1446</f>
        <v>9.0217274906176552</v>
      </c>
      <c r="E1108">
        <f>'11-20'!Q1446</f>
        <v>0</v>
      </c>
      <c r="F1108" s="13">
        <f>'11-20'!S1446/100</f>
        <v>1.77864754855</v>
      </c>
      <c r="G1108">
        <f>'11-20'!Z1446</f>
        <v>3.3679906537744563E-4</v>
      </c>
      <c r="H1108">
        <f>'11-20'!AA1446</f>
        <v>0</v>
      </c>
      <c r="I1108">
        <f>'11-20'!BB1446</f>
        <v>9.5709208210075953</v>
      </c>
      <c r="J1108">
        <f>IFERROR('11-20'!AN1446,0)</f>
        <v>0.17552597372522341</v>
      </c>
    </row>
    <row r="1109" spans="1:10" x14ac:dyDescent="0.2">
      <c r="A1109">
        <f>'11-20'!AB4864</f>
        <v>0.36171017782822545</v>
      </c>
      <c r="B1109">
        <f>'11-20'!AR4864</f>
        <v>7.9853422702778092</v>
      </c>
      <c r="C1109">
        <f>'11-20'!L4864</f>
        <v>25.157773907100001</v>
      </c>
      <c r="D1109">
        <f>'11-20'!BC4864</f>
        <v>9.7284268347615832</v>
      </c>
      <c r="E1109">
        <f>'11-20'!Q4864</f>
        <v>0</v>
      </c>
      <c r="F1109" s="13">
        <f>'11-20'!S4864/100</f>
        <v>1.5804076441649999</v>
      </c>
      <c r="G1109">
        <f>'11-20'!Z4864</f>
        <v>2.4194560089828456E-4</v>
      </c>
      <c r="H1109">
        <f>'11-20'!AA4864</f>
        <v>1.9441772647928467E-2</v>
      </c>
      <c r="I1109">
        <f>'11-20'!BB4864</f>
        <v>9.9294249649202744</v>
      </c>
      <c r="J1109">
        <f>IFERROR('11-20'!AN4864,0)</f>
        <v>0.15116473108203085</v>
      </c>
    </row>
    <row r="1110" spans="1:10" x14ac:dyDescent="0.2">
      <c r="A1110">
        <f>'11-20'!AB4357</f>
        <v>0.36169382696693875</v>
      </c>
      <c r="B1110">
        <f>'11-20'!AR4357</f>
        <v>0</v>
      </c>
      <c r="C1110">
        <f>'11-20'!L4357</f>
        <v>12.6103172944535</v>
      </c>
      <c r="D1110">
        <f>'11-20'!BC4357</f>
        <v>9.0514661517566122</v>
      </c>
      <c r="E1110">
        <f>'11-20'!Q4357</f>
        <v>0</v>
      </c>
      <c r="F1110" s="13">
        <f>'11-20'!S4357/100</f>
        <v>0.92901182199999999</v>
      </c>
      <c r="G1110">
        <f>'11-20'!Z4357</f>
        <v>2.1354036328581768E-4</v>
      </c>
      <c r="H1110">
        <f>'11-20'!AA4357</f>
        <v>0</v>
      </c>
      <c r="I1110">
        <f>'11-20'!BB4357</f>
        <v>9.4767687771494984</v>
      </c>
      <c r="J1110">
        <f>IFERROR('11-20'!AN4357,0)</f>
        <v>0.17456846269841672</v>
      </c>
    </row>
    <row r="1111" spans="1:10" x14ac:dyDescent="0.2">
      <c r="A1111">
        <f>'11-20'!AB1615</f>
        <v>0.36169074371321552</v>
      </c>
      <c r="B1111">
        <f>'11-20'!AR1615</f>
        <v>5.7160033436347994</v>
      </c>
      <c r="C1111">
        <f>'11-20'!L1615</f>
        <v>1.4653169960000001</v>
      </c>
      <c r="D1111">
        <f>'11-20'!BC1615</f>
        <v>8.7251763014191379</v>
      </c>
      <c r="E1111">
        <f>'11-20'!Q1615</f>
        <v>0.869149698408754</v>
      </c>
      <c r="F1111" s="13">
        <f>'11-20'!S1615/100</f>
        <v>3.1402617995300002</v>
      </c>
      <c r="G1111">
        <f>'11-20'!Z1615</f>
        <v>1.7330828400577341E-5</v>
      </c>
      <c r="H1111">
        <f>'11-20'!AA1615</f>
        <v>1.8581439523800811E-3</v>
      </c>
      <c r="I1111">
        <f>'11-20'!BB1615</f>
        <v>9.6147390392310292</v>
      </c>
      <c r="J1111">
        <f>IFERROR('11-20'!AN1615,0)</f>
        <v>0.25785633919233492</v>
      </c>
    </row>
    <row r="1112" spans="1:10" x14ac:dyDescent="0.2">
      <c r="A1112">
        <f>'11-20'!AB542</f>
        <v>0.3609939052977027</v>
      </c>
      <c r="B1112">
        <f>'11-20'!AR542</f>
        <v>0</v>
      </c>
      <c r="C1112">
        <f>'11-20'!L542</f>
        <v>28.208892885000001</v>
      </c>
      <c r="D1112">
        <f>'11-20'!BC542</f>
        <v>9.5288138965176987</v>
      </c>
      <c r="E1112">
        <f>'11-20'!Q542</f>
        <v>1.1020286904760801</v>
      </c>
      <c r="F1112" s="13">
        <f>'11-20'!S542/100</f>
        <v>0.26037009695999996</v>
      </c>
      <c r="G1112">
        <f>'11-20'!Z542</f>
        <v>0</v>
      </c>
      <c r="H1112">
        <f>'11-20'!AA542</f>
        <v>3.9738629619045528E-2</v>
      </c>
      <c r="I1112">
        <f>'11-20'!BB542</f>
        <v>10.796762315188387</v>
      </c>
      <c r="J1112">
        <f>IFERROR('11-20'!AN542,0)</f>
        <v>0.21227864684853562</v>
      </c>
    </row>
    <row r="1113" spans="1:10" x14ac:dyDescent="0.2">
      <c r="A1113">
        <f>'11-20'!AB2484</f>
        <v>0.36099365750528545</v>
      </c>
      <c r="B1113">
        <f>'11-20'!AR2484</f>
        <v>0</v>
      </c>
      <c r="C1113">
        <f>'11-20'!L2484</f>
        <v>30.659633482499999</v>
      </c>
      <c r="D1113">
        <f>'11-20'!BC2484</f>
        <v>9.3686587123922269</v>
      </c>
      <c r="E1113">
        <f>'11-20'!Q2484</f>
        <v>0.71001012465323399</v>
      </c>
      <c r="F1113" s="13">
        <f>'11-20'!S2484/100</f>
        <v>1.5596648713400001</v>
      </c>
      <c r="G1113">
        <f>'11-20'!Z2484</f>
        <v>0</v>
      </c>
      <c r="H1113">
        <f>'11-20'!AA2484</f>
        <v>2.8044462996459657E-2</v>
      </c>
      <c r="I1113">
        <f>'11-20'!BB2484</f>
        <v>9.8101831063716993</v>
      </c>
      <c r="J1113">
        <f>IFERROR('11-20'!AN2484,0)</f>
        <v>0.22751512866546977</v>
      </c>
    </row>
    <row r="1114" spans="1:10" x14ac:dyDescent="0.2">
      <c r="A1114">
        <f>'11-20'!AB200</f>
        <v>0.36094429488506941</v>
      </c>
      <c r="B1114">
        <f>'11-20'!AR200</f>
        <v>0</v>
      </c>
      <c r="C1114">
        <f>'11-20'!L200</f>
        <v>27.881316663</v>
      </c>
      <c r="D1114">
        <f>'11-20'!BC200</f>
        <v>0</v>
      </c>
      <c r="E1114">
        <f>'11-20'!Q200</f>
        <v>0</v>
      </c>
      <c r="F1114" s="13">
        <f>'11-20'!S200/100</f>
        <v>0.27443105756000002</v>
      </c>
      <c r="G1114">
        <f>'11-20'!Z200</f>
        <v>0</v>
      </c>
      <c r="H1114">
        <f>'11-20'!AA200</f>
        <v>0</v>
      </c>
      <c r="I1114">
        <f>'11-20'!BB200</f>
        <v>9.7255665164316039</v>
      </c>
      <c r="J1114">
        <f>IFERROR('11-20'!AN200,0)</f>
        <v>0.11132840026773762</v>
      </c>
    </row>
    <row r="1115" spans="1:10" x14ac:dyDescent="0.2">
      <c r="A1115">
        <f>'11-20'!AB2242</f>
        <v>0.36092506619220921</v>
      </c>
      <c r="B1115">
        <f>'11-20'!AR2242</f>
        <v>0</v>
      </c>
      <c r="C1115">
        <f>'11-20'!L2242</f>
        <v>7.3856915575095403</v>
      </c>
      <c r="D1115">
        <f>'11-20'!BC2242</f>
        <v>8.8201805487875085</v>
      </c>
      <c r="E1115">
        <f>'11-20'!Q2242</f>
        <v>0.48456819151632502</v>
      </c>
      <c r="F1115" s="13">
        <f>'11-20'!S2242/100</f>
        <v>0.58973239176000003</v>
      </c>
      <c r="G1115">
        <f>'11-20'!Z2242</f>
        <v>0</v>
      </c>
      <c r="H1115">
        <f>'11-20'!AA2242</f>
        <v>3.7467491171994674E-2</v>
      </c>
      <c r="I1115">
        <f>'11-20'!BB2242</f>
        <v>9.4204041271206727</v>
      </c>
      <c r="J1115">
        <f>IFERROR('11-20'!AN2242,0)</f>
        <v>0.36839244758832085</v>
      </c>
    </row>
    <row r="1116" spans="1:10" x14ac:dyDescent="0.2">
      <c r="A1116">
        <f>'11-20'!AB5899</f>
        <v>0.36085089773614376</v>
      </c>
      <c r="B1116">
        <f>'11-20'!AR5899</f>
        <v>0</v>
      </c>
      <c r="C1116">
        <f>'11-20'!L5899</f>
        <v>20.359387064</v>
      </c>
      <c r="D1116">
        <f>'11-20'!BC5899</f>
        <v>8.5463982859186487</v>
      </c>
      <c r="E1116">
        <f>'11-20'!Q5899</f>
        <v>0</v>
      </c>
      <c r="F1116" s="13">
        <f>'11-20'!S5899/100</f>
        <v>2.5955489080000001E-2</v>
      </c>
      <c r="G1116">
        <f>'11-20'!Z5899</f>
        <v>0</v>
      </c>
      <c r="H1116">
        <f>'11-20'!AA5899</f>
        <v>3.4420132925098948E-2</v>
      </c>
      <c r="I1116">
        <f>'11-20'!BB5899</f>
        <v>9.1321541929593764</v>
      </c>
      <c r="J1116">
        <f>IFERROR('11-20'!AN5899,0)</f>
        <v>0.22928754078588037</v>
      </c>
    </row>
    <row r="1117" spans="1:10" x14ac:dyDescent="0.2">
      <c r="A1117">
        <f>'11-20'!AB6535</f>
        <v>0.36076003192786921</v>
      </c>
      <c r="B1117">
        <f>'11-20'!AR6535</f>
        <v>3.4010557257718439</v>
      </c>
      <c r="C1117">
        <f>'11-20'!L6535</f>
        <v>3.4934616740541702</v>
      </c>
      <c r="D1117">
        <f>'11-20'!BC6535</f>
        <v>8.1592333775874319</v>
      </c>
      <c r="E1117">
        <f>'11-20'!Q6535</f>
        <v>0.69373712369343699</v>
      </c>
      <c r="F1117" s="13">
        <f>'11-20'!S6535/100</f>
        <v>0.25034075420000002</v>
      </c>
      <c r="G1117">
        <f>'11-20'!Z6535</f>
        <v>1.3035108624799219E-5</v>
      </c>
      <c r="H1117">
        <f>'11-20'!AA6535</f>
        <v>6.0003731551044728E-2</v>
      </c>
      <c r="I1117">
        <f>'11-20'!BB6535</f>
        <v>9.2007004378548842</v>
      </c>
      <c r="J1117">
        <f>IFERROR('11-20'!AN6535,0)</f>
        <v>0.2192970316272532</v>
      </c>
    </row>
    <row r="1118" spans="1:10" x14ac:dyDescent="0.2">
      <c r="A1118">
        <f>'11-20'!AB4066</f>
        <v>0.36065573770491821</v>
      </c>
      <c r="B1118">
        <f>'11-20'!AR4066</f>
        <v>4.5658478186735181</v>
      </c>
      <c r="C1118">
        <f>'11-20'!L4066</f>
        <v>35.048652578000002</v>
      </c>
      <c r="D1118">
        <f>'11-20'!BC4066</f>
        <v>9.2323352770856548</v>
      </c>
      <c r="E1118">
        <f>'11-20'!Q4066</f>
        <v>0.80284025334706199</v>
      </c>
      <c r="F1118" s="13">
        <f>'11-20'!S4066/100</f>
        <v>0.54853185595600007</v>
      </c>
      <c r="G1118">
        <f>'11-20'!Z4066</f>
        <v>7.5054185656509592E-5</v>
      </c>
      <c r="H1118">
        <f>'11-20'!AA4066</f>
        <v>5.0417389866931152E-2</v>
      </c>
      <c r="I1118">
        <f>'11-20'!BB4066</f>
        <v>9.8903539411141796</v>
      </c>
      <c r="J1118">
        <f>IFERROR('11-20'!AN4066,0)</f>
        <v>0.2543460941828255</v>
      </c>
    </row>
    <row r="1119" spans="1:10" x14ac:dyDescent="0.2">
      <c r="A1119">
        <f>'11-20'!AB6786</f>
        <v>0.36065573770491821</v>
      </c>
      <c r="B1119">
        <f>'11-20'!AR6786</f>
        <v>0</v>
      </c>
      <c r="C1119">
        <f>'11-20'!L6786</f>
        <v>1.7576589739999999</v>
      </c>
      <c r="D1119">
        <f>'11-20'!BC6786</f>
        <v>8.1148444131450237</v>
      </c>
      <c r="E1119">
        <f>'11-20'!Q6786</f>
        <v>0</v>
      </c>
      <c r="F1119" s="13">
        <f>'11-20'!S6786/100</f>
        <v>0.67235665113999998</v>
      </c>
      <c r="G1119">
        <f>'11-20'!Z6786</f>
        <v>4.0736435448036723E-6</v>
      </c>
      <c r="H1119">
        <f>'11-20'!AA6786</f>
        <v>0</v>
      </c>
      <c r="I1119">
        <f>'11-20'!BB6786</f>
        <v>8.7579863753054639</v>
      </c>
      <c r="J1119">
        <f>IFERROR('11-20'!AN6786,0)</f>
        <v>0.25668411723484069</v>
      </c>
    </row>
    <row r="1120" spans="1:10" x14ac:dyDescent="0.2">
      <c r="A1120">
        <f>'11-20'!AB1054</f>
        <v>0.36008396576780233</v>
      </c>
      <c r="B1120">
        <f>'11-20'!AR1054</f>
        <v>0</v>
      </c>
      <c r="C1120">
        <f>'11-20'!L1054</f>
        <v>9.4081492650000005</v>
      </c>
      <c r="D1120">
        <f>'11-20'!BC1054</f>
        <v>8.4000265505273273</v>
      </c>
      <c r="E1120">
        <f>'11-20'!Q1054</f>
        <v>0</v>
      </c>
      <c r="F1120" s="13">
        <f>'11-20'!S1054/100</f>
        <v>2.7307065089999999E-2</v>
      </c>
      <c r="G1120">
        <f>'11-20'!Z1054</f>
        <v>0</v>
      </c>
      <c r="H1120">
        <f>'11-20'!AA1054</f>
        <v>0</v>
      </c>
      <c r="I1120">
        <f>'11-20'!BB1054</f>
        <v>10.020800898128382</v>
      </c>
      <c r="J1120">
        <f>IFERROR('11-20'!AN1054,0)</f>
        <v>0.18779269138587582</v>
      </c>
    </row>
    <row r="1121" spans="1:10" x14ac:dyDescent="0.2">
      <c r="A1121">
        <f>'11-20'!AB5367</f>
        <v>0.35942384113040249</v>
      </c>
      <c r="B1121">
        <f>'11-20'!AR5367</f>
        <v>2.6765107102825536</v>
      </c>
      <c r="C1121">
        <f>'11-20'!L5367</f>
        <v>5.07497468662039</v>
      </c>
      <c r="D1121">
        <f>'11-20'!BC5367</f>
        <v>7.5307113045414305</v>
      </c>
      <c r="E1121">
        <f>'11-20'!Q5367</f>
        <v>0</v>
      </c>
      <c r="F1121" s="13">
        <f>'11-20'!S5367/100</f>
        <v>0.42401492095000004</v>
      </c>
      <c r="G1121">
        <f>'11-20'!Z5367</f>
        <v>0</v>
      </c>
      <c r="H1121">
        <f>'11-20'!AA5367</f>
        <v>9.6674186425020018E-3</v>
      </c>
      <c r="I1121">
        <f>'11-20'!BB5367</f>
        <v>9.0880140457699348</v>
      </c>
      <c r="J1121">
        <f>IFERROR('11-20'!AN5367,0)</f>
        <v>7.8274269499160054E-2</v>
      </c>
    </row>
    <row r="1122" spans="1:10" x14ac:dyDescent="0.2">
      <c r="A1122">
        <f>'11-20'!AB1573</f>
        <v>0.35925813657693251</v>
      </c>
      <c r="B1122">
        <f>'11-20'!AR1573</f>
        <v>4.6506862725783238</v>
      </c>
      <c r="C1122">
        <f>'11-20'!L1573</f>
        <v>5.8037718519999997</v>
      </c>
      <c r="D1122">
        <f>'11-20'!BC1573</f>
        <v>11.063324331388356</v>
      </c>
      <c r="E1122">
        <f>'11-20'!Q1573</f>
        <v>0.58903587751103503</v>
      </c>
      <c r="F1122" s="13">
        <f>'11-20'!S1573/100</f>
        <v>1.0755338078200001</v>
      </c>
      <c r="G1122">
        <f>'11-20'!Z1573</f>
        <v>9.9897511488191543E-4</v>
      </c>
      <c r="H1122">
        <f>'11-20'!AA1573</f>
        <v>4.5602119216364312E-2</v>
      </c>
      <c r="I1122">
        <f>'11-20'!BB1573</f>
        <v>10.766441260940482</v>
      </c>
      <c r="J1122">
        <f>IFERROR('11-20'!AN1573,0)</f>
        <v>9.3732669039508595E-2</v>
      </c>
    </row>
    <row r="1123" spans="1:10" x14ac:dyDescent="0.2">
      <c r="A1123">
        <f>'11-20'!AB4454</f>
        <v>0.35919033388663713</v>
      </c>
      <c r="B1123">
        <f>'11-20'!AR4454</f>
        <v>3.7781512503836434</v>
      </c>
      <c r="C1123">
        <f>'11-20'!L4454</f>
        <v>1.95830701237099</v>
      </c>
      <c r="D1123">
        <f>'11-20'!BC4454</f>
        <v>9.0493085107702544</v>
      </c>
      <c r="E1123">
        <f>'11-20'!Q4454</f>
        <v>0.84235626823211596</v>
      </c>
      <c r="F1123" s="13">
        <f>'11-20'!S4454/100</f>
        <v>0.42442915629099998</v>
      </c>
      <c r="G1123">
        <f>'11-20'!Z4454</f>
        <v>0</v>
      </c>
      <c r="H1123">
        <f>'11-20'!AA4454</f>
        <v>2.3033977692425867E-2</v>
      </c>
      <c r="I1123">
        <f>'11-20'!BB4454</f>
        <v>10.245848930049236</v>
      </c>
      <c r="J1123">
        <f>IFERROR('11-20'!AN4454,0)</f>
        <v>0.27456872819923284</v>
      </c>
    </row>
    <row r="1124" spans="1:10" x14ac:dyDescent="0.2">
      <c r="A1124">
        <f>'11-20'!AB2966</f>
        <v>0.35909718952480296</v>
      </c>
      <c r="B1124">
        <f>'11-20'!AR2966</f>
        <v>0</v>
      </c>
      <c r="C1124">
        <f>'11-20'!L2966</f>
        <v>10.224201843153701</v>
      </c>
      <c r="D1124">
        <f>'11-20'!BC2966</f>
        <v>9.6311827756922614</v>
      </c>
      <c r="E1124">
        <f>'11-20'!Q2966</f>
        <v>0</v>
      </c>
      <c r="F1124" s="13">
        <f>'11-20'!S2966/100</f>
        <v>0.24414998590000001</v>
      </c>
      <c r="G1124">
        <f>'11-20'!Z2966</f>
        <v>0</v>
      </c>
      <c r="H1124">
        <f>'11-20'!AA2966</f>
        <v>9.1397292427115445E-2</v>
      </c>
      <c r="I1124">
        <f>'11-20'!BB2966</f>
        <v>10.047030327709512</v>
      </c>
      <c r="J1124">
        <f>IFERROR('11-20'!AN2966,0)</f>
        <v>0.24092370532119056</v>
      </c>
    </row>
    <row r="1125" spans="1:10" x14ac:dyDescent="0.2">
      <c r="A1125">
        <f>'11-20'!AB6565</f>
        <v>0.35885167464114831</v>
      </c>
      <c r="B1125">
        <f>'11-20'!AR6565</f>
        <v>0</v>
      </c>
      <c r="C1125">
        <f>'11-20'!L6565</f>
        <v>15.108675434</v>
      </c>
      <c r="D1125">
        <f>'11-20'!BC6565</f>
        <v>8.0883948156767307</v>
      </c>
      <c r="E1125">
        <f>'11-20'!Q6565</f>
        <v>0.657449670597686</v>
      </c>
      <c r="F1125" s="13">
        <f>'11-20'!S6565/100</f>
        <v>0.27477916367999999</v>
      </c>
      <c r="G1125">
        <f>'11-20'!Z6565</f>
        <v>0</v>
      </c>
      <c r="H1125">
        <f>'11-20'!AA6565</f>
        <v>1.3339135084693338E-2</v>
      </c>
      <c r="I1125">
        <f>'11-20'!BB6565</f>
        <v>9.5538956428366326</v>
      </c>
      <c r="J1125">
        <f>IFERROR('11-20'!AN6565,0)</f>
        <v>0.1564493689176627</v>
      </c>
    </row>
    <row r="1126" spans="1:10" x14ac:dyDescent="0.2">
      <c r="A1126">
        <f>'11-20'!AB1007</f>
        <v>0.35859591846976757</v>
      </c>
      <c r="B1126">
        <f>'11-20'!AR1007</f>
        <v>3.2184829875936445</v>
      </c>
      <c r="C1126">
        <f>'11-20'!L1007</f>
        <v>10.4515950537719</v>
      </c>
      <c r="D1126">
        <f>'11-20'!BC1007</f>
        <v>0</v>
      </c>
      <c r="E1126">
        <f>'11-20'!Q1007</f>
        <v>0</v>
      </c>
      <c r="F1126" s="13">
        <f>'11-20'!S1007/100</f>
        <v>3.9159245899799999</v>
      </c>
      <c r="G1126">
        <f>'11-20'!Z1007</f>
        <v>7.6742491342237396E-5</v>
      </c>
      <c r="H1126">
        <f>'11-20'!AA1007</f>
        <v>1.6443901312895941E-3</v>
      </c>
      <c r="I1126">
        <f>'11-20'!BB1007</f>
        <v>10.324292338356127</v>
      </c>
      <c r="J1126">
        <f>IFERROR('11-20'!AN1007,0)</f>
        <v>0.13839619131247638</v>
      </c>
    </row>
    <row r="1127" spans="1:10" x14ac:dyDescent="0.2">
      <c r="A1127">
        <f>'11-20'!AB1207</f>
        <v>0.35842828273915006</v>
      </c>
      <c r="B1127">
        <f>'11-20'!AR1207</f>
        <v>6.1812717715594614</v>
      </c>
      <c r="C1127">
        <f>'11-20'!L1207</f>
        <v>7.3430146663061304</v>
      </c>
      <c r="D1127">
        <f>'11-20'!BC1207</f>
        <v>10.067505272179901</v>
      </c>
      <c r="E1127">
        <f>'11-20'!Q1207</f>
        <v>0.56053672083581496</v>
      </c>
      <c r="F1127" s="13">
        <f>'11-20'!S1207/100</f>
        <v>0.94645727482999997</v>
      </c>
      <c r="G1127">
        <f>'11-20'!Z1207</f>
        <v>0</v>
      </c>
      <c r="H1127">
        <f>'11-20'!AA1207</f>
        <v>3.6539667180299572E-2</v>
      </c>
      <c r="I1127">
        <f>'11-20'!BB1207</f>
        <v>10.306438139386856</v>
      </c>
      <c r="J1127">
        <f>IFERROR('11-20'!AN1207,0)</f>
        <v>0.20573113060993392</v>
      </c>
    </row>
    <row r="1128" spans="1:10" x14ac:dyDescent="0.2">
      <c r="A1128">
        <f>'11-20'!AB2871</f>
        <v>0.35814325730292107</v>
      </c>
      <c r="B1128">
        <f>'11-20'!AR2871</f>
        <v>0</v>
      </c>
      <c r="C1128">
        <f>'11-20'!L2871</f>
        <v>5.6311640010000001</v>
      </c>
      <c r="D1128">
        <f>'11-20'!BC2871</f>
        <v>9.0629589611448527</v>
      </c>
      <c r="E1128">
        <f>'11-20'!Q2871</f>
        <v>0.61747249853058295</v>
      </c>
      <c r="F1128" s="13">
        <f>'11-20'!S2871/100</f>
        <v>1.4271123022600001</v>
      </c>
      <c r="G1128">
        <f>'11-20'!Z2871</f>
        <v>8.9910460620968463E-5</v>
      </c>
      <c r="H1128">
        <f>'11-20'!AA2871</f>
        <v>3.6218598981179441E-2</v>
      </c>
      <c r="I1128">
        <f>'11-20'!BB2871</f>
        <v>10.018556958093088</v>
      </c>
      <c r="J1128">
        <f>IFERROR('11-20'!AN2871,0)</f>
        <v>0.34532647360818641</v>
      </c>
    </row>
    <row r="1129" spans="1:10" x14ac:dyDescent="0.2">
      <c r="A1129">
        <f>'11-20'!AB2683</f>
        <v>0.35786539348784219</v>
      </c>
      <c r="B1129">
        <f>'11-20'!AR2683</f>
        <v>0</v>
      </c>
      <c r="C1129">
        <f>'11-20'!L2683</f>
        <v>24.722650551768101</v>
      </c>
      <c r="D1129">
        <f>'11-20'!BC2683</f>
        <v>7.7845453696178657</v>
      </c>
      <c r="E1129">
        <f>'11-20'!Q2683</f>
        <v>0</v>
      </c>
      <c r="F1129" s="13">
        <f>'11-20'!S2683/100</f>
        <v>2.0553119849999999E-2</v>
      </c>
      <c r="G1129">
        <f>'11-20'!Z2683</f>
        <v>1.2008783133439771E-7</v>
      </c>
      <c r="H1129">
        <f>'11-20'!AA2683</f>
        <v>4.2033908055413176E-2</v>
      </c>
      <c r="I1129">
        <f>'11-20'!BB2683</f>
        <v>8.9935634272959728</v>
      </c>
      <c r="J1129">
        <f>IFERROR('11-20'!AN2683,0)</f>
        <v>0.16200833925989958</v>
      </c>
    </row>
    <row r="1130" spans="1:10" x14ac:dyDescent="0.2">
      <c r="A1130">
        <f>'11-20'!AB6389</f>
        <v>0.35693422230967253</v>
      </c>
      <c r="B1130">
        <f>'11-20'!AR6389</f>
        <v>4.8347131022431036</v>
      </c>
      <c r="C1130">
        <f>'11-20'!L6389</f>
        <v>11.102240512694101</v>
      </c>
      <c r="D1130">
        <f>'11-20'!BC6389</f>
        <v>10.404695990844134</v>
      </c>
      <c r="E1130">
        <f>'11-20'!Q6389</f>
        <v>0</v>
      </c>
      <c r="F1130" s="13">
        <f>'11-20'!S6389/100</f>
        <v>3.7173659964400003</v>
      </c>
      <c r="G1130">
        <f>'11-20'!Z6389</f>
        <v>0</v>
      </c>
      <c r="H1130">
        <f>'11-20'!AA6389</f>
        <v>3.6470664857270046E-2</v>
      </c>
      <c r="I1130">
        <f>'11-20'!BB6389</f>
        <v>10.397408840354307</v>
      </c>
      <c r="J1130">
        <f>IFERROR('11-20'!AN6389,0)</f>
        <v>-1.597888340214693E-2</v>
      </c>
    </row>
    <row r="1131" spans="1:10" x14ac:dyDescent="0.2">
      <c r="A1131">
        <f>'11-20'!AB5615</f>
        <v>0.35645880050734702</v>
      </c>
      <c r="B1131">
        <f>'11-20'!AR5615</f>
        <v>0</v>
      </c>
      <c r="C1131">
        <f>'11-20'!L5615</f>
        <v>1.6237775896289499</v>
      </c>
      <c r="D1131">
        <f>'11-20'!BC5615</f>
        <v>7.0772866981998348</v>
      </c>
      <c r="E1131">
        <f>'11-20'!Q5615</f>
        <v>0.403825920962739</v>
      </c>
      <c r="F1131" s="13">
        <f>'11-20'!S5615/100</f>
        <v>0.47684855355899997</v>
      </c>
      <c r="G1131">
        <f>'11-20'!Z5615</f>
        <v>5.572249345784136E-6</v>
      </c>
      <c r="H1131">
        <f>'11-20'!AA5615</f>
        <v>1.2462562690246193E-2</v>
      </c>
      <c r="I1131">
        <f>'11-20'!BB5615</f>
        <v>8.9556437691765787</v>
      </c>
      <c r="J1131">
        <f>IFERROR('11-20'!AN5615,0)</f>
        <v>0.30583797238198557</v>
      </c>
    </row>
    <row r="1132" spans="1:10" x14ac:dyDescent="0.2">
      <c r="A1132">
        <f>'11-20'!AB1492</f>
        <v>0.35546623794212207</v>
      </c>
      <c r="B1132">
        <f>'11-20'!AR1492</f>
        <v>0</v>
      </c>
      <c r="C1132">
        <f>'11-20'!L1492</f>
        <v>23.128032820000001</v>
      </c>
      <c r="D1132">
        <f>'11-20'!BC1492</f>
        <v>9.773932647467646</v>
      </c>
      <c r="E1132">
        <f>'11-20'!Q1492</f>
        <v>0</v>
      </c>
      <c r="F1132" s="13">
        <f>'11-20'!S1492/100</f>
        <v>0.26045400238999999</v>
      </c>
      <c r="G1132">
        <f>'11-20'!Z1492</f>
        <v>0</v>
      </c>
      <c r="H1132">
        <f>'11-20'!AA1492</f>
        <v>2.2539288668320927E-2</v>
      </c>
      <c r="I1132">
        <f>'11-20'!BB1492</f>
        <v>10.5399772903731</v>
      </c>
      <c r="J1132">
        <f>IFERROR('11-20'!AN1492,0)</f>
        <v>0.18467382118677816</v>
      </c>
    </row>
    <row r="1133" spans="1:10" x14ac:dyDescent="0.2">
      <c r="A1133">
        <f>'11-20'!AB4440</f>
        <v>0.35522478125314283</v>
      </c>
      <c r="B1133">
        <f>'11-20'!AR4440</f>
        <v>0</v>
      </c>
      <c r="C1133">
        <f>'11-20'!L4440</f>
        <v>13.369445161</v>
      </c>
      <c r="D1133">
        <f>'11-20'!BC4440</f>
        <v>9.1344958558346736</v>
      </c>
      <c r="E1133">
        <f>'11-20'!Q4440</f>
        <v>0</v>
      </c>
      <c r="F1133" s="13">
        <f>'11-20'!S4440/100</f>
        <v>0.83733539891999997</v>
      </c>
      <c r="G1133">
        <f>'11-20'!Z4440</f>
        <v>1.0725231663847273E-4</v>
      </c>
      <c r="H1133">
        <f>'11-20'!AA4440</f>
        <v>1.7450642403994812E-2</v>
      </c>
      <c r="I1133">
        <f>'11-20'!BB4440</f>
        <v>9.8413360028999666</v>
      </c>
      <c r="J1133">
        <f>IFERROR('11-20'!AN4440,0)</f>
        <v>0.16823486638264912</v>
      </c>
    </row>
    <row r="1134" spans="1:10" x14ac:dyDescent="0.2">
      <c r="A1134">
        <f>'11-20'!AB3503</f>
        <v>0.35509053875126417</v>
      </c>
      <c r="B1134">
        <f>'11-20'!AR3503</f>
        <v>0</v>
      </c>
      <c r="C1134">
        <f>'11-20'!L3503</f>
        <v>20.3452228745555</v>
      </c>
      <c r="D1134">
        <f>'11-20'!BC3503</f>
        <v>8.7390323864046806</v>
      </c>
      <c r="E1134">
        <f>'11-20'!Q3503</f>
        <v>0</v>
      </c>
      <c r="F1134" s="13">
        <f>'11-20'!S3503/100</f>
        <v>1.8756418669600001</v>
      </c>
      <c r="G1134">
        <f>'11-20'!Z3503</f>
        <v>2.5552831929424765E-6</v>
      </c>
      <c r="H1134">
        <f>'11-20'!AA3503</f>
        <v>2.1129479411267065E-2</v>
      </c>
      <c r="I1134">
        <f>'11-20'!BB3503</f>
        <v>9.1408432447151498</v>
      </c>
      <c r="J1134">
        <f>IFERROR('11-20'!AN3503,0)</f>
        <v>0.1755241802105196</v>
      </c>
    </row>
    <row r="1135" spans="1:10" x14ac:dyDescent="0.2">
      <c r="A1135">
        <f>'11-20'!AB5722</f>
        <v>0.35508133074680082</v>
      </c>
      <c r="B1135">
        <f>'11-20'!AR5722</f>
        <v>0</v>
      </c>
      <c r="C1135">
        <f>'11-20'!L5722</f>
        <v>13.426182536079001</v>
      </c>
      <c r="D1135">
        <f>'11-20'!BC5722</f>
        <v>8.1972449594779526</v>
      </c>
      <c r="E1135">
        <f>'11-20'!Q5722</f>
        <v>1.045070705414</v>
      </c>
      <c r="F1135" s="13">
        <f>'11-20'!S5722/100</f>
        <v>2.4502148091999998</v>
      </c>
      <c r="G1135">
        <f>'11-20'!Z5722</f>
        <v>2.2688315318132638E-6</v>
      </c>
      <c r="H1135">
        <f>'11-20'!AA5722</f>
        <v>3.6848827471376491E-4</v>
      </c>
      <c r="I1135">
        <f>'11-20'!BB5722</f>
        <v>8.9665453038130032</v>
      </c>
      <c r="J1135">
        <f>IFERROR('11-20'!AN5722,0)</f>
        <v>9.8454083492261174E-2</v>
      </c>
    </row>
    <row r="1136" spans="1:10" x14ac:dyDescent="0.2">
      <c r="A1136">
        <f>'11-20'!AB5186</f>
        <v>0.35497336459405249</v>
      </c>
      <c r="B1136">
        <f>'11-20'!AR5186</f>
        <v>1.7116385382323491</v>
      </c>
      <c r="C1136">
        <f>'11-20'!L5186</f>
        <v>2.3763751030209002</v>
      </c>
      <c r="D1136">
        <f>'11-20'!BC5186</f>
        <v>7.4052627551376116</v>
      </c>
      <c r="E1136">
        <f>'11-20'!Q5186</f>
        <v>0.57939266255816002</v>
      </c>
      <c r="F1136" s="13">
        <f>'11-20'!S5186/100</f>
        <v>0.24417906465000003</v>
      </c>
      <c r="G1136">
        <f>'11-20'!Z5186</f>
        <v>2.0246447719289464E-5</v>
      </c>
      <c r="H1136">
        <f>'11-20'!AA5186</f>
        <v>1.5590640751562744E-3</v>
      </c>
      <c r="I1136">
        <f>'11-20'!BB5186</f>
        <v>9.5004343947186012</v>
      </c>
      <c r="J1136">
        <f>IFERROR('11-20'!AN5186,0)</f>
        <v>6.0765905272188309E-2</v>
      </c>
    </row>
    <row r="1137" spans="1:10" x14ac:dyDescent="0.2">
      <c r="A1137">
        <f>'11-20'!AB133</f>
        <v>0.35468574575378531</v>
      </c>
      <c r="B1137">
        <f>'11-20'!AR133</f>
        <v>7.2504200023088936</v>
      </c>
      <c r="C1137">
        <f>'11-20'!L133</f>
        <v>22.303508482010599</v>
      </c>
      <c r="D1137">
        <f>'11-20'!BC133</f>
        <v>11.005856495584665</v>
      </c>
      <c r="E1137">
        <f>'11-20'!Q133</f>
        <v>1.4484160230177501</v>
      </c>
      <c r="F1137" s="13">
        <f>'11-20'!S133/100</f>
        <v>0.34824336326999999</v>
      </c>
      <c r="G1137">
        <f>'11-20'!Z133</f>
        <v>4.9221860404919113E-3</v>
      </c>
      <c r="H1137">
        <f>'11-20'!AA133</f>
        <v>6.0658790213735318E-2</v>
      </c>
      <c r="I1137">
        <f>'11-20'!BB133</f>
        <v>10.953832276042514</v>
      </c>
      <c r="J1137">
        <f>IFERROR('11-20'!AN133,0)</f>
        <v>0.27117648169008157</v>
      </c>
    </row>
    <row r="1138" spans="1:10" x14ac:dyDescent="0.2">
      <c r="A1138">
        <f>'11-20'!AB5229</f>
        <v>0.35464631313251882</v>
      </c>
      <c r="B1138">
        <f>'11-20'!AR5229</f>
        <v>0</v>
      </c>
      <c r="C1138">
        <f>'11-20'!L5229</f>
        <v>13.4398435518419</v>
      </c>
      <c r="D1138">
        <f>'11-20'!BC5229</f>
        <v>9.2978403990649205</v>
      </c>
      <c r="E1138">
        <f>'11-20'!Q5229</f>
        <v>0</v>
      </c>
      <c r="F1138" s="13">
        <f>'11-20'!S5229/100</f>
        <v>0.52657517119999997</v>
      </c>
      <c r="G1138">
        <f>'11-20'!Z5229</f>
        <v>0</v>
      </c>
      <c r="H1138">
        <f>'11-20'!AA5229</f>
        <v>8.3818623818871993E-2</v>
      </c>
      <c r="I1138">
        <f>'11-20'!BB5229</f>
        <v>9.0017250156798614</v>
      </c>
      <c r="J1138">
        <f>IFERROR('11-20'!AN5229,0)</f>
        <v>0.16183510385016051</v>
      </c>
    </row>
    <row r="1139" spans="1:10" x14ac:dyDescent="0.2">
      <c r="A1139">
        <f>'11-20'!AB3675</f>
        <v>0.35461404526987805</v>
      </c>
      <c r="B1139">
        <f>'11-20'!AR3675</f>
        <v>0</v>
      </c>
      <c r="C1139">
        <f>'11-20'!L3675</f>
        <v>15.433783409</v>
      </c>
      <c r="D1139">
        <f>'11-20'!BC3675</f>
        <v>10.332499054918179</v>
      </c>
      <c r="E1139">
        <f>'11-20'!Q3675</f>
        <v>1.46985436504362</v>
      </c>
      <c r="F1139" s="13">
        <f>'11-20'!S3675/100</f>
        <v>0.29123147923000003</v>
      </c>
      <c r="G1139">
        <f>'11-20'!Z3675</f>
        <v>1.0814552641883433E-3</v>
      </c>
      <c r="H1139">
        <f>'11-20'!AA3675</f>
        <v>2.5231830925167134E-2</v>
      </c>
      <c r="I1139">
        <f>'11-20'!BB3675</f>
        <v>10.095427103342255</v>
      </c>
      <c r="J1139">
        <f>IFERROR('11-20'!AN3675,0)</f>
        <v>0.11612064124362399</v>
      </c>
    </row>
    <row r="1140" spans="1:10" x14ac:dyDescent="0.2">
      <c r="A1140">
        <f>'11-20'!AB1983</f>
        <v>0.35455459677193613</v>
      </c>
      <c r="B1140">
        <f>'11-20'!AR1983</f>
        <v>0</v>
      </c>
      <c r="C1140">
        <f>'11-20'!L1983</f>
        <v>7.2687426579999999</v>
      </c>
      <c r="D1140">
        <f>'11-20'!BC1983</f>
        <v>9.0090257420869104</v>
      </c>
      <c r="E1140">
        <f>'11-20'!Q1983</f>
        <v>0</v>
      </c>
      <c r="F1140" s="13">
        <f>'11-20'!S1983/100</f>
        <v>7.2203238949599999</v>
      </c>
      <c r="G1140">
        <f>'11-20'!Z1983</f>
        <v>8.6124503531184011E-5</v>
      </c>
      <c r="H1140">
        <f>'11-20'!AA1983</f>
        <v>6.0593178667394212E-4</v>
      </c>
      <c r="I1140">
        <f>'11-20'!BB1983</f>
        <v>10.594669097212318</v>
      </c>
      <c r="J1140">
        <f>IFERROR('11-20'!AN1983,0)</f>
        <v>0.11476195295648303</v>
      </c>
    </row>
    <row r="1141" spans="1:10" x14ac:dyDescent="0.2">
      <c r="A1141">
        <f>'11-20'!AB6637</f>
        <v>0.3543250090481358</v>
      </c>
      <c r="B1141">
        <f>'11-20'!AR6637</f>
        <v>0</v>
      </c>
      <c r="C1141">
        <f>'11-20'!L6637</f>
        <v>1.95212758</v>
      </c>
      <c r="D1141">
        <f>'11-20'!BC6637</f>
        <v>7.6143487311625693</v>
      </c>
      <c r="E1141">
        <f>'11-20'!Q6637</f>
        <v>0.79683692787049798</v>
      </c>
      <c r="F1141" s="13">
        <f>'11-20'!S6637/100</f>
        <v>0.35457460539000002</v>
      </c>
      <c r="G1141">
        <f>'11-20'!Z6637</f>
        <v>7.9893065905112683E-7</v>
      </c>
      <c r="H1141">
        <f>'11-20'!AA6637</f>
        <v>1.9069755328984205E-2</v>
      </c>
      <c r="I1141">
        <f>'11-20'!BB6637</f>
        <v>9.4595945083364708</v>
      </c>
      <c r="J1141">
        <f>IFERROR('11-20'!AN6637,0)</f>
        <v>0.33045681744599131</v>
      </c>
    </row>
    <row r="1142" spans="1:10" x14ac:dyDescent="0.2">
      <c r="A1142">
        <f>'11-20'!AB6143</f>
        <v>0.35418515232179804</v>
      </c>
      <c r="B1142">
        <f>'11-20'!AR6143</f>
        <v>0</v>
      </c>
      <c r="C1142">
        <f>'11-20'!L6143</f>
        <v>28.069775408000002</v>
      </c>
      <c r="D1142">
        <f>'11-20'!BC6143</f>
        <v>8.1933778629405811</v>
      </c>
      <c r="E1142">
        <f>'11-20'!Q6143</f>
        <v>0</v>
      </c>
      <c r="F1142" s="13">
        <f>'11-20'!S6143/100</f>
        <v>0.18824621006</v>
      </c>
      <c r="G1142">
        <f>'11-20'!Z6143</f>
        <v>4.0728441571179128E-7</v>
      </c>
      <c r="H1142">
        <f>'11-20'!AA6143</f>
        <v>0</v>
      </c>
      <c r="I1142">
        <f>'11-20'!BB6143</f>
        <v>8.9559673472037939</v>
      </c>
      <c r="J1142">
        <f>IFERROR('11-20'!AN6143,0)</f>
        <v>0.13001855709556182</v>
      </c>
    </row>
    <row r="1143" spans="1:10" x14ac:dyDescent="0.2">
      <c r="A1143">
        <f>'11-20'!AB5251</f>
        <v>0.35403203146951379</v>
      </c>
      <c r="B1143">
        <f>'11-20'!AR5251</f>
        <v>0</v>
      </c>
      <c r="C1143">
        <f>'11-20'!L5251</f>
        <v>29.743788574</v>
      </c>
      <c r="D1143">
        <f>'11-20'!BC5251</f>
        <v>9.6676677121062191</v>
      </c>
      <c r="E1143">
        <f>'11-20'!Q5251</f>
        <v>0</v>
      </c>
      <c r="F1143" s="13">
        <f>'11-20'!S5251/100</f>
        <v>0.53544926240000001</v>
      </c>
      <c r="G1143">
        <f>'11-20'!Z5251</f>
        <v>3.3913547462544081E-5</v>
      </c>
      <c r="H1143">
        <f>'11-20'!AA5251</f>
        <v>0</v>
      </c>
      <c r="I1143">
        <f>'11-20'!BB5251</f>
        <v>9.5576784037772917</v>
      </c>
      <c r="J1143">
        <f>IFERROR('11-20'!AN5251,0)</f>
        <v>0.13047137237371478</v>
      </c>
    </row>
    <row r="1144" spans="1:10" x14ac:dyDescent="0.2">
      <c r="A1144">
        <f>'11-20'!AB2611</f>
        <v>0.35387237680027561</v>
      </c>
      <c r="B1144">
        <f>'11-20'!AR2611</f>
        <v>0</v>
      </c>
      <c r="C1144">
        <f>'11-20'!L2611</f>
        <v>35.383223778761</v>
      </c>
      <c r="D1144">
        <f>'11-20'!BC2611</f>
        <v>8.5403887801255216</v>
      </c>
      <c r="E1144">
        <f>'11-20'!Q2611</f>
        <v>0.87014421542599296</v>
      </c>
      <c r="F1144" s="13">
        <f>'11-20'!S2611/100</f>
        <v>0.32988412648999998</v>
      </c>
      <c r="G1144">
        <f>'11-20'!Z2611</f>
        <v>0</v>
      </c>
      <c r="H1144">
        <f>'11-20'!AA2611</f>
        <v>3.3716990078829653E-2</v>
      </c>
      <c r="I1144">
        <f>'11-20'!BB2611</f>
        <v>9.6474537636197653</v>
      </c>
      <c r="J1144">
        <f>IFERROR('11-20'!AN2611,0)</f>
        <v>0.33010801109944771</v>
      </c>
    </row>
    <row r="1145" spans="1:10" x14ac:dyDescent="0.2">
      <c r="A1145">
        <f>'11-20'!AB5310</f>
        <v>0.35339138588002572</v>
      </c>
      <c r="B1145">
        <f>'11-20'!AR5310</f>
        <v>0</v>
      </c>
      <c r="C1145">
        <f>'11-20'!L5310</f>
        <v>0.38213327376822998</v>
      </c>
      <c r="D1145">
        <f>'11-20'!BC5310</f>
        <v>7.9912614364101087</v>
      </c>
      <c r="E1145">
        <f>'11-20'!Q5310</f>
        <v>0</v>
      </c>
      <c r="F1145" s="13">
        <f>'11-20'!S5310/100</f>
        <v>6.3863835999999994E-4</v>
      </c>
      <c r="G1145">
        <f>'11-20'!Z5310</f>
        <v>1.5157454446729372E-6</v>
      </c>
      <c r="H1145">
        <f>'11-20'!AA5310</f>
        <v>0</v>
      </c>
      <c r="I1145">
        <f>'11-20'!BB5310</f>
        <v>9.4347533773122851</v>
      </c>
      <c r="J1145">
        <f>IFERROR('11-20'!AN5310,0)</f>
        <v>0.38937577401299317</v>
      </c>
    </row>
    <row r="1146" spans="1:10" x14ac:dyDescent="0.2">
      <c r="A1146">
        <f>'11-20'!AB1190</f>
        <v>0.35332606048508319</v>
      </c>
      <c r="B1146">
        <f>'11-20'!AR1190</f>
        <v>7.1760912590556813</v>
      </c>
      <c r="C1146">
        <f>'11-20'!L1190</f>
        <v>10.3158347131592</v>
      </c>
      <c r="D1146">
        <f>'11-20'!BC1190</f>
        <v>11.215262306263783</v>
      </c>
      <c r="E1146">
        <f>'11-20'!Q1190</f>
        <v>1.1129599562507799</v>
      </c>
      <c r="F1146" s="13">
        <f>'11-20'!S1190/100</f>
        <v>0.90308508212000005</v>
      </c>
      <c r="G1146">
        <f>'11-20'!Z1190</f>
        <v>8.368304257760615E-3</v>
      </c>
      <c r="H1146">
        <f>'11-20'!AA1190</f>
        <v>0.11847897384839624</v>
      </c>
      <c r="I1146">
        <f>'11-20'!BB1190</f>
        <v>10.752885413272175</v>
      </c>
      <c r="J1146">
        <f>IFERROR('11-20'!AN1190,0)</f>
        <v>0.10371527957010843</v>
      </c>
    </row>
    <row r="1147" spans="1:10" x14ac:dyDescent="0.2">
      <c r="A1147">
        <f>'11-20'!AB4690</f>
        <v>0.35318752908329465</v>
      </c>
      <c r="B1147">
        <f>'11-20'!AR4690</f>
        <v>5.5184033781194914</v>
      </c>
      <c r="C1147">
        <f>'11-20'!L4690</f>
        <v>8.5768044101999994</v>
      </c>
      <c r="D1147">
        <f>'11-20'!BC4690</f>
        <v>9.662190990859008</v>
      </c>
      <c r="E1147">
        <f>'11-20'!Q4690</f>
        <v>0.89057016893273899</v>
      </c>
      <c r="F1147" s="13">
        <f>'11-20'!S4690/100</f>
        <v>1.4041611332450001</v>
      </c>
      <c r="G1147">
        <f>'11-20'!Z4690</f>
        <v>8.8694734522334179E-4</v>
      </c>
      <c r="H1147">
        <f>'11-20'!AA4690</f>
        <v>2.6384692849949647E-2</v>
      </c>
      <c r="I1147">
        <f>'11-20'!BB4690</f>
        <v>9.8902628699190984</v>
      </c>
      <c r="J1147">
        <f>IFERROR('11-20'!AN4690,0)</f>
        <v>0.15032873837981409</v>
      </c>
    </row>
    <row r="1148" spans="1:10" x14ac:dyDescent="0.2">
      <c r="A1148">
        <f>'11-20'!AB4797</f>
        <v>0.35308056872037907</v>
      </c>
      <c r="B1148">
        <f>'11-20'!AR4797</f>
        <v>0</v>
      </c>
      <c r="C1148">
        <f>'11-20'!L4797</f>
        <v>9.2714502010000004</v>
      </c>
      <c r="D1148">
        <f>'11-20'!BC4797</f>
        <v>8.2164139996831445</v>
      </c>
      <c r="E1148">
        <f>'11-20'!Q4797</f>
        <v>0.3518131420651</v>
      </c>
      <c r="F1148" s="13">
        <f>'11-20'!S4797/100</f>
        <v>2.1699046769999997E-2</v>
      </c>
      <c r="G1148">
        <f>'11-20'!Z4797</f>
        <v>0</v>
      </c>
      <c r="H1148">
        <f>'11-20'!AA4797</f>
        <v>1.4722327063346471E-2</v>
      </c>
      <c r="I1148">
        <f>'11-20'!BB4797</f>
        <v>9.36574799056614</v>
      </c>
      <c r="J1148">
        <f>IFERROR('11-20'!AN4797,0)</f>
        <v>0.1276187823170942</v>
      </c>
    </row>
    <row r="1149" spans="1:10" x14ac:dyDescent="0.2">
      <c r="A1149">
        <f>'11-20'!AB1917</f>
        <v>0.35281146637265715</v>
      </c>
      <c r="B1149">
        <f>'11-20'!AR1917</f>
        <v>0</v>
      </c>
      <c r="C1149">
        <f>'11-20'!L1917</f>
        <v>57.619766032000001</v>
      </c>
      <c r="D1149">
        <f>'11-20'!BC1917</f>
        <v>10.36496351982702</v>
      </c>
      <c r="E1149">
        <f>'11-20'!Q1917</f>
        <v>1.1165310460665001</v>
      </c>
      <c r="F1149" s="13">
        <f>'11-20'!S1917/100</f>
        <v>0.39959957195999996</v>
      </c>
      <c r="G1149">
        <f>'11-20'!Z1917</f>
        <v>0</v>
      </c>
      <c r="H1149">
        <f>'11-20'!AA1917</f>
        <v>3.4208606856309262E-2</v>
      </c>
      <c r="I1149">
        <f>'11-20'!BB1917</f>
        <v>11.094876882995258</v>
      </c>
      <c r="J1149">
        <f>IFERROR('11-20'!AN1917,0)</f>
        <v>0.22165122751907212</v>
      </c>
    </row>
    <row r="1150" spans="1:10" x14ac:dyDescent="0.2">
      <c r="A1150">
        <f>'11-20'!AB6675</f>
        <v>0.35256473396176413</v>
      </c>
      <c r="B1150">
        <f>'11-20'!AR6675</f>
        <v>0</v>
      </c>
      <c r="C1150">
        <f>'11-20'!L6675</f>
        <v>17.129835192704999</v>
      </c>
      <c r="D1150">
        <f>'11-20'!BC6675</f>
        <v>8.3860206793823924</v>
      </c>
      <c r="E1150">
        <f>'11-20'!Q6675</f>
        <v>1.2993977959512699</v>
      </c>
      <c r="F1150" s="13">
        <f>'11-20'!S6675/100</f>
        <v>0.479585920281</v>
      </c>
      <c r="G1150">
        <f>'11-20'!Z6675</f>
        <v>4.1435267382139381E-6</v>
      </c>
      <c r="H1150">
        <f>'11-20'!AA6675</f>
        <v>2.662162984616314E-2</v>
      </c>
      <c r="I1150">
        <f>'11-20'!BB6675</f>
        <v>9.7864165467600888</v>
      </c>
      <c r="J1150">
        <f>IFERROR('11-20'!AN6675,0)</f>
        <v>0.31376471776337667</v>
      </c>
    </row>
    <row r="1151" spans="1:10" x14ac:dyDescent="0.2">
      <c r="A1151">
        <f>'11-20'!AB1179</f>
        <v>0.35238805970149256</v>
      </c>
      <c r="B1151">
        <f>'11-20'!AR1179</f>
        <v>6.7299742856995559</v>
      </c>
      <c r="C1151">
        <f>'11-20'!L1179</f>
        <v>1.8489726390000001</v>
      </c>
      <c r="D1151">
        <f>'11-20'!BC1179</f>
        <v>10.751525442323414</v>
      </c>
      <c r="E1151">
        <f>'11-20'!Q1179</f>
        <v>0</v>
      </c>
      <c r="F1151" s="13">
        <f>'11-20'!S1179/100</f>
        <v>3.2495632642899999</v>
      </c>
      <c r="G1151">
        <f>'11-20'!Z1179</f>
        <v>1.6664908016507347E-2</v>
      </c>
      <c r="H1151">
        <f>'11-20'!AA1179</f>
        <v>3.6657730116175159E-2</v>
      </c>
      <c r="I1151">
        <f>'11-20'!BB1179</f>
        <v>10.299815706891307</v>
      </c>
      <c r="J1151">
        <f>IFERROR('11-20'!AN1179,0)</f>
        <v>0.35689670826054404</v>
      </c>
    </row>
    <row r="1152" spans="1:10" x14ac:dyDescent="0.2">
      <c r="A1152">
        <f>'11-20'!AB371</f>
        <v>0.35223216602378971</v>
      </c>
      <c r="B1152">
        <f>'11-20'!AR371</f>
        <v>6.4999618655961902</v>
      </c>
      <c r="C1152">
        <f>'11-20'!L371</f>
        <v>13.4779266134301</v>
      </c>
      <c r="D1152">
        <f>'11-20'!BC371</f>
        <v>10.08815564037528</v>
      </c>
      <c r="E1152">
        <f>'11-20'!Q371</f>
        <v>0.98839398926089495</v>
      </c>
      <c r="F1152" s="13">
        <f>'11-20'!S371/100</f>
        <v>6.2209056279999994E-2</v>
      </c>
      <c r="G1152">
        <f>'11-20'!Z371</f>
        <v>0</v>
      </c>
      <c r="H1152">
        <f>'11-20'!AA371</f>
        <v>0</v>
      </c>
      <c r="I1152">
        <f>'11-20'!BB371</f>
        <v>10.386093167245006</v>
      </c>
      <c r="J1152">
        <f>IFERROR('11-20'!AN371,0)</f>
        <v>6.5919189906510287E-2</v>
      </c>
    </row>
    <row r="1153" spans="1:10" x14ac:dyDescent="0.2">
      <c r="A1153">
        <f>'11-20'!AB1880</f>
        <v>0.35211178708666857</v>
      </c>
      <c r="B1153">
        <f>'11-20'!AR1880</f>
        <v>0</v>
      </c>
      <c r="C1153">
        <f>'11-20'!L1880</f>
        <v>31.542322877780901</v>
      </c>
      <c r="D1153">
        <f>'11-20'!BC1880</f>
        <v>9.6833944617512788</v>
      </c>
      <c r="E1153">
        <f>'11-20'!Q1880</f>
        <v>0</v>
      </c>
      <c r="F1153" s="13">
        <f>'11-20'!S1880/100</f>
        <v>1.04272300469</v>
      </c>
      <c r="G1153">
        <f>'11-20'!Z1880</f>
        <v>1.5055709696415085E-4</v>
      </c>
      <c r="H1153">
        <f>'11-20'!AA1880</f>
        <v>2.3188200716593225E-2</v>
      </c>
      <c r="I1153">
        <f>'11-20'!BB1880</f>
        <v>9.6937152064130032</v>
      </c>
      <c r="J1153">
        <f>IFERROR('11-20'!AN1880,0)</f>
        <v>0.17449069221935162</v>
      </c>
    </row>
    <row r="1154" spans="1:10" x14ac:dyDescent="0.2">
      <c r="A1154">
        <f>'11-20'!AB1560</f>
        <v>0.35208615588365277</v>
      </c>
      <c r="B1154">
        <f>'11-20'!AR1560</f>
        <v>0</v>
      </c>
      <c r="C1154">
        <f>'11-20'!L1560</f>
        <v>7.1887505080612799</v>
      </c>
      <c r="D1154">
        <f>'11-20'!BC1560</f>
        <v>10.20591825520237</v>
      </c>
      <c r="E1154">
        <f>'11-20'!Q1560</f>
        <v>0</v>
      </c>
      <c r="F1154" s="13">
        <f>'11-20'!S1560/100</f>
        <v>1.5861037879</v>
      </c>
      <c r="G1154">
        <f>'11-20'!Z1560</f>
        <v>5.8628114907706384E-3</v>
      </c>
      <c r="H1154">
        <f>'11-20'!AA1560</f>
        <v>8.5280828609671743E-4</v>
      </c>
      <c r="I1154">
        <f>'11-20'!BB1560</f>
        <v>11.167942008162742</v>
      </c>
      <c r="J1154">
        <f>IFERROR('11-20'!AN1560,0)</f>
        <v>9.842919927632654E-2</v>
      </c>
    </row>
    <row r="1155" spans="1:10" x14ac:dyDescent="0.2">
      <c r="A1155">
        <f>'11-20'!AB5191</f>
        <v>0.35190056801187186</v>
      </c>
      <c r="B1155">
        <f>'11-20'!AR5191</f>
        <v>0</v>
      </c>
      <c r="C1155">
        <f>'11-20'!L5191</f>
        <v>1.7522353935206401</v>
      </c>
      <c r="D1155">
        <f>'11-20'!BC5191</f>
        <v>7.3596303103410321</v>
      </c>
      <c r="E1155">
        <f>'11-20'!Q5191</f>
        <v>0</v>
      </c>
      <c r="F1155" s="13">
        <f>'11-20'!S5191/100</f>
        <v>0.26151930261</v>
      </c>
      <c r="G1155">
        <f>'11-20'!Z5191</f>
        <v>4.4074040861728143E-6</v>
      </c>
      <c r="H1155">
        <f>'11-20'!AA5191</f>
        <v>0</v>
      </c>
      <c r="I1155">
        <f>'11-20'!BB5191</f>
        <v>9.0549906379404348</v>
      </c>
      <c r="J1155">
        <f>IFERROR('11-20'!AN5191,0)</f>
        <v>0.19050997535366504</v>
      </c>
    </row>
    <row r="1156" spans="1:10" x14ac:dyDescent="0.2">
      <c r="A1156">
        <f>'11-20'!AB1583</f>
        <v>0.35167210456191089</v>
      </c>
      <c r="B1156">
        <f>'11-20'!AR1583</f>
        <v>4.5873741720730656</v>
      </c>
      <c r="C1156">
        <f>'11-20'!L1583</f>
        <v>15.9185416253752</v>
      </c>
      <c r="D1156">
        <f>'11-20'!BC1583</f>
        <v>9.5890144722743145</v>
      </c>
      <c r="E1156">
        <f>'11-20'!Q1583</f>
        <v>-5.8502703095034997E-2</v>
      </c>
      <c r="F1156" s="13">
        <f>'11-20'!S1583/100</f>
        <v>0.62385430306</v>
      </c>
      <c r="G1156">
        <f>'11-20'!Z1583</f>
        <v>1.0365065619722752E-4</v>
      </c>
      <c r="H1156">
        <f>'11-20'!AA1583</f>
        <v>3.1342381517874829E-2</v>
      </c>
      <c r="I1156">
        <f>'11-20'!BB1583</f>
        <v>9.9244025320175062</v>
      </c>
      <c r="J1156">
        <f>IFERROR('11-20'!AN1583,0)</f>
        <v>0.12960437514502271</v>
      </c>
    </row>
    <row r="1157" spans="1:10" x14ac:dyDescent="0.2">
      <c r="A1157">
        <f>'11-20'!AB745</f>
        <v>0.351641791044776</v>
      </c>
      <c r="B1157">
        <f>'11-20'!AR745</f>
        <v>5.4695996591776943</v>
      </c>
      <c r="C1157">
        <f>'11-20'!L745</f>
        <v>3.5888729490000002</v>
      </c>
      <c r="D1157">
        <f>'11-20'!BC745</f>
        <v>9.8696892485025902</v>
      </c>
      <c r="E1157">
        <f>'11-20'!Q745</f>
        <v>1.1255506948571301</v>
      </c>
      <c r="F1157" s="13">
        <f>'11-20'!S745/100</f>
        <v>0.76842468577</v>
      </c>
      <c r="G1157">
        <f>'11-20'!Z745</f>
        <v>3.4273269917186721E-3</v>
      </c>
      <c r="H1157">
        <f>'11-20'!AA745</f>
        <v>1.8812772097464358E-2</v>
      </c>
      <c r="I1157">
        <f>'11-20'!BB745</f>
        <v>10.121531479915992</v>
      </c>
      <c r="J1157">
        <f>IFERROR('11-20'!AN745,0)</f>
        <v>3.3724509362146819E-2</v>
      </c>
    </row>
    <row r="1158" spans="1:10" x14ac:dyDescent="0.2">
      <c r="A1158">
        <f>'11-20'!AB305</f>
        <v>0.3514821536600119</v>
      </c>
      <c r="B1158">
        <f>'11-20'!AR305</f>
        <v>3.0827853703164503</v>
      </c>
      <c r="C1158">
        <f>'11-20'!L305</f>
        <v>4.0782068461391701</v>
      </c>
      <c r="D1158">
        <f>'11-20'!BC305</f>
        <v>10.197677410421118</v>
      </c>
      <c r="E1158">
        <f>'11-20'!Q305</f>
        <v>0.40156712217985902</v>
      </c>
      <c r="F1158" s="13">
        <f>'11-20'!S305/100</f>
        <v>3.8995652825700002</v>
      </c>
      <c r="G1158">
        <f>'11-20'!Z305</f>
        <v>3.0243494279713823E-3</v>
      </c>
      <c r="H1158">
        <f>'11-20'!AA305</f>
        <v>1.9185414950840259E-2</v>
      </c>
      <c r="I1158">
        <f>'11-20'!BB305</f>
        <v>10.182994946238617</v>
      </c>
      <c r="J1158">
        <f>IFERROR('11-20'!AN305,0)</f>
        <v>0.15738085139383554</v>
      </c>
    </row>
    <row r="1159" spans="1:10" x14ac:dyDescent="0.2">
      <c r="A1159">
        <f>'11-20'!AB6452</f>
        <v>0.3513101533209726</v>
      </c>
      <c r="B1159">
        <f>'11-20'!AR6452</f>
        <v>2.6020599913279625</v>
      </c>
      <c r="C1159">
        <f>'11-20'!L6452</f>
        <v>5.8087636383575001</v>
      </c>
      <c r="D1159">
        <f>'11-20'!BC6452</f>
        <v>8.2545874881872336</v>
      </c>
      <c r="E1159">
        <f>'11-20'!Q6452</f>
        <v>0</v>
      </c>
      <c r="F1159" s="13">
        <f>'11-20'!S6452/100</f>
        <v>0.60245901638999999</v>
      </c>
      <c r="G1159">
        <f>'11-20'!Z6452</f>
        <v>3.3146055942277889E-6</v>
      </c>
      <c r="H1159">
        <f>'11-20'!AA6452</f>
        <v>0</v>
      </c>
      <c r="I1159">
        <f>'11-20'!BB6452</f>
        <v>9.3496404452279229</v>
      </c>
      <c r="J1159">
        <f>IFERROR('11-20'!AN6452,0)</f>
        <v>0.25566052343552664</v>
      </c>
    </row>
    <row r="1160" spans="1:10" x14ac:dyDescent="0.2">
      <c r="A1160">
        <f>'11-20'!AB1740</f>
        <v>0.35042735042735051</v>
      </c>
      <c r="B1160">
        <f>'11-20'!AR1740</f>
        <v>0</v>
      </c>
      <c r="C1160">
        <f>'11-20'!L1740</f>
        <v>89.244224627999998</v>
      </c>
      <c r="D1160">
        <f>'11-20'!BC1740</f>
        <v>9.6323459203462107</v>
      </c>
      <c r="E1160">
        <f>'11-20'!Q1740</f>
        <v>0.962457621780482</v>
      </c>
      <c r="F1160" s="13">
        <f>'11-20'!S1740/100</f>
        <v>0.48096222615000001</v>
      </c>
      <c r="G1160">
        <f>'11-20'!Z1740</f>
        <v>0</v>
      </c>
      <c r="H1160">
        <f>'11-20'!AA1740</f>
        <v>2.5311736194539955E-2</v>
      </c>
      <c r="I1160">
        <f>'11-20'!BB1740</f>
        <v>10.430323096927058</v>
      </c>
      <c r="J1160">
        <f>IFERROR('11-20'!AN1740,0)</f>
        <v>0.1747906182063409</v>
      </c>
    </row>
    <row r="1161" spans="1:10" x14ac:dyDescent="0.2">
      <c r="A1161">
        <f>'11-20'!AB1122</f>
        <v>0.35039732094957832</v>
      </c>
      <c r="B1161">
        <f>'11-20'!AR1122</f>
        <v>0</v>
      </c>
      <c r="C1161">
        <f>'11-20'!L1122</f>
        <v>8.1001018439999992</v>
      </c>
      <c r="D1161">
        <f>'11-20'!BC1122</f>
        <v>10.337539124196711</v>
      </c>
      <c r="E1161">
        <f>'11-20'!Q1122</f>
        <v>0</v>
      </c>
      <c r="F1161" s="13">
        <f>'11-20'!S1122/100</f>
        <v>0.70930503731000005</v>
      </c>
      <c r="G1161">
        <f>'11-20'!Z1122</f>
        <v>4.8635868518618925E-4</v>
      </c>
      <c r="H1161">
        <f>'11-20'!AA1122</f>
        <v>6.036617148814178E-2</v>
      </c>
      <c r="I1161">
        <f>'11-20'!BB1122</f>
        <v>10.243592289833495</v>
      </c>
      <c r="J1161">
        <f>IFERROR('11-20'!AN1122,0)</f>
        <v>0.13677221548507462</v>
      </c>
    </row>
    <row r="1162" spans="1:10" x14ac:dyDescent="0.2">
      <c r="A1162">
        <f>'11-20'!AB4660</f>
        <v>0.35010972933430873</v>
      </c>
      <c r="B1162">
        <f>'11-20'!AR4660</f>
        <v>0</v>
      </c>
      <c r="C1162">
        <f>'11-20'!L4660</f>
        <v>11.5146112689</v>
      </c>
      <c r="D1162">
        <f>'11-20'!BC4660</f>
        <v>9.3000517321200427</v>
      </c>
      <c r="E1162">
        <f>'11-20'!Q4660</f>
        <v>0.62391752670378597</v>
      </c>
      <c r="F1162" s="13">
        <f>'11-20'!S4660/100</f>
        <v>0.70065025545799997</v>
      </c>
      <c r="G1162">
        <f>'11-20'!Z4660</f>
        <v>2.6520272607808234E-4</v>
      </c>
      <c r="H1162">
        <f>'11-20'!AA4660</f>
        <v>3.2236715697786127E-2</v>
      </c>
      <c r="I1162">
        <f>'11-20'!BB4660</f>
        <v>10.143579883230831</v>
      </c>
      <c r="J1162">
        <f>IFERROR('11-20'!AN4660,0)</f>
        <v>0.14995247909893172</v>
      </c>
    </row>
    <row r="1163" spans="1:10" x14ac:dyDescent="0.2">
      <c r="A1163">
        <f>'11-20'!AB18</f>
        <v>0.35005574136008932</v>
      </c>
      <c r="B1163">
        <f>'11-20'!AR18</f>
        <v>4.771153704689036</v>
      </c>
      <c r="C1163">
        <f>'11-20'!L18</f>
        <v>2.6644795530000001</v>
      </c>
      <c r="D1163">
        <f>'11-20'!BC18</f>
        <v>0</v>
      </c>
      <c r="E1163">
        <f>'11-20'!Q18</f>
        <v>0</v>
      </c>
      <c r="F1163" s="13">
        <f>'11-20'!S18/100</f>
        <v>2.7699124946799998</v>
      </c>
      <c r="G1163">
        <f>'11-20'!Z18</f>
        <v>7.5219960988038247E-4</v>
      </c>
      <c r="H1163">
        <f>'11-20'!AA18</f>
        <v>7.8585826396484061E-4</v>
      </c>
      <c r="I1163">
        <f>'11-20'!BB18</f>
        <v>10.60530677049246</v>
      </c>
      <c r="J1163">
        <f>IFERROR('11-20'!AN18,0)</f>
        <v>7.1389396862341387E-2</v>
      </c>
    </row>
    <row r="1164" spans="1:10" x14ac:dyDescent="0.2">
      <c r="A1164">
        <f>'11-20'!AB4569</f>
        <v>0.35001623675188309</v>
      </c>
      <c r="B1164">
        <f>'11-20'!AR4569</f>
        <v>0</v>
      </c>
      <c r="C1164">
        <f>'11-20'!L4569</f>
        <v>8.5492939390046399</v>
      </c>
      <c r="D1164">
        <f>'11-20'!BC4569</f>
        <v>9.3580305180426695</v>
      </c>
      <c r="E1164">
        <f>'11-20'!Q4569</f>
        <v>0</v>
      </c>
      <c r="F1164" s="13">
        <f>'11-20'!S4569/100</f>
        <v>0.66750286697000005</v>
      </c>
      <c r="G1164">
        <f>'11-20'!Z4569</f>
        <v>0</v>
      </c>
      <c r="H1164">
        <f>'11-20'!AA4569</f>
        <v>0</v>
      </c>
      <c r="I1164">
        <f>'11-20'!BB4569</f>
        <v>9.9082661671311136</v>
      </c>
      <c r="J1164">
        <f>IFERROR('11-20'!AN4569,0)</f>
        <v>0.25442963494490084</v>
      </c>
    </row>
    <row r="1165" spans="1:10" x14ac:dyDescent="0.2">
      <c r="A1165">
        <f>'11-20'!AB6539</f>
        <v>0.34988959357742822</v>
      </c>
      <c r="B1165">
        <f>'11-20'!AR6539</f>
        <v>0</v>
      </c>
      <c r="C1165">
        <f>'11-20'!L6539</f>
        <v>2.4219368625762199</v>
      </c>
      <c r="D1165">
        <f>'11-20'!BC6539</f>
        <v>8.0218269905738797</v>
      </c>
      <c r="E1165">
        <f>'11-20'!Q6539</f>
        <v>0</v>
      </c>
      <c r="F1165" s="13">
        <f>'11-20'!S6539/100</f>
        <v>3.6296296300000003E-2</v>
      </c>
      <c r="G1165">
        <f>'11-20'!Z6539</f>
        <v>1.8049378422447749E-6</v>
      </c>
      <c r="H1165">
        <f>'11-20'!AA6539</f>
        <v>0</v>
      </c>
      <c r="I1165">
        <f>'11-20'!BB6539</f>
        <v>9.0190589649005961</v>
      </c>
      <c r="J1165">
        <f>IFERROR('11-20'!AN6539,0)</f>
        <v>0.27957098705526756</v>
      </c>
    </row>
    <row r="1166" spans="1:10" x14ac:dyDescent="0.2">
      <c r="A1166">
        <f>'11-20'!AB3704</f>
        <v>0.34982315154171784</v>
      </c>
      <c r="B1166">
        <f>'11-20'!AR3704</f>
        <v>7.3637811525808656</v>
      </c>
      <c r="C1166">
        <f>'11-20'!L3704</f>
        <v>2.90757675927237</v>
      </c>
      <c r="D1166">
        <f>'11-20'!BC3704</f>
        <v>10.885929290621924</v>
      </c>
      <c r="E1166">
        <f>'11-20'!Q3704</f>
        <v>1.9272807072448299</v>
      </c>
      <c r="F1166" s="13">
        <f>'11-20'!S3704/100</f>
        <v>0.68202190735000001</v>
      </c>
      <c r="G1166">
        <f>'11-20'!Z3704</f>
        <v>0.15418194429182444</v>
      </c>
      <c r="H1166">
        <f>'11-20'!AA3704</f>
        <v>2.7077267370124693E-2</v>
      </c>
      <c r="I1166">
        <f>'11-20'!BB3704</f>
        <v>10.800952710031053</v>
      </c>
      <c r="J1166">
        <f>IFERROR('11-20'!AN3704,0)</f>
        <v>0.13220284637245985</v>
      </c>
    </row>
    <row r="1167" spans="1:10" x14ac:dyDescent="0.2">
      <c r="A1167">
        <f>'11-20'!AB4646</f>
        <v>0.34936596065714132</v>
      </c>
      <c r="B1167">
        <f>'11-20'!AR4646</f>
        <v>0</v>
      </c>
      <c r="C1167">
        <f>'11-20'!L4646</f>
        <v>3.1376966781373099</v>
      </c>
      <c r="D1167">
        <f>'11-20'!BC4646</f>
        <v>8.8373727898749905</v>
      </c>
      <c r="E1167">
        <f>'11-20'!Q4646</f>
        <v>0</v>
      </c>
      <c r="F1167" s="13">
        <f>'11-20'!S4646/100</f>
        <v>0.32782700828000005</v>
      </c>
      <c r="G1167">
        <f>'11-20'!Z4646</f>
        <v>0</v>
      </c>
      <c r="H1167">
        <f>'11-20'!AA4646</f>
        <v>4.6393219254228082E-2</v>
      </c>
      <c r="I1167">
        <f>'11-20'!BB4646</f>
        <v>9.704518165895534</v>
      </c>
      <c r="J1167">
        <f>IFERROR('11-20'!AN4646,0)</f>
        <v>0.13276694327533911</v>
      </c>
    </row>
    <row r="1168" spans="1:10" x14ac:dyDescent="0.2">
      <c r="A1168">
        <f>'11-20'!AB210</f>
        <v>0.34921307960871029</v>
      </c>
      <c r="B1168">
        <f>'11-20'!AR210</f>
        <v>0</v>
      </c>
      <c r="C1168">
        <f>'11-20'!L210</f>
        <v>6.6295152262344397</v>
      </c>
      <c r="D1168">
        <f>'11-20'!BC210</f>
        <v>9.3377377119572387</v>
      </c>
      <c r="E1168">
        <f>'11-20'!Q210</f>
        <v>0</v>
      </c>
      <c r="F1168" s="13">
        <f>'11-20'!S210/100</f>
        <v>0.69982381442000008</v>
      </c>
      <c r="G1168">
        <f>'11-20'!Z210</f>
        <v>1.1127732868704394E-2</v>
      </c>
      <c r="H1168">
        <f>'11-20'!AA210</f>
        <v>0</v>
      </c>
      <c r="I1168">
        <f>'11-20'!BB210</f>
        <v>10.143224511971049</v>
      </c>
      <c r="J1168">
        <f>IFERROR('11-20'!AN210,0)</f>
        <v>0.15771033343458424</v>
      </c>
    </row>
    <row r="1169" spans="1:10" x14ac:dyDescent="0.2">
      <c r="A1169">
        <f>'11-20'!AB5529</f>
        <v>0.34870487421253915</v>
      </c>
      <c r="B1169">
        <f>'11-20'!AR5529</f>
        <v>0</v>
      </c>
      <c r="C1169">
        <f>'11-20'!L5529</f>
        <v>7.01048960615553</v>
      </c>
      <c r="D1169">
        <f>'11-20'!BC5529</f>
        <v>0</v>
      </c>
      <c r="E1169">
        <f>'11-20'!Q5529</f>
        <v>0</v>
      </c>
      <c r="F1169" s="13">
        <f>'11-20'!S5529/100</f>
        <v>3.6847340739999998E-2</v>
      </c>
      <c r="G1169">
        <f>'11-20'!Z5529</f>
        <v>0</v>
      </c>
      <c r="H1169">
        <f>'11-20'!AA5529</f>
        <v>2.5385227400525523E-3</v>
      </c>
      <c r="I1169">
        <f>'11-20'!BB5529</f>
        <v>9.1075031339355768</v>
      </c>
      <c r="J1169">
        <f>IFERROR('11-20'!AN5529,0)</f>
        <v>0.14475836074787027</v>
      </c>
    </row>
    <row r="1170" spans="1:10" x14ac:dyDescent="0.2">
      <c r="A1170">
        <f>'11-20'!AB2133</f>
        <v>0.34866640896791656</v>
      </c>
      <c r="B1170">
        <f>'11-20'!AR2133</f>
        <v>0</v>
      </c>
      <c r="C1170">
        <f>'11-20'!L2133</f>
        <v>102.174693878</v>
      </c>
      <c r="D1170">
        <f>'11-20'!BC2133</f>
        <v>7.1139433523068369</v>
      </c>
      <c r="E1170">
        <f>'11-20'!Q2133</f>
        <v>1.4766578494270799</v>
      </c>
      <c r="F1170" s="13">
        <f>'11-20'!S2133/100</f>
        <v>4.1545492000000001E-4</v>
      </c>
      <c r="G1170">
        <f>'11-20'!Z2133</f>
        <v>0</v>
      </c>
      <c r="H1170">
        <f>'11-20'!AA2133</f>
        <v>6.309944472488642E-5</v>
      </c>
      <c r="I1170">
        <f>'11-20'!BB2133</f>
        <v>10.0287770668207</v>
      </c>
      <c r="J1170">
        <f>IFERROR('11-20'!AN2133,0)</f>
        <v>0.11338731456329296</v>
      </c>
    </row>
    <row r="1171" spans="1:10" x14ac:dyDescent="0.2">
      <c r="A1171">
        <f>'11-20'!AB1394</f>
        <v>0.34850299401197615</v>
      </c>
      <c r="B1171">
        <f>'11-20'!AR1394</f>
        <v>0</v>
      </c>
      <c r="C1171">
        <f>'11-20'!L1394</f>
        <v>2.156056419</v>
      </c>
      <c r="D1171">
        <f>'11-20'!BC1394</f>
        <v>8.8792461641342957</v>
      </c>
      <c r="E1171">
        <f>'11-20'!Q1394</f>
        <v>0</v>
      </c>
      <c r="F1171" s="13">
        <f>'11-20'!S1394/100</f>
        <v>0.75595782892000007</v>
      </c>
      <c r="G1171">
        <f>'11-20'!Z1394</f>
        <v>0</v>
      </c>
      <c r="H1171">
        <f>'11-20'!AA1394</f>
        <v>6.6302673301482443E-2</v>
      </c>
      <c r="I1171">
        <f>'11-20'!BB1394</f>
        <v>9.5223099338245234</v>
      </c>
      <c r="J1171">
        <f>IFERROR('11-20'!AN1394,0)</f>
        <v>0.27151542886618041</v>
      </c>
    </row>
    <row r="1172" spans="1:10" x14ac:dyDescent="0.2">
      <c r="A1172">
        <f>'11-20'!AB4074</f>
        <v>0.34803683846933642</v>
      </c>
      <c r="B1172">
        <f>'11-20'!AR4074</f>
        <v>5.4714794734837842</v>
      </c>
      <c r="C1172">
        <f>'11-20'!L4074</f>
        <v>7.6292325049866996</v>
      </c>
      <c r="D1172">
        <f>'11-20'!BC4074</f>
        <v>10.134266209904649</v>
      </c>
      <c r="E1172">
        <f>'11-20'!Q4074</f>
        <v>1.46366591609514</v>
      </c>
      <c r="F1172" s="13">
        <f>'11-20'!S4074/100</f>
        <v>1.88560662136</v>
      </c>
      <c r="G1172">
        <f>'11-20'!Z4074</f>
        <v>2.3649730723362871E-4</v>
      </c>
      <c r="H1172">
        <f>'11-20'!AA4074</f>
        <v>2.0352045314102059E-2</v>
      </c>
      <c r="I1172">
        <f>'11-20'!BB4074</f>
        <v>10.237892487351205</v>
      </c>
      <c r="J1172">
        <f>IFERROR('11-20'!AN4074,0)</f>
        <v>0.233806770624155</v>
      </c>
    </row>
    <row r="1173" spans="1:10" x14ac:dyDescent="0.2">
      <c r="A1173">
        <f>'11-20'!AB922</f>
        <v>0.3478915438658321</v>
      </c>
      <c r="B1173">
        <f>'11-20'!AR922</f>
        <v>0</v>
      </c>
      <c r="C1173">
        <f>'11-20'!L922</f>
        <v>20.4792101850629</v>
      </c>
      <c r="D1173">
        <f>'11-20'!BC922</f>
        <v>0</v>
      </c>
      <c r="E1173">
        <f>'11-20'!Q922</f>
        <v>0</v>
      </c>
      <c r="F1173" s="13">
        <f>'11-20'!S922/100</f>
        <v>6.7409536559400003</v>
      </c>
      <c r="G1173">
        <f>'11-20'!Z922</f>
        <v>2.8753500021393706E-5</v>
      </c>
      <c r="H1173">
        <f>'11-20'!AA922</f>
        <v>2.1254515870988399E-4</v>
      </c>
      <c r="I1173">
        <f>'11-20'!BB922</f>
        <v>10.355530038509663</v>
      </c>
      <c r="J1173">
        <f>IFERROR('11-20'!AN922,0)</f>
        <v>0.10021573505441284</v>
      </c>
    </row>
    <row r="1174" spans="1:10" x14ac:dyDescent="0.2">
      <c r="A1174">
        <f>'11-20'!AB2624</f>
        <v>0.34783677482792519</v>
      </c>
      <c r="B1174">
        <f>'11-20'!AR2624</f>
        <v>0</v>
      </c>
      <c r="C1174">
        <f>'11-20'!L2624</f>
        <v>30.485926222</v>
      </c>
      <c r="D1174">
        <f>'11-20'!BC2624</f>
        <v>9.8354368948018589</v>
      </c>
      <c r="E1174">
        <f>'11-20'!Q2624</f>
        <v>0</v>
      </c>
      <c r="F1174" s="13">
        <f>'11-20'!S2624/100</f>
        <v>0.47949318441000005</v>
      </c>
      <c r="G1174">
        <f>'11-20'!Z2624</f>
        <v>1.3549486342507005E-3</v>
      </c>
      <c r="H1174">
        <f>'11-20'!AA2624</f>
        <v>0</v>
      </c>
      <c r="I1174">
        <f>'11-20'!BB2624</f>
        <v>10.48240544466587</v>
      </c>
      <c r="J1174">
        <f>IFERROR('11-20'!AN2624,0)</f>
        <v>0.12641785684261095</v>
      </c>
    </row>
    <row r="1175" spans="1:10" x14ac:dyDescent="0.2">
      <c r="A1175">
        <f>'11-20'!AB1535</f>
        <v>0.34764816330525239</v>
      </c>
      <c r="B1175">
        <f>'11-20'!AR1535</f>
        <v>3.6597260952377915</v>
      </c>
      <c r="C1175">
        <f>'11-20'!L1535</f>
        <v>2.4190798622533598</v>
      </c>
      <c r="D1175">
        <f>'11-20'!BC1535</f>
        <v>8.4527557376939928</v>
      </c>
      <c r="E1175">
        <f>'11-20'!Q1535</f>
        <v>0.55828571013010198</v>
      </c>
      <c r="F1175" s="13">
        <f>'11-20'!S1535/100</f>
        <v>0.33811519359999997</v>
      </c>
      <c r="G1175">
        <f>'11-20'!Z1535</f>
        <v>0</v>
      </c>
      <c r="H1175">
        <f>'11-20'!AA1535</f>
        <v>2.6118439531567839E-2</v>
      </c>
      <c r="I1175">
        <f>'11-20'!BB1535</f>
        <v>9.7314282928821321</v>
      </c>
      <c r="J1175">
        <f>IFERROR('11-20'!AN1535,0)</f>
        <v>0.20722704489839658</v>
      </c>
    </row>
    <row r="1176" spans="1:10" x14ac:dyDescent="0.2">
      <c r="A1176">
        <f>'11-20'!AB6356</f>
        <v>0.34760135051698549</v>
      </c>
      <c r="B1176">
        <f>'11-20'!AR6356</f>
        <v>0</v>
      </c>
      <c r="C1176">
        <f>'11-20'!L6356</f>
        <v>17.241823528215999</v>
      </c>
      <c r="D1176">
        <f>'11-20'!BC6356</f>
        <v>8.9694354275811108</v>
      </c>
      <c r="E1176">
        <f>'11-20'!Q6356</f>
        <v>0.86602829984283602</v>
      </c>
      <c r="F1176" s="13">
        <f>'11-20'!S6356/100</f>
        <v>0</v>
      </c>
      <c r="G1176">
        <f>'11-20'!Z6356</f>
        <v>0</v>
      </c>
      <c r="H1176">
        <f>'11-20'!AA6356</f>
        <v>2.1449250718180178E-2</v>
      </c>
      <c r="I1176">
        <f>'11-20'!BB6356</f>
        <v>9.9391119124965588</v>
      </c>
      <c r="J1176">
        <f>IFERROR('11-20'!AN6356,0)</f>
        <v>0.13873222955903741</v>
      </c>
    </row>
    <row r="1177" spans="1:10" x14ac:dyDescent="0.2">
      <c r="A1177">
        <f>'11-20'!AB6372</f>
        <v>0.34736684355271774</v>
      </c>
      <c r="B1177">
        <f>'11-20'!AR6372</f>
        <v>0</v>
      </c>
      <c r="C1177">
        <f>'11-20'!L6372</f>
        <v>29.871333488838101</v>
      </c>
      <c r="D1177">
        <f>'11-20'!BC6372</f>
        <v>8.750435222023766</v>
      </c>
      <c r="E1177">
        <f>'11-20'!Q6372</f>
        <v>0</v>
      </c>
      <c r="F1177" s="13">
        <f>'11-20'!S6372/100</f>
        <v>0.87970508343000009</v>
      </c>
      <c r="G1177">
        <f>'11-20'!Z6372</f>
        <v>0</v>
      </c>
      <c r="H1177">
        <f>'11-20'!AA6372</f>
        <v>0</v>
      </c>
      <c r="I1177">
        <f>'11-20'!BB6372</f>
        <v>9.6451335665809008</v>
      </c>
      <c r="J1177">
        <f>IFERROR('11-20'!AN6372,0)</f>
        <v>0.19310778962409009</v>
      </c>
    </row>
    <row r="1178" spans="1:10" x14ac:dyDescent="0.2">
      <c r="A1178">
        <f>'11-20'!AB6766</f>
        <v>0.34729448276080821</v>
      </c>
      <c r="B1178">
        <f>'11-20'!AR6766</f>
        <v>0</v>
      </c>
      <c r="C1178">
        <f>'11-20'!L6766</f>
        <v>2.68702591085151</v>
      </c>
      <c r="D1178">
        <f>'11-20'!BC6766</f>
        <v>8.6409561900602423</v>
      </c>
      <c r="E1178">
        <f>'11-20'!Q6766</f>
        <v>0</v>
      </c>
      <c r="F1178" s="13">
        <f>'11-20'!S6766/100</f>
        <v>0.83552775948999991</v>
      </c>
      <c r="G1178">
        <f>'11-20'!Z6766</f>
        <v>3.0859594249905723E-5</v>
      </c>
      <c r="H1178">
        <f>'11-20'!AA6766</f>
        <v>0</v>
      </c>
      <c r="I1178">
        <f>'11-20'!BB6766</f>
        <v>9.6318826744555981</v>
      </c>
      <c r="J1178">
        <f>IFERROR('11-20'!AN6766,0)</f>
        <v>0.25964372268366176</v>
      </c>
    </row>
    <row r="1179" spans="1:10" x14ac:dyDescent="0.2">
      <c r="A1179">
        <f>'11-20'!AB6562</f>
        <v>0.34717341331733631</v>
      </c>
      <c r="B1179">
        <f>'11-20'!AR6562</f>
        <v>0</v>
      </c>
      <c r="C1179">
        <f>'11-20'!L6562</f>
        <v>30.780811334999999</v>
      </c>
      <c r="D1179">
        <f>'11-20'!BC6562</f>
        <v>8.0954030052758164</v>
      </c>
      <c r="E1179">
        <f>'11-20'!Q6562</f>
        <v>0</v>
      </c>
      <c r="F1179" s="13">
        <f>'11-20'!S6562/100</f>
        <v>0.24039434811999999</v>
      </c>
      <c r="G1179">
        <f>'11-20'!Z6562</f>
        <v>0</v>
      </c>
      <c r="H1179">
        <f>'11-20'!AA6562</f>
        <v>0</v>
      </c>
      <c r="I1179">
        <f>'11-20'!BB6562</f>
        <v>8.8324866567152522</v>
      </c>
      <c r="J1179">
        <f>IFERROR('11-20'!AN6562,0)</f>
        <v>0.16820944120301412</v>
      </c>
    </row>
    <row r="1180" spans="1:10" x14ac:dyDescent="0.2">
      <c r="A1180">
        <f>'11-20'!AB6817</f>
        <v>0.34694449789702264</v>
      </c>
      <c r="B1180">
        <f>'11-20'!AR6817</f>
        <v>0</v>
      </c>
      <c r="C1180">
        <f>'11-20'!L6817</f>
        <v>0.51512695600000002</v>
      </c>
      <c r="D1180">
        <f>'11-20'!BC6817</f>
        <v>8.5354852688360427</v>
      </c>
      <c r="E1180">
        <f>'11-20'!Q6817</f>
        <v>0</v>
      </c>
      <c r="F1180" s="13">
        <f>'11-20'!S6817/100</f>
        <v>0.10478402315</v>
      </c>
      <c r="G1180">
        <f>'11-20'!Z6817</f>
        <v>0</v>
      </c>
      <c r="H1180">
        <f>'11-20'!AA6817</f>
        <v>7.3871274132495335E-2</v>
      </c>
      <c r="I1180">
        <f>'11-20'!BB6817</f>
        <v>9.4885460976246101</v>
      </c>
      <c r="J1180">
        <f>IFERROR('11-20'!AN6817,0)</f>
        <v>0.17017619580774127</v>
      </c>
    </row>
    <row r="1181" spans="1:10" x14ac:dyDescent="0.2">
      <c r="A1181">
        <f>'11-20'!AB4237</f>
        <v>0.34687334296749528</v>
      </c>
      <c r="B1181">
        <f>'11-20'!AR4237</f>
        <v>0</v>
      </c>
      <c r="C1181">
        <f>'11-20'!L4237</f>
        <v>9.5191559330000004</v>
      </c>
      <c r="D1181">
        <f>'11-20'!BC4237</f>
        <v>9.8465898820816928</v>
      </c>
      <c r="E1181">
        <f>'11-20'!Q4237</f>
        <v>0</v>
      </c>
      <c r="F1181" s="13">
        <f>'11-20'!S4237/100</f>
        <v>3.4500915416</v>
      </c>
      <c r="G1181">
        <f>'11-20'!Z4237</f>
        <v>1.5631469235597893E-3</v>
      </c>
      <c r="H1181">
        <f>'11-20'!AA4237</f>
        <v>3.2624572626841104E-2</v>
      </c>
      <c r="I1181">
        <f>'11-20'!BB4237</f>
        <v>9.8961351842875196</v>
      </c>
      <c r="J1181">
        <f>IFERROR('11-20'!AN4237,0)</f>
        <v>0.21547713479520417</v>
      </c>
    </row>
    <row r="1182" spans="1:10" x14ac:dyDescent="0.2">
      <c r="A1182">
        <f>'11-20'!AB6329</f>
        <v>0.34683684900027467</v>
      </c>
      <c r="B1182">
        <f>'11-20'!AR6329</f>
        <v>0</v>
      </c>
      <c r="C1182">
        <f>'11-20'!L6329</f>
        <v>8.9201372968028707</v>
      </c>
      <c r="D1182">
        <f>'11-20'!BC6329</f>
        <v>9.4812449365254619</v>
      </c>
      <c r="E1182">
        <f>'11-20'!Q6329</f>
        <v>0</v>
      </c>
      <c r="F1182" s="13">
        <f>'11-20'!S6329/100</f>
        <v>0.28697528442999998</v>
      </c>
      <c r="G1182">
        <f>'11-20'!Z6329</f>
        <v>5.931856341822282E-5</v>
      </c>
      <c r="H1182">
        <f>'11-20'!AA6329</f>
        <v>2.2069731497969317E-2</v>
      </c>
      <c r="I1182">
        <f>'11-20'!BB6329</f>
        <v>10.142799847117608</v>
      </c>
      <c r="J1182">
        <f>IFERROR('11-20'!AN6329,0)</f>
        <v>0.20779351319054654</v>
      </c>
    </row>
    <row r="1183" spans="1:10" x14ac:dyDescent="0.2">
      <c r="A1183">
        <f>'11-20'!AB246</f>
        <v>0.34597139173543834</v>
      </c>
      <c r="B1183">
        <f>'11-20'!AR246</f>
        <v>5.1860319825336942</v>
      </c>
      <c r="C1183">
        <f>'11-20'!L246</f>
        <v>2.0409009851560098</v>
      </c>
      <c r="D1183">
        <f>'11-20'!BC246</f>
        <v>10.092696376007234</v>
      </c>
      <c r="E1183">
        <f>'11-20'!Q246</f>
        <v>0.366390966308691</v>
      </c>
      <c r="F1183" s="13">
        <f>'11-20'!S246/100</f>
        <v>0.38149150873999998</v>
      </c>
      <c r="G1183">
        <f>'11-20'!Z246</f>
        <v>6.4933627188935141E-3</v>
      </c>
      <c r="H1183">
        <f>'11-20'!AA246</f>
        <v>4.6211617408644143E-2</v>
      </c>
      <c r="I1183">
        <f>'11-20'!BB246</f>
        <v>9.8008595102551492</v>
      </c>
      <c r="J1183">
        <f>IFERROR('11-20'!AN246,0)</f>
        <v>6.6829954262118865E-2</v>
      </c>
    </row>
    <row r="1184" spans="1:10" x14ac:dyDescent="0.2">
      <c r="A1184">
        <f>'11-20'!AB5834</f>
        <v>0.34584737330090443</v>
      </c>
      <c r="B1184">
        <f>'11-20'!AR5834</f>
        <v>0</v>
      </c>
      <c r="C1184">
        <f>'11-20'!L5834</f>
        <v>3.0663848009999999</v>
      </c>
      <c r="D1184">
        <f>'11-20'!BC5834</f>
        <v>8.2084293970508551</v>
      </c>
      <c r="E1184">
        <f>'11-20'!Q5834</f>
        <v>0</v>
      </c>
      <c r="F1184" s="13">
        <f>'11-20'!S5834/100</f>
        <v>0.26706704907000001</v>
      </c>
      <c r="G1184">
        <f>'11-20'!Z5834</f>
        <v>1.5652385946243055E-5</v>
      </c>
      <c r="H1184">
        <f>'11-20'!AA5834</f>
        <v>2.1832585679594792E-2</v>
      </c>
      <c r="I1184">
        <f>'11-20'!BB5834</f>
        <v>8.6926513017638847</v>
      </c>
      <c r="J1184">
        <f>IFERROR('11-20'!AN5834,0)</f>
        <v>0.33862243838607847</v>
      </c>
    </row>
    <row r="1185" spans="1:10" x14ac:dyDescent="0.2">
      <c r="A1185">
        <f>'11-20'!AB3866</f>
        <v>0.34572015079777452</v>
      </c>
      <c r="B1185">
        <f>'11-20'!AR3866</f>
        <v>1.0128372247051722</v>
      </c>
      <c r="C1185">
        <f>'11-20'!L3866</f>
        <v>15.8118903326111</v>
      </c>
      <c r="D1185">
        <f>'11-20'!BC3866</f>
        <v>10.335176825109878</v>
      </c>
      <c r="E1185">
        <f>'11-20'!Q3866</f>
        <v>1.4111923855297199</v>
      </c>
      <c r="F1185" s="13">
        <f>'11-20'!S3866/100</f>
        <v>0.70849020361000004</v>
      </c>
      <c r="G1185">
        <f>'11-20'!Z3866</f>
        <v>3.228861841349595E-3</v>
      </c>
      <c r="H1185">
        <f>'11-20'!AA3866</f>
        <v>2.7798035530387861E-2</v>
      </c>
      <c r="I1185">
        <f>'11-20'!BB3866</f>
        <v>10.341972300345725</v>
      </c>
      <c r="J1185">
        <f>IFERROR('11-20'!AN3866,0)</f>
        <v>9.6510456623774235E-2</v>
      </c>
    </row>
    <row r="1186" spans="1:10" x14ac:dyDescent="0.2">
      <c r="A1186">
        <f>'11-20'!AB780</f>
        <v>0.34547799562187009</v>
      </c>
      <c r="B1186">
        <f>'11-20'!AR780</f>
        <v>0</v>
      </c>
      <c r="C1186">
        <f>'11-20'!L780</f>
        <v>2.4182267142731799</v>
      </c>
      <c r="D1186">
        <f>'11-20'!BC780</f>
        <v>0</v>
      </c>
      <c r="E1186">
        <f>'11-20'!Q780</f>
        <v>0</v>
      </c>
      <c r="F1186" s="13">
        <f>'11-20'!S780/100</f>
        <v>0.18683177697</v>
      </c>
      <c r="G1186">
        <f>'11-20'!Z780</f>
        <v>0</v>
      </c>
      <c r="H1186">
        <f>'11-20'!AA780</f>
        <v>0</v>
      </c>
      <c r="I1186">
        <f>'11-20'!BB780</f>
        <v>9.3509363402060952</v>
      </c>
      <c r="J1186">
        <f>IFERROR('11-20'!AN780,0)</f>
        <v>9.0636817209575511E-3</v>
      </c>
    </row>
    <row r="1187" spans="1:10" x14ac:dyDescent="0.2">
      <c r="A1187">
        <f>'11-20'!AB6378</f>
        <v>0.34542452683895086</v>
      </c>
      <c r="B1187">
        <f>'11-20'!AR6378</f>
        <v>0</v>
      </c>
      <c r="C1187">
        <f>'11-20'!L6378</f>
        <v>6.3550580065344402</v>
      </c>
      <c r="D1187">
        <f>'11-20'!BC6378</f>
        <v>9.8181897255419539</v>
      </c>
      <c r="E1187">
        <f>'11-20'!Q6378</f>
        <v>0</v>
      </c>
      <c r="F1187" s="13">
        <f>'11-20'!S6378/100</f>
        <v>1.3841807909600001</v>
      </c>
      <c r="G1187">
        <f>'11-20'!Z6378</f>
        <v>2.1912663077518434E-3</v>
      </c>
      <c r="H1187">
        <f>'11-20'!AA6378</f>
        <v>5.836915114694409E-2</v>
      </c>
      <c r="I1187">
        <f>'11-20'!BB6378</f>
        <v>10.255008218278693</v>
      </c>
      <c r="J1187">
        <f>IFERROR('11-20'!AN6378,0)</f>
        <v>0.64495285250749201</v>
      </c>
    </row>
    <row r="1188" spans="1:10" x14ac:dyDescent="0.2">
      <c r="A1188">
        <f>'11-20'!AB4082</f>
        <v>0.3452000847642982</v>
      </c>
      <c r="B1188">
        <f>'11-20'!AR4082</f>
        <v>0</v>
      </c>
      <c r="C1188">
        <f>'11-20'!L4082</f>
        <v>1.07935386164858</v>
      </c>
      <c r="D1188">
        <f>'11-20'!BC4082</f>
        <v>9.3259015945003956</v>
      </c>
      <c r="E1188">
        <f>'11-20'!Q4082</f>
        <v>0</v>
      </c>
      <c r="F1188" s="13">
        <f>'11-20'!S4082/100</f>
        <v>1.65039468218</v>
      </c>
      <c r="G1188">
        <f>'11-20'!Z4082</f>
        <v>6.2547013244636232E-6</v>
      </c>
      <c r="H1188">
        <f>'11-20'!AA4082</f>
        <v>0</v>
      </c>
      <c r="I1188">
        <f>'11-20'!BB4082</f>
        <v>9.1351815346021876</v>
      </c>
      <c r="J1188">
        <f>IFERROR('11-20'!AN4082,0)</f>
        <v>0.17430308645555428</v>
      </c>
    </row>
    <row r="1189" spans="1:10" x14ac:dyDescent="0.2">
      <c r="A1189">
        <f>'11-20'!AB5368</f>
        <v>0.34519322734991187</v>
      </c>
      <c r="B1189">
        <f>'11-20'!AR5368</f>
        <v>0</v>
      </c>
      <c r="C1189">
        <f>'11-20'!L5368</f>
        <v>4.6407176333535798</v>
      </c>
      <c r="D1189">
        <f>'11-20'!BC5368</f>
        <v>7.5726787757894405</v>
      </c>
      <c r="E1189">
        <f>'11-20'!Q5368</f>
        <v>0</v>
      </c>
      <c r="F1189" s="13">
        <f>'11-20'!S5368/100</f>
        <v>0.46810512678000005</v>
      </c>
      <c r="G1189">
        <f>'11-20'!Z5368</f>
        <v>0</v>
      </c>
      <c r="H1189">
        <f>'11-20'!AA5368</f>
        <v>0</v>
      </c>
      <c r="I1189">
        <f>'11-20'!BB5368</f>
        <v>8.9112329532076071</v>
      </c>
      <c r="J1189">
        <f>IFERROR('11-20'!AN5368,0)</f>
        <v>5.2895052030358207E-2</v>
      </c>
    </row>
    <row r="1190" spans="1:10" x14ac:dyDescent="0.2">
      <c r="A1190">
        <f>'11-20'!AB6200</f>
        <v>0.34460474910054684</v>
      </c>
      <c r="B1190">
        <f>'11-20'!AR6200</f>
        <v>0</v>
      </c>
      <c r="C1190">
        <f>'11-20'!L6200</f>
        <v>115.221050971221</v>
      </c>
      <c r="D1190">
        <f>'11-20'!BC6200</f>
        <v>9.1277225200592458</v>
      </c>
      <c r="E1190">
        <f>'11-20'!Q6200</f>
        <v>0.46689566300345298</v>
      </c>
      <c r="F1190" s="13">
        <f>'11-20'!S6200/100</f>
        <v>0.45603405229999999</v>
      </c>
      <c r="G1190">
        <f>'11-20'!Z6200</f>
        <v>0</v>
      </c>
      <c r="H1190">
        <f>'11-20'!AA6200</f>
        <v>9.4824240864798889E-2</v>
      </c>
      <c r="I1190">
        <f>'11-20'!BB6200</f>
        <v>8.876259117141938</v>
      </c>
      <c r="J1190">
        <f>IFERROR('11-20'!AN6200,0)</f>
        <v>6.8812521759610626E-2</v>
      </c>
    </row>
    <row r="1191" spans="1:10" x14ac:dyDescent="0.2">
      <c r="A1191">
        <f>'11-20'!AB5695</f>
        <v>0.34418768021924073</v>
      </c>
      <c r="B1191">
        <f>'11-20'!AR5695</f>
        <v>0</v>
      </c>
      <c r="C1191">
        <f>'11-20'!L5695</f>
        <v>0.86193432236826595</v>
      </c>
      <c r="D1191">
        <f>'11-20'!BC5695</f>
        <v>9.0043849167095811</v>
      </c>
      <c r="E1191">
        <f>'11-20'!Q5695</f>
        <v>0</v>
      </c>
      <c r="F1191" s="13">
        <f>'11-20'!S5695/100</f>
        <v>10.640378548900001</v>
      </c>
      <c r="G1191">
        <f>'11-20'!Z5695</f>
        <v>0</v>
      </c>
      <c r="H1191">
        <f>'11-20'!AA5695</f>
        <v>0</v>
      </c>
      <c r="I1191">
        <f>'11-20'!BB5695</f>
        <v>8.9593381480327796</v>
      </c>
      <c r="J1191">
        <f>IFERROR('11-20'!AN5695,0)</f>
        <v>2.311049149187089</v>
      </c>
    </row>
    <row r="1192" spans="1:10" x14ac:dyDescent="0.2">
      <c r="A1192">
        <f>'11-20'!AB5701</f>
        <v>0.34388489208633088</v>
      </c>
      <c r="B1192">
        <f>'11-20'!AR5701</f>
        <v>0</v>
      </c>
      <c r="C1192">
        <f>'11-20'!L5701</f>
        <v>2.4352491449999998</v>
      </c>
      <c r="D1192">
        <f>'11-20'!BC5701</f>
        <v>7.8790958795000732</v>
      </c>
      <c r="E1192">
        <f>'11-20'!Q5701</f>
        <v>0.724139097914134</v>
      </c>
      <c r="F1192" s="13">
        <f>'11-20'!S5701/100</f>
        <v>0.75595589320000001</v>
      </c>
      <c r="G1192">
        <f>'11-20'!Z5701</f>
        <v>0</v>
      </c>
      <c r="H1192">
        <f>'11-20'!AA5701</f>
        <v>5.6208017706555029E-2</v>
      </c>
      <c r="I1192">
        <f>'11-20'!BB5701</f>
        <v>8.318059058644387</v>
      </c>
      <c r="J1192">
        <f>IFERROR('11-20'!AN5701,0)</f>
        <v>0.10364729311107833</v>
      </c>
    </row>
    <row r="1193" spans="1:10" x14ac:dyDescent="0.2">
      <c r="A1193">
        <f>'11-20'!AB711</f>
        <v>0.34369360336875876</v>
      </c>
      <c r="B1193">
        <f>'11-20'!AR711</f>
        <v>2.4781911953900284</v>
      </c>
      <c r="C1193">
        <f>'11-20'!L711</f>
        <v>4.0538934409999996</v>
      </c>
      <c r="D1193">
        <f>'11-20'!BC711</f>
        <v>0</v>
      </c>
      <c r="E1193">
        <f>'11-20'!Q711</f>
        <v>0</v>
      </c>
      <c r="F1193" s="13">
        <f>'11-20'!S711/100</f>
        <v>4.7933930661800002</v>
      </c>
      <c r="G1193">
        <f>'11-20'!Z711</f>
        <v>5.8750907619791376E-6</v>
      </c>
      <c r="H1193">
        <f>'11-20'!AA711</f>
        <v>1.696249003235032E-3</v>
      </c>
      <c r="I1193">
        <f>'11-20'!BB711</f>
        <v>9.7798346457015803</v>
      </c>
      <c r="J1193">
        <f>IFERROR('11-20'!AN711,0)</f>
        <v>0.10360259589481932</v>
      </c>
    </row>
    <row r="1194" spans="1:10" x14ac:dyDescent="0.2">
      <c r="A1194">
        <f>'11-20'!AB2719</f>
        <v>0.34287696177424665</v>
      </c>
      <c r="B1194">
        <f>'11-20'!AR2719</f>
        <v>3.8292394281413888</v>
      </c>
      <c r="C1194">
        <f>'11-20'!L2719</f>
        <v>3.4865070225679502</v>
      </c>
      <c r="D1194">
        <f>'11-20'!BC2719</f>
        <v>9.4630756708957495</v>
      </c>
      <c r="E1194">
        <f>'11-20'!Q2719</f>
        <v>0.45712634021433601</v>
      </c>
      <c r="F1194" s="13">
        <f>'11-20'!S2719/100</f>
        <v>0.61550504465</v>
      </c>
      <c r="G1194">
        <f>'11-20'!Z2719</f>
        <v>2.9808373802018286E-5</v>
      </c>
      <c r="H1194">
        <f>'11-20'!AA2719</f>
        <v>8.2469522401539555E-2</v>
      </c>
      <c r="I1194">
        <f>'11-20'!BB2719</f>
        <v>9.7144142422331772</v>
      </c>
      <c r="J1194">
        <f>IFERROR('11-20'!AN2719,0)</f>
        <v>0.13477279283687352</v>
      </c>
    </row>
    <row r="1195" spans="1:10" x14ac:dyDescent="0.2">
      <c r="A1195">
        <f>'11-20'!AB6827</f>
        <v>0.3428731717409641</v>
      </c>
      <c r="B1195">
        <f>'11-20'!AR6827</f>
        <v>0</v>
      </c>
      <c r="C1195">
        <f>'11-20'!L6827</f>
        <v>5.6276895728690999</v>
      </c>
      <c r="D1195">
        <f>'11-20'!BC6827</f>
        <v>7.871651029732126</v>
      </c>
      <c r="E1195">
        <f>'11-20'!Q6827</f>
        <v>0</v>
      </c>
      <c r="F1195" s="13">
        <f>'11-20'!S6827/100</f>
        <v>3.5647528429999999E-2</v>
      </c>
      <c r="G1195">
        <f>'11-20'!Z6827</f>
        <v>0</v>
      </c>
      <c r="H1195">
        <f>'11-20'!AA6827</f>
        <v>6.1056724445819069E-2</v>
      </c>
      <c r="I1195">
        <f>'11-20'!BB6827</f>
        <v>9.3085544902468804</v>
      </c>
      <c r="J1195">
        <f>IFERROR('11-20'!AN6827,0)</f>
        <v>0.18196967229818725</v>
      </c>
    </row>
    <row r="1196" spans="1:10" x14ac:dyDescent="0.2">
      <c r="A1196">
        <f>'11-20'!AB5906</f>
        <v>0.3428361263231674</v>
      </c>
      <c r="B1196">
        <f>'11-20'!AR5906</f>
        <v>0</v>
      </c>
      <c r="C1196">
        <f>'11-20'!L5906</f>
        <v>0.10059003177883</v>
      </c>
      <c r="D1196">
        <f>'11-20'!BC5906</f>
        <v>7.6412113552636738</v>
      </c>
      <c r="E1196">
        <f>'11-20'!Q5906</f>
        <v>0.265987835684242</v>
      </c>
      <c r="F1196" s="13">
        <f>'11-20'!S5906/100</f>
        <v>0.12339667211999999</v>
      </c>
      <c r="G1196">
        <f>'11-20'!Z5906</f>
        <v>1.6143449896775918E-6</v>
      </c>
      <c r="H1196">
        <f>'11-20'!AA5906</f>
        <v>0.16116125663982092</v>
      </c>
      <c r="I1196">
        <f>'11-20'!BB5906</f>
        <v>9.387419572252762</v>
      </c>
      <c r="J1196">
        <f>IFERROR('11-20'!AN5906,0)</f>
        <v>0.29874882639262884</v>
      </c>
    </row>
    <row r="1197" spans="1:10" x14ac:dyDescent="0.2">
      <c r="A1197">
        <f>'11-20'!AB2189</f>
        <v>0.34266436979615289</v>
      </c>
      <c r="B1197">
        <f>'11-20'!AR2189</f>
        <v>0</v>
      </c>
      <c r="C1197">
        <f>'11-20'!L2189</f>
        <v>4.3040307569999996</v>
      </c>
      <c r="D1197">
        <f>'11-20'!BC2189</f>
        <v>8.7151673578484576</v>
      </c>
      <c r="E1197">
        <f>'11-20'!Q2189</f>
        <v>0</v>
      </c>
      <c r="F1197" s="13">
        <f>'11-20'!S2189/100</f>
        <v>2.99132321041</v>
      </c>
      <c r="G1197">
        <f>'11-20'!Z2189</f>
        <v>9.2851941310503512E-5</v>
      </c>
      <c r="H1197">
        <f>'11-20'!AA2189</f>
        <v>0.20055291219227803</v>
      </c>
      <c r="I1197">
        <f>'11-20'!BB2189</f>
        <v>10.009962698608238</v>
      </c>
      <c r="J1197">
        <f>IFERROR('11-20'!AN2189,0)</f>
        <v>0.56203677874186553</v>
      </c>
    </row>
    <row r="1198" spans="1:10" x14ac:dyDescent="0.2">
      <c r="A1198">
        <f>'11-20'!AB4773</f>
        <v>0.34264179524465854</v>
      </c>
      <c r="B1198">
        <f>'11-20'!AR4773</f>
        <v>0</v>
      </c>
      <c r="C1198">
        <f>'11-20'!L4773</f>
        <v>63.197284434650399</v>
      </c>
      <c r="D1198">
        <f>'11-20'!BC4773</f>
        <v>9.159187024057962</v>
      </c>
      <c r="E1198">
        <f>'11-20'!Q4773</f>
        <v>0.78079784470718205</v>
      </c>
      <c r="F1198" s="13">
        <f>'11-20'!S4773/100</f>
        <v>1.4039842034000001E-2</v>
      </c>
      <c r="G1198">
        <f>'11-20'!Z4773</f>
        <v>2.6665912308896949E-5</v>
      </c>
      <c r="H1198">
        <f>'11-20'!AA4773</f>
        <v>2.3230664605552738E-2</v>
      </c>
      <c r="I1198">
        <f>'11-20'!BB4773</f>
        <v>10.265257427947637</v>
      </c>
      <c r="J1198">
        <f>IFERROR('11-20'!AN4773,0)</f>
        <v>0.31709601479498623</v>
      </c>
    </row>
    <row r="1199" spans="1:10" x14ac:dyDescent="0.2">
      <c r="A1199">
        <f>'11-20'!AB519</f>
        <v>0.34219987376526362</v>
      </c>
      <c r="B1199">
        <f>'11-20'!AR519</f>
        <v>3.515741416669365</v>
      </c>
      <c r="C1199">
        <f>'11-20'!L519</f>
        <v>9.0971899061728099</v>
      </c>
      <c r="D1199">
        <f>'11-20'!BC519</f>
        <v>8.9184704778917148</v>
      </c>
      <c r="E1199">
        <f>'11-20'!Q519</f>
        <v>2.5534943551353901</v>
      </c>
      <c r="F1199" s="13">
        <f>'11-20'!S519/100</f>
        <v>0.386400098729</v>
      </c>
      <c r="G1199">
        <f>'11-20'!Z519</f>
        <v>0</v>
      </c>
      <c r="H1199">
        <f>'11-20'!AA519</f>
        <v>5.926470591447941E-2</v>
      </c>
      <c r="I1199">
        <f>'11-20'!BB519</f>
        <v>9.7280330128126806</v>
      </c>
      <c r="J1199">
        <f>IFERROR('11-20'!AN519,0)</f>
        <v>0.18472050443685409</v>
      </c>
    </row>
    <row r="1200" spans="1:10" x14ac:dyDescent="0.2">
      <c r="A1200">
        <f>'11-20'!AB4217</f>
        <v>0.34112206467285122</v>
      </c>
      <c r="B1200">
        <f>'11-20'!AR4217</f>
        <v>0</v>
      </c>
      <c r="C1200">
        <f>'11-20'!L4217</f>
        <v>0.93004799465679999</v>
      </c>
      <c r="D1200">
        <f>'11-20'!BC4217</f>
        <v>8.5400842812333906</v>
      </c>
      <c r="E1200">
        <f>'11-20'!Q4217</f>
        <v>0</v>
      </c>
      <c r="F1200" s="13">
        <f>'11-20'!S4217/100</f>
        <v>0.54140276799999998</v>
      </c>
      <c r="G1200">
        <f>'11-20'!Z4217</f>
        <v>2.9759502148037555E-6</v>
      </c>
      <c r="H1200">
        <f>'11-20'!AA4217</f>
        <v>1.0743941581207894E-2</v>
      </c>
      <c r="I1200">
        <f>'11-20'!BB4217</f>
        <v>9.7271200152167214</v>
      </c>
      <c r="J1200">
        <f>IFERROR('11-20'!AN4217,0)</f>
        <v>0.30036651308547485</v>
      </c>
    </row>
    <row r="1201" spans="1:10" x14ac:dyDescent="0.2">
      <c r="A1201">
        <f>'11-20'!AB5578</f>
        <v>0.34098367225590187</v>
      </c>
      <c r="B1201">
        <f>'11-20'!AR5578</f>
        <v>4.1479235389806064</v>
      </c>
      <c r="C1201">
        <f>'11-20'!L5578</f>
        <v>33.061948629</v>
      </c>
      <c r="D1201">
        <f>'11-20'!BC5578</f>
        <v>8.790988475088815</v>
      </c>
      <c r="E1201">
        <f>'11-20'!Q5578</f>
        <v>0.88851363623059898</v>
      </c>
      <c r="F1201" s="13">
        <f>'11-20'!S5578/100</f>
        <v>0.77611940298999993</v>
      </c>
      <c r="G1201">
        <f>'11-20'!Z5578</f>
        <v>0</v>
      </c>
      <c r="H1201">
        <f>'11-20'!AA5578</f>
        <v>2.8478381374722837E-2</v>
      </c>
      <c r="I1201">
        <f>'11-20'!BB5578</f>
        <v>9.0116591306851621</v>
      </c>
      <c r="J1201">
        <f>IFERROR('11-20'!AN5578,0)</f>
        <v>9.4512730465320452E-2</v>
      </c>
    </row>
    <row r="1202" spans="1:10" x14ac:dyDescent="0.2">
      <c r="A1202">
        <f>'11-20'!AB4010</f>
        <v>0.3405492730210018</v>
      </c>
      <c r="B1202">
        <f>'11-20'!AR4010</f>
        <v>0</v>
      </c>
      <c r="C1202">
        <f>'11-20'!L4010</f>
        <v>5.2971339930000001</v>
      </c>
      <c r="D1202">
        <f>'11-20'!BC4010</f>
        <v>8.6910814921229687</v>
      </c>
      <c r="E1202">
        <f>'11-20'!Q4010</f>
        <v>0</v>
      </c>
      <c r="F1202" s="13">
        <f>'11-20'!S4010/100</f>
        <v>1.7429667519200001</v>
      </c>
      <c r="G1202">
        <f>'11-20'!Z4010</f>
        <v>1.4468198933743191E-5</v>
      </c>
      <c r="H1202">
        <f>'11-20'!AA4010</f>
        <v>2.156177156177156E-2</v>
      </c>
      <c r="I1202">
        <f>'11-20'!BB4010</f>
        <v>9.7967718610918517</v>
      </c>
      <c r="J1202">
        <f>IFERROR('11-20'!AN4010,0)</f>
        <v>0.30289413043478258</v>
      </c>
    </row>
    <row r="1203" spans="1:10" x14ac:dyDescent="0.2">
      <c r="A1203">
        <f>'11-20'!AB612</f>
        <v>0.3403562724450746</v>
      </c>
      <c r="B1203">
        <f>'11-20'!AR612</f>
        <v>0</v>
      </c>
      <c r="C1203">
        <f>'11-20'!L612</f>
        <v>135.82909903016801</v>
      </c>
      <c r="D1203">
        <f>'11-20'!BC612</f>
        <v>8.8886808781647488</v>
      </c>
      <c r="E1203">
        <f>'11-20'!Q612</f>
        <v>0.94671300010559101</v>
      </c>
      <c r="F1203" s="13">
        <f>'11-20'!S612/100</f>
        <v>0.35269585939999998</v>
      </c>
      <c r="G1203">
        <f>'11-20'!Z612</f>
        <v>1.8614018352719223E-4</v>
      </c>
      <c r="H1203">
        <f>'11-20'!AA612</f>
        <v>9.166607463642984E-4</v>
      </c>
      <c r="I1203">
        <f>'11-20'!BB612</f>
        <v>9.8959445545899225</v>
      </c>
      <c r="J1203">
        <f>IFERROR('11-20'!AN612,0)</f>
        <v>6.6102984293331279E-2</v>
      </c>
    </row>
    <row r="1204" spans="1:10" x14ac:dyDescent="0.2">
      <c r="A1204">
        <f>'11-20'!AB6230</f>
        <v>0.34012939706461465</v>
      </c>
      <c r="B1204">
        <f>'11-20'!AR6230</f>
        <v>3.5910646070264991</v>
      </c>
      <c r="C1204">
        <f>'11-20'!L6230</f>
        <v>3.1622723648192599</v>
      </c>
      <c r="D1204">
        <f>'11-20'!BC6230</f>
        <v>8.3385700689825768</v>
      </c>
      <c r="E1204">
        <f>'11-20'!Q6230</f>
        <v>0.53101259357284203</v>
      </c>
      <c r="F1204" s="13">
        <f>'11-20'!S6230/100</f>
        <v>0.27863999478000001</v>
      </c>
      <c r="G1204">
        <f>'11-20'!Z6230</f>
        <v>0</v>
      </c>
      <c r="H1204">
        <f>'11-20'!AA6230</f>
        <v>6.470944045278347E-2</v>
      </c>
      <c r="I1204">
        <f>'11-20'!BB6230</f>
        <v>9.2960248639206782</v>
      </c>
      <c r="J1204">
        <f>IFERROR('11-20'!AN6230,0)</f>
        <v>0.17197189148163253</v>
      </c>
    </row>
    <row r="1205" spans="1:10" x14ac:dyDescent="0.2">
      <c r="A1205">
        <f>'11-20'!AB3799</f>
        <v>0.33963390370075608</v>
      </c>
      <c r="B1205">
        <f>'11-20'!AR3799</f>
        <v>0</v>
      </c>
      <c r="C1205">
        <f>'11-20'!L3799</f>
        <v>25.351766515000001</v>
      </c>
      <c r="D1205">
        <f>'11-20'!BC3799</f>
        <v>9.3543005623453599</v>
      </c>
      <c r="E1205">
        <f>'11-20'!Q3799</f>
        <v>0</v>
      </c>
      <c r="F1205" s="13">
        <f>'11-20'!S3799/100</f>
        <v>0.28374811462999999</v>
      </c>
      <c r="G1205">
        <f>'11-20'!Z3799</f>
        <v>4.381628046580286E-4</v>
      </c>
      <c r="H1205">
        <f>'11-20'!AA3799</f>
        <v>0</v>
      </c>
      <c r="I1205">
        <f>'11-20'!BB3799</f>
        <v>10.148803895134302</v>
      </c>
      <c r="J1205">
        <f>IFERROR('11-20'!AN3799,0)</f>
        <v>0.15781375942684767</v>
      </c>
    </row>
    <row r="1206" spans="1:10" x14ac:dyDescent="0.2">
      <c r="A1206">
        <f>'11-20'!AB203</f>
        <v>0.33956279819568547</v>
      </c>
      <c r="B1206">
        <f>'11-20'!AR203</f>
        <v>3.9469923407483725</v>
      </c>
      <c r="C1206">
        <f>'11-20'!L203</f>
        <v>7.5669959470358297</v>
      </c>
      <c r="D1206">
        <f>'11-20'!BC203</f>
        <v>0</v>
      </c>
      <c r="E1206">
        <f>'11-20'!Q203</f>
        <v>1.2101612346122299</v>
      </c>
      <c r="F1206" s="13">
        <f>'11-20'!S203/100</f>
        <v>1.8764606434289999</v>
      </c>
      <c r="G1206">
        <f>'11-20'!Z203</f>
        <v>5.2701119984442733E-4</v>
      </c>
      <c r="H1206">
        <f>'11-20'!AA203</f>
        <v>1.2700867454043288E-2</v>
      </c>
      <c r="I1206">
        <f>'11-20'!BB203</f>
        <v>10.200334974552531</v>
      </c>
      <c r="J1206">
        <f>IFERROR('11-20'!AN203,0)</f>
        <v>8.6793596439294435E-2</v>
      </c>
    </row>
    <row r="1207" spans="1:10" x14ac:dyDescent="0.2">
      <c r="A1207">
        <f>'11-20'!AB6741</f>
        <v>0.33954571927780997</v>
      </c>
      <c r="B1207">
        <f>'11-20'!AR6741</f>
        <v>0</v>
      </c>
      <c r="C1207">
        <f>'11-20'!L6741</f>
        <v>2.5564400620000001</v>
      </c>
      <c r="D1207">
        <f>'11-20'!BC6741</f>
        <v>9.4525478547277153</v>
      </c>
      <c r="E1207">
        <f>'11-20'!Q6741</f>
        <v>0.75768964445201903</v>
      </c>
      <c r="F1207" s="13">
        <f>'11-20'!S6741/100</f>
        <v>1.15396203073</v>
      </c>
      <c r="G1207">
        <f>'11-20'!Z6741</f>
        <v>8.457260517586644E-5</v>
      </c>
      <c r="H1207">
        <f>'11-20'!AA6741</f>
        <v>0.11837914055162795</v>
      </c>
      <c r="I1207">
        <f>'11-20'!BB6741</f>
        <v>9.4662149473299877</v>
      </c>
      <c r="J1207">
        <f>IFERROR('11-20'!AN6741,0)</f>
        <v>0.14660660046099824</v>
      </c>
    </row>
    <row r="1208" spans="1:10" x14ac:dyDescent="0.2">
      <c r="A1208">
        <f>'11-20'!AB4185</f>
        <v>0.33931260985122003</v>
      </c>
      <c r="B1208">
        <f>'11-20'!AR4185</f>
        <v>0</v>
      </c>
      <c r="C1208">
        <f>'11-20'!L4185</f>
        <v>5.9828594060000002</v>
      </c>
      <c r="D1208">
        <f>'11-20'!BC4185</f>
        <v>9.9229848157088831</v>
      </c>
      <c r="E1208">
        <f>'11-20'!Q4185</f>
        <v>1.7299278987144799</v>
      </c>
      <c r="F1208" s="13">
        <f>'11-20'!S4185/100</f>
        <v>0.54010327021999993</v>
      </c>
      <c r="G1208">
        <f>'11-20'!Z4185</f>
        <v>0</v>
      </c>
      <c r="H1208">
        <f>'11-20'!AA4185</f>
        <v>9.9706291544288145E-2</v>
      </c>
      <c r="I1208">
        <f>'11-20'!BB4185</f>
        <v>9.9451444155425968</v>
      </c>
      <c r="J1208">
        <f>IFERROR('11-20'!AN4185,0)</f>
        <v>0.23258206196213424</v>
      </c>
    </row>
    <row r="1209" spans="1:10" x14ac:dyDescent="0.2">
      <c r="A1209">
        <f>'11-20'!AB2157</f>
        <v>0.33928122643880365</v>
      </c>
      <c r="B1209">
        <f>'11-20'!AR2157</f>
        <v>0</v>
      </c>
      <c r="C1209">
        <f>'11-20'!L2157</f>
        <v>12.033875262</v>
      </c>
      <c r="D1209">
        <f>'11-20'!BC2157</f>
        <v>9.8860392755664428</v>
      </c>
      <c r="E1209">
        <f>'11-20'!Q2157</f>
        <v>0</v>
      </c>
      <c r="F1209" s="13">
        <f>'11-20'!S2157/100</f>
        <v>0.34786873550999997</v>
      </c>
      <c r="G1209">
        <f>'11-20'!Z2157</f>
        <v>0</v>
      </c>
      <c r="H1209">
        <f>'11-20'!AA2157</f>
        <v>3.2267781166459578E-2</v>
      </c>
      <c r="I1209">
        <f>'11-20'!BB2157</f>
        <v>10.397747157313919</v>
      </c>
      <c r="J1209">
        <f>IFERROR('11-20'!AN2157,0)</f>
        <v>0.10284905207775995</v>
      </c>
    </row>
    <row r="1210" spans="1:10" x14ac:dyDescent="0.2">
      <c r="A1210">
        <f>'11-20'!AB2939</f>
        <v>0.33926549102087034</v>
      </c>
      <c r="B1210">
        <f>'11-20'!AR2939</f>
        <v>4.1599700220093778</v>
      </c>
      <c r="C1210">
        <f>'11-20'!L2939</f>
        <v>33.152695285999997</v>
      </c>
      <c r="D1210">
        <f>'11-20'!BC2939</f>
        <v>8.3521825181113627</v>
      </c>
      <c r="E1210">
        <f>'11-20'!Q2939</f>
        <v>0</v>
      </c>
      <c r="F1210" s="13">
        <f>'11-20'!S2939/100</f>
        <v>0.87567775953999993</v>
      </c>
      <c r="G1210">
        <f>'11-20'!Z2939</f>
        <v>0</v>
      </c>
      <c r="H1210">
        <f>'11-20'!AA2939</f>
        <v>2.1377374634492206E-3</v>
      </c>
      <c r="I1210">
        <f>'11-20'!BB2939</f>
        <v>10.30272744051752</v>
      </c>
      <c r="J1210">
        <f>IFERROR('11-20'!AN2939,0)</f>
        <v>6.4305063299010104E-2</v>
      </c>
    </row>
    <row r="1211" spans="1:10" x14ac:dyDescent="0.2">
      <c r="A1211">
        <f>'11-20'!AB1842</f>
        <v>0.33922863538918735</v>
      </c>
      <c r="B1211">
        <f>'11-20'!AR1842</f>
        <v>0</v>
      </c>
      <c r="C1211">
        <f>'11-20'!L1842</f>
        <v>39.833388096862002</v>
      </c>
      <c r="D1211">
        <f>'11-20'!BC1842</f>
        <v>10.519829533571759</v>
      </c>
      <c r="E1211">
        <f>'11-20'!Q1842</f>
        <v>0</v>
      </c>
      <c r="F1211" s="13">
        <f>'11-20'!S1842/100</f>
        <v>0.81365212630000006</v>
      </c>
      <c r="G1211">
        <f>'11-20'!Z1842</f>
        <v>5.6631741210758991E-4</v>
      </c>
      <c r="H1211">
        <f>'11-20'!AA1842</f>
        <v>0</v>
      </c>
      <c r="I1211">
        <f>'11-20'!BB1842</f>
        <v>10.258534137353967</v>
      </c>
      <c r="J1211">
        <f>IFERROR('11-20'!AN1842,0)</f>
        <v>7.3215265489434481E-2</v>
      </c>
    </row>
    <row r="1212" spans="1:10" x14ac:dyDescent="0.2">
      <c r="A1212">
        <f>'11-20'!AB1612</f>
        <v>0.3390384615384614</v>
      </c>
      <c r="B1212">
        <f>'11-20'!AR1612</f>
        <v>0</v>
      </c>
      <c r="C1212">
        <f>'11-20'!L1612</f>
        <v>2.4154765180000002</v>
      </c>
      <c r="D1212">
        <f>'11-20'!BC1612</f>
        <v>9.7596678446896306</v>
      </c>
      <c r="E1212">
        <f>'11-20'!Q1612</f>
        <v>0</v>
      </c>
      <c r="F1212" s="13">
        <f>'11-20'!S1612/100</f>
        <v>0.15085714285999999</v>
      </c>
      <c r="G1212">
        <f>'11-20'!Z1612</f>
        <v>0</v>
      </c>
      <c r="H1212">
        <f>'11-20'!AA1612</f>
        <v>0</v>
      </c>
      <c r="I1212">
        <f>'11-20'!BB1612</f>
        <v>9.8789228809803991</v>
      </c>
      <c r="J1212">
        <f>IFERROR('11-20'!AN1612,0)</f>
        <v>0.2705415504761905</v>
      </c>
    </row>
    <row r="1213" spans="1:10" x14ac:dyDescent="0.2">
      <c r="A1213">
        <f>'11-20'!AB5183</f>
        <v>0.33868927125300607</v>
      </c>
      <c r="B1213">
        <f>'11-20'!AR5183</f>
        <v>0</v>
      </c>
      <c r="C1213">
        <f>'11-20'!L5183</f>
        <v>1.6246707801918201</v>
      </c>
      <c r="D1213">
        <f>'11-20'!BC5183</f>
        <v>7.6466291538717917</v>
      </c>
      <c r="E1213">
        <f>'11-20'!Q5183</f>
        <v>0</v>
      </c>
      <c r="F1213" s="13">
        <f>'11-20'!S5183/100</f>
        <v>7.8897329999999996E-5</v>
      </c>
      <c r="G1213">
        <f>'11-20'!Z5183</f>
        <v>2.3775610311565859E-7</v>
      </c>
      <c r="H1213">
        <f>'11-20'!AA5183</f>
        <v>2.7917555934195495E-2</v>
      </c>
      <c r="I1213">
        <f>'11-20'!BB5183</f>
        <v>9.4335616067823462</v>
      </c>
      <c r="J1213">
        <f>IFERROR('11-20'!AN5183,0)</f>
        <v>0.30697408326905246</v>
      </c>
    </row>
    <row r="1214" spans="1:10" x14ac:dyDescent="0.2">
      <c r="A1214">
        <f>'11-20'!AB5806</f>
        <v>0.33862231009958355</v>
      </c>
      <c r="B1214">
        <f>'11-20'!AR5806</f>
        <v>0</v>
      </c>
      <c r="C1214">
        <f>'11-20'!L5806</f>
        <v>0.12725864808552001</v>
      </c>
      <c r="D1214">
        <f>'11-20'!BC5806</f>
        <v>8.1929237508502144</v>
      </c>
      <c r="E1214">
        <f>'11-20'!Q5806</f>
        <v>0</v>
      </c>
      <c r="F1214" s="13">
        <f>'11-20'!S5806/100</f>
        <v>0.38196897731999996</v>
      </c>
      <c r="G1214">
        <f>'11-20'!Z5806</f>
        <v>3.3862617905692804E-6</v>
      </c>
      <c r="H1214">
        <f>'11-20'!AA5806</f>
        <v>1.6913676325162246E-3</v>
      </c>
      <c r="I1214">
        <f>'11-20'!BB5806</f>
        <v>9.0455500767858297</v>
      </c>
      <c r="J1214">
        <f>IFERROR('11-20'!AN5806,0)</f>
        <v>0.5565915619998143</v>
      </c>
    </row>
    <row r="1215" spans="1:10" x14ac:dyDescent="0.2">
      <c r="A1215">
        <f>'11-20'!AB73</f>
        <v>0.338315389487017</v>
      </c>
      <c r="B1215">
        <f>'11-20'!AR73</f>
        <v>4.7934341450778106</v>
      </c>
      <c r="C1215">
        <f>'11-20'!L73</f>
        <v>86.059403406000001</v>
      </c>
      <c r="D1215">
        <f>'11-20'!BC73</f>
        <v>10.712279215017366</v>
      </c>
      <c r="E1215">
        <f>'11-20'!Q73</f>
        <v>1.3914302663607701</v>
      </c>
      <c r="F1215" s="13">
        <f>'11-20'!S73/100</f>
        <v>1.3552529943299998</v>
      </c>
      <c r="G1215">
        <f>'11-20'!Z73</f>
        <v>7.3920893578238826E-3</v>
      </c>
      <c r="H1215">
        <f>'11-20'!AA73</f>
        <v>9.2298609561637039E-4</v>
      </c>
      <c r="I1215">
        <f>'11-20'!BB73</f>
        <v>10.819720630978226</v>
      </c>
      <c r="J1215">
        <f>IFERROR('11-20'!AN73,0)</f>
        <v>5.7000383981833921E-2</v>
      </c>
    </row>
    <row r="1216" spans="1:10" x14ac:dyDescent="0.2">
      <c r="A1216">
        <f>'11-20'!AB4040</f>
        <v>0.33760996541388955</v>
      </c>
      <c r="B1216">
        <f>'11-20'!AR4040</f>
        <v>0</v>
      </c>
      <c r="C1216">
        <f>'11-20'!L4040</f>
        <v>3.4197193895042801</v>
      </c>
      <c r="D1216">
        <f>'11-20'!BC4040</f>
        <v>8.6029960644869945</v>
      </c>
      <c r="E1216">
        <f>'11-20'!Q4040</f>
        <v>0</v>
      </c>
      <c r="F1216" s="13">
        <f>'11-20'!S4040/100</f>
        <v>0.15608417199999999</v>
      </c>
      <c r="G1216">
        <f>'11-20'!Z4040</f>
        <v>3.8903769391536403E-6</v>
      </c>
      <c r="H1216">
        <f>'11-20'!AA4040</f>
        <v>1.135180872420662E-2</v>
      </c>
      <c r="I1216">
        <f>'11-20'!BB4040</f>
        <v>9.6687569330140537</v>
      </c>
      <c r="J1216">
        <f>IFERROR('11-20'!AN4040,0)</f>
        <v>7.379399896773628E-2</v>
      </c>
    </row>
    <row r="1217" spans="1:10" x14ac:dyDescent="0.2">
      <c r="A1217">
        <f>'11-20'!AB4694</f>
        <v>0.33729372937293722</v>
      </c>
      <c r="B1217">
        <f>'11-20'!AR4694</f>
        <v>5.2603981789831229</v>
      </c>
      <c r="C1217">
        <f>'11-20'!L4694</f>
        <v>5.7733225519999998</v>
      </c>
      <c r="D1217">
        <f>'11-20'!BC4694</f>
        <v>9.4143046881283308</v>
      </c>
      <c r="E1217">
        <f>'11-20'!Q4694</f>
        <v>0.81561203139535399</v>
      </c>
      <c r="F1217" s="13">
        <f>'11-20'!S4694/100</f>
        <v>1.0978090766799999</v>
      </c>
      <c r="G1217">
        <f>'11-20'!Z4694</f>
        <v>2.33509016616877E-4</v>
      </c>
      <c r="H1217">
        <f>'11-20'!AA4694</f>
        <v>3.4341782502044151E-2</v>
      </c>
      <c r="I1217">
        <f>'11-20'!BB4694</f>
        <v>9.6425402806806968</v>
      </c>
      <c r="J1217">
        <f>IFERROR('11-20'!AN4694,0)</f>
        <v>0.24171726917057904</v>
      </c>
    </row>
    <row r="1218" spans="1:10" x14ac:dyDescent="0.2">
      <c r="A1218">
        <f>'11-20'!AB1801</f>
        <v>0.33712984054669715</v>
      </c>
      <c r="B1218">
        <f>'11-20'!AR1801</f>
        <v>0</v>
      </c>
      <c r="C1218">
        <f>'11-20'!L1801</f>
        <v>15.863253873</v>
      </c>
      <c r="D1218">
        <f>'11-20'!BC1801</f>
        <v>9.4527368526865576</v>
      </c>
      <c r="E1218">
        <f>'11-20'!Q1801</f>
        <v>0.695226324773632</v>
      </c>
      <c r="F1218" s="13">
        <f>'11-20'!S1801/100</f>
        <v>0.73470484928999991</v>
      </c>
      <c r="G1218">
        <f>'11-20'!Z1801</f>
        <v>0</v>
      </c>
      <c r="H1218">
        <f>'11-20'!AA1801</f>
        <v>3.5961785255953227E-2</v>
      </c>
      <c r="I1218">
        <f>'11-20'!BB1801</f>
        <v>10.127808945511115</v>
      </c>
      <c r="J1218">
        <f>IFERROR('11-20'!AN1801,0)</f>
        <v>0.20045218092541486</v>
      </c>
    </row>
    <row r="1219" spans="1:10" x14ac:dyDescent="0.2">
      <c r="A1219">
        <f>'11-20'!AB1691</f>
        <v>0.33684876608310499</v>
      </c>
      <c r="B1219">
        <f>'11-20'!AR1691</f>
        <v>4.3293368500874241</v>
      </c>
      <c r="C1219">
        <f>'11-20'!L1691</f>
        <v>3.6651589769999999</v>
      </c>
      <c r="D1219">
        <f>'11-20'!BC1691</f>
        <v>10.069166556126023</v>
      </c>
      <c r="E1219">
        <f>'11-20'!Q1691</f>
        <v>0.59613149894094597</v>
      </c>
      <c r="F1219" s="13">
        <f>'11-20'!S1691/100</f>
        <v>9.6431289000000007E-4</v>
      </c>
      <c r="G1219">
        <f>'11-20'!Z1691</f>
        <v>0</v>
      </c>
      <c r="H1219">
        <f>'11-20'!AA1691</f>
        <v>8.7452382324134353E-2</v>
      </c>
      <c r="I1219">
        <f>'11-20'!BB1691</f>
        <v>10.994610551599607</v>
      </c>
      <c r="J1219">
        <f>IFERROR('11-20'!AN1691,0)</f>
        <v>0.27710504647728695</v>
      </c>
    </row>
    <row r="1220" spans="1:10" x14ac:dyDescent="0.2">
      <c r="A1220">
        <f>'11-20'!AB3090</f>
        <v>0.33680235958318394</v>
      </c>
      <c r="B1220">
        <f>'11-20'!AR3090</f>
        <v>0</v>
      </c>
      <c r="C1220">
        <f>'11-20'!L3090</f>
        <v>4.0487463349311996</v>
      </c>
      <c r="D1220">
        <f>'11-20'!BC3090</f>
        <v>9.0427838392422935</v>
      </c>
      <c r="E1220">
        <f>'11-20'!Q3090</f>
        <v>1.0587462174715101</v>
      </c>
      <c r="F1220" s="13">
        <f>'11-20'!S3090/100</f>
        <v>15.01308308788</v>
      </c>
      <c r="G1220">
        <f>'11-20'!Z3090</f>
        <v>1.1499705904598594E-4</v>
      </c>
      <c r="H1220">
        <f>'11-20'!AA3090</f>
        <v>1.8370861021042716E-3</v>
      </c>
      <c r="I1220">
        <f>'11-20'!BB3090</f>
        <v>9.9404458805553215</v>
      </c>
      <c r="J1220">
        <f>IFERROR('11-20'!AN3090,0)</f>
        <v>0.20849661704216982</v>
      </c>
    </row>
    <row r="1221" spans="1:10" x14ac:dyDescent="0.2">
      <c r="A1221">
        <f>'11-20'!AB5059</f>
        <v>0.33668543845534993</v>
      </c>
      <c r="B1221">
        <f>'11-20'!AR5059</f>
        <v>0</v>
      </c>
      <c r="C1221">
        <f>'11-20'!L5059</f>
        <v>33.416974547999999</v>
      </c>
      <c r="D1221">
        <f>'11-20'!BC5059</f>
        <v>10.216946666104967</v>
      </c>
      <c r="E1221">
        <f>'11-20'!Q5059</f>
        <v>0.86817198478744595</v>
      </c>
      <c r="F1221" s="13">
        <f>'11-20'!S5059/100</f>
        <v>0.77203374009000003</v>
      </c>
      <c r="G1221">
        <f>'11-20'!Z5059</f>
        <v>0</v>
      </c>
      <c r="H1221">
        <f>'11-20'!AA5059</f>
        <v>7.2622811490736017E-2</v>
      </c>
      <c r="I1221">
        <f>'11-20'!BB5059</f>
        <v>9.9439950030657478</v>
      </c>
      <c r="J1221">
        <f>IFERROR('11-20'!AN5059,0)</f>
        <v>0.12437164168972013</v>
      </c>
    </row>
    <row r="1222" spans="1:10" x14ac:dyDescent="0.2">
      <c r="A1222">
        <f>'11-20'!AB1470</f>
        <v>0.33621713316369783</v>
      </c>
      <c r="B1222">
        <f>'11-20'!AR1470</f>
        <v>3.0689276116820721</v>
      </c>
      <c r="C1222">
        <f>'11-20'!L1470</f>
        <v>23.758799752000002</v>
      </c>
      <c r="D1222">
        <f>'11-20'!BC1470</f>
        <v>10.296358004741391</v>
      </c>
      <c r="E1222">
        <f>'11-20'!Q1470</f>
        <v>0.82143935737625795</v>
      </c>
      <c r="F1222" s="13">
        <f>'11-20'!S1470/100</f>
        <v>1.10624307351</v>
      </c>
      <c r="G1222">
        <f>'11-20'!Z1470</f>
        <v>0</v>
      </c>
      <c r="H1222">
        <f>'11-20'!AA1470</f>
        <v>4.5871559633027525E-2</v>
      </c>
      <c r="I1222">
        <f>'11-20'!BB1470</f>
        <v>10.656785299046881</v>
      </c>
      <c r="J1222">
        <f>IFERROR('11-20'!AN1470,0)</f>
        <v>0.15212957443664574</v>
      </c>
    </row>
    <row r="1223" spans="1:10" x14ac:dyDescent="0.2">
      <c r="A1223">
        <f>'11-20'!AB4338</f>
        <v>0.33592967731666756</v>
      </c>
      <c r="B1223">
        <f>'11-20'!AR4338</f>
        <v>0</v>
      </c>
      <c r="C1223">
        <f>'11-20'!L4338</f>
        <v>3.1561438840682698</v>
      </c>
      <c r="D1223">
        <f>'11-20'!BC4338</f>
        <v>9.070142114065284</v>
      </c>
      <c r="E1223">
        <f>'11-20'!Q4338</f>
        <v>0</v>
      </c>
      <c r="F1223" s="13">
        <f>'11-20'!S4338/100</f>
        <v>1.0140830592099999</v>
      </c>
      <c r="G1223">
        <f>'11-20'!Z4338</f>
        <v>3.3402187481295438E-5</v>
      </c>
      <c r="H1223">
        <f>'11-20'!AA4338</f>
        <v>0</v>
      </c>
      <c r="I1223">
        <f>'11-20'!BB4338</f>
        <v>9.76085799313846</v>
      </c>
      <c r="J1223">
        <f>IFERROR('11-20'!AN4338,0)</f>
        <v>0.35275141648277714</v>
      </c>
    </row>
    <row r="1224" spans="1:10" x14ac:dyDescent="0.2">
      <c r="A1224">
        <f>'11-20'!AB3441</f>
        <v>0.33581947652128541</v>
      </c>
      <c r="B1224">
        <f>'11-20'!AR3441</f>
        <v>0</v>
      </c>
      <c r="C1224">
        <f>'11-20'!L3441</f>
        <v>4.2879665047923403</v>
      </c>
      <c r="D1224">
        <f>'11-20'!BC3441</f>
        <v>10.095495696190969</v>
      </c>
      <c r="E1224">
        <f>'11-20'!Q3441</f>
        <v>0.99710868599938396</v>
      </c>
      <c r="F1224" s="13">
        <f>'11-20'!S3441/100</f>
        <v>4.3385866080000002E-2</v>
      </c>
      <c r="G1224">
        <f>'11-20'!Z3441</f>
        <v>6.1905362892258043E-5</v>
      </c>
      <c r="H1224">
        <f>'11-20'!AA3441</f>
        <v>7.515351506233002E-2</v>
      </c>
      <c r="I1224">
        <f>'11-20'!BB3441</f>
        <v>10.324522564566298</v>
      </c>
      <c r="J1224">
        <f>IFERROR('11-20'!AN3441,0)</f>
        <v>0.27999548327269985</v>
      </c>
    </row>
    <row r="1225" spans="1:10" x14ac:dyDescent="0.2">
      <c r="A1225">
        <f>'11-20'!AB6811</f>
        <v>0.33550031374393297</v>
      </c>
      <c r="B1225">
        <f>'11-20'!AR6811</f>
        <v>0.69897000433601886</v>
      </c>
      <c r="C1225">
        <f>'11-20'!L6811</f>
        <v>1.4742995169494399</v>
      </c>
      <c r="D1225">
        <f>'11-20'!BC6811</f>
        <v>7.6780246152177876</v>
      </c>
      <c r="E1225">
        <f>'11-20'!Q6811</f>
        <v>0.26970233210036698</v>
      </c>
      <c r="F1225" s="13">
        <f>'11-20'!S6811/100</f>
        <v>0.65593561367999997</v>
      </c>
      <c r="G1225">
        <f>'11-20'!Z6811</f>
        <v>3.7284025034104256E-6</v>
      </c>
      <c r="H1225">
        <f>'11-20'!AA6811</f>
        <v>6.2509005865199058E-2</v>
      </c>
      <c r="I1225">
        <f>'11-20'!BB6811</f>
        <v>9.4386930783683258</v>
      </c>
      <c r="J1225">
        <f>IFERROR('11-20'!AN6811,0)</f>
        <v>0.48736962459673927</v>
      </c>
    </row>
    <row r="1226" spans="1:10" x14ac:dyDescent="0.2">
      <c r="A1226">
        <f>'11-20'!AB4150</f>
        <v>0.33504948537643564</v>
      </c>
      <c r="B1226">
        <f>'11-20'!AR4150</f>
        <v>0</v>
      </c>
      <c r="C1226">
        <f>'11-20'!L4150</f>
        <v>6.4394798260000004</v>
      </c>
      <c r="D1226">
        <f>'11-20'!BC4150</f>
        <v>9.5368098237844752</v>
      </c>
      <c r="E1226">
        <f>'11-20'!Q4150</f>
        <v>0</v>
      </c>
      <c r="F1226" s="13">
        <f>'11-20'!S4150/100</f>
        <v>1.68289473684</v>
      </c>
      <c r="G1226">
        <f>'11-20'!Z4150</f>
        <v>0</v>
      </c>
      <c r="H1226">
        <f>'11-20'!AA4150</f>
        <v>3.2861454239665286E-2</v>
      </c>
      <c r="I1226">
        <f>'11-20'!BB4150</f>
        <v>9.920966602047212</v>
      </c>
      <c r="J1226">
        <f>IFERROR('11-20'!AN4150,0)</f>
        <v>0.37557855382883631</v>
      </c>
    </row>
    <row r="1227" spans="1:10" x14ac:dyDescent="0.2">
      <c r="A1227">
        <f>'11-20'!AB1392</f>
        <v>0.33464566929133865</v>
      </c>
      <c r="B1227">
        <f>'11-20'!AR1392</f>
        <v>0</v>
      </c>
      <c r="C1227">
        <f>'11-20'!L1392</f>
        <v>3.5727010780000001</v>
      </c>
      <c r="D1227">
        <f>'11-20'!BC1392</f>
        <v>9.0356506318182213</v>
      </c>
      <c r="E1227">
        <f>'11-20'!Q1392</f>
        <v>0.64203542988842899</v>
      </c>
      <c r="F1227" s="13">
        <f>'11-20'!S1392/100</f>
        <v>0.75399551280999999</v>
      </c>
      <c r="G1227">
        <f>'11-20'!Z1392</f>
        <v>0</v>
      </c>
      <c r="H1227">
        <f>'11-20'!AA1392</f>
        <v>4.6606258202238966E-2</v>
      </c>
      <c r="I1227">
        <f>'11-20'!BB1392</f>
        <v>9.700506431169778</v>
      </c>
      <c r="J1227">
        <f>IFERROR('11-20'!AN1392,0)</f>
        <v>0.23232482234263074</v>
      </c>
    </row>
    <row r="1228" spans="1:10" x14ac:dyDescent="0.2">
      <c r="A1228">
        <f>'11-20'!AB1622</f>
        <v>0.33445265278710523</v>
      </c>
      <c r="B1228">
        <f>'11-20'!AR1622</f>
        <v>3.7577754910119254</v>
      </c>
      <c r="C1228">
        <f>'11-20'!L1622</f>
        <v>39.571756616999998</v>
      </c>
      <c r="D1228">
        <f>'11-20'!BC1622</f>
        <v>0</v>
      </c>
      <c r="E1228">
        <f>'11-20'!Q1622</f>
        <v>0</v>
      </c>
      <c r="F1228" s="13">
        <f>'11-20'!S1622/100</f>
        <v>0.52825021850999998</v>
      </c>
      <c r="G1228">
        <f>'11-20'!Z1622</f>
        <v>3.2257951401437086E-4</v>
      </c>
      <c r="H1228">
        <f>'11-20'!AA1622</f>
        <v>0.1937465965989463</v>
      </c>
      <c r="I1228">
        <f>'11-20'!BB1622</f>
        <v>10.062200523638218</v>
      </c>
      <c r="J1228">
        <f>IFERROR('11-20'!AN1622,0)</f>
        <v>0.15478712597030728</v>
      </c>
    </row>
    <row r="1229" spans="1:10" x14ac:dyDescent="0.2">
      <c r="A1229">
        <f>'11-20'!AB3177</f>
        <v>0.33424708909906053</v>
      </c>
      <c r="B1229">
        <f>'11-20'!AR3177</f>
        <v>5.6884322810919183</v>
      </c>
      <c r="C1229">
        <f>'11-20'!L3177</f>
        <v>3.4743006837722801</v>
      </c>
      <c r="D1229">
        <f>'11-20'!BC3177</f>
        <v>9.5118589328976313</v>
      </c>
      <c r="E1229">
        <f>'11-20'!Q3177</f>
        <v>-4.5735470169448997E-2</v>
      </c>
      <c r="F1229" s="13">
        <f>'11-20'!S3177/100</f>
        <v>0.88411588411599995</v>
      </c>
      <c r="G1229">
        <f>'11-20'!Z3177</f>
        <v>4.3833401252098461E-5</v>
      </c>
      <c r="H1229">
        <f>'11-20'!AA3177</f>
        <v>0.12968289440154829</v>
      </c>
      <c r="I1229">
        <f>'11-20'!BB3177</f>
        <v>9.9492862125583894</v>
      </c>
      <c r="J1229">
        <f>IFERROR('11-20'!AN3177,0)</f>
        <v>0.58350547472745862</v>
      </c>
    </row>
    <row r="1230" spans="1:10" x14ac:dyDescent="0.2">
      <c r="A1230">
        <f>'11-20'!AB1747</f>
        <v>0.33417882054533932</v>
      </c>
      <c r="B1230">
        <f>'11-20'!AR1747</f>
        <v>4.6056174533523677</v>
      </c>
      <c r="C1230">
        <f>'11-20'!L1747</f>
        <v>5.5182353442999998</v>
      </c>
      <c r="D1230">
        <f>'11-20'!BC1747</f>
        <v>9.6215605350810769</v>
      </c>
      <c r="E1230">
        <f>'11-20'!Q1747</f>
        <v>0.41443658926611798</v>
      </c>
      <c r="F1230" s="13">
        <f>'11-20'!S1747/100</f>
        <v>1.1950395103459999</v>
      </c>
      <c r="G1230">
        <f>'11-20'!Z1747</f>
        <v>7.9188909690132024E-4</v>
      </c>
      <c r="H1230">
        <f>'11-20'!AA1747</f>
        <v>3.0699046959454374E-2</v>
      </c>
      <c r="I1230">
        <f>'11-20'!BB1747</f>
        <v>9.9178056429126293</v>
      </c>
      <c r="J1230">
        <f>IFERROR('11-20'!AN1747,0)</f>
        <v>0.19129402091992875</v>
      </c>
    </row>
    <row r="1231" spans="1:10" x14ac:dyDescent="0.2">
      <c r="A1231">
        <f>'11-20'!AB3131</f>
        <v>0.33398820189401146</v>
      </c>
      <c r="B1231">
        <f>'11-20'!AR3131</f>
        <v>0</v>
      </c>
      <c r="C1231">
        <f>'11-20'!L3131</f>
        <v>1.26973172075846</v>
      </c>
      <c r="D1231">
        <f>'11-20'!BC3131</f>
        <v>6.6153644178540292</v>
      </c>
      <c r="E1231">
        <f>'11-20'!Q3131</f>
        <v>1.93387620186667</v>
      </c>
      <c r="F1231" s="13">
        <f>'11-20'!S3131/100</f>
        <v>5.7039956999999997E-4</v>
      </c>
      <c r="G1231">
        <f>'11-20'!Z3131</f>
        <v>6.2654308743899928E-8</v>
      </c>
      <c r="H1231">
        <f>'11-20'!AA3131</f>
        <v>8.6072516477522704E-2</v>
      </c>
      <c r="I1231">
        <f>'11-20'!BB3131</f>
        <v>8.6941169621022585</v>
      </c>
      <c r="J1231">
        <f>IFERROR('11-20'!AN3131,0)</f>
        <v>0.45407460165998609</v>
      </c>
    </row>
    <row r="1232" spans="1:10" x14ac:dyDescent="0.2">
      <c r="A1232">
        <f>'11-20'!AB5393</f>
        <v>0.33353625320191549</v>
      </c>
      <c r="B1232">
        <f>'11-20'!AR5393</f>
        <v>0</v>
      </c>
      <c r="C1232">
        <f>'11-20'!L5393</f>
        <v>2.3901156489617699</v>
      </c>
      <c r="D1232">
        <f>'11-20'!BC5393</f>
        <v>7.6426345765400061</v>
      </c>
      <c r="E1232">
        <f>'11-20'!Q5393</f>
        <v>2.1710224366229598</v>
      </c>
      <c r="F1232" s="13">
        <f>'11-20'!S5393/100</f>
        <v>5.2144927999999997E-4</v>
      </c>
      <c r="G1232">
        <f>'11-20'!Z5393</f>
        <v>0</v>
      </c>
      <c r="H1232">
        <f>'11-20'!AA5393</f>
        <v>1.6938784130039096E-2</v>
      </c>
      <c r="I1232">
        <f>'11-20'!BB5393</f>
        <v>9.0502555268934941</v>
      </c>
      <c r="J1232">
        <f>IFERROR('11-20'!AN5393,0)</f>
        <v>0.32721189350104984</v>
      </c>
    </row>
    <row r="1233" spans="1:10" x14ac:dyDescent="0.2">
      <c r="A1233">
        <f>'11-20'!AB2324</f>
        <v>0.33350887535408869</v>
      </c>
      <c r="B1233">
        <f>'11-20'!AR2324</f>
        <v>0</v>
      </c>
      <c r="C1233">
        <f>'11-20'!L2324</f>
        <v>18.518443884156699</v>
      </c>
      <c r="D1233">
        <f>'11-20'!BC2324</f>
        <v>10.40870953465862</v>
      </c>
      <c r="E1233">
        <f>'11-20'!Q2324</f>
        <v>0</v>
      </c>
      <c r="F1233" s="13">
        <f>'11-20'!S2324/100</f>
        <v>0.96625894059999995</v>
      </c>
      <c r="G1233">
        <f>'11-20'!Z2324</f>
        <v>1.948243889387173E-3</v>
      </c>
      <c r="H1233">
        <f>'11-20'!AA2324</f>
        <v>4.5770826071437933E-2</v>
      </c>
      <c r="I1233">
        <f>'11-20'!BB2324</f>
        <v>11.24346769564621</v>
      </c>
      <c r="J1233">
        <f>IFERROR('11-20'!AN2324,0)</f>
        <v>0.78357479394928908</v>
      </c>
    </row>
    <row r="1234" spans="1:10" x14ac:dyDescent="0.2">
      <c r="A1234">
        <f>'11-20'!AB6113</f>
        <v>0.33333333333333348</v>
      </c>
      <c r="B1234">
        <f>'11-20'!AR6113</f>
        <v>0</v>
      </c>
      <c r="C1234">
        <f>'11-20'!L6113</f>
        <v>10.1273234</v>
      </c>
      <c r="D1234">
        <f>'11-20'!BC6113</f>
        <v>8.557347169193962</v>
      </c>
      <c r="E1234">
        <f>'11-20'!Q6113</f>
        <v>0</v>
      </c>
      <c r="F1234" s="13">
        <f>'11-20'!S6113/100</f>
        <v>0.69542410714000003</v>
      </c>
      <c r="G1234">
        <f>'11-20'!Z6113</f>
        <v>2.3257812937008813E-6</v>
      </c>
      <c r="H1234">
        <f>'11-20'!AA6113</f>
        <v>0</v>
      </c>
      <c r="I1234">
        <f>'11-20'!BB6113</f>
        <v>8.7689348294064722</v>
      </c>
      <c r="J1234">
        <f>IFERROR('11-20'!AN6113,0)</f>
        <v>0.13105686383928572</v>
      </c>
    </row>
    <row r="1235" spans="1:10" x14ac:dyDescent="0.2">
      <c r="A1235">
        <f>'11-20'!AB2144</f>
        <v>0.33329816563002024</v>
      </c>
      <c r="B1235">
        <f>'11-20'!AR2144</f>
        <v>0</v>
      </c>
      <c r="C1235">
        <f>'11-20'!L2144</f>
        <v>54.298086407108698</v>
      </c>
      <c r="D1235">
        <f>'11-20'!BC2144</f>
        <v>7.7108773190694855</v>
      </c>
      <c r="E1235">
        <f>'11-20'!Q2144</f>
        <v>0.87902072563685196</v>
      </c>
      <c r="F1235" s="13">
        <f>'11-20'!S2144/100</f>
        <v>0</v>
      </c>
      <c r="G1235">
        <f>'11-20'!Z2144</f>
        <v>1.0632344936740186E-5</v>
      </c>
      <c r="H1235">
        <f>'11-20'!AA2144</f>
        <v>1.2799493037486271E-2</v>
      </c>
      <c r="I1235">
        <f>'11-20'!BB2144</f>
        <v>10.07586659350364</v>
      </c>
      <c r="J1235">
        <f>IFERROR('11-20'!AN2144,0)</f>
        <v>0.39311744456375552</v>
      </c>
    </row>
    <row r="1236" spans="1:10" x14ac:dyDescent="0.2">
      <c r="A1236">
        <f>'11-20'!AB3695</f>
        <v>0.33328509406657014</v>
      </c>
      <c r="B1236">
        <f>'11-20'!AR3695</f>
        <v>0</v>
      </c>
      <c r="C1236">
        <f>'11-20'!L3695</f>
        <v>21.944691961</v>
      </c>
      <c r="D1236">
        <f>'11-20'!BC3695</f>
        <v>9.7101850860665611</v>
      </c>
      <c r="E1236">
        <f>'11-20'!Q3695</f>
        <v>0.71071435615894396</v>
      </c>
      <c r="F1236" s="13">
        <f>'11-20'!S3695/100</f>
        <v>0.33298851317999995</v>
      </c>
      <c r="G1236">
        <f>'11-20'!Z3695</f>
        <v>0</v>
      </c>
      <c r="H1236">
        <f>'11-20'!AA3695</f>
        <v>2.1168288555108949E-2</v>
      </c>
      <c r="I1236">
        <f>'11-20'!BB3695</f>
        <v>10.290131538123328</v>
      </c>
      <c r="J1236">
        <f>IFERROR('11-20'!AN3695,0)</f>
        <v>0.21675843624059826</v>
      </c>
    </row>
    <row r="1237" spans="1:10" x14ac:dyDescent="0.2">
      <c r="A1237">
        <f>'11-20'!AB4931</f>
        <v>0.33317044341956636</v>
      </c>
      <c r="B1237">
        <f>'11-20'!AR4931</f>
        <v>2.9722028383790646</v>
      </c>
      <c r="C1237">
        <f>'11-20'!L4931</f>
        <v>11.064156553141601</v>
      </c>
      <c r="D1237">
        <f>'11-20'!BC4931</f>
        <v>7.5835764903646723</v>
      </c>
      <c r="E1237">
        <f>'11-20'!Q4931</f>
        <v>1.59573259531154</v>
      </c>
      <c r="F1237" s="13">
        <f>'11-20'!S4931/100</f>
        <v>5.1158745599999998E-3</v>
      </c>
      <c r="G1237">
        <f>'11-20'!Z4931</f>
        <v>7.5342954419116695E-7</v>
      </c>
      <c r="H1237">
        <f>'11-20'!AA4931</f>
        <v>2.5518632864191342E-3</v>
      </c>
      <c r="I1237">
        <f>'11-20'!BB4931</f>
        <v>9.63759782799319</v>
      </c>
      <c r="J1237">
        <f>IFERROR('11-20'!AN4931,0)</f>
        <v>7.1383079235557881E-2</v>
      </c>
    </row>
    <row r="1238" spans="1:10" x14ac:dyDescent="0.2">
      <c r="A1238">
        <f>'11-20'!AB1631</f>
        <v>0.33315312785944995</v>
      </c>
      <c r="B1238">
        <f>'11-20'!AR1631</f>
        <v>5.1549775206520074</v>
      </c>
      <c r="C1238">
        <f>'11-20'!L1631</f>
        <v>7.53344277479931</v>
      </c>
      <c r="D1238">
        <f>'11-20'!BC1631</f>
        <v>9.6239449757967979</v>
      </c>
      <c r="E1238">
        <f>'11-20'!Q1631</f>
        <v>0.72793318174830401</v>
      </c>
      <c r="F1238" s="13">
        <f>'11-20'!S1631/100</f>
        <v>2.6669795382000001</v>
      </c>
      <c r="G1238">
        <f>'11-20'!Z1631</f>
        <v>0</v>
      </c>
      <c r="H1238">
        <f>'11-20'!AA1631</f>
        <v>0.15356759187653979</v>
      </c>
      <c r="I1238">
        <f>'11-20'!BB1631</f>
        <v>10.668965857166169</v>
      </c>
      <c r="J1238">
        <f>IFERROR('11-20'!AN1631,0)</f>
        <v>0.36243277600971341</v>
      </c>
    </row>
    <row r="1239" spans="1:10" x14ac:dyDescent="0.2">
      <c r="A1239">
        <f>'11-20'!AB4994</f>
        <v>0.3330475063896452</v>
      </c>
      <c r="B1239">
        <f>'11-20'!AR4994</f>
        <v>0</v>
      </c>
      <c r="C1239">
        <f>'11-20'!L4994</f>
        <v>3.77625525207849</v>
      </c>
      <c r="D1239">
        <f>'11-20'!BC4994</f>
        <v>8.4527930615334874</v>
      </c>
      <c r="E1239">
        <f>'11-20'!Q4994</f>
        <v>0</v>
      </c>
      <c r="F1239" s="13">
        <f>'11-20'!S4994/100</f>
        <v>0.28062665087999999</v>
      </c>
      <c r="G1239">
        <f>'11-20'!Z4994</f>
        <v>2.1238412696475798E-5</v>
      </c>
      <c r="H1239">
        <f>'11-20'!AA4994</f>
        <v>0</v>
      </c>
      <c r="I1239">
        <f>'11-20'!BB4994</f>
        <v>9.5449705267821674</v>
      </c>
      <c r="J1239">
        <f>IFERROR('11-20'!AN4994,0)</f>
        <v>0.19500787197617242</v>
      </c>
    </row>
    <row r="1240" spans="1:10" x14ac:dyDescent="0.2">
      <c r="A1240">
        <f>'11-20'!AB4800</f>
        <v>0.33272058823529416</v>
      </c>
      <c r="B1240">
        <f>'11-20'!AR4800</f>
        <v>0</v>
      </c>
      <c r="C1240">
        <f>'11-20'!L4800</f>
        <v>8.0555176690000003</v>
      </c>
      <c r="D1240">
        <f>'11-20'!BC4800</f>
        <v>8.0812968892661292</v>
      </c>
      <c r="E1240">
        <f>'11-20'!Q4800</f>
        <v>0</v>
      </c>
      <c r="F1240" s="13">
        <f>'11-20'!S4800/100</f>
        <v>4.718996139E-2</v>
      </c>
      <c r="G1240">
        <f>'11-20'!Z4800</f>
        <v>0</v>
      </c>
      <c r="H1240">
        <f>'11-20'!AA4800</f>
        <v>0</v>
      </c>
      <c r="I1240">
        <f>'11-20'!BB4800</f>
        <v>9.2476011392749307</v>
      </c>
      <c r="J1240">
        <f>IFERROR('11-20'!AN4800,0)</f>
        <v>0.13970451502387055</v>
      </c>
    </row>
    <row r="1241" spans="1:10" x14ac:dyDescent="0.2">
      <c r="A1241">
        <f>'11-20'!AB2267</f>
        <v>0.33242067965856004</v>
      </c>
      <c r="B1241">
        <f>'11-20'!AR2267</f>
        <v>0</v>
      </c>
      <c r="C1241">
        <f>'11-20'!L2267</f>
        <v>22.110519439000001</v>
      </c>
      <c r="D1241">
        <f>'11-20'!BC2267</f>
        <v>8.5010592622177512</v>
      </c>
      <c r="E1241">
        <f>'11-20'!Q2267</f>
        <v>0</v>
      </c>
      <c r="F1241" s="13">
        <f>'11-20'!S2267/100</f>
        <v>0.40673006583999999</v>
      </c>
      <c r="G1241">
        <f>'11-20'!Z2267</f>
        <v>0</v>
      </c>
      <c r="H1241">
        <f>'11-20'!AA2267</f>
        <v>0</v>
      </c>
      <c r="I1241">
        <f>'11-20'!BB2267</f>
        <v>9.6244653706684353</v>
      </c>
      <c r="J1241">
        <f>IFERROR('11-20'!AN2267,0)</f>
        <v>0.14353913679590344</v>
      </c>
    </row>
    <row r="1242" spans="1:10" x14ac:dyDescent="0.2">
      <c r="A1242">
        <f>'11-20'!AB1510</f>
        <v>0.33224073421523292</v>
      </c>
      <c r="B1242">
        <f>'11-20'!AR1510</f>
        <v>0</v>
      </c>
      <c r="C1242">
        <f>'11-20'!L1510</f>
        <v>11.356864297</v>
      </c>
      <c r="D1242">
        <f>'11-20'!BC1510</f>
        <v>8.8347385189038405</v>
      </c>
      <c r="E1242">
        <f>'11-20'!Q1510</f>
        <v>1.2998364939212801</v>
      </c>
      <c r="F1242" s="13">
        <f>'11-20'!S1510/100</f>
        <v>0.44969821371999996</v>
      </c>
      <c r="G1242">
        <f>'11-20'!Z1510</f>
        <v>0</v>
      </c>
      <c r="H1242">
        <f>'11-20'!AA1510</f>
        <v>3.2628732121473068E-2</v>
      </c>
      <c r="I1242">
        <f>'11-20'!BB1510</f>
        <v>10.071964054066061</v>
      </c>
      <c r="J1242">
        <f>IFERROR('11-20'!AN1510,0)</f>
        <v>0.1405035065855387</v>
      </c>
    </row>
    <row r="1243" spans="1:10" x14ac:dyDescent="0.2">
      <c r="A1243">
        <f>'11-20'!AB320</f>
        <v>0.33222591362126241</v>
      </c>
      <c r="B1243">
        <f>'11-20'!AR320</f>
        <v>5.5550944485783189</v>
      </c>
      <c r="C1243">
        <f>'11-20'!L320</f>
        <v>38.976223905399998</v>
      </c>
      <c r="D1243">
        <f>'11-20'!BC320</f>
        <v>10.121494186241666</v>
      </c>
      <c r="E1243">
        <f>'11-20'!Q320</f>
        <v>0.50906039688633797</v>
      </c>
      <c r="F1243" s="13">
        <f>'11-20'!S320/100</f>
        <v>0.71049215154000001</v>
      </c>
      <c r="G1243">
        <f>'11-20'!Z320</f>
        <v>2.046968948073729E-4</v>
      </c>
      <c r="H1243">
        <f>'11-20'!AA320</f>
        <v>3.7395923054837785E-2</v>
      </c>
      <c r="I1243">
        <f>'11-20'!BB320</f>
        <v>10.25691691949236</v>
      </c>
      <c r="J1243">
        <f>IFERROR('11-20'!AN320,0)</f>
        <v>0.17740646760297415</v>
      </c>
    </row>
    <row r="1244" spans="1:10" x14ac:dyDescent="0.2">
      <c r="A1244">
        <f>'11-20'!AB2761</f>
        <v>0.33219954648526073</v>
      </c>
      <c r="B1244">
        <f>'11-20'!AR2761</f>
        <v>8.1481423086038305</v>
      </c>
      <c r="C1244">
        <f>'11-20'!L2761</f>
        <v>0.90652996100000005</v>
      </c>
      <c r="D1244">
        <f>'11-20'!BC2761</f>
        <v>10.882900043143872</v>
      </c>
      <c r="E1244">
        <f>'11-20'!Q2761</f>
        <v>1.06018153687754</v>
      </c>
      <c r="F1244" s="13">
        <f>'11-20'!S2761/100</f>
        <v>1.9637689415499999</v>
      </c>
      <c r="G1244">
        <f>'11-20'!Z2761</f>
        <v>2.0547366669088482E-3</v>
      </c>
      <c r="H1244">
        <f>'11-20'!AA2761</f>
        <v>9.4339622641509441E-2</v>
      </c>
      <c r="I1244">
        <f>'11-20'!BB2761</f>
        <v>10.334349713835833</v>
      </c>
      <c r="J1244">
        <f>IFERROR('11-20'!AN2761,0)</f>
        <v>7.2659086817819296E-2</v>
      </c>
    </row>
    <row r="1245" spans="1:10" x14ac:dyDescent="0.2">
      <c r="A1245">
        <f>'11-20'!AB103</f>
        <v>0.33153038498250065</v>
      </c>
      <c r="B1245">
        <f>'11-20'!AR103</f>
        <v>4.1158101414097858</v>
      </c>
      <c r="C1245">
        <f>'11-20'!L103</f>
        <v>29.287358580999999</v>
      </c>
      <c r="D1245">
        <f>'11-20'!BC103</f>
        <v>0</v>
      </c>
      <c r="E1245">
        <f>'11-20'!Q103</f>
        <v>1.3049200480287699</v>
      </c>
      <c r="F1245" s="13">
        <f>'11-20'!S103/100</f>
        <v>0.22651902085</v>
      </c>
      <c r="G1245">
        <f>'11-20'!Z103</f>
        <v>3.8178309112810602E-2</v>
      </c>
      <c r="H1245">
        <f>'11-20'!AA103</f>
        <v>5.9167657063235112E-4</v>
      </c>
      <c r="I1245">
        <f>'11-20'!BB103</f>
        <v>10.783230632827294</v>
      </c>
      <c r="J1245">
        <f>IFERROR('11-20'!AN103,0)</f>
        <v>6.3039530451950723E-2</v>
      </c>
    </row>
    <row r="1246" spans="1:10" x14ac:dyDescent="0.2">
      <c r="A1246">
        <f>'11-20'!AB3759</f>
        <v>0.33150428266553367</v>
      </c>
      <c r="B1246">
        <f>'11-20'!AR3759</f>
        <v>0</v>
      </c>
      <c r="C1246">
        <f>'11-20'!L3759</f>
        <v>27.125188391999998</v>
      </c>
      <c r="D1246">
        <f>'11-20'!BC3759</f>
        <v>9.9882913419074875</v>
      </c>
      <c r="E1246">
        <f>'11-20'!Q3759</f>
        <v>0</v>
      </c>
      <c r="F1246" s="13">
        <f>'11-20'!S3759/100</f>
        <v>0.70263705759999995</v>
      </c>
      <c r="G1246">
        <f>'11-20'!Z3759</f>
        <v>5.1211459792630627E-4</v>
      </c>
      <c r="H1246">
        <f>'11-20'!AA3759</f>
        <v>0</v>
      </c>
      <c r="I1246">
        <f>'11-20'!BB3759</f>
        <v>10.073750777037176</v>
      </c>
      <c r="J1246">
        <f>IFERROR('11-20'!AN3759,0)</f>
        <v>0.11603613809854268</v>
      </c>
    </row>
    <row r="1247" spans="1:10" x14ac:dyDescent="0.2">
      <c r="A1247">
        <f>'11-20'!AB2453</f>
        <v>0.33125941598232966</v>
      </c>
      <c r="B1247">
        <f>'11-20'!AR2453</f>
        <v>1.5286596452349899</v>
      </c>
      <c r="C1247">
        <f>'11-20'!L2453</f>
        <v>8.5585651143427395</v>
      </c>
      <c r="D1247">
        <f>'11-20'!BC2453</f>
        <v>0</v>
      </c>
      <c r="E1247">
        <f>'11-20'!Q2453</f>
        <v>0</v>
      </c>
      <c r="F1247" s="13">
        <f>'11-20'!S2453/100</f>
        <v>0.29246777942000002</v>
      </c>
      <c r="G1247">
        <f>'11-20'!Z2453</f>
        <v>0</v>
      </c>
      <c r="H1247">
        <f>'11-20'!AA2453</f>
        <v>5.3810702016338519E-4</v>
      </c>
      <c r="I1247">
        <f>'11-20'!BB2453</f>
        <v>9.4461756683853277</v>
      </c>
      <c r="J1247">
        <f>IFERROR('11-20'!AN2453,0)</f>
        <v>2.4160185134048412E-2</v>
      </c>
    </row>
    <row r="1248" spans="1:10" x14ac:dyDescent="0.2">
      <c r="A1248">
        <f>'11-20'!AB1226</f>
        <v>0.33116001086661218</v>
      </c>
      <c r="B1248">
        <f>'11-20'!AR1226</f>
        <v>0</v>
      </c>
      <c r="C1248">
        <f>'11-20'!L1226</f>
        <v>2.9318733049999999</v>
      </c>
      <c r="D1248">
        <f>'11-20'!BC1226</f>
        <v>7.7627460653956142</v>
      </c>
      <c r="E1248">
        <f>'11-20'!Q1226</f>
        <v>0</v>
      </c>
      <c r="F1248" s="13">
        <f>'11-20'!S1226/100</f>
        <v>0.62383274279000001</v>
      </c>
      <c r="G1248">
        <f>'11-20'!Z1226</f>
        <v>8.3219660328520024E-7</v>
      </c>
      <c r="H1248">
        <f>'11-20'!AA1226</f>
        <v>2.5687990547457854E-2</v>
      </c>
      <c r="I1248">
        <f>'11-20'!BB1226</f>
        <v>9.3714373174040997</v>
      </c>
      <c r="J1248">
        <f>IFERROR('11-20'!AN1226,0)</f>
        <v>0.32822044133706074</v>
      </c>
    </row>
    <row r="1249" spans="1:10" x14ac:dyDescent="0.2">
      <c r="A1249">
        <f>'11-20'!AB779</f>
        <v>0.33031976926197193</v>
      </c>
      <c r="B1249">
        <f>'11-20'!AR779</f>
        <v>0</v>
      </c>
      <c r="C1249">
        <f>'11-20'!L779</f>
        <v>2.8799250764651201</v>
      </c>
      <c r="D1249">
        <f>'11-20'!BC779</f>
        <v>0</v>
      </c>
      <c r="E1249">
        <f>'11-20'!Q779</f>
        <v>0</v>
      </c>
      <c r="F1249" s="13">
        <f>'11-20'!S779/100</f>
        <v>0.20650074498999998</v>
      </c>
      <c r="G1249">
        <f>'11-20'!Z779</f>
        <v>0</v>
      </c>
      <c r="H1249">
        <f>'11-20'!AA779</f>
        <v>0</v>
      </c>
      <c r="I1249">
        <f>'11-20'!BB779</f>
        <v>9.4778862900787129</v>
      </c>
      <c r="J1249">
        <f>IFERROR('11-20'!AN779,0)</f>
        <v>9.6803925149954798E-3</v>
      </c>
    </row>
    <row r="1250" spans="1:10" x14ac:dyDescent="0.2">
      <c r="A1250">
        <f>'11-20'!AB2465</f>
        <v>0.33029846914959027</v>
      </c>
      <c r="B1250">
        <f>'11-20'!AR2465</f>
        <v>0</v>
      </c>
      <c r="C1250">
        <f>'11-20'!L2465</f>
        <v>6.37976598903112</v>
      </c>
      <c r="D1250">
        <f>'11-20'!BC2465</f>
        <v>0</v>
      </c>
      <c r="E1250">
        <f>'11-20'!Q2465</f>
        <v>0</v>
      </c>
      <c r="F1250" s="13">
        <f>'11-20'!S2465/100</f>
        <v>11.432844156839998</v>
      </c>
      <c r="G1250">
        <f>'11-20'!Z2465</f>
        <v>4.0707431555724446E-5</v>
      </c>
      <c r="H1250">
        <f>'11-20'!AA2465</f>
        <v>1.2474870227404831E-4</v>
      </c>
      <c r="I1250">
        <f>'11-20'!BB2465</f>
        <v>10.232345527492058</v>
      </c>
      <c r="J1250">
        <f>IFERROR('11-20'!AN2465,0)</f>
        <v>0.13210547621417681</v>
      </c>
    </row>
    <row r="1251" spans="1:10" x14ac:dyDescent="0.2">
      <c r="A1251">
        <f>'11-20'!AB79</f>
        <v>0.33028061524010788</v>
      </c>
      <c r="B1251">
        <f>'11-20'!AR79</f>
        <v>0</v>
      </c>
      <c r="C1251">
        <f>'11-20'!L79</f>
        <v>70.355053104999996</v>
      </c>
      <c r="D1251">
        <f>'11-20'!BC79</f>
        <v>10.444700429134143</v>
      </c>
      <c r="E1251">
        <f>'11-20'!Q79</f>
        <v>0</v>
      </c>
      <c r="F1251" s="13">
        <f>'11-20'!S79/100</f>
        <v>0.96501321010999996</v>
      </c>
      <c r="G1251">
        <f>'11-20'!Z79</f>
        <v>3.7155698504640648E-3</v>
      </c>
      <c r="H1251">
        <f>'11-20'!AA79</f>
        <v>7.9660515104666913E-4</v>
      </c>
      <c r="I1251">
        <f>'11-20'!BB79</f>
        <v>10.848181829387842</v>
      </c>
      <c r="J1251">
        <f>IFERROR('11-20'!AN79,0)</f>
        <v>7.8425766015120149E-2</v>
      </c>
    </row>
    <row r="1252" spans="1:10" x14ac:dyDescent="0.2">
      <c r="A1252">
        <f>'11-20'!AB2123</f>
        <v>0.33015683938852503</v>
      </c>
      <c r="B1252">
        <f>'11-20'!AR2123</f>
        <v>0</v>
      </c>
      <c r="C1252">
        <f>'11-20'!L2123</f>
        <v>22.920793443000001</v>
      </c>
      <c r="D1252">
        <f>'11-20'!BC2123</f>
        <v>9.4621813956792131</v>
      </c>
      <c r="E1252">
        <f>'11-20'!Q2123</f>
        <v>0</v>
      </c>
      <c r="F1252" s="13">
        <f>'11-20'!S2123/100</f>
        <v>1.7896867194399999</v>
      </c>
      <c r="G1252">
        <f>'11-20'!Z2123</f>
        <v>0</v>
      </c>
      <c r="H1252">
        <f>'11-20'!AA2123</f>
        <v>0</v>
      </c>
      <c r="I1252">
        <f>'11-20'!BB2123</f>
        <v>9.2493047959188708</v>
      </c>
      <c r="J1252">
        <f>IFERROR('11-20'!AN2123,0)</f>
        <v>9.3064855770378971E-2</v>
      </c>
    </row>
    <row r="1253" spans="1:10" x14ac:dyDescent="0.2">
      <c r="A1253">
        <f>'11-20'!AB3418</f>
        <v>0.32992469940313396</v>
      </c>
      <c r="B1253">
        <f>'11-20'!AR3418</f>
        <v>3.6961815871685237</v>
      </c>
      <c r="C1253">
        <f>'11-20'!L3418</f>
        <v>16.2403818564053</v>
      </c>
      <c r="D1253">
        <f>'11-20'!BC3418</f>
        <v>0</v>
      </c>
      <c r="E1253">
        <f>'11-20'!Q3418</f>
        <v>0.80460416284008296</v>
      </c>
      <c r="F1253" s="13">
        <f>'11-20'!S3418/100</f>
        <v>0.13013745703999999</v>
      </c>
      <c r="G1253">
        <f>'11-20'!Z3418</f>
        <v>1.0416436885285957E-4</v>
      </c>
      <c r="H1253">
        <f>'11-20'!AA3418</f>
        <v>2.764110724924228E-3</v>
      </c>
      <c r="I1253">
        <f>'11-20'!BB3418</f>
        <v>11.157016075432503</v>
      </c>
      <c r="J1253">
        <f>IFERROR('11-20'!AN3418,0)</f>
        <v>0.14880368924872758</v>
      </c>
    </row>
    <row r="1254" spans="1:10" x14ac:dyDescent="0.2">
      <c r="A1254">
        <f>'11-20'!AB5813</f>
        <v>0.32962962962962949</v>
      </c>
      <c r="B1254">
        <f>'11-20'!AR5813</f>
        <v>0</v>
      </c>
      <c r="C1254">
        <f>'11-20'!L5813</f>
        <v>8.0799770199999994</v>
      </c>
      <c r="D1254">
        <f>'11-20'!BC5813</f>
        <v>0</v>
      </c>
      <c r="E1254">
        <f>'11-20'!Q5813</f>
        <v>0.15521413868654099</v>
      </c>
      <c r="F1254" s="13">
        <f>'11-20'!S5813/100</f>
        <v>0.81431100100999998</v>
      </c>
      <c r="G1254">
        <f>'11-20'!Z5813</f>
        <v>5.3474783415181975E-8</v>
      </c>
      <c r="H1254">
        <f>'11-20'!AA5813</f>
        <v>0</v>
      </c>
      <c r="I1254">
        <f>'11-20'!BB5813</f>
        <v>9.0650519463676869</v>
      </c>
      <c r="J1254">
        <f>IFERROR('11-20'!AN5813,0)</f>
        <v>9.96990038208075E-2</v>
      </c>
    </row>
    <row r="1255" spans="1:10" x14ac:dyDescent="0.2">
      <c r="A1255">
        <f>'11-20'!AB2819</f>
        <v>0.32943709627806839</v>
      </c>
      <c r="B1255">
        <f>'11-20'!AR2819</f>
        <v>0</v>
      </c>
      <c r="C1255">
        <f>'11-20'!L2819</f>
        <v>25.263018943999999</v>
      </c>
      <c r="D1255">
        <f>'11-20'!BC2819</f>
        <v>0</v>
      </c>
      <c r="E1255">
        <f>'11-20'!Q2819</f>
        <v>0</v>
      </c>
      <c r="F1255" s="13">
        <f>'11-20'!S2819/100</f>
        <v>0.46522514489</v>
      </c>
      <c r="G1255">
        <f>'11-20'!Z2819</f>
        <v>2.7894583136523668E-5</v>
      </c>
      <c r="H1255">
        <f>'11-20'!AA2819</f>
        <v>0</v>
      </c>
      <c r="I1255">
        <f>'11-20'!BB2819</f>
        <v>9.8990013285058609</v>
      </c>
      <c r="J1255">
        <f>IFERROR('11-20'!AN2819,0)</f>
        <v>7.1889997770842623E-2</v>
      </c>
    </row>
    <row r="1256" spans="1:10" x14ac:dyDescent="0.2">
      <c r="A1256">
        <f>'11-20'!AB110</f>
        <v>0.32901941264310608</v>
      </c>
      <c r="B1256">
        <f>'11-20'!AR110</f>
        <v>0</v>
      </c>
      <c r="C1256">
        <f>'11-20'!L110</f>
        <v>22.598491074999998</v>
      </c>
      <c r="D1256">
        <f>'11-20'!BC110</f>
        <v>0</v>
      </c>
      <c r="E1256">
        <f>'11-20'!Q110</f>
        <v>0</v>
      </c>
      <c r="F1256" s="13">
        <f>'11-20'!S110/100</f>
        <v>0.28302801924999998</v>
      </c>
      <c r="G1256">
        <f>'11-20'!Z110</f>
        <v>0.46727352698970137</v>
      </c>
      <c r="H1256">
        <f>'11-20'!AA110</f>
        <v>0</v>
      </c>
      <c r="I1256">
        <f>'11-20'!BB110</f>
        <v>10.503568041689274</v>
      </c>
      <c r="J1256">
        <f>IFERROR('11-20'!AN110,0)</f>
        <v>9.2437939596313842E-2</v>
      </c>
    </row>
    <row r="1257" spans="1:10" x14ac:dyDescent="0.2">
      <c r="A1257">
        <f>'11-20'!AB1781</f>
        <v>0.32876712328767144</v>
      </c>
      <c r="B1257">
        <f>'11-20'!AR1781</f>
        <v>1.5740312677277188</v>
      </c>
      <c r="C1257">
        <f>'11-20'!L1781</f>
        <v>1.169852865</v>
      </c>
      <c r="D1257">
        <f>'11-20'!BC1781</f>
        <v>10.084469031488076</v>
      </c>
      <c r="E1257">
        <f>'11-20'!Q1781</f>
        <v>0.33428396545170203</v>
      </c>
      <c r="F1257" s="13">
        <f>'11-20'!S1781/100</f>
        <v>1.94700923324</v>
      </c>
      <c r="G1257">
        <f>'11-20'!Z1781</f>
        <v>2.6529302718221866E-4</v>
      </c>
      <c r="H1257">
        <f>'11-20'!AA1781</f>
        <v>7.3270775973478683E-2</v>
      </c>
      <c r="I1257">
        <f>'11-20'!BB1781</f>
        <v>10.17352801073115</v>
      </c>
      <c r="J1257">
        <f>IFERROR('11-20'!AN1781,0)</f>
        <v>9.1541750301083899E-2</v>
      </c>
    </row>
    <row r="1258" spans="1:10" x14ac:dyDescent="0.2">
      <c r="A1258">
        <f>'11-20'!AB725</f>
        <v>0.32818315288904287</v>
      </c>
      <c r="B1258">
        <f>'11-20'!AR725</f>
        <v>4.5902955593540238</v>
      </c>
      <c r="C1258">
        <f>'11-20'!L725</f>
        <v>0.96930166648849703</v>
      </c>
      <c r="D1258">
        <f>'11-20'!BC725</f>
        <v>9.2440476879626399</v>
      </c>
      <c r="E1258">
        <f>'11-20'!Q725</f>
        <v>0.95677226009251903</v>
      </c>
      <c r="F1258" s="13">
        <f>'11-20'!S725/100</f>
        <v>2.3848909210200002</v>
      </c>
      <c r="G1258">
        <f>'11-20'!Z725</f>
        <v>0</v>
      </c>
      <c r="H1258">
        <f>'11-20'!AA725</f>
        <v>3.4996816541649073E-2</v>
      </c>
      <c r="I1258">
        <f>'11-20'!BB725</f>
        <v>9.7621769771530005</v>
      </c>
      <c r="J1258">
        <f>IFERROR('11-20'!AN725,0)</f>
        <v>0.47860291856890225</v>
      </c>
    </row>
    <row r="1259" spans="1:10" x14ac:dyDescent="0.2">
      <c r="A1259">
        <f>'11-20'!AB4105</f>
        <v>0.32795698924731176</v>
      </c>
      <c r="B1259">
        <f>'11-20'!AR4105</f>
        <v>3.7117228918272347</v>
      </c>
      <c r="C1259">
        <f>'11-20'!L4105</f>
        <v>-6.5616042160000001</v>
      </c>
      <c r="D1259">
        <f>'11-20'!BC4105</f>
        <v>8.2329961103921541</v>
      </c>
      <c r="E1259">
        <f>'11-20'!Q4105</f>
        <v>0.80517449649647599</v>
      </c>
      <c r="F1259" s="13">
        <f>'11-20'!S4105/100</f>
        <v>0</v>
      </c>
      <c r="G1259">
        <f>'11-20'!Z4105</f>
        <v>1.2248112498165046E-6</v>
      </c>
      <c r="H1259">
        <f>'11-20'!AA4105</f>
        <v>1.2379642365887207E-2</v>
      </c>
      <c r="I1259">
        <f>'11-20'!BB4105</f>
        <v>9.8855219300599551</v>
      </c>
      <c r="J1259">
        <f>IFERROR('11-20'!AN4105,0)</f>
        <v>-0.20955581678411275</v>
      </c>
    </row>
    <row r="1260" spans="1:10" x14ac:dyDescent="0.2">
      <c r="A1260">
        <f>'11-20'!AB472</f>
        <v>0.3276131045241808</v>
      </c>
      <c r="B1260">
        <f>'11-20'!AR472</f>
        <v>0</v>
      </c>
      <c r="C1260">
        <f>'11-20'!L472</f>
        <v>3.5628691594999999</v>
      </c>
      <c r="D1260">
        <f>'11-20'!BC472</f>
        <v>9.0619961377412768</v>
      </c>
      <c r="E1260">
        <f>'11-20'!Q472</f>
        <v>0.62626425154346399</v>
      </c>
      <c r="F1260" s="13">
        <f>'11-20'!S472/100</f>
        <v>1.9574844265639999</v>
      </c>
      <c r="G1260">
        <f>'11-20'!Z472</f>
        <v>0</v>
      </c>
      <c r="H1260">
        <f>'11-20'!AA472</f>
        <v>2.3520501131466205E-2</v>
      </c>
      <c r="I1260">
        <f>'11-20'!BB472</f>
        <v>9.8868441435603209</v>
      </c>
      <c r="J1260">
        <f>IFERROR('11-20'!AN472,0)</f>
        <v>0.21069583197545708</v>
      </c>
    </row>
    <row r="1261" spans="1:10" x14ac:dyDescent="0.2">
      <c r="A1261">
        <f>'11-20'!AB1498</f>
        <v>0.32755474452554734</v>
      </c>
      <c r="B1261">
        <f>'11-20'!AR1498</f>
        <v>6.1451081082103967</v>
      </c>
      <c r="C1261">
        <f>'11-20'!L1498</f>
        <v>1.726446025</v>
      </c>
      <c r="D1261">
        <f>'11-20'!BC1498</f>
        <v>9.6006135561423136</v>
      </c>
      <c r="E1261">
        <f>'11-20'!Q1498</f>
        <v>0.577155599173242</v>
      </c>
      <c r="F1261" s="13">
        <f>'11-20'!S1498/100</f>
        <v>1.2461889046000001</v>
      </c>
      <c r="G1261">
        <f>'11-20'!Z1498</f>
        <v>4.3841359464920907E-4</v>
      </c>
      <c r="H1261">
        <f>'11-20'!AA1498</f>
        <v>5.0126881891735038E-2</v>
      </c>
      <c r="I1261">
        <f>'11-20'!BB1498</f>
        <v>9.6369447932948447</v>
      </c>
      <c r="J1261">
        <f>IFERROR('11-20'!AN1498,0)</f>
        <v>0.1083280960238881</v>
      </c>
    </row>
    <row r="1262" spans="1:10" x14ac:dyDescent="0.2">
      <c r="A1262">
        <f>'11-20'!AB2899</f>
        <v>0.32751235584843474</v>
      </c>
      <c r="B1262">
        <f>'11-20'!AR2899</f>
        <v>6.003029470553618</v>
      </c>
      <c r="C1262">
        <f>'11-20'!L2899</f>
        <v>14.576345127</v>
      </c>
      <c r="D1262">
        <f>'11-20'!BC2899</f>
        <v>10.253405858538009</v>
      </c>
      <c r="E1262">
        <f>'11-20'!Q2899</f>
        <v>0.73562596396644198</v>
      </c>
      <c r="F1262" s="13">
        <f>'11-20'!S2899/100</f>
        <v>0.46515191098999997</v>
      </c>
      <c r="G1262">
        <f>'11-20'!Z2899</f>
        <v>3.0946587512266096E-5</v>
      </c>
      <c r="H1262">
        <f>'11-20'!AA2899</f>
        <v>2.1575734415304616E-2</v>
      </c>
      <c r="I1262">
        <f>'11-20'!BB2899</f>
        <v>9.535212774572603</v>
      </c>
      <c r="J1262">
        <f>IFERROR('11-20'!AN2899,0)</f>
        <v>6.6487798009933152E-2</v>
      </c>
    </row>
    <row r="1263" spans="1:10" x14ac:dyDescent="0.2">
      <c r="A1263">
        <f>'11-20'!AB6361</f>
        <v>0.32748261940927015</v>
      </c>
      <c r="B1263">
        <f>'11-20'!AR6361</f>
        <v>0</v>
      </c>
      <c r="C1263">
        <f>'11-20'!L6361</f>
        <v>12.9234304076475</v>
      </c>
      <c r="D1263">
        <f>'11-20'!BC6361</f>
        <v>8.7399928131917903</v>
      </c>
      <c r="E1263">
        <f>'11-20'!Q6361</f>
        <v>0</v>
      </c>
      <c r="F1263" s="13">
        <f>'11-20'!S6361/100</f>
        <v>0</v>
      </c>
      <c r="G1263">
        <f>'11-20'!Z6361</f>
        <v>0</v>
      </c>
      <c r="H1263">
        <f>'11-20'!AA6361</f>
        <v>0</v>
      </c>
      <c r="I1263">
        <f>'11-20'!BB6361</f>
        <v>9.7760767618948794</v>
      </c>
      <c r="J1263">
        <f>IFERROR('11-20'!AN6361,0)</f>
        <v>0.1685984104008921</v>
      </c>
    </row>
    <row r="1264" spans="1:10" x14ac:dyDescent="0.2">
      <c r="A1264">
        <f>'11-20'!AB1231</f>
        <v>0.32738266628275281</v>
      </c>
      <c r="B1264">
        <f>'11-20'!AR1231</f>
        <v>0</v>
      </c>
      <c r="C1264">
        <f>'11-20'!L1231</f>
        <v>3.1664160460000002</v>
      </c>
      <c r="D1264">
        <f>'11-20'!BC1231</f>
        <v>8.5445826884714915</v>
      </c>
      <c r="E1264">
        <f>'11-20'!Q1231</f>
        <v>0.66936377702180805</v>
      </c>
      <c r="F1264" s="13">
        <f>'11-20'!S1231/100</f>
        <v>0.97079842106000003</v>
      </c>
      <c r="G1264">
        <f>'11-20'!Z1231</f>
        <v>1.3804687774791431E-7</v>
      </c>
      <c r="H1264">
        <f>'11-20'!AA1231</f>
        <v>2.7017254460958987E-2</v>
      </c>
      <c r="I1264">
        <f>'11-20'!BB1231</f>
        <v>9.5413675889950316</v>
      </c>
      <c r="J1264">
        <f>IFERROR('11-20'!AN1231,0)</f>
        <v>6.4042228040643231E-2</v>
      </c>
    </row>
    <row r="1265" spans="1:10" x14ac:dyDescent="0.2">
      <c r="A1265">
        <f>'11-20'!AB943</f>
        <v>0.3270300333704117</v>
      </c>
      <c r="B1265">
        <f>'11-20'!AR943</f>
        <v>0</v>
      </c>
      <c r="C1265">
        <f>'11-20'!L943</f>
        <v>25.391725084000001</v>
      </c>
      <c r="D1265">
        <f>'11-20'!BC943</f>
        <v>10.085575969718503</v>
      </c>
      <c r="E1265">
        <f>'11-20'!Q943</f>
        <v>0</v>
      </c>
      <c r="F1265" s="13">
        <f>'11-20'!S943/100</f>
        <v>1.4380568519299999</v>
      </c>
      <c r="G1265">
        <f>'11-20'!Z943</f>
        <v>3.5770691941205989E-3</v>
      </c>
      <c r="H1265">
        <f>'11-20'!AA943</f>
        <v>2.4446699219988585E-2</v>
      </c>
      <c r="I1265">
        <f>'11-20'!BB943</f>
        <v>10.457953469151594</v>
      </c>
      <c r="J1265">
        <f>IFERROR('11-20'!AN943,0)</f>
        <v>0.14488905741762126</v>
      </c>
    </row>
    <row r="1266" spans="1:10" x14ac:dyDescent="0.2">
      <c r="A1266">
        <f>'11-20'!AB5258</f>
        <v>0.32651052942334191</v>
      </c>
      <c r="B1266">
        <f>'11-20'!AR5258</f>
        <v>0</v>
      </c>
      <c r="C1266">
        <f>'11-20'!L5258</f>
        <v>27.536685062</v>
      </c>
      <c r="D1266">
        <f>'11-20'!BC5258</f>
        <v>9.5509617522981767</v>
      </c>
      <c r="E1266">
        <f>'11-20'!Q5258</f>
        <v>1.5524547678510301</v>
      </c>
      <c r="F1266" s="13">
        <f>'11-20'!S5258/100</f>
        <v>1.0341005967600001</v>
      </c>
      <c r="G1266">
        <f>'11-20'!Z5258</f>
        <v>1.2365690172032445E-4</v>
      </c>
      <c r="H1266">
        <f>'11-20'!AA5258</f>
        <v>3.499701729966196E-2</v>
      </c>
      <c r="I1266">
        <f>'11-20'!BB5258</f>
        <v>9.1570162350314934</v>
      </c>
      <c r="J1266">
        <f>IFERROR('11-20'!AN5258,0)</f>
        <v>8.573714407502131E-2</v>
      </c>
    </row>
    <row r="1267" spans="1:10" x14ac:dyDescent="0.2">
      <c r="A1267">
        <f>'11-20'!AB1537</f>
        <v>0.32635210892448341</v>
      </c>
      <c r="B1267">
        <f>'11-20'!AR1537</f>
        <v>3.6382895354142568</v>
      </c>
      <c r="C1267">
        <f>'11-20'!L1537</f>
        <v>1.9827814445523799</v>
      </c>
      <c r="D1267">
        <f>'11-20'!BC1537</f>
        <v>8.4093168846533963</v>
      </c>
      <c r="E1267">
        <f>'11-20'!Q1537</f>
        <v>0.87380130502512199</v>
      </c>
      <c r="F1267" s="13">
        <f>'11-20'!S1537/100</f>
        <v>0.25890248256999998</v>
      </c>
      <c r="G1267">
        <f>'11-20'!Z1537</f>
        <v>0</v>
      </c>
      <c r="H1267">
        <f>'11-20'!AA1537</f>
        <v>3.2377716999015253E-2</v>
      </c>
      <c r="I1267">
        <f>'11-20'!BB1537</f>
        <v>9.6479244181750516</v>
      </c>
      <c r="J1267">
        <f>IFERROR('11-20'!AN1537,0)</f>
        <v>0.22439138328231992</v>
      </c>
    </row>
    <row r="1268" spans="1:10" x14ac:dyDescent="0.2">
      <c r="A1268">
        <f>'11-20'!AB6767</f>
        <v>0.32562293383213636</v>
      </c>
      <c r="B1268">
        <f>'11-20'!AR6767</f>
        <v>0</v>
      </c>
      <c r="C1268">
        <f>'11-20'!L6767</f>
        <v>2.8133443481312299</v>
      </c>
      <c r="D1268">
        <f>'11-20'!BC6767</f>
        <v>0</v>
      </c>
      <c r="E1268">
        <f>'11-20'!Q6767</f>
        <v>0</v>
      </c>
      <c r="F1268" s="13">
        <f>'11-20'!S6767/100</f>
        <v>0.82465157654999999</v>
      </c>
      <c r="G1268">
        <f>'11-20'!Z6767</f>
        <v>3.4997755283894885E-5</v>
      </c>
      <c r="H1268">
        <f>'11-20'!AA6767</f>
        <v>0</v>
      </c>
      <c r="I1268">
        <f>'11-20'!BB6767</f>
        <v>9.5010278882620334</v>
      </c>
      <c r="J1268">
        <f>IFERROR('11-20'!AN6767,0)</f>
        <v>0.23230869781585228</v>
      </c>
    </row>
    <row r="1269" spans="1:10" x14ac:dyDescent="0.2">
      <c r="A1269">
        <f>'11-20'!AB1081</f>
        <v>0.32548177438446446</v>
      </c>
      <c r="B1269">
        <f>'11-20'!AR1081</f>
        <v>0</v>
      </c>
      <c r="C1269">
        <f>'11-20'!L1081</f>
        <v>19.509521108000001</v>
      </c>
      <c r="D1269">
        <f>'11-20'!BC1081</f>
        <v>7.8058745032716619</v>
      </c>
      <c r="E1269">
        <f>'11-20'!Q1081</f>
        <v>0</v>
      </c>
      <c r="F1269" s="13">
        <f>'11-20'!S1081/100</f>
        <v>0.8000300482599999</v>
      </c>
      <c r="G1269">
        <f>'11-20'!Z1081</f>
        <v>0</v>
      </c>
      <c r="H1269">
        <f>'11-20'!AA1081</f>
        <v>5.267729888962968E-2</v>
      </c>
      <c r="I1269">
        <f>'11-20'!BB1081</f>
        <v>9.9366499713304641</v>
      </c>
      <c r="J1269">
        <f>IFERROR('11-20'!AN1081,0)</f>
        <v>5.7574333742888985E-2</v>
      </c>
    </row>
    <row r="1270" spans="1:10" x14ac:dyDescent="0.2">
      <c r="A1270">
        <f>'11-20'!AB2354</f>
        <v>0.32536492495861591</v>
      </c>
      <c r="B1270">
        <f>'11-20'!AR2354</f>
        <v>0</v>
      </c>
      <c r="C1270">
        <f>'11-20'!L2354</f>
        <v>2.2615639010000002</v>
      </c>
      <c r="D1270">
        <f>'11-20'!BC2354</f>
        <v>9.8147202664596502</v>
      </c>
      <c r="E1270">
        <f>'11-20'!Q2354</f>
        <v>0</v>
      </c>
      <c r="F1270" s="13">
        <f>'11-20'!S2354/100</f>
        <v>1.06896657092</v>
      </c>
      <c r="G1270">
        <f>'11-20'!Z2354</f>
        <v>0</v>
      </c>
      <c r="H1270">
        <f>'11-20'!AA2354</f>
        <v>0</v>
      </c>
      <c r="I1270">
        <f>'11-20'!BB2354</f>
        <v>9.9397204214597856</v>
      </c>
      <c r="J1270">
        <f>IFERROR('11-20'!AN2354,0)</f>
        <v>0.15881931797347676</v>
      </c>
    </row>
    <row r="1271" spans="1:10" x14ac:dyDescent="0.2">
      <c r="A1271">
        <f>'11-20'!AB2434</f>
        <v>0.32453969747874245</v>
      </c>
      <c r="B1271">
        <f>'11-20'!AR2434</f>
        <v>0</v>
      </c>
      <c r="C1271">
        <f>'11-20'!L2434</f>
        <v>3.6378894644199602</v>
      </c>
      <c r="D1271">
        <f>'11-20'!BC2434</f>
        <v>0</v>
      </c>
      <c r="E1271">
        <f>'11-20'!Q2434</f>
        <v>0</v>
      </c>
      <c r="F1271" s="13">
        <f>'11-20'!S2434/100</f>
        <v>0.72201134473999995</v>
      </c>
      <c r="G1271">
        <f>'11-20'!Z2434</f>
        <v>0</v>
      </c>
      <c r="H1271">
        <f>'11-20'!AA2434</f>
        <v>7.4429086265277635E-4</v>
      </c>
      <c r="I1271">
        <f>'11-20'!BB2434</f>
        <v>9.4750858097182569</v>
      </c>
      <c r="J1271">
        <f>IFERROR('11-20'!AN2434,0)</f>
        <v>6.3166222101142949E-2</v>
      </c>
    </row>
    <row r="1272" spans="1:10" x14ac:dyDescent="0.2">
      <c r="A1272">
        <f>'11-20'!AB1098</f>
        <v>0.32437619961612296</v>
      </c>
      <c r="B1272">
        <f>'11-20'!AR1098</f>
        <v>7.7101173651118167</v>
      </c>
      <c r="C1272">
        <f>'11-20'!L1098</f>
        <v>14.790757824</v>
      </c>
      <c r="D1272">
        <f>'11-20'!BC1098</f>
        <v>11.166178404711495</v>
      </c>
      <c r="E1272">
        <f>'11-20'!Q1098</f>
        <v>0.92863887434901504</v>
      </c>
      <c r="F1272" s="13">
        <f>'11-20'!S1098/100</f>
        <v>1.33099462547</v>
      </c>
      <c r="G1272">
        <f>'11-20'!Z1098</f>
        <v>1.9749779632818779E-2</v>
      </c>
      <c r="H1272">
        <f>'11-20'!AA1098</f>
        <v>5.7160211746342289E-2</v>
      </c>
      <c r="I1272">
        <f>'11-20'!BB1098</f>
        <v>10.618484201610045</v>
      </c>
      <c r="J1272">
        <f>IFERROR('11-20'!AN1098,0)</f>
        <v>4.8914394522026582E-2</v>
      </c>
    </row>
    <row r="1273" spans="1:10" x14ac:dyDescent="0.2">
      <c r="A1273">
        <f>'11-20'!AB1763</f>
        <v>0.32422730011476353</v>
      </c>
      <c r="B1273">
        <f>'11-20'!AR1763</f>
        <v>0</v>
      </c>
      <c r="C1273">
        <f>'11-20'!L1763</f>
        <v>3.2350500531767898</v>
      </c>
      <c r="D1273">
        <f>'11-20'!BC1763</f>
        <v>9.8452769532923927</v>
      </c>
      <c r="E1273">
        <f>'11-20'!Q1763</f>
        <v>0</v>
      </c>
      <c r="F1273" s="13">
        <f>'11-20'!S1763/100</f>
        <v>5.1363348130000007E-2</v>
      </c>
      <c r="G1273">
        <f>'11-20'!Z1763</f>
        <v>0</v>
      </c>
      <c r="H1273">
        <f>'11-20'!AA1763</f>
        <v>3.1554913565825189E-2</v>
      </c>
      <c r="I1273">
        <f>'11-20'!BB1763</f>
        <v>10.041710070427389</v>
      </c>
      <c r="J1273">
        <f>IFERROR('11-20'!AN1763,0)</f>
        <v>8.9313959989444247E-2</v>
      </c>
    </row>
    <row r="1274" spans="1:10" x14ac:dyDescent="0.2">
      <c r="A1274">
        <f>'11-20'!AB1567</f>
        <v>0.32396186045261044</v>
      </c>
      <c r="B1274">
        <f>'11-20'!AR1567</f>
        <v>0</v>
      </c>
      <c r="C1274">
        <f>'11-20'!L1567</f>
        <v>1.7090498884000001</v>
      </c>
      <c r="D1274">
        <f>'11-20'!BC1567</f>
        <v>10.431476344431557</v>
      </c>
      <c r="E1274">
        <f>'11-20'!Q1567</f>
        <v>1.4936289688502999</v>
      </c>
      <c r="F1274" s="13">
        <f>'11-20'!S1567/100</f>
        <v>1.65135859166</v>
      </c>
      <c r="G1274">
        <f>'11-20'!Z1567</f>
        <v>0</v>
      </c>
      <c r="H1274">
        <f>'11-20'!AA1567</f>
        <v>7.2266109320202623E-2</v>
      </c>
      <c r="I1274">
        <f>'11-20'!BB1567</f>
        <v>10.224802669336487</v>
      </c>
      <c r="J1274">
        <f>IFERROR('11-20'!AN1567,0)</f>
        <v>0.3441663758132415</v>
      </c>
    </row>
    <row r="1275" spans="1:10" x14ac:dyDescent="0.2">
      <c r="A1275">
        <f>'11-20'!AB6080</f>
        <v>0.32385120350109387</v>
      </c>
      <c r="B1275">
        <f>'11-20'!AR6080</f>
        <v>0</v>
      </c>
      <c r="C1275">
        <f>'11-20'!L6080</f>
        <v>3.671144687</v>
      </c>
      <c r="D1275">
        <f>'11-20'!BC6080</f>
        <v>7.7516947189161334</v>
      </c>
      <c r="E1275">
        <f>'11-20'!Q6080</f>
        <v>0.91394273739639897</v>
      </c>
      <c r="F1275" s="13">
        <f>'11-20'!S6080/100</f>
        <v>0</v>
      </c>
      <c r="G1275">
        <f>'11-20'!Z6080</f>
        <v>0</v>
      </c>
      <c r="H1275">
        <f>'11-20'!AA6080</f>
        <v>2.6021185164445914E-2</v>
      </c>
      <c r="I1275">
        <f>'11-20'!BB6080</f>
        <v>8.5708592009922295</v>
      </c>
      <c r="J1275">
        <f>IFERROR('11-20'!AN6080,0)</f>
        <v>0.22575561733094887</v>
      </c>
    </row>
    <row r="1276" spans="1:10" x14ac:dyDescent="0.2">
      <c r="A1276">
        <f>'11-20'!AB976</f>
        <v>0.32375871973738213</v>
      </c>
      <c r="B1276">
        <f>'11-20'!AR976</f>
        <v>0</v>
      </c>
      <c r="C1276">
        <f>'11-20'!L976</f>
        <v>5.7777890149999998</v>
      </c>
      <c r="D1276">
        <f>'11-20'!BC976</f>
        <v>8.5280794271187759</v>
      </c>
      <c r="E1276">
        <f>'11-20'!Q976</f>
        <v>0</v>
      </c>
      <c r="F1276" s="13">
        <f>'11-20'!S976/100</f>
        <v>0.19904628467999999</v>
      </c>
      <c r="G1276">
        <f>'11-20'!Z976</f>
        <v>7.171388158724493E-7</v>
      </c>
      <c r="H1276">
        <f>'11-20'!AA976</f>
        <v>5.1906903495750799E-2</v>
      </c>
      <c r="I1276">
        <f>'11-20'!BB976</f>
        <v>9.3940040374722038</v>
      </c>
      <c r="J1276">
        <f>IFERROR('11-20'!AN976,0)</f>
        <v>0.24697432969476601</v>
      </c>
    </row>
    <row r="1277" spans="1:10" x14ac:dyDescent="0.2">
      <c r="A1277">
        <f>'11-20'!AB1341</f>
        <v>0.32369402985074625</v>
      </c>
      <c r="B1277">
        <f>'11-20'!AR1341</f>
        <v>0</v>
      </c>
      <c r="C1277">
        <f>'11-20'!L1341</f>
        <v>6.0059899379999999</v>
      </c>
      <c r="D1277">
        <f>'11-20'!BC1341</f>
        <v>10.10439515542696</v>
      </c>
      <c r="E1277">
        <f>'11-20'!Q1341</f>
        <v>0.885400263265817</v>
      </c>
      <c r="F1277" s="13">
        <f>'11-20'!S1341/100</f>
        <v>0.58281475788000003</v>
      </c>
      <c r="G1277">
        <f>'11-20'!Z1341</f>
        <v>8.5992065522406123E-4</v>
      </c>
      <c r="H1277">
        <f>'11-20'!AA1341</f>
        <v>8.381348983037222E-2</v>
      </c>
      <c r="I1277">
        <f>'11-20'!BB1341</f>
        <v>10.039133153093459</v>
      </c>
      <c r="J1277">
        <f>IFERROR('11-20'!AN1341,0)</f>
        <v>0.11487781978853004</v>
      </c>
    </row>
    <row r="1278" spans="1:10" x14ac:dyDescent="0.2">
      <c r="A1278">
        <f>'11-20'!AB6192</f>
        <v>0.32300884955752207</v>
      </c>
      <c r="B1278">
        <f>'11-20'!AR6192</f>
        <v>0</v>
      </c>
      <c r="C1278">
        <f>'11-20'!L6192</f>
        <v>8.2682292850000003</v>
      </c>
      <c r="D1278">
        <f>'11-20'!BC6192</f>
        <v>6.6143698395482886</v>
      </c>
      <c r="E1278">
        <f>'11-20'!Q6192</f>
        <v>0</v>
      </c>
      <c r="F1278" s="13">
        <f>'11-20'!S6192/100</f>
        <v>0</v>
      </c>
      <c r="G1278">
        <f>'11-20'!Z6192</f>
        <v>0</v>
      </c>
      <c r="H1278">
        <f>'11-20'!AA6192</f>
        <v>0</v>
      </c>
      <c r="I1278">
        <f>'11-20'!BB6192</f>
        <v>8.2170206968105433</v>
      </c>
      <c r="J1278">
        <f>IFERROR('11-20'!AN6192,0)</f>
        <v>4.6497567755385681E-2</v>
      </c>
    </row>
    <row r="1279" spans="1:10" x14ac:dyDescent="0.2">
      <c r="A1279">
        <f>'11-20'!AB2109</f>
        <v>0.32280262746324673</v>
      </c>
      <c r="B1279">
        <f>'11-20'!AR2109</f>
        <v>0</v>
      </c>
      <c r="C1279">
        <f>'11-20'!L2109</f>
        <v>4.5659545509999999</v>
      </c>
      <c r="D1279">
        <f>'11-20'!BC2109</f>
        <v>8.8854177651109367</v>
      </c>
      <c r="E1279">
        <f>'11-20'!Q2109</f>
        <v>0.57350269155487199</v>
      </c>
      <c r="F1279" s="13">
        <f>'11-20'!S2109/100</f>
        <v>0.23776114749000002</v>
      </c>
      <c r="G1279">
        <f>'11-20'!Z2109</f>
        <v>1.0828252178681302E-5</v>
      </c>
      <c r="H1279">
        <f>'11-20'!AA2109</f>
        <v>4.4877222692633362E-2</v>
      </c>
      <c r="I1279">
        <f>'11-20'!BB2109</f>
        <v>9.7765006955626319</v>
      </c>
      <c r="J1279">
        <f>IFERROR('11-20'!AN2109,0)</f>
        <v>0.34162535079513562</v>
      </c>
    </row>
    <row r="1280" spans="1:10" x14ac:dyDescent="0.2">
      <c r="A1280">
        <f>'11-20'!AB1354</f>
        <v>0.32243245404407439</v>
      </c>
      <c r="B1280">
        <f>'11-20'!AR1354</f>
        <v>0</v>
      </c>
      <c r="C1280">
        <f>'11-20'!L1354</f>
        <v>36.079077747505004</v>
      </c>
      <c r="D1280">
        <f>'11-20'!BC1354</f>
        <v>9.030061471908839</v>
      </c>
      <c r="E1280">
        <f>'11-20'!Q1354</f>
        <v>0</v>
      </c>
      <c r="F1280" s="13">
        <f>'11-20'!S1354/100</f>
        <v>7.0308274699999998E-3</v>
      </c>
      <c r="G1280">
        <f>'11-20'!Z1354</f>
        <v>1.1646088826574834E-5</v>
      </c>
      <c r="H1280">
        <f>'11-20'!AA1354</f>
        <v>4.3664713162152272E-2</v>
      </c>
      <c r="I1280">
        <f>'11-20'!BB1354</f>
        <v>9.921352256425692</v>
      </c>
      <c r="J1280">
        <f>IFERROR('11-20'!AN1354,0)</f>
        <v>0.33823805097685855</v>
      </c>
    </row>
    <row r="1281" spans="1:10" x14ac:dyDescent="0.2">
      <c r="A1281">
        <f>'11-20'!AB2022</f>
        <v>0.32235180096594784</v>
      </c>
      <c r="B1281">
        <f>'11-20'!AR2022</f>
        <v>2.1950689964685899</v>
      </c>
      <c r="C1281">
        <f>'11-20'!L2022</f>
        <v>24.388423855859301</v>
      </c>
      <c r="D1281">
        <f>'11-20'!BC2022</f>
        <v>10.414638414554009</v>
      </c>
      <c r="E1281">
        <f>'11-20'!Q2022</f>
        <v>0</v>
      </c>
      <c r="F1281" s="13">
        <f>'11-20'!S2022/100</f>
        <v>0.28769465563000002</v>
      </c>
      <c r="G1281">
        <f>'11-20'!Z2022</f>
        <v>2.6938526493106147E-2</v>
      </c>
      <c r="H1281">
        <f>'11-20'!AA2022</f>
        <v>2.5540997454826617E-2</v>
      </c>
      <c r="I1281">
        <f>'11-20'!BB2022</f>
        <v>11.317897031164245</v>
      </c>
      <c r="J1281">
        <f>IFERROR('11-20'!AN2022,0)</f>
        <v>0.19692887898530706</v>
      </c>
    </row>
    <row r="1282" spans="1:10" x14ac:dyDescent="0.2">
      <c r="A1282">
        <f>'11-20'!AB1358</f>
        <v>0.32225063938618925</v>
      </c>
      <c r="B1282">
        <f>'11-20'!AR1358</f>
        <v>0</v>
      </c>
      <c r="C1282">
        <f>'11-20'!L1358</f>
        <v>3.0511998469999999</v>
      </c>
      <c r="D1282">
        <f>'11-20'!BC1358</f>
        <v>10.178393536834674</v>
      </c>
      <c r="E1282">
        <f>'11-20'!Q1358</f>
        <v>0.77023895046439395</v>
      </c>
      <c r="F1282" s="13">
        <f>'11-20'!S1358/100</f>
        <v>3.01682485612</v>
      </c>
      <c r="G1282">
        <f>'11-20'!Z1358</f>
        <v>0</v>
      </c>
      <c r="H1282">
        <f>'11-20'!AA1358</f>
        <v>3.0701114380367461E-2</v>
      </c>
      <c r="I1282">
        <f>'11-20'!BB1358</f>
        <v>9.9309744873078483</v>
      </c>
      <c r="J1282">
        <f>IFERROR('11-20'!AN1358,0)</f>
        <v>-5.774078858961082E-2</v>
      </c>
    </row>
    <row r="1283" spans="1:10" x14ac:dyDescent="0.2">
      <c r="A1283">
        <f>'11-20'!AB532</f>
        <v>0.32215316056225696</v>
      </c>
      <c r="B1283">
        <f>'11-20'!AR532</f>
        <v>0</v>
      </c>
      <c r="C1283">
        <f>'11-20'!L532</f>
        <v>35.830185704999998</v>
      </c>
      <c r="D1283">
        <f>'11-20'!BC532</f>
        <v>8.4983477774356295</v>
      </c>
      <c r="E1283">
        <f>'11-20'!Q532</f>
        <v>1.00211240980031</v>
      </c>
      <c r="F1283" s="13">
        <f>'11-20'!S532/100</f>
        <v>0</v>
      </c>
      <c r="G1283">
        <f>'11-20'!Z532</f>
        <v>0</v>
      </c>
      <c r="H1283">
        <f>'11-20'!AA532</f>
        <v>3.9123167773669039E-2</v>
      </c>
      <c r="I1283">
        <f>'11-20'!BB532</f>
        <v>9.5455179146239573</v>
      </c>
      <c r="J1283">
        <f>IFERROR('11-20'!AN532,0)</f>
        <v>8.7618333870242884E-2</v>
      </c>
    </row>
    <row r="1284" spans="1:10" x14ac:dyDescent="0.2">
      <c r="A1284">
        <f>'11-20'!AB4313</f>
        <v>0.32206303723691665</v>
      </c>
      <c r="B1284">
        <f>'11-20'!AR4313</f>
        <v>1.6989700043360187</v>
      </c>
      <c r="C1284">
        <f>'11-20'!L4313</f>
        <v>15.450633053900001</v>
      </c>
      <c r="D1284">
        <f>'11-20'!BC4313</f>
        <v>9.2884728005997825</v>
      </c>
      <c r="E1284">
        <f>'11-20'!Q4313</f>
        <v>0.88070967227613395</v>
      </c>
      <c r="F1284" s="13">
        <f>'11-20'!S4313/100</f>
        <v>0.55695165255000001</v>
      </c>
      <c r="G1284">
        <f>'11-20'!Z4313</f>
        <v>2.2530765542463972E-4</v>
      </c>
      <c r="H1284">
        <f>'11-20'!AA4313</f>
        <v>1.5319267460483253E-2</v>
      </c>
      <c r="I1284">
        <f>'11-20'!BB4313</f>
        <v>9.8851478342822237</v>
      </c>
      <c r="J1284">
        <f>IFERROR('11-20'!AN4313,0)</f>
        <v>0.10674189565692434</v>
      </c>
    </row>
    <row r="1285" spans="1:10" x14ac:dyDescent="0.2">
      <c r="A1285">
        <f>'11-20'!AB1292</f>
        <v>0.32158683266511923</v>
      </c>
      <c r="B1285">
        <f>'11-20'!AR1292</f>
        <v>0</v>
      </c>
      <c r="C1285">
        <f>'11-20'!L1292</f>
        <v>10.345154209</v>
      </c>
      <c r="D1285">
        <f>'11-20'!BC1292</f>
        <v>8.1802233940189168</v>
      </c>
      <c r="E1285">
        <f>'11-20'!Q1292</f>
        <v>0.37956178681570701</v>
      </c>
      <c r="F1285" s="13">
        <f>'11-20'!S1292/100</f>
        <v>0.16484011681999999</v>
      </c>
      <c r="G1285">
        <f>'11-20'!Z1292</f>
        <v>1.8076979279904872E-4</v>
      </c>
      <c r="H1285">
        <f>'11-20'!AA1292</f>
        <v>1.1521207626963091E-2</v>
      </c>
      <c r="I1285">
        <f>'11-20'!BB1292</f>
        <v>9.6031693591091329</v>
      </c>
      <c r="J1285">
        <f>IFERROR('11-20'!AN1292,0)</f>
        <v>0.1700853933127065</v>
      </c>
    </row>
    <row r="1286" spans="1:10" x14ac:dyDescent="0.2">
      <c r="A1286">
        <f>'11-20'!AB5173</f>
        <v>0.32151511286825674</v>
      </c>
      <c r="B1286">
        <f>'11-20'!AR5173</f>
        <v>0</v>
      </c>
      <c r="C1286">
        <f>'11-20'!L5173</f>
        <v>10.278820602</v>
      </c>
      <c r="D1286">
        <f>'11-20'!BC5173</f>
        <v>7.9527052849044741</v>
      </c>
      <c r="E1286">
        <f>'11-20'!Q5173</f>
        <v>1.0386610306178401</v>
      </c>
      <c r="F1286" s="13">
        <f>'11-20'!S5173/100</f>
        <v>0.23954064834</v>
      </c>
      <c r="G1286">
        <f>'11-20'!Z5173</f>
        <v>1.3002380944482877E-6</v>
      </c>
      <c r="H1286">
        <f>'11-20'!AA5173</f>
        <v>2.2407094594594595E-2</v>
      </c>
      <c r="I1286">
        <f>'11-20'!BB5173</f>
        <v>9.559511632301378</v>
      </c>
      <c r="J1286">
        <f>IFERROR('11-20'!AN5173,0)</f>
        <v>0.3319555300173781</v>
      </c>
    </row>
    <row r="1287" spans="1:10" x14ac:dyDescent="0.2">
      <c r="A1287">
        <f>'11-20'!AB2000</f>
        <v>0.32102786825913854</v>
      </c>
      <c r="B1287">
        <f>'11-20'!AR2000</f>
        <v>0</v>
      </c>
      <c r="C1287">
        <f>'11-20'!L2000</f>
        <v>4.8660055489999996</v>
      </c>
      <c r="D1287">
        <f>'11-20'!BC2000</f>
        <v>9.8462133638793876</v>
      </c>
      <c r="E1287">
        <f>'11-20'!Q2000</f>
        <v>1.15552853828201</v>
      </c>
      <c r="F1287" s="13">
        <f>'11-20'!S2000/100</f>
        <v>0.39405304045</v>
      </c>
      <c r="G1287">
        <f>'11-20'!Z2000</f>
        <v>1.3085001377944848E-3</v>
      </c>
      <c r="H1287">
        <f>'11-20'!AA2000</f>
        <v>5.4682251780196159E-2</v>
      </c>
      <c r="I1287">
        <f>'11-20'!BB2000</f>
        <v>9.9712171286650086</v>
      </c>
      <c r="J1287">
        <f>IFERROR('11-20'!AN2000,0)</f>
        <v>0.22175708009643719</v>
      </c>
    </row>
    <row r="1288" spans="1:10" x14ac:dyDescent="0.2">
      <c r="A1288">
        <f>'11-20'!AB5731</f>
        <v>0.32083723836301137</v>
      </c>
      <c r="B1288">
        <f>'11-20'!AR5731</f>
        <v>0</v>
      </c>
      <c r="C1288">
        <f>'11-20'!L5731</f>
        <v>35.653299617000002</v>
      </c>
      <c r="D1288">
        <f>'11-20'!BC5731</f>
        <v>0</v>
      </c>
      <c r="E1288">
        <f>'11-20'!Q5731</f>
        <v>0.17099762280269601</v>
      </c>
      <c r="F1288" s="13">
        <f>'11-20'!S5731/100</f>
        <v>0.79265173583999993</v>
      </c>
      <c r="G1288">
        <f>'11-20'!Z5731</f>
        <v>6.4494336769823389E-8</v>
      </c>
      <c r="H1288">
        <f>'11-20'!AA5731</f>
        <v>2.2596377814847838E-4</v>
      </c>
      <c r="I1288">
        <f>'11-20'!BB5731</f>
        <v>9.2705735681032273</v>
      </c>
      <c r="J1288">
        <f>IFERROR('11-20'!AN5731,0)</f>
        <v>3.7424960593520074E-2</v>
      </c>
    </row>
    <row r="1289" spans="1:10" x14ac:dyDescent="0.2">
      <c r="A1289">
        <f>'11-20'!AB3482</f>
        <v>0.32081476766390837</v>
      </c>
      <c r="B1289">
        <f>'11-20'!AR3482</f>
        <v>5.7462035825691293</v>
      </c>
      <c r="C1289">
        <f>'11-20'!L3482</f>
        <v>13.868326361999999</v>
      </c>
      <c r="D1289">
        <f>'11-20'!BC3482</f>
        <v>10.565304610995565</v>
      </c>
      <c r="E1289">
        <f>'11-20'!Q3482</f>
        <v>1.57573720103208</v>
      </c>
      <c r="F1289" s="13">
        <f>'11-20'!S3482/100</f>
        <v>1.5918994413400001</v>
      </c>
      <c r="G1289">
        <f>'11-20'!Z3482</f>
        <v>1.5228313937086133E-2</v>
      </c>
      <c r="H1289">
        <f>'11-20'!AA3482</f>
        <v>2.2451003624810201E-2</v>
      </c>
      <c r="I1289">
        <f>'11-20'!BB3482</f>
        <v>10.808130949637336</v>
      </c>
      <c r="J1289">
        <f>IFERROR('11-20'!AN3482,0)</f>
        <v>0.30986706703910616</v>
      </c>
    </row>
    <row r="1290" spans="1:10" x14ac:dyDescent="0.2">
      <c r="A1290">
        <f>'11-20'!AB363</f>
        <v>0.32037572590345698</v>
      </c>
      <c r="B1290">
        <f>'11-20'!AR363</f>
        <v>0</v>
      </c>
      <c r="C1290">
        <f>'11-20'!L363</f>
        <v>1.7126911334135899</v>
      </c>
      <c r="D1290">
        <f>'11-20'!BC363</f>
        <v>7.7284706621994559</v>
      </c>
      <c r="E1290">
        <f>'11-20'!Q363</f>
        <v>0.66478980941403898</v>
      </c>
      <c r="F1290" s="13">
        <f>'11-20'!S363/100</f>
        <v>0</v>
      </c>
      <c r="G1290">
        <f>'11-20'!Z363</f>
        <v>2.6968462149580517E-7</v>
      </c>
      <c r="H1290">
        <f>'11-20'!AA363</f>
        <v>5.4876115996336947E-2</v>
      </c>
      <c r="I1290">
        <f>'11-20'!BB363</f>
        <v>9.3862801570528198</v>
      </c>
      <c r="J1290">
        <f>IFERROR('11-20'!AN363,0)</f>
        <v>0.21126897943972736</v>
      </c>
    </row>
    <row r="1291" spans="1:10" x14ac:dyDescent="0.2">
      <c r="A1291">
        <f>'11-20'!AB3922</f>
        <v>0.32032422695887108</v>
      </c>
      <c r="B1291">
        <f>'11-20'!AR3922</f>
        <v>0</v>
      </c>
      <c r="C1291">
        <f>'11-20'!L3922</f>
        <v>70.553682116199994</v>
      </c>
      <c r="D1291">
        <f>'11-20'!BC3922</f>
        <v>9.7439720344016454</v>
      </c>
      <c r="E1291">
        <f>'11-20'!Q3922</f>
        <v>0.38532223755300599</v>
      </c>
      <c r="F1291" s="13">
        <f>'11-20'!S3922/100</f>
        <v>0.228452188995</v>
      </c>
      <c r="G1291">
        <f>'11-20'!Z3922</f>
        <v>4.8251814675771213E-4</v>
      </c>
      <c r="H1291">
        <f>'11-20'!AA3922</f>
        <v>4.0577349441201754E-2</v>
      </c>
      <c r="I1291">
        <f>'11-20'!BB3922</f>
        <v>10.967823323319038</v>
      </c>
      <c r="J1291">
        <f>IFERROR('11-20'!AN3922,0)</f>
        <v>0.25344854270267342</v>
      </c>
    </row>
    <row r="1292" spans="1:10" x14ac:dyDescent="0.2">
      <c r="A1292">
        <f>'11-20'!AB3789</f>
        <v>0.32028205604008164</v>
      </c>
      <c r="B1292">
        <f>'11-20'!AR3789</f>
        <v>0</v>
      </c>
      <c r="C1292">
        <f>'11-20'!L3789</f>
        <v>26.795395764999999</v>
      </c>
      <c r="D1292">
        <f>'11-20'!BC3789</f>
        <v>10.731741829029691</v>
      </c>
      <c r="E1292">
        <f>'11-20'!Q3789</f>
        <v>0</v>
      </c>
      <c r="F1292" s="13">
        <f>'11-20'!S3789/100</f>
        <v>0.52293689813999999</v>
      </c>
      <c r="G1292">
        <f>'11-20'!Z3789</f>
        <v>1.3078503101110372E-2</v>
      </c>
      <c r="H1292">
        <f>'11-20'!AA3789</f>
        <v>0</v>
      </c>
      <c r="I1292">
        <f>'11-20'!BB3789</f>
        <v>10.815243990826362</v>
      </c>
      <c r="J1292">
        <f>IFERROR('11-20'!AN3789,0)</f>
        <v>0.20008858234122953</v>
      </c>
    </row>
    <row r="1293" spans="1:10" x14ac:dyDescent="0.2">
      <c r="A1293">
        <f>'11-20'!AB721</f>
        <v>0.3202299262061763</v>
      </c>
      <c r="B1293">
        <f>'11-20'!AR721</f>
        <v>0</v>
      </c>
      <c r="C1293">
        <f>'11-20'!L721</f>
        <v>8.0940196251525105</v>
      </c>
      <c r="D1293">
        <f>'11-20'!BC721</f>
        <v>0</v>
      </c>
      <c r="E1293">
        <f>'11-20'!Q721</f>
        <v>0</v>
      </c>
      <c r="F1293" s="13">
        <f>'11-20'!S721/100</f>
        <v>0.49362585236000001</v>
      </c>
      <c r="G1293">
        <f>'11-20'!Z721</f>
        <v>0</v>
      </c>
      <c r="H1293">
        <f>'11-20'!AA721</f>
        <v>1.6069145882867293E-2</v>
      </c>
      <c r="I1293">
        <f>'11-20'!BB721</f>
        <v>10.008334729737681</v>
      </c>
      <c r="J1293">
        <f>IFERROR('11-20'!AN721,0)</f>
        <v>5.418315044161158E-2</v>
      </c>
    </row>
    <row r="1294" spans="1:10" x14ac:dyDescent="0.2">
      <c r="A1294">
        <f>'11-20'!AB1700</f>
        <v>0.32021979767891873</v>
      </c>
      <c r="B1294">
        <f>'11-20'!AR1700</f>
        <v>0</v>
      </c>
      <c r="C1294">
        <f>'11-20'!L1700</f>
        <v>0.66570285547517805</v>
      </c>
      <c r="D1294">
        <f>'11-20'!BC1700</f>
        <v>8.7140709170874331</v>
      </c>
      <c r="E1294">
        <f>'11-20'!Q1700</f>
        <v>0.264692077104075</v>
      </c>
      <c r="F1294" s="13">
        <f>'11-20'!S1700/100</f>
        <v>6.1493888639999994E-2</v>
      </c>
      <c r="G1294">
        <f>'11-20'!Z1700</f>
        <v>0</v>
      </c>
      <c r="H1294">
        <f>'11-20'!AA1700</f>
        <v>7.4309014757034497E-2</v>
      </c>
      <c r="I1294">
        <f>'11-20'!BB1700</f>
        <v>9.5599512376743974</v>
      </c>
      <c r="J1294">
        <f>IFERROR('11-20'!AN1700,0)</f>
        <v>0.40858861249300726</v>
      </c>
    </row>
    <row r="1295" spans="1:10" x14ac:dyDescent="0.2">
      <c r="A1295">
        <f>'11-20'!AB5046</f>
        <v>0.32017209716052331</v>
      </c>
      <c r="B1295">
        <f>'11-20'!AR5046</f>
        <v>0</v>
      </c>
      <c r="C1295">
        <f>'11-20'!L5046</f>
        <v>16.911733919043801</v>
      </c>
      <c r="D1295">
        <f>'11-20'!BC5046</f>
        <v>9.5703779692713162</v>
      </c>
      <c r="E1295">
        <f>'11-20'!Q5046</f>
        <v>0</v>
      </c>
      <c r="F1295" s="13">
        <f>'11-20'!S5046/100</f>
        <v>0.45334167792000002</v>
      </c>
      <c r="G1295">
        <f>'11-20'!Z5046</f>
        <v>3.2219732289327785E-4</v>
      </c>
      <c r="H1295">
        <f>'11-20'!AA5046</f>
        <v>0</v>
      </c>
      <c r="I1295">
        <f>'11-20'!BB5046</f>
        <v>9.3281322535436573</v>
      </c>
      <c r="J1295">
        <f>IFERROR('11-20'!AN5046,0)</f>
        <v>8.7775611328056891E-2</v>
      </c>
    </row>
    <row r="1296" spans="1:10" x14ac:dyDescent="0.2">
      <c r="A1296">
        <f>'11-20'!AB2464</f>
        <v>0.31998959080310274</v>
      </c>
      <c r="B1296">
        <f>'11-20'!AR2464</f>
        <v>0</v>
      </c>
      <c r="C1296">
        <f>'11-20'!L2464</f>
        <v>6.5992160613962501</v>
      </c>
      <c r="D1296">
        <f>'11-20'!BC2464</f>
        <v>0</v>
      </c>
      <c r="E1296">
        <f>'11-20'!Q2464</f>
        <v>0</v>
      </c>
      <c r="F1296" s="13">
        <f>'11-20'!S2464/100</f>
        <v>10.553167410650001</v>
      </c>
      <c r="G1296">
        <f>'11-20'!Z2464</f>
        <v>1.3854262871863879E-5</v>
      </c>
      <c r="H1296">
        <f>'11-20'!AA2464</f>
        <v>1.2823705166570959E-4</v>
      </c>
      <c r="I1296">
        <f>'11-20'!BB2464</f>
        <v>10.354862767660016</v>
      </c>
      <c r="J1296">
        <f>IFERROR('11-20'!AN2464,0)</f>
        <v>0.13022361585599032</v>
      </c>
    </row>
    <row r="1297" spans="1:10" x14ac:dyDescent="0.2">
      <c r="A1297">
        <f>'11-20'!AB5657</f>
        <v>0.31994962261249915</v>
      </c>
      <c r="B1297">
        <f>'11-20'!AR5657</f>
        <v>0</v>
      </c>
      <c r="C1297">
        <f>'11-20'!L5657</f>
        <v>14.099751516629601</v>
      </c>
      <c r="D1297">
        <f>'11-20'!BC5657</f>
        <v>7.4952978809817852</v>
      </c>
      <c r="E1297">
        <f>'11-20'!Q5657</f>
        <v>0</v>
      </c>
      <c r="F1297" s="13">
        <f>'11-20'!S5657/100</f>
        <v>2.1959842770000002E-2</v>
      </c>
      <c r="G1297">
        <f>'11-20'!Z5657</f>
        <v>0</v>
      </c>
      <c r="H1297">
        <f>'11-20'!AA5657</f>
        <v>1.9221031080425225E-3</v>
      </c>
      <c r="I1297">
        <f>'11-20'!BB5657</f>
        <v>9.4844475956398071</v>
      </c>
      <c r="J1297">
        <f>IFERROR('11-20'!AN5657,0)</f>
        <v>0.21276757714615549</v>
      </c>
    </row>
    <row r="1298" spans="1:10" x14ac:dyDescent="0.2">
      <c r="A1298">
        <f>'11-20'!AB177</f>
        <v>0.31989156217419334</v>
      </c>
      <c r="B1298">
        <f>'11-20'!AR177</f>
        <v>2.9902322663757515</v>
      </c>
      <c r="C1298">
        <f>'11-20'!L177</f>
        <v>7.2982121260000001</v>
      </c>
      <c r="D1298">
        <f>'11-20'!BC177</f>
        <v>10.178746796528959</v>
      </c>
      <c r="E1298">
        <f>'11-20'!Q177</f>
        <v>0.79739686175498703</v>
      </c>
      <c r="F1298" s="13">
        <f>'11-20'!S177/100</f>
        <v>0.62290999644</v>
      </c>
      <c r="G1298">
        <f>'11-20'!Z177</f>
        <v>5.2961126757067054E-3</v>
      </c>
      <c r="H1298">
        <f>'11-20'!AA177</f>
        <v>5.0629722921914359E-2</v>
      </c>
      <c r="I1298">
        <f>'11-20'!BB177</f>
        <v>10.21083777760955</v>
      </c>
      <c r="J1298">
        <f>IFERROR('11-20'!AN177,0)</f>
        <v>0.24522927072216294</v>
      </c>
    </row>
    <row r="1299" spans="1:10" x14ac:dyDescent="0.2">
      <c r="A1299">
        <f>'11-20'!AB4479</f>
        <v>0.31988339981589431</v>
      </c>
      <c r="B1299">
        <f>'11-20'!AR4479</f>
        <v>6.3673559210260189</v>
      </c>
      <c r="C1299">
        <f>'11-20'!L4479</f>
        <v>26.564559173999999</v>
      </c>
      <c r="D1299">
        <f>'11-20'!BC4479</f>
        <v>10.186899856567887</v>
      </c>
      <c r="E1299">
        <f>'11-20'!Q4479</f>
        <v>0.68484910051926695</v>
      </c>
      <c r="F1299" s="13">
        <f>'11-20'!S4479/100</f>
        <v>0.33495782568000004</v>
      </c>
      <c r="G1299">
        <f>'11-20'!Z4479</f>
        <v>8.4892273916514587E-4</v>
      </c>
      <c r="H1299">
        <f>'11-20'!AA4479</f>
        <v>4.5674984569261973E-2</v>
      </c>
      <c r="I1299">
        <f>'11-20'!BB4479</f>
        <v>10.241074950451399</v>
      </c>
      <c r="J1299">
        <f>IFERROR('11-20'!AN4479,0)</f>
        <v>0.34832588003748827</v>
      </c>
    </row>
    <row r="1300" spans="1:10" x14ac:dyDescent="0.2">
      <c r="A1300">
        <f>'11-20'!AB6593</f>
        <v>0.31987075928917608</v>
      </c>
      <c r="B1300">
        <f>'11-20'!AR6593</f>
        <v>3.0752183791115355</v>
      </c>
      <c r="C1300">
        <f>'11-20'!L6593</f>
        <v>2.4659442391000002</v>
      </c>
      <c r="D1300">
        <f>'11-20'!BC6593</f>
        <v>0</v>
      </c>
      <c r="E1300">
        <f>'11-20'!Q6593</f>
        <v>0.80866330143023202</v>
      </c>
      <c r="F1300" s="13">
        <f>'11-20'!S6593/100</f>
        <v>2.4953112433909999</v>
      </c>
      <c r="G1300">
        <f>'11-20'!Z6593</f>
        <v>9.6951554675148396E-6</v>
      </c>
      <c r="H1300">
        <f>'11-20'!AA6593</f>
        <v>2.1506217886343364E-2</v>
      </c>
      <c r="I1300">
        <f>'11-20'!BB6593</f>
        <v>10.011057990038447</v>
      </c>
      <c r="J1300">
        <f>IFERROR('11-20'!AN6593,0)</f>
        <v>0.19186322925716942</v>
      </c>
    </row>
    <row r="1301" spans="1:10" x14ac:dyDescent="0.2">
      <c r="A1301">
        <f>'11-20'!AB6169</f>
        <v>0.31986709052841089</v>
      </c>
      <c r="B1301">
        <f>'11-20'!AR6169</f>
        <v>0</v>
      </c>
      <c r="C1301">
        <f>'11-20'!L6169</f>
        <v>14.518711399000001</v>
      </c>
      <c r="D1301">
        <f>'11-20'!BC6169</f>
        <v>8.9779978099587403</v>
      </c>
      <c r="E1301">
        <f>'11-20'!Q6169</f>
        <v>1.2371911250636101</v>
      </c>
      <c r="F1301" s="13">
        <f>'11-20'!S6169/100</f>
        <v>0.63924990293000006</v>
      </c>
      <c r="G1301">
        <f>'11-20'!Z6169</f>
        <v>2.5045461718681502E-3</v>
      </c>
      <c r="H1301">
        <f>'11-20'!AA6169</f>
        <v>1.1225096639904847E-2</v>
      </c>
      <c r="I1301">
        <f>'11-20'!BB6169</f>
        <v>9.675261760948489</v>
      </c>
      <c r="J1301">
        <f>IFERROR('11-20'!AN6169,0)</f>
        <v>6.4262890294876779E-2</v>
      </c>
    </row>
    <row r="1302" spans="1:10" x14ac:dyDescent="0.2">
      <c r="A1302">
        <f>'11-20'!AB2839</f>
        <v>0.31986236197781692</v>
      </c>
      <c r="B1302">
        <f>'11-20'!AR2839</f>
        <v>0</v>
      </c>
      <c r="C1302">
        <f>'11-20'!L2839</f>
        <v>131.12082302891301</v>
      </c>
      <c r="D1302">
        <f>'11-20'!BC2839</f>
        <v>9.5988441931729778</v>
      </c>
      <c r="E1302">
        <f>'11-20'!Q2839</f>
        <v>0</v>
      </c>
      <c r="F1302" s="13">
        <f>'11-20'!S2839/100</f>
        <v>1.5548281509999999E-2</v>
      </c>
      <c r="G1302">
        <f>'11-20'!Z2839</f>
        <v>0</v>
      </c>
      <c r="H1302">
        <f>'11-20'!AA2839</f>
        <v>0</v>
      </c>
      <c r="I1302">
        <f>'11-20'!BB2839</f>
        <v>10.298706801186604</v>
      </c>
      <c r="J1302">
        <f>IFERROR('11-20'!AN2839,0)</f>
        <v>0.19279693406304133</v>
      </c>
    </row>
    <row r="1303" spans="1:10" x14ac:dyDescent="0.2">
      <c r="A1303">
        <f>'11-20'!AB4794</f>
        <v>0.31955177743431218</v>
      </c>
      <c r="B1303">
        <f>'11-20'!AR4794</f>
        <v>4.4846414448824135</v>
      </c>
      <c r="C1303">
        <f>'11-20'!L4794</f>
        <v>14.461714633</v>
      </c>
      <c r="D1303">
        <f>'11-20'!BC4794</f>
        <v>8.2929313614683444</v>
      </c>
      <c r="E1303">
        <f>'11-20'!Q4794</f>
        <v>0.37294836874155701</v>
      </c>
      <c r="F1303" s="13">
        <f>'11-20'!S4794/100</f>
        <v>2.0534007899999998E-2</v>
      </c>
      <c r="G1303">
        <f>'11-20'!Z4794</f>
        <v>0</v>
      </c>
      <c r="H1303">
        <f>'11-20'!AA4794</f>
        <v>2.0911499760536974E-2</v>
      </c>
      <c r="I1303">
        <f>'11-20'!BB4794</f>
        <v>9.7856871482977539</v>
      </c>
      <c r="J1303">
        <f>IFERROR('11-20'!AN4794,0)</f>
        <v>0.13431650977530105</v>
      </c>
    </row>
    <row r="1304" spans="1:10" x14ac:dyDescent="0.2">
      <c r="A1304">
        <f>'11-20'!AB678</f>
        <v>0.31936091577208314</v>
      </c>
      <c r="B1304">
        <f>'11-20'!AR678</f>
        <v>0</v>
      </c>
      <c r="C1304">
        <f>'11-20'!L678</f>
        <v>6.5945152760000001</v>
      </c>
      <c r="D1304">
        <f>'11-20'!BC678</f>
        <v>10.061527870890508</v>
      </c>
      <c r="E1304">
        <f>'11-20'!Q678</f>
        <v>0</v>
      </c>
      <c r="F1304" s="13">
        <f>'11-20'!S678/100</f>
        <v>2.2913921410599998</v>
      </c>
      <c r="G1304">
        <f>'11-20'!Z678</f>
        <v>1.1021273014229292E-3</v>
      </c>
      <c r="H1304">
        <f>'11-20'!AA678</f>
        <v>2.9658938883903104E-3</v>
      </c>
      <c r="I1304">
        <f>'11-20'!BB678</f>
        <v>10.71410098523576</v>
      </c>
      <c r="J1304">
        <f>IFERROR('11-20'!AN678,0)</f>
        <v>6.3501404702090342E-2</v>
      </c>
    </row>
    <row r="1305" spans="1:10" x14ac:dyDescent="0.2">
      <c r="A1305">
        <f>'11-20'!AB793</f>
        <v>0.31910665891982837</v>
      </c>
      <c r="B1305">
        <f>'11-20'!AR793</f>
        <v>2.6608654780038692</v>
      </c>
      <c r="C1305">
        <f>'11-20'!L793</f>
        <v>15.268933777028799</v>
      </c>
      <c r="D1305">
        <f>'11-20'!BC793</f>
        <v>7.4618990128443219</v>
      </c>
      <c r="E1305">
        <f>'11-20'!Q793</f>
        <v>0.27477333220665201</v>
      </c>
      <c r="F1305" s="13">
        <f>'11-20'!S793/100</f>
        <v>0.95187190204999994</v>
      </c>
      <c r="G1305">
        <f>'11-20'!Z793</f>
        <v>0</v>
      </c>
      <c r="H1305">
        <f>'11-20'!AA793</f>
        <v>0</v>
      </c>
      <c r="I1305">
        <f>'11-20'!BB793</f>
        <v>9.759114491036641</v>
      </c>
      <c r="J1305">
        <f>IFERROR('11-20'!AN793,0)</f>
        <v>7.1576493918404094E-2</v>
      </c>
    </row>
    <row r="1306" spans="1:10" x14ac:dyDescent="0.2">
      <c r="A1306">
        <f>'11-20'!AB361</f>
        <v>0.31895711808388238</v>
      </c>
      <c r="B1306">
        <f>'11-20'!AR361</f>
        <v>0</v>
      </c>
      <c r="C1306">
        <f>'11-20'!L361</f>
        <v>2.0889961441313001</v>
      </c>
      <c r="D1306">
        <f>'11-20'!BC361</f>
        <v>7.8127998018661629</v>
      </c>
      <c r="E1306">
        <f>'11-20'!Q361</f>
        <v>0.74408869905261499</v>
      </c>
      <c r="F1306" s="13">
        <f>'11-20'!S361/100</f>
        <v>0</v>
      </c>
      <c r="G1306">
        <f>'11-20'!Z361</f>
        <v>3.1484533464319844E-7</v>
      </c>
      <c r="H1306">
        <f>'11-20'!AA361</f>
        <v>9.0354830859575505E-2</v>
      </c>
      <c r="I1306">
        <f>'11-20'!BB361</f>
        <v>9.5177830995704209</v>
      </c>
      <c r="J1306">
        <f>IFERROR('11-20'!AN361,0)</f>
        <v>8.552360012726111E-2</v>
      </c>
    </row>
    <row r="1307" spans="1:10" x14ac:dyDescent="0.2">
      <c r="A1307">
        <f>'11-20'!AB1444</f>
        <v>0.31885432473444619</v>
      </c>
      <c r="B1307">
        <f>'11-20'!AR1444</f>
        <v>0</v>
      </c>
      <c r="C1307">
        <f>'11-20'!L1444</f>
        <v>3.0561428230000001</v>
      </c>
      <c r="D1307">
        <f>'11-20'!BC1444</f>
        <v>9.093561407440605</v>
      </c>
      <c r="E1307">
        <f>'11-20'!Q1444</f>
        <v>0</v>
      </c>
      <c r="F1307" s="13">
        <f>'11-20'!S1444/100</f>
        <v>1.3334448536200001</v>
      </c>
      <c r="G1307">
        <f>'11-20'!Z1444</f>
        <v>2.7465661748673429E-5</v>
      </c>
      <c r="H1307">
        <f>'11-20'!AA1444</f>
        <v>2.9592181934848544E-2</v>
      </c>
      <c r="I1307">
        <f>'11-20'!BB1444</f>
        <v>10.033049445507006</v>
      </c>
      <c r="J1307">
        <f>IFERROR('11-20'!AN1444,0)</f>
        <v>0.26459792734080756</v>
      </c>
    </row>
    <row r="1308" spans="1:10" x14ac:dyDescent="0.2">
      <c r="A1308">
        <f>'11-20'!AB4947</f>
        <v>0.31842581248983692</v>
      </c>
      <c r="B1308">
        <f>'11-20'!AR4947</f>
        <v>0</v>
      </c>
      <c r="C1308">
        <f>'11-20'!L4947</f>
        <v>14.6069357868681</v>
      </c>
      <c r="D1308">
        <f>'11-20'!BC4947</f>
        <v>0</v>
      </c>
      <c r="E1308">
        <f>'11-20'!Q4947</f>
        <v>0</v>
      </c>
      <c r="F1308" s="13">
        <f>'11-20'!S4947/100</f>
        <v>0.38323204762000002</v>
      </c>
      <c r="G1308">
        <f>'11-20'!Z4947</f>
        <v>0</v>
      </c>
      <c r="H1308">
        <f>'11-20'!AA4947</f>
        <v>0</v>
      </c>
      <c r="I1308">
        <f>'11-20'!BB4947</f>
        <v>9.6931967428240338</v>
      </c>
      <c r="J1308">
        <f>IFERROR('11-20'!AN4947,0)</f>
        <v>0.17752356482929638</v>
      </c>
    </row>
    <row r="1309" spans="1:10" x14ac:dyDescent="0.2">
      <c r="A1309">
        <f>'11-20'!AB6405</f>
        <v>0.31787448557513276</v>
      </c>
      <c r="B1309">
        <f>'11-20'!AR6405</f>
        <v>0</v>
      </c>
      <c r="C1309">
        <f>'11-20'!L6405</f>
        <v>10.344874971115299</v>
      </c>
      <c r="D1309">
        <f>'11-20'!BC6405</f>
        <v>9.5839095301234511</v>
      </c>
      <c r="E1309">
        <f>'11-20'!Q6405</f>
        <v>1.37076795028563</v>
      </c>
      <c r="F1309" s="13">
        <f>'11-20'!S6405/100</f>
        <v>1.2576538345000001</v>
      </c>
      <c r="G1309">
        <f>'11-20'!Z6405</f>
        <v>5.9324166135991312E-4</v>
      </c>
      <c r="H1309">
        <f>'11-20'!AA6405</f>
        <v>5.9806778723811314E-2</v>
      </c>
      <c r="I1309">
        <f>'11-20'!BB6405</f>
        <v>10.274132374527266</v>
      </c>
      <c r="J1309">
        <f>IFERROR('11-20'!AN6405,0)</f>
        <v>0.43168473713087968</v>
      </c>
    </row>
    <row r="1310" spans="1:10" x14ac:dyDescent="0.2">
      <c r="A1310">
        <f>'11-20'!AB3229</f>
        <v>0.31782945736434098</v>
      </c>
      <c r="B1310">
        <f>'11-20'!AR3229</f>
        <v>2.9204311903954623</v>
      </c>
      <c r="C1310">
        <f>'11-20'!L3229</f>
        <v>3.272142154</v>
      </c>
      <c r="D1310">
        <f>'11-20'!BC3229</f>
        <v>9.0557604646877348</v>
      </c>
      <c r="E1310">
        <f>'11-20'!Q3229</f>
        <v>1.89443789683907</v>
      </c>
      <c r="F1310" s="13">
        <f>'11-20'!S3229/100</f>
        <v>7.4156989E-3</v>
      </c>
      <c r="G1310">
        <f>'11-20'!Z3229</f>
        <v>1.2597755164409705E-5</v>
      </c>
      <c r="H1310">
        <f>'11-20'!AA3229</f>
        <v>1.6158856552666212E-3</v>
      </c>
      <c r="I1310">
        <f>'11-20'!BB3229</f>
        <v>9.2690688379694048</v>
      </c>
      <c r="J1310">
        <f>IFERROR('11-20'!AN3229,0)</f>
        <v>2.3015880789142299E-2</v>
      </c>
    </row>
    <row r="1311" spans="1:10" x14ac:dyDescent="0.2">
      <c r="A1311">
        <f>'11-20'!AB5794</f>
        <v>0.31760952968882172</v>
      </c>
      <c r="B1311">
        <f>'11-20'!AR5794</f>
        <v>0</v>
      </c>
      <c r="C1311">
        <f>'11-20'!L5794</f>
        <v>15.014477283742099</v>
      </c>
      <c r="D1311">
        <f>'11-20'!BC5794</f>
        <v>7.1355224421871135</v>
      </c>
      <c r="E1311">
        <f>'11-20'!Q5794</f>
        <v>0.50844557415925895</v>
      </c>
      <c r="F1311" s="13">
        <f>'11-20'!S5794/100</f>
        <v>1.33044388237</v>
      </c>
      <c r="G1311">
        <f>'11-20'!Z5794</f>
        <v>9.3572817688233509E-7</v>
      </c>
      <c r="H1311">
        <f>'11-20'!AA5794</f>
        <v>4.8595643816239376E-3</v>
      </c>
      <c r="I1311">
        <f>'11-20'!BB5794</f>
        <v>9.0040602953156874</v>
      </c>
      <c r="J1311">
        <f>IFERROR('11-20'!AN5794,0)</f>
        <v>0.28375005774174072</v>
      </c>
    </row>
    <row r="1312" spans="1:10" x14ac:dyDescent="0.2">
      <c r="A1312">
        <f>'11-20'!AB4826</f>
        <v>0.3174847080575578</v>
      </c>
      <c r="B1312">
        <f>'11-20'!AR4826</f>
        <v>6.8943160626844389</v>
      </c>
      <c r="C1312">
        <f>'11-20'!L4826</f>
        <v>4.4155426394385104</v>
      </c>
      <c r="D1312">
        <f>'11-20'!BC4826</f>
        <v>10.106393117874731</v>
      </c>
      <c r="E1312">
        <f>'11-20'!Q4826</f>
        <v>0.87875330026208598</v>
      </c>
      <c r="F1312" s="13">
        <f>'11-20'!S4826/100</f>
        <v>8.1555910970000006E-2</v>
      </c>
      <c r="G1312">
        <f>'11-20'!Z4826</f>
        <v>1.6801137792061937E-3</v>
      </c>
      <c r="H1312">
        <f>'11-20'!AA4826</f>
        <v>5.1650889526244331E-2</v>
      </c>
      <c r="I1312">
        <f>'11-20'!BB4826</f>
        <v>9.9736191024577909</v>
      </c>
      <c r="J1312">
        <f>IFERROR('11-20'!AN4826,0)</f>
        <v>8.711536118448715E-2</v>
      </c>
    </row>
    <row r="1313" spans="1:10" x14ac:dyDescent="0.2">
      <c r="A1313">
        <f>'11-20'!AB2816</f>
        <v>0.31693037974683547</v>
      </c>
      <c r="B1313">
        <f>'11-20'!AR2816</f>
        <v>4.540742296330543</v>
      </c>
      <c r="C1313">
        <f>'11-20'!L2816</f>
        <v>30.129275413999999</v>
      </c>
      <c r="D1313">
        <f>'11-20'!BC2816</f>
        <v>9.2180100429843641</v>
      </c>
      <c r="E1313">
        <f>'11-20'!Q2816</f>
        <v>0.49927781256848502</v>
      </c>
      <c r="F1313" s="13">
        <f>'11-20'!S2816/100</f>
        <v>0.38928067701000002</v>
      </c>
      <c r="G1313">
        <f>'11-20'!Z2816</f>
        <v>6.7430693188824602E-5</v>
      </c>
      <c r="H1313">
        <f>'11-20'!AA2816</f>
        <v>1.3326031398320556E-2</v>
      </c>
      <c r="I1313">
        <f>'11-20'!BB2816</f>
        <v>10.209212133726236</v>
      </c>
      <c r="J1313">
        <f>IFERROR('11-20'!AN2816,0)</f>
        <v>9.438831629055007E-2</v>
      </c>
    </row>
    <row r="1314" spans="1:10" x14ac:dyDescent="0.2">
      <c r="A1314">
        <f>'11-20'!AB4750</f>
        <v>0.31690708848815241</v>
      </c>
      <c r="B1314">
        <f>'11-20'!AR4750</f>
        <v>0</v>
      </c>
      <c r="C1314">
        <f>'11-20'!L4750</f>
        <v>9.0246854721643306</v>
      </c>
      <c r="D1314">
        <f>'11-20'!BC4750</f>
        <v>0</v>
      </c>
      <c r="E1314">
        <f>'11-20'!Q4750</f>
        <v>0</v>
      </c>
      <c r="F1314" s="13">
        <f>'11-20'!S4750/100</f>
        <v>1.25518140973</v>
      </c>
      <c r="G1314">
        <f>'11-20'!Z4750</f>
        <v>0</v>
      </c>
      <c r="H1314">
        <f>'11-20'!AA4750</f>
        <v>9.3775746296231681E-4</v>
      </c>
      <c r="I1314">
        <f>'11-20'!BB4750</f>
        <v>9.7512828851225262</v>
      </c>
      <c r="J1314">
        <f>IFERROR('11-20'!AN4750,0)</f>
        <v>0.1723729096628443</v>
      </c>
    </row>
    <row r="1315" spans="1:10" x14ac:dyDescent="0.2">
      <c r="A1315">
        <f>'11-20'!AB1433</f>
        <v>0.31676640863239602</v>
      </c>
      <c r="B1315">
        <f>'11-20'!AR1433</f>
        <v>3.2265999052073573</v>
      </c>
      <c r="C1315">
        <f>'11-20'!L1433</f>
        <v>8.2994076864193804</v>
      </c>
      <c r="D1315">
        <f>'11-20'!BC1433</f>
        <v>6.6268619664447499</v>
      </c>
      <c r="E1315">
        <f>'11-20'!Q1433</f>
        <v>0</v>
      </c>
      <c r="F1315" s="13">
        <f>'11-20'!S1433/100</f>
        <v>0.33780216366999999</v>
      </c>
      <c r="G1315">
        <f>'11-20'!Z1433</f>
        <v>0</v>
      </c>
      <c r="H1315">
        <f>'11-20'!AA1433</f>
        <v>0</v>
      </c>
      <c r="I1315">
        <f>'11-20'!BB1433</f>
        <v>9.5142135050574215</v>
      </c>
      <c r="J1315">
        <f>IFERROR('11-20'!AN1433,0)</f>
        <v>2.3720530000474551E-2</v>
      </c>
    </row>
    <row r="1316" spans="1:10" x14ac:dyDescent="0.2">
      <c r="A1316">
        <f>'11-20'!AB3339</f>
        <v>0.31658291457286447</v>
      </c>
      <c r="B1316">
        <f>'11-20'!AR3339</f>
        <v>0</v>
      </c>
      <c r="C1316">
        <f>'11-20'!L3339</f>
        <v>7.4193617109999996</v>
      </c>
      <c r="D1316">
        <f>'11-20'!BC3339</f>
        <v>9.3236649478475648</v>
      </c>
      <c r="E1316">
        <f>'11-20'!Q3339</f>
        <v>0.86040755272212199</v>
      </c>
      <c r="F1316" s="13">
        <f>'11-20'!S3339/100</f>
        <v>1.4402990976199999</v>
      </c>
      <c r="G1316">
        <f>'11-20'!Z3339</f>
        <v>8.0677485497296277E-4</v>
      </c>
      <c r="H1316">
        <f>'11-20'!AA3339</f>
        <v>3.0698172820947351E-2</v>
      </c>
      <c r="I1316">
        <f>'11-20'!BB3339</f>
        <v>9.1617443389014266</v>
      </c>
      <c r="J1316">
        <f>IFERROR('11-20'!AN3339,0)</f>
        <v>0.38071140315765523</v>
      </c>
    </row>
    <row r="1317" spans="1:10" x14ac:dyDescent="0.2">
      <c r="A1317">
        <f>'11-20'!AB939</f>
        <v>0.31607418856259661</v>
      </c>
      <c r="B1317">
        <f>'11-20'!AR939</f>
        <v>0</v>
      </c>
      <c r="C1317">
        <f>'11-20'!L939</f>
        <v>32.097699550999998</v>
      </c>
      <c r="D1317">
        <f>'11-20'!BC939</f>
        <v>10.127623049598029</v>
      </c>
      <c r="E1317">
        <f>'11-20'!Q939</f>
        <v>0.80446685351590397</v>
      </c>
      <c r="F1317" s="13">
        <f>'11-20'!S939/100</f>
        <v>1.20060636685</v>
      </c>
      <c r="G1317">
        <f>'11-20'!Z939</f>
        <v>2.0252197884619749E-2</v>
      </c>
      <c r="H1317">
        <f>'11-20'!AA939</f>
        <v>2.7505981118290043E-2</v>
      </c>
      <c r="I1317">
        <f>'11-20'!BB939</f>
        <v>10.70188080563436</v>
      </c>
      <c r="J1317">
        <f>IFERROR('11-20'!AN939,0)</f>
        <v>0.16796218348211781</v>
      </c>
    </row>
    <row r="1318" spans="1:10" x14ac:dyDescent="0.2">
      <c r="A1318">
        <f>'11-20'!AB4992</f>
        <v>0.31581127900443562</v>
      </c>
      <c r="B1318">
        <f>'11-20'!AR4992</f>
        <v>0</v>
      </c>
      <c r="C1318">
        <f>'11-20'!L4992</f>
        <v>4.0201317042656202</v>
      </c>
      <c r="D1318">
        <f>'11-20'!BC4992</f>
        <v>0</v>
      </c>
      <c r="E1318">
        <f>'11-20'!Q4992</f>
        <v>0</v>
      </c>
      <c r="F1318" s="13">
        <f>'11-20'!S4992/100</f>
        <v>0.43043439157999996</v>
      </c>
      <c r="G1318">
        <f>'11-20'!Z4992</f>
        <v>8.2982476038069152E-5</v>
      </c>
      <c r="H1318">
        <f>'11-20'!AA4992</f>
        <v>4.958763704942401E-3</v>
      </c>
      <c r="I1318">
        <f>'11-20'!BB4992</f>
        <v>9.7422079417275658</v>
      </c>
      <c r="J1318">
        <f>IFERROR('11-20'!AN4992,0)</f>
        <v>0.16349749023389759</v>
      </c>
    </row>
    <row r="1319" spans="1:10" x14ac:dyDescent="0.2">
      <c r="A1319">
        <f>'11-20'!AB5060</f>
        <v>0.31557593931910399</v>
      </c>
      <c r="B1319">
        <f>'11-20'!AR5060</f>
        <v>0</v>
      </c>
      <c r="C1319">
        <f>'11-20'!L5060</f>
        <v>31.279340102999999</v>
      </c>
      <c r="D1319">
        <f>'11-20'!BC5060</f>
        <v>10.191294483743466</v>
      </c>
      <c r="E1319">
        <f>'11-20'!Q5060</f>
        <v>1.0284351009680699</v>
      </c>
      <c r="F1319" s="13">
        <f>'11-20'!S5060/100</f>
        <v>0.81147421134999997</v>
      </c>
      <c r="G1319">
        <f>'11-20'!Z5060</f>
        <v>0</v>
      </c>
      <c r="H1319">
        <f>'11-20'!AA5060</f>
        <v>9.1692487827167199E-2</v>
      </c>
      <c r="I1319">
        <f>'11-20'!BB5060</f>
        <v>9.8145042524131512</v>
      </c>
      <c r="J1319">
        <f>IFERROR('11-20'!AN5060,0)</f>
        <v>8.7571839017436121E-2</v>
      </c>
    </row>
    <row r="1320" spans="1:10" x14ac:dyDescent="0.2">
      <c r="A1320">
        <f>'11-20'!AB963</f>
        <v>0.31555555555555537</v>
      </c>
      <c r="B1320">
        <f>'11-20'!AR963</f>
        <v>0</v>
      </c>
      <c r="C1320">
        <f>'11-20'!L963</f>
        <v>13.383123283</v>
      </c>
      <c r="D1320">
        <f>'11-20'!BC963</f>
        <v>8.4282060902553919</v>
      </c>
      <c r="E1320">
        <f>'11-20'!Q963</f>
        <v>0.349225322690424</v>
      </c>
      <c r="F1320" s="13">
        <f>'11-20'!S963/100</f>
        <v>3.2386632620000001E-2</v>
      </c>
      <c r="G1320">
        <f>'11-20'!Z963</f>
        <v>0</v>
      </c>
      <c r="H1320">
        <f>'11-20'!AA963</f>
        <v>4.49201298900418E-2</v>
      </c>
      <c r="I1320">
        <f>'11-20'!BB963</f>
        <v>9.6170182808889439</v>
      </c>
      <c r="J1320">
        <f>IFERROR('11-20'!AN963,0)</f>
        <v>0.20720939768038768</v>
      </c>
    </row>
    <row r="1321" spans="1:10" x14ac:dyDescent="0.2">
      <c r="A1321">
        <f>'11-20'!AB545</f>
        <v>0.31540270429159301</v>
      </c>
      <c r="B1321">
        <f>'11-20'!AR545</f>
        <v>0</v>
      </c>
      <c r="C1321">
        <f>'11-20'!L545</f>
        <v>19.323742354</v>
      </c>
      <c r="D1321">
        <f>'11-20'!BC545</f>
        <v>9.415657157231081</v>
      </c>
      <c r="E1321">
        <f>'11-20'!Q545</f>
        <v>0</v>
      </c>
      <c r="F1321" s="13">
        <f>'11-20'!S545/100</f>
        <v>0.13795680815</v>
      </c>
      <c r="G1321">
        <f>'11-20'!Z545</f>
        <v>0</v>
      </c>
      <c r="H1321">
        <f>'11-20'!AA545</f>
        <v>5.7882102877389235E-2</v>
      </c>
      <c r="I1321">
        <f>'11-20'!BB545</f>
        <v>10.592863557100188</v>
      </c>
      <c r="J1321">
        <f>IFERROR('11-20'!AN545,0)</f>
        <v>0.16229988775904172</v>
      </c>
    </row>
    <row r="1322" spans="1:10" x14ac:dyDescent="0.2">
      <c r="A1322">
        <f>'11-20'!AB2610</f>
        <v>0.31530506936223257</v>
      </c>
      <c r="B1322">
        <f>'11-20'!AR2610</f>
        <v>0</v>
      </c>
      <c r="C1322">
        <f>'11-20'!L2610</f>
        <v>38.639190892207502</v>
      </c>
      <c r="D1322">
        <f>'11-20'!BC2610</f>
        <v>8.5913459649330637</v>
      </c>
      <c r="E1322">
        <f>'11-20'!Q2610</f>
        <v>0.60082249632951701</v>
      </c>
      <c r="F1322" s="13">
        <f>'11-20'!S2610/100</f>
        <v>0.3152816638</v>
      </c>
      <c r="G1322">
        <f>'11-20'!Z2610</f>
        <v>0</v>
      </c>
      <c r="H1322">
        <f>'11-20'!AA2610</f>
        <v>4.2581157615273757E-2</v>
      </c>
      <c r="I1322">
        <f>'11-20'!BB2610</f>
        <v>9.7707692391726972</v>
      </c>
      <c r="J1322">
        <f>IFERROR('11-20'!AN2610,0)</f>
        <v>0.35428322003001772</v>
      </c>
    </row>
    <row r="1323" spans="1:10" x14ac:dyDescent="0.2">
      <c r="A1323">
        <f>'11-20'!AB2909</f>
        <v>0.31530139103554844</v>
      </c>
      <c r="B1323">
        <f>'11-20'!AR2909</f>
        <v>7.4548448600085102</v>
      </c>
      <c r="C1323">
        <f>'11-20'!L2909</f>
        <v>13.608776582000001</v>
      </c>
      <c r="D1323">
        <f>'11-20'!BC2909</f>
        <v>9.2032233252909048</v>
      </c>
      <c r="E1323">
        <f>'11-20'!Q2909</f>
        <v>0.79001535567380399</v>
      </c>
      <c r="F1323" s="13">
        <f>'11-20'!S2909/100</f>
        <v>1.9081441672700001</v>
      </c>
      <c r="G1323">
        <f>'11-20'!Z2909</f>
        <v>2.5754784018062198E-3</v>
      </c>
      <c r="H1323">
        <f>'11-20'!AA2909</f>
        <v>3.9037722107802063E-2</v>
      </c>
      <c r="I1323">
        <f>'11-20'!BB2909</f>
        <v>10.078659294519728</v>
      </c>
      <c r="J1323">
        <f>IFERROR('11-20'!AN2909,0)</f>
        <v>8.8052815432742446E-2</v>
      </c>
    </row>
    <row r="1324" spans="1:10" x14ac:dyDescent="0.2">
      <c r="A1324">
        <f>'11-20'!AB4101</f>
        <v>0.31522793404461691</v>
      </c>
      <c r="B1324">
        <f>'11-20'!AR4101</f>
        <v>0</v>
      </c>
      <c r="C1324">
        <f>'11-20'!L4101</f>
        <v>7.4408347739999998</v>
      </c>
      <c r="D1324">
        <f>'11-20'!BC4101</f>
        <v>8.9303921867956575</v>
      </c>
      <c r="E1324">
        <f>'11-20'!Q4101</f>
        <v>0</v>
      </c>
      <c r="F1324" s="13">
        <f>'11-20'!S4101/100</f>
        <v>0.63025015125000006</v>
      </c>
      <c r="G1324">
        <f>'11-20'!Z4101</f>
        <v>1.0282317240793265E-5</v>
      </c>
      <c r="H1324">
        <f>'11-20'!AA4101</f>
        <v>0</v>
      </c>
      <c r="I1324">
        <f>'11-20'!BB4101</f>
        <v>9.5058090486055189</v>
      </c>
      <c r="J1324">
        <f>IFERROR('11-20'!AN4101,0)</f>
        <v>0.21051689510387714</v>
      </c>
    </row>
    <row r="1325" spans="1:10" x14ac:dyDescent="0.2">
      <c r="A1325">
        <f>'11-20'!AB4073</f>
        <v>0.31489106136678191</v>
      </c>
      <c r="B1325">
        <f>'11-20'!AR4073</f>
        <v>0</v>
      </c>
      <c r="C1325">
        <f>'11-20'!L4073</f>
        <v>15.841268155</v>
      </c>
      <c r="D1325">
        <f>'11-20'!BC4073</f>
        <v>9.054153240345693</v>
      </c>
      <c r="E1325">
        <f>'11-20'!Q4073</f>
        <v>0</v>
      </c>
      <c r="F1325" s="13">
        <f>'11-20'!S4073/100</f>
        <v>0.26505244076099999</v>
      </c>
      <c r="G1325">
        <f>'11-20'!Z4073</f>
        <v>5.6037072045395293E-4</v>
      </c>
      <c r="H1325">
        <f>'11-20'!AA4073</f>
        <v>0</v>
      </c>
      <c r="I1325">
        <f>'11-20'!BB4073</f>
        <v>9.4202396809435864</v>
      </c>
      <c r="J1325">
        <f>IFERROR('11-20'!AN4073,0)</f>
        <v>0.22954380422115758</v>
      </c>
    </row>
    <row r="1326" spans="1:10" x14ac:dyDescent="0.2">
      <c r="A1326">
        <f>'11-20'!AB1814</f>
        <v>0.31381716814718841</v>
      </c>
      <c r="B1326">
        <f>'11-20'!AR1814</f>
        <v>0</v>
      </c>
      <c r="C1326">
        <f>'11-20'!L1814</f>
        <v>11.7524402260243</v>
      </c>
      <c r="D1326">
        <f>'11-20'!BC1814</f>
        <v>0</v>
      </c>
      <c r="E1326">
        <f>'11-20'!Q1814</f>
        <v>0</v>
      </c>
      <c r="F1326" s="13">
        <f>'11-20'!S1814/100</f>
        <v>0.45223188081999999</v>
      </c>
      <c r="G1326">
        <f>'11-20'!Z1814</f>
        <v>0</v>
      </c>
      <c r="H1326">
        <f>'11-20'!AA1814</f>
        <v>0</v>
      </c>
      <c r="I1326">
        <f>'11-20'!BB1814</f>
        <v>9.8927770655413596</v>
      </c>
      <c r="J1326">
        <f>IFERROR('11-20'!AN1814,0)</f>
        <v>3.7869035815651715E-2</v>
      </c>
    </row>
    <row r="1327" spans="1:10" x14ac:dyDescent="0.2">
      <c r="A1327">
        <f>'11-20'!AB107</f>
        <v>0.31372038531632396</v>
      </c>
      <c r="B1327">
        <f>'11-20'!AR107</f>
        <v>4.5273591879069057</v>
      </c>
      <c r="C1327">
        <f>'11-20'!L107</f>
        <v>28.243247486000001</v>
      </c>
      <c r="D1327">
        <f>'11-20'!BC107</f>
        <v>0</v>
      </c>
      <c r="E1327">
        <f>'11-20'!Q107</f>
        <v>1.4147804496886101</v>
      </c>
      <c r="F1327" s="13">
        <f>'11-20'!S107/100</f>
        <v>0.16100766703000002</v>
      </c>
      <c r="G1327">
        <f>'11-20'!Z107</f>
        <v>1.0461116874920025E-2</v>
      </c>
      <c r="H1327">
        <f>'11-20'!AA107</f>
        <v>5.2081571916534207E-4</v>
      </c>
      <c r="I1327">
        <f>'11-20'!BB107</f>
        <v>10.786549557043912</v>
      </c>
      <c r="J1327">
        <f>IFERROR('11-20'!AN107,0)</f>
        <v>8.3892390361445787E-2</v>
      </c>
    </row>
    <row r="1328" spans="1:10" x14ac:dyDescent="0.2">
      <c r="A1328">
        <f>'11-20'!AB6338</f>
        <v>0.31346757027576677</v>
      </c>
      <c r="B1328">
        <f>'11-20'!AR6338</f>
        <v>0</v>
      </c>
      <c r="C1328">
        <f>'11-20'!L6338</f>
        <v>31.939258343157</v>
      </c>
      <c r="D1328">
        <f>'11-20'!BC6338</f>
        <v>9.5550514960607948</v>
      </c>
      <c r="E1328">
        <f>'11-20'!Q6338</f>
        <v>0</v>
      </c>
      <c r="F1328" s="13">
        <f>'11-20'!S6338/100</f>
        <v>0.46710046394999999</v>
      </c>
      <c r="G1328">
        <f>'11-20'!Z6338</f>
        <v>1.0296093655300133E-3</v>
      </c>
      <c r="H1328">
        <f>'11-20'!AA6338</f>
        <v>5.7326116506801597E-2</v>
      </c>
      <c r="I1328">
        <f>'11-20'!BB6338</f>
        <v>9.8911724720800933</v>
      </c>
      <c r="J1328">
        <f>IFERROR('11-20'!AN6338,0)</f>
        <v>0.18027790806786198</v>
      </c>
    </row>
    <row r="1329" spans="1:10" x14ac:dyDescent="0.2">
      <c r="A1329">
        <f>'11-20'!AB6407</f>
        <v>0.31318922477743438</v>
      </c>
      <c r="B1329">
        <f>'11-20'!AR6407</f>
        <v>0</v>
      </c>
      <c r="C1329">
        <f>'11-20'!L6407</f>
        <v>7.44701446341017</v>
      </c>
      <c r="D1329">
        <f>'11-20'!BC6407</f>
        <v>9.6901632860117459</v>
      </c>
      <c r="E1329">
        <f>'11-20'!Q6407</f>
        <v>1.0722581977744701</v>
      </c>
      <c r="F1329" s="13">
        <f>'11-20'!S6407/100</f>
        <v>1.7813333333299999</v>
      </c>
      <c r="G1329">
        <f>'11-20'!Z6407</f>
        <v>1.0668401587274256E-3</v>
      </c>
      <c r="H1329">
        <f>'11-20'!AA6407</f>
        <v>4.3349610665699041E-2</v>
      </c>
      <c r="I1329">
        <f>'11-20'!BB6407</f>
        <v>10.344597616858962</v>
      </c>
      <c r="J1329">
        <f>IFERROR('11-20'!AN6407,0)</f>
        <v>0.73651937424465663</v>
      </c>
    </row>
    <row r="1330" spans="1:10" x14ac:dyDescent="0.2">
      <c r="A1330">
        <f>'11-20'!AB4517</f>
        <v>0.31285113775751228</v>
      </c>
      <c r="B1330">
        <f>'11-20'!AR4517</f>
        <v>0</v>
      </c>
      <c r="C1330">
        <f>'11-20'!L4517</f>
        <v>10.5307014296892</v>
      </c>
      <c r="D1330">
        <f>'11-20'!BC4517</f>
        <v>8.894904148968541</v>
      </c>
      <c r="E1330">
        <f>'11-20'!Q4517</f>
        <v>0.845470414084176</v>
      </c>
      <c r="F1330" s="13">
        <f>'11-20'!S4517/100</f>
        <v>0.40917118856000001</v>
      </c>
      <c r="G1330">
        <f>'11-20'!Z4517</f>
        <v>7.0528356019677355E-6</v>
      </c>
      <c r="H1330">
        <f>'11-20'!AA4517</f>
        <v>2.8185054111207215E-2</v>
      </c>
      <c r="I1330">
        <f>'11-20'!BB4517</f>
        <v>9.7855459862466141</v>
      </c>
      <c r="J1330">
        <f>IFERROR('11-20'!AN4517,0)</f>
        <v>9.3031958907197315E-2</v>
      </c>
    </row>
    <row r="1331" spans="1:10" x14ac:dyDescent="0.2">
      <c r="A1331">
        <f>'11-20'!AB5936</f>
        <v>0.31284743668931414</v>
      </c>
      <c r="B1331">
        <f>'11-20'!AR5936</f>
        <v>0</v>
      </c>
      <c r="C1331">
        <f>'11-20'!L5936</f>
        <v>51.892316176000001</v>
      </c>
      <c r="D1331">
        <f>'11-20'!BC5936</f>
        <v>9.4751244175777742</v>
      </c>
      <c r="E1331">
        <f>'11-20'!Q5936</f>
        <v>0</v>
      </c>
      <c r="F1331" s="13">
        <f>'11-20'!S5936/100</f>
        <v>0.67875508039999999</v>
      </c>
      <c r="G1331">
        <f>'11-20'!Z5936</f>
        <v>0</v>
      </c>
      <c r="H1331">
        <f>'11-20'!AA5936</f>
        <v>4.2151744826991078E-2</v>
      </c>
      <c r="I1331">
        <f>'11-20'!BB5936</f>
        <v>9.3328901456526658</v>
      </c>
      <c r="J1331">
        <f>IFERROR('11-20'!AN5936,0)</f>
        <v>0.12492130566743832</v>
      </c>
    </row>
    <row r="1332" spans="1:10" x14ac:dyDescent="0.2">
      <c r="A1332">
        <f>'11-20'!AB815</f>
        <v>0.31244929974480029</v>
      </c>
      <c r="B1332">
        <f>'11-20'!AR815</f>
        <v>0</v>
      </c>
      <c r="C1332">
        <f>'11-20'!L815</f>
        <v>8.1874565459999999</v>
      </c>
      <c r="D1332">
        <f>'11-20'!BC815</f>
        <v>9.7306046468066771</v>
      </c>
      <c r="E1332">
        <f>'11-20'!Q815</f>
        <v>1.0999479134500101</v>
      </c>
      <c r="F1332" s="13">
        <f>'11-20'!S815/100</f>
        <v>0.54073285895000001</v>
      </c>
      <c r="G1332">
        <f>'11-20'!Z815</f>
        <v>0</v>
      </c>
      <c r="H1332">
        <f>'11-20'!AA815</f>
        <v>6.209465777804591E-2</v>
      </c>
      <c r="I1332">
        <f>'11-20'!BB815</f>
        <v>10.000541799966983</v>
      </c>
      <c r="J1332">
        <f>IFERROR('11-20'!AN815,0)</f>
        <v>0.16387292013034516</v>
      </c>
    </row>
    <row r="1333" spans="1:10" x14ac:dyDescent="0.2">
      <c r="A1333">
        <f>'11-20'!AB1909</f>
        <v>0.3124076809453471</v>
      </c>
      <c r="B1333">
        <f>'11-20'!AR1909</f>
        <v>2.8651039746411278</v>
      </c>
      <c r="C1333">
        <f>'11-20'!L1909</f>
        <v>10.287908397000001</v>
      </c>
      <c r="D1333">
        <f>'11-20'!BC1909</f>
        <v>8.5637432441782071</v>
      </c>
      <c r="E1333">
        <f>'11-20'!Q1909</f>
        <v>1.6430582212679601</v>
      </c>
      <c r="F1333" s="13">
        <f>'11-20'!S1909/100</f>
        <v>2.9245444899400002</v>
      </c>
      <c r="G1333">
        <f>'11-20'!Z1909</f>
        <v>1.5000695763478131E-5</v>
      </c>
      <c r="H1333">
        <f>'11-20'!AA1909</f>
        <v>8.8570237850538669E-4</v>
      </c>
      <c r="I1333">
        <f>'11-20'!BB1909</f>
        <v>9.8883539076352349</v>
      </c>
      <c r="J1333">
        <f>IFERROR('11-20'!AN1909,0)</f>
        <v>6.5425592544972183E-2</v>
      </c>
    </row>
    <row r="1334" spans="1:10" x14ac:dyDescent="0.2">
      <c r="A1334">
        <f>'11-20'!AB1024</f>
        <v>0.31224219096976946</v>
      </c>
      <c r="B1334">
        <f>'11-20'!AR1024</f>
        <v>0</v>
      </c>
      <c r="C1334">
        <f>'11-20'!L1024</f>
        <v>2.1949404288656602</v>
      </c>
      <c r="D1334">
        <f>'11-20'!BC1024</f>
        <v>7.5381680563488365</v>
      </c>
      <c r="E1334">
        <f>'11-20'!Q1024</f>
        <v>0</v>
      </c>
      <c r="F1334" s="13">
        <f>'11-20'!S1024/100</f>
        <v>0.77914785076000004</v>
      </c>
      <c r="G1334">
        <f>'11-20'!Z1024</f>
        <v>9.7128368538792894E-7</v>
      </c>
      <c r="H1334">
        <f>'11-20'!AA1024</f>
        <v>0</v>
      </c>
      <c r="I1334">
        <f>'11-20'!BB1024</f>
        <v>8.8096026550995372</v>
      </c>
      <c r="J1334">
        <f>IFERROR('11-20'!AN1024,0)</f>
        <v>0.20586002649432017</v>
      </c>
    </row>
    <row r="1335" spans="1:10" x14ac:dyDescent="0.2">
      <c r="A1335">
        <f>'11-20'!AB5647</f>
        <v>0.31218558440869071</v>
      </c>
      <c r="B1335">
        <f>'11-20'!AR5647</f>
        <v>0</v>
      </c>
      <c r="C1335">
        <f>'11-20'!L5647</f>
        <v>10.2303072838146</v>
      </c>
      <c r="D1335">
        <f>'11-20'!BC5647</f>
        <v>0</v>
      </c>
      <c r="E1335">
        <f>'11-20'!Q5647</f>
        <v>0.41601297827686201</v>
      </c>
      <c r="F1335" s="13">
        <f>'11-20'!S5647/100</f>
        <v>1.0016752229099999</v>
      </c>
      <c r="G1335">
        <f>'11-20'!Z5647</f>
        <v>2.0523524835153418E-7</v>
      </c>
      <c r="H1335">
        <f>'11-20'!AA5647</f>
        <v>5.2432145875708875E-4</v>
      </c>
      <c r="I1335">
        <f>'11-20'!BB5647</f>
        <v>9.3573242052640389</v>
      </c>
      <c r="J1335">
        <f>IFERROR('11-20'!AN5647,0)</f>
        <v>6.7576856928813822E-2</v>
      </c>
    </row>
    <row r="1336" spans="1:10" x14ac:dyDescent="0.2">
      <c r="A1336">
        <f>'11-20'!AB4927</f>
        <v>0.31172839521156148</v>
      </c>
      <c r="B1336">
        <f>'11-20'!AR4927</f>
        <v>0</v>
      </c>
      <c r="C1336">
        <f>'11-20'!L4927</f>
        <v>6.280217114</v>
      </c>
      <c r="D1336">
        <f>'11-20'!BC4927</f>
        <v>9.2211533219547057</v>
      </c>
      <c r="E1336">
        <f>'11-20'!Q4927</f>
        <v>0</v>
      </c>
      <c r="F1336" s="13">
        <f>'11-20'!S4927/100</f>
        <v>4.2159284717560004</v>
      </c>
      <c r="G1336">
        <f>'11-20'!Z4927</f>
        <v>1.1417671036155517E-4</v>
      </c>
      <c r="H1336">
        <f>'11-20'!AA4927</f>
        <v>3.3309991104718285E-4</v>
      </c>
      <c r="I1336">
        <f>'11-20'!BB4927</f>
        <v>9.8959663291872317</v>
      </c>
      <c r="J1336">
        <f>IFERROR('11-20'!AN4927,0)</f>
        <v>5.0256430306475787E-2</v>
      </c>
    </row>
    <row r="1337" spans="1:10" x14ac:dyDescent="0.2">
      <c r="A1337">
        <f>'11-20'!AB5250</f>
        <v>0.31168292176800172</v>
      </c>
      <c r="B1337">
        <f>'11-20'!AR5250</f>
        <v>0</v>
      </c>
      <c r="C1337">
        <f>'11-20'!L5250</f>
        <v>29.526474179000001</v>
      </c>
      <c r="D1337">
        <f>'11-20'!BC5250</f>
        <v>9.6530966864691763</v>
      </c>
      <c r="E1337">
        <f>'11-20'!Q5250</f>
        <v>0</v>
      </c>
      <c r="F1337" s="13">
        <f>'11-20'!S5250/100</f>
        <v>0.58731924359999998</v>
      </c>
      <c r="G1337">
        <f>'11-20'!Z5250</f>
        <v>1.2881023025365195E-5</v>
      </c>
      <c r="H1337">
        <f>'11-20'!AA5250</f>
        <v>5.1878758029099713E-2</v>
      </c>
      <c r="I1337">
        <f>'11-20'!BB5250</f>
        <v>9.6777239043935808</v>
      </c>
      <c r="J1337">
        <f>IFERROR('11-20'!AN5250,0)</f>
        <v>0.13932676751946607</v>
      </c>
    </row>
    <row r="1338" spans="1:10" x14ac:dyDescent="0.2">
      <c r="A1338">
        <f>'11-20'!AB2032</f>
        <v>0.31152829183023756</v>
      </c>
      <c r="B1338">
        <f>'11-20'!AR2032</f>
        <v>0</v>
      </c>
      <c r="C1338">
        <f>'11-20'!L2032</f>
        <v>2.0869899025171499</v>
      </c>
      <c r="D1338">
        <f>'11-20'!BC2032</f>
        <v>9.8046620775303701</v>
      </c>
      <c r="E1338">
        <f>'11-20'!Q2032</f>
        <v>0</v>
      </c>
      <c r="F1338" s="13">
        <f>'11-20'!S2032/100</f>
        <v>1.786866531E-2</v>
      </c>
      <c r="G1338">
        <f>'11-20'!Z2032</f>
        <v>2.6350251354162963E-3</v>
      </c>
      <c r="H1338">
        <f>'11-20'!AA2032</f>
        <v>5.6146357062723924E-2</v>
      </c>
      <c r="I1338">
        <f>'11-20'!BB2032</f>
        <v>10.868331052142384</v>
      </c>
      <c r="J1338">
        <f>IFERROR('11-20'!AN2032,0)</f>
        <v>0.86138927333398219</v>
      </c>
    </row>
    <row r="1339" spans="1:10" x14ac:dyDescent="0.2">
      <c r="A1339">
        <f>'11-20'!AB5554</f>
        <v>0.31115724978559212</v>
      </c>
      <c r="B1339">
        <f>'11-20'!AR5554</f>
        <v>0</v>
      </c>
      <c r="C1339">
        <f>'11-20'!L5554</f>
        <v>5.1901412500869197</v>
      </c>
      <c r="D1339">
        <f>'11-20'!BC5554</f>
        <v>6.34769698893653</v>
      </c>
      <c r="E1339">
        <f>'11-20'!Q5554</f>
        <v>0</v>
      </c>
      <c r="F1339" s="13">
        <f>'11-20'!S5554/100</f>
        <v>1.2826851241500001</v>
      </c>
      <c r="G1339">
        <f>'11-20'!Z5554</f>
        <v>0</v>
      </c>
      <c r="H1339">
        <f>'11-20'!AA5554</f>
        <v>3.0599777506488805E-4</v>
      </c>
      <c r="I1339">
        <f>'11-20'!BB5554</f>
        <v>9.0383933143109356</v>
      </c>
      <c r="J1339">
        <f>IFERROR('11-20'!AN5554,0)</f>
        <v>8.1876166431459146E-2</v>
      </c>
    </row>
    <row r="1340" spans="1:10" x14ac:dyDescent="0.2">
      <c r="A1340">
        <f>'11-20'!AB3577</f>
        <v>0.31106798978957206</v>
      </c>
      <c r="B1340">
        <f>'11-20'!AR3577</f>
        <v>0</v>
      </c>
      <c r="C1340">
        <f>'11-20'!L3577</f>
        <v>1.73900780556558</v>
      </c>
      <c r="D1340">
        <f>'11-20'!BC3577</f>
        <v>9.6052370955982624</v>
      </c>
      <c r="E1340">
        <f>'11-20'!Q3577</f>
        <v>0</v>
      </c>
      <c r="F1340" s="13">
        <f>'11-20'!S3577/100</f>
        <v>1.95737414839</v>
      </c>
      <c r="G1340">
        <f>'11-20'!Z3577</f>
        <v>0</v>
      </c>
      <c r="H1340">
        <f>'11-20'!AA3577</f>
        <v>0</v>
      </c>
      <c r="I1340">
        <f>'11-20'!BB3577</f>
        <v>9.3318912991448411</v>
      </c>
      <c r="J1340">
        <f>IFERROR('11-20'!AN3577,0)</f>
        <v>0.1149625299367425</v>
      </c>
    </row>
    <row r="1341" spans="1:10" x14ac:dyDescent="0.2">
      <c r="A1341">
        <f>'11-20'!AB2445</f>
        <v>0.31061074088358431</v>
      </c>
      <c r="B1341">
        <f>'11-20'!AR2445</f>
        <v>0</v>
      </c>
      <c r="C1341">
        <f>'11-20'!L2445</f>
        <v>223.455784355595</v>
      </c>
      <c r="D1341">
        <f>'11-20'!BC2445</f>
        <v>9.3195378644226121</v>
      </c>
      <c r="E1341">
        <f>'11-20'!Q2445</f>
        <v>0</v>
      </c>
      <c r="F1341" s="13">
        <f>'11-20'!S2445/100</f>
        <v>0.64174757282000006</v>
      </c>
      <c r="G1341">
        <f>'11-20'!Z2445</f>
        <v>0</v>
      </c>
      <c r="H1341">
        <f>'11-20'!AA2445</f>
        <v>0</v>
      </c>
      <c r="I1341">
        <f>'11-20'!BB2445</f>
        <v>10.118427024217095</v>
      </c>
      <c r="J1341">
        <f>IFERROR('11-20'!AN2445,0)</f>
        <v>0.30939100084389443</v>
      </c>
    </row>
    <row r="1342" spans="1:10" x14ac:dyDescent="0.2">
      <c r="A1342">
        <f>'11-20'!AB4721</f>
        <v>0.31048104952264532</v>
      </c>
      <c r="B1342">
        <f>'11-20'!AR4721</f>
        <v>3.9257760538367461</v>
      </c>
      <c r="C1342">
        <f>'11-20'!L4721</f>
        <v>2.64259223533419</v>
      </c>
      <c r="D1342">
        <f>'11-20'!BC4721</f>
        <v>8.4864513417800875</v>
      </c>
      <c r="E1342">
        <f>'11-20'!Q4721</f>
        <v>0</v>
      </c>
      <c r="F1342" s="13">
        <f>'11-20'!S4721/100</f>
        <v>0.21209749155000002</v>
      </c>
      <c r="G1342">
        <f>'11-20'!Z4721</f>
        <v>3.1942895578815339E-4</v>
      </c>
      <c r="H1342">
        <f>'11-20'!AA4721</f>
        <v>1.6027103303806915E-2</v>
      </c>
      <c r="I1342">
        <f>'11-20'!BB4721</f>
        <v>9.7482667359438953</v>
      </c>
      <c r="J1342">
        <f>IFERROR('11-20'!AN4721,0)</f>
        <v>0.17684884179458063</v>
      </c>
    </row>
    <row r="1343" spans="1:10" x14ac:dyDescent="0.2">
      <c r="A1343">
        <f>'11-20'!AB2029</f>
        <v>0.31044215846144585</v>
      </c>
      <c r="B1343">
        <f>'11-20'!AR2029</f>
        <v>0</v>
      </c>
      <c r="C1343">
        <f>'11-20'!L2029</f>
        <v>2.7386911573385899</v>
      </c>
      <c r="D1343">
        <f>'11-20'!BC2029</f>
        <v>9.9389265432823279</v>
      </c>
      <c r="E1343">
        <f>'11-20'!Q2029</f>
        <v>1.4452249773591901</v>
      </c>
      <c r="F1343" s="13">
        <f>'11-20'!S2029/100</f>
        <v>3.4005821540000002E-2</v>
      </c>
      <c r="G1343">
        <f>'11-20'!Z2029</f>
        <v>8.3582175355869065E-4</v>
      </c>
      <c r="H1343">
        <f>'11-20'!AA2029</f>
        <v>8.4483671029689233E-2</v>
      </c>
      <c r="I1343">
        <f>'11-20'!BB2029</f>
        <v>10.945504076741726</v>
      </c>
      <c r="J1343">
        <f>IFERROR('11-20'!AN2029,0)</f>
        <v>0.77928012363202048</v>
      </c>
    </row>
    <row r="1344" spans="1:10" x14ac:dyDescent="0.2">
      <c r="A1344">
        <f>'11-20'!AB1483</f>
        <v>0.3104048070841241</v>
      </c>
      <c r="B1344">
        <f>'11-20'!AR1483</f>
        <v>0</v>
      </c>
      <c r="C1344">
        <f>'11-20'!L1483</f>
        <v>20.091645261</v>
      </c>
      <c r="D1344">
        <f>'11-20'!BC1483</f>
        <v>10.235881798629642</v>
      </c>
      <c r="E1344">
        <f>'11-20'!Q1483</f>
        <v>0</v>
      </c>
      <c r="F1344" s="13">
        <f>'11-20'!S1483/100</f>
        <v>2.3120787972999999</v>
      </c>
      <c r="G1344">
        <f>'11-20'!Z1483</f>
        <v>0</v>
      </c>
      <c r="H1344">
        <f>'11-20'!AA1483</f>
        <v>0</v>
      </c>
      <c r="I1344">
        <f>'11-20'!BB1483</f>
        <v>10.076805320903434</v>
      </c>
      <c r="J1344">
        <f>IFERROR('11-20'!AN1483,0)</f>
        <v>0.22080911180231552</v>
      </c>
    </row>
    <row r="1345" spans="1:10" x14ac:dyDescent="0.2">
      <c r="A1345">
        <f>'11-20'!AB4168</f>
        <v>0.31012276111893744</v>
      </c>
      <c r="B1345">
        <f>'11-20'!AR4168</f>
        <v>0</v>
      </c>
      <c r="C1345">
        <f>'11-20'!L4168</f>
        <v>64.507578520999999</v>
      </c>
      <c r="D1345">
        <f>'11-20'!BC4168</f>
        <v>8.4471580313422194</v>
      </c>
      <c r="E1345">
        <f>'11-20'!Q4168</f>
        <v>0.58010350670432198</v>
      </c>
      <c r="F1345" s="13">
        <f>'11-20'!S4168/100</f>
        <v>0.45080400839000001</v>
      </c>
      <c r="G1345">
        <f>'11-20'!Z4168</f>
        <v>6.5930564548532767E-6</v>
      </c>
      <c r="H1345">
        <f>'11-20'!AA4168</f>
        <v>2.5284917854852235E-4</v>
      </c>
      <c r="I1345">
        <f>'11-20'!BB4168</f>
        <v>10.045594816114731</v>
      </c>
      <c r="J1345">
        <f>IFERROR('11-20'!AN4168,0)</f>
        <v>4.9388085760894894E-2</v>
      </c>
    </row>
    <row r="1346" spans="1:10" x14ac:dyDescent="0.2">
      <c r="A1346">
        <f>'11-20'!AB2864</f>
        <v>0.30993520518358508</v>
      </c>
      <c r="B1346">
        <f>'11-20'!AR2864</f>
        <v>0</v>
      </c>
      <c r="C1346">
        <f>'11-20'!L2864</f>
        <v>135.97039496900001</v>
      </c>
      <c r="D1346">
        <f>'11-20'!BC2864</f>
        <v>0</v>
      </c>
      <c r="E1346">
        <f>'11-20'!Q2864</f>
        <v>0</v>
      </c>
      <c r="F1346" s="13">
        <f>'11-20'!S2864/100</f>
        <v>0.91660530905000004</v>
      </c>
      <c r="G1346">
        <f>'11-20'!Z2864</f>
        <v>0</v>
      </c>
      <c r="H1346">
        <f>'11-20'!AA2864</f>
        <v>0</v>
      </c>
      <c r="I1346">
        <f>'11-20'!BB2864</f>
        <v>10.22485708308788</v>
      </c>
      <c r="J1346">
        <f>IFERROR('11-20'!AN2864,0)</f>
        <v>7.4973323774462308E-2</v>
      </c>
    </row>
    <row r="1347" spans="1:10" x14ac:dyDescent="0.2">
      <c r="A1347">
        <f>'11-20'!AB6337</f>
        <v>0.30966822480180989</v>
      </c>
      <c r="B1347">
        <f>'11-20'!AR6337</f>
        <v>0</v>
      </c>
      <c r="C1347">
        <f>'11-20'!L6337</f>
        <v>36.117491895923401</v>
      </c>
      <c r="D1347">
        <f>'11-20'!BC6337</f>
        <v>9.60133942135956</v>
      </c>
      <c r="E1347">
        <f>'11-20'!Q6337</f>
        <v>1.3490507500051701</v>
      </c>
      <c r="F1347" s="13">
        <f>'11-20'!S6337/100</f>
        <v>0.44536404675999997</v>
      </c>
      <c r="G1347">
        <f>'11-20'!Z6337</f>
        <v>4.0509566710559538E-4</v>
      </c>
      <c r="H1347">
        <f>'11-20'!AA6337</f>
        <v>6.1748020515790862E-2</v>
      </c>
      <c r="I1347">
        <f>'11-20'!BB6337</f>
        <v>10.005194718399208</v>
      </c>
      <c r="J1347">
        <f>IFERROR('11-20'!AN6337,0)</f>
        <v>0.1739666014153588</v>
      </c>
    </row>
    <row r="1348" spans="1:10" x14ac:dyDescent="0.2">
      <c r="A1348">
        <f>'11-20'!AB1794</f>
        <v>0.30927672955974828</v>
      </c>
      <c r="B1348">
        <f>'11-20'!AR1794</f>
        <v>1.5797835966168101</v>
      </c>
      <c r="C1348">
        <f>'11-20'!L1794</f>
        <v>4.7859428460000002</v>
      </c>
      <c r="D1348">
        <f>'11-20'!BC1794</f>
        <v>9.0488960601246955</v>
      </c>
      <c r="E1348">
        <f>'11-20'!Q1794</f>
        <v>0</v>
      </c>
      <c r="F1348" s="13">
        <f>'11-20'!S1794/100</f>
        <v>0.39685189572000001</v>
      </c>
      <c r="G1348">
        <f>'11-20'!Z1794</f>
        <v>7.913348332717329E-6</v>
      </c>
      <c r="H1348">
        <f>'11-20'!AA1794</f>
        <v>0</v>
      </c>
      <c r="I1348">
        <f>'11-20'!BB1794</f>
        <v>9.1469977817718142</v>
      </c>
      <c r="J1348">
        <f>IFERROR('11-20'!AN1794,0)</f>
        <v>0.10432274580378859</v>
      </c>
    </row>
    <row r="1349" spans="1:10" x14ac:dyDescent="0.2">
      <c r="A1349">
        <f>'11-20'!AB6286</f>
        <v>0.3091787439613527</v>
      </c>
      <c r="B1349">
        <f>'11-20'!AR6286</f>
        <v>4.4899022564353199</v>
      </c>
      <c r="C1349">
        <f>'11-20'!L6286</f>
        <v>9.540983357</v>
      </c>
      <c r="D1349">
        <f>'11-20'!BC6286</f>
        <v>8.9395192526186182</v>
      </c>
      <c r="E1349">
        <f>'11-20'!Q6286</f>
        <v>1.1632606498824201</v>
      </c>
      <c r="F1349" s="13">
        <f>'11-20'!S6286/100</f>
        <v>0.55485674353999992</v>
      </c>
      <c r="G1349">
        <f>'11-20'!Z6286</f>
        <v>7.0287742063283095E-5</v>
      </c>
      <c r="H1349">
        <f>'11-20'!AA6286</f>
        <v>9.5797280593325086E-3</v>
      </c>
      <c r="I1349">
        <f>'11-20'!BB6286</f>
        <v>9.6100676856390486</v>
      </c>
      <c r="J1349">
        <f>IFERROR('11-20'!AN6286,0)</f>
        <v>9.9640691823899369E-2</v>
      </c>
    </row>
    <row r="1350" spans="1:10" x14ac:dyDescent="0.2">
      <c r="A1350">
        <f>'11-20'!AB3070</f>
        <v>0.30855599345382134</v>
      </c>
      <c r="B1350">
        <f>'11-20'!AR3070</f>
        <v>0</v>
      </c>
      <c r="C1350">
        <f>'11-20'!L3070</f>
        <v>18.027617155014699</v>
      </c>
      <c r="D1350">
        <f>'11-20'!BC3070</f>
        <v>10.245310468703716</v>
      </c>
      <c r="E1350">
        <f>'11-20'!Q3070</f>
        <v>1.1497522814744701</v>
      </c>
      <c r="F1350" s="13">
        <f>'11-20'!S3070/100</f>
        <v>0.22371649532999999</v>
      </c>
      <c r="G1350">
        <f>'11-20'!Z3070</f>
        <v>2.5080166988013237E-3</v>
      </c>
      <c r="H1350">
        <f>'11-20'!AA3070</f>
        <v>6.6044933944069031E-2</v>
      </c>
      <c r="I1350">
        <f>'11-20'!BB3070</f>
        <v>10.035725684958065</v>
      </c>
      <c r="J1350">
        <f>IFERROR('11-20'!AN3070,0)</f>
        <v>0.1522876021172283</v>
      </c>
    </row>
    <row r="1351" spans="1:10" x14ac:dyDescent="0.2">
      <c r="A1351">
        <f>'11-20'!AB1364</f>
        <v>0.30821917808219168</v>
      </c>
      <c r="B1351">
        <f>'11-20'!AR1364</f>
        <v>0</v>
      </c>
      <c r="C1351">
        <f>'11-20'!L1364</f>
        <v>4.6040017290000002</v>
      </c>
      <c r="D1351">
        <f>'11-20'!BC1364</f>
        <v>10.155767566385002</v>
      </c>
      <c r="E1351">
        <f>'11-20'!Q1364</f>
        <v>0</v>
      </c>
      <c r="F1351" s="13">
        <f>'11-20'!S1364/100</f>
        <v>1.58188114401</v>
      </c>
      <c r="G1351">
        <f>'11-20'!Z1364</f>
        <v>0</v>
      </c>
      <c r="H1351">
        <f>'11-20'!AA1364</f>
        <v>1.0289409818170584E-2</v>
      </c>
      <c r="I1351">
        <f>'11-20'!BB1364</f>
        <v>9.6234560480699329</v>
      </c>
      <c r="J1351">
        <f>IFERROR('11-20'!AN1364,0)</f>
        <v>2.1790733159582597E-2</v>
      </c>
    </row>
    <row r="1352" spans="1:10" x14ac:dyDescent="0.2">
      <c r="A1352">
        <f>'11-20'!AB4278</f>
        <v>0.30812676498274238</v>
      </c>
      <c r="B1352">
        <f>'11-20'!AR4278</f>
        <v>0</v>
      </c>
      <c r="C1352">
        <f>'11-20'!L4278</f>
        <v>7.8278605710000004</v>
      </c>
      <c r="D1352">
        <f>'11-20'!BC4278</f>
        <v>9.3976991690443548</v>
      </c>
      <c r="E1352">
        <f>'11-20'!Q4278</f>
        <v>0</v>
      </c>
      <c r="F1352" s="13">
        <f>'11-20'!S4278/100</f>
        <v>0.20204103069999998</v>
      </c>
      <c r="G1352">
        <f>'11-20'!Z4278</f>
        <v>0</v>
      </c>
      <c r="H1352">
        <f>'11-20'!AA4278</f>
        <v>0</v>
      </c>
      <c r="I1352">
        <f>'11-20'!BB4278</f>
        <v>9.6992131411739209</v>
      </c>
      <c r="J1352">
        <f>IFERROR('11-20'!AN4278,0)</f>
        <v>0.12121527872925401</v>
      </c>
    </row>
    <row r="1353" spans="1:10" x14ac:dyDescent="0.2">
      <c r="A1353">
        <f>'11-20'!AB6567</f>
        <v>0.30792079207920797</v>
      </c>
      <c r="B1353">
        <f>'11-20'!AR6567</f>
        <v>0</v>
      </c>
      <c r="C1353">
        <f>'11-20'!L6567</f>
        <v>14.288622715000001</v>
      </c>
      <c r="D1353">
        <f>'11-20'!BC6567</f>
        <v>8.0431893118427382</v>
      </c>
      <c r="E1353">
        <f>'11-20'!Q6567</f>
        <v>0.90779330739334896</v>
      </c>
      <c r="F1353" s="13">
        <f>'11-20'!S6567/100</f>
        <v>0.28457234138999998</v>
      </c>
      <c r="G1353">
        <f>'11-20'!Z6567</f>
        <v>0</v>
      </c>
      <c r="H1353">
        <f>'11-20'!AA6567</f>
        <v>6.6945159411473309E-3</v>
      </c>
      <c r="I1353">
        <f>'11-20'!BB6567</f>
        <v>9.3195599045689477</v>
      </c>
      <c r="J1353">
        <f>IFERROR('11-20'!AN6567,0)</f>
        <v>0.16761097824640003</v>
      </c>
    </row>
    <row r="1354" spans="1:10" x14ac:dyDescent="0.2">
      <c r="A1354">
        <f>'11-20'!AB3687</f>
        <v>0.30771225277056447</v>
      </c>
      <c r="B1354">
        <f>'11-20'!AR3687</f>
        <v>0</v>
      </c>
      <c r="C1354">
        <f>'11-20'!L3687</f>
        <v>1.2702268626991</v>
      </c>
      <c r="D1354">
        <f>'11-20'!BC3687</f>
        <v>9.0133244624594457</v>
      </c>
      <c r="E1354">
        <f>'11-20'!Q3687</f>
        <v>0</v>
      </c>
      <c r="F1354" s="13">
        <f>'11-20'!S3687/100</f>
        <v>1.8162393162399999</v>
      </c>
      <c r="G1354">
        <f>'11-20'!Z3687</f>
        <v>1.184890237186571E-3</v>
      </c>
      <c r="H1354">
        <f>'11-20'!AA3687</f>
        <v>2.2784580888619514E-2</v>
      </c>
      <c r="I1354">
        <f>'11-20'!BB3687</f>
        <v>10.487089599860484</v>
      </c>
      <c r="J1354">
        <f>IFERROR('11-20'!AN3687,0)</f>
        <v>0.59957965662166424</v>
      </c>
    </row>
    <row r="1355" spans="1:10" x14ac:dyDescent="0.2">
      <c r="A1355">
        <f>'11-20'!AB5276</f>
        <v>0.30769230769230793</v>
      </c>
      <c r="B1355">
        <f>'11-20'!AR5276</f>
        <v>5.2718416065364986</v>
      </c>
      <c r="C1355">
        <f>'11-20'!L5276</f>
        <v>16.147313046000001</v>
      </c>
      <c r="D1355">
        <f>'11-20'!BC5276</f>
        <v>9.3679147387937522</v>
      </c>
      <c r="E1355">
        <f>'11-20'!Q5276</f>
        <v>0.57623514430976497</v>
      </c>
      <c r="F1355" s="13">
        <f>'11-20'!S5276/100</f>
        <v>0.58429973237999999</v>
      </c>
      <c r="G1355">
        <f>'11-20'!Z5276</f>
        <v>1.5633882476245793E-4</v>
      </c>
      <c r="H1355">
        <f>'11-20'!AA5276</f>
        <v>1.4375561545372867E-2</v>
      </c>
      <c r="I1355">
        <f>'11-20'!BB5276</f>
        <v>9.6410574639466411</v>
      </c>
      <c r="J1355">
        <f>IFERROR('11-20'!AN5276,0)</f>
        <v>0.14627992863514719</v>
      </c>
    </row>
    <row r="1356" spans="1:10" x14ac:dyDescent="0.2">
      <c r="A1356">
        <f>'11-20'!AB5957</f>
        <v>0.30762852404643448</v>
      </c>
      <c r="B1356">
        <f>'11-20'!AR5957</f>
        <v>0</v>
      </c>
      <c r="C1356">
        <f>'11-20'!L5957</f>
        <v>54.140900479999999</v>
      </c>
      <c r="D1356">
        <f>'11-20'!BC5957</f>
        <v>8.5560865061967952</v>
      </c>
      <c r="E1356">
        <f>'11-20'!Q5957</f>
        <v>0</v>
      </c>
      <c r="F1356" s="13">
        <f>'11-20'!S5957/100</f>
        <v>0.17378710434</v>
      </c>
      <c r="G1356">
        <f>'11-20'!Z5957</f>
        <v>7.6419839161256958E-7</v>
      </c>
      <c r="H1356">
        <f>'11-20'!AA5957</f>
        <v>0</v>
      </c>
      <c r="I1356">
        <f>'11-20'!BB5957</f>
        <v>8.4310770832314219</v>
      </c>
      <c r="J1356">
        <f>IFERROR('11-20'!AN5957,0)</f>
        <v>4.010677314272218E-2</v>
      </c>
    </row>
    <row r="1357" spans="1:10" x14ac:dyDescent="0.2">
      <c r="A1357">
        <f>'11-20'!AB3615</f>
        <v>0.30761978256864131</v>
      </c>
      <c r="B1357">
        <f>'11-20'!AR3615</f>
        <v>0</v>
      </c>
      <c r="C1357">
        <f>'11-20'!L3615</f>
        <v>6.1306224070439397</v>
      </c>
      <c r="D1357">
        <f>'11-20'!BC3615</f>
        <v>10.930756146749976</v>
      </c>
      <c r="E1357">
        <f>'11-20'!Q3615</f>
        <v>0</v>
      </c>
      <c r="F1357" s="13">
        <f>'11-20'!S3615/100</f>
        <v>0.43407796759</v>
      </c>
      <c r="G1357">
        <f>'11-20'!Z3615</f>
        <v>2.6242697533975609E-2</v>
      </c>
      <c r="H1357">
        <f>'11-20'!AA3615</f>
        <v>0</v>
      </c>
      <c r="I1357">
        <f>'11-20'!BB3615</f>
        <v>10.853364751374478</v>
      </c>
      <c r="J1357">
        <f>IFERROR('11-20'!AN3615,0)</f>
        <v>0.19673413866486439</v>
      </c>
    </row>
    <row r="1358" spans="1:10" x14ac:dyDescent="0.2">
      <c r="A1358">
        <f>'11-20'!AB6339</f>
        <v>0.30761752715776081</v>
      </c>
      <c r="B1358">
        <f>'11-20'!AR6339</f>
        <v>0</v>
      </c>
      <c r="C1358">
        <f>'11-20'!L6339</f>
        <v>30.683845360465401</v>
      </c>
      <c r="D1358">
        <f>'11-20'!BC6339</f>
        <v>9.502169332326039</v>
      </c>
      <c r="E1358">
        <f>'11-20'!Q6339</f>
        <v>0</v>
      </c>
      <c r="F1358" s="13">
        <f>'11-20'!S6339/100</f>
        <v>0.15535126717</v>
      </c>
      <c r="G1358">
        <f>'11-20'!Z6339</f>
        <v>6.3239512109183234E-5</v>
      </c>
      <c r="H1358">
        <f>'11-20'!AA6339</f>
        <v>5.4175828690850136E-2</v>
      </c>
      <c r="I1358">
        <f>'11-20'!BB6339</f>
        <v>9.7996554489167256</v>
      </c>
      <c r="J1358">
        <f>IFERROR('11-20'!AN6339,0)</f>
        <v>0.16127106604119648</v>
      </c>
    </row>
    <row r="1359" spans="1:10" x14ac:dyDescent="0.2">
      <c r="A1359">
        <f>'11-20'!AB924</f>
        <v>0.30730509121042315</v>
      </c>
      <c r="B1359">
        <f>'11-20'!AR924</f>
        <v>0</v>
      </c>
      <c r="C1359">
        <f>'11-20'!L924</f>
        <v>18.4767870015806</v>
      </c>
      <c r="D1359">
        <f>'11-20'!BC924</f>
        <v>0</v>
      </c>
      <c r="E1359">
        <f>'11-20'!Q924</f>
        <v>0</v>
      </c>
      <c r="F1359" s="13">
        <f>'11-20'!S924/100</f>
        <v>10.010079710139999</v>
      </c>
      <c r="G1359">
        <f>'11-20'!Z924</f>
        <v>7.2022847421374754E-5</v>
      </c>
      <c r="H1359">
        <f>'11-20'!AA924</f>
        <v>1.5298335940555949E-4</v>
      </c>
      <c r="I1359">
        <f>'11-20'!BB924</f>
        <v>10.11188949612403</v>
      </c>
      <c r="J1359">
        <f>IFERROR('11-20'!AN924,0)</f>
        <v>5.695365194530639E-2</v>
      </c>
    </row>
    <row r="1360" spans="1:10" x14ac:dyDescent="0.2">
      <c r="A1360">
        <f>'11-20'!AB5901</f>
        <v>0.30719280719280739</v>
      </c>
      <c r="B1360">
        <f>'11-20'!AR5901</f>
        <v>0</v>
      </c>
      <c r="C1360">
        <f>'11-20'!L5901</f>
        <v>16.803553369999999</v>
      </c>
      <c r="D1360">
        <f>'11-20'!BC5901</f>
        <v>0</v>
      </c>
      <c r="E1360">
        <f>'11-20'!Q5901</f>
        <v>0</v>
      </c>
      <c r="F1360" s="13">
        <f>'11-20'!S5901/100</f>
        <v>4.6750117270000002E-2</v>
      </c>
      <c r="G1360">
        <f>'11-20'!Z5901</f>
        <v>0</v>
      </c>
      <c r="H1360">
        <f>'11-20'!AA5901</f>
        <v>0</v>
      </c>
      <c r="I1360">
        <f>'11-20'!BB5901</f>
        <v>8.7498896752100297</v>
      </c>
      <c r="J1360">
        <f>IFERROR('11-20'!AN5901,0)</f>
        <v>0.2198166048911494</v>
      </c>
    </row>
    <row r="1361" spans="1:10" x14ac:dyDescent="0.2">
      <c r="A1361">
        <f>'11-20'!AB6585</f>
        <v>0.30699074265653237</v>
      </c>
      <c r="B1361">
        <f>'11-20'!AR6585</f>
        <v>0</v>
      </c>
      <c r="C1361">
        <f>'11-20'!L6585</f>
        <v>18.3579907025937</v>
      </c>
      <c r="D1361">
        <f>'11-20'!BC6585</f>
        <v>8.6904716920698561</v>
      </c>
      <c r="E1361">
        <f>'11-20'!Q6585</f>
        <v>0.54772943197038804</v>
      </c>
      <c r="F1361" s="13">
        <f>'11-20'!S6585/100</f>
        <v>0.29293702771000002</v>
      </c>
      <c r="G1361">
        <f>'11-20'!Z6585</f>
        <v>0</v>
      </c>
      <c r="H1361">
        <f>'11-20'!AA6585</f>
        <v>2.1715237033312861E-2</v>
      </c>
      <c r="I1361">
        <f>'11-20'!BB6585</f>
        <v>9.7034888975750437</v>
      </c>
      <c r="J1361">
        <f>IFERROR('11-20'!AN6585,0)</f>
        <v>0.29574316141348378</v>
      </c>
    </row>
    <row r="1362" spans="1:10" x14ac:dyDescent="0.2">
      <c r="A1362">
        <f>'11-20'!AB6548</f>
        <v>0.30673372489557194</v>
      </c>
      <c r="B1362">
        <f>'11-20'!AR6548</f>
        <v>3.8214480190175304</v>
      </c>
      <c r="C1362">
        <f>'11-20'!L6548</f>
        <v>1.3925746132705099</v>
      </c>
      <c r="D1362">
        <f>'11-20'!BC6548</f>
        <v>7.7920638830703046</v>
      </c>
      <c r="E1362">
        <f>'11-20'!Q6548</f>
        <v>0</v>
      </c>
      <c r="F1362" s="13">
        <f>'11-20'!S6548/100</f>
        <v>0.39246245395000001</v>
      </c>
      <c r="G1362">
        <f>'11-20'!Z6548</f>
        <v>0</v>
      </c>
      <c r="H1362">
        <f>'11-20'!AA6548</f>
        <v>3.9906697244093181E-2</v>
      </c>
      <c r="I1362">
        <f>'11-20'!BB6548</f>
        <v>9.1556883799613686</v>
      </c>
      <c r="J1362">
        <f>IFERROR('11-20'!AN6548,0)</f>
        <v>0.19665742912204648</v>
      </c>
    </row>
    <row r="1363" spans="1:10" x14ac:dyDescent="0.2">
      <c r="A1363">
        <f>'11-20'!AB4434</f>
        <v>0.30651815181518161</v>
      </c>
      <c r="B1363">
        <f>'11-20'!AR4434</f>
        <v>0</v>
      </c>
      <c r="C1363">
        <f>'11-20'!L4434</f>
        <v>22.975404530700001</v>
      </c>
      <c r="D1363">
        <f>'11-20'!BC4434</f>
        <v>9.4418207722892831</v>
      </c>
      <c r="E1363">
        <f>'11-20'!Q4434</f>
        <v>1.0221386247172299</v>
      </c>
      <c r="F1363" s="13">
        <f>'11-20'!S4434/100</f>
        <v>0.57489365298499995</v>
      </c>
      <c r="G1363">
        <f>'11-20'!Z4434</f>
        <v>1.1689328895536808E-3</v>
      </c>
      <c r="H1363">
        <f>'11-20'!AA4434</f>
        <v>2.4448947012955118E-2</v>
      </c>
      <c r="I1363">
        <f>'11-20'!BB4434</f>
        <v>9.9906065427967459</v>
      </c>
      <c r="J1363">
        <f>IFERROR('11-20'!AN4434,0)</f>
        <v>0.15005172268078992</v>
      </c>
    </row>
    <row r="1364" spans="1:10" x14ac:dyDescent="0.2">
      <c r="A1364">
        <f>'11-20'!AB5021</f>
        <v>0.30650247784952689</v>
      </c>
      <c r="B1364">
        <f>'11-20'!AR5021</f>
        <v>0</v>
      </c>
      <c r="C1364">
        <f>'11-20'!L5021</f>
        <v>7.6920863309999996</v>
      </c>
      <c r="D1364">
        <f>'11-20'!BC5021</f>
        <v>8.85302861471299</v>
      </c>
      <c r="E1364">
        <f>'11-20'!Q5021</f>
        <v>0.65111325918248997</v>
      </c>
      <c r="F1364" s="13">
        <f>'11-20'!S5021/100</f>
        <v>1.6554433220000001E-2</v>
      </c>
      <c r="G1364">
        <f>'11-20'!Z5021</f>
        <v>1.7901715384932655E-5</v>
      </c>
      <c r="H1364">
        <f>'11-20'!AA5021</f>
        <v>3.3348990136214188E-2</v>
      </c>
      <c r="I1364">
        <f>'11-20'!BB5021</f>
        <v>9.75148734599553</v>
      </c>
      <c r="J1364">
        <f>IFERROR('11-20'!AN5021,0)</f>
        <v>0.23562774036662926</v>
      </c>
    </row>
    <row r="1365" spans="1:10" x14ac:dyDescent="0.2">
      <c r="A1365">
        <f>'11-20'!AB5948</f>
        <v>0.3063695941392035</v>
      </c>
      <c r="B1365">
        <f>'11-20'!AR5948</f>
        <v>0</v>
      </c>
      <c r="C1365">
        <f>'11-20'!L5948</f>
        <v>0.60886307282902996</v>
      </c>
      <c r="D1365">
        <f>'11-20'!BC5948</f>
        <v>8.468119277854619</v>
      </c>
      <c r="E1365">
        <f>'11-20'!Q5948</f>
        <v>0</v>
      </c>
      <c r="F1365" s="13">
        <f>'11-20'!S5948/100</f>
        <v>0.73064687168999998</v>
      </c>
      <c r="G1365">
        <f>'11-20'!Z5948</f>
        <v>5.8475880676270644E-7</v>
      </c>
      <c r="H1365">
        <f>'11-20'!AA5948</f>
        <v>0</v>
      </c>
      <c r="I1365">
        <f>'11-20'!BB5948</f>
        <v>8.6825449872319762</v>
      </c>
      <c r="J1365">
        <f>IFERROR('11-20'!AN5948,0)</f>
        <v>0.17648924533603116</v>
      </c>
    </row>
    <row r="1366" spans="1:10" x14ac:dyDescent="0.2">
      <c r="A1366">
        <f>'11-20'!AB1375</f>
        <v>0.306153846153846</v>
      </c>
      <c r="B1366">
        <f>'11-20'!AR1375</f>
        <v>0</v>
      </c>
      <c r="C1366">
        <f>'11-20'!L1375</f>
        <v>99.738803435999998</v>
      </c>
      <c r="D1366">
        <f>'11-20'!BC1375</f>
        <v>8.8604649817040357</v>
      </c>
      <c r="E1366">
        <f>'11-20'!Q1375</f>
        <v>0</v>
      </c>
      <c r="F1366" s="13">
        <f>'11-20'!S1375/100</f>
        <v>0.71678948958000011</v>
      </c>
      <c r="G1366">
        <f>'11-20'!Z1375</f>
        <v>0</v>
      </c>
      <c r="H1366">
        <f>'11-20'!AA1375</f>
        <v>0</v>
      </c>
      <c r="I1366">
        <f>'11-20'!BB1375</f>
        <v>9.7262890539536393</v>
      </c>
      <c r="J1366">
        <f>IFERROR('11-20'!AN1375,0)</f>
        <v>5.7164666275328534E-2</v>
      </c>
    </row>
    <row r="1367" spans="1:10" x14ac:dyDescent="0.2">
      <c r="A1367">
        <f>'11-20'!AB4974</f>
        <v>0.30581751377832211</v>
      </c>
      <c r="B1367">
        <f>'11-20'!AR4974</f>
        <v>0</v>
      </c>
      <c r="C1367">
        <f>'11-20'!L4974</f>
        <v>12.745219699</v>
      </c>
      <c r="D1367">
        <f>'11-20'!BC4974</f>
        <v>0</v>
      </c>
      <c r="E1367">
        <f>'11-20'!Q4974</f>
        <v>0</v>
      </c>
      <c r="F1367" s="13">
        <f>'11-20'!S4974/100</f>
        <v>1.3545387363000001</v>
      </c>
      <c r="G1367">
        <f>'11-20'!Z4974</f>
        <v>0</v>
      </c>
      <c r="H1367">
        <f>'11-20'!AA4974</f>
        <v>0</v>
      </c>
      <c r="I1367">
        <f>'11-20'!BB4974</f>
        <v>9.8334599191408607</v>
      </c>
      <c r="J1367">
        <f>IFERROR('11-20'!AN4974,0)</f>
        <v>0.1922250277127725</v>
      </c>
    </row>
    <row r="1368" spans="1:10" x14ac:dyDescent="0.2">
      <c r="A1368">
        <f>'11-20'!AB904</f>
        <v>0.30571662910391351</v>
      </c>
      <c r="B1368">
        <f>'11-20'!AR904</f>
        <v>0</v>
      </c>
      <c r="C1368">
        <f>'11-20'!L904</f>
        <v>2.0391980674752102</v>
      </c>
      <c r="D1368">
        <f>'11-20'!BC904</f>
        <v>9.3624166339427557</v>
      </c>
      <c r="E1368">
        <f>'11-20'!Q904</f>
        <v>0</v>
      </c>
      <c r="F1368" s="13">
        <f>'11-20'!S904/100</f>
        <v>0.81416247304</v>
      </c>
      <c r="G1368">
        <f>'11-20'!Z904</f>
        <v>0</v>
      </c>
      <c r="H1368">
        <f>'11-20'!AA904</f>
        <v>5.1043778117108127E-2</v>
      </c>
      <c r="I1368">
        <f>'11-20'!BB904</f>
        <v>10.32095759801998</v>
      </c>
      <c r="J1368">
        <f>IFERROR('11-20'!AN904,0)</f>
        <v>0.32450520691072871</v>
      </c>
    </row>
    <row r="1369" spans="1:10" x14ac:dyDescent="0.2">
      <c r="A1369">
        <f>'11-20'!AB5324</f>
        <v>0.30547560564647203</v>
      </c>
      <c r="B1369">
        <f>'11-20'!AR5324</f>
        <v>0</v>
      </c>
      <c r="C1369">
        <f>'11-20'!L5324</f>
        <v>1.01240450112312</v>
      </c>
      <c r="D1369">
        <f>'11-20'!BC5324</f>
        <v>9.2495103070784612</v>
      </c>
      <c r="E1369">
        <f>'11-20'!Q5324</f>
        <v>1.36834365724373</v>
      </c>
      <c r="F1369" s="13">
        <f>'11-20'!S5324/100</f>
        <v>0.48784693709999999</v>
      </c>
      <c r="G1369">
        <f>'11-20'!Z5324</f>
        <v>6.7662746700990818E-7</v>
      </c>
      <c r="H1369">
        <f>'11-20'!AA5324</f>
        <v>6.4279643475824683E-2</v>
      </c>
      <c r="I1369">
        <f>'11-20'!BB5324</f>
        <v>9.1352256697446226</v>
      </c>
      <c r="J1369">
        <f>IFERROR('11-20'!AN5324,0)</f>
        <v>0.17470258277402417</v>
      </c>
    </row>
    <row r="1370" spans="1:10" x14ac:dyDescent="0.2">
      <c r="A1370">
        <f>'11-20'!AB3749</f>
        <v>0.30543859649122806</v>
      </c>
      <c r="B1370">
        <f>'11-20'!AR3749</f>
        <v>0</v>
      </c>
      <c r="C1370">
        <f>'11-20'!L3749</f>
        <v>467.15087054000003</v>
      </c>
      <c r="D1370">
        <f>'11-20'!BC3749</f>
        <v>0</v>
      </c>
      <c r="E1370">
        <f>'11-20'!Q3749</f>
        <v>0</v>
      </c>
      <c r="F1370" s="13">
        <f>'11-20'!S3749/100</f>
        <v>6.8024741649999998E-2</v>
      </c>
      <c r="G1370">
        <f>'11-20'!Z3749</f>
        <v>4.0488629770948196E-5</v>
      </c>
      <c r="H1370">
        <f>'11-20'!AA3749</f>
        <v>0</v>
      </c>
      <c r="I1370">
        <f>'11-20'!BB3749</f>
        <v>9.8770648099941489</v>
      </c>
      <c r="J1370">
        <f>IFERROR('11-20'!AN3749,0)</f>
        <v>9.0712093021977566E-2</v>
      </c>
    </row>
    <row r="1371" spans="1:10" x14ac:dyDescent="0.2">
      <c r="A1371">
        <f>'11-20'!AB6566</f>
        <v>0.30526116578349716</v>
      </c>
      <c r="B1371">
        <f>'11-20'!AR6566</f>
        <v>0</v>
      </c>
      <c r="C1371">
        <f>'11-20'!L6566</f>
        <v>15.692292030999999</v>
      </c>
      <c r="D1371">
        <f>'11-20'!BC6566</f>
        <v>8.0877743214365019</v>
      </c>
      <c r="E1371">
        <f>'11-20'!Q6566</f>
        <v>0.56103834770613004</v>
      </c>
      <c r="F1371" s="13">
        <f>'11-20'!S6566/100</f>
        <v>0.23336111462</v>
      </c>
      <c r="G1371">
        <f>'11-20'!Z6566</f>
        <v>0</v>
      </c>
      <c r="H1371">
        <f>'11-20'!AA6566</f>
        <v>6.4821631939636741E-3</v>
      </c>
      <c r="I1371">
        <f>'11-20'!BB6566</f>
        <v>9.435257321615401</v>
      </c>
      <c r="J1371">
        <f>IFERROR('11-20'!AN6566,0)</f>
        <v>0.14870677425853648</v>
      </c>
    </row>
    <row r="1372" spans="1:10" x14ac:dyDescent="0.2">
      <c r="A1372">
        <f>'11-20'!AB6427</f>
        <v>0.3050717096865232</v>
      </c>
      <c r="B1372">
        <f>'11-20'!AR6427</f>
        <v>5.566626018751573</v>
      </c>
      <c r="C1372">
        <f>'11-20'!L6427</f>
        <v>7.6771204448707699</v>
      </c>
      <c r="D1372">
        <f>'11-20'!BC6427</f>
        <v>8.4496382088205575</v>
      </c>
      <c r="E1372">
        <f>'11-20'!Q6427</f>
        <v>1.7323560603332999</v>
      </c>
      <c r="F1372" s="13">
        <f>'11-20'!S6427/100</f>
        <v>1.8994782567900002</v>
      </c>
      <c r="G1372">
        <f>'11-20'!Z6427</f>
        <v>8.5191075159480321E-4</v>
      </c>
      <c r="H1372">
        <f>'11-20'!AA6427</f>
        <v>1.4646389860111821E-2</v>
      </c>
      <c r="I1372">
        <f>'11-20'!BB6427</f>
        <v>10.362100378158337</v>
      </c>
      <c r="J1372">
        <f>IFERROR('11-20'!AN6427,0)</f>
        <v>0.12181254886177839</v>
      </c>
    </row>
    <row r="1373" spans="1:10" x14ac:dyDescent="0.2">
      <c r="A1373">
        <f>'11-20'!AB6026</f>
        <v>0.30501934712360668</v>
      </c>
      <c r="B1373">
        <f>'11-20'!AR6026</f>
        <v>0</v>
      </c>
      <c r="C1373">
        <f>'11-20'!L6026</f>
        <v>0.868746986660068</v>
      </c>
      <c r="D1373">
        <f>'11-20'!BC6026</f>
        <v>8.8832869150845379</v>
      </c>
      <c r="E1373">
        <f>'11-20'!Q6026</f>
        <v>1.1832596318348101</v>
      </c>
      <c r="F1373" s="13">
        <f>'11-20'!S6026/100</f>
        <v>0.87296620776</v>
      </c>
      <c r="G1373">
        <f>'11-20'!Z6026</f>
        <v>0</v>
      </c>
      <c r="H1373">
        <f>'11-20'!AA6026</f>
        <v>7.9016832095963501E-4</v>
      </c>
      <c r="I1373">
        <f>'11-20'!BB6026</f>
        <v>9.2958894110643815</v>
      </c>
      <c r="J1373">
        <f>IFERROR('11-20'!AN6026,0)</f>
        <v>0.20208642252025288</v>
      </c>
    </row>
    <row r="1374" spans="1:10" x14ac:dyDescent="0.2">
      <c r="A1374">
        <f>'11-20'!AB5330</f>
        <v>0.30496505016945741</v>
      </c>
      <c r="B1374">
        <f>'11-20'!AR5330</f>
        <v>0</v>
      </c>
      <c r="C1374">
        <f>'11-20'!L5330</f>
        <v>0.54124760696448004</v>
      </c>
      <c r="D1374">
        <f>'11-20'!BC5330</f>
        <v>0</v>
      </c>
      <c r="E1374">
        <f>'11-20'!Q5330</f>
        <v>0</v>
      </c>
      <c r="F1374" s="13">
        <f>'11-20'!S5330/100</f>
        <v>0.33005257518999997</v>
      </c>
      <c r="G1374">
        <f>'11-20'!Z5330</f>
        <v>3.6244698271561105E-7</v>
      </c>
      <c r="H1374">
        <f>'11-20'!AA5330</f>
        <v>0</v>
      </c>
      <c r="I1374">
        <f>'11-20'!BB5330</f>
        <v>9.1109389456879519</v>
      </c>
      <c r="J1374">
        <f>IFERROR('11-20'!AN5330,0)</f>
        <v>0.22226587233598225</v>
      </c>
    </row>
    <row r="1375" spans="1:10" x14ac:dyDescent="0.2">
      <c r="A1375">
        <f>'11-20'!AB6101</f>
        <v>0.30481757020814682</v>
      </c>
      <c r="B1375">
        <f>'11-20'!AR6101</f>
        <v>0</v>
      </c>
      <c r="C1375">
        <f>'11-20'!L6101</f>
        <v>1.5042259219355401</v>
      </c>
      <c r="D1375">
        <f>'11-20'!BC6101</f>
        <v>8.6714891037938511</v>
      </c>
      <c r="E1375">
        <f>'11-20'!Q6101</f>
        <v>0</v>
      </c>
      <c r="F1375" s="13">
        <f>'11-20'!S6101/100</f>
        <v>1.1478658536599999</v>
      </c>
      <c r="G1375">
        <f>'11-20'!Z6101</f>
        <v>0</v>
      </c>
      <c r="H1375">
        <f>'11-20'!AA6101</f>
        <v>1.8999116146787731E-2</v>
      </c>
      <c r="I1375">
        <f>'11-20'!BB6101</f>
        <v>9.316883542753148</v>
      </c>
      <c r="J1375">
        <f>IFERROR('11-20'!AN6101,0)</f>
        <v>0.18385409840654762</v>
      </c>
    </row>
    <row r="1376" spans="1:10" x14ac:dyDescent="0.2">
      <c r="A1376">
        <f>'11-20'!AB327</f>
        <v>0.30471802063507969</v>
      </c>
      <c r="B1376">
        <f>'11-20'!AR327</f>
        <v>0</v>
      </c>
      <c r="C1376">
        <f>'11-20'!L327</f>
        <v>25.346275666</v>
      </c>
      <c r="D1376">
        <f>'11-20'!BC327</f>
        <v>9.8326238577976195</v>
      </c>
      <c r="E1376">
        <f>'11-20'!Q327</f>
        <v>0</v>
      </c>
      <c r="F1376" s="13">
        <f>'11-20'!S327/100</f>
        <v>0.33017241378999995</v>
      </c>
      <c r="G1376">
        <f>'11-20'!Z327</f>
        <v>3.5636288739542395E-4</v>
      </c>
      <c r="H1376">
        <f>'11-20'!AA327</f>
        <v>2.481435585899797E-2</v>
      </c>
      <c r="I1376">
        <f>'11-20'!BB327</f>
        <v>9.9251522531450789</v>
      </c>
      <c r="J1376">
        <f>IFERROR('11-20'!AN327,0)</f>
        <v>0.18302014519056262</v>
      </c>
    </row>
    <row r="1377" spans="1:10" x14ac:dyDescent="0.2">
      <c r="A1377">
        <f>'11-20'!AB598</f>
        <v>0.30469636713277404</v>
      </c>
      <c r="B1377">
        <f>'11-20'!AR598</f>
        <v>0</v>
      </c>
      <c r="C1377">
        <f>'11-20'!L598</f>
        <v>18.8174167963321</v>
      </c>
      <c r="D1377">
        <f>'11-20'!BC598</f>
        <v>8.6749797256380603</v>
      </c>
      <c r="E1377">
        <f>'11-20'!Q598</f>
        <v>0</v>
      </c>
      <c r="F1377" s="13">
        <f>'11-20'!S598/100</f>
        <v>1.0961036078999999</v>
      </c>
      <c r="G1377">
        <f>'11-20'!Z598</f>
        <v>2.042118645254749E-5</v>
      </c>
      <c r="H1377">
        <f>'11-20'!AA598</f>
        <v>1.8117501005263249E-3</v>
      </c>
      <c r="I1377">
        <f>'11-20'!BB598</f>
        <v>9.8934391384026767</v>
      </c>
      <c r="J1377">
        <f>IFERROR('11-20'!AN598,0)</f>
        <v>0.13099486627803517</v>
      </c>
    </row>
    <row r="1378" spans="1:10" x14ac:dyDescent="0.2">
      <c r="A1378">
        <f>'11-20'!AB1275</f>
        <v>0.30445977454408135</v>
      </c>
      <c r="B1378">
        <f>'11-20'!AR1275</f>
        <v>0</v>
      </c>
      <c r="C1378">
        <f>'11-20'!L1275</f>
        <v>50.185767581807703</v>
      </c>
      <c r="D1378">
        <f>'11-20'!BC1275</f>
        <v>9.7072594675441355</v>
      </c>
      <c r="E1378">
        <f>'11-20'!Q1275</f>
        <v>0</v>
      </c>
      <c r="F1378" s="13">
        <f>'11-20'!S1275/100</f>
        <v>0.72815346571999995</v>
      </c>
      <c r="G1378">
        <f>'11-20'!Z1275</f>
        <v>0</v>
      </c>
      <c r="H1378">
        <f>'11-20'!AA1275</f>
        <v>0</v>
      </c>
      <c r="I1378">
        <f>'11-20'!BB1275</f>
        <v>9.3322435298472719</v>
      </c>
      <c r="J1378">
        <f>IFERROR('11-20'!AN1275,0)</f>
        <v>7.3887989750210159E-2</v>
      </c>
    </row>
    <row r="1379" spans="1:10" x14ac:dyDescent="0.2">
      <c r="A1379">
        <f>'11-20'!AB5011</f>
        <v>0.30432619720823317</v>
      </c>
      <c r="B1379">
        <f>'11-20'!AR5011</f>
        <v>0</v>
      </c>
      <c r="C1379">
        <f>'11-20'!L5011</f>
        <v>1.5407200083833801</v>
      </c>
      <c r="D1379">
        <f>'11-20'!BC5011</f>
        <v>9.5722435597226916</v>
      </c>
      <c r="E1379">
        <f>'11-20'!Q5011</f>
        <v>0.65503468614807503</v>
      </c>
      <c r="F1379" s="13">
        <f>'11-20'!S5011/100</f>
        <v>7.7350262221800001</v>
      </c>
      <c r="G1379">
        <f>'11-20'!Z5011</f>
        <v>0</v>
      </c>
      <c r="H1379">
        <f>'11-20'!AA5011</f>
        <v>0.20342519240826451</v>
      </c>
      <c r="I1379">
        <f>'11-20'!BB5011</f>
        <v>9.0669035515968606</v>
      </c>
      <c r="J1379">
        <f>IFERROR('11-20'!AN5011,0)</f>
        <v>0.38972330769093344</v>
      </c>
    </row>
    <row r="1380" spans="1:10" x14ac:dyDescent="0.2">
      <c r="A1380">
        <f>'11-20'!AB5750</f>
        <v>0.30405201088599942</v>
      </c>
      <c r="B1380">
        <f>'11-20'!AR5750</f>
        <v>0</v>
      </c>
      <c r="C1380">
        <f>'11-20'!L5750</f>
        <v>17.368179342284201</v>
      </c>
      <c r="D1380">
        <f>'11-20'!BC5750</f>
        <v>0</v>
      </c>
      <c r="E1380">
        <f>'11-20'!Q5750</f>
        <v>0</v>
      </c>
      <c r="F1380" s="13">
        <f>'11-20'!S5750/100</f>
        <v>0.42833351837</v>
      </c>
      <c r="G1380">
        <f>'11-20'!Z5750</f>
        <v>0</v>
      </c>
      <c r="H1380">
        <f>'11-20'!AA5750</f>
        <v>3.1381564527928028E-2</v>
      </c>
      <c r="I1380">
        <f>'11-20'!BB5750</f>
        <v>10.32763063425694</v>
      </c>
      <c r="J1380">
        <f>IFERROR('11-20'!AN5750,0)</f>
        <v>0.19082851281072877</v>
      </c>
    </row>
    <row r="1381" spans="1:10" x14ac:dyDescent="0.2">
      <c r="A1381">
        <f>'11-20'!AB954</f>
        <v>0.30400046505258471</v>
      </c>
      <c r="B1381">
        <f>'11-20'!AR954</f>
        <v>0</v>
      </c>
      <c r="C1381">
        <f>'11-20'!L954</f>
        <v>2.76698966121866</v>
      </c>
      <c r="D1381">
        <f>'11-20'!BC954</f>
        <v>9.789852042727146</v>
      </c>
      <c r="E1381">
        <f>'11-20'!Q954</f>
        <v>0</v>
      </c>
      <c r="F1381" s="13">
        <f>'11-20'!S954/100</f>
        <v>1.6014674302099998</v>
      </c>
      <c r="G1381">
        <f>'11-20'!Z954</f>
        <v>0</v>
      </c>
      <c r="H1381">
        <f>'11-20'!AA954</f>
        <v>0</v>
      </c>
      <c r="I1381">
        <f>'11-20'!BB954</f>
        <v>10.741538166331138</v>
      </c>
      <c r="J1381">
        <f>IFERROR('11-20'!AN954,0)</f>
        <v>0.43024216725788417</v>
      </c>
    </row>
    <row r="1382" spans="1:10" x14ac:dyDescent="0.2">
      <c r="A1382">
        <f>'11-20'!AB306</f>
        <v>0.30362776025236604</v>
      </c>
      <c r="B1382">
        <f>'11-20'!AR306</f>
        <v>5.2473962775796537</v>
      </c>
      <c r="C1382">
        <f>'11-20'!L306</f>
        <v>4.6266558725111997</v>
      </c>
      <c r="D1382">
        <f>'11-20'!BC306</f>
        <v>10.209588484520136</v>
      </c>
      <c r="E1382">
        <f>'11-20'!Q306</f>
        <v>0.85937181229212001</v>
      </c>
      <c r="F1382" s="13">
        <f>'11-20'!S306/100</f>
        <v>3.8402536614799998</v>
      </c>
      <c r="G1382">
        <f>'11-20'!Z306</f>
        <v>7.1767933100783717E-3</v>
      </c>
      <c r="H1382">
        <f>'11-20'!AA306</f>
        <v>1.9703727443769345E-2</v>
      </c>
      <c r="I1382">
        <f>'11-20'!BB306</f>
        <v>10.051709912021217</v>
      </c>
      <c r="J1382">
        <f>IFERROR('11-20'!AN306,0)</f>
        <v>7.8494160828785992E-2</v>
      </c>
    </row>
    <row r="1383" spans="1:10" x14ac:dyDescent="0.2">
      <c r="A1383">
        <f>'11-20'!AB439</f>
        <v>0.3035094485152332</v>
      </c>
      <c r="B1383">
        <f>'11-20'!AR439</f>
        <v>4.3246733501892454</v>
      </c>
      <c r="C1383">
        <f>'11-20'!L439</f>
        <v>37.882919999999999</v>
      </c>
      <c r="D1383">
        <f>'11-20'!BC439</f>
        <v>10.367786441950917</v>
      </c>
      <c r="E1383">
        <f>'11-20'!Q439</f>
        <v>0.541045710732457</v>
      </c>
      <c r="F1383" s="13">
        <f>'11-20'!S439/100</f>
        <v>1.4045828568700001</v>
      </c>
      <c r="G1383">
        <f>'11-20'!Z439</f>
        <v>0</v>
      </c>
      <c r="H1383">
        <f>'11-20'!AA439</f>
        <v>2.4197984351653497E-2</v>
      </c>
      <c r="I1383">
        <f>'11-20'!BB439</f>
        <v>10.403977963669355</v>
      </c>
      <c r="J1383">
        <f>IFERROR('11-20'!AN439,0)</f>
        <v>0.22687782251209779</v>
      </c>
    </row>
    <row r="1384" spans="1:10" x14ac:dyDescent="0.2">
      <c r="A1384">
        <f>'11-20'!AB4967</f>
        <v>0.30340333091962335</v>
      </c>
      <c r="B1384">
        <f>'11-20'!AR4967</f>
        <v>0</v>
      </c>
      <c r="C1384">
        <f>'11-20'!L4967</f>
        <v>9.7493469439999991</v>
      </c>
      <c r="D1384">
        <f>'11-20'!BC4967</f>
        <v>9.0260427210051386</v>
      </c>
      <c r="E1384">
        <f>'11-20'!Q4967</f>
        <v>0</v>
      </c>
      <c r="F1384" s="13">
        <f>'11-20'!S4967/100</f>
        <v>9.8838217440000001E-2</v>
      </c>
      <c r="G1384">
        <f>'11-20'!Z4967</f>
        <v>0</v>
      </c>
      <c r="H1384">
        <f>'11-20'!AA4967</f>
        <v>0</v>
      </c>
      <c r="I1384">
        <f>'11-20'!BB4967</f>
        <v>9.4534206746832794</v>
      </c>
      <c r="J1384">
        <f>IFERROR('11-20'!AN4967,0)</f>
        <v>0.14215151725333797</v>
      </c>
    </row>
    <row r="1385" spans="1:10" x14ac:dyDescent="0.2">
      <c r="A1385">
        <f>'11-20'!AB6347</f>
        <v>0.30336050922824964</v>
      </c>
      <c r="B1385">
        <f>'11-20'!AR6347</f>
        <v>0</v>
      </c>
      <c r="C1385">
        <f>'11-20'!L6347</f>
        <v>8.4166970290285992</v>
      </c>
      <c r="D1385">
        <f>'11-20'!BC6347</f>
        <v>9.339672202954608</v>
      </c>
      <c r="E1385">
        <f>'11-20'!Q6347</f>
        <v>1.1219605638121899</v>
      </c>
      <c r="F1385" s="13">
        <f>'11-20'!S6347/100</f>
        <v>4.4728121999999997E-3</v>
      </c>
      <c r="G1385">
        <f>'11-20'!Z6347</f>
        <v>0</v>
      </c>
      <c r="H1385">
        <f>'11-20'!AA6347</f>
        <v>2.1660464357109131E-2</v>
      </c>
      <c r="I1385">
        <f>'11-20'!BB6347</f>
        <v>10.801455610572633</v>
      </c>
      <c r="J1385">
        <f>IFERROR('11-20'!AN6347,0)</f>
        <v>0.58059935525780937</v>
      </c>
    </row>
    <row r="1386" spans="1:10" x14ac:dyDescent="0.2">
      <c r="A1386">
        <f>'11-20'!AB5831</f>
        <v>0.30331753554502372</v>
      </c>
      <c r="B1386">
        <f>'11-20'!AR5831</f>
        <v>0</v>
      </c>
      <c r="C1386">
        <f>'11-20'!L5831</f>
        <v>3.4717218980000002</v>
      </c>
      <c r="D1386">
        <f>'11-20'!BC5831</f>
        <v>0</v>
      </c>
      <c r="E1386">
        <f>'11-20'!Q5831</f>
        <v>0.690361945632054</v>
      </c>
      <c r="F1386" s="13">
        <f>'11-20'!S5831/100</f>
        <v>0.12753460702</v>
      </c>
      <c r="G1386">
        <f>'11-20'!Z5831</f>
        <v>6.3723854367161353E-6</v>
      </c>
      <c r="H1386">
        <f>'11-20'!AA5831</f>
        <v>6.9040903093388071E-3</v>
      </c>
      <c r="I1386">
        <f>'11-20'!BB5831</f>
        <v>8.7702561595765527</v>
      </c>
      <c r="J1386">
        <f>IFERROR('11-20'!AN5831,0)</f>
        <v>0.24632827957664488</v>
      </c>
    </row>
    <row r="1387" spans="1:10" x14ac:dyDescent="0.2">
      <c r="A1387">
        <f>'11-20'!AB2355</f>
        <v>0.3032809483737926</v>
      </c>
      <c r="B1387">
        <f>'11-20'!AR2355</f>
        <v>0</v>
      </c>
      <c r="C1387">
        <f>'11-20'!L2355</f>
        <v>2.2717197800000002</v>
      </c>
      <c r="D1387">
        <f>'11-20'!BC2355</f>
        <v>9.7964841348945502</v>
      </c>
      <c r="E1387">
        <f>'11-20'!Q2355</f>
        <v>0</v>
      </c>
      <c r="F1387" s="13">
        <f>'11-20'!S2355/100</f>
        <v>1.0963195935500001</v>
      </c>
      <c r="G1387">
        <f>'11-20'!Z2355</f>
        <v>0</v>
      </c>
      <c r="H1387">
        <f>'11-20'!AA2355</f>
        <v>0</v>
      </c>
      <c r="I1387">
        <f>'11-20'!BB2355</f>
        <v>9.8349640768612527</v>
      </c>
      <c r="J1387">
        <f>IFERROR('11-20'!AN2355,0)</f>
        <v>0.16827861311881936</v>
      </c>
    </row>
    <row r="1388" spans="1:10" x14ac:dyDescent="0.2">
      <c r="A1388">
        <f>'11-20'!AB4334</f>
        <v>0.30317550200960519</v>
      </c>
      <c r="B1388">
        <f>'11-20'!AR4334</f>
        <v>0</v>
      </c>
      <c r="C1388">
        <f>'11-20'!L4334</f>
        <v>4.9313205075267197</v>
      </c>
      <c r="D1388">
        <f>'11-20'!BC4334</f>
        <v>9.1043799679696367</v>
      </c>
      <c r="E1388">
        <f>'11-20'!Q4334</f>
        <v>1.00446361140676</v>
      </c>
      <c r="F1388" s="13">
        <f>'11-20'!S4334/100</f>
        <v>0.84811664641999995</v>
      </c>
      <c r="G1388">
        <f>'11-20'!Z4334</f>
        <v>1.4910840740866123E-4</v>
      </c>
      <c r="H1388">
        <f>'11-20'!AA4334</f>
        <v>2.4629384501946374E-2</v>
      </c>
      <c r="I1388">
        <f>'11-20'!BB4334</f>
        <v>9.8175581274603054</v>
      </c>
      <c r="J1388">
        <f>IFERROR('11-20'!AN4334,0)</f>
        <v>0.21878378285449307</v>
      </c>
    </row>
    <row r="1389" spans="1:10" x14ac:dyDescent="0.2">
      <c r="A1389">
        <f>'11-20'!AB1273</f>
        <v>0.30297458851369896</v>
      </c>
      <c r="B1389">
        <f>'11-20'!AR1273</f>
        <v>4.3772698154390062</v>
      </c>
      <c r="C1389">
        <f>'11-20'!L1273</f>
        <v>57.950773931847799</v>
      </c>
      <c r="D1389">
        <f>'11-20'!BC1273</f>
        <v>9.7281459289496031</v>
      </c>
      <c r="E1389">
        <f>'11-20'!Q1273</f>
        <v>0</v>
      </c>
      <c r="F1389" s="13">
        <f>'11-20'!S1273/100</f>
        <v>0.48671047414999996</v>
      </c>
      <c r="G1389">
        <f>'11-20'!Z1273</f>
        <v>0</v>
      </c>
      <c r="H1389">
        <f>'11-20'!AA1273</f>
        <v>5.5440331002908044E-2</v>
      </c>
      <c r="I1389">
        <f>'11-20'!BB1273</f>
        <v>9.5320964136329192</v>
      </c>
      <c r="J1389">
        <f>IFERROR('11-20'!AN1273,0)</f>
        <v>0.10449003690049008</v>
      </c>
    </row>
    <row r="1390" spans="1:10" x14ac:dyDescent="0.2">
      <c r="A1390">
        <f>'11-20'!AB3888</f>
        <v>0.30274832287383679</v>
      </c>
      <c r="B1390">
        <f>'11-20'!AR3888</f>
        <v>0</v>
      </c>
      <c r="C1390">
        <f>'11-20'!L3888</f>
        <v>16.492893651999999</v>
      </c>
      <c r="D1390">
        <f>'11-20'!BC3888</f>
        <v>8.608419051317286</v>
      </c>
      <c r="E1390">
        <f>'11-20'!Q3888</f>
        <v>0</v>
      </c>
      <c r="F1390" s="13">
        <f>'11-20'!S3888/100</f>
        <v>3.6957781729599999</v>
      </c>
      <c r="G1390">
        <f>'11-20'!Z3888</f>
        <v>0</v>
      </c>
      <c r="H1390">
        <f>'11-20'!AA3888</f>
        <v>1.4505109754572634E-2</v>
      </c>
      <c r="I1390">
        <f>'11-20'!BB3888</f>
        <v>10.065153800265598</v>
      </c>
      <c r="J1390">
        <f>IFERROR('11-20'!AN3888,0)</f>
        <v>0.22408247381940327</v>
      </c>
    </row>
    <row r="1391" spans="1:10" x14ac:dyDescent="0.2">
      <c r="A1391">
        <f>'11-20'!AB1384</f>
        <v>0.30259328928377061</v>
      </c>
      <c r="B1391">
        <f>'11-20'!AR1384</f>
        <v>0</v>
      </c>
      <c r="C1391">
        <f>'11-20'!L1384</f>
        <v>303.57196729211398</v>
      </c>
      <c r="D1391">
        <f>'11-20'!BC1384</f>
        <v>9.3720005368989536</v>
      </c>
      <c r="E1391">
        <f>'11-20'!Q1384</f>
        <v>0</v>
      </c>
      <c r="F1391" s="13">
        <f>'11-20'!S1384/100</f>
        <v>0.38825591586000002</v>
      </c>
      <c r="G1391">
        <f>'11-20'!Z1384</f>
        <v>3.9374089697743285E-5</v>
      </c>
      <c r="H1391">
        <f>'11-20'!AA1384</f>
        <v>2.8292778388700607E-2</v>
      </c>
      <c r="I1391">
        <f>'11-20'!BB1384</f>
        <v>9.9822510866321785</v>
      </c>
      <c r="J1391">
        <f>IFERROR('11-20'!AN1384,0)</f>
        <v>0.21257537651109221</v>
      </c>
    </row>
    <row r="1392" spans="1:10" x14ac:dyDescent="0.2">
      <c r="A1392">
        <f>'11-20'!AB3856</f>
        <v>0.30241975753567751</v>
      </c>
      <c r="B1392">
        <f>'11-20'!AR3856</f>
        <v>3.0390173219974121</v>
      </c>
      <c r="C1392">
        <f>'11-20'!L3856</f>
        <v>10.6887602950915</v>
      </c>
      <c r="D1392">
        <f>'11-20'!BC3856</f>
        <v>8.5137224543838386</v>
      </c>
      <c r="E1392">
        <f>'11-20'!Q3856</f>
        <v>1.2163060470175699</v>
      </c>
      <c r="F1392" s="13">
        <f>'11-20'!S3856/100</f>
        <v>0.58635518787000007</v>
      </c>
      <c r="G1392">
        <f>'11-20'!Z3856</f>
        <v>0</v>
      </c>
      <c r="H1392">
        <f>'11-20'!AA3856</f>
        <v>2.6574758047621407E-4</v>
      </c>
      <c r="I1392">
        <f>'11-20'!BB3856</f>
        <v>10.11303406928619</v>
      </c>
      <c r="J1392">
        <f>IFERROR('11-20'!AN3856,0)</f>
        <v>0.14493539923434465</v>
      </c>
    </row>
    <row r="1393" spans="1:10" x14ac:dyDescent="0.2">
      <c r="A1393">
        <f>'11-20'!AB4656</f>
        <v>0.30156785889269977</v>
      </c>
      <c r="B1393">
        <f>'11-20'!AR4656</f>
        <v>0</v>
      </c>
      <c r="C1393">
        <f>'11-20'!L4656</f>
        <v>26.642983534999999</v>
      </c>
      <c r="D1393">
        <f>'11-20'!BC4656</f>
        <v>8.8014037100173557</v>
      </c>
      <c r="E1393">
        <f>'11-20'!Q4656</f>
        <v>0</v>
      </c>
      <c r="F1393" s="13">
        <f>'11-20'!S4656/100</f>
        <v>0.41558704452999995</v>
      </c>
      <c r="G1393">
        <f>'11-20'!Z4656</f>
        <v>1.1195568400158452E-4</v>
      </c>
      <c r="H1393">
        <f>'11-20'!AA4656</f>
        <v>1.4636573870788327E-3</v>
      </c>
      <c r="I1393">
        <f>'11-20'!BB4656</f>
        <v>9.7075668414022154</v>
      </c>
      <c r="J1393">
        <f>IFERROR('11-20'!AN4656,0)</f>
        <v>0.10269843117408907</v>
      </c>
    </row>
    <row r="1394" spans="1:10" x14ac:dyDescent="0.2">
      <c r="A1394">
        <f>'11-20'!AB2573</f>
        <v>0.30137825421133235</v>
      </c>
      <c r="B1394">
        <f>'11-20'!AR2573</f>
        <v>0</v>
      </c>
      <c r="C1394">
        <f>'11-20'!L2573</f>
        <v>5.3914389109999998</v>
      </c>
      <c r="D1394">
        <f>'11-20'!BC2573</f>
        <v>8.6472636205482925</v>
      </c>
      <c r="E1394">
        <f>'11-20'!Q2573</f>
        <v>0</v>
      </c>
      <c r="F1394" s="13">
        <f>'11-20'!S2573/100</f>
        <v>1.28698729439</v>
      </c>
      <c r="G1394">
        <f>'11-20'!Z2573</f>
        <v>0</v>
      </c>
      <c r="H1394">
        <f>'11-20'!AA2573</f>
        <v>0</v>
      </c>
      <c r="I1394">
        <f>'11-20'!BB2573</f>
        <v>9.2030511727132005</v>
      </c>
      <c r="J1394">
        <f>IFERROR('11-20'!AN2573,0)</f>
        <v>0</v>
      </c>
    </row>
    <row r="1395" spans="1:10" x14ac:dyDescent="0.2">
      <c r="A1395">
        <f>'11-20'!AB4788</f>
        <v>0.30137154045953651</v>
      </c>
      <c r="B1395">
        <f>'11-20'!AR4788</f>
        <v>4.9616412231981597</v>
      </c>
      <c r="C1395">
        <f>'11-20'!L4788</f>
        <v>3.27669035839055</v>
      </c>
      <c r="D1395">
        <f>'11-20'!BC4788</f>
        <v>9.018552229481152</v>
      </c>
      <c r="E1395">
        <f>'11-20'!Q4788</f>
        <v>0</v>
      </c>
      <c r="F1395" s="13">
        <f>'11-20'!S4788/100</f>
        <v>1.26758153595</v>
      </c>
      <c r="G1395">
        <f>'11-20'!Z4788</f>
        <v>1.5060726340958472E-3</v>
      </c>
      <c r="H1395">
        <f>'11-20'!AA4788</f>
        <v>2.7183314996911623E-2</v>
      </c>
      <c r="I1395">
        <f>'11-20'!BB4788</f>
        <v>9.5429436462269219</v>
      </c>
      <c r="J1395">
        <f>IFERROR('11-20'!AN4788,0)</f>
        <v>0.23785166361946797</v>
      </c>
    </row>
    <row r="1396" spans="1:10" x14ac:dyDescent="0.2">
      <c r="A1396">
        <f>'11-20'!AB2496</f>
        <v>0.30135742633740903</v>
      </c>
      <c r="B1396">
        <f>'11-20'!AR2496</f>
        <v>0</v>
      </c>
      <c r="C1396">
        <f>'11-20'!L2496</f>
        <v>332.61350206370298</v>
      </c>
      <c r="D1396">
        <f>'11-20'!BC2496</f>
        <v>8.772371589920537</v>
      </c>
      <c r="E1396">
        <f>'11-20'!Q2496</f>
        <v>0</v>
      </c>
      <c r="F1396" s="13">
        <f>'11-20'!S2496/100</f>
        <v>0.29776558212000004</v>
      </c>
      <c r="G1396">
        <f>'11-20'!Z2496</f>
        <v>4.6663343190722958E-3</v>
      </c>
      <c r="H1396">
        <f>'11-20'!AA2496</f>
        <v>4.1854443115470132E-4</v>
      </c>
      <c r="I1396">
        <f>'11-20'!BB2496</f>
        <v>9.7999974655409012</v>
      </c>
      <c r="J1396">
        <f>IFERROR('11-20'!AN2496,0)</f>
        <v>7.2545771653214325E-2</v>
      </c>
    </row>
    <row r="1397" spans="1:10" x14ac:dyDescent="0.2">
      <c r="A1397">
        <f>'11-20'!AB2798</f>
        <v>0.30126582278480996</v>
      </c>
      <c r="B1397">
        <f>'11-20'!AR2798</f>
        <v>0</v>
      </c>
      <c r="C1397">
        <f>'11-20'!L2798</f>
        <v>8.7770705319999998</v>
      </c>
      <c r="D1397">
        <f>'11-20'!BC2798</f>
        <v>8.1432584367192362</v>
      </c>
      <c r="E1397">
        <f>'11-20'!Q2798</f>
        <v>0</v>
      </c>
      <c r="F1397" s="13">
        <f>'11-20'!S2798/100</f>
        <v>0.15839026898</v>
      </c>
      <c r="G1397">
        <f>'11-20'!Z2798</f>
        <v>1.3766508611304086E-6</v>
      </c>
      <c r="H1397">
        <f>'11-20'!AA2798</f>
        <v>0</v>
      </c>
      <c r="I1397">
        <f>'11-20'!BB2798</f>
        <v>9.0352959783435622</v>
      </c>
      <c r="J1397">
        <f>IFERROR('11-20'!AN2798,0)</f>
        <v>-5.214876161230788E-2</v>
      </c>
    </row>
    <row r="1398" spans="1:10" x14ac:dyDescent="0.2">
      <c r="A1398">
        <f>'11-20'!AB3718</f>
        <v>0.30032735532411747</v>
      </c>
      <c r="B1398">
        <f>'11-20'!AR3718</f>
        <v>0</v>
      </c>
      <c r="C1398">
        <f>'11-20'!L3718</f>
        <v>6.9387887797264796</v>
      </c>
      <c r="D1398">
        <f>'11-20'!BC3718</f>
        <v>9.6669013511162358</v>
      </c>
      <c r="E1398">
        <f>'11-20'!Q3718</f>
        <v>0</v>
      </c>
      <c r="F1398" s="13">
        <f>'11-20'!S3718/100</f>
        <v>0.89130434783000001</v>
      </c>
      <c r="G1398">
        <f>'11-20'!Z3718</f>
        <v>3.5302399965406384E-5</v>
      </c>
      <c r="H1398">
        <f>'11-20'!AA3718</f>
        <v>3.880141913468145E-2</v>
      </c>
      <c r="I1398">
        <f>'11-20'!BB3718</f>
        <v>9.6452237628519892</v>
      </c>
      <c r="J1398">
        <f>IFERROR('11-20'!AN3718,0)</f>
        <v>0.14281520737710282</v>
      </c>
    </row>
    <row r="1399" spans="1:10" x14ac:dyDescent="0.2">
      <c r="A1399">
        <f>'11-20'!AB2276</f>
        <v>0.30026809651474551</v>
      </c>
      <c r="B1399">
        <f>'11-20'!AR2276</f>
        <v>0</v>
      </c>
      <c r="C1399">
        <f>'11-20'!L2276</f>
        <v>4.0792732469999997</v>
      </c>
      <c r="D1399">
        <f>'11-20'!BC2276</f>
        <v>10.109868924313487</v>
      </c>
      <c r="E1399">
        <f>'11-20'!Q2276</f>
        <v>0</v>
      </c>
      <c r="F1399" s="13">
        <f>'11-20'!S2276/100</f>
        <v>2.1742328763800001</v>
      </c>
      <c r="G1399">
        <f>'11-20'!Z2276</f>
        <v>3.590420678955029E-6</v>
      </c>
      <c r="H1399">
        <f>'11-20'!AA2276</f>
        <v>6.1424202244829279E-2</v>
      </c>
      <c r="I1399">
        <f>'11-20'!BB2276</f>
        <v>9.8169432286284959</v>
      </c>
      <c r="J1399">
        <f>IFERROR('11-20'!AN2276,0)</f>
        <v>0.26314191101461215</v>
      </c>
    </row>
    <row r="1400" spans="1:10" x14ac:dyDescent="0.2">
      <c r="A1400">
        <f>'11-20'!AB4306</f>
        <v>0.30019885146373149</v>
      </c>
      <c r="B1400">
        <f>'11-20'!AR4306</f>
        <v>0</v>
      </c>
      <c r="C1400">
        <f>'11-20'!L4306</f>
        <v>3.7842364750412698</v>
      </c>
      <c r="D1400">
        <f>'11-20'!BC4306</f>
        <v>0</v>
      </c>
      <c r="E1400">
        <f>'11-20'!Q4306</f>
        <v>0</v>
      </c>
      <c r="F1400" s="13">
        <f>'11-20'!S4306/100</f>
        <v>1.2129281431000001</v>
      </c>
      <c r="G1400">
        <f>'11-20'!Z4306</f>
        <v>1.0717526412646118E-3</v>
      </c>
      <c r="H1400">
        <f>'11-20'!AA4306</f>
        <v>7.2036288333824187E-3</v>
      </c>
      <c r="I1400">
        <f>'11-20'!BB4306</f>
        <v>9.8808551614833231</v>
      </c>
      <c r="J1400">
        <f>IFERROR('11-20'!AN4306,0)</f>
        <v>0.2992834717856358</v>
      </c>
    </row>
    <row r="1401" spans="1:10" x14ac:dyDescent="0.2">
      <c r="A1401">
        <f>'11-20'!AB923</f>
        <v>0.3001264497370828</v>
      </c>
      <c r="B1401">
        <f>'11-20'!AR923</f>
        <v>0</v>
      </c>
      <c r="C1401">
        <f>'11-20'!L923</f>
        <v>19.521411288651201</v>
      </c>
      <c r="D1401">
        <f>'11-20'!BC923</f>
        <v>0</v>
      </c>
      <c r="E1401">
        <f>'11-20'!Q923</f>
        <v>0</v>
      </c>
      <c r="F1401" s="13">
        <f>'11-20'!S923/100</f>
        <v>9.0739476990500005</v>
      </c>
      <c r="G1401">
        <f>'11-20'!Z923</f>
        <v>8.3996628912163585E-5</v>
      </c>
      <c r="H1401">
        <f>'11-20'!AA923</f>
        <v>1.9123595203773141E-4</v>
      </c>
      <c r="I1401">
        <f>'11-20'!BB923</f>
        <v>10.22587508977886</v>
      </c>
      <c r="J1401">
        <f>IFERROR('11-20'!AN923,0)</f>
        <v>8.089495858975343E-2</v>
      </c>
    </row>
    <row r="1402" spans="1:10" x14ac:dyDescent="0.2">
      <c r="A1402">
        <f>'11-20'!AB5946</f>
        <v>0.30005245695592575</v>
      </c>
      <c r="B1402">
        <f>'11-20'!AR5946</f>
        <v>0</v>
      </c>
      <c r="C1402">
        <f>'11-20'!L5946</f>
        <v>1.08991781150598</v>
      </c>
      <c r="D1402">
        <f>'11-20'!BC5946</f>
        <v>8.7106538474283948</v>
      </c>
      <c r="E1402">
        <f>'11-20'!Q5946</f>
        <v>0</v>
      </c>
      <c r="F1402" s="13">
        <f>'11-20'!S5946/100</f>
        <v>0.63065376258999994</v>
      </c>
      <c r="G1402">
        <f>'11-20'!Z5946</f>
        <v>1.2194224638800219E-5</v>
      </c>
      <c r="H1402">
        <f>'11-20'!AA5946</f>
        <v>4.0365767001380705E-2</v>
      </c>
      <c r="I1402">
        <f>'11-20'!BB5946</f>
        <v>9.1492193323962709</v>
      </c>
      <c r="J1402">
        <f>IFERROR('11-20'!AN5946,0)</f>
        <v>0.15008746466825645</v>
      </c>
    </row>
    <row r="1403" spans="1:10" x14ac:dyDescent="0.2">
      <c r="A1403">
        <f>'11-20'!AB3590</f>
        <v>0.30002874891880138</v>
      </c>
      <c r="B1403">
        <f>'11-20'!AR3590</f>
        <v>0</v>
      </c>
      <c r="C1403">
        <f>'11-20'!L3590</f>
        <v>3.6312750458315199</v>
      </c>
      <c r="D1403">
        <f>'11-20'!BC3590</f>
        <v>9.1468415989174154</v>
      </c>
      <c r="E1403">
        <f>'11-20'!Q3590</f>
        <v>1.1750063118012299</v>
      </c>
      <c r="F1403" s="13">
        <f>'11-20'!S3590/100</f>
        <v>0.36378619960000003</v>
      </c>
      <c r="G1403">
        <f>'11-20'!Z3590</f>
        <v>3.194283522452896E-6</v>
      </c>
      <c r="H1403">
        <f>'11-20'!AA3590</f>
        <v>6.474740072330426E-2</v>
      </c>
      <c r="I1403">
        <f>'11-20'!BB3590</f>
        <v>9.1458524873058771</v>
      </c>
      <c r="J1403">
        <f>IFERROR('11-20'!AN3590,0)</f>
        <v>0.3662476676704306</v>
      </c>
    </row>
    <row r="1404" spans="1:10" x14ac:dyDescent="0.2">
      <c r="A1404">
        <f>'11-20'!AB2093</f>
        <v>0.29987608426270129</v>
      </c>
      <c r="B1404">
        <f>'11-20'!AR2093</f>
        <v>0</v>
      </c>
      <c r="C1404">
        <f>'11-20'!L2093</f>
        <v>34.963595124000001</v>
      </c>
      <c r="D1404">
        <f>'11-20'!BC2093</f>
        <v>9.8791647186118183</v>
      </c>
      <c r="E1404">
        <f>'11-20'!Q2093</f>
        <v>0</v>
      </c>
      <c r="F1404" s="13">
        <f>'11-20'!S2093/100</f>
        <v>1.185428786E-2</v>
      </c>
      <c r="G1404">
        <f>'11-20'!Z2093</f>
        <v>0</v>
      </c>
      <c r="H1404">
        <f>'11-20'!AA2093</f>
        <v>0</v>
      </c>
      <c r="I1404">
        <f>'11-20'!BB2093</f>
        <v>10.804561399866435</v>
      </c>
      <c r="J1404">
        <f>IFERROR('11-20'!AN2093,0)</f>
        <v>0.14716169726634387</v>
      </c>
    </row>
    <row r="1405" spans="1:10" x14ac:dyDescent="0.2">
      <c r="A1405">
        <f>'11-20'!AB5661</f>
        <v>0.29986244841815668</v>
      </c>
      <c r="B1405">
        <f>'11-20'!AR5661</f>
        <v>3.0195316845312554</v>
      </c>
      <c r="C1405">
        <f>'11-20'!L5661</f>
        <v>7.5643599569999997</v>
      </c>
      <c r="D1405">
        <f>'11-20'!BC5661</f>
        <v>0</v>
      </c>
      <c r="E1405">
        <f>'11-20'!Q5661</f>
        <v>0.88343144000103602</v>
      </c>
      <c r="F1405" s="13">
        <f>'11-20'!S5661/100</f>
        <v>0.15061417323000001</v>
      </c>
      <c r="G1405">
        <f>'11-20'!Z5661</f>
        <v>0</v>
      </c>
      <c r="H1405">
        <f>'11-20'!AA5661</f>
        <v>5.5953750405568832E-2</v>
      </c>
      <c r="I1405">
        <f>'11-20'!BB5661</f>
        <v>9.4112902229288196</v>
      </c>
      <c r="J1405">
        <f>IFERROR('11-20'!AN5661,0)</f>
        <v>8.2649933858267716E-2</v>
      </c>
    </row>
    <row r="1406" spans="1:10" x14ac:dyDescent="0.2">
      <c r="A1406">
        <f>'11-20'!AB6042</f>
        <v>0.29979179818150148</v>
      </c>
      <c r="B1406">
        <f>'11-20'!AR6042</f>
        <v>0</v>
      </c>
      <c r="C1406">
        <f>'11-20'!L6042</f>
        <v>6.0517255820218097</v>
      </c>
      <c r="D1406">
        <f>'11-20'!BC6042</f>
        <v>7.3170892824904836</v>
      </c>
      <c r="E1406">
        <f>'11-20'!Q6042</f>
        <v>0</v>
      </c>
      <c r="F1406" s="13">
        <f>'11-20'!S6042/100</f>
        <v>0.74289918116999998</v>
      </c>
      <c r="G1406">
        <f>'11-20'!Z6042</f>
        <v>2.6288763711719728E-7</v>
      </c>
      <c r="H1406">
        <f>'11-20'!AA6042</f>
        <v>4.5429490158793956E-4</v>
      </c>
      <c r="I1406">
        <f>'11-20'!BB6042</f>
        <v>9.3085502840029104</v>
      </c>
      <c r="J1406">
        <f>IFERROR('11-20'!AN6042,0)</f>
        <v>0.11747848662094355</v>
      </c>
    </row>
    <row r="1407" spans="1:10" x14ac:dyDescent="0.2">
      <c r="A1407">
        <f>'11-20'!AB979</f>
        <v>0.29973474801061029</v>
      </c>
      <c r="B1407">
        <f>'11-20'!AR979</f>
        <v>0</v>
      </c>
      <c r="C1407">
        <f>'11-20'!L979</f>
        <v>4.2839515930000003</v>
      </c>
      <c r="D1407">
        <f>'11-20'!BC979</f>
        <v>8.3934505999085935</v>
      </c>
      <c r="E1407">
        <f>'11-20'!Q979</f>
        <v>0</v>
      </c>
      <c r="F1407" s="13">
        <f>'11-20'!S979/100</f>
        <v>0.37298551371999999</v>
      </c>
      <c r="G1407">
        <f>'11-20'!Z979</f>
        <v>1.4799934195040466E-5</v>
      </c>
      <c r="H1407">
        <f>'11-20'!AA979</f>
        <v>0</v>
      </c>
      <c r="I1407">
        <f>'11-20'!BB979</f>
        <v>8.9212436084982176</v>
      </c>
      <c r="J1407">
        <f>IFERROR('11-20'!AN979,0)</f>
        <v>0.14785802583517574</v>
      </c>
    </row>
    <row r="1408" spans="1:10" x14ac:dyDescent="0.2">
      <c r="A1408">
        <f>'11-20'!AB6358</f>
        <v>0.29956331354570565</v>
      </c>
      <c r="B1408">
        <f>'11-20'!AR6358</f>
        <v>0</v>
      </c>
      <c r="C1408">
        <f>'11-20'!L6358</f>
        <v>14.573362454375401</v>
      </c>
      <c r="D1408">
        <f>'11-20'!BC6358</f>
        <v>8.8488279349144268</v>
      </c>
      <c r="E1408">
        <f>'11-20'!Q6358</f>
        <v>0</v>
      </c>
      <c r="F1408" s="13">
        <f>'11-20'!S6358/100</f>
        <v>0</v>
      </c>
      <c r="G1408">
        <f>'11-20'!Z6358</f>
        <v>0</v>
      </c>
      <c r="H1408">
        <f>'11-20'!AA6358</f>
        <v>1.5566508817537352E-2</v>
      </c>
      <c r="I1408">
        <f>'11-20'!BB6358</f>
        <v>9.923084846910907</v>
      </c>
      <c r="J1408">
        <f>IFERROR('11-20'!AN6358,0)</f>
        <v>0.14149981681634116</v>
      </c>
    </row>
    <row r="1409" spans="1:10" x14ac:dyDescent="0.2">
      <c r="A1409">
        <f>'11-20'!AB3775</f>
        <v>0.29951045838896317</v>
      </c>
      <c r="B1409">
        <f>'11-20'!AR3775</f>
        <v>5.9415114326344032</v>
      </c>
      <c r="C1409">
        <f>'11-20'!L3775</f>
        <v>42.325767194000001</v>
      </c>
      <c r="D1409">
        <f>'11-20'!BC3775</f>
        <v>10.410220304865081</v>
      </c>
      <c r="E1409">
        <f>'11-20'!Q3775</f>
        <v>0.90421562335722305</v>
      </c>
      <c r="F1409" s="13">
        <f>'11-20'!S3775/100</f>
        <v>0.90517669755300001</v>
      </c>
      <c r="G1409">
        <f>'11-20'!Z3775</f>
        <v>9.7581287225781146E-2</v>
      </c>
      <c r="H1409">
        <f>'11-20'!AA3775</f>
        <v>1.6982587875943589E-2</v>
      </c>
      <c r="I1409">
        <f>'11-20'!BB3775</f>
        <v>10.996861768490673</v>
      </c>
      <c r="J1409">
        <f>IFERROR('11-20'!AN3775,0)</f>
        <v>0.19342939990061675</v>
      </c>
    </row>
    <row r="1410" spans="1:10" x14ac:dyDescent="0.2">
      <c r="A1410">
        <f>'11-20'!AB941</f>
        <v>0.29949461656778742</v>
      </c>
      <c r="B1410">
        <f>'11-20'!AR941</f>
        <v>0</v>
      </c>
      <c r="C1410">
        <f>'11-20'!L941</f>
        <v>27.277923574999999</v>
      </c>
      <c r="D1410">
        <f>'11-20'!BC941</f>
        <v>10.098470665650629</v>
      </c>
      <c r="E1410">
        <f>'11-20'!Q941</f>
        <v>0.99453192051502504</v>
      </c>
      <c r="F1410" s="13">
        <f>'11-20'!S941/100</f>
        <v>1.2430716317200001</v>
      </c>
      <c r="G1410">
        <f>'11-20'!Z941</f>
        <v>2.1185290774346586E-2</v>
      </c>
      <c r="H1410">
        <f>'11-20'!AA941</f>
        <v>2.6308590921524773E-2</v>
      </c>
      <c r="I1410">
        <f>'11-20'!BB941</f>
        <v>10.550278187284972</v>
      </c>
      <c r="J1410">
        <f>IFERROR('11-20'!AN941,0)</f>
        <v>0.15337830345922349</v>
      </c>
    </row>
    <row r="1411" spans="1:10" x14ac:dyDescent="0.2">
      <c r="A1411">
        <f>'11-20'!AB1252</f>
        <v>0.29906264156308038</v>
      </c>
      <c r="B1411">
        <f>'11-20'!AR1252</f>
        <v>0</v>
      </c>
      <c r="C1411">
        <f>'11-20'!L1252</f>
        <v>10.3958358411289</v>
      </c>
      <c r="D1411">
        <f>'11-20'!BC1252</f>
        <v>5.9934156100683165</v>
      </c>
      <c r="E1411">
        <f>'11-20'!Q1252</f>
        <v>0.78850472231832802</v>
      </c>
      <c r="F1411" s="13">
        <f>'11-20'!S1252/100</f>
        <v>0.75258499699000003</v>
      </c>
      <c r="G1411">
        <f>'11-20'!Z1252</f>
        <v>0</v>
      </c>
      <c r="H1411">
        <f>'11-20'!AA1252</f>
        <v>0</v>
      </c>
      <c r="I1411">
        <f>'11-20'!BB1252</f>
        <v>9.581246744024817</v>
      </c>
      <c r="J1411">
        <f>IFERROR('11-20'!AN1252,0)</f>
        <v>4.0714134174461708E-2</v>
      </c>
    </row>
    <row r="1412" spans="1:10" x14ac:dyDescent="0.2">
      <c r="A1412">
        <f>'11-20'!AB3399</f>
        <v>0.2989218737647874</v>
      </c>
      <c r="B1412">
        <f>'11-20'!AR3399</f>
        <v>1.4933186082321015</v>
      </c>
      <c r="C1412">
        <f>'11-20'!L3399</f>
        <v>72.999984877932206</v>
      </c>
      <c r="D1412">
        <f>'11-20'!BC3399</f>
        <v>10.871792025195806</v>
      </c>
      <c r="E1412">
        <f>'11-20'!Q3399</f>
        <v>0.99130051935536401</v>
      </c>
      <c r="F1412" s="13">
        <f>'11-20'!S3399/100</f>
        <v>0.13160474818000001</v>
      </c>
      <c r="G1412">
        <f>'11-20'!Z3399</f>
        <v>0</v>
      </c>
      <c r="H1412">
        <f>'11-20'!AA3399</f>
        <v>7.7861224147820027E-2</v>
      </c>
      <c r="I1412">
        <f>'11-20'!BB3399</f>
        <v>10.671782123620186</v>
      </c>
      <c r="J1412">
        <f>IFERROR('11-20'!AN3399,0)</f>
        <v>0.18098554989071453</v>
      </c>
    </row>
    <row r="1413" spans="1:10" x14ac:dyDescent="0.2">
      <c r="A1413">
        <f>'11-20'!AB1961</f>
        <v>0.29889004267265218</v>
      </c>
      <c r="B1413">
        <f>'11-20'!AR1961</f>
        <v>5.0941880287234911</v>
      </c>
      <c r="C1413">
        <f>'11-20'!L1961</f>
        <v>5.5757335890000004</v>
      </c>
      <c r="D1413">
        <f>'11-20'!BC1961</f>
        <v>9.4217355113222556</v>
      </c>
      <c r="E1413">
        <f>'11-20'!Q1961</f>
        <v>0.33343689456873998</v>
      </c>
      <c r="F1413" s="13">
        <f>'11-20'!S1961/100</f>
        <v>0.39710840023999999</v>
      </c>
      <c r="G1413">
        <f>'11-20'!Z1961</f>
        <v>0</v>
      </c>
      <c r="H1413">
        <f>'11-20'!AA1961</f>
        <v>6.7287321917941345E-2</v>
      </c>
      <c r="I1413">
        <f>'11-20'!BB1961</f>
        <v>9.9760488001956062</v>
      </c>
      <c r="J1413">
        <f>IFERROR('11-20'!AN1961,0)</f>
        <v>0.19112431793695478</v>
      </c>
    </row>
    <row r="1414" spans="1:10" x14ac:dyDescent="0.2">
      <c r="A1414">
        <f>'11-20'!AB2392</f>
        <v>0.29857075922332155</v>
      </c>
      <c r="B1414">
        <f>'11-20'!AR2392</f>
        <v>1.255272505103306</v>
      </c>
      <c r="C1414">
        <f>'11-20'!L2392</f>
        <v>19.573999038824599</v>
      </c>
      <c r="D1414">
        <f>'11-20'!BC2392</f>
        <v>9.2234603877186014</v>
      </c>
      <c r="E1414">
        <f>'11-20'!Q2392</f>
        <v>0.768406136689194</v>
      </c>
      <c r="F1414" s="13">
        <f>'11-20'!S2392/100</f>
        <v>0.34666080844000002</v>
      </c>
      <c r="G1414">
        <f>'11-20'!Z2392</f>
        <v>3.8392107731635418E-4</v>
      </c>
      <c r="H1414">
        <f>'11-20'!AA2392</f>
        <v>2.3987398520662024E-2</v>
      </c>
      <c r="I1414">
        <f>'11-20'!BB2392</f>
        <v>10.243865888537698</v>
      </c>
      <c r="J1414">
        <f>IFERROR('11-20'!AN2392,0)</f>
        <v>0.34530135478564583</v>
      </c>
    </row>
    <row r="1415" spans="1:10" x14ac:dyDescent="0.2">
      <c r="A1415">
        <f>'11-20'!AB522</f>
        <v>0.29853805037441128</v>
      </c>
      <c r="B1415">
        <f>'11-20'!AR522</f>
        <v>0</v>
      </c>
      <c r="C1415">
        <f>'11-20'!L522</f>
        <v>3.7362344686486302</v>
      </c>
      <c r="D1415">
        <f>'11-20'!BC522</f>
        <v>8.3070993689206034</v>
      </c>
      <c r="E1415">
        <f>'11-20'!Q522</f>
        <v>1.6411700687805999</v>
      </c>
      <c r="F1415" s="13">
        <f>'11-20'!S522/100</f>
        <v>0</v>
      </c>
      <c r="G1415">
        <f>'11-20'!Z522</f>
        <v>0</v>
      </c>
      <c r="H1415">
        <f>'11-20'!AA522</f>
        <v>0.18613393075410872</v>
      </c>
      <c r="I1415">
        <f>'11-20'!BB522</f>
        <v>9.801091120492373</v>
      </c>
      <c r="J1415">
        <f>IFERROR('11-20'!AN522,0)</f>
        <v>0.29476205131836675</v>
      </c>
    </row>
    <row r="1416" spans="1:10" x14ac:dyDescent="0.2">
      <c r="A1416">
        <f>'11-20'!AB4778</f>
        <v>0.29850425781659684</v>
      </c>
      <c r="B1416">
        <f>'11-20'!AR4778</f>
        <v>0</v>
      </c>
      <c r="C1416">
        <f>'11-20'!L4778</f>
        <v>44.447010197773402</v>
      </c>
      <c r="D1416">
        <f>'11-20'!BC4778</f>
        <v>9.0667715509608779</v>
      </c>
      <c r="E1416">
        <f>'11-20'!Q4778</f>
        <v>0</v>
      </c>
      <c r="F1416" s="13">
        <f>'11-20'!S4778/100</f>
        <v>9.3092605500000002E-3</v>
      </c>
      <c r="G1416">
        <f>'11-20'!Z4778</f>
        <v>6.1649716218395049E-5</v>
      </c>
      <c r="H1416">
        <f>'11-20'!AA4778</f>
        <v>2.4667402306721688E-2</v>
      </c>
      <c r="I1416">
        <f>'11-20'!BB4778</f>
        <v>9.8952260741877236</v>
      </c>
      <c r="J1416">
        <f>IFERROR('11-20'!AN4778,0)</f>
        <v>0.31230552432868064</v>
      </c>
    </row>
    <row r="1417" spans="1:10" x14ac:dyDescent="0.2">
      <c r="A1417">
        <f>'11-20'!AB4934</f>
        <v>0.29807139402771332</v>
      </c>
      <c r="B1417">
        <f>'11-20'!AR4934</f>
        <v>2.9339931638312424</v>
      </c>
      <c r="C1417">
        <f>'11-20'!L4934</f>
        <v>3.28981627882232</v>
      </c>
      <c r="D1417">
        <f>'11-20'!BC4934</f>
        <v>7.379429810141902</v>
      </c>
      <c r="E1417">
        <f>'11-20'!Q4934</f>
        <v>1.30939238090648</v>
      </c>
      <c r="F1417" s="13">
        <f>'11-20'!S4934/100</f>
        <v>0</v>
      </c>
      <c r="G1417">
        <f>'11-20'!Z4934</f>
        <v>2.9547885141595719E-7</v>
      </c>
      <c r="H1417">
        <f>'11-20'!AA4934</f>
        <v>1.0464385533071375E-2</v>
      </c>
      <c r="I1417">
        <f>'11-20'!BB4934</f>
        <v>9.1474763926419378</v>
      </c>
      <c r="J1417">
        <f>IFERROR('11-20'!AN4934,0)</f>
        <v>0.19631440705759293</v>
      </c>
    </row>
    <row r="1418" spans="1:10" x14ac:dyDescent="0.2">
      <c r="A1418">
        <f>'11-20'!AB3754</f>
        <v>0.29804308067277496</v>
      </c>
      <c r="B1418">
        <f>'11-20'!AR3754</f>
        <v>6.204119982655925</v>
      </c>
      <c r="C1418">
        <f>'11-20'!L3754</f>
        <v>26.117598305000001</v>
      </c>
      <c r="D1418">
        <f>'11-20'!BC3754</f>
        <v>9.6545615547417434</v>
      </c>
      <c r="E1418">
        <f>'11-20'!Q3754</f>
        <v>1.1261922340130299</v>
      </c>
      <c r="F1418" s="13">
        <f>'11-20'!S3754/100</f>
        <v>0.55805626598000002</v>
      </c>
      <c r="G1418">
        <f>'11-20'!Z3754</f>
        <v>3.2054412987127896E-4</v>
      </c>
      <c r="H1418">
        <f>'11-20'!AA3754</f>
        <v>1.5453084435653356E-2</v>
      </c>
      <c r="I1418">
        <f>'11-20'!BB3754</f>
        <v>10.265910565124626</v>
      </c>
      <c r="J1418">
        <f>IFERROR('11-20'!AN3754,0)</f>
        <v>0.11890309292412617</v>
      </c>
    </row>
    <row r="1419" spans="1:10" x14ac:dyDescent="0.2">
      <c r="A1419">
        <f>'11-20'!AB864</f>
        <v>0.29792470986461161</v>
      </c>
      <c r="B1419">
        <f>'11-20'!AR864</f>
        <v>0</v>
      </c>
      <c r="C1419">
        <f>'11-20'!L864</f>
        <v>4.3171640437090204</v>
      </c>
      <c r="D1419">
        <f>'11-20'!BC864</f>
        <v>8.9159449469161096</v>
      </c>
      <c r="E1419">
        <f>'11-20'!Q864</f>
        <v>0</v>
      </c>
      <c r="F1419" s="13">
        <f>'11-20'!S864/100</f>
        <v>1.6398286309999999E-2</v>
      </c>
      <c r="G1419">
        <f>'11-20'!Z864</f>
        <v>0</v>
      </c>
      <c r="H1419">
        <f>'11-20'!AA864</f>
        <v>4.69906353776917E-2</v>
      </c>
      <c r="I1419">
        <f>'11-20'!BB864</f>
        <v>9.9877729518833558</v>
      </c>
      <c r="J1419">
        <f>IFERROR('11-20'!AN864,0)</f>
        <v>0.4345291038410749</v>
      </c>
    </row>
    <row r="1420" spans="1:10" x14ac:dyDescent="0.2">
      <c r="A1420">
        <f>'11-20'!AB5111</f>
        <v>0.29780311373111412</v>
      </c>
      <c r="B1420">
        <f>'11-20'!AR5111</f>
        <v>2.4183012913197452</v>
      </c>
      <c r="C1420">
        <f>'11-20'!L5111</f>
        <v>4.15454057132962</v>
      </c>
      <c r="D1420">
        <f>'11-20'!BC5111</f>
        <v>8.6205763323491897</v>
      </c>
      <c r="E1420">
        <f>'11-20'!Q5111</f>
        <v>0.75590773076111595</v>
      </c>
      <c r="F1420" s="13">
        <f>'11-20'!S5111/100</f>
        <v>0.54598152878799999</v>
      </c>
      <c r="G1420">
        <f>'11-20'!Z5111</f>
        <v>1.3893037655319329E-5</v>
      </c>
      <c r="H1420">
        <f>'11-20'!AA5111</f>
        <v>2.1544779267086867E-2</v>
      </c>
      <c r="I1420">
        <f>'11-20'!BB5111</f>
        <v>9.8892675052491157</v>
      </c>
      <c r="J1420">
        <f>IFERROR('11-20'!AN5111,0)</f>
        <v>0.16925140246091858</v>
      </c>
    </row>
    <row r="1421" spans="1:10" x14ac:dyDescent="0.2">
      <c r="A1421">
        <f>'11-20'!AB1089</f>
        <v>0.29757412398921823</v>
      </c>
      <c r="B1421">
        <f>'11-20'!AR1089</f>
        <v>4.354684553954729</v>
      </c>
      <c r="C1421">
        <f>'11-20'!L1089</f>
        <v>33.899510640999999</v>
      </c>
      <c r="D1421">
        <f>'11-20'!BC1089</f>
        <v>9.7050079593333365</v>
      </c>
      <c r="E1421">
        <f>'11-20'!Q1089</f>
        <v>1.4168630945704099</v>
      </c>
      <c r="F1421" s="13">
        <f>'11-20'!S1089/100</f>
        <v>1.9576829123900001</v>
      </c>
      <c r="G1421">
        <f>'11-20'!Z1089</f>
        <v>3.8502574844808188E-4</v>
      </c>
      <c r="H1421">
        <f>'11-20'!AA1089</f>
        <v>2.882270141222173E-3</v>
      </c>
      <c r="I1421">
        <f>'11-20'!BB1089</f>
        <v>10.190833760486136</v>
      </c>
      <c r="J1421">
        <f>IFERROR('11-20'!AN1089,0)</f>
        <v>0.11732587658775855</v>
      </c>
    </row>
    <row r="1422" spans="1:10" x14ac:dyDescent="0.2">
      <c r="A1422">
        <f>'11-20'!AB3035</f>
        <v>0.29739273678060463</v>
      </c>
      <c r="B1422">
        <f>'11-20'!AR3035</f>
        <v>0</v>
      </c>
      <c r="C1422">
        <f>'11-20'!L3035</f>
        <v>21.690481344205399</v>
      </c>
      <c r="D1422">
        <f>'11-20'!BC3035</f>
        <v>9.0299237817278009</v>
      </c>
      <c r="E1422">
        <f>'11-20'!Q3035</f>
        <v>0</v>
      </c>
      <c r="F1422" s="13">
        <f>'11-20'!S3035/100</f>
        <v>0.36662215060999997</v>
      </c>
      <c r="G1422">
        <f>'11-20'!Z3035</f>
        <v>7.6870785340945017E-6</v>
      </c>
      <c r="H1422">
        <f>'11-20'!AA3035</f>
        <v>1.6772429928126494E-3</v>
      </c>
      <c r="I1422">
        <f>'11-20'!BB3035</f>
        <v>10.033331657133703</v>
      </c>
      <c r="J1422">
        <f>IFERROR('11-20'!AN3035,0)</f>
        <v>0.11346955791195659</v>
      </c>
    </row>
    <row r="1423" spans="1:10" x14ac:dyDescent="0.2">
      <c r="A1423">
        <f>'11-20'!AB1632</f>
        <v>0.29640566219096653</v>
      </c>
      <c r="B1423">
        <f>'11-20'!AR1632</f>
        <v>0</v>
      </c>
      <c r="C1423">
        <f>'11-20'!L1632</f>
        <v>6.7923716085895602</v>
      </c>
      <c r="D1423">
        <f>'11-20'!BC1632</f>
        <v>9.6212129157029</v>
      </c>
      <c r="E1423">
        <f>'11-20'!Q1632</f>
        <v>0</v>
      </c>
      <c r="F1423" s="13">
        <f>'11-20'!S1632/100</f>
        <v>1.95281342547</v>
      </c>
      <c r="G1423">
        <f>'11-20'!Z1632</f>
        <v>0</v>
      </c>
      <c r="H1423">
        <f>'11-20'!AA1632</f>
        <v>9.8644815474982633E-3</v>
      </c>
      <c r="I1423">
        <f>'11-20'!BB1632</f>
        <v>10.543351343083442</v>
      </c>
      <c r="J1423">
        <f>IFERROR('11-20'!AN1632,0)</f>
        <v>0.42341938452332656</v>
      </c>
    </row>
    <row r="1424" spans="1:10" x14ac:dyDescent="0.2">
      <c r="A1424">
        <f>'11-20'!AB351</f>
        <v>0.29638533517301546</v>
      </c>
      <c r="B1424">
        <f>'11-20'!AR351</f>
        <v>2.214843848047698</v>
      </c>
      <c r="C1424">
        <f>'11-20'!L351</f>
        <v>5.6554943903101798</v>
      </c>
      <c r="D1424">
        <f>'11-20'!BC351</f>
        <v>9.9790466396601101</v>
      </c>
      <c r="E1424">
        <f>'11-20'!Q351</f>
        <v>1.2067941537362901</v>
      </c>
      <c r="F1424" s="13">
        <f>'11-20'!S351/100</f>
        <v>0.66974715363000004</v>
      </c>
      <c r="G1424">
        <f>'11-20'!Z351</f>
        <v>1.7240988209689281E-3</v>
      </c>
      <c r="H1424">
        <f>'11-20'!AA351</f>
        <v>1.6212368169410817E-2</v>
      </c>
      <c r="I1424">
        <f>'11-20'!BB351</f>
        <v>10.669234373437826</v>
      </c>
      <c r="J1424">
        <f>IFERROR('11-20'!AN351,0)</f>
        <v>0.10979415896793419</v>
      </c>
    </row>
    <row r="1425" spans="1:10" x14ac:dyDescent="0.2">
      <c r="A1425">
        <f>'11-20'!AB1223</f>
        <v>0.29632721202003354</v>
      </c>
      <c r="B1425">
        <f>'11-20'!AR1223</f>
        <v>0</v>
      </c>
      <c r="C1425">
        <f>'11-20'!L1223</f>
        <v>3.8519428320000002</v>
      </c>
      <c r="D1425">
        <f>'11-20'!BC1223</f>
        <v>7.905056140857778</v>
      </c>
      <c r="E1425">
        <f>'11-20'!Q1223</f>
        <v>0.71493008318946605</v>
      </c>
      <c r="F1425" s="13">
        <f>'11-20'!S1223/100</f>
        <v>0.39857418331</v>
      </c>
      <c r="G1425">
        <f>'11-20'!Z1223</f>
        <v>2.104252687516047E-5</v>
      </c>
      <c r="H1425">
        <f>'11-20'!AA1223</f>
        <v>2.4650658408747094E-2</v>
      </c>
      <c r="I1425">
        <f>'11-20'!BB1223</f>
        <v>9.5713826974401641</v>
      </c>
      <c r="J1425">
        <f>IFERROR('11-20'!AN1223,0)</f>
        <v>0.33282218129399899</v>
      </c>
    </row>
    <row r="1426" spans="1:10" x14ac:dyDescent="0.2">
      <c r="A1426">
        <f>'11-20'!AB2148</f>
        <v>0.29622273795756948</v>
      </c>
      <c r="B1426">
        <f>'11-20'!AR2148</f>
        <v>0</v>
      </c>
      <c r="C1426">
        <f>'11-20'!L2148</f>
        <v>22.643203523617998</v>
      </c>
      <c r="D1426">
        <f>'11-20'!BC2148</f>
        <v>7.5669394387841322</v>
      </c>
      <c r="E1426">
        <f>'11-20'!Q2148</f>
        <v>0</v>
      </c>
      <c r="F1426" s="13">
        <f>'11-20'!S2148/100</f>
        <v>0</v>
      </c>
      <c r="G1426">
        <f>'11-20'!Z2148</f>
        <v>4.8683321109143035E-7</v>
      </c>
      <c r="H1426">
        <f>'11-20'!AA2148</f>
        <v>1.3381906313020079E-2</v>
      </c>
      <c r="I1426">
        <f>'11-20'!BB2148</f>
        <v>9.6691701939725156</v>
      </c>
      <c r="J1426">
        <f>IFERROR('11-20'!AN2148,0)</f>
        <v>0.40322540838529747</v>
      </c>
    </row>
    <row r="1427" spans="1:10" x14ac:dyDescent="0.2">
      <c r="A1427">
        <f>'11-20'!AB2212</f>
        <v>0.29607609988109407</v>
      </c>
      <c r="B1427">
        <f>'11-20'!AR2212</f>
        <v>0</v>
      </c>
      <c r="C1427">
        <f>'11-20'!L2212</f>
        <v>20.878891821</v>
      </c>
      <c r="D1427">
        <f>'11-20'!BC2212</f>
        <v>8.0337493542640921</v>
      </c>
      <c r="E1427">
        <f>'11-20'!Q2212</f>
        <v>0</v>
      </c>
      <c r="F1427" s="13">
        <f>'11-20'!S2212/100</f>
        <v>0.10652378124</v>
      </c>
      <c r="G1427">
        <f>'11-20'!Z2212</f>
        <v>4.9656740216246447E-7</v>
      </c>
      <c r="H1427">
        <f>'11-20'!AA2212</f>
        <v>0</v>
      </c>
      <c r="I1427">
        <f>'11-20'!BB2212</f>
        <v>9.3942169582923398</v>
      </c>
      <c r="J1427">
        <f>IFERROR('11-20'!AN2212,0)</f>
        <v>0.39763779892414686</v>
      </c>
    </row>
    <row r="1428" spans="1:10" x14ac:dyDescent="0.2">
      <c r="A1428">
        <f>'11-20'!AB1410</f>
        <v>0.2960288808664262</v>
      </c>
      <c r="B1428">
        <f>'11-20'!AR1410</f>
        <v>0</v>
      </c>
      <c r="C1428">
        <f>'11-20'!L1410</f>
        <v>19.867431746000001</v>
      </c>
      <c r="D1428">
        <f>'11-20'!BC1410</f>
        <v>7.6252506985409854</v>
      </c>
      <c r="E1428">
        <f>'11-20'!Q1410</f>
        <v>1.08276344830246</v>
      </c>
      <c r="F1428" s="13">
        <f>'11-20'!S1410/100</f>
        <v>8.8934300000000007E-6</v>
      </c>
      <c r="G1428">
        <f>'11-20'!Z1410</f>
        <v>6.4402554714983179E-7</v>
      </c>
      <c r="H1428">
        <f>'11-20'!AA1410</f>
        <v>5.7818163159637842E-3</v>
      </c>
      <c r="I1428">
        <f>'11-20'!BB1410</f>
        <v>9.6045485996497177</v>
      </c>
      <c r="J1428">
        <f>IFERROR('11-20'!AN1410,0)</f>
        <v>-9.6897625750630198E-2</v>
      </c>
    </row>
    <row r="1429" spans="1:10" x14ac:dyDescent="0.2">
      <c r="A1429">
        <f>'11-20'!AB328</f>
        <v>0.29598857587952732</v>
      </c>
      <c r="B1429">
        <f>'11-20'!AR328</f>
        <v>0</v>
      </c>
      <c r="C1429">
        <f>'11-20'!L328</f>
        <v>23.831479191</v>
      </c>
      <c r="D1429">
        <f>'11-20'!BC328</f>
        <v>9.8470603337489013</v>
      </c>
      <c r="E1429">
        <f>'11-20'!Q328</f>
        <v>0</v>
      </c>
      <c r="F1429" s="13">
        <f>'11-20'!S328/100</f>
        <v>0.41442276139999995</v>
      </c>
      <c r="G1429">
        <f>'11-20'!Z328</f>
        <v>6.0345588949849618E-3</v>
      </c>
      <c r="H1429">
        <f>'11-20'!AA328</f>
        <v>0</v>
      </c>
      <c r="I1429">
        <f>'11-20'!BB328</f>
        <v>9.8096355922866181</v>
      </c>
      <c r="J1429">
        <f>IFERROR('11-20'!AN328,0)</f>
        <v>0.17417710734070685</v>
      </c>
    </row>
    <row r="1430" spans="1:10" x14ac:dyDescent="0.2">
      <c r="A1430">
        <f>'11-20'!AB6546</f>
        <v>0.2958138183964385</v>
      </c>
      <c r="B1430">
        <f>'11-20'!AR6546</f>
        <v>3.8911470304487712</v>
      </c>
      <c r="C1430">
        <f>'11-20'!L6546</f>
        <v>1.2975908438133501</v>
      </c>
      <c r="D1430">
        <f>'11-20'!BC6546</f>
        <v>7.8856431659224144</v>
      </c>
      <c r="E1430">
        <f>'11-20'!Q6546</f>
        <v>0.66436653094579001</v>
      </c>
      <c r="F1430" s="13">
        <f>'11-20'!S6546/100</f>
        <v>0.70656980417000004</v>
      </c>
      <c r="G1430">
        <f>'11-20'!Z6546</f>
        <v>0</v>
      </c>
      <c r="H1430">
        <f>'11-20'!AA6546</f>
        <v>6.5731603734388827E-2</v>
      </c>
      <c r="I1430">
        <f>'11-20'!BB6546</f>
        <v>9.3535306810420131</v>
      </c>
      <c r="J1430">
        <f>IFERROR('11-20'!AN6546,0)</f>
        <v>0.24358351251453389</v>
      </c>
    </row>
    <row r="1431" spans="1:10" x14ac:dyDescent="0.2">
      <c r="A1431">
        <f>'11-20'!AB6517</f>
        <v>0.2957000203790503</v>
      </c>
      <c r="B1431">
        <f>'11-20'!AR6517</f>
        <v>0</v>
      </c>
      <c r="C1431">
        <f>'11-20'!L6517</f>
        <v>11.473131241999999</v>
      </c>
      <c r="D1431">
        <f>'11-20'!BC6517</f>
        <v>9.3481685160251615</v>
      </c>
      <c r="E1431">
        <f>'11-20'!Q6517</f>
        <v>0.92878774943290598</v>
      </c>
      <c r="F1431" s="13">
        <f>'11-20'!S6517/100</f>
        <v>0.60156065264000003</v>
      </c>
      <c r="G1431">
        <f>'11-20'!Z6517</f>
        <v>3.0082654790191914E-5</v>
      </c>
      <c r="H1431">
        <f>'11-20'!AA6517</f>
        <v>3.6303269118505545E-2</v>
      </c>
      <c r="I1431">
        <f>'11-20'!BB6517</f>
        <v>9.5459675141144942</v>
      </c>
      <c r="J1431">
        <f>IFERROR('11-20'!AN6517,0)</f>
        <v>0.15488295105225822</v>
      </c>
    </row>
    <row r="1432" spans="1:10" x14ac:dyDescent="0.2">
      <c r="A1432">
        <f>'11-20'!AB2913</f>
        <v>0.29492080830147471</v>
      </c>
      <c r="B1432">
        <f>'11-20'!AR2913</f>
        <v>0</v>
      </c>
      <c r="C1432">
        <f>'11-20'!L2913</f>
        <v>15.313732598</v>
      </c>
      <c r="D1432">
        <f>'11-20'!BC2913</f>
        <v>0</v>
      </c>
      <c r="E1432">
        <f>'11-20'!Q2913</f>
        <v>0</v>
      </c>
      <c r="F1432" s="13">
        <f>'11-20'!S2913/100</f>
        <v>1.5757453617199999</v>
      </c>
      <c r="G1432">
        <f>'11-20'!Z2913</f>
        <v>5.7042151547400147E-4</v>
      </c>
      <c r="H1432">
        <f>'11-20'!AA2913</f>
        <v>3.3852894837771541E-2</v>
      </c>
      <c r="I1432">
        <f>'11-20'!BB2913</f>
        <v>9.813375568627599</v>
      </c>
      <c r="J1432">
        <f>IFERROR('11-20'!AN2913,0)</f>
        <v>3.2912524275402144E-2</v>
      </c>
    </row>
    <row r="1433" spans="1:10" x14ac:dyDescent="0.2">
      <c r="A1433">
        <f>'11-20'!AB4393</f>
        <v>0.2948090107737511</v>
      </c>
      <c r="B1433">
        <f>'11-20'!AR4393</f>
        <v>0</v>
      </c>
      <c r="C1433">
        <f>'11-20'!L4393</f>
        <v>7.6183714289999998</v>
      </c>
      <c r="D1433">
        <f>'11-20'!BC4393</f>
        <v>10.264180075035831</v>
      </c>
      <c r="E1433">
        <f>'11-20'!Q4393</f>
        <v>1.35318900360919</v>
      </c>
      <c r="F1433" s="13">
        <f>'11-20'!S4393/100</f>
        <v>0.49017976031999999</v>
      </c>
      <c r="G1433">
        <f>'11-20'!Z4393</f>
        <v>4.2601120896385101E-4</v>
      </c>
      <c r="H1433">
        <f>'11-20'!AA4393</f>
        <v>5.5904842820730674E-2</v>
      </c>
      <c r="I1433">
        <f>'11-20'!BB4393</f>
        <v>10.017952251522763</v>
      </c>
      <c r="J1433">
        <f>IFERROR('11-20'!AN4393,0)</f>
        <v>0.16036835386151799</v>
      </c>
    </row>
    <row r="1434" spans="1:10" x14ac:dyDescent="0.2">
      <c r="A1434">
        <f>'11-20'!AB5444</f>
        <v>0.29454745330558829</v>
      </c>
      <c r="B1434">
        <f>'11-20'!AR5444</f>
        <v>0</v>
      </c>
      <c r="C1434">
        <f>'11-20'!L5444</f>
        <v>1.13967844365838</v>
      </c>
      <c r="D1434">
        <f>'11-20'!BC5444</f>
        <v>8.4353370052294743</v>
      </c>
      <c r="E1434">
        <f>'11-20'!Q5444</f>
        <v>0</v>
      </c>
      <c r="F1434" s="13">
        <f>'11-20'!S5444/100</f>
        <v>0</v>
      </c>
      <c r="G1434">
        <f>'11-20'!Z5444</f>
        <v>6.8896680034301514E-7</v>
      </c>
      <c r="H1434">
        <f>'11-20'!AA5444</f>
        <v>0</v>
      </c>
      <c r="I1434">
        <f>'11-20'!BB5444</f>
        <v>9.341473474496393</v>
      </c>
      <c r="J1434">
        <f>IFERROR('11-20'!AN5444,0)</f>
        <v>0.48515527938967473</v>
      </c>
    </row>
    <row r="1435" spans="1:10" x14ac:dyDescent="0.2">
      <c r="A1435">
        <f>'11-20'!AB4447</f>
        <v>0.29438347320852154</v>
      </c>
      <c r="B1435">
        <f>'11-20'!AR4447</f>
        <v>0</v>
      </c>
      <c r="C1435">
        <f>'11-20'!L4447</f>
        <v>41.215812020000001</v>
      </c>
      <c r="D1435">
        <f>'11-20'!BC4447</f>
        <v>9.2347450006280507</v>
      </c>
      <c r="E1435">
        <f>'11-20'!Q4447</f>
        <v>0.463086124885282</v>
      </c>
      <c r="F1435" s="13">
        <f>'11-20'!S4447/100</f>
        <v>0.39119050928999999</v>
      </c>
      <c r="G1435">
        <f>'11-20'!Z4447</f>
        <v>1.7605940370805653E-3</v>
      </c>
      <c r="H1435">
        <f>'11-20'!AA4447</f>
        <v>3.41366965743473E-2</v>
      </c>
      <c r="I1435">
        <f>'11-20'!BB4447</f>
        <v>10.02127834960255</v>
      </c>
      <c r="J1435">
        <f>IFERROR('11-20'!AN4447,0)</f>
        <v>0.20725909912414847</v>
      </c>
    </row>
    <row r="1436" spans="1:10" x14ac:dyDescent="0.2">
      <c r="A1436">
        <f>'11-20'!AB1568</f>
        <v>0.29427765217095647</v>
      </c>
      <c r="B1436">
        <f>'11-20'!AR1568</f>
        <v>7.4017421031251249</v>
      </c>
      <c r="C1436">
        <f>'11-20'!L1568</f>
        <v>1.1321588629999999</v>
      </c>
      <c r="D1436">
        <f>'11-20'!BC1568</f>
        <v>10.380211241711606</v>
      </c>
      <c r="E1436">
        <f>'11-20'!Q1568</f>
        <v>0</v>
      </c>
      <c r="F1436" s="13">
        <f>'11-20'!S1568/100</f>
        <v>1.8987087517899999</v>
      </c>
      <c r="G1436">
        <f>'11-20'!Z1568</f>
        <v>0</v>
      </c>
      <c r="H1436">
        <f>'11-20'!AA1568</f>
        <v>0.11085743277524099</v>
      </c>
      <c r="I1436">
        <f>'11-20'!BB1568</f>
        <v>10.105807940261714</v>
      </c>
      <c r="J1436">
        <f>IFERROR('11-20'!AN1568,0)</f>
        <v>0.44052074318507889</v>
      </c>
    </row>
    <row r="1437" spans="1:10" x14ac:dyDescent="0.2">
      <c r="A1437">
        <f>'11-20'!AB2508</f>
        <v>0.29379200807401551</v>
      </c>
      <c r="B1437">
        <f>'11-20'!AR2508</f>
        <v>0</v>
      </c>
      <c r="C1437">
        <f>'11-20'!L2508</f>
        <v>0.92190116055607896</v>
      </c>
      <c r="D1437">
        <f>'11-20'!BC2508</f>
        <v>8.7262165595403101</v>
      </c>
      <c r="E1437">
        <f>'11-20'!Q2508</f>
        <v>0</v>
      </c>
      <c r="F1437" s="13">
        <f>'11-20'!S2508/100</f>
        <v>0</v>
      </c>
      <c r="G1437">
        <f>'11-20'!Z2508</f>
        <v>0</v>
      </c>
      <c r="H1437">
        <f>'11-20'!AA2508</f>
        <v>0</v>
      </c>
      <c r="I1437">
        <f>'11-20'!BB2508</f>
        <v>9.025598269177312</v>
      </c>
      <c r="J1437">
        <f>IFERROR('11-20'!AN2508,0)</f>
        <v>0.87659624662605251</v>
      </c>
    </row>
    <row r="1438" spans="1:10" x14ac:dyDescent="0.2">
      <c r="A1438">
        <f>'11-20'!AB4044</f>
        <v>0.29376897498915722</v>
      </c>
      <c r="B1438">
        <f>'11-20'!AR4044</f>
        <v>4.696461235910899</v>
      </c>
      <c r="C1438">
        <f>'11-20'!L4044</f>
        <v>29.344537899599999</v>
      </c>
      <c r="D1438">
        <f>'11-20'!BC4044</f>
        <v>10.043676585602718</v>
      </c>
      <c r="E1438">
        <f>'11-20'!Q4044</f>
        <v>1.3167684088553699</v>
      </c>
      <c r="F1438" s="13">
        <f>'11-20'!S4044/100</f>
        <v>3.4160438218749998</v>
      </c>
      <c r="G1438">
        <f>'11-20'!Z4044</f>
        <v>4.0456947774623652E-3</v>
      </c>
      <c r="H1438">
        <f>'11-20'!AA4044</f>
        <v>3.8633957588667572E-4</v>
      </c>
      <c r="I1438">
        <f>'11-20'!BB4044</f>
        <v>10.267067314964308</v>
      </c>
      <c r="J1438">
        <f>IFERROR('11-20'!AN4044,0)</f>
        <v>2.0287765843356596E-2</v>
      </c>
    </row>
    <row r="1439" spans="1:10" x14ac:dyDescent="0.2">
      <c r="A1439">
        <f>'11-20'!AB1440</f>
        <v>0.29369703389830515</v>
      </c>
      <c r="B1439">
        <f>'11-20'!AR1440</f>
        <v>4.3934699069951222</v>
      </c>
      <c r="C1439">
        <f>'11-20'!L1440</f>
        <v>5.3148074709999999</v>
      </c>
      <c r="D1439">
        <f>'11-20'!BC1440</f>
        <v>9.4216585392571517</v>
      </c>
      <c r="E1439">
        <f>'11-20'!Q1440</f>
        <v>0.54369802054954797</v>
      </c>
      <c r="F1439" s="13">
        <f>'11-20'!S1440/100</f>
        <v>1.65641062099</v>
      </c>
      <c r="G1439">
        <f>'11-20'!Z1440</f>
        <v>1.8052721199458266E-4</v>
      </c>
      <c r="H1439">
        <f>'11-20'!AA1440</f>
        <v>2.9575567037573452E-2</v>
      </c>
      <c r="I1439">
        <f>'11-20'!BB1440</f>
        <v>10.186934275196483</v>
      </c>
      <c r="J1439">
        <f>IFERROR('11-20'!AN1440,0)</f>
        <v>0.18499574134374039</v>
      </c>
    </row>
    <row r="1440" spans="1:10" x14ac:dyDescent="0.2">
      <c r="A1440">
        <f>'11-20'!AB4343</f>
        <v>0.29341592108281711</v>
      </c>
      <c r="B1440">
        <f>'11-20'!AR4343</f>
        <v>6.4287825114969541</v>
      </c>
      <c r="C1440">
        <f>'11-20'!L4343</f>
        <v>10.588940578000001</v>
      </c>
      <c r="D1440">
        <f>'11-20'!BC4343</f>
        <v>9.8427340189482688</v>
      </c>
      <c r="E1440">
        <f>'11-20'!Q4343</f>
        <v>1.5687986215448799</v>
      </c>
      <c r="F1440" s="13">
        <f>'11-20'!S4343/100</f>
        <v>1.3333333333300001</v>
      </c>
      <c r="G1440">
        <f>'11-20'!Z4343</f>
        <v>3.1761901112621063E-4</v>
      </c>
      <c r="H1440">
        <f>'11-20'!AA4343</f>
        <v>5.0860632981676847E-2</v>
      </c>
      <c r="I1440">
        <f>'11-20'!BB4343</f>
        <v>9.8245605821028903</v>
      </c>
      <c r="J1440">
        <f>IFERROR('11-20'!AN4343,0)</f>
        <v>0.26532313795853268</v>
      </c>
    </row>
    <row r="1441" spans="1:10" x14ac:dyDescent="0.2">
      <c r="A1441">
        <f>'11-20'!AB6722</f>
        <v>0.29339949144098543</v>
      </c>
      <c r="B1441">
        <f>'11-20'!AR6722</f>
        <v>0</v>
      </c>
      <c r="C1441">
        <f>'11-20'!L6722</f>
        <v>4.2647674917099998</v>
      </c>
      <c r="D1441">
        <f>'11-20'!BC6722</f>
        <v>8.8568510796728539</v>
      </c>
      <c r="E1441">
        <f>'11-20'!Q6722</f>
        <v>1.3702803764434399</v>
      </c>
      <c r="F1441" s="13">
        <f>'11-20'!S6722/100</f>
        <v>0</v>
      </c>
      <c r="G1441">
        <f>'11-20'!Z6722</f>
        <v>1.3711969588732137E-8</v>
      </c>
      <c r="H1441">
        <f>'11-20'!AA6722</f>
        <v>0.11370526992889948</v>
      </c>
      <c r="I1441">
        <f>'11-20'!BB6722</f>
        <v>9.2035249966347212</v>
      </c>
      <c r="J1441">
        <f>IFERROR('11-20'!AN6722,0)</f>
        <v>1.9729562942376599E-2</v>
      </c>
    </row>
    <row r="1442" spans="1:10" x14ac:dyDescent="0.2">
      <c r="A1442">
        <f>'11-20'!AB2617</f>
        <v>0.29289617486338804</v>
      </c>
      <c r="B1442">
        <f>'11-20'!AR2617</f>
        <v>5.2338460889095586</v>
      </c>
      <c r="C1442">
        <f>'11-20'!L2617</f>
        <v>37.2036675027</v>
      </c>
      <c r="D1442">
        <f>'11-20'!BC2617</f>
        <v>9.979229593022156</v>
      </c>
      <c r="E1442">
        <f>'11-20'!Q2617</f>
        <v>0.85812792373667002</v>
      </c>
      <c r="F1442" s="13">
        <f>'11-20'!S2617/100</f>
        <v>0.55719342481699996</v>
      </c>
      <c r="G1442">
        <f>'11-20'!Z2617</f>
        <v>5.6104552492897914E-3</v>
      </c>
      <c r="H1442">
        <f>'11-20'!AA2617</f>
        <v>1.6511054524877732E-2</v>
      </c>
      <c r="I1442">
        <f>'11-20'!BB2617</f>
        <v>10.82662031014949</v>
      </c>
      <c r="J1442">
        <f>IFERROR('11-20'!AN2617,0)</f>
        <v>0.140366667313194</v>
      </c>
    </row>
    <row r="1443" spans="1:10" x14ac:dyDescent="0.2">
      <c r="A1443">
        <f>'11-20'!AB996</f>
        <v>0.29278970500874468</v>
      </c>
      <c r="B1443">
        <f>'11-20'!AR996</f>
        <v>3.677241845946654</v>
      </c>
      <c r="C1443">
        <f>'11-20'!L996</f>
        <v>37.726467062273102</v>
      </c>
      <c r="D1443">
        <f>'11-20'!BC996</f>
        <v>7.5705897891317555</v>
      </c>
      <c r="E1443">
        <f>'11-20'!Q996</f>
        <v>0</v>
      </c>
      <c r="F1443" s="13">
        <f>'11-20'!S996/100</f>
        <v>0.34131199788000005</v>
      </c>
      <c r="G1443">
        <f>'11-20'!Z996</f>
        <v>0</v>
      </c>
      <c r="H1443">
        <f>'11-20'!AA996</f>
        <v>6.6425445591481236E-5</v>
      </c>
      <c r="I1443">
        <f>'11-20'!BB996</f>
        <v>9.601340786824208</v>
      </c>
      <c r="J1443">
        <f>IFERROR('11-20'!AN996,0)</f>
        <v>2.4658092073728644E-2</v>
      </c>
    </row>
    <row r="1444" spans="1:10" x14ac:dyDescent="0.2">
      <c r="A1444">
        <f>'11-20'!AB6128</f>
        <v>0.29243937232524986</v>
      </c>
      <c r="B1444">
        <f>'11-20'!AR6128</f>
        <v>0</v>
      </c>
      <c r="C1444">
        <f>'11-20'!L6128</f>
        <v>7.2606439280000004</v>
      </c>
      <c r="D1444">
        <f>'11-20'!BC6128</f>
        <v>8.4638004490315488</v>
      </c>
      <c r="E1444">
        <f>'11-20'!Q6128</f>
        <v>0.22801169655568199</v>
      </c>
      <c r="F1444" s="13">
        <f>'11-20'!S6128/100</f>
        <v>0.63761377516999995</v>
      </c>
      <c r="G1444">
        <f>'11-20'!Z6128</f>
        <v>1.4377707474053924E-7</v>
      </c>
      <c r="H1444">
        <f>'11-20'!AA6128</f>
        <v>0</v>
      </c>
      <c r="I1444">
        <f>'11-20'!BB6128</f>
        <v>8.4383335477192656</v>
      </c>
      <c r="J1444">
        <f>IFERROR('11-20'!AN6128,0)</f>
        <v>8.8655975412742824E-2</v>
      </c>
    </row>
    <row r="1445" spans="1:10" x14ac:dyDescent="0.2">
      <c r="A1445">
        <f>'11-20'!AB1965</f>
        <v>0.29199703257137788</v>
      </c>
      <c r="B1445">
        <f>'11-20'!AR1965</f>
        <v>4.7051278663044691</v>
      </c>
      <c r="C1445">
        <f>'11-20'!L1965</f>
        <v>3.9920865980000002</v>
      </c>
      <c r="D1445">
        <f>'11-20'!BC1965</f>
        <v>9.3166202516359355</v>
      </c>
      <c r="E1445">
        <f>'11-20'!Q1965</f>
        <v>0</v>
      </c>
      <c r="F1445" s="13">
        <f>'11-20'!S1965/100</f>
        <v>0.72620719126</v>
      </c>
      <c r="G1445">
        <f>'11-20'!Z1965</f>
        <v>0</v>
      </c>
      <c r="H1445">
        <f>'11-20'!AA1965</f>
        <v>4.7635300879353082E-2</v>
      </c>
      <c r="I1445">
        <f>'11-20'!BB1965</f>
        <v>9.6697909745837229</v>
      </c>
      <c r="J1445">
        <f>IFERROR('11-20'!AN1965,0)</f>
        <v>0.1052620535986814</v>
      </c>
    </row>
    <row r="1446" spans="1:10" x14ac:dyDescent="0.2">
      <c r="A1446">
        <f>'11-20'!AB6051</f>
        <v>0.29199424551954967</v>
      </c>
      <c r="B1446">
        <f>'11-20'!AR6051</f>
        <v>0</v>
      </c>
      <c r="C1446">
        <f>'11-20'!L6051</f>
        <v>6.51245332353019</v>
      </c>
      <c r="D1446">
        <f>'11-20'!BC6051</f>
        <v>6.9845190865237052</v>
      </c>
      <c r="E1446">
        <f>'11-20'!Q6051</f>
        <v>0</v>
      </c>
      <c r="F1446" s="13">
        <f>'11-20'!S6051/100</f>
        <v>0.22286947140999999</v>
      </c>
      <c r="G1446">
        <f>'11-20'!Z6051</f>
        <v>3.4464789836708218E-5</v>
      </c>
      <c r="H1446">
        <f>'11-20'!AA6051</f>
        <v>0</v>
      </c>
      <c r="I1446">
        <f>'11-20'!BB6051</f>
        <v>9.3094193740977893</v>
      </c>
      <c r="J1446">
        <f>IFERROR('11-20'!AN6051,0)</f>
        <v>0.25571045951493454</v>
      </c>
    </row>
    <row r="1447" spans="1:10" x14ac:dyDescent="0.2">
      <c r="A1447">
        <f>'11-20'!AB543</f>
        <v>0.29194427619624475</v>
      </c>
      <c r="B1447">
        <f>'11-20'!AR543</f>
        <v>4.3096301674258983</v>
      </c>
      <c r="C1447">
        <f>'11-20'!L543</f>
        <v>26.00518215</v>
      </c>
      <c r="D1447">
        <f>'11-20'!BC543</f>
        <v>0</v>
      </c>
      <c r="E1447">
        <f>'11-20'!Q543</f>
        <v>1.07873688396941</v>
      </c>
      <c r="F1447" s="13">
        <f>'11-20'!S543/100</f>
        <v>0.29689554321</v>
      </c>
      <c r="G1447">
        <f>'11-20'!Z543</f>
        <v>0</v>
      </c>
      <c r="H1447">
        <f>'11-20'!AA543</f>
        <v>4.2104743140434386E-2</v>
      </c>
      <c r="I1447">
        <f>'11-20'!BB543</f>
        <v>10.670622710655454</v>
      </c>
      <c r="J1447">
        <f>IFERROR('11-20'!AN543,0)</f>
        <v>0.1731452011054764</v>
      </c>
    </row>
    <row r="1448" spans="1:10" x14ac:dyDescent="0.2">
      <c r="A1448">
        <f>'11-20'!AB264</f>
        <v>0.2917308680020545</v>
      </c>
      <c r="B1448">
        <f>'11-20'!AR264</f>
        <v>0</v>
      </c>
      <c r="C1448">
        <f>'11-20'!L264</f>
        <v>2.733516297</v>
      </c>
      <c r="D1448">
        <f>'11-20'!BC264</f>
        <v>9.6204483847117093</v>
      </c>
      <c r="E1448">
        <f>'11-20'!Q264</f>
        <v>1.19277499513495</v>
      </c>
      <c r="F1448" s="13">
        <f>'11-20'!S264/100</f>
        <v>0.24998364837000001</v>
      </c>
      <c r="G1448">
        <f>'11-20'!Z264</f>
        <v>0</v>
      </c>
      <c r="H1448">
        <f>'11-20'!AA264</f>
        <v>1.700060716454159E-2</v>
      </c>
      <c r="I1448">
        <f>'11-20'!BB264</f>
        <v>10.452532971240901</v>
      </c>
      <c r="J1448">
        <f>IFERROR('11-20'!AN264,0)</f>
        <v>7.3161234874746545E-2</v>
      </c>
    </row>
    <row r="1449" spans="1:10" x14ac:dyDescent="0.2">
      <c r="A1449">
        <f>'11-20'!AB6547</f>
        <v>0.29167254523499575</v>
      </c>
      <c r="B1449">
        <f>'11-20'!AR6547</f>
        <v>3.8334658601706924</v>
      </c>
      <c r="C1449">
        <f>'11-20'!L6547</f>
        <v>1.65423242283396</v>
      </c>
      <c r="D1449">
        <f>'11-20'!BC6547</f>
        <v>7.8937133899079157</v>
      </c>
      <c r="E1449">
        <f>'11-20'!Q6547</f>
        <v>0.37941376977284602</v>
      </c>
      <c r="F1449" s="13">
        <f>'11-20'!S6547/100</f>
        <v>0.37666214383000002</v>
      </c>
      <c r="G1449">
        <f>'11-20'!Z6547</f>
        <v>0</v>
      </c>
      <c r="H1449">
        <f>'11-20'!AA6547</f>
        <v>6.2186431681916392E-2</v>
      </c>
      <c r="I1449">
        <f>'11-20'!BB6547</f>
        <v>9.2374076426683338</v>
      </c>
      <c r="J1449">
        <f>IFERROR('11-20'!AN6547,0)</f>
        <v>0.16405735079540498</v>
      </c>
    </row>
    <row r="1450" spans="1:10" x14ac:dyDescent="0.2">
      <c r="A1450">
        <f>'11-20'!AB6438</f>
        <v>0.29152527828984187</v>
      </c>
      <c r="B1450">
        <f>'11-20'!AR6438</f>
        <v>6.1072099696478688</v>
      </c>
      <c r="C1450">
        <f>'11-20'!L6438</f>
        <v>70.606712638000005</v>
      </c>
      <c r="D1450">
        <f>'11-20'!BC6438</f>
        <v>9.4902254392726473</v>
      </c>
      <c r="E1450">
        <f>'11-20'!Q6438</f>
        <v>0.74122474203875199</v>
      </c>
      <c r="F1450" s="13">
        <f>'11-20'!S6438/100</f>
        <v>2.8066053099999998E-3</v>
      </c>
      <c r="G1450">
        <f>'11-20'!Z6438</f>
        <v>5.9895381772578681E-5</v>
      </c>
      <c r="H1450">
        <f>'11-20'!AA6438</f>
        <v>5.0117541139398793E-2</v>
      </c>
      <c r="I1450">
        <f>'11-20'!BB6438</f>
        <v>9.556403804223093</v>
      </c>
      <c r="J1450">
        <f>IFERROR('11-20'!AN6438,0)</f>
        <v>0.12187753410351805</v>
      </c>
    </row>
    <row r="1451" spans="1:10" x14ac:dyDescent="0.2">
      <c r="A1451">
        <f>'11-20'!AB3911</f>
        <v>0.29121924051999071</v>
      </c>
      <c r="B1451">
        <f>'11-20'!AR3911</f>
        <v>0</v>
      </c>
      <c r="C1451">
        <f>'11-20'!L3911</f>
        <v>1.8238847631741499</v>
      </c>
      <c r="D1451">
        <f>'11-20'!BC3911</f>
        <v>9.8345582900466884</v>
      </c>
      <c r="E1451">
        <f>'11-20'!Q3911</f>
        <v>0</v>
      </c>
      <c r="F1451" s="13">
        <f>'11-20'!S3911/100</f>
        <v>0.57164291073000006</v>
      </c>
      <c r="G1451">
        <f>'11-20'!Z3911</f>
        <v>3.550102376191E-2</v>
      </c>
      <c r="H1451">
        <f>'11-20'!AA3911</f>
        <v>0</v>
      </c>
      <c r="I1451">
        <f>'11-20'!BB3911</f>
        <v>10.117876269102464</v>
      </c>
      <c r="J1451">
        <f>IFERROR('11-20'!AN3911,0)</f>
        <v>0.26777380487116131</v>
      </c>
    </row>
    <row r="1452" spans="1:10" x14ac:dyDescent="0.2">
      <c r="A1452">
        <f>'11-20'!AB3665</f>
        <v>0.29121334775417984</v>
      </c>
      <c r="B1452">
        <f>'11-20'!AR3665</f>
        <v>5.3242824552976931</v>
      </c>
      <c r="C1452">
        <f>'11-20'!L3665</f>
        <v>4.93862291432744</v>
      </c>
      <c r="D1452">
        <f>'11-20'!BC3665</f>
        <v>10.278870079631272</v>
      </c>
      <c r="E1452">
        <f>'11-20'!Q3665</f>
        <v>1.31099164230312</v>
      </c>
      <c r="F1452" s="13">
        <f>'11-20'!S3665/100</f>
        <v>1.4608529996600002</v>
      </c>
      <c r="G1452">
        <f>'11-20'!Z3665</f>
        <v>1.2371761134701939E-2</v>
      </c>
      <c r="H1452">
        <f>'11-20'!AA3665</f>
        <v>5.0165530856865551E-2</v>
      </c>
      <c r="I1452">
        <f>'11-20'!BB3665</f>
        <v>10.374620206291688</v>
      </c>
      <c r="J1452">
        <f>IFERROR('11-20'!AN3665,0)</f>
        <v>0.20992938988130549</v>
      </c>
    </row>
    <row r="1453" spans="1:10" x14ac:dyDescent="0.2">
      <c r="A1453">
        <f>'11-20'!AB1819</f>
        <v>0.29119241192411938</v>
      </c>
      <c r="B1453">
        <f>'11-20'!AR1819</f>
        <v>3.0441476208787228</v>
      </c>
      <c r="C1453">
        <f>'11-20'!L1819</f>
        <v>64.686138342999996</v>
      </c>
      <c r="D1453">
        <f>'11-20'!BC1819</f>
        <v>8.1000257301078626</v>
      </c>
      <c r="E1453">
        <f>'11-20'!Q1819</f>
        <v>0.28011588469555698</v>
      </c>
      <c r="F1453" s="13">
        <f>'11-20'!S1819/100</f>
        <v>1.0519156432000001</v>
      </c>
      <c r="G1453">
        <f>'11-20'!Z1819</f>
        <v>0</v>
      </c>
      <c r="H1453">
        <f>'11-20'!AA1819</f>
        <v>5.6925996204933583E-4</v>
      </c>
      <c r="I1453">
        <f>'11-20'!BB1819</f>
        <v>9.7796832079361771</v>
      </c>
      <c r="J1453">
        <f>IFERROR('11-20'!AN1819,0)</f>
        <v>0.12853886333610609</v>
      </c>
    </row>
    <row r="1454" spans="1:10" x14ac:dyDescent="0.2">
      <c r="A1454">
        <f>'11-20'!AB4963</f>
        <v>0.29117379435850754</v>
      </c>
      <c r="B1454">
        <f>'11-20'!AR4963</f>
        <v>0</v>
      </c>
      <c r="C1454">
        <f>'11-20'!L4963</f>
        <v>13.716454324000001</v>
      </c>
      <c r="D1454">
        <f>'11-20'!BC4963</f>
        <v>9.2018612162772619</v>
      </c>
      <c r="E1454">
        <f>'11-20'!Q4963</f>
        <v>0.33952843159114499</v>
      </c>
      <c r="F1454" s="13">
        <f>'11-20'!S4963/100</f>
        <v>0.27995306324000002</v>
      </c>
      <c r="G1454">
        <f>'11-20'!Z4963</f>
        <v>0</v>
      </c>
      <c r="H1454">
        <f>'11-20'!AA4963</f>
        <v>7.6928156365557318E-2</v>
      </c>
      <c r="I1454">
        <f>'11-20'!BB4963</f>
        <v>9.7480705737094855</v>
      </c>
      <c r="J1454">
        <f>IFERROR('11-20'!AN4963,0)</f>
        <v>0.13238973567193676</v>
      </c>
    </row>
    <row r="1455" spans="1:10" x14ac:dyDescent="0.2">
      <c r="A1455">
        <f>'11-20'!AB5506</f>
        <v>0.29085650008034714</v>
      </c>
      <c r="B1455">
        <f>'11-20'!AR5506</f>
        <v>0</v>
      </c>
      <c r="C1455">
        <f>'11-20'!L5506</f>
        <v>14.8798609000424</v>
      </c>
      <c r="D1455">
        <f>'11-20'!BC5506</f>
        <v>8.3807791113193062</v>
      </c>
      <c r="E1455">
        <f>'11-20'!Q5506</f>
        <v>1.15589488952292</v>
      </c>
      <c r="F1455" s="13">
        <f>'11-20'!S5506/100</f>
        <v>4.9872712800000003E-3</v>
      </c>
      <c r="G1455">
        <f>'11-20'!Z5506</f>
        <v>0</v>
      </c>
      <c r="H1455">
        <f>'11-20'!AA5506</f>
        <v>3.4841948324019142E-2</v>
      </c>
      <c r="I1455">
        <f>'11-20'!BB5506</f>
        <v>9.4951953857437701</v>
      </c>
      <c r="J1455">
        <f>IFERROR('11-20'!AN5506,0)</f>
        <v>0.14928592053669676</v>
      </c>
    </row>
    <row r="1456" spans="1:10" x14ac:dyDescent="0.2">
      <c r="A1456">
        <f>'11-20'!AB4423</f>
        <v>0.29074885664298145</v>
      </c>
      <c r="B1456">
        <f>'11-20'!AR4423</f>
        <v>4.2548621442806027</v>
      </c>
      <c r="C1456">
        <f>'11-20'!L4423</f>
        <v>1.0788809432473501</v>
      </c>
      <c r="D1456">
        <f>'11-20'!BC4423</f>
        <v>7.6006875098685329</v>
      </c>
      <c r="E1456">
        <f>'11-20'!Q4423</f>
        <v>0.88211022563910801</v>
      </c>
      <c r="F1456" s="13">
        <f>'11-20'!S4423/100</f>
        <v>2.8272718580000002E-2</v>
      </c>
      <c r="G1456">
        <f>'11-20'!Z4423</f>
        <v>0</v>
      </c>
      <c r="H1456">
        <f>'11-20'!AA4423</f>
        <v>1.1456045073594567E-3</v>
      </c>
      <c r="I1456">
        <f>'11-20'!BB4423</f>
        <v>9.8814012234807915</v>
      </c>
      <c r="J1456">
        <f>IFERROR('11-20'!AN4423,0)</f>
        <v>0.22496145696336547</v>
      </c>
    </row>
    <row r="1457" spans="1:10" x14ac:dyDescent="0.2">
      <c r="A1457">
        <f>'11-20'!AB1251</f>
        <v>0.29060844020319032</v>
      </c>
      <c r="B1457">
        <f>'11-20'!AR1251</f>
        <v>1.3424226808222062</v>
      </c>
      <c r="C1457">
        <f>'11-20'!L1251</f>
        <v>11.520359902459401</v>
      </c>
      <c r="D1457">
        <f>'11-20'!BC1251</f>
        <v>6.1251534649138044</v>
      </c>
      <c r="E1457">
        <f>'11-20'!Q1251</f>
        <v>0.48615684082815602</v>
      </c>
      <c r="F1457" s="13">
        <f>'11-20'!S1251/100</f>
        <v>0.68401970344999996</v>
      </c>
      <c r="G1457">
        <f>'11-20'!Z1251</f>
        <v>0</v>
      </c>
      <c r="H1457">
        <f>'11-20'!AA1251</f>
        <v>0</v>
      </c>
      <c r="I1457">
        <f>'11-20'!BB1251</f>
        <v>9.6920412449645941</v>
      </c>
      <c r="J1457">
        <f>IFERROR('11-20'!AN1251,0)</f>
        <v>3.7339592539938252E-2</v>
      </c>
    </row>
    <row r="1458" spans="1:10" x14ac:dyDescent="0.2">
      <c r="A1458">
        <f>'11-20'!AB2582</f>
        <v>0.29038385903915032</v>
      </c>
      <c r="B1458">
        <f>'11-20'!AR2582</f>
        <v>7.3164304747515692</v>
      </c>
      <c r="C1458">
        <f>'11-20'!L2582</f>
        <v>6.3542075901789801</v>
      </c>
      <c r="D1458">
        <f>'11-20'!BC2582</f>
        <v>10.348029316702556</v>
      </c>
      <c r="E1458">
        <f>'11-20'!Q2582</f>
        <v>0</v>
      </c>
      <c r="F1458" s="13">
        <f>'11-20'!S2582/100</f>
        <v>1.22961226682</v>
      </c>
      <c r="G1458">
        <f>'11-20'!Z2582</f>
        <v>3.2992263177114733E-2</v>
      </c>
      <c r="H1458">
        <f>'11-20'!AA2582</f>
        <v>8.7619274090441221E-2</v>
      </c>
      <c r="I1458">
        <f>'11-20'!BB2582</f>
        <v>10.314334342051827</v>
      </c>
      <c r="J1458">
        <f>IFERROR('11-20'!AN2582,0)</f>
        <v>0.25841893144809691</v>
      </c>
    </row>
    <row r="1459" spans="1:10" x14ac:dyDescent="0.2">
      <c r="A1459">
        <f>'11-20'!AB2100</f>
        <v>0.28994903016563978</v>
      </c>
      <c r="B1459">
        <f>'11-20'!AR2100</f>
        <v>0</v>
      </c>
      <c r="C1459">
        <f>'11-20'!L2100</f>
        <v>3.4104059200156098</v>
      </c>
      <c r="D1459">
        <f>'11-20'!BC2100</f>
        <v>9.3795875803414077</v>
      </c>
      <c r="E1459">
        <f>'11-20'!Q2100</f>
        <v>0.561437206398684</v>
      </c>
      <c r="F1459" s="13">
        <f>'11-20'!S2100/100</f>
        <v>0.26928500705000002</v>
      </c>
      <c r="G1459">
        <f>'11-20'!Z2100</f>
        <v>0</v>
      </c>
      <c r="H1459">
        <f>'11-20'!AA2100</f>
        <v>2.6233208958747693E-2</v>
      </c>
      <c r="I1459">
        <f>'11-20'!BB2100</f>
        <v>9.8717547353110415</v>
      </c>
      <c r="J1459">
        <f>IFERROR('11-20'!AN2100,0)</f>
        <v>0.14087026985098527</v>
      </c>
    </row>
    <row r="1460" spans="1:10" x14ac:dyDescent="0.2">
      <c r="A1460">
        <f>'11-20'!AB3015</f>
        <v>0.28989880938938217</v>
      </c>
      <c r="B1460">
        <f>'11-20'!AR3015</f>
        <v>0</v>
      </c>
      <c r="C1460">
        <f>'11-20'!L3015</f>
        <v>0.56641490218320001</v>
      </c>
      <c r="D1460">
        <f>'11-20'!BC3015</f>
        <v>8.4581731882863025</v>
      </c>
      <c r="E1460">
        <f>'11-20'!Q3015</f>
        <v>0</v>
      </c>
      <c r="F1460" s="13">
        <f>'11-20'!S3015/100</f>
        <v>3.071340338E-2</v>
      </c>
      <c r="G1460">
        <f>'11-20'!Z3015</f>
        <v>0</v>
      </c>
      <c r="H1460">
        <f>'11-20'!AA3015</f>
        <v>0</v>
      </c>
      <c r="I1460">
        <f>'11-20'!BB3015</f>
        <v>9.3422348238464608</v>
      </c>
      <c r="J1460">
        <f>IFERROR('11-20'!AN3015,0)</f>
        <v>0.17181000940163954</v>
      </c>
    </row>
    <row r="1461" spans="1:10" x14ac:dyDescent="0.2">
      <c r="A1461">
        <f>'11-20'!AB4058</f>
        <v>0.28983100552063812</v>
      </c>
      <c r="B1461">
        <f>'11-20'!AR4058</f>
        <v>0</v>
      </c>
      <c r="C1461">
        <f>'11-20'!L4058</f>
        <v>7.4414362163999996</v>
      </c>
      <c r="D1461">
        <f>'11-20'!BC4058</f>
        <v>9.2322335211147344</v>
      </c>
      <c r="E1461">
        <f>'11-20'!Q4058</f>
        <v>0.67067130959255905</v>
      </c>
      <c r="F1461" s="13">
        <f>'11-20'!S4058/100</f>
        <v>1.3339385935900001</v>
      </c>
      <c r="G1461">
        <f>'11-20'!Z4058</f>
        <v>4.5941675371313773E-4</v>
      </c>
      <c r="H1461">
        <f>'11-20'!AA4058</f>
        <v>6.9728954885484376E-3</v>
      </c>
      <c r="I1461">
        <f>'11-20'!BB4058</f>
        <v>10.183846487070332</v>
      </c>
      <c r="J1461">
        <f>IFERROR('11-20'!AN4058,0)</f>
        <v>6.2256206668867616E-2</v>
      </c>
    </row>
    <row r="1462" spans="1:10" x14ac:dyDescent="0.2">
      <c r="A1462">
        <f>'11-20'!AB4735</f>
        <v>0.2895230942546001</v>
      </c>
      <c r="B1462">
        <f>'11-20'!AR4735</f>
        <v>0</v>
      </c>
      <c r="C1462">
        <f>'11-20'!L4735</f>
        <v>3.1432660169000002</v>
      </c>
      <c r="D1462">
        <f>'11-20'!BC4735</f>
        <v>9.8205035865363381</v>
      </c>
      <c r="E1462">
        <f>'11-20'!Q4735</f>
        <v>0.85615830535762105</v>
      </c>
      <c r="F1462" s="13">
        <f>'11-20'!S4735/100</f>
        <v>0.65758410721999994</v>
      </c>
      <c r="G1462">
        <f>'11-20'!Z4735</f>
        <v>0</v>
      </c>
      <c r="H1462">
        <f>'11-20'!AA4735</f>
        <v>7.3948750484649814E-2</v>
      </c>
      <c r="I1462">
        <f>'11-20'!BB4735</f>
        <v>10.003694551748184</v>
      </c>
      <c r="J1462">
        <f>IFERROR('11-20'!AN4735,0)</f>
        <v>0.24412416232948941</v>
      </c>
    </row>
    <row r="1463" spans="1:10" x14ac:dyDescent="0.2">
      <c r="A1463">
        <f>'11-20'!AB4520</f>
        <v>0.28944565906476027</v>
      </c>
      <c r="B1463">
        <f>'11-20'!AR4520</f>
        <v>0</v>
      </c>
      <c r="C1463">
        <f>'11-20'!L4520</f>
        <v>9.1099010604048001</v>
      </c>
      <c r="D1463">
        <f>'11-20'!BC4520</f>
        <v>8.7558273472921524</v>
      </c>
      <c r="E1463">
        <f>'11-20'!Q4520</f>
        <v>0</v>
      </c>
      <c r="F1463" s="13">
        <f>'11-20'!S4520/100</f>
        <v>0.31354983820999999</v>
      </c>
      <c r="G1463">
        <f>'11-20'!Z4520</f>
        <v>2.1924159479862173E-6</v>
      </c>
      <c r="H1463">
        <f>'11-20'!AA4520</f>
        <v>0</v>
      </c>
      <c r="I1463">
        <f>'11-20'!BB4520</f>
        <v>9.5118987280502036</v>
      </c>
      <c r="J1463">
        <f>IFERROR('11-20'!AN4520,0)</f>
        <v>9.0963100442440825E-2</v>
      </c>
    </row>
    <row r="1464" spans="1:10" x14ac:dyDescent="0.2">
      <c r="A1464">
        <f>'11-20'!AB4363</f>
        <v>0.28939230957379536</v>
      </c>
      <c r="B1464">
        <f>'11-20'!AR4363</f>
        <v>0</v>
      </c>
      <c r="C1464">
        <f>'11-20'!L4363</f>
        <v>9.3109599531872895</v>
      </c>
      <c r="D1464">
        <f>'11-20'!BC4363</f>
        <v>8.669522995559749</v>
      </c>
      <c r="E1464">
        <f>'11-20'!Q4363</f>
        <v>0.86409575971477004</v>
      </c>
      <c r="F1464" s="13">
        <f>'11-20'!S4363/100</f>
        <v>0.86406969098999997</v>
      </c>
      <c r="G1464">
        <f>'11-20'!Z4363</f>
        <v>6.6112740295401303E-6</v>
      </c>
      <c r="H1464">
        <f>'11-20'!AA4363</f>
        <v>2.5863938553489112E-2</v>
      </c>
      <c r="I1464">
        <f>'11-20'!BB4363</f>
        <v>9.6680619887803001</v>
      </c>
      <c r="J1464">
        <f>IFERROR('11-20'!AN4363,0)</f>
        <v>0.31141751713435012</v>
      </c>
    </row>
    <row r="1465" spans="1:10" x14ac:dyDescent="0.2">
      <c r="A1465">
        <f>'11-20'!AB1073</f>
        <v>0.28921774219316054</v>
      </c>
      <c r="B1465">
        <f>'11-20'!AR1073</f>
        <v>0</v>
      </c>
      <c r="C1465">
        <f>'11-20'!L1073</f>
        <v>27.947573784223302</v>
      </c>
      <c r="D1465">
        <f>'11-20'!BC1073</f>
        <v>8.7175540173896682</v>
      </c>
      <c r="E1465">
        <f>'11-20'!Q1073</f>
        <v>0</v>
      </c>
      <c r="F1465" s="13">
        <f>'11-20'!S1073/100</f>
        <v>1.75806593407</v>
      </c>
      <c r="G1465">
        <f>'11-20'!Z1073</f>
        <v>0</v>
      </c>
      <c r="H1465">
        <f>'11-20'!AA1073</f>
        <v>5.1898653798541597E-2</v>
      </c>
      <c r="I1465">
        <f>'11-20'!BB1073</f>
        <v>9.596532552739415</v>
      </c>
      <c r="J1465">
        <f>IFERROR('11-20'!AN1073,0)</f>
        <v>0.19751182396982023</v>
      </c>
    </row>
    <row r="1466" spans="1:10" x14ac:dyDescent="0.2">
      <c r="A1466">
        <f>'11-20'!AB5796</f>
        <v>0.28837602153821562</v>
      </c>
      <c r="B1466">
        <f>'11-20'!AR5796</f>
        <v>0</v>
      </c>
      <c r="C1466">
        <f>'11-20'!L5796</f>
        <v>7.9880451154061003</v>
      </c>
      <c r="D1466">
        <f>'11-20'!BC5796</f>
        <v>6.9974694753183995</v>
      </c>
      <c r="E1466">
        <f>'11-20'!Q5796</f>
        <v>0</v>
      </c>
      <c r="F1466" s="13">
        <f>'11-20'!S5796/100</f>
        <v>1.43354637558</v>
      </c>
      <c r="G1466">
        <f>'11-20'!Z5796</f>
        <v>3.6011341429161789E-7</v>
      </c>
      <c r="H1466">
        <f>'11-20'!AA5796</f>
        <v>5.405857488586443E-3</v>
      </c>
      <c r="I1466">
        <f>'11-20'!BB5796</f>
        <v>8.6434135385024753</v>
      </c>
      <c r="J1466">
        <f>IFERROR('11-20'!AN5796,0)</f>
        <v>0.32006719887971846</v>
      </c>
    </row>
    <row r="1467" spans="1:10" x14ac:dyDescent="0.2">
      <c r="A1467">
        <f>'11-20'!AB313</f>
        <v>0.28824591410110223</v>
      </c>
      <c r="B1467">
        <f>'11-20'!AR313</f>
        <v>8.2455126678141504</v>
      </c>
      <c r="C1467">
        <f>'11-20'!L313</f>
        <v>31.703466995219198</v>
      </c>
      <c r="D1467">
        <f>'11-20'!BC313</f>
        <v>10.769927525877184</v>
      </c>
      <c r="E1467">
        <f>'11-20'!Q313</f>
        <v>1.56298796739865</v>
      </c>
      <c r="F1467" s="13">
        <f>'11-20'!S313/100</f>
        <v>0.33329036582999999</v>
      </c>
      <c r="G1467">
        <f>'11-20'!Z313</f>
        <v>2.6766946699984168E-2</v>
      </c>
      <c r="H1467">
        <f>'11-20'!AA313</f>
        <v>3.4217433951540102E-2</v>
      </c>
      <c r="I1467">
        <f>'11-20'!BB313</f>
        <v>10.442619547649457</v>
      </c>
      <c r="J1467">
        <f>IFERROR('11-20'!AN313,0)</f>
        <v>0.14808990950902418</v>
      </c>
    </row>
    <row r="1468" spans="1:10" x14ac:dyDescent="0.2">
      <c r="A1468">
        <f>'11-20'!AB3453</f>
        <v>0.2880828465869516</v>
      </c>
      <c r="B1468">
        <f>'11-20'!AR3453</f>
        <v>0</v>
      </c>
      <c r="C1468">
        <f>'11-20'!L3453</f>
        <v>0.17260316834679201</v>
      </c>
      <c r="D1468">
        <f>'11-20'!BC3453</f>
        <v>8.5416110029692192</v>
      </c>
      <c r="E1468">
        <f>'11-20'!Q3453</f>
        <v>1.3836817494337199</v>
      </c>
      <c r="F1468" s="13">
        <f>'11-20'!S3453/100</f>
        <v>0.87881483129000004</v>
      </c>
      <c r="G1468">
        <f>'11-20'!Z3453</f>
        <v>0</v>
      </c>
      <c r="H1468">
        <f>'11-20'!AA3453</f>
        <v>0</v>
      </c>
      <c r="I1468">
        <f>'11-20'!BB3453</f>
        <v>9.1981128251250954</v>
      </c>
      <c r="J1468">
        <f>IFERROR('11-20'!AN3453,0)</f>
        <v>0</v>
      </c>
    </row>
    <row r="1469" spans="1:10" x14ac:dyDescent="0.2">
      <c r="A1469">
        <f>'11-20'!AB1313</f>
        <v>0.28807658833768479</v>
      </c>
      <c r="B1469">
        <f>'11-20'!AR1313</f>
        <v>5.2263420871636308</v>
      </c>
      <c r="C1469">
        <f>'11-20'!L1313</f>
        <v>11.770051597</v>
      </c>
      <c r="D1469">
        <f>'11-20'!BC1313</f>
        <v>9.9373674175172901</v>
      </c>
      <c r="E1469">
        <f>'11-20'!Q1313</f>
        <v>0</v>
      </c>
      <c r="F1469" s="13">
        <f>'11-20'!S1313/100</f>
        <v>0.65622723961999996</v>
      </c>
      <c r="G1469">
        <f>'11-20'!Z1313</f>
        <v>0</v>
      </c>
      <c r="H1469">
        <f>'11-20'!AA1313</f>
        <v>9.5618325182153907E-2</v>
      </c>
      <c r="I1469">
        <f>'11-20'!BB1313</f>
        <v>9.9155221984637389</v>
      </c>
      <c r="J1469">
        <f>IFERROR('11-20'!AN1313,0)</f>
        <v>0.2584562163146395</v>
      </c>
    </row>
    <row r="1470" spans="1:10" x14ac:dyDescent="0.2">
      <c r="A1470">
        <f>'11-20'!AB3159</f>
        <v>0.2877939529675253</v>
      </c>
      <c r="B1470">
        <f>'11-20'!AR3159</f>
        <v>4.4727564493172123</v>
      </c>
      <c r="C1470">
        <f>'11-20'!L3159</f>
        <v>4.7961642470000001</v>
      </c>
      <c r="D1470">
        <f>'11-20'!BC3159</f>
        <v>10.17365237468927</v>
      </c>
      <c r="E1470">
        <f>'11-20'!Q3159</f>
        <v>1.0029055208608499</v>
      </c>
      <c r="F1470" s="13">
        <f>'11-20'!S3159/100</f>
        <v>0.87045725985</v>
      </c>
      <c r="G1470">
        <f>'11-20'!Z3159</f>
        <v>7.3597338124056525E-5</v>
      </c>
      <c r="H1470">
        <f>'11-20'!AA3159</f>
        <v>0.1273126636816761</v>
      </c>
      <c r="I1470">
        <f>'11-20'!BB3159</f>
        <v>9.7510271919985723</v>
      </c>
      <c r="J1470">
        <f>IFERROR('11-20'!AN3159,0)</f>
        <v>0.11822797730762669</v>
      </c>
    </row>
    <row r="1471" spans="1:10" x14ac:dyDescent="0.2">
      <c r="A1471">
        <f>'11-20'!AB179</f>
        <v>0.28761716817847982</v>
      </c>
      <c r="B1471">
        <f>'11-20'!AR179</f>
        <v>0</v>
      </c>
      <c r="C1471">
        <f>'11-20'!L179</f>
        <v>7.6384956800000001</v>
      </c>
      <c r="D1471">
        <f>'11-20'!BC179</f>
        <v>10.072507235528803</v>
      </c>
      <c r="E1471">
        <f>'11-20'!Q179</f>
        <v>0</v>
      </c>
      <c r="F1471" s="13">
        <f>'11-20'!S179/100</f>
        <v>0.46334355828000001</v>
      </c>
      <c r="G1471">
        <f>'11-20'!Z179</f>
        <v>3.1354932414684291E-3</v>
      </c>
      <c r="H1471">
        <f>'11-20'!AA179</f>
        <v>5.3559635451063264E-2</v>
      </c>
      <c r="I1471">
        <f>'11-20'!BB179</f>
        <v>10.141320804353748</v>
      </c>
      <c r="J1471">
        <f>IFERROR('11-20'!AN179,0)</f>
        <v>0.11984014110429447</v>
      </c>
    </row>
    <row r="1472" spans="1:10" x14ac:dyDescent="0.2">
      <c r="A1472">
        <f>'11-20'!AB6527</f>
        <v>0.28740209922239246</v>
      </c>
      <c r="B1472">
        <f>'11-20'!AR6527</f>
        <v>0</v>
      </c>
      <c r="C1472">
        <f>'11-20'!L6527</f>
        <v>39.389620522462799</v>
      </c>
      <c r="D1472">
        <f>'11-20'!BC6527</f>
        <v>8.897028112258452</v>
      </c>
      <c r="E1472">
        <f>'11-20'!Q6527</f>
        <v>1.0958050087095601</v>
      </c>
      <c r="F1472" s="13">
        <f>'11-20'!S6527/100</f>
        <v>0.21897810219</v>
      </c>
      <c r="G1472">
        <f>'11-20'!Z6527</f>
        <v>5.9165954548612352E-6</v>
      </c>
      <c r="H1472">
        <f>'11-20'!AA6527</f>
        <v>5.7381487426344462E-2</v>
      </c>
      <c r="I1472">
        <f>'11-20'!BB6527</f>
        <v>9.2235398912211863</v>
      </c>
      <c r="J1472">
        <f>IFERROR('11-20'!AN6527,0)</f>
        <v>0.1156512519855689</v>
      </c>
    </row>
    <row r="1473" spans="1:10" x14ac:dyDescent="0.2">
      <c r="A1473">
        <f>'11-20'!AB1442</f>
        <v>0.2871376811594204</v>
      </c>
      <c r="B1473">
        <f>'11-20'!AR1442</f>
        <v>4.9238033695321928</v>
      </c>
      <c r="C1473">
        <f>'11-20'!L1442</f>
        <v>4.8224201930000001</v>
      </c>
      <c r="D1473">
        <f>'11-20'!BC1442</f>
        <v>9.363257631560792</v>
      </c>
      <c r="E1473">
        <f>'11-20'!Q1442</f>
        <v>0.21277720002171899</v>
      </c>
      <c r="F1473" s="13">
        <f>'11-20'!S1442/100</f>
        <v>1.44353973344</v>
      </c>
      <c r="G1473">
        <f>'11-20'!Z1442</f>
        <v>2.0651881448512568E-4</v>
      </c>
      <c r="H1473">
        <f>'11-20'!AA1442</f>
        <v>5.9054033576293401E-2</v>
      </c>
      <c r="I1473">
        <f>'11-20'!BB1442</f>
        <v>10.113716883101445</v>
      </c>
      <c r="J1473">
        <f>IFERROR('11-20'!AN1442,0)</f>
        <v>0.17830445212263929</v>
      </c>
    </row>
    <row r="1474" spans="1:10" x14ac:dyDescent="0.2">
      <c r="A1474">
        <f>'11-20'!AB329</f>
        <v>0.28705096073517122</v>
      </c>
      <c r="B1474">
        <f>'11-20'!AR329</f>
        <v>0</v>
      </c>
      <c r="C1474">
        <f>'11-20'!L329</f>
        <v>24.030661358</v>
      </c>
      <c r="D1474">
        <f>'11-20'!BC329</f>
        <v>9.8416972627144244</v>
      </c>
      <c r="E1474">
        <f>'11-20'!Q329</f>
        <v>0</v>
      </c>
      <c r="F1474" s="13">
        <f>'11-20'!S329/100</f>
        <v>0.50916921899000001</v>
      </c>
      <c r="G1474">
        <f>'11-20'!Z329</f>
        <v>9.127596398292708E-4</v>
      </c>
      <c r="H1474">
        <f>'11-20'!AA329</f>
        <v>0</v>
      </c>
      <c r="I1474">
        <f>'11-20'!BB329</f>
        <v>9.697034419034722</v>
      </c>
      <c r="J1474">
        <f>IFERROR('11-20'!AN329,0)</f>
        <v>0.15803147109494639</v>
      </c>
    </row>
    <row r="1475" spans="1:10" x14ac:dyDescent="0.2">
      <c r="A1475">
        <f>'11-20'!AB5917</f>
        <v>0.28692927484333031</v>
      </c>
      <c r="B1475">
        <f>'11-20'!AR5917</f>
        <v>0</v>
      </c>
      <c r="C1475">
        <f>'11-20'!L5917</f>
        <v>2.6382122909999999</v>
      </c>
      <c r="D1475">
        <f>'11-20'!BC5917</f>
        <v>9.2047923469310238</v>
      </c>
      <c r="E1475">
        <f>'11-20'!Q5917</f>
        <v>0.60261196475134404</v>
      </c>
      <c r="F1475" s="13">
        <f>'11-20'!S5917/100</f>
        <v>0.51549749216999996</v>
      </c>
      <c r="G1475">
        <f>'11-20'!Z5917</f>
        <v>0</v>
      </c>
      <c r="H1475">
        <f>'11-20'!AA5917</f>
        <v>0.13416645456859252</v>
      </c>
      <c r="I1475">
        <f>'11-20'!BB5917</f>
        <v>9.5843431984025287</v>
      </c>
      <c r="J1475">
        <f>IFERROR('11-20'!AN5917,0)</f>
        <v>0.29626159062748786</v>
      </c>
    </row>
    <row r="1476" spans="1:10" x14ac:dyDescent="0.2">
      <c r="A1476">
        <f>'11-20'!AB4367</f>
        <v>0.28689964162409898</v>
      </c>
      <c r="B1476">
        <f>'11-20'!AR4367</f>
        <v>0</v>
      </c>
      <c r="C1476">
        <f>'11-20'!L4367</f>
        <v>6.6742651081762903</v>
      </c>
      <c r="D1476">
        <f>'11-20'!BC4367</f>
        <v>8.6147207392421254</v>
      </c>
      <c r="E1476">
        <f>'11-20'!Q4367</f>
        <v>0</v>
      </c>
      <c r="F1476" s="13">
        <f>'11-20'!S4367/100</f>
        <v>0.25058289238999998</v>
      </c>
      <c r="G1476">
        <f>'11-20'!Z4367</f>
        <v>8.3142943996157822E-7</v>
      </c>
      <c r="H1476">
        <f>'11-20'!AA4367</f>
        <v>4.0754974703751827E-2</v>
      </c>
      <c r="I1476">
        <f>'11-20'!BB4367</f>
        <v>9.4344571277698908</v>
      </c>
      <c r="J1476">
        <f>IFERROR('11-20'!AN4367,0)</f>
        <v>0.30215986950325219</v>
      </c>
    </row>
    <row r="1477" spans="1:10" x14ac:dyDescent="0.2">
      <c r="A1477">
        <f>'11-20'!AB6642</f>
        <v>0.28682170542635665</v>
      </c>
      <c r="B1477">
        <f>'11-20'!AR6642</f>
        <v>0</v>
      </c>
      <c r="C1477">
        <f>'11-20'!L6642</f>
        <v>0.91260555300000001</v>
      </c>
      <c r="D1477">
        <f>'11-20'!BC6642</f>
        <v>7.2217792569396897</v>
      </c>
      <c r="E1477">
        <f>'11-20'!Q6642</f>
        <v>0</v>
      </c>
      <c r="F1477" s="13">
        <f>'11-20'!S6642/100</f>
        <v>3.332795735E-2</v>
      </c>
      <c r="G1477">
        <f>'11-20'!Z6642</f>
        <v>8.2488440558709138E-8</v>
      </c>
      <c r="H1477">
        <f>'11-20'!AA6642</f>
        <v>0</v>
      </c>
      <c r="I1477">
        <f>'11-20'!BB6642</f>
        <v>8.5045388218845748</v>
      </c>
      <c r="J1477">
        <f>IFERROR('11-20'!AN6642,0)</f>
        <v>0.21425208951967137</v>
      </c>
    </row>
    <row r="1478" spans="1:10" x14ac:dyDescent="0.2">
      <c r="A1478">
        <f>'11-20'!AB1570</f>
        <v>0.2867595899427271</v>
      </c>
      <c r="B1478">
        <f>'11-20'!AR1570</f>
        <v>0</v>
      </c>
      <c r="C1478">
        <f>'11-20'!L1570</f>
        <v>0.95603789679999995</v>
      </c>
      <c r="D1478">
        <f>'11-20'!BC1570</f>
        <v>0</v>
      </c>
      <c r="E1478">
        <f>'11-20'!Q1570</f>
        <v>0</v>
      </c>
      <c r="F1478" s="13">
        <f>'11-20'!S1570/100</f>
        <v>1.79163554892</v>
      </c>
      <c r="G1478">
        <f>'11-20'!Z1570</f>
        <v>0</v>
      </c>
      <c r="H1478">
        <f>'11-20'!AA1570</f>
        <v>0</v>
      </c>
      <c r="I1478">
        <f>'11-20'!BB1570</f>
        <v>9.6256335557280739</v>
      </c>
      <c r="J1478">
        <f>IFERROR('11-20'!AN1570,0)</f>
        <v>0.11481183719193427</v>
      </c>
    </row>
    <row r="1479" spans="1:10" x14ac:dyDescent="0.2">
      <c r="A1479">
        <f>'11-20'!AB3134</f>
        <v>0.28668554474747454</v>
      </c>
      <c r="B1479">
        <f>'11-20'!AR3134</f>
        <v>0</v>
      </c>
      <c r="C1479">
        <f>'11-20'!L3134</f>
        <v>0.39210285932442901</v>
      </c>
      <c r="D1479">
        <f>'11-20'!BC3134</f>
        <v>6.7000478110104638</v>
      </c>
      <c r="E1479">
        <f>'11-20'!Q3134</f>
        <v>0</v>
      </c>
      <c r="F1479" s="13">
        <f>'11-20'!S3134/100</f>
        <v>3.3141952090000003E-2</v>
      </c>
      <c r="G1479">
        <f>'11-20'!Z3134</f>
        <v>2.9573599837020515E-9</v>
      </c>
      <c r="H1479">
        <f>'11-20'!AA3134</f>
        <v>0</v>
      </c>
      <c r="I1479">
        <f>'11-20'!BB3134</f>
        <v>8.1601306767442789</v>
      </c>
      <c r="J1479">
        <f>IFERROR('11-20'!AN3134,0)</f>
        <v>0.11526929422254552</v>
      </c>
    </row>
    <row r="1480" spans="1:10" x14ac:dyDescent="0.2">
      <c r="A1480">
        <f>'11-20'!AB2430</f>
        <v>0.28659730214825863</v>
      </c>
      <c r="B1480">
        <f>'11-20'!AR2430</f>
        <v>0</v>
      </c>
      <c r="C1480">
        <f>'11-20'!L2430</f>
        <v>6.2729140245004897</v>
      </c>
      <c r="D1480">
        <f>'11-20'!BC2430</f>
        <v>0</v>
      </c>
      <c r="E1480">
        <f>'11-20'!Q2430</f>
        <v>1.0348816750516701</v>
      </c>
      <c r="F1480" s="13">
        <f>'11-20'!S2430/100</f>
        <v>0.36944533962999998</v>
      </c>
      <c r="G1480">
        <f>'11-20'!Z2430</f>
        <v>0</v>
      </c>
      <c r="H1480">
        <f>'11-20'!AA2430</f>
        <v>2.7489538223298284E-2</v>
      </c>
      <c r="I1480">
        <f>'11-20'!BB2430</f>
        <v>9.8215915415151134</v>
      </c>
      <c r="J1480">
        <f>IFERROR('11-20'!AN2430,0)</f>
        <v>4.0741788869127486E-2</v>
      </c>
    </row>
    <row r="1481" spans="1:10" x14ac:dyDescent="0.2">
      <c r="A1481">
        <f>'11-20'!AB1232</f>
        <v>0.28629629629629627</v>
      </c>
      <c r="B1481">
        <f>'11-20'!AR1232</f>
        <v>0</v>
      </c>
      <c r="C1481">
        <f>'11-20'!L1232</f>
        <v>2.849242619</v>
      </c>
      <c r="D1481">
        <f>'11-20'!BC1232</f>
        <v>8.2152223666499147</v>
      </c>
      <c r="E1481">
        <f>'11-20'!Q1232</f>
        <v>0</v>
      </c>
      <c r="F1481" s="13">
        <f>'11-20'!S1232/100</f>
        <v>0.26996207582999998</v>
      </c>
      <c r="G1481">
        <f>'11-20'!Z1232</f>
        <v>6.9103976143416554E-7</v>
      </c>
      <c r="H1481">
        <f>'11-20'!AA1232</f>
        <v>3.6102621770397844E-2</v>
      </c>
      <c r="I1481">
        <f>'11-20'!BB1232</f>
        <v>9.4130440449368962</v>
      </c>
      <c r="J1481">
        <f>IFERROR('11-20'!AN1232,0)</f>
        <v>8.4546372204035811E-2</v>
      </c>
    </row>
    <row r="1482" spans="1:10" x14ac:dyDescent="0.2">
      <c r="A1482">
        <f>'11-20'!AB3308</f>
        <v>0.28629032258064524</v>
      </c>
      <c r="B1482">
        <f>'11-20'!AR3308</f>
        <v>0</v>
      </c>
      <c r="C1482">
        <f>'11-20'!L3308</f>
        <v>7.320714809</v>
      </c>
      <c r="D1482">
        <f>'11-20'!BC3308</f>
        <v>9.3807537708038993</v>
      </c>
      <c r="E1482">
        <f>'11-20'!Q3308</f>
        <v>2.1219479695511199</v>
      </c>
      <c r="F1482" s="13">
        <f>'11-20'!S3308/100</f>
        <v>0.68876941458000007</v>
      </c>
      <c r="G1482">
        <f>'11-20'!Z3308</f>
        <v>7.6469105200988873E-6</v>
      </c>
      <c r="H1482">
        <f>'11-20'!AA3308</f>
        <v>2.9026679841897235E-3</v>
      </c>
      <c r="I1482">
        <f>'11-20'!BB3308</f>
        <v>9.4650765565004704</v>
      </c>
      <c r="J1482">
        <f>IFERROR('11-20'!AN3308,0)</f>
        <v>8.2790173237753881E-3</v>
      </c>
    </row>
    <row r="1483" spans="1:10" x14ac:dyDescent="0.2">
      <c r="A1483">
        <f>'11-20'!AB2244</f>
        <v>0.28626769244545924</v>
      </c>
      <c r="B1483">
        <f>'11-20'!AR2244</f>
        <v>0</v>
      </c>
      <c r="C1483">
        <f>'11-20'!L2244</f>
        <v>7.2825244324307103</v>
      </c>
      <c r="D1483">
        <f>'11-20'!BC2244</f>
        <v>8.7979140337205148</v>
      </c>
      <c r="E1483">
        <f>'11-20'!Q2244</f>
        <v>0.59118498475619097</v>
      </c>
      <c r="F1483" s="13">
        <f>'11-20'!S2244/100</f>
        <v>0.51694644106999998</v>
      </c>
      <c r="G1483">
        <f>'11-20'!Z2244</f>
        <v>0</v>
      </c>
      <c r="H1483">
        <f>'11-20'!AA2244</f>
        <v>2.9515840178156387E-2</v>
      </c>
      <c r="I1483">
        <f>'11-20'!BB2244</f>
        <v>9.3188722012263341</v>
      </c>
      <c r="J1483">
        <f>IFERROR('11-20'!AN2244,0)</f>
        <v>0.25953129457893193</v>
      </c>
    </row>
    <row r="1484" spans="1:10" x14ac:dyDescent="0.2">
      <c r="A1484">
        <f>'11-20'!AB4318</f>
        <v>0.2861715748987228</v>
      </c>
      <c r="B1484">
        <f>'11-20'!AR4318</f>
        <v>2.2380461031287955</v>
      </c>
      <c r="C1484">
        <f>'11-20'!L4318</f>
        <v>13.5688264555</v>
      </c>
      <c r="D1484">
        <f>'11-20'!BC4318</f>
        <v>0</v>
      </c>
      <c r="E1484">
        <f>'11-20'!Q4318</f>
        <v>0</v>
      </c>
      <c r="F1484" s="13">
        <f>'11-20'!S4318/100</f>
        <v>1.1651972157800001</v>
      </c>
      <c r="G1484">
        <f>'11-20'!Z4318</f>
        <v>1.0215413976255841E-3</v>
      </c>
      <c r="H1484">
        <f>'11-20'!AA4318</f>
        <v>0</v>
      </c>
      <c r="I1484">
        <f>'11-20'!BB4318</f>
        <v>9.9676362043057924</v>
      </c>
      <c r="J1484">
        <f>IFERROR('11-20'!AN4318,0)</f>
        <v>0.2140428886310905</v>
      </c>
    </row>
    <row r="1485" spans="1:10" x14ac:dyDescent="0.2">
      <c r="A1485">
        <f>'11-20'!AB3609</f>
        <v>0.28603253364691628</v>
      </c>
      <c r="B1485">
        <f>'11-20'!AR3609</f>
        <v>7.7315887651867383</v>
      </c>
      <c r="C1485">
        <f>'11-20'!L3609</f>
        <v>4.78543240509243</v>
      </c>
      <c r="D1485">
        <f>'11-20'!BC3609</f>
        <v>11.187202986283342</v>
      </c>
      <c r="E1485">
        <f>'11-20'!Q3609</f>
        <v>1.2031210014903999</v>
      </c>
      <c r="F1485" s="13">
        <f>'11-20'!S3609/100</f>
        <v>1.0009869232699999</v>
      </c>
      <c r="G1485">
        <f>'11-20'!Z3609</f>
        <v>1.1663546179040776E-2</v>
      </c>
      <c r="H1485">
        <f>'11-20'!AA3609</f>
        <v>7.0982192221019758E-2</v>
      </c>
      <c r="I1485">
        <f>'11-20'!BB3609</f>
        <v>10.759228824450648</v>
      </c>
      <c r="J1485">
        <f>IFERROR('11-20'!AN3609,0)</f>
        <v>0.20969714996515382</v>
      </c>
    </row>
    <row r="1486" spans="1:10" x14ac:dyDescent="0.2">
      <c r="A1486">
        <f>'11-20'!AB4205</f>
        <v>0.28583574222071073</v>
      </c>
      <c r="B1486">
        <f>'11-20'!AR4205</f>
        <v>0</v>
      </c>
      <c r="C1486">
        <f>'11-20'!L4205</f>
        <v>79.373027847000003</v>
      </c>
      <c r="D1486">
        <f>'11-20'!BC4205</f>
        <v>10.303500604952115</v>
      </c>
      <c r="E1486">
        <f>'11-20'!Q4205</f>
        <v>1.2210962184612899</v>
      </c>
      <c r="F1486" s="13">
        <f>'11-20'!S4205/100</f>
        <v>0.44483255674</v>
      </c>
      <c r="G1486">
        <f>'11-20'!Z4205</f>
        <v>0</v>
      </c>
      <c r="H1486">
        <f>'11-20'!AA4205</f>
        <v>3.1990103755497913E-2</v>
      </c>
      <c r="I1486">
        <f>'11-20'!BB4205</f>
        <v>10.152601534853737</v>
      </c>
      <c r="J1486">
        <f>IFERROR('11-20'!AN4205,0)</f>
        <v>6.2979125741678119E-2</v>
      </c>
    </row>
    <row r="1487" spans="1:10" x14ac:dyDescent="0.2">
      <c r="A1487">
        <f>'11-20'!AB403</f>
        <v>0.28488480988949227</v>
      </c>
      <c r="B1487">
        <f>'11-20'!AR403</f>
        <v>0</v>
      </c>
      <c r="C1487">
        <f>'11-20'!L403</f>
        <v>11.128987065</v>
      </c>
      <c r="D1487">
        <f>'11-20'!BC403</f>
        <v>9.696967640744024</v>
      </c>
      <c r="E1487">
        <f>'11-20'!Q403</f>
        <v>0</v>
      </c>
      <c r="F1487" s="13">
        <f>'11-20'!S403/100</f>
        <v>0.8707643813999999</v>
      </c>
      <c r="G1487">
        <f>'11-20'!Z403</f>
        <v>0</v>
      </c>
      <c r="H1487">
        <f>'11-20'!AA403</f>
        <v>6.4305949008498578E-2</v>
      </c>
      <c r="I1487">
        <f>'11-20'!BB403</f>
        <v>9.8922391724074217</v>
      </c>
      <c r="J1487">
        <f>IFERROR('11-20'!AN403,0)</f>
        <v>0.14163384948778565</v>
      </c>
    </row>
    <row r="1488" spans="1:10" x14ac:dyDescent="0.2">
      <c r="A1488">
        <f>'11-20'!AB1539</f>
        <v>0.28468859311317707</v>
      </c>
      <c r="B1488">
        <f>'11-20'!AR1539</f>
        <v>0</v>
      </c>
      <c r="C1488">
        <f>'11-20'!L1539</f>
        <v>1.4230341983964401</v>
      </c>
      <c r="D1488">
        <f>'11-20'!BC1539</f>
        <v>8.3005170927299954</v>
      </c>
      <c r="E1488">
        <f>'11-20'!Q1539</f>
        <v>0</v>
      </c>
      <c r="F1488" s="13">
        <f>'11-20'!S1539/100</f>
        <v>0.35302150829000001</v>
      </c>
      <c r="G1488">
        <f>'11-20'!Z1539</f>
        <v>0</v>
      </c>
      <c r="H1488">
        <f>'11-20'!AA1539</f>
        <v>0</v>
      </c>
      <c r="I1488">
        <f>'11-20'!BB1539</f>
        <v>9.4387824491518177</v>
      </c>
      <c r="J1488">
        <f>IFERROR('11-20'!AN1539,0)</f>
        <v>0.24321539361551855</v>
      </c>
    </row>
    <row r="1489" spans="1:10" x14ac:dyDescent="0.2">
      <c r="A1489">
        <f>'11-20'!AB4916</f>
        <v>0.28453541687001382</v>
      </c>
      <c r="B1489">
        <f>'11-20'!AR4916</f>
        <v>0</v>
      </c>
      <c r="C1489">
        <f>'11-20'!L4916</f>
        <v>6.3062209482813003</v>
      </c>
      <c r="D1489">
        <f>'11-20'!BC4916</f>
        <v>8.0574330611428007</v>
      </c>
      <c r="E1489">
        <f>'11-20'!Q4916</f>
        <v>0</v>
      </c>
      <c r="F1489" s="13">
        <f>'11-20'!S4916/100</f>
        <v>0.37171615731000002</v>
      </c>
      <c r="G1489">
        <f>'11-20'!Z4916</f>
        <v>5.1901343340412148E-6</v>
      </c>
      <c r="H1489">
        <f>'11-20'!AA4916</f>
        <v>2.2920554320864924E-4</v>
      </c>
      <c r="I1489">
        <f>'11-20'!BB4916</f>
        <v>9.839298506499631</v>
      </c>
      <c r="J1489">
        <f>IFERROR('11-20'!AN4916,0)</f>
        <v>0.14647341933504163</v>
      </c>
    </row>
    <row r="1490" spans="1:10" x14ac:dyDescent="0.2">
      <c r="A1490">
        <f>'11-20'!AB4814</f>
        <v>0.28439661798616456</v>
      </c>
      <c r="B1490">
        <f>'11-20'!AR4814</f>
        <v>3.4020893505720968</v>
      </c>
      <c r="C1490">
        <f>'11-20'!L4814</f>
        <v>13.526061152</v>
      </c>
      <c r="D1490">
        <f>'11-20'!BC4814</f>
        <v>10.140438902378488</v>
      </c>
      <c r="E1490">
        <f>'11-20'!Q4814</f>
        <v>0.386261900738671</v>
      </c>
      <c r="F1490" s="13">
        <f>'11-20'!S4814/100</f>
        <v>0.71937414611999995</v>
      </c>
      <c r="G1490">
        <f>'11-20'!Z4814</f>
        <v>3.4804492427028648E-6</v>
      </c>
      <c r="H1490">
        <f>'11-20'!AA4814</f>
        <v>2.5522384577698631E-2</v>
      </c>
      <c r="I1490">
        <f>'11-20'!BB4814</f>
        <v>9.8858750457017806</v>
      </c>
      <c r="J1490">
        <f>IFERROR('11-20'!AN4814,0)</f>
        <v>4.4409991217227246E-2</v>
      </c>
    </row>
    <row r="1491" spans="1:10" x14ac:dyDescent="0.2">
      <c r="A1491">
        <f>'11-20'!AB2079</f>
        <v>0.28434749330271725</v>
      </c>
      <c r="B1491">
        <f>'11-20'!AR2079</f>
        <v>0</v>
      </c>
      <c r="C1491">
        <f>'11-20'!L2079</f>
        <v>33.435609847000002</v>
      </c>
      <c r="D1491">
        <f>'11-20'!BC2079</f>
        <v>10.543881878248159</v>
      </c>
      <c r="E1491">
        <f>'11-20'!Q2079</f>
        <v>0.93520031343277499</v>
      </c>
      <c r="F1491" s="13">
        <f>'11-20'!S2079/100</f>
        <v>0.48337150710000004</v>
      </c>
      <c r="G1491">
        <f>'11-20'!Z2079</f>
        <v>4.0525339813068471E-3</v>
      </c>
      <c r="H1491">
        <f>'11-20'!AA2079</f>
        <v>6.2639405204460971E-2</v>
      </c>
      <c r="I1491">
        <f>'11-20'!BB2079</f>
        <v>10.040731767403813</v>
      </c>
      <c r="J1491">
        <f>IFERROR('11-20'!AN2079,0)</f>
        <v>0.14692074301420063</v>
      </c>
    </row>
    <row r="1492" spans="1:10" x14ac:dyDescent="0.2">
      <c r="A1492">
        <f>'11-20'!AB3513</f>
        <v>0.28411362701560927</v>
      </c>
      <c r="B1492">
        <f>'11-20'!AR3513</f>
        <v>2.4471580313422194</v>
      </c>
      <c r="C1492">
        <f>'11-20'!L3513</f>
        <v>11.2491846270627</v>
      </c>
      <c r="D1492">
        <f>'11-20'!BC3513</f>
        <v>8.7937111384081028</v>
      </c>
      <c r="E1492">
        <f>'11-20'!Q3513</f>
        <v>0.33952668189248397</v>
      </c>
      <c r="F1492" s="13">
        <f>'11-20'!S3513/100</f>
        <v>0.34256713107000003</v>
      </c>
      <c r="G1492">
        <f>'11-20'!Z3513</f>
        <v>2.9698171883736688E-5</v>
      </c>
      <c r="H1492">
        <f>'11-20'!AA3513</f>
        <v>2.1982855966217404E-2</v>
      </c>
      <c r="I1492">
        <f>'11-20'!BB3513</f>
        <v>9.0688769476055349</v>
      </c>
      <c r="J1492">
        <f>IFERROR('11-20'!AN3513,0)</f>
        <v>0.17915547726945855</v>
      </c>
    </row>
    <row r="1493" spans="1:10" x14ac:dyDescent="0.2">
      <c r="A1493">
        <f>'11-20'!AB1421</f>
        <v>0.28410514101978301</v>
      </c>
      <c r="B1493">
        <f>'11-20'!AR1421</f>
        <v>0</v>
      </c>
      <c r="C1493">
        <f>'11-20'!L1421</f>
        <v>10.787626711123099</v>
      </c>
      <c r="D1493">
        <f>'11-20'!BC1421</f>
        <v>7.343934272305817</v>
      </c>
      <c r="E1493">
        <f>'11-20'!Q1421</f>
        <v>1.08415071524146</v>
      </c>
      <c r="F1493" s="13">
        <f>'11-20'!S1421/100</f>
        <v>0</v>
      </c>
      <c r="G1493">
        <f>'11-20'!Z1421</f>
        <v>3.7745379164743776E-7</v>
      </c>
      <c r="H1493">
        <f>'11-20'!AA1421</f>
        <v>6.3233981383532031E-3</v>
      </c>
      <c r="I1493">
        <f>'11-20'!BB1421</f>
        <v>9.9792091367478957</v>
      </c>
      <c r="J1493">
        <f>IFERROR('11-20'!AN1421,0)</f>
        <v>0.21655529137699048</v>
      </c>
    </row>
    <row r="1494" spans="1:10" x14ac:dyDescent="0.2">
      <c r="A1494">
        <f>'11-20'!AB2809</f>
        <v>0.28394625453168509</v>
      </c>
      <c r="B1494">
        <f>'11-20'!AR2809</f>
        <v>0</v>
      </c>
      <c r="C1494">
        <f>'11-20'!L2809</f>
        <v>10.151131043293001</v>
      </c>
      <c r="D1494">
        <f>'11-20'!BC2809</f>
        <v>0</v>
      </c>
      <c r="E1494">
        <f>'11-20'!Q2809</f>
        <v>0</v>
      </c>
      <c r="F1494" s="13">
        <f>'11-20'!S2809/100</f>
        <v>4.8694204444100002</v>
      </c>
      <c r="G1494">
        <f>'11-20'!Z2809</f>
        <v>1.6098122750019506E-3</v>
      </c>
      <c r="H1494">
        <f>'11-20'!AA2809</f>
        <v>9.1403072749010193E-4</v>
      </c>
      <c r="I1494">
        <f>'11-20'!BB2809</f>
        <v>10.660067410850239</v>
      </c>
      <c r="J1494">
        <f>IFERROR('11-20'!AN2809,0)</f>
        <v>7.870227357717316E-2</v>
      </c>
    </row>
    <row r="1495" spans="1:10" x14ac:dyDescent="0.2">
      <c r="A1495">
        <f>'11-20'!AB5033</f>
        <v>0.28392934080137877</v>
      </c>
      <c r="B1495">
        <f>'11-20'!AR5033</f>
        <v>0</v>
      </c>
      <c r="C1495">
        <f>'11-20'!L5033</f>
        <v>21.316233670999999</v>
      </c>
      <c r="D1495">
        <f>'11-20'!BC5033</f>
        <v>0</v>
      </c>
      <c r="E1495">
        <f>'11-20'!Q5033</f>
        <v>0</v>
      </c>
      <c r="F1495" s="13">
        <f>'11-20'!S5033/100</f>
        <v>0.81459425828999998</v>
      </c>
      <c r="G1495">
        <f>'11-20'!Z5033</f>
        <v>1.0069089190838044E-3</v>
      </c>
      <c r="H1495">
        <f>'11-20'!AA5033</f>
        <v>4.6778039568428866E-4</v>
      </c>
      <c r="I1495">
        <f>'11-20'!BB5033</f>
        <v>10.009901754584982</v>
      </c>
      <c r="J1495">
        <f>IFERROR('11-20'!AN5033,0)</f>
        <v>7.5748568674237501E-2</v>
      </c>
    </row>
    <row r="1496" spans="1:10" x14ac:dyDescent="0.2">
      <c r="A1496">
        <f>'11-20'!AB3180</f>
        <v>0.28381240904919225</v>
      </c>
      <c r="B1496">
        <f>'11-20'!AR3180</f>
        <v>0</v>
      </c>
      <c r="C1496">
        <f>'11-20'!L3180</f>
        <v>2.1788682137895998</v>
      </c>
      <c r="D1496">
        <f>'11-20'!BC3180</f>
        <v>9.4046204153981421</v>
      </c>
      <c r="E1496">
        <f>'11-20'!Q3180</f>
        <v>0</v>
      </c>
      <c r="F1496" s="13">
        <f>'11-20'!S3180/100</f>
        <v>1.40468909276</v>
      </c>
      <c r="G1496">
        <f>'11-20'!Z3180</f>
        <v>2.8732439293775156E-5</v>
      </c>
      <c r="H1496">
        <f>'11-20'!AA3180</f>
        <v>0.10137235867696438</v>
      </c>
      <c r="I1496">
        <f>'11-20'!BB3180</f>
        <v>9.6331198102959341</v>
      </c>
      <c r="J1496">
        <f>IFERROR('11-20'!AN3180,0)</f>
        <v>0.34932189663499252</v>
      </c>
    </row>
    <row r="1497" spans="1:10" x14ac:dyDescent="0.2">
      <c r="A1497">
        <f>'11-20'!AB4106</f>
        <v>0.28378019644279262</v>
      </c>
      <c r="B1497">
        <f>'11-20'!AR4106</f>
        <v>2.7283537820212285</v>
      </c>
      <c r="C1497">
        <f>'11-20'!L4106</f>
        <v>-6.4345069239999999</v>
      </c>
      <c r="D1497">
        <f>'11-20'!BC4106</f>
        <v>8.2329961103921541</v>
      </c>
      <c r="E1497">
        <f>'11-20'!Q4106</f>
        <v>0.83143886849277304</v>
      </c>
      <c r="F1497" s="13">
        <f>'11-20'!S4106/100</f>
        <v>0</v>
      </c>
      <c r="G1497">
        <f>'11-20'!Z4106</f>
        <v>6.9109337153391831E-6</v>
      </c>
      <c r="H1497">
        <f>'11-20'!AA4106</f>
        <v>1.2375059495478343E-2</v>
      </c>
      <c r="I1497">
        <f>'11-20'!BB4106</f>
        <v>9.7552678100872026</v>
      </c>
      <c r="J1497">
        <f>IFERROR('11-20'!AN4106,0)</f>
        <v>-0.17560195753151958</v>
      </c>
    </row>
    <row r="1498" spans="1:10" x14ac:dyDescent="0.2">
      <c r="A1498">
        <f>'11-20'!AB1812</f>
        <v>0.28339646717413536</v>
      </c>
      <c r="B1498">
        <f>'11-20'!AR1812</f>
        <v>0</v>
      </c>
      <c r="C1498">
        <f>'11-20'!L1812</f>
        <v>13.776990079689201</v>
      </c>
      <c r="D1498">
        <f>'11-20'!BC1812</f>
        <v>0</v>
      </c>
      <c r="E1498">
        <f>'11-20'!Q1812</f>
        <v>0</v>
      </c>
      <c r="F1498" s="13">
        <f>'11-20'!S1812/100</f>
        <v>0.39939180120000001</v>
      </c>
      <c r="G1498">
        <f>'11-20'!Z1812</f>
        <v>0</v>
      </c>
      <c r="H1498">
        <f>'11-20'!AA1812</f>
        <v>1.2990637390879875E-4</v>
      </c>
      <c r="I1498">
        <f>'11-20'!BB1812</f>
        <v>10.0709411059131</v>
      </c>
      <c r="J1498">
        <f>IFERROR('11-20'!AN1812,0)</f>
        <v>4.5041932241073744E-2</v>
      </c>
    </row>
    <row r="1499" spans="1:10" x14ac:dyDescent="0.2">
      <c r="A1499">
        <f>'11-20'!AB4925</f>
        <v>0.28334113239120584</v>
      </c>
      <c r="B1499">
        <f>'11-20'!AR4925</f>
        <v>0</v>
      </c>
      <c r="C1499">
        <f>'11-20'!L4925</f>
        <v>6.0605084930000004</v>
      </c>
      <c r="D1499">
        <f>'11-20'!BC4925</f>
        <v>9.1889284837608542</v>
      </c>
      <c r="E1499">
        <f>'11-20'!Q4925</f>
        <v>0</v>
      </c>
      <c r="F1499" s="13">
        <f>'11-20'!S4925/100</f>
        <v>5.3964603645609994</v>
      </c>
      <c r="G1499">
        <f>'11-20'!Z4925</f>
        <v>1.040030355009891E-3</v>
      </c>
      <c r="H1499">
        <f>'11-20'!AA4925</f>
        <v>1.0670297955367668E-4</v>
      </c>
      <c r="I1499">
        <f>'11-20'!BB4925</f>
        <v>10.232844825148756</v>
      </c>
      <c r="J1499">
        <f>IFERROR('11-20'!AN4925,0)</f>
        <v>6.8241102691818573E-2</v>
      </c>
    </row>
    <row r="1500" spans="1:10" x14ac:dyDescent="0.2">
      <c r="A1500">
        <f>'11-20'!AB5935</f>
        <v>0.28322747588802644</v>
      </c>
      <c r="B1500">
        <f>'11-20'!AR5935</f>
        <v>0</v>
      </c>
      <c r="C1500">
        <f>'11-20'!L5935</f>
        <v>56.223829207999998</v>
      </c>
      <c r="D1500">
        <f>'11-20'!BC5935</f>
        <v>9.5228259318602166</v>
      </c>
      <c r="E1500">
        <f>'11-20'!Q5935</f>
        <v>1.0739930034382399</v>
      </c>
      <c r="F1500" s="13">
        <f>'11-20'!S5935/100</f>
        <v>0.57239103843000005</v>
      </c>
      <c r="G1500">
        <f>'11-20'!Z5935</f>
        <v>0</v>
      </c>
      <c r="H1500">
        <f>'11-20'!AA5935</f>
        <v>6.4276331953328547E-2</v>
      </c>
      <c r="I1500">
        <f>'11-20'!BB5935</f>
        <v>9.4411937956099052</v>
      </c>
      <c r="J1500">
        <f>IFERROR('11-20'!AN5935,0)</f>
        <v>8.993330180983744E-2</v>
      </c>
    </row>
    <row r="1501" spans="1:10" x14ac:dyDescent="0.2">
      <c r="A1501">
        <f>'11-20'!AB2127</f>
        <v>0.28303772394785032</v>
      </c>
      <c r="B1501">
        <f>'11-20'!AR2127</f>
        <v>6.5419534744582366</v>
      </c>
      <c r="C1501">
        <f>'11-20'!L2127</f>
        <v>26.056645649378801</v>
      </c>
      <c r="D1501">
        <f>'11-20'!BC2127</f>
        <v>10.201281379968416</v>
      </c>
      <c r="E1501">
        <f>'11-20'!Q2127</f>
        <v>0.47937038667401399</v>
      </c>
      <c r="F1501" s="13">
        <f>'11-20'!S2127/100</f>
        <v>0.33398999106999999</v>
      </c>
      <c r="G1501">
        <f>'11-20'!Z2127</f>
        <v>7.1024344093138751E-5</v>
      </c>
      <c r="H1501">
        <f>'11-20'!AA2127</f>
        <v>8.3899286307207943E-2</v>
      </c>
      <c r="I1501">
        <f>'11-20'!BB2127</f>
        <v>10.389635938552352</v>
      </c>
      <c r="J1501">
        <f>IFERROR('11-20'!AN2127,0)</f>
        <v>8.0174125386673192E-2</v>
      </c>
    </row>
    <row r="1502" spans="1:10" x14ac:dyDescent="0.2">
      <c r="A1502">
        <f>'11-20'!AB6369</f>
        <v>0.28284710612704855</v>
      </c>
      <c r="B1502">
        <f>'11-20'!AR6369</f>
        <v>0</v>
      </c>
      <c r="C1502">
        <f>'11-20'!L6369</f>
        <v>23.873170810872899</v>
      </c>
      <c r="D1502">
        <f>'11-20'!BC6369</f>
        <v>8.8391230881632019</v>
      </c>
      <c r="E1502">
        <f>'11-20'!Q6369</f>
        <v>0</v>
      </c>
      <c r="F1502" s="13">
        <f>'11-20'!S6369/100</f>
        <v>1.0501128668200002</v>
      </c>
      <c r="G1502">
        <f>'11-20'!Z6369</f>
        <v>0</v>
      </c>
      <c r="H1502">
        <f>'11-20'!AA6369</f>
        <v>0</v>
      </c>
      <c r="I1502">
        <f>'11-20'!BB6369</f>
        <v>9.7657474741836872</v>
      </c>
      <c r="J1502">
        <f>IFERROR('11-20'!AN6369,0)</f>
        <v>0.23195479754373113</v>
      </c>
    </row>
    <row r="1503" spans="1:10" x14ac:dyDescent="0.2">
      <c r="A1503">
        <f>'11-20'!AB3662</f>
        <v>0.28283427274524908</v>
      </c>
      <c r="B1503">
        <f>'11-20'!AR3662</f>
        <v>5.238046103128795</v>
      </c>
      <c r="C1503">
        <f>'11-20'!L3662</f>
        <v>7.1219277981115399</v>
      </c>
      <c r="D1503">
        <f>'11-20'!BC3662</f>
        <v>10.267871910032898</v>
      </c>
      <c r="E1503">
        <f>'11-20'!Q3662</f>
        <v>1.3616398327735399</v>
      </c>
      <c r="F1503" s="13">
        <f>'11-20'!S3662/100</f>
        <v>1.0515021163839999</v>
      </c>
      <c r="G1503">
        <f>'11-20'!Z3662</f>
        <v>1.0519135783702624E-2</v>
      </c>
      <c r="H1503">
        <f>'11-20'!AA3662</f>
        <v>3.414127744447621E-2</v>
      </c>
      <c r="I1503">
        <f>'11-20'!BB3662</f>
        <v>10.593057864077585</v>
      </c>
      <c r="J1503">
        <f>IFERROR('11-20'!AN3662,0)</f>
        <v>0.20562041360806979</v>
      </c>
    </row>
    <row r="1504" spans="1:10" x14ac:dyDescent="0.2">
      <c r="A1504">
        <f>'11-20'!AB3991</f>
        <v>0.28269617706237415</v>
      </c>
      <c r="B1504">
        <f>'11-20'!AR3991</f>
        <v>0</v>
      </c>
      <c r="C1504">
        <f>'11-20'!L3991</f>
        <v>12.050016478</v>
      </c>
      <c r="D1504">
        <f>'11-20'!BC3991</f>
        <v>0</v>
      </c>
      <c r="E1504">
        <f>'11-20'!Q3991</f>
        <v>0</v>
      </c>
      <c r="F1504" s="13">
        <f>'11-20'!S3991/100</f>
        <v>0.49832030391000004</v>
      </c>
      <c r="G1504">
        <f>'11-20'!Z3991</f>
        <v>4.7903541157335128E-5</v>
      </c>
      <c r="H1504">
        <f>'11-20'!AA3991</f>
        <v>0</v>
      </c>
      <c r="I1504">
        <f>'11-20'!BB3991</f>
        <v>9.9240478186212329</v>
      </c>
      <c r="J1504">
        <f>IFERROR('11-20'!AN3991,0)</f>
        <v>0.17124276474835956</v>
      </c>
    </row>
    <row r="1505" spans="1:10" x14ac:dyDescent="0.2">
      <c r="A1505">
        <f>'11-20'!AB995</f>
        <v>0.28262253032088513</v>
      </c>
      <c r="B1505">
        <f>'11-20'!AR995</f>
        <v>3.500373714353374</v>
      </c>
      <c r="C1505">
        <f>'11-20'!L995</f>
        <v>47.882246328422603</v>
      </c>
      <c r="D1505">
        <f>'11-20'!BC995</f>
        <v>7.7464491955500563</v>
      </c>
      <c r="E1505">
        <f>'11-20'!Q995</f>
        <v>1.0761478334512</v>
      </c>
      <c r="F1505" s="13">
        <f>'11-20'!S995/100</f>
        <v>0.23408540471999997</v>
      </c>
      <c r="G1505">
        <f>'11-20'!Z995</f>
        <v>0</v>
      </c>
      <c r="H1505">
        <f>'11-20'!AA995</f>
        <v>1.9039843305091421E-4</v>
      </c>
      <c r="I1505">
        <f>'11-20'!BB995</f>
        <v>9.743505859510865</v>
      </c>
      <c r="J1505">
        <f>IFERROR('11-20'!AN995,0)</f>
        <v>1.5532661863258813E-2</v>
      </c>
    </row>
    <row r="1506" spans="1:10" x14ac:dyDescent="0.2">
      <c r="A1506">
        <f>'11-20'!AB3764</f>
        <v>0.28225389577499183</v>
      </c>
      <c r="B1506">
        <f>'11-20'!AR3764</f>
        <v>6.9493900066449124</v>
      </c>
      <c r="C1506">
        <f>'11-20'!L3764</f>
        <v>13.6334229125086</v>
      </c>
      <c r="D1506">
        <f>'11-20'!BC3764</f>
        <v>10.729767851172536</v>
      </c>
      <c r="E1506">
        <f>'11-20'!Q3764</f>
        <v>1.4857015604641699</v>
      </c>
      <c r="F1506" s="13">
        <f>'11-20'!S3764/100</f>
        <v>0.52111265889000002</v>
      </c>
      <c r="G1506">
        <f>'11-20'!Z3764</f>
        <v>2.1842181077479728E-3</v>
      </c>
      <c r="H1506">
        <f>'11-20'!AA3764</f>
        <v>4.2910138136213721E-2</v>
      </c>
      <c r="I1506">
        <f>'11-20'!BB3764</f>
        <v>10.389432556839942</v>
      </c>
      <c r="J1506">
        <f>IFERROR('11-20'!AN3764,0)</f>
        <v>0.13776722095337307</v>
      </c>
    </row>
    <row r="1507" spans="1:10" x14ac:dyDescent="0.2">
      <c r="A1507">
        <f>'11-20'!AB3557</f>
        <v>0.28218863592883081</v>
      </c>
      <c r="B1507">
        <f>'11-20'!AR3557</f>
        <v>0</v>
      </c>
      <c r="C1507">
        <f>'11-20'!L3557</f>
        <v>15.201648028999999</v>
      </c>
      <c r="D1507">
        <f>'11-20'!BC3557</f>
        <v>8.1829336693502857</v>
      </c>
      <c r="E1507">
        <f>'11-20'!Q3557</f>
        <v>0</v>
      </c>
      <c r="F1507" s="13">
        <f>'11-20'!S3557/100</f>
        <v>0</v>
      </c>
      <c r="G1507">
        <f>'11-20'!Z3557</f>
        <v>0</v>
      </c>
      <c r="H1507">
        <f>'11-20'!AA3557</f>
        <v>0</v>
      </c>
      <c r="I1507">
        <f>'11-20'!BB3557</f>
        <v>8.5139117031240694</v>
      </c>
      <c r="J1507">
        <f>IFERROR('11-20'!AN3557,0)</f>
        <v>0.15957337427770429</v>
      </c>
    </row>
    <row r="1508" spans="1:10" x14ac:dyDescent="0.2">
      <c r="A1508">
        <f>'11-20'!AB2335</f>
        <v>0.28217821782909747</v>
      </c>
      <c r="B1508">
        <f>'11-20'!AR2335</f>
        <v>0</v>
      </c>
      <c r="C1508">
        <f>'11-20'!L2335</f>
        <v>14.199582960000001</v>
      </c>
      <c r="D1508">
        <f>'11-20'!BC2335</f>
        <v>9.1986469166481051</v>
      </c>
      <c r="E1508">
        <f>'11-20'!Q2335</f>
        <v>0</v>
      </c>
      <c r="F1508" s="13">
        <f>'11-20'!S2335/100</f>
        <v>0.69747593224000004</v>
      </c>
      <c r="G1508">
        <f>'11-20'!Z2335</f>
        <v>1.8264901920638956E-5</v>
      </c>
      <c r="H1508">
        <f>'11-20'!AA2335</f>
        <v>0</v>
      </c>
      <c r="I1508">
        <f>'11-20'!BB2335</f>
        <v>9.2249167363199174</v>
      </c>
      <c r="J1508">
        <f>IFERROR('11-20'!AN2335,0)</f>
        <v>0.10791439127007493</v>
      </c>
    </row>
    <row r="1509" spans="1:10" x14ac:dyDescent="0.2">
      <c r="A1509">
        <f>'11-20'!AB875</f>
        <v>0.28205128205128216</v>
      </c>
      <c r="B1509">
        <f>'11-20'!AR875</f>
        <v>0</v>
      </c>
      <c r="C1509">
        <f>'11-20'!L875</f>
        <v>10.147608092</v>
      </c>
      <c r="D1509">
        <f>'11-20'!BC875</f>
        <v>9.4322154325184631</v>
      </c>
      <c r="E1509">
        <f>'11-20'!Q875</f>
        <v>0</v>
      </c>
      <c r="F1509" s="13">
        <f>'11-20'!S875/100</f>
        <v>2.1518268439999998E-2</v>
      </c>
      <c r="G1509">
        <f>'11-20'!Z875</f>
        <v>4.0522794718108272E-3</v>
      </c>
      <c r="H1509">
        <f>'11-20'!AA875</f>
        <v>0</v>
      </c>
      <c r="I1509">
        <f>'11-20'!BB875</f>
        <v>9.8006830377439815</v>
      </c>
      <c r="J1509">
        <f>IFERROR('11-20'!AN875,0)</f>
        <v>0.22174274626112198</v>
      </c>
    </row>
    <row r="1510" spans="1:10" x14ac:dyDescent="0.2">
      <c r="A1510">
        <f>'11-20'!AB4964</f>
        <v>0.2817821320270586</v>
      </c>
      <c r="B1510">
        <f>'11-20'!AR4964</f>
        <v>0</v>
      </c>
      <c r="C1510">
        <f>'11-20'!L4964</f>
        <v>12.62758124</v>
      </c>
      <c r="D1510">
        <f>'11-20'!BC4964</f>
        <v>9.1378286637565811</v>
      </c>
      <c r="E1510">
        <f>'11-20'!Q4964</f>
        <v>0.43028239607055602</v>
      </c>
      <c r="F1510" s="13">
        <f>'11-20'!S4964/100</f>
        <v>0.24804282369</v>
      </c>
      <c r="G1510">
        <f>'11-20'!Z4964</f>
        <v>0</v>
      </c>
      <c r="H1510">
        <f>'11-20'!AA4964</f>
        <v>7.5064897605999423E-2</v>
      </c>
      <c r="I1510">
        <f>'11-20'!BB4964</f>
        <v>9.6370858706755023</v>
      </c>
      <c r="J1510">
        <f>IFERROR('11-20'!AN4964,0)</f>
        <v>0.11664044161927066</v>
      </c>
    </row>
    <row r="1511" spans="1:10" x14ac:dyDescent="0.2">
      <c r="A1511">
        <f>'11-20'!AB2292</f>
        <v>0.28169014084507027</v>
      </c>
      <c r="B1511">
        <f>'11-20'!AR2292</f>
        <v>5.4062301027236188</v>
      </c>
      <c r="C1511">
        <f>'11-20'!L2292</f>
        <v>51.906497711999997</v>
      </c>
      <c r="D1511">
        <f>'11-20'!BC2292</f>
        <v>9.6365881837298417</v>
      </c>
      <c r="E1511">
        <f>'11-20'!Q2292</f>
        <v>0.90478425594490897</v>
      </c>
      <c r="F1511" s="13">
        <f>'11-20'!S2292/100</f>
        <v>0.62344958411999996</v>
      </c>
      <c r="G1511">
        <f>'11-20'!Z2292</f>
        <v>0</v>
      </c>
      <c r="H1511">
        <f>'11-20'!AA2292</f>
        <v>1.2197553842063282E-2</v>
      </c>
      <c r="I1511">
        <f>'11-20'!BB2292</f>
        <v>10.5443456443016</v>
      </c>
      <c r="J1511">
        <f>IFERROR('11-20'!AN2292,0)</f>
        <v>0.11214911425652999</v>
      </c>
    </row>
    <row r="1512" spans="1:10" x14ac:dyDescent="0.2">
      <c r="A1512">
        <f>'11-20'!AB2143</f>
        <v>0.28141954424540194</v>
      </c>
      <c r="B1512">
        <f>'11-20'!AR2143</f>
        <v>0</v>
      </c>
      <c r="C1512">
        <f>'11-20'!L2143</f>
        <v>62.920403598739597</v>
      </c>
      <c r="D1512">
        <f>'11-20'!BC2143</f>
        <v>7.6873672141838947</v>
      </c>
      <c r="E1512">
        <f>'11-20'!Q2143</f>
        <v>0.86709086256065804</v>
      </c>
      <c r="F1512" s="13">
        <f>'11-20'!S2143/100</f>
        <v>0.15300182944999999</v>
      </c>
      <c r="G1512">
        <f>'11-20'!Z2143</f>
        <v>5.2569213844226704E-6</v>
      </c>
      <c r="H1512">
        <f>'11-20'!AA2143</f>
        <v>1.0612802681436162E-2</v>
      </c>
      <c r="I1512">
        <f>'11-20'!BB2143</f>
        <v>10.18355793708113</v>
      </c>
      <c r="J1512">
        <f>IFERROR('11-20'!AN2143,0)</f>
        <v>0.40756237649251048</v>
      </c>
    </row>
    <row r="1513" spans="1:10" x14ac:dyDescent="0.2">
      <c r="A1513">
        <f>'11-20'!AB1334</f>
        <v>0.28128587830080365</v>
      </c>
      <c r="B1513">
        <f>'11-20'!AR1334</f>
        <v>0</v>
      </c>
      <c r="C1513">
        <f>'11-20'!L1334</f>
        <v>15.550438114</v>
      </c>
      <c r="D1513">
        <f>'11-20'!BC1334</f>
        <v>9.9920672600276674</v>
      </c>
      <c r="E1513">
        <f>'11-20'!Q1334</f>
        <v>0</v>
      </c>
      <c r="F1513" s="13">
        <f>'11-20'!S1334/100</f>
        <v>1.5254682094699998</v>
      </c>
      <c r="G1513">
        <f>'11-20'!Z1334</f>
        <v>0</v>
      </c>
      <c r="H1513">
        <f>'11-20'!AA1334</f>
        <v>3.3213260882837783E-2</v>
      </c>
      <c r="I1513">
        <f>'11-20'!BB1334</f>
        <v>10.301540055023409</v>
      </c>
      <c r="J1513">
        <f>IFERROR('11-20'!AN1334,0)</f>
        <v>0.13046178814266968</v>
      </c>
    </row>
    <row r="1514" spans="1:10" x14ac:dyDescent="0.2">
      <c r="A1514">
        <f>'11-20'!AB6203</f>
        <v>0.2810805816698041</v>
      </c>
      <c r="B1514">
        <f>'11-20'!AR6203</f>
        <v>0</v>
      </c>
      <c r="C1514">
        <f>'11-20'!L6203</f>
        <v>72.716863004774495</v>
      </c>
      <c r="D1514">
        <f>'11-20'!BC6203</f>
        <v>8.7247715531987193</v>
      </c>
      <c r="E1514">
        <f>'11-20'!Q6203</f>
        <v>0</v>
      </c>
      <c r="F1514" s="13">
        <f>'11-20'!S6203/100</f>
        <v>0.15018760807000001</v>
      </c>
      <c r="G1514">
        <f>'11-20'!Z6203</f>
        <v>0</v>
      </c>
      <c r="H1514">
        <f>'11-20'!AA6203</f>
        <v>0</v>
      </c>
      <c r="I1514">
        <f>'11-20'!BB6203</f>
        <v>8.5557948457582587</v>
      </c>
      <c r="J1514">
        <f>IFERROR('11-20'!AN6203,0)</f>
        <v>0.11289710298736924</v>
      </c>
    </row>
    <row r="1515" spans="1:10" x14ac:dyDescent="0.2">
      <c r="A1515">
        <f>'11-20'!AB4562</f>
        <v>0.28082559121072737</v>
      </c>
      <c r="B1515">
        <f>'11-20'!AR4562</f>
        <v>0</v>
      </c>
      <c r="C1515">
        <f>'11-20'!L4562</f>
        <v>22.4651370759786</v>
      </c>
      <c r="D1515">
        <f>'11-20'!BC4562</f>
        <v>10.487099092542788</v>
      </c>
      <c r="E1515">
        <f>'11-20'!Q4562</f>
        <v>0</v>
      </c>
      <c r="F1515" s="13">
        <f>'11-20'!S4562/100</f>
        <v>0.40658243237000002</v>
      </c>
      <c r="G1515">
        <f>'11-20'!Z4562</f>
        <v>9.8690093479386481E-3</v>
      </c>
      <c r="H1515">
        <f>'11-20'!AA4562</f>
        <v>0</v>
      </c>
      <c r="I1515">
        <f>'11-20'!BB4562</f>
        <v>10.435338041686318</v>
      </c>
      <c r="J1515">
        <f>IFERROR('11-20'!AN4562,0)</f>
        <v>8.287910208915894E-2</v>
      </c>
    </row>
    <row r="1516" spans="1:10" x14ac:dyDescent="0.2">
      <c r="A1516">
        <f>'11-20'!AB1549</f>
        <v>0.28082045985963111</v>
      </c>
      <c r="B1516">
        <f>'11-20'!AR1549</f>
        <v>0</v>
      </c>
      <c r="C1516">
        <f>'11-20'!L1549</f>
        <v>3.0660018209264401</v>
      </c>
      <c r="D1516">
        <f>'11-20'!BC1549</f>
        <v>9.6259699559331349</v>
      </c>
      <c r="E1516">
        <f>'11-20'!Q1549</f>
        <v>0</v>
      </c>
      <c r="F1516" s="13">
        <f>'11-20'!S1549/100</f>
        <v>0</v>
      </c>
      <c r="G1516">
        <f>'11-20'!Z1549</f>
        <v>0</v>
      </c>
      <c r="H1516">
        <f>'11-20'!AA1549</f>
        <v>0.1210173300395896</v>
      </c>
      <c r="I1516">
        <f>'11-20'!BB1549</f>
        <v>10.688466808455846</v>
      </c>
      <c r="J1516">
        <f>IFERROR('11-20'!AN1549,0)</f>
        <v>0.42104511633953723</v>
      </c>
    </row>
    <row r="1517" spans="1:10" x14ac:dyDescent="0.2">
      <c r="A1517">
        <f>'11-20'!AB6577</f>
        <v>0.28064616277260601</v>
      </c>
      <c r="B1517">
        <f>'11-20'!AR6577</f>
        <v>0</v>
      </c>
      <c r="C1517">
        <f>'11-20'!L6577</f>
        <v>0.92337476770836502</v>
      </c>
      <c r="D1517">
        <f>'11-20'!BC6577</f>
        <v>8.0453500587685074</v>
      </c>
      <c r="E1517">
        <f>'11-20'!Q6577</f>
        <v>1.59225121951923</v>
      </c>
      <c r="F1517" s="13">
        <f>'11-20'!S6577/100</f>
        <v>0</v>
      </c>
      <c r="G1517">
        <f>'11-20'!Z6577</f>
        <v>0</v>
      </c>
      <c r="H1517">
        <f>'11-20'!AA6577</f>
        <v>4.1029820894250231E-2</v>
      </c>
      <c r="I1517">
        <f>'11-20'!BB6577</f>
        <v>9.330625374308811</v>
      </c>
      <c r="J1517">
        <f>IFERROR('11-20'!AN6577,0)</f>
        <v>0.27782955425797584</v>
      </c>
    </row>
    <row r="1518" spans="1:10" x14ac:dyDescent="0.2">
      <c r="A1518">
        <f>'11-20'!AB2118</f>
        <v>0.28061490359562269</v>
      </c>
      <c r="B1518">
        <f>'11-20'!AR2118</f>
        <v>4.9465288984541864</v>
      </c>
      <c r="C1518">
        <f>'11-20'!L2118</f>
        <v>42.084446151999998</v>
      </c>
      <c r="D1518">
        <f>'11-20'!BC2118</f>
        <v>9.7836893078125868</v>
      </c>
      <c r="E1518">
        <f>'11-20'!Q2118</f>
        <v>0.56858654881446202</v>
      </c>
      <c r="F1518" s="13">
        <f>'11-20'!S2118/100</f>
        <v>1.87475830207</v>
      </c>
      <c r="G1518">
        <f>'11-20'!Z2118</f>
        <v>0</v>
      </c>
      <c r="H1518">
        <f>'11-20'!AA2118</f>
        <v>9.633703615766602E-2</v>
      </c>
      <c r="I1518">
        <f>'11-20'!BB2118</f>
        <v>9.8024707755710327</v>
      </c>
      <c r="J1518">
        <f>IFERROR('11-20'!AN2118,0)</f>
        <v>7.8564658661754008E-2</v>
      </c>
    </row>
    <row r="1519" spans="1:10" x14ac:dyDescent="0.2">
      <c r="A1519">
        <f>'11-20'!AB5054</f>
        <v>0.28047340844402102</v>
      </c>
      <c r="B1519">
        <f>'11-20'!AR5054</f>
        <v>0</v>
      </c>
      <c r="C1519">
        <f>'11-20'!L5054</f>
        <v>2.2379310457347201</v>
      </c>
      <c r="D1519">
        <f>'11-20'!BC5054</f>
        <v>9.1778643432358162</v>
      </c>
      <c r="E1519">
        <f>'11-20'!Q5054</f>
        <v>0</v>
      </c>
      <c r="F1519" s="13">
        <f>'11-20'!S5054/100</f>
        <v>0.73550559752</v>
      </c>
      <c r="G1519">
        <f>'11-20'!Z5054</f>
        <v>3.5866824899180875E-5</v>
      </c>
      <c r="H1519">
        <f>'11-20'!AA5054</f>
        <v>0</v>
      </c>
      <c r="I1519">
        <f>'11-20'!BB5054</f>
        <v>9.4191891256274349</v>
      </c>
      <c r="J1519">
        <f>IFERROR('11-20'!AN5054,0)</f>
        <v>9.5657585901376962E-2</v>
      </c>
    </row>
    <row r="1520" spans="1:10" x14ac:dyDescent="0.2">
      <c r="A1520">
        <f>'11-20'!AB2792</f>
        <v>0.28028580708022099</v>
      </c>
      <c r="B1520">
        <f>'11-20'!AR2792</f>
        <v>0</v>
      </c>
      <c r="C1520">
        <f>'11-20'!L2792</f>
        <v>10.872102664</v>
      </c>
      <c r="D1520">
        <f>'11-20'!BC2792</f>
        <v>8.8021502192321623</v>
      </c>
      <c r="E1520">
        <f>'11-20'!Q2792</f>
        <v>0.49210852734531102</v>
      </c>
      <c r="F1520" s="13">
        <f>'11-20'!S2792/100</f>
        <v>1.08189095457</v>
      </c>
      <c r="G1520">
        <f>'11-20'!Z2792</f>
        <v>3.8294430661628663E-5</v>
      </c>
      <c r="H1520">
        <f>'11-20'!AA2792</f>
        <v>2.9102254440625815E-2</v>
      </c>
      <c r="I1520">
        <f>'11-20'!BB2792</f>
        <v>9.9883580538084509</v>
      </c>
      <c r="J1520">
        <f>IFERROR('11-20'!AN2792,0)</f>
        <v>0.23967534211248995</v>
      </c>
    </row>
    <row r="1521" spans="1:10" x14ac:dyDescent="0.2">
      <c r="A1521">
        <f>'11-20'!AB453</f>
        <v>0.28003675535270989</v>
      </c>
      <c r="B1521">
        <f>'11-20'!AR453</f>
        <v>7.194264516025517</v>
      </c>
      <c r="C1521">
        <f>'11-20'!L453</f>
        <v>40.022985899200002</v>
      </c>
      <c r="D1521">
        <f>'11-20'!BC453</f>
        <v>10.641041583790436</v>
      </c>
      <c r="E1521">
        <f>'11-20'!Q453</f>
        <v>0.96081908759341095</v>
      </c>
      <c r="F1521" s="13">
        <f>'11-20'!S453/100</f>
        <v>0.77532007801000002</v>
      </c>
      <c r="G1521">
        <f>'11-20'!Z453</f>
        <v>1.5373304336609851E-3</v>
      </c>
      <c r="H1521">
        <f>'11-20'!AA453</f>
        <v>6.0375802961080006E-2</v>
      </c>
      <c r="I1521">
        <f>'11-20'!BB453</f>
        <v>10.775984518603996</v>
      </c>
      <c r="J1521">
        <f>IFERROR('11-20'!AN453,0)</f>
        <v>0.12523983116415127</v>
      </c>
    </row>
    <row r="1522" spans="1:10" x14ac:dyDescent="0.2">
      <c r="A1522">
        <f>'11-20'!AB5684</f>
        <v>0.27973821824016598</v>
      </c>
      <c r="B1522">
        <f>'11-20'!AR5684</f>
        <v>0</v>
      </c>
      <c r="C1522">
        <f>'11-20'!L5684</f>
        <v>0.77476388210176295</v>
      </c>
      <c r="D1522">
        <f>'11-20'!BC5684</f>
        <v>8.9000298693231397</v>
      </c>
      <c r="E1522">
        <f>'11-20'!Q5684</f>
        <v>0</v>
      </c>
      <c r="F1522" s="13">
        <f>'11-20'!S5684/100</f>
        <v>0.75897647543999991</v>
      </c>
      <c r="G1522">
        <f>'11-20'!Z5684</f>
        <v>2.1002122310981367E-5</v>
      </c>
      <c r="H1522">
        <f>'11-20'!AA5684</f>
        <v>6.3204521944863895E-2</v>
      </c>
      <c r="I1522">
        <f>'11-20'!BB5684</f>
        <v>8.9100927484270116</v>
      </c>
      <c r="J1522">
        <f>IFERROR('11-20'!AN5684,0)</f>
        <v>0.25172205747234494</v>
      </c>
    </row>
    <row r="1523" spans="1:10" x14ac:dyDescent="0.2">
      <c r="A1523">
        <f>'11-20'!AB2900</f>
        <v>0.2795109612141653</v>
      </c>
      <c r="B1523">
        <f>'11-20'!AR2900</f>
        <v>0</v>
      </c>
      <c r="C1523">
        <f>'11-20'!L2900</f>
        <v>14.051170228</v>
      </c>
      <c r="D1523">
        <f>'11-20'!BC2900</f>
        <v>10.248850782757192</v>
      </c>
      <c r="E1523">
        <f>'11-20'!Q2900</f>
        <v>0.69013968322698904</v>
      </c>
      <c r="F1523" s="13">
        <f>'11-20'!S2900/100</f>
        <v>0.55712812836000003</v>
      </c>
      <c r="G1523">
        <f>'11-20'!Z2900</f>
        <v>9.9461794425038667E-5</v>
      </c>
      <c r="H1523">
        <f>'11-20'!AA2900</f>
        <v>2.1506496514010692E-2</v>
      </c>
      <c r="I1523">
        <f>'11-20'!BB2900</f>
        <v>9.4121742025955015</v>
      </c>
      <c r="J1523">
        <f>IFERROR('11-20'!AN2900,0)</f>
        <v>6.5497586138306793E-2</v>
      </c>
    </row>
    <row r="1524" spans="1:10" x14ac:dyDescent="0.2">
      <c r="A1524">
        <f>'11-20'!AB4490</f>
        <v>0.27941176470588247</v>
      </c>
      <c r="B1524">
        <f>'11-20'!AR4490</f>
        <v>0</v>
      </c>
      <c r="C1524">
        <f>'11-20'!L4490</f>
        <v>2.8224788809999999</v>
      </c>
      <c r="D1524">
        <f>'11-20'!BC4490</f>
        <v>8.388190041599854</v>
      </c>
      <c r="E1524">
        <f>'11-20'!Q4490</f>
        <v>0.56214217282926804</v>
      </c>
      <c r="F1524" s="13">
        <f>'11-20'!S4490/100</f>
        <v>0.19988854961000002</v>
      </c>
      <c r="G1524">
        <f>'11-20'!Z4490</f>
        <v>1.9288047414675002E-5</v>
      </c>
      <c r="H1524">
        <f>'11-20'!AA4490</f>
        <v>5.4958373813486554E-2</v>
      </c>
      <c r="I1524">
        <f>'11-20'!BB4490</f>
        <v>9.6165779052760278</v>
      </c>
      <c r="J1524">
        <f>IFERROR('11-20'!AN4490,0)</f>
        <v>0.34661949926931762</v>
      </c>
    </row>
    <row r="1525" spans="1:10" x14ac:dyDescent="0.2">
      <c r="A1525">
        <f>'11-20'!AB6636</f>
        <v>0.27939604489577774</v>
      </c>
      <c r="B1525">
        <f>'11-20'!AR6636</f>
        <v>0</v>
      </c>
      <c r="C1525">
        <f>'11-20'!L6636</f>
        <v>2.1601774389999999</v>
      </c>
      <c r="D1525">
        <f>'11-20'!BC6636</f>
        <v>7.7106926569084386</v>
      </c>
      <c r="E1525">
        <f>'11-20'!Q6636</f>
        <v>0.989635868944715</v>
      </c>
      <c r="F1525" s="13">
        <f>'11-20'!S6636/100</f>
        <v>0.52355282301000006</v>
      </c>
      <c r="G1525">
        <f>'11-20'!Z6636</f>
        <v>2.714201974410003E-7</v>
      </c>
      <c r="H1525">
        <f>'11-20'!AA6636</f>
        <v>1.9455420474784605E-2</v>
      </c>
      <c r="I1525">
        <f>'11-20'!BB6636</f>
        <v>9.5665995121491605</v>
      </c>
      <c r="J1525">
        <f>IFERROR('11-20'!AN6636,0)</f>
        <v>0.44490046211869194</v>
      </c>
    </row>
    <row r="1526" spans="1:10" x14ac:dyDescent="0.2">
      <c r="A1526">
        <f>'11-20'!AB6752</f>
        <v>0.27915951972555741</v>
      </c>
      <c r="B1526">
        <f>'11-20'!AR6752</f>
        <v>0</v>
      </c>
      <c r="C1526">
        <f>'11-20'!L6752</f>
        <v>11.2154200015296</v>
      </c>
      <c r="D1526">
        <f>'11-20'!BC6752</f>
        <v>9.5458862843414796</v>
      </c>
      <c r="E1526">
        <f>'11-20'!Q6752</f>
        <v>1.1057280384505099</v>
      </c>
      <c r="F1526" s="13">
        <f>'11-20'!S6752/100</f>
        <v>2.43186332936</v>
      </c>
      <c r="G1526">
        <f>'11-20'!Z6752</f>
        <v>0</v>
      </c>
      <c r="H1526">
        <f>'11-20'!AA6752</f>
        <v>1.239989945399323E-3</v>
      </c>
      <c r="I1526">
        <f>'11-20'!BB6752</f>
        <v>9.502962762737333</v>
      </c>
      <c r="J1526">
        <f>IFERROR('11-20'!AN6752,0)</f>
        <v>2.4982382373785923E-2</v>
      </c>
    </row>
    <row r="1527" spans="1:10" x14ac:dyDescent="0.2">
      <c r="A1527">
        <f>'11-20'!AB882</f>
        <v>0.27912275704927358</v>
      </c>
      <c r="B1527">
        <f>'11-20'!AR882</f>
        <v>0</v>
      </c>
      <c r="C1527">
        <f>'11-20'!L882</f>
        <v>63.929588504999998</v>
      </c>
      <c r="D1527">
        <f>'11-20'!BC882</f>
        <v>10.362382560448347</v>
      </c>
      <c r="E1527">
        <f>'11-20'!Q882</f>
        <v>1.30990101081529</v>
      </c>
      <c r="F1527" s="13">
        <f>'11-20'!S882/100</f>
        <v>0.39353839656</v>
      </c>
      <c r="G1527">
        <f>'11-20'!Z882</f>
        <v>0</v>
      </c>
      <c r="H1527">
        <f>'11-20'!AA882</f>
        <v>6.896761756259194E-2</v>
      </c>
      <c r="I1527">
        <f>'11-20'!BB882</f>
        <v>10.652356046787817</v>
      </c>
      <c r="J1527">
        <f>IFERROR('11-20'!AN882,0)</f>
        <v>0.22040384239381214</v>
      </c>
    </row>
    <row r="1528" spans="1:10" x14ac:dyDescent="0.2">
      <c r="A1528">
        <f>'11-20'!AB6472</f>
        <v>0.27906976744186052</v>
      </c>
      <c r="B1528">
        <f>'11-20'!AR6472</f>
        <v>0</v>
      </c>
      <c r="C1528">
        <f>'11-20'!L6472</f>
        <v>0.68032455700000005</v>
      </c>
      <c r="D1528">
        <f>'11-20'!BC6472</f>
        <v>9.2239787699174016</v>
      </c>
      <c r="E1528">
        <f>'11-20'!Q6472</f>
        <v>0</v>
      </c>
      <c r="F1528" s="13">
        <f>'11-20'!S6472/100</f>
        <v>4.7964745039599999</v>
      </c>
      <c r="G1528">
        <f>'11-20'!Z6472</f>
        <v>4.0491690886208004E-6</v>
      </c>
      <c r="H1528">
        <f>'11-20'!AA6472</f>
        <v>0</v>
      </c>
      <c r="I1528">
        <f>'11-20'!BB6472</f>
        <v>8.9628509976054751</v>
      </c>
      <c r="J1528">
        <f>IFERROR('11-20'!AN6472,0)</f>
        <v>0.39621594853651915</v>
      </c>
    </row>
    <row r="1529" spans="1:10" x14ac:dyDescent="0.2">
      <c r="A1529">
        <f>'11-20'!AB4356</f>
        <v>0.27898134328985158</v>
      </c>
      <c r="B1529">
        <f>'11-20'!AR4356</f>
        <v>2.012837224705172</v>
      </c>
      <c r="C1529">
        <f>'11-20'!L4356</f>
        <v>13.5834913797858</v>
      </c>
      <c r="D1529">
        <f>'11-20'!BC4356</f>
        <v>9.0828755617831831</v>
      </c>
      <c r="E1529">
        <f>'11-20'!Q4356</f>
        <v>0</v>
      </c>
      <c r="F1529" s="13">
        <f>'11-20'!S4356/100</f>
        <v>1.10743261761</v>
      </c>
      <c r="G1529">
        <f>'11-20'!Z4356</f>
        <v>4.8272548862996981E-3</v>
      </c>
      <c r="H1529">
        <f>'11-20'!AA4356</f>
        <v>2.0763618744115579E-2</v>
      </c>
      <c r="I1529">
        <f>'11-20'!BB4356</f>
        <v>9.5846601857141831</v>
      </c>
      <c r="J1529">
        <f>IFERROR('11-20'!AN4356,0)</f>
        <v>0.20470528268858518</v>
      </c>
    </row>
    <row r="1530" spans="1:10" x14ac:dyDescent="0.2">
      <c r="A1530">
        <f>'11-20'!AB4729</f>
        <v>0.27877452677271242</v>
      </c>
      <c r="B1530">
        <f>'11-20'!AR4729</f>
        <v>0</v>
      </c>
      <c r="C1530">
        <f>'11-20'!L4729</f>
        <v>6.0865144077140902</v>
      </c>
      <c r="D1530">
        <f>'11-20'!BC4729</f>
        <v>9.7428735564011628</v>
      </c>
      <c r="E1530">
        <f>'11-20'!Q4729</f>
        <v>0</v>
      </c>
      <c r="F1530" s="13">
        <f>'11-20'!S4729/100</f>
        <v>0.82408421565000001</v>
      </c>
      <c r="G1530">
        <f>'11-20'!Z4729</f>
        <v>2.5409061764967893E-3</v>
      </c>
      <c r="H1530">
        <f>'11-20'!AA4729</f>
        <v>4.2306413365085963E-2</v>
      </c>
      <c r="I1530">
        <f>'11-20'!BB4729</f>
        <v>9.8759065280500771</v>
      </c>
      <c r="J1530">
        <f>IFERROR('11-20'!AN4729,0)</f>
        <v>0.13632264008960632</v>
      </c>
    </row>
    <row r="1531" spans="1:10" x14ac:dyDescent="0.2">
      <c r="A1531">
        <f>'11-20'!AB5740</f>
        <v>0.27860023481907858</v>
      </c>
      <c r="B1531">
        <f>'11-20'!AR5740</f>
        <v>0</v>
      </c>
      <c r="C1531">
        <f>'11-20'!L5740</f>
        <v>1.19910779394233</v>
      </c>
      <c r="D1531">
        <f>'11-20'!BC5740</f>
        <v>6.1293429450737831</v>
      </c>
      <c r="E1531">
        <f>'11-20'!Q5740</f>
        <v>2.0274352454745999</v>
      </c>
      <c r="F1531" s="13">
        <f>'11-20'!S5740/100</f>
        <v>0</v>
      </c>
      <c r="G1531">
        <f>'11-20'!Z5740</f>
        <v>0</v>
      </c>
      <c r="H1531">
        <f>'11-20'!AA5740</f>
        <v>6.3530711256859107E-2</v>
      </c>
      <c r="I1531">
        <f>'11-20'!BB5740</f>
        <v>8.6468350387548742</v>
      </c>
      <c r="J1531">
        <f>IFERROR('11-20'!AN5740,0)</f>
        <v>0.36003155421725469</v>
      </c>
    </row>
    <row r="1532" spans="1:10" x14ac:dyDescent="0.2">
      <c r="A1532">
        <f>'11-20'!AB5816</f>
        <v>0.27853881278538828</v>
      </c>
      <c r="B1532">
        <f>'11-20'!AR5816</f>
        <v>0</v>
      </c>
      <c r="C1532">
        <f>'11-20'!L5816</f>
        <v>7.3209991609999996</v>
      </c>
      <c r="D1532">
        <f>'11-20'!BC5816</f>
        <v>0</v>
      </c>
      <c r="E1532">
        <f>'11-20'!Q5816</f>
        <v>0</v>
      </c>
      <c r="F1532" s="13">
        <f>'11-20'!S5816/100</f>
        <v>0.52209250511999994</v>
      </c>
      <c r="G1532">
        <f>'11-20'!Z5816</f>
        <v>1.4195926730593386E-8</v>
      </c>
      <c r="H1532">
        <f>'11-20'!AA5816</f>
        <v>8.9726871403447909E-5</v>
      </c>
      <c r="I1532">
        <f>'11-20'!BB5816</f>
        <v>8.5746280020635215</v>
      </c>
      <c r="J1532">
        <f>IFERROR('11-20'!AN5816,0)</f>
        <v>0.10134059862248081</v>
      </c>
    </row>
    <row r="1533" spans="1:10" x14ac:dyDescent="0.2">
      <c r="A1533">
        <f>'11-20'!AB3735</f>
        <v>0.27819800460130018</v>
      </c>
      <c r="B1533">
        <f>'11-20'!AR3735</f>
        <v>0</v>
      </c>
      <c r="C1533">
        <f>'11-20'!L3735</f>
        <v>4.5295533112721804</v>
      </c>
      <c r="D1533">
        <f>'11-20'!BC3735</f>
        <v>9.4783159269768191</v>
      </c>
      <c r="E1533">
        <f>'11-20'!Q3735</f>
        <v>1.1702588161259799</v>
      </c>
      <c r="F1533" s="13">
        <f>'11-20'!S3735/100</f>
        <v>0.46553055267999999</v>
      </c>
      <c r="G1533">
        <f>'11-20'!Z3735</f>
        <v>1.9169983113658602E-3</v>
      </c>
      <c r="H1533">
        <f>'11-20'!AA3735</f>
        <v>2.043533183950098E-2</v>
      </c>
      <c r="I1533">
        <f>'11-20'!BB3735</f>
        <v>10.537298498930141</v>
      </c>
      <c r="J1533">
        <f>IFERROR('11-20'!AN3735,0)</f>
        <v>0.32401160905087995</v>
      </c>
    </row>
    <row r="1534" spans="1:10" x14ac:dyDescent="0.2">
      <c r="A1534">
        <f>'11-20'!AB3192</f>
        <v>0.27807872878295403</v>
      </c>
      <c r="B1534">
        <f>'11-20'!AR3192</f>
        <v>0</v>
      </c>
      <c r="C1534">
        <f>'11-20'!L3192</f>
        <v>21.001081492000001</v>
      </c>
      <c r="D1534">
        <f>'11-20'!BC3192</f>
        <v>0</v>
      </c>
      <c r="E1534">
        <f>'11-20'!Q3192</f>
        <v>0</v>
      </c>
      <c r="F1534" s="13">
        <f>'11-20'!S3192/100</f>
        <v>0</v>
      </c>
      <c r="G1534">
        <f>'11-20'!Z3192</f>
        <v>5.9991851940293274E-7</v>
      </c>
      <c r="H1534">
        <f>'11-20'!AA3192</f>
        <v>0</v>
      </c>
      <c r="I1534">
        <f>'11-20'!BB3192</f>
        <v>9.5399765210532035</v>
      </c>
      <c r="J1534">
        <f>IFERROR('11-20'!AN3192,0)</f>
        <v>0.24301336573511542</v>
      </c>
    </row>
    <row r="1535" spans="1:10" x14ac:dyDescent="0.2">
      <c r="A1535">
        <f>'11-20'!AB393</f>
        <v>0.27790973871733948</v>
      </c>
      <c r="B1535">
        <f>'11-20'!AR393</f>
        <v>3.842609239610562</v>
      </c>
      <c r="C1535">
        <f>'11-20'!L393</f>
        <v>22.670212765999999</v>
      </c>
      <c r="D1535">
        <f>'11-20'!BC393</f>
        <v>9.5503506723016152</v>
      </c>
      <c r="E1535">
        <f>'11-20'!Q393</f>
        <v>0</v>
      </c>
      <c r="F1535" s="13">
        <f>'11-20'!S393/100</f>
        <v>4.6554199906200004</v>
      </c>
      <c r="G1535">
        <f>'11-20'!Z393</f>
        <v>3.0974623874895719E-4</v>
      </c>
      <c r="H1535">
        <f>'11-20'!AA393</f>
        <v>1.0097387650665995E-3</v>
      </c>
      <c r="I1535">
        <f>'11-20'!BB393</f>
        <v>10.10271786039154</v>
      </c>
      <c r="J1535">
        <f>IFERROR('11-20'!AN393,0)</f>
        <v>0.11021425762552792</v>
      </c>
    </row>
    <row r="1536" spans="1:10" x14ac:dyDescent="0.2">
      <c r="A1536">
        <f>'11-20'!AB2233</f>
        <v>0.27747151782432922</v>
      </c>
      <c r="B1536">
        <f>'11-20'!AR2233</f>
        <v>0</v>
      </c>
      <c r="C1536">
        <f>'11-20'!L2233</f>
        <v>29.578434724000001</v>
      </c>
      <c r="D1536">
        <f>'11-20'!BC2233</f>
        <v>9.4141868973812297</v>
      </c>
      <c r="E1536">
        <f>'11-20'!Q2233</f>
        <v>1.74867031601932</v>
      </c>
      <c r="F1536" s="13">
        <f>'11-20'!S2233/100</f>
        <v>1.2540861936400001</v>
      </c>
      <c r="G1536">
        <f>'11-20'!Z2233</f>
        <v>2.1998906427535568E-4</v>
      </c>
      <c r="H1536">
        <f>'11-20'!AA2233</f>
        <v>3.248413283130041E-3</v>
      </c>
      <c r="I1536">
        <f>'11-20'!BB2233</f>
        <v>9.7068863207718898</v>
      </c>
      <c r="J1536">
        <f>IFERROR('11-20'!AN2233,0)</f>
        <v>0.1235227945420394</v>
      </c>
    </row>
    <row r="1537" spans="1:10" x14ac:dyDescent="0.2">
      <c r="A1537">
        <f>'11-20'!AB2495</f>
        <v>0.27738305648037187</v>
      </c>
      <c r="B1537">
        <f>'11-20'!AR2495</f>
        <v>0</v>
      </c>
      <c r="C1537">
        <f>'11-20'!L2495</f>
        <v>351.67346919771899</v>
      </c>
      <c r="D1537">
        <f>'11-20'!BC2495</f>
        <v>8.8022380904707838</v>
      </c>
      <c r="E1537">
        <f>'11-20'!Q2495</f>
        <v>1.2853266150045899</v>
      </c>
      <c r="F1537" s="13">
        <f>'11-20'!S2495/100</f>
        <v>0.33489365196999998</v>
      </c>
      <c r="G1537">
        <f>'11-20'!Z2495</f>
        <v>1.3578041376218005E-3</v>
      </c>
      <c r="H1537">
        <f>'11-20'!AA2495</f>
        <v>1.2624137644712776E-4</v>
      </c>
      <c r="I1537">
        <f>'11-20'!BB2495</f>
        <v>9.9063186168134081</v>
      </c>
      <c r="J1537">
        <f>IFERROR('11-20'!AN2495,0)</f>
        <v>7.6329191318757275E-2</v>
      </c>
    </row>
    <row r="1538" spans="1:10" x14ac:dyDescent="0.2">
      <c r="A1538">
        <f>'11-20'!AB3939</f>
        <v>0.27726638772663881</v>
      </c>
      <c r="B1538">
        <f>'11-20'!AR3939</f>
        <v>0</v>
      </c>
      <c r="C1538">
        <f>'11-20'!L3939</f>
        <v>34.822489779999998</v>
      </c>
      <c r="D1538">
        <f>'11-20'!BC3939</f>
        <v>9.9172428579074658</v>
      </c>
      <c r="E1538">
        <f>'11-20'!Q3939</f>
        <v>0</v>
      </c>
      <c r="F1538" s="13">
        <f>'11-20'!S3939/100</f>
        <v>0.44671433434999996</v>
      </c>
      <c r="G1538">
        <f>'11-20'!Z3939</f>
        <v>0</v>
      </c>
      <c r="H1538">
        <f>'11-20'!AA3939</f>
        <v>0</v>
      </c>
      <c r="I1538">
        <f>'11-20'!BB3939</f>
        <v>9.9194677752812748</v>
      </c>
      <c r="J1538">
        <f>IFERROR('11-20'!AN3939,0)</f>
        <v>9.1216261491317674E-2</v>
      </c>
    </row>
    <row r="1539" spans="1:10" x14ac:dyDescent="0.2">
      <c r="A1539">
        <f>'11-20'!AB787</f>
        <v>0.27711422923015294</v>
      </c>
      <c r="B1539">
        <f>'11-20'!AR787</f>
        <v>0</v>
      </c>
      <c r="C1539">
        <f>'11-20'!L787</f>
        <v>38.1997323505095</v>
      </c>
      <c r="D1539">
        <f>'11-20'!BC787</f>
        <v>9.8966540689481786</v>
      </c>
      <c r="E1539">
        <f>'11-20'!Q787</f>
        <v>1.1654338130842099</v>
      </c>
      <c r="F1539" s="13">
        <f>'11-20'!S787/100</f>
        <v>0.82843937546999991</v>
      </c>
      <c r="G1539">
        <f>'11-20'!Z787</f>
        <v>0</v>
      </c>
      <c r="H1539">
        <f>'11-20'!AA787</f>
        <v>3.2572492025890999E-2</v>
      </c>
      <c r="I1539">
        <f>'11-20'!BB787</f>
        <v>10.100361313124852</v>
      </c>
      <c r="J1539">
        <f>IFERROR('11-20'!AN787,0)</f>
        <v>9.8737036198820932E-2</v>
      </c>
    </row>
    <row r="1540" spans="1:10" x14ac:dyDescent="0.2">
      <c r="A1540">
        <f>'11-20'!AB660</f>
        <v>0.27644810107325046</v>
      </c>
      <c r="B1540">
        <f>'11-20'!AR660</f>
        <v>0</v>
      </c>
      <c r="C1540">
        <f>'11-20'!L660</f>
        <v>4.97768623592534</v>
      </c>
      <c r="D1540">
        <f>'11-20'!BC660</f>
        <v>9.8780659639217188</v>
      </c>
      <c r="E1540">
        <f>'11-20'!Q660</f>
        <v>0</v>
      </c>
      <c r="F1540" s="13">
        <f>'11-20'!S660/100</f>
        <v>1.2582343577800001</v>
      </c>
      <c r="G1540">
        <f>'11-20'!Z660</f>
        <v>0</v>
      </c>
      <c r="H1540">
        <f>'11-20'!AA660</f>
        <v>0</v>
      </c>
      <c r="I1540">
        <f>'11-20'!BB660</f>
        <v>10.858533789843076</v>
      </c>
      <c r="J1540">
        <f>IFERROR('11-20'!AN660,0)</f>
        <v>0.4707533500798155</v>
      </c>
    </row>
    <row r="1541" spans="1:10" x14ac:dyDescent="0.2">
      <c r="A1541">
        <f>'11-20'!AB5064</f>
        <v>0.27641901245962153</v>
      </c>
      <c r="B1541">
        <f>'11-20'!AR5064</f>
        <v>0</v>
      </c>
      <c r="C1541">
        <f>'11-20'!L5064</f>
        <v>28.242671502</v>
      </c>
      <c r="D1541">
        <f>'11-20'!BC5064</f>
        <v>10.092141433172909</v>
      </c>
      <c r="E1541">
        <f>'11-20'!Q5064</f>
        <v>0</v>
      </c>
      <c r="F1541" s="13">
        <f>'11-20'!S5064/100</f>
        <v>0.78916309182000011</v>
      </c>
      <c r="G1541">
        <f>'11-20'!Z5064</f>
        <v>0</v>
      </c>
      <c r="H1541">
        <f>'11-20'!AA5064</f>
        <v>0</v>
      </c>
      <c r="I1541">
        <f>'11-20'!BB5064</f>
        <v>9.678513266588249</v>
      </c>
      <c r="J1541">
        <f>IFERROR('11-20'!AN5064,0)</f>
        <v>9.0784326685110051E-2</v>
      </c>
    </row>
    <row r="1542" spans="1:10" x14ac:dyDescent="0.2">
      <c r="A1542">
        <f>'11-20'!AB895</f>
        <v>0.27620967741935476</v>
      </c>
      <c r="B1542">
        <f>'11-20'!AR895</f>
        <v>0</v>
      </c>
      <c r="C1542">
        <f>'11-20'!L895</f>
        <v>65.634628301000006</v>
      </c>
      <c r="D1542">
        <f>'11-20'!BC895</f>
        <v>8.0886321418463183</v>
      </c>
      <c r="E1542">
        <f>'11-20'!Q895</f>
        <v>0</v>
      </c>
      <c r="F1542" s="13">
        <f>'11-20'!S895/100</f>
        <v>1.7631875459700002</v>
      </c>
      <c r="G1542">
        <f>'11-20'!Z895</f>
        <v>0</v>
      </c>
      <c r="H1542">
        <f>'11-20'!AA895</f>
        <v>0</v>
      </c>
      <c r="I1542">
        <f>'11-20'!BB895</f>
        <v>9.5640574604945723</v>
      </c>
      <c r="J1542">
        <f>IFERROR('11-20'!AN895,0)</f>
        <v>8.2879673301079704E-2</v>
      </c>
    </row>
    <row r="1543" spans="1:10" x14ac:dyDescent="0.2">
      <c r="A1543">
        <f>'11-20'!AB1590</f>
        <v>0.27608298491676408</v>
      </c>
      <c r="B1543">
        <f>'11-20'!AR1590</f>
        <v>0</v>
      </c>
      <c r="C1543">
        <f>'11-20'!L1590</f>
        <v>6.2420509882734398</v>
      </c>
      <c r="D1543">
        <f>'11-20'!BC1590</f>
        <v>7.5201219012130345</v>
      </c>
      <c r="E1543">
        <f>'11-20'!Q1590</f>
        <v>0</v>
      </c>
      <c r="F1543" s="13">
        <f>'11-20'!S1590/100</f>
        <v>2.7809052009999998E-2</v>
      </c>
      <c r="G1543">
        <f>'11-20'!Z1590</f>
        <v>3.0996028469450269E-4</v>
      </c>
      <c r="H1543">
        <f>'11-20'!AA1590</f>
        <v>0</v>
      </c>
      <c r="I1543">
        <f>'11-20'!BB1590</f>
        <v>9.0349934331795367</v>
      </c>
      <c r="J1543">
        <f>IFERROR('11-20'!AN1590,0)</f>
        <v>0.36516061433628871</v>
      </c>
    </row>
    <row r="1544" spans="1:10" x14ac:dyDescent="0.2">
      <c r="A1544">
        <f>'11-20'!AB4406</f>
        <v>0.2755573338039754</v>
      </c>
      <c r="B1544">
        <f>'11-20'!AR4406</f>
        <v>0</v>
      </c>
      <c r="C1544">
        <f>'11-20'!L4406</f>
        <v>5.0310002450000004</v>
      </c>
      <c r="D1544">
        <f>'11-20'!BC4406</f>
        <v>8.6945174538111569</v>
      </c>
      <c r="E1544">
        <f>'11-20'!Q4406</f>
        <v>0</v>
      </c>
      <c r="F1544" s="13">
        <f>'11-20'!S4406/100</f>
        <v>0.70417174177999997</v>
      </c>
      <c r="G1544">
        <f>'11-20'!Z4406</f>
        <v>1.4738529173348568E-5</v>
      </c>
      <c r="H1544">
        <f>'11-20'!AA4406</f>
        <v>4.5676049167212164E-2</v>
      </c>
      <c r="I1544">
        <f>'11-20'!BB4406</f>
        <v>9.6949950237347959</v>
      </c>
      <c r="J1544">
        <f>IFERROR('11-20'!AN4406,0)</f>
        <v>0.24391568209500608</v>
      </c>
    </row>
    <row r="1545" spans="1:10" x14ac:dyDescent="0.2">
      <c r="A1545">
        <f>'11-20'!AB2215</f>
        <v>0.27552400270453004</v>
      </c>
      <c r="B1545">
        <f>'11-20'!AR2215</f>
        <v>4.9721519053360135</v>
      </c>
      <c r="C1545">
        <f>'11-20'!L2215</f>
        <v>7.1955797865999997</v>
      </c>
      <c r="D1545">
        <f>'11-20'!BC2215</f>
        <v>9.5499799389811262</v>
      </c>
      <c r="E1545">
        <f>'11-20'!Q2215</f>
        <v>0.55202818230951201</v>
      </c>
      <c r="F1545" s="13">
        <f>'11-20'!S2215/100</f>
        <v>1.5263087431790001</v>
      </c>
      <c r="G1545">
        <f>'11-20'!Z2215</f>
        <v>0</v>
      </c>
      <c r="H1545">
        <f>'11-20'!AA2215</f>
        <v>0.11322112401903084</v>
      </c>
      <c r="I1545">
        <f>'11-20'!BB2215</f>
        <v>10.563287248155028</v>
      </c>
      <c r="J1545">
        <f>IFERROR('11-20'!AN2215,0)</f>
        <v>0.43001513567773891</v>
      </c>
    </row>
    <row r="1546" spans="1:10" x14ac:dyDescent="0.2">
      <c r="A1546">
        <f>'11-20'!AB1654</f>
        <v>0.27547311771674887</v>
      </c>
      <c r="B1546">
        <f>'11-20'!AR1654</f>
        <v>0</v>
      </c>
      <c r="C1546">
        <f>'11-20'!L1654</f>
        <v>2.49047722206718</v>
      </c>
      <c r="D1546">
        <f>'11-20'!BC1654</f>
        <v>7.8501690071401056</v>
      </c>
      <c r="E1546">
        <f>'11-20'!Q1654</f>
        <v>0</v>
      </c>
      <c r="F1546" s="13">
        <f>'11-20'!S1654/100</f>
        <v>0.62423509859000004</v>
      </c>
      <c r="G1546">
        <f>'11-20'!Z1654</f>
        <v>4.2595382543055956E-6</v>
      </c>
      <c r="H1546">
        <f>'11-20'!AA1654</f>
        <v>0</v>
      </c>
      <c r="I1546">
        <f>'11-20'!BB1654</f>
        <v>9.5228538578576085</v>
      </c>
      <c r="J1546">
        <f>IFERROR('11-20'!AN1654,0)</f>
        <v>0.18024432222437736</v>
      </c>
    </row>
    <row r="1547" spans="1:10" x14ac:dyDescent="0.2">
      <c r="A1547">
        <f>'11-20'!AB1353</f>
        <v>0.27541990280957518</v>
      </c>
      <c r="B1547">
        <f>'11-20'!AR1353</f>
        <v>0</v>
      </c>
      <c r="C1547">
        <f>'11-20'!L1353</f>
        <v>38.080089331486299</v>
      </c>
      <c r="D1547">
        <f>'11-20'!BC1353</f>
        <v>9.0635620297538413</v>
      </c>
      <c r="E1547">
        <f>'11-20'!Q1353</f>
        <v>0</v>
      </c>
      <c r="F1547" s="13">
        <f>'11-20'!S1353/100</f>
        <v>6.1149612700000001E-3</v>
      </c>
      <c r="G1547">
        <f>'11-20'!Z1353</f>
        <v>5.1130711864124353E-6</v>
      </c>
      <c r="H1547">
        <f>'11-20'!AA1353</f>
        <v>3.8319877912347353E-2</v>
      </c>
      <c r="I1547">
        <f>'11-20'!BB1353</f>
        <v>10.027005446255012</v>
      </c>
      <c r="J1547">
        <f>IFERROR('11-20'!AN1353,0)</f>
        <v>0.30126927422074307</v>
      </c>
    </row>
    <row r="1548" spans="1:10" x14ac:dyDescent="0.2">
      <c r="A1548">
        <f>'11-20'!AB2879</f>
        <v>0.27515709621510287</v>
      </c>
      <c r="B1548">
        <f>'11-20'!AR2879</f>
        <v>0</v>
      </c>
      <c r="C1548">
        <f>'11-20'!L2879</f>
        <v>8.0866407601039807</v>
      </c>
      <c r="D1548">
        <f>'11-20'!BC2879</f>
        <v>7.3548803052632339</v>
      </c>
      <c r="E1548">
        <f>'11-20'!Q2879</f>
        <v>0.808981145430127</v>
      </c>
      <c r="F1548" s="13">
        <f>'11-20'!S2879/100</f>
        <v>0.29658762289999996</v>
      </c>
      <c r="G1548">
        <f>'11-20'!Z2879</f>
        <v>0</v>
      </c>
      <c r="H1548">
        <f>'11-20'!AA2879</f>
        <v>4.1289477070726738E-3</v>
      </c>
      <c r="I1548">
        <f>'11-20'!BB2879</f>
        <v>9.3391912206153531</v>
      </c>
      <c r="J1548">
        <f>IFERROR('11-20'!AN2879,0)</f>
        <v>7.2838313047528899E-2</v>
      </c>
    </row>
    <row r="1549" spans="1:10" x14ac:dyDescent="0.2">
      <c r="A1549">
        <f>'11-20'!AB6772</f>
        <v>0.27515479876160986</v>
      </c>
      <c r="B1549">
        <f>'11-20'!AR6772</f>
        <v>0</v>
      </c>
      <c r="C1549">
        <f>'11-20'!L6772</f>
        <v>47.896472441</v>
      </c>
      <c r="D1549">
        <f>'11-20'!BC6772</f>
        <v>10.129293433689048</v>
      </c>
      <c r="E1549">
        <f>'11-20'!Q6772</f>
        <v>1.0246305771672199</v>
      </c>
      <c r="F1549" s="13">
        <f>'11-20'!S6772/100</f>
        <v>0.43157938975999999</v>
      </c>
      <c r="G1549">
        <f>'11-20'!Z6772</f>
        <v>0</v>
      </c>
      <c r="H1549">
        <f>'11-20'!AA6772</f>
        <v>6.8939637611236199E-2</v>
      </c>
      <c r="I1549">
        <f>'11-20'!BB6772</f>
        <v>9.7122526381381444</v>
      </c>
      <c r="J1549">
        <f>IFERROR('11-20'!AN6772,0)</f>
        <v>0.10117221568462638</v>
      </c>
    </row>
    <row r="1550" spans="1:10" x14ac:dyDescent="0.2">
      <c r="A1550">
        <f>'11-20'!AB17</f>
        <v>0.2749793559042113</v>
      </c>
      <c r="B1550">
        <f>'11-20'!AR17</f>
        <v>4.6558776432992852</v>
      </c>
      <c r="C1550">
        <f>'11-20'!L17</f>
        <v>2.846356208</v>
      </c>
      <c r="D1550">
        <f>'11-20'!BC17</f>
        <v>10.071955610302981</v>
      </c>
      <c r="E1550">
        <f>'11-20'!Q17</f>
        <v>1.59191493811604</v>
      </c>
      <c r="F1550" s="13">
        <f>'11-20'!S17/100</f>
        <v>3.294122572</v>
      </c>
      <c r="G1550">
        <f>'11-20'!Z17</f>
        <v>2.330500980000809E-4</v>
      </c>
      <c r="H1550">
        <f>'11-20'!AA17</f>
        <v>1.4575104656938105E-3</v>
      </c>
      <c r="I1550">
        <f>'11-20'!BB17</f>
        <v>10.712793165666779</v>
      </c>
      <c r="J1550">
        <f>IFERROR('11-20'!AN17,0)</f>
        <v>5.4767551699598127E-2</v>
      </c>
    </row>
    <row r="1551" spans="1:10" x14ac:dyDescent="0.2">
      <c r="A1551">
        <f>'11-20'!AB1869</f>
        <v>0.27443375626378019</v>
      </c>
      <c r="B1551">
        <f>'11-20'!AR1869</f>
        <v>0</v>
      </c>
      <c r="C1551">
        <f>'11-20'!L1869</f>
        <v>4.2956824438409704</v>
      </c>
      <c r="D1551">
        <f>'11-20'!BC1869</f>
        <v>8.4912745560095058</v>
      </c>
      <c r="E1551">
        <f>'11-20'!Q1869</f>
        <v>9.8414967832816003E-2</v>
      </c>
      <c r="F1551" s="13">
        <f>'11-20'!S1869/100</f>
        <v>0</v>
      </c>
      <c r="G1551">
        <f>'11-20'!Z1869</f>
        <v>0</v>
      </c>
      <c r="H1551">
        <f>'11-20'!AA1869</f>
        <v>3.1997192220413168E-2</v>
      </c>
      <c r="I1551">
        <f>'11-20'!BB1869</f>
        <v>9.392454592232955</v>
      </c>
      <c r="J1551">
        <f>IFERROR('11-20'!AN1869,0)</f>
        <v>0.17867511610420769</v>
      </c>
    </row>
    <row r="1552" spans="1:10" x14ac:dyDescent="0.2">
      <c r="A1552">
        <f>'11-20'!AB6132</f>
        <v>0.27402135231316715</v>
      </c>
      <c r="B1552">
        <f>'11-20'!AR6132</f>
        <v>0</v>
      </c>
      <c r="C1552">
        <f>'11-20'!L6132</f>
        <v>5.6917198730000003</v>
      </c>
      <c r="D1552">
        <f>'11-20'!BC6132</f>
        <v>8.3799867982430651</v>
      </c>
      <c r="E1552">
        <f>'11-20'!Q6132</f>
        <v>0</v>
      </c>
      <c r="F1552" s="13">
        <f>'11-20'!S6132/100</f>
        <v>0.68953366806000005</v>
      </c>
      <c r="G1552">
        <f>'11-20'!Z6132</f>
        <v>3.3497552268190857E-8</v>
      </c>
      <c r="H1552">
        <f>'11-20'!AA6132</f>
        <v>0</v>
      </c>
      <c r="I1552">
        <f>'11-20'!BB6132</f>
        <v>7.7332114376462551</v>
      </c>
      <c r="J1552">
        <f>IFERROR('11-20'!AN6132,0)</f>
        <v>9.0349394013707299E-2</v>
      </c>
    </row>
    <row r="1553" spans="1:10" x14ac:dyDescent="0.2">
      <c r="A1553">
        <f>'11-20'!AB5452</f>
        <v>0.27400664305843914</v>
      </c>
      <c r="B1553">
        <f>'11-20'!AR5452</f>
        <v>0</v>
      </c>
      <c r="C1553">
        <f>'11-20'!L5452</f>
        <v>4.6501209950381401</v>
      </c>
      <c r="D1553">
        <f>'11-20'!BC5452</f>
        <v>7.7484563596856084</v>
      </c>
      <c r="E1553">
        <f>'11-20'!Q5452</f>
        <v>0.74203565889868095</v>
      </c>
      <c r="F1553" s="13">
        <f>'11-20'!S5452/100</f>
        <v>1.9818535320800001</v>
      </c>
      <c r="G1553">
        <f>'11-20'!Z5452</f>
        <v>0</v>
      </c>
      <c r="H1553">
        <f>'11-20'!AA5452</f>
        <v>1.1273321659619091E-2</v>
      </c>
      <c r="I1553">
        <f>'11-20'!BB5452</f>
        <v>9.362748824573</v>
      </c>
      <c r="J1553">
        <f>IFERROR('11-20'!AN5452,0)</f>
        <v>0.42031524118066477</v>
      </c>
    </row>
    <row r="1554" spans="1:10" x14ac:dyDescent="0.2">
      <c r="A1554">
        <f>'11-20'!AB716</f>
        <v>0.27395840685142425</v>
      </c>
      <c r="B1554">
        <f>'11-20'!AR716</f>
        <v>3.9521140849069925</v>
      </c>
      <c r="C1554">
        <f>'11-20'!L716</f>
        <v>10.3747834280069</v>
      </c>
      <c r="D1554">
        <f>'11-20'!BC716</f>
        <v>0</v>
      </c>
      <c r="E1554">
        <f>'11-20'!Q716</f>
        <v>0.90166579850531503</v>
      </c>
      <c r="F1554" s="13">
        <f>'11-20'!S716/100</f>
        <v>0.36836518047</v>
      </c>
      <c r="G1554">
        <f>'11-20'!Z716</f>
        <v>0</v>
      </c>
      <c r="H1554">
        <f>'11-20'!AA716</f>
        <v>1.8013068358388153E-2</v>
      </c>
      <c r="I1554">
        <f>'11-20'!BB716</f>
        <v>9.8451900623676902</v>
      </c>
      <c r="J1554">
        <f>IFERROR('11-20'!AN716,0)</f>
        <v>3.7836632928510583E-2</v>
      </c>
    </row>
    <row r="1555" spans="1:10" x14ac:dyDescent="0.2">
      <c r="A1555">
        <f>'11-20'!AB777</f>
        <v>0.27392322632320698</v>
      </c>
      <c r="B1555">
        <f>'11-20'!AR777</f>
        <v>3.3005954838899636</v>
      </c>
      <c r="C1555">
        <f>'11-20'!L777</f>
        <v>4.72891046262896</v>
      </c>
      <c r="D1555">
        <f>'11-20'!BC777</f>
        <v>0</v>
      </c>
      <c r="E1555">
        <f>'11-20'!Q777</f>
        <v>0.74308394016192902</v>
      </c>
      <c r="F1555" s="13">
        <f>'11-20'!S777/100</f>
        <v>0.21339468303</v>
      </c>
      <c r="G1555">
        <f>'11-20'!Z777</f>
        <v>0</v>
      </c>
      <c r="H1555">
        <f>'11-20'!AA777</f>
        <v>0</v>
      </c>
      <c r="I1555">
        <f>'11-20'!BB777</f>
        <v>9.7019582559016673</v>
      </c>
      <c r="J1555">
        <f>IFERROR('11-20'!AN777,0)</f>
        <v>3.1435835084029614E-3</v>
      </c>
    </row>
    <row r="1556" spans="1:10" x14ac:dyDescent="0.2">
      <c r="A1556">
        <f>'11-20'!AB626</f>
        <v>0.27335984095427435</v>
      </c>
      <c r="B1556">
        <f>'11-20'!AR626</f>
        <v>0</v>
      </c>
      <c r="C1556">
        <f>'11-20'!L626</f>
        <v>23.457400171</v>
      </c>
      <c r="D1556">
        <f>'11-20'!BC626</f>
        <v>0</v>
      </c>
      <c r="E1556">
        <f>'11-20'!Q626</f>
        <v>0</v>
      </c>
      <c r="F1556" s="13">
        <f>'11-20'!S626/100</f>
        <v>3.0448912794599998</v>
      </c>
      <c r="G1556">
        <f>'11-20'!Z626</f>
        <v>1.8201929912496531E-5</v>
      </c>
      <c r="H1556">
        <f>'11-20'!AA626</f>
        <v>1.3829853133271255E-3</v>
      </c>
      <c r="I1556">
        <f>'11-20'!BB626</f>
        <v>9.666473121688977</v>
      </c>
      <c r="J1556">
        <f>IFERROR('11-20'!AN626,0)</f>
        <v>-8.0715415729437523E-2</v>
      </c>
    </row>
    <row r="1557" spans="1:10" x14ac:dyDescent="0.2">
      <c r="A1557">
        <f>'11-20'!AB1635</f>
        <v>0.27334858957196717</v>
      </c>
      <c r="B1557">
        <f>'11-20'!AR1635</f>
        <v>0</v>
      </c>
      <c r="C1557">
        <f>'11-20'!L1635</f>
        <v>8.8156793611553699</v>
      </c>
      <c r="D1557">
        <f>'11-20'!BC1635</f>
        <v>9.5626871408551519</v>
      </c>
      <c r="E1557">
        <f>'11-20'!Q1635</f>
        <v>0</v>
      </c>
      <c r="F1557" s="13">
        <f>'11-20'!S1635/100</f>
        <v>1.3328543435700002</v>
      </c>
      <c r="G1557">
        <f>'11-20'!Z1635</f>
        <v>0</v>
      </c>
      <c r="H1557">
        <f>'11-20'!AA1635</f>
        <v>0</v>
      </c>
      <c r="I1557">
        <f>'11-20'!BB1635</f>
        <v>10.467847711411073</v>
      </c>
      <c r="J1557">
        <f>IFERROR('11-20'!AN1635,0)</f>
        <v>0.27780440402230805</v>
      </c>
    </row>
    <row r="1558" spans="1:10" x14ac:dyDescent="0.2">
      <c r="A1558">
        <f>'11-20'!AB150</f>
        <v>0.27303418202278795</v>
      </c>
      <c r="B1558">
        <f>'11-20'!AR150</f>
        <v>0</v>
      </c>
      <c r="C1558">
        <f>'11-20'!L150</f>
        <v>23.167246183</v>
      </c>
      <c r="D1558">
        <f>'11-20'!BC150</f>
        <v>8.4297522800024076</v>
      </c>
      <c r="E1558">
        <f>'11-20'!Q150</f>
        <v>0</v>
      </c>
      <c r="F1558" s="13">
        <f>'11-20'!S150/100</f>
        <v>0.13131094257999998</v>
      </c>
      <c r="G1558">
        <f>'11-20'!Z150</f>
        <v>3.0468715470832845E-3</v>
      </c>
      <c r="H1558">
        <f>'11-20'!AA150</f>
        <v>0</v>
      </c>
      <c r="I1558">
        <f>'11-20'!BB150</f>
        <v>9.9778559404138445</v>
      </c>
      <c r="J1558">
        <f>IFERROR('11-20'!AN150,0)</f>
        <v>0.16952064788732393</v>
      </c>
    </row>
    <row r="1559" spans="1:10" x14ac:dyDescent="0.2">
      <c r="A1559">
        <f>'11-20'!AB577</f>
        <v>0.27301841880536171</v>
      </c>
      <c r="B1559">
        <f>'11-20'!AR577</f>
        <v>2.5910646070264991</v>
      </c>
      <c r="C1559">
        <f>'11-20'!L577</f>
        <v>6.7195759245709998E-3</v>
      </c>
      <c r="D1559">
        <f>'11-20'!BC577</f>
        <v>7.6146551600264978</v>
      </c>
      <c r="E1559">
        <f>'11-20'!Q577</f>
        <v>0.33374341855369999</v>
      </c>
      <c r="F1559" s="13">
        <f>'11-20'!S577/100</f>
        <v>64.107142857139991</v>
      </c>
      <c r="G1559">
        <f>'11-20'!Z577</f>
        <v>2.2198477821258799E-6</v>
      </c>
      <c r="H1559">
        <f>'11-20'!AA577</f>
        <v>7.2368232509647003E-3</v>
      </c>
      <c r="I1559">
        <f>'11-20'!BB577</f>
        <v>9.6763948363115908</v>
      </c>
      <c r="J1559">
        <f>IFERROR('11-20'!AN577,0)</f>
        <v>33.190485016927276</v>
      </c>
    </row>
    <row r="1560" spans="1:10" x14ac:dyDescent="0.2">
      <c r="A1560">
        <f>'11-20'!AB1744</f>
        <v>0.27293267057330173</v>
      </c>
      <c r="B1560">
        <f>'11-20'!AR1744</f>
        <v>0</v>
      </c>
      <c r="C1560">
        <f>'11-20'!L1744</f>
        <v>90.519886213000007</v>
      </c>
      <c r="D1560">
        <f>'11-20'!BC1744</f>
        <v>9.4359717063993411</v>
      </c>
      <c r="E1560">
        <f>'11-20'!Q1744</f>
        <v>0</v>
      </c>
      <c r="F1560" s="13">
        <f>'11-20'!S1744/100</f>
        <v>0.40161909268000001</v>
      </c>
      <c r="G1560">
        <f>'11-20'!Z1744</f>
        <v>0</v>
      </c>
      <c r="H1560">
        <f>'11-20'!AA1744</f>
        <v>0</v>
      </c>
      <c r="I1560">
        <f>'11-20'!BB1744</f>
        <v>10.249027628227479</v>
      </c>
      <c r="J1560">
        <f>IFERROR('11-20'!AN1744,0)</f>
        <v>9.8622880197655471E-2</v>
      </c>
    </row>
    <row r="1561" spans="1:10" x14ac:dyDescent="0.2">
      <c r="A1561">
        <f>'11-20'!AB2568</f>
        <v>0.27287191726332538</v>
      </c>
      <c r="B1561">
        <f>'11-20'!AR2568</f>
        <v>4.0944361880179558</v>
      </c>
      <c r="C1561">
        <f>'11-20'!L2568</f>
        <v>10.828871434</v>
      </c>
      <c r="D1561">
        <f>'11-20'!BC2568</f>
        <v>8.9813745756745487</v>
      </c>
      <c r="E1561">
        <f>'11-20'!Q2568</f>
        <v>6.0509592081643998E-2</v>
      </c>
      <c r="F1561" s="13">
        <f>'11-20'!S2568/100</f>
        <v>1.3565587495</v>
      </c>
      <c r="G1561">
        <f>'11-20'!Z2568</f>
        <v>0</v>
      </c>
      <c r="H1561">
        <f>'11-20'!AA2568</f>
        <v>9.2281573089290136E-2</v>
      </c>
      <c r="I1561">
        <f>'11-20'!BB2568</f>
        <v>9.8847353223517622</v>
      </c>
      <c r="J1561">
        <f>IFERROR('11-20'!AN2568,0)</f>
        <v>0.2381955472016074</v>
      </c>
    </row>
    <row r="1562" spans="1:10" x14ac:dyDescent="0.2">
      <c r="A1562">
        <f>'11-20'!AB4001</f>
        <v>0.27269380510017727</v>
      </c>
      <c r="B1562">
        <f>'11-20'!AR4001</f>
        <v>0</v>
      </c>
      <c r="C1562">
        <f>'11-20'!L4001</f>
        <v>3.5136504412690002</v>
      </c>
      <c r="D1562">
        <f>'11-20'!BC4001</f>
        <v>0</v>
      </c>
      <c r="E1562">
        <f>'11-20'!Q4001</f>
        <v>0</v>
      </c>
      <c r="F1562" s="13">
        <f>'11-20'!S4001/100</f>
        <v>0.97322703474999994</v>
      </c>
      <c r="G1562">
        <f>'11-20'!Z4001</f>
        <v>3.0428556057365392E-3</v>
      </c>
      <c r="H1562">
        <f>'11-20'!AA4001</f>
        <v>0</v>
      </c>
      <c r="I1562">
        <f>'11-20'!BB4001</f>
        <v>10.131438647508695</v>
      </c>
      <c r="J1562">
        <f>IFERROR('11-20'!AN4001,0)</f>
        <v>0.14852983620648724</v>
      </c>
    </row>
    <row r="1563" spans="1:10" x14ac:dyDescent="0.2">
      <c r="A1563">
        <f>'11-20'!AB1022</f>
        <v>0.27262021119232527</v>
      </c>
      <c r="B1563">
        <f>'11-20'!AR1022</f>
        <v>3.356790460351716</v>
      </c>
      <c r="C1563">
        <f>'11-20'!L1022</f>
        <v>2.91690263861675</v>
      </c>
      <c r="D1563">
        <f>'11-20'!BC1022</f>
        <v>7.5480129375237714</v>
      </c>
      <c r="E1563">
        <f>'11-20'!Q1022</f>
        <v>0</v>
      </c>
      <c r="F1563" s="13">
        <f>'11-20'!S1022/100</f>
        <v>0.15697294025</v>
      </c>
      <c r="G1563">
        <f>'11-20'!Z1022</f>
        <v>7.5666758669132835E-8</v>
      </c>
      <c r="H1563">
        <f>'11-20'!AA1022</f>
        <v>2.4522571700336428E-2</v>
      </c>
      <c r="I1563">
        <f>'11-20'!BB1022</f>
        <v>8.9763724572321149</v>
      </c>
      <c r="J1563">
        <f>IFERROR('11-20'!AN1022,0)</f>
        <v>0.17271935707533229</v>
      </c>
    </row>
    <row r="1564" spans="1:10" x14ac:dyDescent="0.2">
      <c r="A1564">
        <f>'11-20'!AB1029</f>
        <v>0.27261085320954059</v>
      </c>
      <c r="B1564">
        <f>'11-20'!AR1029</f>
        <v>6.7543483357110192</v>
      </c>
      <c r="C1564">
        <f>'11-20'!L1029</f>
        <v>10.322710626999999</v>
      </c>
      <c r="D1564">
        <f>'11-20'!BC1029</f>
        <v>10.256308749121933</v>
      </c>
      <c r="E1564">
        <f>'11-20'!Q1029</f>
        <v>0.90141557634929803</v>
      </c>
      <c r="F1564" s="13">
        <f>'11-20'!S1029/100</f>
        <v>0.47527102952</v>
      </c>
      <c r="G1564">
        <f>'11-20'!Z1029</f>
        <v>0</v>
      </c>
      <c r="H1564">
        <f>'11-20'!AA1029</f>
        <v>5.6966280513032687E-2</v>
      </c>
      <c r="I1564">
        <f>'11-20'!BB1029</f>
        <v>10.688785658102658</v>
      </c>
      <c r="J1564">
        <f>IFERROR('11-20'!AN1029,0)</f>
        <v>0.16505061011315977</v>
      </c>
    </row>
    <row r="1565" spans="1:10" x14ac:dyDescent="0.2">
      <c r="A1565">
        <f>'11-20'!AB5379</f>
        <v>0.272373826443016</v>
      </c>
      <c r="B1565">
        <f>'11-20'!AR5379</f>
        <v>0</v>
      </c>
      <c r="C1565">
        <f>'11-20'!L5379</f>
        <v>3.8025637021380101</v>
      </c>
      <c r="D1565">
        <f>'11-20'!BC5379</f>
        <v>6.6797674538855398</v>
      </c>
      <c r="E1565">
        <f>'11-20'!Q5379</f>
        <v>0</v>
      </c>
      <c r="F1565" s="13">
        <f>'11-20'!S5379/100</f>
        <v>2.55749164146</v>
      </c>
      <c r="G1565">
        <f>'11-20'!Z5379</f>
        <v>0</v>
      </c>
      <c r="H1565">
        <f>'11-20'!AA5379</f>
        <v>0</v>
      </c>
      <c r="I1565">
        <f>'11-20'!BB5379</f>
        <v>8.4827674962821824</v>
      </c>
      <c r="J1565">
        <f>IFERROR('11-20'!AN5379,0)</f>
        <v>0.10801663485745898</v>
      </c>
    </row>
    <row r="1566" spans="1:10" x14ac:dyDescent="0.2">
      <c r="A1566">
        <f>'11-20'!AB4293</f>
        <v>0.27213981495080031</v>
      </c>
      <c r="B1566">
        <f>'11-20'!AR4293</f>
        <v>6.3473300153169507</v>
      </c>
      <c r="C1566">
        <f>'11-20'!L4293</f>
        <v>24.685538657999999</v>
      </c>
      <c r="D1566">
        <f>'11-20'!BC4293</f>
        <v>10.281147042024427</v>
      </c>
      <c r="E1566">
        <f>'11-20'!Q4293</f>
        <v>0.707377382650204</v>
      </c>
      <c r="F1566" s="13">
        <f>'11-20'!S4293/100</f>
        <v>0.74529763222000001</v>
      </c>
      <c r="G1566">
        <f>'11-20'!Z4293</f>
        <v>0</v>
      </c>
      <c r="H1566">
        <f>'11-20'!AA4293</f>
        <v>5.3971714461400859E-2</v>
      </c>
      <c r="I1566">
        <f>'11-20'!BB4293</f>
        <v>10.19395754684618</v>
      </c>
      <c r="J1566">
        <f>IFERROR('11-20'!AN4293,0)</f>
        <v>9.8730199159105997E-2</v>
      </c>
    </row>
    <row r="1567" spans="1:10" x14ac:dyDescent="0.2">
      <c r="A1567">
        <f>'11-20'!AB3363</f>
        <v>0.27212568200428056</v>
      </c>
      <c r="B1567">
        <f>'11-20'!AR3363</f>
        <v>0</v>
      </c>
      <c r="C1567">
        <f>'11-20'!L3363</f>
        <v>0.97704900953293605</v>
      </c>
      <c r="D1567">
        <f>'11-20'!BC3363</f>
        <v>8.2393652696769024</v>
      </c>
      <c r="E1567">
        <f>'11-20'!Q3363</f>
        <v>0</v>
      </c>
      <c r="F1567" s="13">
        <f>'11-20'!S3363/100</f>
        <v>0.34999056832999997</v>
      </c>
      <c r="G1567">
        <f>'11-20'!Z3363</f>
        <v>5.4613658114909398E-7</v>
      </c>
      <c r="H1567">
        <f>'11-20'!AA3363</f>
        <v>5.2579303762666544E-4</v>
      </c>
      <c r="I1567">
        <f>'11-20'!BB3363</f>
        <v>9.1195688964394748</v>
      </c>
      <c r="J1567">
        <f>IFERROR('11-20'!AN3363,0)</f>
        <v>0.10405251595883551</v>
      </c>
    </row>
    <row r="1568" spans="1:10" x14ac:dyDescent="0.2">
      <c r="A1568">
        <f>'11-20'!AB5648</f>
        <v>0.2719388346829632</v>
      </c>
      <c r="B1568">
        <f>'11-20'!AR5648</f>
        <v>0</v>
      </c>
      <c r="C1568">
        <f>'11-20'!L5648</f>
        <v>8.8304887654651392</v>
      </c>
      <c r="D1568">
        <f>'11-20'!BC5648</f>
        <v>0</v>
      </c>
      <c r="E1568">
        <f>'11-20'!Q5648</f>
        <v>0.32216369070406597</v>
      </c>
      <c r="F1568" s="13">
        <f>'11-20'!S5648/100</f>
        <v>1.2357453163200001</v>
      </c>
      <c r="G1568">
        <f>'11-20'!Z5648</f>
        <v>5.4072587027857971E-7</v>
      </c>
      <c r="H1568">
        <f>'11-20'!AA5648</f>
        <v>3.7728410827946149E-4</v>
      </c>
      <c r="I1568">
        <f>'11-20'!BB5648</f>
        <v>9.2393289429494097</v>
      </c>
      <c r="J1568">
        <f>IFERROR('11-20'!AN5648,0)</f>
        <v>7.0040238085909132E-2</v>
      </c>
    </row>
    <row r="1569" spans="1:10" x14ac:dyDescent="0.2">
      <c r="A1569">
        <f>'11-20'!AB2082</f>
        <v>0.27179674648144769</v>
      </c>
      <c r="B1569">
        <f>'11-20'!AR2082</f>
        <v>0</v>
      </c>
      <c r="C1569">
        <f>'11-20'!L2082</f>
        <v>35.600178423999999</v>
      </c>
      <c r="D1569">
        <f>'11-20'!BC2082</f>
        <v>10.474886134650252</v>
      </c>
      <c r="E1569">
        <f>'11-20'!Q2082</f>
        <v>0</v>
      </c>
      <c r="F1569" s="13">
        <f>'11-20'!S2082/100</f>
        <v>0.43705872222999997</v>
      </c>
      <c r="G1569">
        <f>'11-20'!Z2082</f>
        <v>1.2441133797178342E-3</v>
      </c>
      <c r="H1569">
        <f>'11-20'!AA2082</f>
        <v>0.15000196625899564</v>
      </c>
      <c r="I1569">
        <f>'11-20'!BB2082</f>
        <v>10.056364243994739</v>
      </c>
      <c r="J1569">
        <f>IFERROR('11-20'!AN2082,0)</f>
        <v>8.415953848803169E-2</v>
      </c>
    </row>
    <row r="1570" spans="1:10" x14ac:dyDescent="0.2">
      <c r="A1570">
        <f>'11-20'!AB1342</f>
        <v>0.27149804293678104</v>
      </c>
      <c r="B1570">
        <f>'11-20'!AR1342</f>
        <v>6.5417204914786913</v>
      </c>
      <c r="C1570">
        <f>'11-20'!L1342</f>
        <v>5.7546871470000003</v>
      </c>
      <c r="D1570">
        <f>'11-20'!BC1342</f>
        <v>10.059471248333415</v>
      </c>
      <c r="E1570">
        <f>'11-20'!Q1342</f>
        <v>1.00235877539394</v>
      </c>
      <c r="F1570" s="13">
        <f>'11-20'!S1342/100</f>
        <v>0.74434491640999989</v>
      </c>
      <c r="G1570">
        <f>'11-20'!Z1342</f>
        <v>2.337909570588206E-3</v>
      </c>
      <c r="H1570">
        <f>'11-20'!AA1342</f>
        <v>7.7748173749116328E-2</v>
      </c>
      <c r="I1570">
        <f>'11-20'!BB1342</f>
        <v>9.917345542992738</v>
      </c>
      <c r="J1570">
        <f>IFERROR('11-20'!AN1342,0)</f>
        <v>9.8534902405199576E-2</v>
      </c>
    </row>
    <row r="1571" spans="1:10" x14ac:dyDescent="0.2">
      <c r="A1571">
        <f>'11-20'!AB1966</f>
        <v>0.27149238982594137</v>
      </c>
      <c r="B1571">
        <f>'11-20'!AR1966</f>
        <v>0</v>
      </c>
      <c r="C1571">
        <f>'11-20'!L1966</f>
        <v>4.7694990969999997</v>
      </c>
      <c r="D1571">
        <f>'11-20'!BC1966</f>
        <v>9.2801373382904817</v>
      </c>
      <c r="E1571">
        <f>'11-20'!Q1966</f>
        <v>0</v>
      </c>
      <c r="F1571" s="13">
        <f>'11-20'!S1966/100</f>
        <v>0.51456322579000002</v>
      </c>
      <c r="G1571">
        <f>'11-20'!Z1966</f>
        <v>0</v>
      </c>
      <c r="H1571">
        <f>'11-20'!AA1966</f>
        <v>5.8612305152724579E-2</v>
      </c>
      <c r="I1571">
        <f>'11-20'!BB1966</f>
        <v>9.5585294574484845</v>
      </c>
      <c r="J1571">
        <f>IFERROR('11-20'!AN1966,0)</f>
        <v>0.15723306403596682</v>
      </c>
    </row>
    <row r="1572" spans="1:10" x14ac:dyDescent="0.2">
      <c r="A1572">
        <f>'11-20'!AB2806</f>
        <v>0.271324979689338</v>
      </c>
      <c r="B1572">
        <f>'11-20'!AR2806</f>
        <v>0</v>
      </c>
      <c r="C1572">
        <f>'11-20'!L2806</f>
        <v>13.5539607857586</v>
      </c>
      <c r="D1572">
        <f>'11-20'!BC2806</f>
        <v>10.214954121492656</v>
      </c>
      <c r="E1572">
        <f>'11-20'!Q2806</f>
        <v>1.3670781726229999</v>
      </c>
      <c r="F1572" s="13">
        <f>'11-20'!S2806/100</f>
        <v>3.83465008226</v>
      </c>
      <c r="G1572">
        <f>'11-20'!Z2806</f>
        <v>2.8808769863614718E-3</v>
      </c>
      <c r="H1572">
        <f>'11-20'!AA2806</f>
        <v>1.9636823325274791E-3</v>
      </c>
      <c r="I1572">
        <f>'11-20'!BB2806</f>
        <v>10.842502836318376</v>
      </c>
      <c r="J1572">
        <f>IFERROR('11-20'!AN2806,0)</f>
        <v>7.5192759020604294E-2</v>
      </c>
    </row>
    <row r="1573" spans="1:10" x14ac:dyDescent="0.2">
      <c r="A1573">
        <f>'11-20'!AB5924</f>
        <v>0.27113237639553422</v>
      </c>
      <c r="B1573">
        <f>'11-20'!AR5924</f>
        <v>0</v>
      </c>
      <c r="C1573">
        <f>'11-20'!L5924</f>
        <v>65.969626994999999</v>
      </c>
      <c r="D1573">
        <f>'11-20'!BC5924</f>
        <v>9.401572845676446</v>
      </c>
      <c r="E1573">
        <f>'11-20'!Q5924</f>
        <v>1.1167403467733099</v>
      </c>
      <c r="F1573" s="13">
        <f>'11-20'!S5924/100</f>
        <v>0.76563028050000004</v>
      </c>
      <c r="G1573">
        <f>'11-20'!Z5924</f>
        <v>0</v>
      </c>
      <c r="H1573">
        <f>'11-20'!AA5924</f>
        <v>0</v>
      </c>
      <c r="I1573">
        <f>'11-20'!BB5924</f>
        <v>10.558817901971201</v>
      </c>
      <c r="J1573">
        <f>IFERROR('11-20'!AN5924,0)</f>
        <v>0.16956742142615749</v>
      </c>
    </row>
    <row r="1574" spans="1:10" x14ac:dyDescent="0.2">
      <c r="A1574">
        <f>'11-20'!AB2224</f>
        <v>0.27088571274812256</v>
      </c>
      <c r="B1574">
        <f>'11-20'!AR2224</f>
        <v>4.9348820768830617</v>
      </c>
      <c r="C1574">
        <f>'11-20'!L2224</f>
        <v>13.232140501634699</v>
      </c>
      <c r="D1574">
        <f>'11-20'!BC2224</f>
        <v>9.3691446351626801</v>
      </c>
      <c r="E1574">
        <f>'11-20'!Q2224</f>
        <v>0.631846052135285</v>
      </c>
      <c r="F1574" s="13">
        <f>'11-20'!S2224/100</f>
        <v>0.35052143684999998</v>
      </c>
      <c r="G1574">
        <f>'11-20'!Z2224</f>
        <v>0</v>
      </c>
      <c r="H1574">
        <f>'11-20'!AA2224</f>
        <v>1.2294625964098005E-2</v>
      </c>
      <c r="I1574">
        <f>'11-20'!BB2224</f>
        <v>10.78071421919735</v>
      </c>
      <c r="J1574">
        <f>IFERROR('11-20'!AN2224,0)</f>
        <v>0.26242737453170434</v>
      </c>
    </row>
    <row r="1575" spans="1:10" x14ac:dyDescent="0.2">
      <c r="A1575">
        <f>'11-20'!AB4245</f>
        <v>0.27040295392722213</v>
      </c>
      <c r="B1575">
        <f>'11-20'!AR4245</f>
        <v>0</v>
      </c>
      <c r="C1575">
        <f>'11-20'!L4245</f>
        <v>5.1146892547625002</v>
      </c>
      <c r="D1575">
        <f>'11-20'!BC4245</f>
        <v>9.3573951299015423</v>
      </c>
      <c r="E1575">
        <f>'11-20'!Q4245</f>
        <v>0.65833456365356902</v>
      </c>
      <c r="F1575" s="13">
        <f>'11-20'!S4245/100</f>
        <v>0.11018998273</v>
      </c>
      <c r="G1575">
        <f>'11-20'!Z4245</f>
        <v>1.6235959877787788E-5</v>
      </c>
      <c r="H1575">
        <f>'11-20'!AA4245</f>
        <v>5.7935902540436547E-2</v>
      </c>
      <c r="I1575">
        <f>'11-20'!BB4245</f>
        <v>10.060357137105951</v>
      </c>
      <c r="J1575">
        <f>IFERROR('11-20'!AN4245,0)</f>
        <v>0.26187659254468637</v>
      </c>
    </row>
    <row r="1576" spans="1:10" x14ac:dyDescent="0.2">
      <c r="A1576">
        <f>'11-20'!AB5601</f>
        <v>0.27035291735542555</v>
      </c>
      <c r="B1576">
        <f>'11-20'!AR5601</f>
        <v>0</v>
      </c>
      <c r="C1576">
        <f>'11-20'!L5601</f>
        <v>4.4175733146525102</v>
      </c>
      <c r="D1576">
        <f>'11-20'!BC5601</f>
        <v>7.8578576796507216</v>
      </c>
      <c r="E1576">
        <f>'11-20'!Q5601</f>
        <v>0</v>
      </c>
      <c r="F1576" s="13">
        <f>'11-20'!S5601/100</f>
        <v>0.28204126866000001</v>
      </c>
      <c r="G1576">
        <f>'11-20'!Z5601</f>
        <v>0</v>
      </c>
      <c r="H1576">
        <f>'11-20'!AA5601</f>
        <v>0</v>
      </c>
      <c r="I1576">
        <f>'11-20'!BB5601</f>
        <v>7.9506790313563016</v>
      </c>
      <c r="J1576">
        <f>IFERROR('11-20'!AN5601,0)</f>
        <v>0</v>
      </c>
    </row>
    <row r="1577" spans="1:10" x14ac:dyDescent="0.2">
      <c r="A1577">
        <f>'11-20'!AB1664</f>
        <v>0.26996402877697845</v>
      </c>
      <c r="B1577">
        <f>'11-20'!AR1664</f>
        <v>0</v>
      </c>
      <c r="C1577">
        <f>'11-20'!L1664</f>
        <v>14.087525425000001</v>
      </c>
      <c r="D1577">
        <f>'11-20'!BC1664</f>
        <v>0</v>
      </c>
      <c r="E1577">
        <f>'11-20'!Q1664</f>
        <v>0</v>
      </c>
      <c r="F1577" s="13">
        <f>'11-20'!S1664/100</f>
        <v>3.1547252254799996</v>
      </c>
      <c r="G1577">
        <f>'11-20'!Z1664</f>
        <v>5.8027369139070659E-4</v>
      </c>
      <c r="H1577">
        <f>'11-20'!AA1664</f>
        <v>3.6196167826997718E-4</v>
      </c>
      <c r="I1577">
        <f>'11-20'!BB1664</f>
        <v>10.432096558998605</v>
      </c>
      <c r="J1577">
        <f>IFERROR('11-20'!AN1664,0)</f>
        <v>5.9859183425765128E-2</v>
      </c>
    </row>
    <row r="1578" spans="1:10" x14ac:dyDescent="0.2">
      <c r="A1578">
        <f>'11-20'!AB3981</f>
        <v>0.26979098183212069</v>
      </c>
      <c r="B1578">
        <f>'11-20'!AR3981</f>
        <v>0</v>
      </c>
      <c r="C1578">
        <f>'11-20'!L3981</f>
        <v>3.0151293434359898</v>
      </c>
      <c r="D1578">
        <f>'11-20'!BC3981</f>
        <v>9.8344268773391779</v>
      </c>
      <c r="E1578">
        <f>'11-20'!Q3981</f>
        <v>0</v>
      </c>
      <c r="F1578" s="13">
        <f>'11-20'!S3981/100</f>
        <v>1.0780782632800001</v>
      </c>
      <c r="G1578">
        <f>'11-20'!Z3981</f>
        <v>2.3599088100726993E-4</v>
      </c>
      <c r="H1578">
        <f>'11-20'!AA3981</f>
        <v>0</v>
      </c>
      <c r="I1578">
        <f>'11-20'!BB3981</f>
        <v>10.178581023887114</v>
      </c>
      <c r="J1578">
        <f>IFERROR('11-20'!AN3981,0)</f>
        <v>0.20555353762441361</v>
      </c>
    </row>
    <row r="1579" spans="1:10" x14ac:dyDescent="0.2">
      <c r="A1579">
        <f>'11-20'!AB4021</f>
        <v>0.26969222743870636</v>
      </c>
      <c r="B1579">
        <f>'11-20'!AR4021</f>
        <v>0</v>
      </c>
      <c r="C1579">
        <f>'11-20'!L4021</f>
        <v>17.892857143000001</v>
      </c>
      <c r="D1579">
        <f>'11-20'!BC4021</f>
        <v>8.238046103128795</v>
      </c>
      <c r="E1579">
        <f>'11-20'!Q4021</f>
        <v>0</v>
      </c>
      <c r="F1579" s="13">
        <f>'11-20'!S4021/100</f>
        <v>0.24720558881999999</v>
      </c>
      <c r="G1579">
        <f>'11-20'!Z4021</f>
        <v>0</v>
      </c>
      <c r="H1579">
        <f>'11-20'!AA4021</f>
        <v>0</v>
      </c>
      <c r="I1579">
        <f>'11-20'!BB4021</f>
        <v>10.13357697133619</v>
      </c>
      <c r="J1579">
        <f>IFERROR('11-20'!AN4021,0)</f>
        <v>0.14230460179640719</v>
      </c>
    </row>
    <row r="1580" spans="1:10" x14ac:dyDescent="0.2">
      <c r="A1580">
        <f>'11-20'!AB3689</f>
        <v>0.26958154421833047</v>
      </c>
      <c r="B1580">
        <f>'11-20'!AR3689</f>
        <v>0</v>
      </c>
      <c r="C1580">
        <f>'11-20'!L3689</f>
        <v>1.2521860468083501</v>
      </c>
      <c r="D1580">
        <f>'11-20'!BC3689</f>
        <v>8.9684481140796635</v>
      </c>
      <c r="E1580">
        <f>'11-20'!Q3689</f>
        <v>0</v>
      </c>
      <c r="F1580" s="13">
        <f>'11-20'!S3689/100</f>
        <v>1.7070175438600002</v>
      </c>
      <c r="G1580">
        <f>'11-20'!Z3689</f>
        <v>1.1663075166666267E-4</v>
      </c>
      <c r="H1580">
        <f>'11-20'!AA3689</f>
        <v>0</v>
      </c>
      <c r="I1580">
        <f>'11-20'!BB3689</f>
        <v>10.245363680771236</v>
      </c>
      <c r="J1580">
        <f>IFERROR('11-20'!AN3689,0)</f>
        <v>0.51119707347611931</v>
      </c>
    </row>
    <row r="1581" spans="1:10" x14ac:dyDescent="0.2">
      <c r="A1581">
        <f>'11-20'!AB632</f>
        <v>0.26908093262351485</v>
      </c>
      <c r="B1581">
        <f>'11-20'!AR632</f>
        <v>4.4127628522750788</v>
      </c>
      <c r="C1581">
        <f>'11-20'!L632</f>
        <v>4.3993741069371</v>
      </c>
      <c r="D1581">
        <f>'11-20'!BC632</f>
        <v>10.014915590979703</v>
      </c>
      <c r="E1581">
        <f>'11-20'!Q632</f>
        <v>0.83380608134149303</v>
      </c>
      <c r="F1581" s="13">
        <f>'11-20'!S632/100</f>
        <v>2.7618929364100002</v>
      </c>
      <c r="G1581">
        <f>'11-20'!Z632</f>
        <v>2.2623826548596763E-3</v>
      </c>
      <c r="H1581">
        <f>'11-20'!AA632</f>
        <v>1.5455467522226488E-3</v>
      </c>
      <c r="I1581">
        <f>'11-20'!BB632</f>
        <v>10.565910068665179</v>
      </c>
      <c r="J1581">
        <f>IFERROR('11-20'!AN632,0)</f>
        <v>2.2956791422230505E-2</v>
      </c>
    </row>
    <row r="1582" spans="1:10" x14ac:dyDescent="0.2">
      <c r="A1582">
        <f>'11-20'!AB1922</f>
        <v>0.2687385740402195</v>
      </c>
      <c r="B1582">
        <f>'11-20'!AR1922</f>
        <v>0</v>
      </c>
      <c r="C1582">
        <f>'11-20'!L1922</f>
        <v>48.848407395999999</v>
      </c>
      <c r="D1582">
        <f>'11-20'!BC1922</f>
        <v>0</v>
      </c>
      <c r="E1582">
        <f>'11-20'!Q1922</f>
        <v>0</v>
      </c>
      <c r="F1582" s="13">
        <f>'11-20'!S1922/100</f>
        <v>0.27432034064999999</v>
      </c>
      <c r="G1582">
        <f>'11-20'!Z1922</f>
        <v>0</v>
      </c>
      <c r="H1582">
        <f>'11-20'!AA1922</f>
        <v>0</v>
      </c>
      <c r="I1582">
        <f>'11-20'!BB1922</f>
        <v>10.8480169246389</v>
      </c>
      <c r="J1582">
        <f>IFERROR('11-20'!AN1922,0)</f>
        <v>0.14472573861775304</v>
      </c>
    </row>
    <row r="1583" spans="1:10" x14ac:dyDescent="0.2">
      <c r="A1583">
        <f>'11-20'!AB33</f>
        <v>0.26858781441241164</v>
      </c>
      <c r="B1583">
        <f>'11-20'!AR33</f>
        <v>5.9003671286564705</v>
      </c>
      <c r="C1583">
        <f>'11-20'!L33</f>
        <v>2.7234175020389499</v>
      </c>
      <c r="D1583">
        <f>'11-20'!BC33</f>
        <v>10.426342875813555</v>
      </c>
      <c r="E1583">
        <f>'11-20'!Q33</f>
        <v>0.88320670820697</v>
      </c>
      <c r="F1583" s="13">
        <f>'11-20'!S33/100</f>
        <v>2.6749671196799998</v>
      </c>
      <c r="G1583">
        <f>'11-20'!Z33</f>
        <v>5.5975945806047995E-3</v>
      </c>
      <c r="H1583">
        <f>'11-20'!AA33</f>
        <v>2.7156840982803535E-2</v>
      </c>
      <c r="I1583">
        <f>'11-20'!BB33</f>
        <v>11.021148893382733</v>
      </c>
      <c r="J1583">
        <f>IFERROR('11-20'!AN33,0)</f>
        <v>0.47559430952670267</v>
      </c>
    </row>
    <row r="1584" spans="1:10" x14ac:dyDescent="0.2">
      <c r="A1584">
        <f>'11-20'!AB3652</f>
        <v>0.26841297676457687</v>
      </c>
      <c r="B1584">
        <f>'11-20'!AR3652</f>
        <v>0</v>
      </c>
      <c r="C1584">
        <f>'11-20'!L3652</f>
        <v>8.6879980089999993</v>
      </c>
      <c r="D1584">
        <f>'11-20'!BC3652</f>
        <v>7.5486596163430955</v>
      </c>
      <c r="E1584">
        <f>'11-20'!Q3652</f>
        <v>0.38020103872842598</v>
      </c>
      <c r="F1584" s="13">
        <f>'11-20'!S3652/100</f>
        <v>9.781933961E-2</v>
      </c>
      <c r="G1584">
        <f>'11-20'!Z3652</f>
        <v>1.665637704053064E-6</v>
      </c>
      <c r="H1584">
        <f>'11-20'!AA3652</f>
        <v>5.2397729496966139E-2</v>
      </c>
      <c r="I1584">
        <f>'11-20'!BB3652</f>
        <v>9.7590868043796863</v>
      </c>
      <c r="J1584">
        <f>IFERROR('11-20'!AN3652,0)</f>
        <v>0.10399810417882235</v>
      </c>
    </row>
    <row r="1585" spans="1:10" x14ac:dyDescent="0.2">
      <c r="A1585">
        <f>'11-20'!AB3060</f>
        <v>0.26818697349757947</v>
      </c>
      <c r="B1585">
        <f>'11-20'!AR3060</f>
        <v>0</v>
      </c>
      <c r="C1585">
        <f>'11-20'!L3060</f>
        <v>19.028555547687098</v>
      </c>
      <c r="D1585">
        <f>'11-20'!BC3060</f>
        <v>9.1323487362186206</v>
      </c>
      <c r="E1585">
        <f>'11-20'!Q3060</f>
        <v>1.34059193610289</v>
      </c>
      <c r="F1585" s="13">
        <f>'11-20'!S3060/100</f>
        <v>0.19940730421000002</v>
      </c>
      <c r="G1585">
        <f>'11-20'!Z3060</f>
        <v>2.9665749870733441E-5</v>
      </c>
      <c r="H1585">
        <f>'11-20'!AA3060</f>
        <v>1.0023446118275905E-2</v>
      </c>
      <c r="I1585">
        <f>'11-20'!BB3060</f>
        <v>9.9852843568501406</v>
      </c>
      <c r="J1585">
        <f>IFERROR('11-20'!AN3060,0)</f>
        <v>0.18322000542005762</v>
      </c>
    </row>
    <row r="1586" spans="1:10" x14ac:dyDescent="0.2">
      <c r="A1586">
        <f>'11-20'!AB4570</f>
        <v>0.26783671242416252</v>
      </c>
      <c r="B1586">
        <f>'11-20'!AR4570</f>
        <v>0</v>
      </c>
      <c r="C1586">
        <f>'11-20'!L4570</f>
        <v>9.4946007607873106</v>
      </c>
      <c r="D1586">
        <f>'11-20'!BC4570</f>
        <v>9.3288269535465851</v>
      </c>
      <c r="E1586">
        <f>'11-20'!Q4570</f>
        <v>0</v>
      </c>
      <c r="F1586" s="13">
        <f>'11-20'!S4570/100</f>
        <v>0.40655609245999996</v>
      </c>
      <c r="G1586">
        <f>'11-20'!Z4570</f>
        <v>0</v>
      </c>
      <c r="H1586">
        <f>'11-20'!AA4570</f>
        <v>0</v>
      </c>
      <c r="I1586">
        <f>'11-20'!BB4570</f>
        <v>9.7779246914137303</v>
      </c>
      <c r="J1586">
        <f>IFERROR('11-20'!AN4570,0)</f>
        <v>0.1942507346263426</v>
      </c>
    </row>
    <row r="1587" spans="1:10" x14ac:dyDescent="0.2">
      <c r="A1587">
        <f>'11-20'!AB1454</f>
        <v>0.26773911959097152</v>
      </c>
      <c r="B1587">
        <f>'11-20'!AR1454</f>
        <v>0</v>
      </c>
      <c r="C1587">
        <f>'11-20'!L1454</f>
        <v>16.110987260999998</v>
      </c>
      <c r="D1587">
        <f>'11-20'!BC1454</f>
        <v>8.9868791752799222</v>
      </c>
      <c r="E1587">
        <f>'11-20'!Q1454</f>
        <v>0</v>
      </c>
      <c r="F1587" s="13">
        <f>'11-20'!S1454/100</f>
        <v>1.0016545262299998</v>
      </c>
      <c r="G1587">
        <f>'11-20'!Z1454</f>
        <v>4.0949381299164372E-6</v>
      </c>
      <c r="H1587">
        <f>'11-20'!AA1454</f>
        <v>7.3678848894860594E-2</v>
      </c>
      <c r="I1587">
        <f>'11-20'!BB1454</f>
        <v>9.2030497577759185</v>
      </c>
      <c r="J1587">
        <f>IFERROR('11-20'!AN1454,0)</f>
        <v>0.15849426253002163</v>
      </c>
    </row>
    <row r="1588" spans="1:10" x14ac:dyDescent="0.2">
      <c r="A1588">
        <f>'11-20'!AB570</f>
        <v>0.26745990688049681</v>
      </c>
      <c r="B1588">
        <f>'11-20'!AR570</f>
        <v>5.1480563587788835</v>
      </c>
      <c r="C1588">
        <f>'11-20'!L570</f>
        <v>8.2581742350000003</v>
      </c>
      <c r="D1588">
        <f>'11-20'!BC570</f>
        <v>8.4543203423349151</v>
      </c>
      <c r="E1588">
        <f>'11-20'!Q570</f>
        <v>0.77059621980448301</v>
      </c>
      <c r="F1588" s="13">
        <f>'11-20'!S570/100</f>
        <v>2.2330997521300002</v>
      </c>
      <c r="G1588">
        <f>'11-20'!Z570</f>
        <v>0</v>
      </c>
      <c r="H1588">
        <f>'11-20'!AA570</f>
        <v>4.3588259429676736E-2</v>
      </c>
      <c r="I1588">
        <f>'11-20'!BB570</f>
        <v>10.306032543041196</v>
      </c>
      <c r="J1588">
        <f>IFERROR('11-20'!AN570,0)</f>
        <v>0.15142247068003956</v>
      </c>
    </row>
    <row r="1589" spans="1:10" x14ac:dyDescent="0.2">
      <c r="A1589">
        <f>'11-20'!AB2795</f>
        <v>0.26734158230221206</v>
      </c>
      <c r="B1589">
        <f>'11-20'!AR2795</f>
        <v>0</v>
      </c>
      <c r="C1589">
        <f>'11-20'!L2795</f>
        <v>9.3664722030000007</v>
      </c>
      <c r="D1589">
        <f>'11-20'!BC2795</f>
        <v>8.3314293211989234</v>
      </c>
      <c r="E1589">
        <f>'11-20'!Q2795</f>
        <v>0.99848827011621999</v>
      </c>
      <c r="F1589" s="13">
        <f>'11-20'!S2795/100</f>
        <v>0.49344630881999996</v>
      </c>
      <c r="G1589">
        <f>'11-20'!Z2795</f>
        <v>3.1819974704640162E-5</v>
      </c>
      <c r="H1589">
        <f>'11-20'!AA2795</f>
        <v>2.1030478085973629E-2</v>
      </c>
      <c r="I1589">
        <f>'11-20'!BB2795</f>
        <v>9.5840105023433537</v>
      </c>
      <c r="J1589">
        <f>IFERROR('11-20'!AN2795,0)</f>
        <v>0.15047186576469548</v>
      </c>
    </row>
    <row r="1590" spans="1:10" x14ac:dyDescent="0.2">
      <c r="A1590">
        <f>'11-20'!AB1107</f>
        <v>0.26730075434568712</v>
      </c>
      <c r="B1590">
        <f>'11-20'!AR1107</f>
        <v>7.2655017700392257</v>
      </c>
      <c r="C1590">
        <f>'11-20'!L1107</f>
        <v>2.3816080397000001</v>
      </c>
      <c r="D1590">
        <f>'11-20'!BC1107</f>
        <v>10.584704681412244</v>
      </c>
      <c r="E1590">
        <f>'11-20'!Q1107</f>
        <v>0.93685235266796896</v>
      </c>
      <c r="F1590" s="13">
        <f>'11-20'!S1107/100</f>
        <v>1.9633935251099999</v>
      </c>
      <c r="G1590">
        <f>'11-20'!Z1107</f>
        <v>1.5635099418080802E-4</v>
      </c>
      <c r="H1590">
        <f>'11-20'!AA1107</f>
        <v>5.5514249847609796E-2</v>
      </c>
      <c r="I1590">
        <f>'11-20'!BB1107</f>
        <v>10.150107175014703</v>
      </c>
      <c r="J1590">
        <f>IFERROR('11-20'!AN1107,0)</f>
        <v>8.9576832144094495E-2</v>
      </c>
    </row>
    <row r="1591" spans="1:10" x14ac:dyDescent="0.2">
      <c r="A1591">
        <f>'11-20'!AB2207</f>
        <v>0.26698113207547181</v>
      </c>
      <c r="B1591">
        <f>'11-20'!AR2207</f>
        <v>0</v>
      </c>
      <c r="C1591">
        <f>'11-20'!L2207</f>
        <v>37.337467017999998</v>
      </c>
      <c r="D1591">
        <f>'11-20'!BC2207</f>
        <v>8.2915597559582714</v>
      </c>
      <c r="E1591">
        <f>'11-20'!Q2207</f>
        <v>0.16860909756999101</v>
      </c>
      <c r="F1591" s="13">
        <f>'11-20'!S2207/100</f>
        <v>3.3559702919999997E-2</v>
      </c>
      <c r="G1591">
        <f>'11-20'!Z2207</f>
        <v>2.2987207443411425E-6</v>
      </c>
      <c r="H1591">
        <f>'11-20'!AA2207</f>
        <v>5.9968564865191636E-2</v>
      </c>
      <c r="I1591">
        <f>'11-20'!BB2207</f>
        <v>9.7858964686844114</v>
      </c>
      <c r="J1591">
        <f>IFERROR('11-20'!AN2207,0)</f>
        <v>0.3655988900588184</v>
      </c>
    </row>
    <row r="1592" spans="1:10" x14ac:dyDescent="0.2">
      <c r="A1592">
        <f>'11-20'!AB6659</f>
        <v>0.26680268874712376</v>
      </c>
      <c r="B1592">
        <f>'11-20'!AR6659</f>
        <v>4.2648178230095368</v>
      </c>
      <c r="C1592">
        <f>'11-20'!L6659</f>
        <v>1.9741397195237</v>
      </c>
      <c r="D1592">
        <f>'11-20'!BC6659</f>
        <v>8.6649615131500415</v>
      </c>
      <c r="E1592">
        <f>'11-20'!Q6659</f>
        <v>1.0641192388626499</v>
      </c>
      <c r="F1592" s="13">
        <f>'11-20'!S6659/100</f>
        <v>8.4068666769999995E-2</v>
      </c>
      <c r="G1592">
        <f>'11-20'!Z6659</f>
        <v>0</v>
      </c>
      <c r="H1592">
        <f>'11-20'!AA6659</f>
        <v>1.8597965262249369E-2</v>
      </c>
      <c r="I1592">
        <f>'11-20'!BB6659</f>
        <v>9.5139192471938614</v>
      </c>
      <c r="J1592">
        <f>IFERROR('11-20'!AN6659,0)</f>
        <v>0.21148988337726032</v>
      </c>
    </row>
    <row r="1593" spans="1:10" x14ac:dyDescent="0.2">
      <c r="A1593">
        <f>'11-20'!AB3884</f>
        <v>0.26668411410625481</v>
      </c>
      <c r="B1593">
        <f>'11-20'!AR3884</f>
        <v>0</v>
      </c>
      <c r="C1593">
        <f>'11-20'!L3884</f>
        <v>25.943389149000001</v>
      </c>
      <c r="D1593">
        <f>'11-20'!BC3884</f>
        <v>8.678700434998305</v>
      </c>
      <c r="E1593">
        <f>'11-20'!Q3884</f>
        <v>0.624574668694996</v>
      </c>
      <c r="F1593" s="13">
        <f>'11-20'!S3884/100</f>
        <v>3.0997046247899998</v>
      </c>
      <c r="G1593">
        <f>'11-20'!Z3884</f>
        <v>0</v>
      </c>
      <c r="H1593">
        <f>'11-20'!AA3884</f>
        <v>1.1040288172240334E-3</v>
      </c>
      <c r="I1593">
        <f>'11-20'!BB3884</f>
        <v>10.271432666316166</v>
      </c>
      <c r="J1593">
        <f>IFERROR('11-20'!AN3884,0)</f>
        <v>0.20223615144692542</v>
      </c>
    </row>
    <row r="1594" spans="1:10" x14ac:dyDescent="0.2">
      <c r="A1594">
        <f>'11-20'!AB2820</f>
        <v>0.26645890144137119</v>
      </c>
      <c r="B1594">
        <f>'11-20'!AR2820</f>
        <v>0</v>
      </c>
      <c r="C1594">
        <f>'11-20'!L2820</f>
        <v>26.663850667999998</v>
      </c>
      <c r="D1594">
        <f>'11-20'!BC2820</f>
        <v>9.1162755875805441</v>
      </c>
      <c r="E1594">
        <f>'11-20'!Q2820</f>
        <v>0</v>
      </c>
      <c r="F1594" s="13">
        <f>'11-20'!S2820/100</f>
        <v>0.38667801660000001</v>
      </c>
      <c r="G1594">
        <f>'11-20'!Z2820</f>
        <v>2.8591438366727762E-5</v>
      </c>
      <c r="H1594">
        <f>'11-20'!AA2820</f>
        <v>0</v>
      </c>
      <c r="I1594">
        <f>'11-20'!BB2820</f>
        <v>9.7753335354547648</v>
      </c>
      <c r="J1594">
        <f>IFERROR('11-20'!AN2820,0)</f>
        <v>6.4060359650989579E-2</v>
      </c>
    </row>
    <row r="1595" spans="1:10" x14ac:dyDescent="0.2">
      <c r="A1595">
        <f>'11-20'!AB1296</f>
        <v>0.26630365961757629</v>
      </c>
      <c r="B1595">
        <f>'11-20'!AR1296</f>
        <v>0</v>
      </c>
      <c r="C1595">
        <f>'11-20'!L1296</f>
        <v>9.10847813</v>
      </c>
      <c r="D1595">
        <f>'11-20'!BC1296</f>
        <v>0</v>
      </c>
      <c r="E1595">
        <f>'11-20'!Q1296</f>
        <v>0</v>
      </c>
      <c r="F1595" s="13">
        <f>'11-20'!S1296/100</f>
        <v>0.61304343725999999</v>
      </c>
      <c r="G1595">
        <f>'11-20'!Z1296</f>
        <v>4.083004008233655E-4</v>
      </c>
      <c r="H1595">
        <f>'11-20'!AA1296</f>
        <v>0</v>
      </c>
      <c r="I1595">
        <f>'11-20'!BB1296</f>
        <v>9.1074169430718062</v>
      </c>
      <c r="J1595">
        <f>IFERROR('11-20'!AN1296,0)</f>
        <v>0.14742010097381694</v>
      </c>
    </row>
    <row r="1596" spans="1:10" x14ac:dyDescent="0.2">
      <c r="A1596">
        <f>'11-20'!AB3169</f>
        <v>0.26617123519487618</v>
      </c>
      <c r="B1596">
        <f>'11-20'!AR3169</f>
        <v>6.1783391304415476</v>
      </c>
      <c r="C1596">
        <f>'11-20'!L3169</f>
        <v>21.186898991640099</v>
      </c>
      <c r="D1596">
        <f>'11-20'!BC3169</f>
        <v>9.9506191087688407</v>
      </c>
      <c r="E1596">
        <f>'11-20'!Q3169</f>
        <v>1.5160747012158999</v>
      </c>
      <c r="F1596" s="13">
        <f>'11-20'!S3169/100</f>
        <v>0.40443088051999998</v>
      </c>
      <c r="G1596">
        <f>'11-20'!Z3169</f>
        <v>1.0751292268308731E-4</v>
      </c>
      <c r="H1596">
        <f>'11-20'!AA3169</f>
        <v>8.2411787840821427E-2</v>
      </c>
      <c r="I1596">
        <f>'11-20'!BB3169</f>
        <v>9.7264061517371569</v>
      </c>
      <c r="J1596">
        <f>IFERROR('11-20'!AN3169,0)</f>
        <v>0.10762699143536135</v>
      </c>
    </row>
    <row r="1597" spans="1:10" x14ac:dyDescent="0.2">
      <c r="A1597">
        <f>'11-20'!AB1609</f>
        <v>0.26611192690487839</v>
      </c>
      <c r="B1597">
        <f>'11-20'!AR1609</f>
        <v>0</v>
      </c>
      <c r="C1597">
        <f>'11-20'!L1609</f>
        <v>3.5122868600000001</v>
      </c>
      <c r="D1597">
        <f>'11-20'!BC1609</f>
        <v>0</v>
      </c>
      <c r="E1597">
        <f>'11-20'!Q1609</f>
        <v>0</v>
      </c>
      <c r="F1597" s="13">
        <f>'11-20'!S1609/100</f>
        <v>8.0243644070000009E-2</v>
      </c>
      <c r="G1597">
        <f>'11-20'!Z1609</f>
        <v>0</v>
      </c>
      <c r="H1597">
        <f>'11-20'!AA1609</f>
        <v>6.4182895850973753E-2</v>
      </c>
      <c r="I1597">
        <f>'11-20'!BB1609</f>
        <v>9.9237433749296144</v>
      </c>
      <c r="J1597">
        <f>IFERROR('11-20'!AN1609,0)</f>
        <v>0.13000074417372881</v>
      </c>
    </row>
    <row r="1598" spans="1:10" x14ac:dyDescent="0.2">
      <c r="A1598">
        <f>'11-20'!AB5297</f>
        <v>0.26594360086767899</v>
      </c>
      <c r="B1598">
        <f>'11-20'!AR5297</f>
        <v>0</v>
      </c>
      <c r="C1598">
        <f>'11-20'!L5297</f>
        <v>5.4898546860000002</v>
      </c>
      <c r="D1598">
        <f>'11-20'!BC5297</f>
        <v>7.5119768912566931</v>
      </c>
      <c r="E1598">
        <f>'11-20'!Q5297</f>
        <v>0.92824747326885604</v>
      </c>
      <c r="F1598" s="13">
        <f>'11-20'!S5297/100</f>
        <v>8.1243455538499987</v>
      </c>
      <c r="G1598">
        <f>'11-20'!Z5297</f>
        <v>8.7013708307048414E-7</v>
      </c>
      <c r="H1598">
        <f>'11-20'!AA5297</f>
        <v>7.6030085022890778E-4</v>
      </c>
      <c r="I1598">
        <f>'11-20'!BB5297</f>
        <v>9.5298879024409011</v>
      </c>
      <c r="J1598">
        <f>IFERROR('11-20'!AN5297,0)</f>
        <v>0.24406976780705969</v>
      </c>
    </row>
    <row r="1599" spans="1:10" x14ac:dyDescent="0.2">
      <c r="A1599">
        <f>'11-20'!AB3716</f>
        <v>0.26550735472498332</v>
      </c>
      <c r="B1599">
        <f>'11-20'!AR3716</f>
        <v>-0.37675070960209955</v>
      </c>
      <c r="C1599">
        <f>'11-20'!L3716</f>
        <v>6.8834837860604097</v>
      </c>
      <c r="D1599">
        <f>'11-20'!BC3716</f>
        <v>9.7092441949072565</v>
      </c>
      <c r="E1599">
        <f>'11-20'!Q3716</f>
        <v>1.6087591812080999</v>
      </c>
      <c r="F1599" s="13">
        <f>'11-20'!S3716/100</f>
        <v>0.93214729003000008</v>
      </c>
      <c r="G1599">
        <f>'11-20'!Z3716</f>
        <v>1.7850275733802772E-4</v>
      </c>
      <c r="H1599">
        <f>'11-20'!AA3716</f>
        <v>5.452361575007398E-2</v>
      </c>
      <c r="I1599">
        <f>'11-20'!BB3716</f>
        <v>9.7666608533022092</v>
      </c>
      <c r="J1599">
        <f>IFERROR('11-20'!AN3716,0)</f>
        <v>0.15573629200168126</v>
      </c>
    </row>
    <row r="1600" spans="1:10" x14ac:dyDescent="0.2">
      <c r="A1600">
        <f>'11-20'!AB4309</f>
        <v>0.26530963405221675</v>
      </c>
      <c r="B1600">
        <f>'11-20'!AR4309</f>
        <v>0</v>
      </c>
      <c r="C1600">
        <f>'11-20'!L4309</f>
        <v>2.9278691050473</v>
      </c>
      <c r="D1600">
        <f>'11-20'!BC4309</f>
        <v>8.5155299323139673</v>
      </c>
      <c r="E1600">
        <f>'11-20'!Q4309</f>
        <v>0</v>
      </c>
      <c r="F1600" s="13">
        <f>'11-20'!S4309/100</f>
        <v>0.92413536631000004</v>
      </c>
      <c r="G1600">
        <f>'11-20'!Z4309</f>
        <v>1.2283535122015378E-4</v>
      </c>
      <c r="H1600">
        <f>'11-20'!AA4309</f>
        <v>0</v>
      </c>
      <c r="I1600">
        <f>'11-20'!BB4309</f>
        <v>9.5450006683968169</v>
      </c>
      <c r="J1600">
        <f>IFERROR('11-20'!AN4309,0)</f>
        <v>0.26853497829313205</v>
      </c>
    </row>
    <row r="1601" spans="1:10" x14ac:dyDescent="0.2">
      <c r="A1601">
        <f>'11-20'!AB3676</f>
        <v>0.26505139500734232</v>
      </c>
      <c r="B1601">
        <f>'11-20'!AR3676</f>
        <v>0</v>
      </c>
      <c r="C1601">
        <f>'11-20'!L3676</f>
        <v>14.886459537</v>
      </c>
      <c r="D1601">
        <f>'11-20'!BC3676</f>
        <v>10.341533441440406</v>
      </c>
      <c r="E1601">
        <f>'11-20'!Q3676</f>
        <v>1.41986877892498</v>
      </c>
      <c r="F1601" s="13">
        <f>'11-20'!S3676/100</f>
        <v>0.38743389573999998</v>
      </c>
      <c r="G1601">
        <f>'11-20'!Z3676</f>
        <v>4.4138787044800286E-4</v>
      </c>
      <c r="H1601">
        <f>'11-20'!AA3676</f>
        <v>3.0437539632213063E-2</v>
      </c>
      <c r="I1601">
        <f>'11-20'!BB3676</f>
        <v>9.9636115290809357</v>
      </c>
      <c r="J1601">
        <f>IFERROR('11-20'!AN3676,0)</f>
        <v>0.10928294258373206</v>
      </c>
    </row>
    <row r="1602" spans="1:10" x14ac:dyDescent="0.2">
      <c r="A1602">
        <f>'11-20'!AB1271</f>
        <v>0.26505062611411723</v>
      </c>
      <c r="B1602">
        <f>'11-20'!AR1271</f>
        <v>4.423327808562445</v>
      </c>
      <c r="C1602">
        <f>'11-20'!L1271</f>
        <v>68.761150171463996</v>
      </c>
      <c r="D1602">
        <f>'11-20'!BC1271</f>
        <v>9.7847837140823621</v>
      </c>
      <c r="E1602">
        <f>'11-20'!Q1271</f>
        <v>0.67572643815143196</v>
      </c>
      <c r="F1602" s="13">
        <f>'11-20'!S1271/100</f>
        <v>0.42308305378999994</v>
      </c>
      <c r="G1602">
        <f>'11-20'!Z1271</f>
        <v>0</v>
      </c>
      <c r="H1602">
        <f>'11-20'!AA1271</f>
        <v>3.3276611681983703E-2</v>
      </c>
      <c r="I1602">
        <f>'11-20'!BB1271</f>
        <v>9.734006252162537</v>
      </c>
      <c r="J1602">
        <f>IFERROR('11-20'!AN1271,0)</f>
        <v>0.10805325154718916</v>
      </c>
    </row>
    <row r="1603" spans="1:10" x14ac:dyDescent="0.2">
      <c r="A1603">
        <f>'11-20'!AB4862</f>
        <v>0.26493566176470584</v>
      </c>
      <c r="B1603">
        <f>'11-20'!AR4862</f>
        <v>0</v>
      </c>
      <c r="C1603">
        <f>'11-20'!L4862</f>
        <v>5.8482875339999998</v>
      </c>
      <c r="D1603">
        <f>'11-20'!BC4862</f>
        <v>9.7985125330313512</v>
      </c>
      <c r="E1603">
        <f>'11-20'!Q4862</f>
        <v>0</v>
      </c>
      <c r="F1603" s="13">
        <f>'11-20'!S4862/100</f>
        <v>1.6512866016000001</v>
      </c>
      <c r="G1603">
        <f>'11-20'!Z4862</f>
        <v>2.2075544385370446E-4</v>
      </c>
      <c r="H1603">
        <f>'11-20'!AA4862</f>
        <v>3.3202452297306603E-2</v>
      </c>
      <c r="I1603">
        <f>'11-20'!BB4862</f>
        <v>9.5027981500025884</v>
      </c>
      <c r="J1603">
        <f>IFERROR('11-20'!AN4862,0)</f>
        <v>8.4137976929902394E-2</v>
      </c>
    </row>
    <row r="1604" spans="1:10" x14ac:dyDescent="0.2">
      <c r="A1604">
        <f>'11-20'!AB2776</f>
        <v>0.26489361702127678</v>
      </c>
      <c r="B1604">
        <f>'11-20'!AR2776</f>
        <v>0</v>
      </c>
      <c r="C1604">
        <f>'11-20'!L2776</f>
        <v>1.6521458790000001</v>
      </c>
      <c r="D1604">
        <f>'11-20'!BC2776</f>
        <v>10.284200553182677</v>
      </c>
      <c r="E1604">
        <f>'11-20'!Q2776</f>
        <v>0.51916804042951403</v>
      </c>
      <c r="F1604" s="13">
        <f>'11-20'!S2776/100</f>
        <v>2.727053722</v>
      </c>
      <c r="G1604">
        <f>'11-20'!Z2776</f>
        <v>2.2241017990996286E-5</v>
      </c>
      <c r="H1604">
        <f>'11-20'!AA2776</f>
        <v>0.11958258664303135</v>
      </c>
      <c r="I1604">
        <f>'11-20'!BB2776</f>
        <v>9.9804361748284478</v>
      </c>
      <c r="J1604">
        <f>IFERROR('11-20'!AN2776,0)</f>
        <v>0.18268578354613346</v>
      </c>
    </row>
    <row r="1605" spans="1:10" x14ac:dyDescent="0.2">
      <c r="A1605">
        <f>'11-20'!AB5378</f>
        <v>0.26478395019533441</v>
      </c>
      <c r="B1605">
        <f>'11-20'!AR5378</f>
        <v>0</v>
      </c>
      <c r="C1605">
        <f>'11-20'!L5378</f>
        <v>3.8372614092492299</v>
      </c>
      <c r="D1605">
        <f>'11-20'!BC5378</f>
        <v>5.8982916476311003</v>
      </c>
      <c r="E1605">
        <f>'11-20'!Q5378</f>
        <v>0</v>
      </c>
      <c r="F1605" s="13">
        <f>'11-20'!S5378/100</f>
        <v>2.3690880989199998</v>
      </c>
      <c r="G1605">
        <f>'11-20'!Z5378</f>
        <v>0</v>
      </c>
      <c r="H1605">
        <f>'11-20'!AA5378</f>
        <v>2.0311509120007079E-2</v>
      </c>
      <c r="I1605">
        <f>'11-20'!BB5378</f>
        <v>8.584783842148596</v>
      </c>
      <c r="J1605">
        <f>IFERROR('11-20'!AN5378,0)</f>
        <v>0.1094617341641458</v>
      </c>
    </row>
    <row r="1606" spans="1:10" x14ac:dyDescent="0.2">
      <c r="A1606">
        <f>'11-20'!AB4032</f>
        <v>0.26435883282535899</v>
      </c>
      <c r="B1606">
        <f>'11-20'!AR4032</f>
        <v>0</v>
      </c>
      <c r="C1606">
        <f>'11-20'!L4032</f>
        <v>0.99380664965279397</v>
      </c>
      <c r="D1606">
        <f>'11-20'!BC4032</f>
        <v>9.7123735858581366</v>
      </c>
      <c r="E1606">
        <f>'11-20'!Q4032</f>
        <v>0</v>
      </c>
      <c r="F1606" s="13">
        <f>'11-20'!S4032/100</f>
        <v>0.26648959716999998</v>
      </c>
      <c r="G1606">
        <f>'11-20'!Z4032</f>
        <v>5.9186192525386772E-4</v>
      </c>
      <c r="H1606">
        <f>'11-20'!AA4032</f>
        <v>0</v>
      </c>
      <c r="I1606">
        <f>'11-20'!BB4032</f>
        <v>10.224599566631831</v>
      </c>
      <c r="J1606">
        <f>IFERROR('11-20'!AN4032,0)</f>
        <v>0.23502139526483876</v>
      </c>
    </row>
    <row r="1607" spans="1:10" x14ac:dyDescent="0.2">
      <c r="A1607">
        <f>'11-20'!AB5023</f>
        <v>0.26428190069407376</v>
      </c>
      <c r="B1607">
        <f>'11-20'!AR5023</f>
        <v>0</v>
      </c>
      <c r="C1607">
        <f>'11-20'!L5023</f>
        <v>12.184735163999999</v>
      </c>
      <c r="D1607">
        <f>'11-20'!BC5023</f>
        <v>8.7684901051712458</v>
      </c>
      <c r="E1607">
        <f>'11-20'!Q5023</f>
        <v>0</v>
      </c>
      <c r="F1607" s="13">
        <f>'11-20'!S5023/100</f>
        <v>9.1495601200000005E-3</v>
      </c>
      <c r="G1607">
        <f>'11-20'!Z5023</f>
        <v>2.8279006324411316E-6</v>
      </c>
      <c r="H1607">
        <f>'11-20'!AA5023</f>
        <v>6.2650602409638559E-2</v>
      </c>
      <c r="I1607">
        <f>'11-20'!BB5023</f>
        <v>9.67343486627394</v>
      </c>
      <c r="J1607">
        <f>IFERROR('11-20'!AN5023,0)</f>
        <v>0.2560398826979472</v>
      </c>
    </row>
    <row r="1608" spans="1:10" x14ac:dyDescent="0.2">
      <c r="A1608">
        <f>'11-20'!AB3137</f>
        <v>0.26398588864647143</v>
      </c>
      <c r="B1608">
        <f>'11-20'!AR3137</f>
        <v>0</v>
      </c>
      <c r="C1608">
        <f>'11-20'!L3137</f>
        <v>20.779197649198501</v>
      </c>
      <c r="D1608">
        <f>'11-20'!BC3137</f>
        <v>10.070912339356267</v>
      </c>
      <c r="E1608">
        <f>'11-20'!Q3137</f>
        <v>0.508329070092706</v>
      </c>
      <c r="F1608" s="13">
        <f>'11-20'!S3137/100</f>
        <v>2.8632706319599999</v>
      </c>
      <c r="G1608">
        <f>'11-20'!Z3137</f>
        <v>2.5405284092215978E-3</v>
      </c>
      <c r="H1608">
        <f>'11-20'!AA3137</f>
        <v>3.3322371735490387E-2</v>
      </c>
      <c r="I1608">
        <f>'11-20'!BB3137</f>
        <v>9.8032248483773614</v>
      </c>
      <c r="J1608">
        <f>IFERROR('11-20'!AN3137,0)</f>
        <v>0.20998049529819285</v>
      </c>
    </row>
    <row r="1609" spans="1:10" x14ac:dyDescent="0.2">
      <c r="A1609">
        <f>'11-20'!AB2338</f>
        <v>0.26398537477148065</v>
      </c>
      <c r="B1609">
        <f>'11-20'!AR2338</f>
        <v>7.9623693356700214</v>
      </c>
      <c r="C1609">
        <f>'11-20'!L2338</f>
        <v>25.408888719</v>
      </c>
      <c r="D1609">
        <f>'11-20'!BC2338</f>
        <v>10.79827764107989</v>
      </c>
      <c r="E1609">
        <f>'11-20'!Q2338</f>
        <v>0.53546489680922005</v>
      </c>
      <c r="F1609" s="13">
        <f>'11-20'!S2338/100</f>
        <v>0.12571295541799998</v>
      </c>
      <c r="G1609">
        <f>'11-20'!Z2338</f>
        <v>1.7108342614742861E-3</v>
      </c>
      <c r="H1609">
        <f>'11-20'!AA2338</f>
        <v>5.4452876694557957E-2</v>
      </c>
      <c r="I1609">
        <f>'11-20'!BB2338</f>
        <v>10.368787421758473</v>
      </c>
      <c r="J1609">
        <f>IFERROR('11-20'!AN2338,0)</f>
        <v>6.4301300779885925E-2</v>
      </c>
    </row>
    <row r="1610" spans="1:10" x14ac:dyDescent="0.2">
      <c r="A1610">
        <f>'11-20'!AB4087</f>
        <v>0.26392882721609179</v>
      </c>
      <c r="B1610">
        <f>'11-20'!AR4087</f>
        <v>0</v>
      </c>
      <c r="C1610">
        <f>'11-20'!L4087</f>
        <v>5.7797876475682903</v>
      </c>
      <c r="D1610">
        <f>'11-20'!BC4087</f>
        <v>0</v>
      </c>
      <c r="E1610">
        <f>'11-20'!Q4087</f>
        <v>1.6656955825087501</v>
      </c>
      <c r="F1610" s="13">
        <f>'11-20'!S4087/100</f>
        <v>0.18787878788000001</v>
      </c>
      <c r="G1610">
        <f>'11-20'!Z4087</f>
        <v>2.8193910840952726E-5</v>
      </c>
      <c r="H1610">
        <f>'11-20'!AA4087</f>
        <v>1.7584244686048172E-4</v>
      </c>
      <c r="I1610">
        <f>'11-20'!BB4087</f>
        <v>9.9050285589941165</v>
      </c>
      <c r="J1610">
        <f>IFERROR('11-20'!AN4087,0)</f>
        <v>0.24763336320163082</v>
      </c>
    </row>
    <row r="1611" spans="1:10" x14ac:dyDescent="0.2">
      <c r="A1611">
        <f>'11-20'!AB1258</f>
        <v>0.2638587352376911</v>
      </c>
      <c r="B1611">
        <f>'11-20'!AR1258</f>
        <v>0</v>
      </c>
      <c r="C1611">
        <f>'11-20'!L1258</f>
        <v>4.0659845803307499</v>
      </c>
      <c r="D1611">
        <f>'11-20'!BC1258</f>
        <v>6.3678335568299786</v>
      </c>
      <c r="E1611">
        <f>'11-20'!Q1258</f>
        <v>0</v>
      </c>
      <c r="F1611" s="13">
        <f>'11-20'!S1258/100</f>
        <v>1.58146264469</v>
      </c>
      <c r="G1611">
        <f>'11-20'!Z1258</f>
        <v>0</v>
      </c>
      <c r="H1611">
        <f>'11-20'!AA1258</f>
        <v>0</v>
      </c>
      <c r="I1611">
        <f>'11-20'!BB1258</f>
        <v>9.1016186347027563</v>
      </c>
      <c r="J1611">
        <f>IFERROR('11-20'!AN1258,0)</f>
        <v>5.3367486743778919E-2</v>
      </c>
    </row>
    <row r="1612" spans="1:10" x14ac:dyDescent="0.2">
      <c r="A1612">
        <f>'11-20'!AB3898</f>
        <v>0.26372343733719417</v>
      </c>
      <c r="B1612">
        <f>'11-20'!AR3898</f>
        <v>0</v>
      </c>
      <c r="C1612">
        <f>'11-20'!L3898</f>
        <v>32.000477529138998</v>
      </c>
      <c r="D1612">
        <f>'11-20'!BC3898</f>
        <v>8.7999834397694556</v>
      </c>
      <c r="E1612">
        <f>'11-20'!Q3898</f>
        <v>0</v>
      </c>
      <c r="F1612" s="13">
        <f>'11-20'!S3898/100</f>
        <v>0.18995715287000001</v>
      </c>
      <c r="G1612">
        <f>'11-20'!Z3898</f>
        <v>4.7519408447588667E-6</v>
      </c>
      <c r="H1612">
        <f>'11-20'!AA3898</f>
        <v>0</v>
      </c>
      <c r="I1612">
        <f>'11-20'!BB3898</f>
        <v>10.27723319143081</v>
      </c>
      <c r="J1612">
        <f>IFERROR('11-20'!AN3898,0)</f>
        <v>3.4405963882024805E-2</v>
      </c>
    </row>
    <row r="1613" spans="1:10" x14ac:dyDescent="0.2">
      <c r="A1613">
        <f>'11-20'!AB2597</f>
        <v>0.26324572382144362</v>
      </c>
      <c r="B1613">
        <f>'11-20'!AR2597</f>
        <v>5.7458551951737293</v>
      </c>
      <c r="C1613">
        <f>'11-20'!L2597</f>
        <v>7.46077765447576</v>
      </c>
      <c r="D1613">
        <f>'11-20'!BC2597</f>
        <v>10.273828039110217</v>
      </c>
      <c r="E1613">
        <f>'11-20'!Q2597</f>
        <v>1.33440266471414</v>
      </c>
      <c r="F1613" s="13">
        <f>'11-20'!S2597/100</f>
        <v>0.34096969697000001</v>
      </c>
      <c r="G1613">
        <f>'11-20'!Z2597</f>
        <v>0</v>
      </c>
      <c r="H1613">
        <f>'11-20'!AA2597</f>
        <v>0.11357064077886225</v>
      </c>
      <c r="I1613">
        <f>'11-20'!BB2597</f>
        <v>10.440771688546308</v>
      </c>
      <c r="J1613">
        <f>IFERROR('11-20'!AN2597,0)</f>
        <v>0.1810578202165771</v>
      </c>
    </row>
    <row r="1614" spans="1:10" x14ac:dyDescent="0.2">
      <c r="A1614">
        <f>'11-20'!AB4006</f>
        <v>0.26321905868680995</v>
      </c>
      <c r="B1614">
        <f>'11-20'!AR4006</f>
        <v>0</v>
      </c>
      <c r="C1614">
        <f>'11-20'!L4006</f>
        <v>7.91865649</v>
      </c>
      <c r="D1614">
        <f>'11-20'!BC4006</f>
        <v>8.6946051989335693</v>
      </c>
      <c r="E1614">
        <f>'11-20'!Q4006</f>
        <v>0.90851145852777004</v>
      </c>
      <c r="F1614" s="13">
        <f>'11-20'!S4006/100</f>
        <v>1.37926391382</v>
      </c>
      <c r="G1614">
        <f>'11-20'!Z4006</f>
        <v>7.4453907237450652E-5</v>
      </c>
      <c r="H1614">
        <f>'11-20'!AA4006</f>
        <v>2.4746641527221305E-2</v>
      </c>
      <c r="I1614">
        <f>'11-20'!BB4006</f>
        <v>10.101161793403506</v>
      </c>
      <c r="J1614">
        <f>IFERROR('11-20'!AN4006,0)</f>
        <v>0.30120210502692996</v>
      </c>
    </row>
    <row r="1615" spans="1:10" x14ac:dyDescent="0.2">
      <c r="A1615">
        <f>'11-20'!AB2128</f>
        <v>0.26293141644777296</v>
      </c>
      <c r="B1615">
        <f>'11-20'!AR2128</f>
        <v>6.5964871337365443</v>
      </c>
      <c r="C1615">
        <f>'11-20'!L2128</f>
        <v>21.755790857066302</v>
      </c>
      <c r="D1615">
        <f>'11-20'!BC2128</f>
        <v>10.188203315623149</v>
      </c>
      <c r="E1615">
        <f>'11-20'!Q2128</f>
        <v>0.46678414453667699</v>
      </c>
      <c r="F1615" s="13">
        <f>'11-20'!S2128/100</f>
        <v>0.43563133911999996</v>
      </c>
      <c r="G1615">
        <f>'11-20'!Z2128</f>
        <v>3.6382266570007929E-4</v>
      </c>
      <c r="H1615">
        <f>'11-20'!AA2128</f>
        <v>0.12005534518725315</v>
      </c>
      <c r="I1615">
        <f>'11-20'!BB2128</f>
        <v>10.281742484715465</v>
      </c>
      <c r="J1615">
        <f>IFERROR('11-20'!AN2128,0)</f>
        <v>0.27093004831051565</v>
      </c>
    </row>
    <row r="1616" spans="1:10" x14ac:dyDescent="0.2">
      <c r="A1616">
        <f>'11-20'!AB4818</f>
        <v>0.26285592860178486</v>
      </c>
      <c r="B1616">
        <f>'11-20'!AR4818</f>
        <v>0</v>
      </c>
      <c r="C1616">
        <f>'11-20'!L4818</f>
        <v>8.4288760269999994</v>
      </c>
      <c r="D1616">
        <f>'11-20'!BC4818</f>
        <v>10.038003845201851</v>
      </c>
      <c r="E1616">
        <f>'11-20'!Q4818</f>
        <v>0</v>
      </c>
      <c r="F1616" s="13">
        <f>'11-20'!S4818/100</f>
        <v>1.31761976092</v>
      </c>
      <c r="G1616">
        <f>'11-20'!Z4818</f>
        <v>5.9769934805631954E-5</v>
      </c>
      <c r="H1616">
        <f>'11-20'!AA4818</f>
        <v>3.257603922790165E-2</v>
      </c>
      <c r="I1616">
        <f>'11-20'!BB4818</f>
        <v>10.08055941859547</v>
      </c>
      <c r="J1616">
        <f>IFERROR('11-20'!AN4818,0)</f>
        <v>0.15671452697741359</v>
      </c>
    </row>
    <row r="1617" spans="1:10" x14ac:dyDescent="0.2">
      <c r="A1617">
        <f>'11-20'!AB5063</f>
        <v>0.26283441793203188</v>
      </c>
      <c r="B1617">
        <f>'11-20'!AR5063</f>
        <v>0</v>
      </c>
      <c r="C1617">
        <f>'11-20'!L5063</f>
        <v>29.055446226000001</v>
      </c>
      <c r="D1617">
        <f>'11-20'!BC5063</f>
        <v>10.112929930605945</v>
      </c>
      <c r="E1617">
        <f>'11-20'!Q5063</f>
        <v>0</v>
      </c>
      <c r="F1617" s="13">
        <f>'11-20'!S5063/100</f>
        <v>0.84958847465000009</v>
      </c>
      <c r="G1617">
        <f>'11-20'!Z5063</f>
        <v>0</v>
      </c>
      <c r="H1617">
        <f>'11-20'!AA5063</f>
        <v>0</v>
      </c>
      <c r="I1617">
        <f>'11-20'!BB5063</f>
        <v>9.7798596764526042</v>
      </c>
      <c r="J1617">
        <f>IFERROR('11-20'!AN5063,0)</f>
        <v>8.68244696337067E-2</v>
      </c>
    </row>
    <row r="1618" spans="1:10" x14ac:dyDescent="0.2">
      <c r="A1618">
        <f>'11-20'!AB1578</f>
        <v>0.26273346521246155</v>
      </c>
      <c r="B1618">
        <f>'11-20'!AR1578</f>
        <v>0</v>
      </c>
      <c r="C1618">
        <f>'11-20'!L1578</f>
        <v>4.6616681658000001</v>
      </c>
      <c r="D1618">
        <f>'11-20'!BC1578</f>
        <v>10.951694348626587</v>
      </c>
      <c r="E1618">
        <f>'11-20'!Q1578</f>
        <v>0</v>
      </c>
      <c r="F1618" s="13">
        <f>'11-20'!S1578/100</f>
        <v>0.77228814076999996</v>
      </c>
      <c r="G1618">
        <f>'11-20'!Z1578</f>
        <v>1.0870002234450317E-3</v>
      </c>
      <c r="H1618">
        <f>'11-20'!AA1578</f>
        <v>3.8028430964797216E-2</v>
      </c>
      <c r="I1618">
        <f>'11-20'!BB1578</f>
        <v>10.553353050363308</v>
      </c>
      <c r="J1618">
        <f>IFERROR('11-20'!AN1578,0)</f>
        <v>6.7775806168741362E-2</v>
      </c>
    </row>
    <row r="1619" spans="1:10" x14ac:dyDescent="0.2">
      <c r="A1619">
        <f>'11-20'!AB3908</f>
        <v>0.26269898216249721</v>
      </c>
      <c r="B1619">
        <f>'11-20'!AR3908</f>
        <v>0</v>
      </c>
      <c r="C1619">
        <f>'11-20'!L3908</f>
        <v>1.26933277692333</v>
      </c>
      <c r="D1619">
        <f>'11-20'!BC3908</f>
        <v>9.7654786108941689</v>
      </c>
      <c r="E1619">
        <f>'11-20'!Q3908</f>
        <v>0</v>
      </c>
      <c r="F1619" s="13">
        <f>'11-20'!S3908/100</f>
        <v>0.86542443063999996</v>
      </c>
      <c r="G1619">
        <f>'11-20'!Z3908</f>
        <v>5.5492927832142928E-4</v>
      </c>
      <c r="H1619">
        <f>'11-20'!AA3908</f>
        <v>1.3564179790800795E-2</v>
      </c>
      <c r="I1619">
        <f>'11-20'!BB3908</f>
        <v>10.225610506931886</v>
      </c>
      <c r="J1619">
        <f>IFERROR('11-20'!AN3908,0)</f>
        <v>0.3872497928133441</v>
      </c>
    </row>
    <row r="1620" spans="1:10" x14ac:dyDescent="0.2">
      <c r="A1620">
        <f>'11-20'!AB6257</f>
        <v>0.26268013162373771</v>
      </c>
      <c r="B1620">
        <f>'11-20'!AR6257</f>
        <v>0</v>
      </c>
      <c r="C1620">
        <f>'11-20'!L6257</f>
        <v>13.580665733</v>
      </c>
      <c r="D1620">
        <f>'11-20'!BC6257</f>
        <v>9.0106200460098727</v>
      </c>
      <c r="E1620">
        <f>'11-20'!Q6257</f>
        <v>6.6888367390128003E-2</v>
      </c>
      <c r="F1620" s="13">
        <f>'11-20'!S6257/100</f>
        <v>8.2296191079999997E-2</v>
      </c>
      <c r="G1620">
        <f>'11-20'!Z6257</f>
        <v>2.1150283074153709E-6</v>
      </c>
      <c r="H1620">
        <f>'11-20'!AA6257</f>
        <v>6.8157914032702618E-2</v>
      </c>
      <c r="I1620">
        <f>'11-20'!BB6257</f>
        <v>9.4138073515102683</v>
      </c>
      <c r="J1620">
        <f>IFERROR('11-20'!AN6257,0)</f>
        <v>0.19189637056828074</v>
      </c>
    </row>
    <row r="1621" spans="1:10" x14ac:dyDescent="0.2">
      <c r="A1621">
        <f>'11-20'!AB1998</f>
        <v>0.26260543580131213</v>
      </c>
      <c r="B1621">
        <f>'11-20'!AR1998</f>
        <v>6.3727279408855955</v>
      </c>
      <c r="C1621">
        <f>'11-20'!L1998</f>
        <v>6.0118041660000001</v>
      </c>
      <c r="D1621">
        <f>'11-20'!BC1998</f>
        <v>9.8889092592635315</v>
      </c>
      <c r="E1621">
        <f>'11-20'!Q1998</f>
        <v>1.0984149582867799</v>
      </c>
      <c r="F1621" s="13">
        <f>'11-20'!S1998/100</f>
        <v>0.24707412224</v>
      </c>
      <c r="G1621">
        <f>'11-20'!Z1998</f>
        <v>1.8954700391896111E-4</v>
      </c>
      <c r="H1621">
        <f>'11-20'!AA1998</f>
        <v>4.6327821011673154E-2</v>
      </c>
      <c r="I1621">
        <f>'11-20'!BB1998</f>
        <v>10.237326342700127</v>
      </c>
      <c r="J1621">
        <f>IFERROR('11-20'!AN1998,0)</f>
        <v>0.32204761378413527</v>
      </c>
    </row>
    <row r="1622" spans="1:10" x14ac:dyDescent="0.2">
      <c r="A1622">
        <f>'11-20'!AB4979</f>
        <v>0.2622377622377623</v>
      </c>
      <c r="B1622">
        <f>'11-20'!AR4979</f>
        <v>0</v>
      </c>
      <c r="C1622">
        <f>'11-20'!L4979</f>
        <v>47.477382869000003</v>
      </c>
      <c r="D1622">
        <f>'11-20'!BC4979</f>
        <v>9.4596939764779702</v>
      </c>
      <c r="E1622">
        <f>'11-20'!Q4979</f>
        <v>1.08579723828677</v>
      </c>
      <c r="F1622" s="13">
        <f>'11-20'!S4979/100</f>
        <v>3.2940116440299998</v>
      </c>
      <c r="G1622">
        <f>'11-20'!Z4979</f>
        <v>2.7257485228326283E-4</v>
      </c>
      <c r="H1622">
        <f>'11-20'!AA4979</f>
        <v>0</v>
      </c>
      <c r="I1622">
        <f>'11-20'!BB4979</f>
        <v>9.8247090716472805</v>
      </c>
      <c r="J1622">
        <f>IFERROR('11-20'!AN4979,0)</f>
        <v>2.0330838185010629E-2</v>
      </c>
    </row>
    <row r="1623" spans="1:10" x14ac:dyDescent="0.2">
      <c r="A1623">
        <f>'11-20'!AB2111</f>
        <v>0.26199804113614089</v>
      </c>
      <c r="B1623">
        <f>'11-20'!AR2111</f>
        <v>3.5552154051260731</v>
      </c>
      <c r="C1623">
        <f>'11-20'!L2111</f>
        <v>3.6598673260000001</v>
      </c>
      <c r="D1623">
        <f>'11-20'!BC2111</f>
        <v>8.8500332576897698</v>
      </c>
      <c r="E1623">
        <f>'11-20'!Q2111</f>
        <v>0</v>
      </c>
      <c r="F1623" s="13">
        <f>'11-20'!S2111/100</f>
        <v>0.45542823849000003</v>
      </c>
      <c r="G1623">
        <f>'11-20'!Z2111</f>
        <v>1.2891742393485111E-5</v>
      </c>
      <c r="H1623">
        <f>'11-20'!AA2111</f>
        <v>5.6315526709935095E-2</v>
      </c>
      <c r="I1623">
        <f>'11-20'!BB2111</f>
        <v>9.557544328481173</v>
      </c>
      <c r="J1623">
        <f>IFERROR('11-20'!AN2111,0)</f>
        <v>0.40256791610021364</v>
      </c>
    </row>
    <row r="1624" spans="1:10" x14ac:dyDescent="0.2">
      <c r="A1624">
        <f>'11-20'!AB562</f>
        <v>0.26195028680688348</v>
      </c>
      <c r="B1624">
        <f>'11-20'!AR562</f>
        <v>0</v>
      </c>
      <c r="C1624">
        <f>'11-20'!L562</f>
        <v>15.374445595999999</v>
      </c>
      <c r="D1624">
        <f>'11-20'!BC562</f>
        <v>7.6977871138839422</v>
      </c>
      <c r="E1624">
        <f>'11-20'!Q562</f>
        <v>0</v>
      </c>
      <c r="F1624" s="13">
        <f>'11-20'!S562/100</f>
        <v>4.5006903270000002E-2</v>
      </c>
      <c r="G1624">
        <f>'11-20'!Z562</f>
        <v>0</v>
      </c>
      <c r="H1624">
        <f>'11-20'!AA562</f>
        <v>1.0152698735228487E-2</v>
      </c>
      <c r="I1624">
        <f>'11-20'!BB562</f>
        <v>9.0365355583228926</v>
      </c>
      <c r="J1624">
        <f>IFERROR('11-20'!AN562,0)</f>
        <v>0.16746905501065418</v>
      </c>
    </row>
    <row r="1625" spans="1:10" x14ac:dyDescent="0.2">
      <c r="A1625">
        <f>'11-20'!AB1937</f>
        <v>0.26164403662168589</v>
      </c>
      <c r="B1625">
        <f>'11-20'!AR1937</f>
        <v>0</v>
      </c>
      <c r="C1625">
        <f>'11-20'!L1937</f>
        <v>1.9943873712609801</v>
      </c>
      <c r="D1625">
        <f>'11-20'!BC1937</f>
        <v>10.018778567212379</v>
      </c>
      <c r="E1625">
        <f>'11-20'!Q1937</f>
        <v>0</v>
      </c>
      <c r="F1625" s="13">
        <f>'11-20'!S1937/100</f>
        <v>0.81564045588</v>
      </c>
      <c r="G1625">
        <f>'11-20'!Z1937</f>
        <v>0</v>
      </c>
      <c r="H1625">
        <f>'11-20'!AA1937</f>
        <v>0</v>
      </c>
      <c r="I1625">
        <f>'11-20'!BB1937</f>
        <v>9.8792889806294255</v>
      </c>
      <c r="J1625">
        <f>IFERROR('11-20'!AN1937,0)</f>
        <v>0.18398370498835087</v>
      </c>
    </row>
    <row r="1626" spans="1:10" x14ac:dyDescent="0.2">
      <c r="A1626">
        <f>'11-20'!AB1898</f>
        <v>0.26124107001796437</v>
      </c>
      <c r="B1626">
        <f>'11-20'!AR1898</f>
        <v>0</v>
      </c>
      <c r="C1626">
        <f>'11-20'!L1898</f>
        <v>1433.62436937865</v>
      </c>
      <c r="D1626">
        <f>'11-20'!BC1898</f>
        <v>10.93901842508606</v>
      </c>
      <c r="E1626">
        <f>'11-20'!Q1898</f>
        <v>1.02329092475018</v>
      </c>
      <c r="F1626" s="13">
        <f>'11-20'!S1898/100</f>
        <v>0.49059440782999997</v>
      </c>
      <c r="G1626">
        <f>'11-20'!Z1898</f>
        <v>0</v>
      </c>
      <c r="H1626">
        <f>'11-20'!AA1898</f>
        <v>3.3262960849164552E-2</v>
      </c>
      <c r="I1626">
        <f>'11-20'!BB1898</f>
        <v>10.487458123216619</v>
      </c>
      <c r="J1626">
        <f>IFERROR('11-20'!AN1898,0)</f>
        <v>1.2733586244040954E-2</v>
      </c>
    </row>
    <row r="1627" spans="1:10" x14ac:dyDescent="0.2">
      <c r="A1627">
        <f>'11-20'!AB986</f>
        <v>0.26116259477674819</v>
      </c>
      <c r="B1627">
        <f>'11-20'!AR986</f>
        <v>0</v>
      </c>
      <c r="C1627">
        <f>'11-20'!L986</f>
        <v>5.2390434780000001</v>
      </c>
      <c r="D1627">
        <f>'11-20'!BC986</f>
        <v>8.724976730334367</v>
      </c>
      <c r="E1627">
        <f>'11-20'!Q986</f>
        <v>0</v>
      </c>
      <c r="F1627" s="13">
        <f>'11-20'!S986/100</f>
        <v>0.44535434358000003</v>
      </c>
      <c r="G1627">
        <f>'11-20'!Z986</f>
        <v>0</v>
      </c>
      <c r="H1627">
        <f>'11-20'!AA986</f>
        <v>3.5796520564869483E-2</v>
      </c>
      <c r="I1627">
        <f>'11-20'!BB986</f>
        <v>9.349862993003498</v>
      </c>
      <c r="J1627">
        <f>IFERROR('11-20'!AN986,0)</f>
        <v>0.18233625326689112</v>
      </c>
    </row>
    <row r="1628" spans="1:10" x14ac:dyDescent="0.2">
      <c r="A1628">
        <f>'11-20'!AB2699</f>
        <v>0.26114649681528657</v>
      </c>
      <c r="B1628">
        <f>'11-20'!AR2699</f>
        <v>0</v>
      </c>
      <c r="C1628">
        <f>'11-20'!L2699</f>
        <v>11.103002299</v>
      </c>
      <c r="D1628">
        <f>'11-20'!BC2699</f>
        <v>7.5198673540296834</v>
      </c>
      <c r="E1628">
        <f>'11-20'!Q2699</f>
        <v>0.51411600498248899</v>
      </c>
      <c r="F1628" s="13">
        <f>'11-20'!S2699/100</f>
        <v>1.54610771814</v>
      </c>
      <c r="G1628">
        <f>'11-20'!Z2699</f>
        <v>0</v>
      </c>
      <c r="H1628">
        <f>'11-20'!AA2699</f>
        <v>2.2513755529183299E-3</v>
      </c>
      <c r="I1628">
        <f>'11-20'!BB2699</f>
        <v>9.3655891408108669</v>
      </c>
      <c r="J1628">
        <f>IFERROR('11-20'!AN2699,0)</f>
        <v>0.19967615673684275</v>
      </c>
    </row>
    <row r="1629" spans="1:10" x14ac:dyDescent="0.2">
      <c r="A1629">
        <f>'11-20'!AB6247</f>
        <v>0.26104417670682722</v>
      </c>
      <c r="B1629">
        <f>'11-20'!AR6247</f>
        <v>0</v>
      </c>
      <c r="C1629">
        <f>'11-20'!L6247</f>
        <v>52.004574021000003</v>
      </c>
      <c r="D1629">
        <f>'11-20'!BC6247</f>
        <v>8.619393892008814</v>
      </c>
      <c r="E1629">
        <f>'11-20'!Q6247</f>
        <v>0.50891696318612001</v>
      </c>
      <c r="F1629" s="13">
        <f>'11-20'!S6247/100</f>
        <v>1.4916493693099999</v>
      </c>
      <c r="G1629">
        <f>'11-20'!Z6247</f>
        <v>3.0727124805973947E-6</v>
      </c>
      <c r="H1629">
        <f>'11-20'!AA6247</f>
        <v>2.9734018384537417E-2</v>
      </c>
      <c r="I1629">
        <f>'11-20'!BB6247</f>
        <v>9.2692953688983515</v>
      </c>
      <c r="J1629">
        <f>IFERROR('11-20'!AN6247,0)</f>
        <v>7.8693460459387327E-2</v>
      </c>
    </row>
    <row r="1630" spans="1:10" x14ac:dyDescent="0.2">
      <c r="A1630">
        <f>'11-20'!AB1642</f>
        <v>0.26094260455585849</v>
      </c>
      <c r="B1630">
        <f>'11-20'!AR1642</f>
        <v>4.8206283168340889</v>
      </c>
      <c r="C1630">
        <f>'11-20'!L1642</f>
        <v>3.70903016906703</v>
      </c>
      <c r="D1630">
        <f>'11-20'!BC1642</f>
        <v>9.0714925855668866</v>
      </c>
      <c r="E1630">
        <f>'11-20'!Q1642</f>
        <v>0</v>
      </c>
      <c r="F1630" s="13">
        <f>'11-20'!S1642/100</f>
        <v>0.32338154535999997</v>
      </c>
      <c r="G1630">
        <f>'11-20'!Z1642</f>
        <v>0</v>
      </c>
      <c r="H1630">
        <f>'11-20'!AA1642</f>
        <v>1.951938485959669E-2</v>
      </c>
      <c r="I1630">
        <f>'11-20'!BB1642</f>
        <v>9.6220264679596159</v>
      </c>
      <c r="J1630">
        <f>IFERROR('11-20'!AN1642,0)</f>
        <v>0.16959826191057653</v>
      </c>
    </row>
    <row r="1631" spans="1:10" x14ac:dyDescent="0.2">
      <c r="A1631">
        <f>'11-20'!AB2122</f>
        <v>0.2608955223880598</v>
      </c>
      <c r="B1631">
        <f>'11-20'!AR2122</f>
        <v>0</v>
      </c>
      <c r="C1631">
        <f>'11-20'!L2122</f>
        <v>25.464183617</v>
      </c>
      <c r="D1631">
        <f>'11-20'!BC2122</f>
        <v>9.4891039484394781</v>
      </c>
      <c r="E1631">
        <f>'11-20'!Q2122</f>
        <v>0</v>
      </c>
      <c r="F1631" s="13">
        <f>'11-20'!S2122/100</f>
        <v>1.56154318899</v>
      </c>
      <c r="G1631">
        <f>'11-20'!Z2122</f>
        <v>0</v>
      </c>
      <c r="H1631">
        <f>'11-20'!AA2122</f>
        <v>9.9776097875906022E-2</v>
      </c>
      <c r="I1631">
        <f>'11-20'!BB2122</f>
        <v>9.3698368069966698</v>
      </c>
      <c r="J1631">
        <f>IFERROR('11-20'!AN2122,0)</f>
        <v>9.3180347415061454E-2</v>
      </c>
    </row>
    <row r="1632" spans="1:10" x14ac:dyDescent="0.2">
      <c r="A1632">
        <f>'11-20'!AB2665</f>
        <v>0.26082945064808172</v>
      </c>
      <c r="B1632">
        <f>'11-20'!AR2665</f>
        <v>0</v>
      </c>
      <c r="C1632">
        <f>'11-20'!L2665</f>
        <v>-0.87945335725884899</v>
      </c>
      <c r="D1632">
        <f>'11-20'!BC2665</f>
        <v>8.7401912669270043</v>
      </c>
      <c r="E1632">
        <f>'11-20'!Q2665</f>
        <v>0</v>
      </c>
      <c r="F1632" s="13">
        <f>'11-20'!S2665/100</f>
        <v>0</v>
      </c>
      <c r="G1632">
        <f>'11-20'!Z2665</f>
        <v>0</v>
      </c>
      <c r="H1632">
        <f>'11-20'!AA2665</f>
        <v>0</v>
      </c>
      <c r="I1632">
        <f>'11-20'!BB2665</f>
        <v>9.7661210304231201</v>
      </c>
      <c r="J1632">
        <f>IFERROR('11-20'!AN2665,0)</f>
        <v>-1.8584397470911587</v>
      </c>
    </row>
    <row r="1633" spans="1:10" x14ac:dyDescent="0.2">
      <c r="A1633">
        <f>'11-20'!AB1803</f>
        <v>0.26076644613656219</v>
      </c>
      <c r="B1633">
        <f>'11-20'!AR1803</f>
        <v>0</v>
      </c>
      <c r="C1633">
        <f>'11-20'!L1803</f>
        <v>11.196594096</v>
      </c>
      <c r="D1633">
        <f>'11-20'!BC1803</f>
        <v>9.3678030327490074</v>
      </c>
      <c r="E1633">
        <f>'11-20'!Q1803</f>
        <v>0</v>
      </c>
      <c r="F1633" s="13">
        <f>'11-20'!S1803/100</f>
        <v>0.6737484116900001</v>
      </c>
      <c r="G1633">
        <f>'11-20'!Z1803</f>
        <v>0</v>
      </c>
      <c r="H1633">
        <f>'11-20'!AA1803</f>
        <v>3.6509520884520884E-2</v>
      </c>
      <c r="I1633">
        <f>'11-20'!BB1803</f>
        <v>9.9481196362421933</v>
      </c>
      <c r="J1633">
        <f>IFERROR('11-20'!AN1803,0)</f>
        <v>0.24797575603557814</v>
      </c>
    </row>
    <row r="1634" spans="1:10" x14ac:dyDescent="0.2">
      <c r="A1634">
        <f>'11-20'!AB781</f>
        <v>0.26064232617844429</v>
      </c>
      <c r="B1634">
        <f>'11-20'!AR781</f>
        <v>0</v>
      </c>
      <c r="C1634">
        <f>'11-20'!L781</f>
        <v>1.9440082015426201</v>
      </c>
      <c r="D1634">
        <f>'11-20'!BC781</f>
        <v>6.3096571535525063</v>
      </c>
      <c r="E1634">
        <f>'11-20'!Q781</f>
        <v>0</v>
      </c>
      <c r="F1634" s="13">
        <f>'11-20'!S781/100</f>
        <v>0.49941330444999998</v>
      </c>
      <c r="G1634">
        <f>'11-20'!Z781</f>
        <v>0</v>
      </c>
      <c r="H1634">
        <f>'11-20'!AA781</f>
        <v>0</v>
      </c>
      <c r="I1634">
        <f>'11-20'!BB781</f>
        <v>9.1804506317394168</v>
      </c>
      <c r="J1634">
        <f>IFERROR('11-20'!AN781,0)</f>
        <v>1.0844525839510115E-2</v>
      </c>
    </row>
    <row r="1635" spans="1:10" x14ac:dyDescent="0.2">
      <c r="A1635">
        <f>'11-20'!AB3465</f>
        <v>0.26041033298286931</v>
      </c>
      <c r="B1635">
        <f>'11-20'!AR3465</f>
        <v>0</v>
      </c>
      <c r="C1635">
        <f>'11-20'!L3465</f>
        <v>3.8882478218463001</v>
      </c>
      <c r="D1635">
        <f>'11-20'!BC3465</f>
        <v>9.4754299717117014</v>
      </c>
      <c r="E1635">
        <f>'11-20'!Q3465</f>
        <v>0</v>
      </c>
      <c r="F1635" s="13">
        <f>'11-20'!S3465/100</f>
        <v>1.47168015231</v>
      </c>
      <c r="G1635">
        <f>'11-20'!Z3465</f>
        <v>5.126000908502277E-6</v>
      </c>
      <c r="H1635">
        <f>'11-20'!AA3465</f>
        <v>0.23275414040503312</v>
      </c>
      <c r="I1635">
        <f>'11-20'!BB3465</f>
        <v>9.170968647405175</v>
      </c>
      <c r="J1635">
        <f>IFERROR('11-20'!AN3465,0)</f>
        <v>-1.0589842785575345E-2</v>
      </c>
    </row>
    <row r="1636" spans="1:10" x14ac:dyDescent="0.2">
      <c r="A1636">
        <f>'11-20'!AB1506</f>
        <v>0.26030456980437777</v>
      </c>
      <c r="B1636">
        <f>'11-20'!AR1506</f>
        <v>0</v>
      </c>
      <c r="C1636">
        <f>'11-20'!L1506</f>
        <v>16.498371739</v>
      </c>
      <c r="D1636">
        <f>'11-20'!BC1506</f>
        <v>9.1322596895310451</v>
      </c>
      <c r="E1636">
        <f>'11-20'!Q1506</f>
        <v>1.3500820187020399</v>
      </c>
      <c r="F1636" s="13">
        <f>'11-20'!S1506/100</f>
        <v>0.4101058742</v>
      </c>
      <c r="G1636">
        <f>'11-20'!Z1506</f>
        <v>0</v>
      </c>
      <c r="H1636">
        <f>'11-20'!AA1506</f>
        <v>3.8724223157179785E-2</v>
      </c>
      <c r="I1636">
        <f>'11-20'!BB1506</f>
        <v>10.245375137350388</v>
      </c>
      <c r="J1636">
        <f>IFERROR('11-20'!AN1506,0)</f>
        <v>0.12799113921963126</v>
      </c>
    </row>
    <row r="1637" spans="1:10" x14ac:dyDescent="0.2">
      <c r="A1637">
        <f>'11-20'!AB381</f>
        <v>0.26013864818024257</v>
      </c>
      <c r="B1637">
        <f>'11-20'!AR381</f>
        <v>0</v>
      </c>
      <c r="C1637">
        <f>'11-20'!L381</f>
        <v>34.474475248905101</v>
      </c>
      <c r="D1637">
        <f>'11-20'!BC381</f>
        <v>10.656138074359871</v>
      </c>
      <c r="E1637">
        <f>'11-20'!Q381</f>
        <v>1.2311571789134499</v>
      </c>
      <c r="F1637" s="13">
        <f>'11-20'!S381/100</f>
        <v>1.3607934285900001</v>
      </c>
      <c r="G1637">
        <f>'11-20'!Z381</f>
        <v>0</v>
      </c>
      <c r="H1637">
        <f>'11-20'!AA381</f>
        <v>2.1450112084365112E-2</v>
      </c>
      <c r="I1637">
        <f>'11-20'!BB381</f>
        <v>11.090313217043446</v>
      </c>
      <c r="J1637">
        <f>IFERROR('11-20'!AN381,0)</f>
        <v>5.1891635898907766E-2</v>
      </c>
    </row>
    <row r="1638" spans="1:10" x14ac:dyDescent="0.2">
      <c r="A1638">
        <f>'11-20'!AB6110</f>
        <v>0.26012386850881386</v>
      </c>
      <c r="B1638">
        <f>'11-20'!AR6110</f>
        <v>0</v>
      </c>
      <c r="C1638">
        <f>'11-20'!L6110</f>
        <v>13.160155988</v>
      </c>
      <c r="D1638">
        <f>'11-20'!BC6110</f>
        <v>8.6969737489216303</v>
      </c>
      <c r="E1638">
        <f>'11-20'!Q6110</f>
        <v>1.0751945205048601</v>
      </c>
      <c r="F1638" s="13">
        <f>'11-20'!S6110/100</f>
        <v>0.8259309344800001</v>
      </c>
      <c r="G1638">
        <f>'11-20'!Z6110</f>
        <v>8.3026014005770089E-6</v>
      </c>
      <c r="H1638">
        <f>'11-20'!AA6110</f>
        <v>4.758554361561379E-2</v>
      </c>
      <c r="I1638">
        <f>'11-20'!BB6110</f>
        <v>8.997535641619681</v>
      </c>
      <c r="J1638">
        <f>IFERROR('11-20'!AN6110,0)</f>
        <v>0.14062210292212818</v>
      </c>
    </row>
    <row r="1639" spans="1:10" x14ac:dyDescent="0.2">
      <c r="A1639">
        <f>'11-20'!AB1008</f>
        <v>0.25997920894479898</v>
      </c>
      <c r="B1639">
        <f>'11-20'!AR1008</f>
        <v>0</v>
      </c>
      <c r="C1639">
        <f>'11-20'!L1008</f>
        <v>10.6642369170308</v>
      </c>
      <c r="D1639">
        <f>'11-20'!BC1008</f>
        <v>0</v>
      </c>
      <c r="E1639">
        <f>'11-20'!Q1008</f>
        <v>0</v>
      </c>
      <c r="F1639" s="13">
        <f>'11-20'!S1008/100</f>
        <v>3.8180434850799996</v>
      </c>
      <c r="G1639">
        <f>'11-20'!Z1008</f>
        <v>7.2769087826725243E-5</v>
      </c>
      <c r="H1639">
        <f>'11-20'!AA1008</f>
        <v>3.1059947268871017E-3</v>
      </c>
      <c r="I1639">
        <f>'11-20'!BB1008</f>
        <v>10.19120203281857</v>
      </c>
      <c r="J1639">
        <f>IFERROR('11-20'!AN1008,0)</f>
        <v>0.1122990125771223</v>
      </c>
    </row>
    <row r="1640" spans="1:10" x14ac:dyDescent="0.2">
      <c r="A1640">
        <f>'11-20'!AB1523</f>
        <v>0.25975443956017075</v>
      </c>
      <c r="B1640">
        <f>'11-20'!AR1523</f>
        <v>0</v>
      </c>
      <c r="C1640">
        <f>'11-20'!L1523</f>
        <v>3.20421509691504</v>
      </c>
      <c r="D1640">
        <f>'11-20'!BC1523</f>
        <v>8.6938709631158009</v>
      </c>
      <c r="E1640">
        <f>'11-20'!Q1523</f>
        <v>0</v>
      </c>
      <c r="F1640" s="13">
        <f>'11-20'!S1523/100</f>
        <v>0.70108043217000005</v>
      </c>
      <c r="G1640">
        <f>'11-20'!Z1523</f>
        <v>2.6666345169998596E-6</v>
      </c>
      <c r="H1640">
        <f>'11-20'!AA1523</f>
        <v>0</v>
      </c>
      <c r="I1640">
        <f>'11-20'!BB1523</f>
        <v>9.2663037786950575</v>
      </c>
      <c r="J1640">
        <f>IFERROR('11-20'!AN1523,0)</f>
        <v>0.28169594221475797</v>
      </c>
    </row>
    <row r="1641" spans="1:10" x14ac:dyDescent="0.2">
      <c r="A1641">
        <f>'11-20'!AB1500</f>
        <v>0.25964010282776351</v>
      </c>
      <c r="B1641">
        <f>'11-20'!AR1500</f>
        <v>5.5300074899760441</v>
      </c>
      <c r="C1641">
        <f>'11-20'!L1500</f>
        <v>1.5993557110000001</v>
      </c>
      <c r="D1641">
        <f>'11-20'!BC1500</f>
        <v>9.5693973210854644</v>
      </c>
      <c r="E1641">
        <f>'11-20'!Q1500</f>
        <v>0.60451800528178101</v>
      </c>
      <c r="F1641" s="13">
        <f>'11-20'!S1500/100</f>
        <v>1.4535702171</v>
      </c>
      <c r="G1641">
        <f>'11-20'!Z1500</f>
        <v>4.2252763226625087E-4</v>
      </c>
      <c r="H1641">
        <f>'11-20'!AA1500</f>
        <v>4.1908914728682169E-2</v>
      </c>
      <c r="I1641">
        <f>'11-20'!BB1500</f>
        <v>9.5622178886734712</v>
      </c>
      <c r="J1641">
        <f>IFERROR('11-20'!AN1500,0)</f>
        <v>8.5990743724559018E-2</v>
      </c>
    </row>
    <row r="1642" spans="1:10" x14ac:dyDescent="0.2">
      <c r="A1642">
        <f>'11-20'!AB1061</f>
        <v>0.25962264150943404</v>
      </c>
      <c r="B1642">
        <f>'11-20'!AR1061</f>
        <v>0</v>
      </c>
      <c r="C1642">
        <f>'11-20'!L1061</f>
        <v>6.407832558</v>
      </c>
      <c r="D1642">
        <f>'11-20'!BC1061</f>
        <v>11.166116195269524</v>
      </c>
      <c r="E1642">
        <f>'11-20'!Q1061</f>
        <v>0.72873303694552505</v>
      </c>
      <c r="F1642" s="13">
        <f>'11-20'!S1061/100</f>
        <v>2.0326870748299997</v>
      </c>
      <c r="G1642">
        <f>'11-20'!Z1061</f>
        <v>8.6224024546734765E-2</v>
      </c>
      <c r="H1642">
        <f>'11-20'!AA1061</f>
        <v>0.10153557531962201</v>
      </c>
      <c r="I1642">
        <f>'11-20'!BB1061</f>
        <v>10.885841730036619</v>
      </c>
      <c r="J1642">
        <f>IFERROR('11-20'!AN1061,0)</f>
        <v>0.13539868843537414</v>
      </c>
    </row>
    <row r="1643" spans="1:10" x14ac:dyDescent="0.2">
      <c r="A1643">
        <f>'11-20'!AB2372</f>
        <v>0.25952626158599368</v>
      </c>
      <c r="B1643">
        <f>'11-20'!AR2372</f>
        <v>2.1903316981702914</v>
      </c>
      <c r="C1643">
        <f>'11-20'!L2372</f>
        <v>19.422294626999999</v>
      </c>
      <c r="D1643">
        <f>'11-20'!BC2372</f>
        <v>0</v>
      </c>
      <c r="E1643">
        <f>'11-20'!Q2372</f>
        <v>0.82753064012720301</v>
      </c>
      <c r="F1643" s="13">
        <f>'11-20'!S2372/100</f>
        <v>0.39523789057000003</v>
      </c>
      <c r="G1643">
        <f>'11-20'!Z2372</f>
        <v>0</v>
      </c>
      <c r="H1643">
        <f>'11-20'!AA2372</f>
        <v>1.5365659201275639E-2</v>
      </c>
      <c r="I1643">
        <f>'11-20'!BB2372</f>
        <v>10.954954364313425</v>
      </c>
      <c r="J1643">
        <f>IFERROR('11-20'!AN2372,0)</f>
        <v>0.19430040271629345</v>
      </c>
    </row>
    <row r="1644" spans="1:10" x14ac:dyDescent="0.2">
      <c r="A1644">
        <f>'11-20'!AB4519</f>
        <v>0.2592763874484485</v>
      </c>
      <c r="B1644">
        <f>'11-20'!AR4519</f>
        <v>0</v>
      </c>
      <c r="C1644">
        <f>'11-20'!L4519</f>
        <v>8.7679880562377406</v>
      </c>
      <c r="D1644">
        <f>'11-20'!BC4519</f>
        <v>8.7849567966374735</v>
      </c>
      <c r="E1644">
        <f>'11-20'!Q4519</f>
        <v>0</v>
      </c>
      <c r="F1644" s="13">
        <f>'11-20'!S4519/100</f>
        <v>0.31322697444999997</v>
      </c>
      <c r="G1644">
        <f>'11-20'!Z4519</f>
        <v>1.3512203842852224E-6</v>
      </c>
      <c r="H1644">
        <f>'11-20'!AA4519</f>
        <v>2.8856397005137098E-2</v>
      </c>
      <c r="I1644">
        <f>'11-20'!BB4519</f>
        <v>9.6084178758076408</v>
      </c>
      <c r="J1644">
        <f>IFERROR('11-20'!AN4519,0)</f>
        <v>0.11330747309818749</v>
      </c>
    </row>
    <row r="1645" spans="1:10" x14ac:dyDescent="0.2">
      <c r="A1645">
        <f>'11-20'!AB6403</f>
        <v>0.2592397197914833</v>
      </c>
      <c r="B1645">
        <f>'11-20'!AR6403</f>
        <v>0</v>
      </c>
      <c r="C1645">
        <f>'11-20'!L6403</f>
        <v>23.970392115378601</v>
      </c>
      <c r="D1645">
        <f>'11-20'!BC6403</f>
        <v>9.7577171361194761</v>
      </c>
      <c r="E1645">
        <f>'11-20'!Q6403</f>
        <v>2.2602405323707302</v>
      </c>
      <c r="F1645" s="13">
        <f>'11-20'!S6403/100</f>
        <v>0.51878557874800002</v>
      </c>
      <c r="G1645">
        <f>'11-20'!Z6403</f>
        <v>1.2816924401622863E-3</v>
      </c>
      <c r="H1645">
        <f>'11-20'!AA6403</f>
        <v>3.2841004610992451E-2</v>
      </c>
      <c r="I1645">
        <f>'11-20'!BB6403</f>
        <v>10.45949349434397</v>
      </c>
      <c r="J1645">
        <f>IFERROR('11-20'!AN6403,0)</f>
        <v>0.13417402601511538</v>
      </c>
    </row>
    <row r="1646" spans="1:10" x14ac:dyDescent="0.2">
      <c r="A1646">
        <f>'11-20'!AB154</f>
        <v>0.25907903506382501</v>
      </c>
      <c r="B1646">
        <f>'11-20'!AR154</f>
        <v>4.1956506224041856</v>
      </c>
      <c r="C1646">
        <f>'11-20'!L154</f>
        <v>6.4311181563655602</v>
      </c>
      <c r="D1646">
        <f>'11-20'!BC154</f>
        <v>8.9455002429404633</v>
      </c>
      <c r="E1646">
        <f>'11-20'!Q154</f>
        <v>0.34398830859132801</v>
      </c>
      <c r="F1646" s="13">
        <f>'11-20'!S154/100</f>
        <v>0.15943312666000001</v>
      </c>
      <c r="G1646">
        <f>'11-20'!Z154</f>
        <v>3.1166315201841907E-4</v>
      </c>
      <c r="H1646">
        <f>'11-20'!AA154</f>
        <v>2.4452874907908449E-2</v>
      </c>
      <c r="I1646">
        <f>'11-20'!BB154</f>
        <v>9.9113095531377855</v>
      </c>
      <c r="J1646">
        <f>IFERROR('11-20'!AN154,0)</f>
        <v>0.10437756595627097</v>
      </c>
    </row>
    <row r="1647" spans="1:10" x14ac:dyDescent="0.2">
      <c r="A1647">
        <f>'11-20'!AB4345</f>
        <v>0.25882352941176467</v>
      </c>
      <c r="B1647">
        <f>'11-20'!AR4345</f>
        <v>3.4227539413013481</v>
      </c>
      <c r="C1647">
        <f>'11-20'!L4345</f>
        <v>9.2712823199999992</v>
      </c>
      <c r="D1647">
        <f>'11-20'!BC4345</f>
        <v>9.8077379220141001</v>
      </c>
      <c r="E1647">
        <f>'11-20'!Q4345</f>
        <v>2.0527256550828601</v>
      </c>
      <c r="F1647" s="13">
        <f>'11-20'!S4345/100</f>
        <v>1.5264124942599999</v>
      </c>
      <c r="G1647">
        <f>'11-20'!Z4345</f>
        <v>3.1061799624957054E-4</v>
      </c>
      <c r="H1647">
        <f>'11-20'!AA4345</f>
        <v>5.1574248120300752E-2</v>
      </c>
      <c r="I1647">
        <f>'11-20'!BB4345</f>
        <v>9.7425250871035534</v>
      </c>
      <c r="J1647">
        <f>IFERROR('11-20'!AN4345,0)</f>
        <v>0.21351309141019753</v>
      </c>
    </row>
    <row r="1648" spans="1:10" x14ac:dyDescent="0.2">
      <c r="A1648">
        <f>'11-20'!AB5516</f>
        <v>0.25880350639761063</v>
      </c>
      <c r="B1648">
        <f>'11-20'!AR5516</f>
        <v>0</v>
      </c>
      <c r="C1648">
        <f>'11-20'!L5516</f>
        <v>1.6832284988186199</v>
      </c>
      <c r="D1648">
        <f>'11-20'!BC5516</f>
        <v>8.9340208190717885</v>
      </c>
      <c r="E1648">
        <f>'11-20'!Q5516</f>
        <v>0.28855112398993399</v>
      </c>
      <c r="F1648" s="13">
        <f>'11-20'!S5516/100</f>
        <v>3.1745249824099999</v>
      </c>
      <c r="G1648">
        <f>'11-20'!Z5516</f>
        <v>0</v>
      </c>
      <c r="H1648">
        <f>'11-20'!AA5516</f>
        <v>3.6625912502271395E-2</v>
      </c>
      <c r="I1648">
        <f>'11-20'!BB5516</f>
        <v>8.6705336547756691</v>
      </c>
      <c r="J1648">
        <f>IFERROR('11-20'!AN5516,0)</f>
        <v>0.19607631724678068</v>
      </c>
    </row>
    <row r="1649" spans="1:10" x14ac:dyDescent="0.2">
      <c r="A1649">
        <f>'11-20'!AB648</f>
        <v>0.25865218142317081</v>
      </c>
      <c r="B1649">
        <f>'11-20'!AR648</f>
        <v>0</v>
      </c>
      <c r="C1649">
        <f>'11-20'!L648</f>
        <v>249.548753374386</v>
      </c>
      <c r="D1649">
        <f>'11-20'!BC648</f>
        <v>9.2183480005728562</v>
      </c>
      <c r="E1649">
        <f>'11-20'!Q648</f>
        <v>0</v>
      </c>
      <c r="F1649" s="13">
        <f>'11-20'!S648/100</f>
        <v>0.95543178632999992</v>
      </c>
      <c r="G1649">
        <f>'11-20'!Z648</f>
        <v>0</v>
      </c>
      <c r="H1649">
        <f>'11-20'!AA648</f>
        <v>4.9473537931590088E-2</v>
      </c>
      <c r="I1649">
        <f>'11-20'!BB648</f>
        <v>9.6996350591692568</v>
      </c>
      <c r="J1649">
        <f>IFERROR('11-20'!AN648,0)</f>
        <v>0.15847422281434098</v>
      </c>
    </row>
    <row r="1650" spans="1:10" x14ac:dyDescent="0.2">
      <c r="A1650">
        <f>'11-20'!AB2838</f>
        <v>0.25852024563518383</v>
      </c>
      <c r="B1650">
        <f>'11-20'!AR2838</f>
        <v>0</v>
      </c>
      <c r="C1650">
        <f>'11-20'!L2838</f>
        <v>142.64027908199799</v>
      </c>
      <c r="D1650">
        <f>'11-20'!BC2838</f>
        <v>9.6304339811261315</v>
      </c>
      <c r="E1650">
        <f>'11-20'!Q2838</f>
        <v>0</v>
      </c>
      <c r="F1650" s="13">
        <f>'11-20'!S2838/100</f>
        <v>5.3639040800000006E-3</v>
      </c>
      <c r="G1650">
        <f>'11-20'!Z2838</f>
        <v>0</v>
      </c>
      <c r="H1650">
        <f>'11-20'!AA2838</f>
        <v>5.3214085048918197E-2</v>
      </c>
      <c r="I1650">
        <f>'11-20'!BB2838</f>
        <v>10.397919192857218</v>
      </c>
      <c r="J1650">
        <f>IFERROR('11-20'!AN2838,0)</f>
        <v>0.184597520347311</v>
      </c>
    </row>
    <row r="1651" spans="1:10" x14ac:dyDescent="0.2">
      <c r="A1651">
        <f>'11-20'!AB83</f>
        <v>0.25838674914453197</v>
      </c>
      <c r="B1651">
        <f>'11-20'!AR83</f>
        <v>4.2355284469075487</v>
      </c>
      <c r="C1651">
        <f>'11-20'!L83</f>
        <v>16.512436453195601</v>
      </c>
      <c r="D1651">
        <f>'11-20'!BC83</f>
        <v>10.140265195536051</v>
      </c>
      <c r="E1651">
        <f>'11-20'!Q83</f>
        <v>1.90036723075986</v>
      </c>
      <c r="F1651" s="13">
        <f>'11-20'!S83/100</f>
        <v>5.6855925213100003</v>
      </c>
      <c r="G1651">
        <f>'11-20'!Z83</f>
        <v>1.6545557475307906E-3</v>
      </c>
      <c r="H1651">
        <f>'11-20'!AA83</f>
        <v>1.6068295207932028E-3</v>
      </c>
      <c r="I1651">
        <f>'11-20'!BB83</f>
        <v>10.489486550031268</v>
      </c>
      <c r="J1651">
        <f>IFERROR('11-20'!AN83,0)</f>
        <v>7.1877666156641595E-2</v>
      </c>
    </row>
    <row r="1652" spans="1:10" x14ac:dyDescent="0.2">
      <c r="A1652">
        <f>'11-20'!AB233</f>
        <v>0.25836216839677029</v>
      </c>
      <c r="B1652">
        <f>'11-20'!AR233</f>
        <v>3.4774106879072515</v>
      </c>
      <c r="C1652">
        <f>'11-20'!L233</f>
        <v>74.042325830999999</v>
      </c>
      <c r="D1652">
        <f>'11-20'!BC233</f>
        <v>10.492467036465145</v>
      </c>
      <c r="E1652">
        <f>'11-20'!Q233</f>
        <v>1.0749164519741801</v>
      </c>
      <c r="F1652" s="13">
        <f>'11-20'!S233/100</f>
        <v>0.52071677000000005</v>
      </c>
      <c r="G1652">
        <f>'11-20'!Z233</f>
        <v>0</v>
      </c>
      <c r="H1652">
        <f>'11-20'!AA233</f>
        <v>5.6855131483410676E-2</v>
      </c>
      <c r="I1652">
        <f>'11-20'!BB233</f>
        <v>10.289709047742145</v>
      </c>
      <c r="J1652">
        <f>IFERROR('11-20'!AN233,0)</f>
        <v>5.7316875850597311E-2</v>
      </c>
    </row>
    <row r="1653" spans="1:10" x14ac:dyDescent="0.2">
      <c r="A1653">
        <f>'11-20'!AB1272</f>
        <v>0.25835138837180005</v>
      </c>
      <c r="B1653">
        <f>'11-20'!AR1272</f>
        <v>0</v>
      </c>
      <c r="C1653">
        <f>'11-20'!L1272</f>
        <v>66.203884545449995</v>
      </c>
      <c r="D1653">
        <f>'11-20'!BC1272</f>
        <v>9.7696571808258206</v>
      </c>
      <c r="E1653">
        <f>'11-20'!Q1272</f>
        <v>0.65929245904058698</v>
      </c>
      <c r="F1653" s="13">
        <f>'11-20'!S1272/100</f>
        <v>0.44053666419899995</v>
      </c>
      <c r="G1653">
        <f>'11-20'!Z1272</f>
        <v>0</v>
      </c>
      <c r="H1653">
        <f>'11-20'!AA1272</f>
        <v>4.2981468500490921E-2</v>
      </c>
      <c r="I1653">
        <f>'11-20'!BB1272</f>
        <v>9.6318983462538199</v>
      </c>
      <c r="J1653">
        <f>IFERROR('11-20'!AN1272,0)</f>
        <v>0.11140271550751006</v>
      </c>
    </row>
    <row r="1654" spans="1:10" x14ac:dyDescent="0.2">
      <c r="A1654">
        <f>'11-20'!AB6296</f>
        <v>0.25835016311946557</v>
      </c>
      <c r="B1654">
        <f>'11-20'!AR6296</f>
        <v>0</v>
      </c>
      <c r="C1654">
        <f>'11-20'!L6296</f>
        <v>9.6152657721000008</v>
      </c>
      <c r="D1654">
        <f>'11-20'!BC6296</f>
        <v>9.0944456222633896</v>
      </c>
      <c r="E1654">
        <f>'11-20'!Q6296</f>
        <v>0.50386486836463995</v>
      </c>
      <c r="F1654" s="13">
        <f>'11-20'!S6296/100</f>
        <v>0.85032107980999994</v>
      </c>
      <c r="G1654">
        <f>'11-20'!Z6296</f>
        <v>9.5720876217993478E-5</v>
      </c>
      <c r="H1654">
        <f>'11-20'!AA6296</f>
        <v>4.8354306844916289E-2</v>
      </c>
      <c r="I1654">
        <f>'11-20'!BB6296</f>
        <v>9.8343580555224328</v>
      </c>
      <c r="J1654">
        <f>IFERROR('11-20'!AN6296,0)</f>
        <v>0.13471690844171685</v>
      </c>
    </row>
    <row r="1655" spans="1:10" x14ac:dyDescent="0.2">
      <c r="A1655">
        <f>'11-20'!AB850</f>
        <v>0.25824092359106809</v>
      </c>
      <c r="B1655">
        <f>'11-20'!AR850</f>
        <v>1.230704313612569</v>
      </c>
      <c r="C1655">
        <f>'11-20'!L850</f>
        <v>8.3329841760000001</v>
      </c>
      <c r="D1655">
        <f>'11-20'!BC850</f>
        <v>7.7443790509775114</v>
      </c>
      <c r="E1655">
        <f>'11-20'!Q850</f>
        <v>0.72700390824771999</v>
      </c>
      <c r="F1655" s="13">
        <f>'11-20'!S850/100</f>
        <v>1.15793712839</v>
      </c>
      <c r="G1655">
        <f>'11-20'!Z850</f>
        <v>0</v>
      </c>
      <c r="H1655">
        <f>'11-20'!AA850</f>
        <v>3.9828621770752922E-4</v>
      </c>
      <c r="I1655">
        <f>'11-20'!BB850</f>
        <v>9.5569936440797623</v>
      </c>
      <c r="J1655">
        <f>IFERROR('11-20'!AN850,0)</f>
        <v>2.7691122737503019E-2</v>
      </c>
    </row>
    <row r="1656" spans="1:10" x14ac:dyDescent="0.2">
      <c r="A1656">
        <f>'11-20'!AB629</f>
        <v>0.25799999999750778</v>
      </c>
      <c r="B1656">
        <f>'11-20'!AR629</f>
        <v>0</v>
      </c>
      <c r="C1656">
        <f>'11-20'!L629</f>
        <v>27.459081923999999</v>
      </c>
      <c r="D1656">
        <f>'11-20'!BC629</f>
        <v>9.5008357554084704</v>
      </c>
      <c r="E1656">
        <f>'11-20'!Q629</f>
        <v>0</v>
      </c>
      <c r="F1656" s="13">
        <f>'11-20'!S629/100</f>
        <v>3.7148139069899999</v>
      </c>
      <c r="G1656">
        <f>'11-20'!Z629</f>
        <v>4.6076015212367526E-4</v>
      </c>
      <c r="H1656">
        <f>'11-20'!AA629</f>
        <v>1.0261414480005758E-3</v>
      </c>
      <c r="I1656">
        <f>'11-20'!BB629</f>
        <v>9.3461129401611291</v>
      </c>
      <c r="J1656">
        <f>IFERROR('11-20'!AN629,0)</f>
        <v>-5.1282537582205724E-2</v>
      </c>
    </row>
    <row r="1657" spans="1:10" x14ac:dyDescent="0.2">
      <c r="A1657">
        <f>'11-20'!AB60</f>
        <v>0.2579735682819384</v>
      </c>
      <c r="B1657">
        <f>'11-20'!AR60</f>
        <v>0</v>
      </c>
      <c r="C1657">
        <f>'11-20'!L60</f>
        <v>43.328535064999997</v>
      </c>
      <c r="D1657">
        <f>'11-20'!BC60</f>
        <v>0</v>
      </c>
      <c r="E1657">
        <f>'11-20'!Q60</f>
        <v>0</v>
      </c>
      <c r="F1657" s="13">
        <f>'11-20'!S60/100</f>
        <v>0.25345356869000002</v>
      </c>
      <c r="G1657">
        <f>'11-20'!Z60</f>
        <v>5.4242902121499396E-2</v>
      </c>
      <c r="H1657">
        <f>'11-20'!AA60</f>
        <v>0</v>
      </c>
      <c r="I1657">
        <f>'11-20'!BB60</f>
        <v>10.975624882899865</v>
      </c>
      <c r="J1657">
        <f>IFERROR('11-20'!AN60,0)</f>
        <v>0.11753160678155306</v>
      </c>
    </row>
    <row r="1658" spans="1:10" x14ac:dyDescent="0.2">
      <c r="A1658">
        <f>'11-20'!AB6646</f>
        <v>0.25796514229985634</v>
      </c>
      <c r="B1658">
        <f>'11-20'!AR6646</f>
        <v>0</v>
      </c>
      <c r="C1658">
        <f>'11-20'!L6646</f>
        <v>4.2710778659999997</v>
      </c>
      <c r="D1658">
        <f>'11-20'!BC6646</f>
        <v>7.3659744217025986</v>
      </c>
      <c r="E1658">
        <f>'11-20'!Q6646</f>
        <v>0.86017764730823099</v>
      </c>
      <c r="F1658" s="13">
        <f>'11-20'!S6646/100</f>
        <v>0</v>
      </c>
      <c r="G1658">
        <f>'11-20'!Z6646</f>
        <v>0</v>
      </c>
      <c r="H1658">
        <f>'11-20'!AA6646</f>
        <v>7.6294923168570335E-3</v>
      </c>
      <c r="I1658">
        <f>'11-20'!BB6646</f>
        <v>9.383551394275079</v>
      </c>
      <c r="J1658">
        <f>IFERROR('11-20'!AN6646,0)</f>
        <v>0.58125269876197072</v>
      </c>
    </row>
    <row r="1659" spans="1:10" x14ac:dyDescent="0.2">
      <c r="A1659">
        <f>'11-20'!AB2620</f>
        <v>0.25780060882800604</v>
      </c>
      <c r="B1659">
        <f>'11-20'!AR2620</f>
        <v>0</v>
      </c>
      <c r="C1659">
        <f>'11-20'!L2620</f>
        <v>36.929141672999997</v>
      </c>
      <c r="D1659">
        <f>'11-20'!BC2620</f>
        <v>9.8822968009376524</v>
      </c>
      <c r="E1659">
        <f>'11-20'!Q2620</f>
        <v>1.3053933586578199</v>
      </c>
      <c r="F1659" s="13">
        <f>'11-20'!S2620/100</f>
        <v>0.36810773885000003</v>
      </c>
      <c r="G1659">
        <f>'11-20'!Z2620</f>
        <v>6.6753345855795881E-3</v>
      </c>
      <c r="H1659">
        <f>'11-20'!AA2620</f>
        <v>1.9975627822513203E-2</v>
      </c>
      <c r="I1659">
        <f>'11-20'!BB2620</f>
        <v>10.592386420806886</v>
      </c>
      <c r="J1659">
        <f>IFERROR('11-20'!AN2620,0)</f>
        <v>0.10853253635210305</v>
      </c>
    </row>
    <row r="1660" spans="1:10" x14ac:dyDescent="0.2">
      <c r="A1660">
        <f>'11-20'!AB2709</f>
        <v>0.25760915291076603</v>
      </c>
      <c r="B1660">
        <f>'11-20'!AR2709</f>
        <v>-0.42250820016277468</v>
      </c>
      <c r="C1660">
        <f>'11-20'!L2709</f>
        <v>3.8895818708248502</v>
      </c>
      <c r="D1660">
        <f>'11-20'!BC2709</f>
        <v>10.280402375727727</v>
      </c>
      <c r="E1660">
        <f>'11-20'!Q2709</f>
        <v>0.65610651895305105</v>
      </c>
      <c r="F1660" s="13">
        <f>'11-20'!S2709/100</f>
        <v>1.2922116321100001</v>
      </c>
      <c r="G1660">
        <f>'11-20'!Z2709</f>
        <v>6.1036462805603639E-4</v>
      </c>
      <c r="H1660">
        <f>'11-20'!AA2709</f>
        <v>9.9920336670071788E-2</v>
      </c>
      <c r="I1660">
        <f>'11-20'!BB2709</f>
        <v>10.428557518770193</v>
      </c>
      <c r="J1660">
        <f>IFERROR('11-20'!AN2709,0)</f>
        <v>0.25661919679788481</v>
      </c>
    </row>
    <row r="1661" spans="1:10" x14ac:dyDescent="0.2">
      <c r="A1661">
        <f>'11-20'!AB2632</f>
        <v>0.25743558004420408</v>
      </c>
      <c r="B1661">
        <f>'11-20'!AR2632</f>
        <v>5.1223305824209957</v>
      </c>
      <c r="C1661">
        <f>'11-20'!L2632</f>
        <v>5.4570486918706704</v>
      </c>
      <c r="D1661">
        <f>'11-20'!BC2632</f>
        <v>10.138649867596467</v>
      </c>
      <c r="E1661">
        <f>'11-20'!Q2632</f>
        <v>0</v>
      </c>
      <c r="F1661" s="13">
        <f>'11-20'!S2632/100</f>
        <v>4.2892538975500001</v>
      </c>
      <c r="G1661">
        <f>'11-20'!Z2632</f>
        <v>1.2800801031446612E-4</v>
      </c>
      <c r="H1661">
        <f>'11-20'!AA2632</f>
        <v>6.2963697842986568E-2</v>
      </c>
      <c r="I1661">
        <f>'11-20'!BB2632</f>
        <v>9.7915649671761003</v>
      </c>
      <c r="J1661">
        <f>IFERROR('11-20'!AN2632,0)</f>
        <v>0.23254365749972503</v>
      </c>
    </row>
    <row r="1662" spans="1:10" x14ac:dyDescent="0.2">
      <c r="A1662">
        <f>'11-20'!AB2698</f>
        <v>0.25694444444444442</v>
      </c>
      <c r="B1662">
        <f>'11-20'!AR2698</f>
        <v>6.087676209292602</v>
      </c>
      <c r="C1662">
        <f>'11-20'!L2698</f>
        <v>13.712796431999999</v>
      </c>
      <c r="D1662">
        <f>'11-20'!BC2698</f>
        <v>7.5792346673481497</v>
      </c>
      <c r="E1662">
        <f>'11-20'!Q2698</f>
        <v>0.50606966377243601</v>
      </c>
      <c r="F1662" s="13">
        <f>'11-20'!S2698/100</f>
        <v>1.19554353671</v>
      </c>
      <c r="G1662">
        <f>'11-20'!Z2698</f>
        <v>0</v>
      </c>
      <c r="H1662">
        <f>'11-20'!AA2698</f>
        <v>1.1866864626551379E-3</v>
      </c>
      <c r="I1662">
        <f>'11-20'!BB2698</f>
        <v>9.4649052235848021</v>
      </c>
      <c r="J1662">
        <f>IFERROR('11-20'!AN2698,0)</f>
        <v>0.21662324898491336</v>
      </c>
    </row>
    <row r="1663" spans="1:10" x14ac:dyDescent="0.2">
      <c r="A1663">
        <f>'11-20'!AB3990</f>
        <v>0.25678431372549038</v>
      </c>
      <c r="B1663">
        <f>'11-20'!AR3990</f>
        <v>0</v>
      </c>
      <c r="C1663">
        <f>'11-20'!L3990</f>
        <v>12.197272707</v>
      </c>
      <c r="D1663">
        <f>'11-20'!BC3990</f>
        <v>9.4017795213538413</v>
      </c>
      <c r="E1663">
        <f>'11-20'!Q3990</f>
        <v>0</v>
      </c>
      <c r="F1663" s="13">
        <f>'11-20'!S3990/100</f>
        <v>0.48866374251000005</v>
      </c>
      <c r="G1663">
        <f>'11-20'!Z3990</f>
        <v>1.9135792670290336E-5</v>
      </c>
      <c r="H1663">
        <f>'11-20'!AA3990</f>
        <v>1.5332172475872857E-2</v>
      </c>
      <c r="I1663">
        <f>'11-20'!BB3990</f>
        <v>10.024931124336446</v>
      </c>
      <c r="J1663">
        <f>IFERROR('11-20'!AN3990,0)</f>
        <v>0.17151248841663064</v>
      </c>
    </row>
    <row r="1664" spans="1:10" x14ac:dyDescent="0.2">
      <c r="A1664">
        <f>'11-20'!AB1282</f>
        <v>0.25675020210185928</v>
      </c>
      <c r="B1664">
        <f>'11-20'!AR1282</f>
        <v>0</v>
      </c>
      <c r="C1664">
        <f>'11-20'!L1282</f>
        <v>29.050628250999999</v>
      </c>
      <c r="D1664">
        <f>'11-20'!BC1282</f>
        <v>9.832935780383032</v>
      </c>
      <c r="E1664">
        <f>'11-20'!Q1282</f>
        <v>0.39034630095508799</v>
      </c>
      <c r="F1664" s="13">
        <f>'11-20'!S1282/100</f>
        <v>0.90640625409999998</v>
      </c>
      <c r="G1664">
        <f>'11-20'!Z1282</f>
        <v>0</v>
      </c>
      <c r="H1664">
        <f>'11-20'!AA1282</f>
        <v>3.8590764540060649E-2</v>
      </c>
      <c r="I1664">
        <f>'11-20'!BB1282</f>
        <v>10.385921512014454</v>
      </c>
      <c r="J1664">
        <f>IFERROR('11-20'!AN1282,0)</f>
        <v>0.13112983531214095</v>
      </c>
    </row>
    <row r="1665" spans="1:10" x14ac:dyDescent="0.2">
      <c r="A1665">
        <f>'11-20'!AB4663</f>
        <v>0.25673294739491581</v>
      </c>
      <c r="B1665">
        <f>'11-20'!AR4663</f>
        <v>3.6003193297516609</v>
      </c>
      <c r="C1665">
        <f>'11-20'!L4663</f>
        <v>11.425099999</v>
      </c>
      <c r="D1665">
        <f>'11-20'!BC4663</f>
        <v>8.7479553069067304</v>
      </c>
      <c r="E1665">
        <f>'11-20'!Q4663</f>
        <v>0.49580501028952301</v>
      </c>
      <c r="F1665" s="13">
        <f>'11-20'!S4663/100</f>
        <v>2.4547425160000001E-2</v>
      </c>
      <c r="G1665">
        <f>'11-20'!Z4663</f>
        <v>1.6049400952638021E-4</v>
      </c>
      <c r="H1665">
        <f>'11-20'!AA4663</f>
        <v>3.0487143322122167E-2</v>
      </c>
      <c r="I1665">
        <f>'11-20'!BB4663</f>
        <v>9.5758038677729065</v>
      </c>
      <c r="J1665">
        <f>IFERROR('11-20'!AN4663,0)</f>
        <v>8.0305524635303771E-2</v>
      </c>
    </row>
    <row r="1666" spans="1:10" x14ac:dyDescent="0.2">
      <c r="A1666">
        <f>'11-20'!AB1396</f>
        <v>0.25645205107307789</v>
      </c>
      <c r="B1666">
        <f>'11-20'!AR1396</f>
        <v>0</v>
      </c>
      <c r="C1666">
        <f>'11-20'!L1396</f>
        <v>1.755710866</v>
      </c>
      <c r="D1666">
        <f>'11-20'!BC1396</f>
        <v>8.9669424435324885</v>
      </c>
      <c r="E1666">
        <f>'11-20'!Q1396</f>
        <v>0</v>
      </c>
      <c r="F1666" s="13">
        <f>'11-20'!S1396/100</f>
        <v>1.3797686763100001</v>
      </c>
      <c r="G1666">
        <f>'11-20'!Z1396</f>
        <v>0</v>
      </c>
      <c r="H1666">
        <f>'11-20'!AA1396</f>
        <v>0</v>
      </c>
      <c r="I1666">
        <f>'11-20'!BB1396</f>
        <v>9.1342452321005272</v>
      </c>
      <c r="J1666">
        <f>IFERROR('11-20'!AN1396,0)</f>
        <v>0.2608983083049316</v>
      </c>
    </row>
    <row r="1667" spans="1:10" x14ac:dyDescent="0.2">
      <c r="A1667">
        <f>'11-20'!AB3085</f>
        <v>0.25644122387934343</v>
      </c>
      <c r="B1667">
        <f>'11-20'!AR3085</f>
        <v>0</v>
      </c>
      <c r="C1667">
        <f>'11-20'!L3085</f>
        <v>4.0440760138376097</v>
      </c>
      <c r="D1667">
        <f>'11-20'!BC3085</f>
        <v>9.0881118365474727</v>
      </c>
      <c r="E1667">
        <f>'11-20'!Q3085</f>
        <v>0</v>
      </c>
      <c r="F1667" s="13">
        <f>'11-20'!S3085/100</f>
        <v>0.41697605426000001</v>
      </c>
      <c r="G1667">
        <f>'11-20'!Z3085</f>
        <v>1.5096176972146707E-5</v>
      </c>
      <c r="H1667">
        <f>'11-20'!AA3085</f>
        <v>2.3822584425638722E-3</v>
      </c>
      <c r="I1667">
        <f>'11-20'!BB3085</f>
        <v>10.054180397340108</v>
      </c>
      <c r="J1667">
        <f>IFERROR('11-20'!AN3085,0)</f>
        <v>0.14962999931471938</v>
      </c>
    </row>
    <row r="1668" spans="1:10" x14ac:dyDescent="0.2">
      <c r="A1668">
        <f>'11-20'!AB437</f>
        <v>0.25598526703499069</v>
      </c>
      <c r="B1668">
        <f>'11-20'!AR437</f>
        <v>4.3775320837667815</v>
      </c>
      <c r="C1668">
        <f>'11-20'!L437</f>
        <v>42.705346667000001</v>
      </c>
      <c r="D1668">
        <f>'11-20'!BC437</f>
        <v>10.37964754180806</v>
      </c>
      <c r="E1668">
        <f>'11-20'!Q437</f>
        <v>0.67871699204407099</v>
      </c>
      <c r="F1668" s="13">
        <f>'11-20'!S437/100</f>
        <v>1.0674477606400001</v>
      </c>
      <c r="G1668">
        <f>'11-20'!Z437</f>
        <v>0</v>
      </c>
      <c r="H1668">
        <f>'11-20'!AA437</f>
        <v>6.8819249909153751E-2</v>
      </c>
      <c r="I1668">
        <f>'11-20'!BB437</f>
        <v>10.407815642384199</v>
      </c>
      <c r="J1668">
        <f>IFERROR('11-20'!AN437,0)</f>
        <v>-2.8013432197873115E-2</v>
      </c>
    </row>
    <row r="1669" spans="1:10" x14ac:dyDescent="0.2">
      <c r="A1669">
        <f>'11-20'!AB2661</f>
        <v>0.25592187585075687</v>
      </c>
      <c r="B1669">
        <f>'11-20'!AR2661</f>
        <v>0</v>
      </c>
      <c r="C1669">
        <f>'11-20'!L2661</f>
        <v>0.144843397519621</v>
      </c>
      <c r="D1669">
        <f>'11-20'!BC2661</f>
        <v>8.7980664946347265</v>
      </c>
      <c r="E1669">
        <f>'11-20'!Q2661</f>
        <v>0.36251476025801099</v>
      </c>
      <c r="F1669" s="13">
        <f>'11-20'!S2661/100</f>
        <v>32.932270916340002</v>
      </c>
      <c r="G1669">
        <f>'11-20'!Z2661</f>
        <v>0</v>
      </c>
      <c r="H1669">
        <f>'11-20'!AA2661</f>
        <v>3.4902276852320883E-2</v>
      </c>
      <c r="I1669">
        <f>'11-20'!BB2661</f>
        <v>9.8074035049426893</v>
      </c>
      <c r="J1669">
        <f>IFERROR('11-20'!AN2661,0)</f>
        <v>12.024034376796722</v>
      </c>
    </row>
    <row r="1670" spans="1:10" x14ac:dyDescent="0.2">
      <c r="A1670">
        <f>'11-20'!AB4060</f>
        <v>0.25580357148929855</v>
      </c>
      <c r="B1670">
        <f>'11-20'!AR4060</f>
        <v>5.7001410192774191</v>
      </c>
      <c r="C1670">
        <f>'11-20'!L4060</f>
        <v>6.9047391925000001</v>
      </c>
      <c r="D1670">
        <f>'11-20'!BC4060</f>
        <v>0</v>
      </c>
      <c r="E1670">
        <f>'11-20'!Q4060</f>
        <v>0</v>
      </c>
      <c r="F1670" s="13">
        <f>'11-20'!S4060/100</f>
        <v>1.53855569155</v>
      </c>
      <c r="G1670">
        <f>'11-20'!Z4060</f>
        <v>8.3525209980013829E-5</v>
      </c>
      <c r="H1670">
        <f>'11-20'!AA4060</f>
        <v>4.2068197017110665E-3</v>
      </c>
      <c r="I1670">
        <f>'11-20'!BB4060</f>
        <v>10.013545926471631</v>
      </c>
      <c r="J1670">
        <f>IFERROR('11-20'!AN4060,0)</f>
        <v>6.5865208952614093E-2</v>
      </c>
    </row>
    <row r="1671" spans="1:10" x14ac:dyDescent="0.2">
      <c r="A1671">
        <f>'11-20'!AB3804</f>
        <v>0.25562700964630225</v>
      </c>
      <c r="B1671">
        <f>'11-20'!AR3804</f>
        <v>0.49136169383427269</v>
      </c>
      <c r="C1671">
        <f>'11-20'!L3804</f>
        <v>22.838987556999999</v>
      </c>
      <c r="D1671">
        <f>'11-20'!BC3804</f>
        <v>9.8970219560603638</v>
      </c>
      <c r="E1671">
        <f>'11-20'!Q3804</f>
        <v>0.92303260298909295</v>
      </c>
      <c r="F1671" s="13">
        <f>'11-20'!S3804/100</f>
        <v>0.55525837167000003</v>
      </c>
      <c r="G1671">
        <f>'11-20'!Z3804</f>
        <v>0</v>
      </c>
      <c r="H1671">
        <f>'11-20'!AA3804</f>
        <v>3.3770583310075354E-2</v>
      </c>
      <c r="I1671">
        <f>'11-20'!BB3804</f>
        <v>10.554210584912116</v>
      </c>
      <c r="J1671">
        <f>IFERROR('11-20'!AN3804,0)</f>
        <v>0.21886395207018294</v>
      </c>
    </row>
    <row r="1672" spans="1:10" x14ac:dyDescent="0.2">
      <c r="A1672">
        <f>'11-20'!AB223</f>
        <v>0.25556379821958464</v>
      </c>
      <c r="B1672">
        <f>'11-20'!AR223</f>
        <v>4.0392951180843104</v>
      </c>
      <c r="C1672">
        <f>'11-20'!L223</f>
        <v>33.852369050999997</v>
      </c>
      <c r="D1672">
        <f>'11-20'!BC223</f>
        <v>7.828015064223977</v>
      </c>
      <c r="E1672">
        <f>'11-20'!Q223</f>
        <v>0.75029632180591699</v>
      </c>
      <c r="F1672" s="13">
        <f>'11-20'!S223/100</f>
        <v>0.99801522344000004</v>
      </c>
      <c r="G1672">
        <f>'11-20'!Z223</f>
        <v>0</v>
      </c>
      <c r="H1672">
        <f>'11-20'!AA223</f>
        <v>1.0853153665070217E-2</v>
      </c>
      <c r="I1672">
        <f>'11-20'!BB223</f>
        <v>10.010519576738707</v>
      </c>
      <c r="J1672">
        <f>IFERROR('11-20'!AN223,0)</f>
        <v>7.2210007775413323E-2</v>
      </c>
    </row>
    <row r="1673" spans="1:10" x14ac:dyDescent="0.2">
      <c r="A1673">
        <f>'11-20'!AB6320</f>
        <v>0.25498203928736229</v>
      </c>
      <c r="B1673">
        <f>'11-20'!AR6320</f>
        <v>0</v>
      </c>
      <c r="C1673">
        <f>'11-20'!L6320</f>
        <v>6.4067909902233602</v>
      </c>
      <c r="D1673">
        <f>'11-20'!BC6320</f>
        <v>9.2747768820883927</v>
      </c>
      <c r="E1673">
        <f>'11-20'!Q6320</f>
        <v>0</v>
      </c>
      <c r="F1673" s="13">
        <f>'11-20'!S6320/100</f>
        <v>1.5259986026999999</v>
      </c>
      <c r="G1673">
        <f>'11-20'!Z6320</f>
        <v>0</v>
      </c>
      <c r="H1673">
        <f>'11-20'!AA6320</f>
        <v>0</v>
      </c>
      <c r="I1673">
        <f>'11-20'!BB6320</f>
        <v>9.9283230041336061</v>
      </c>
      <c r="J1673">
        <f>IFERROR('11-20'!AN6320,0)</f>
        <v>0.32526047659278462</v>
      </c>
    </row>
    <row r="1674" spans="1:10" x14ac:dyDescent="0.2">
      <c r="A1674">
        <f>'11-20'!AB5866</f>
        <v>0.25495376486129451</v>
      </c>
      <c r="B1674">
        <f>'11-20'!AR5866</f>
        <v>0</v>
      </c>
      <c r="C1674">
        <f>'11-20'!L5866</f>
        <v>11.342896057999999</v>
      </c>
      <c r="D1674">
        <f>'11-20'!BC5866</f>
        <v>7.310438394815848</v>
      </c>
      <c r="E1674">
        <f>'11-20'!Q5866</f>
        <v>0.29437204887818302</v>
      </c>
      <c r="F1674" s="13">
        <f>'11-20'!S5866/100</f>
        <v>0.14074907571</v>
      </c>
      <c r="G1674">
        <f>'11-20'!Z5866</f>
        <v>1.6978202121931537E-8</v>
      </c>
      <c r="H1674">
        <f>'11-20'!AA5866</f>
        <v>6.5879511606064672E-2</v>
      </c>
      <c r="I1674">
        <f>'11-20'!BB5866</f>
        <v>8.3204351932314804</v>
      </c>
      <c r="J1674">
        <f>IFERROR('11-20'!AN5866,0)</f>
        <v>0.11573701977174088</v>
      </c>
    </row>
    <row r="1675" spans="1:10" x14ac:dyDescent="0.2">
      <c r="A1675">
        <f>'11-20'!AB6388</f>
        <v>0.25485090044019909</v>
      </c>
      <c r="B1675">
        <f>'11-20'!AR6388</f>
        <v>4.8398675435435408</v>
      </c>
      <c r="C1675">
        <f>'11-20'!L6388</f>
        <v>13.6476202936442</v>
      </c>
      <c r="D1675">
        <f>'11-20'!BC6388</f>
        <v>10.479909516613997</v>
      </c>
      <c r="E1675">
        <f>'11-20'!Q6388</f>
        <v>0</v>
      </c>
      <c r="F1675" s="13">
        <f>'11-20'!S6388/100</f>
        <v>3.1369737333900001</v>
      </c>
      <c r="G1675">
        <f>'11-20'!Z6388</f>
        <v>0</v>
      </c>
      <c r="H1675">
        <f>'11-20'!AA6388</f>
        <v>3.1848248653356941E-2</v>
      </c>
      <c r="I1675">
        <f>'11-20'!BB6388</f>
        <v>10.557877364522833</v>
      </c>
      <c r="J1675">
        <f>IFERROR('11-20'!AN6388,0)</f>
        <v>-5.2341963105640418E-2</v>
      </c>
    </row>
    <row r="1676" spans="1:10" x14ac:dyDescent="0.2">
      <c r="A1676">
        <f>'11-20'!AB193</f>
        <v>0.25460829493087567</v>
      </c>
      <c r="B1676">
        <f>'11-20'!AR193</f>
        <v>3.8658735282078145</v>
      </c>
      <c r="C1676">
        <f>'11-20'!L193</f>
        <v>49.837666698</v>
      </c>
      <c r="D1676">
        <f>'11-20'!BC193</f>
        <v>9.4845845292828432</v>
      </c>
      <c r="E1676">
        <f>'11-20'!Q193</f>
        <v>1.0524896141694899</v>
      </c>
      <c r="F1676" s="13">
        <f>'11-20'!S193/100</f>
        <v>0.48599240266000004</v>
      </c>
      <c r="G1676">
        <f>'11-20'!Z193</f>
        <v>0</v>
      </c>
      <c r="H1676">
        <f>'11-20'!AA193</f>
        <v>1.2241521918941274E-2</v>
      </c>
      <c r="I1676">
        <f>'11-20'!BB193</f>
        <v>10.265801537864027</v>
      </c>
      <c r="J1676">
        <f>IFERROR('11-20'!AN193,0)</f>
        <v>0.13116811728395061</v>
      </c>
    </row>
    <row r="1677" spans="1:10" x14ac:dyDescent="0.2">
      <c r="A1677">
        <f>'11-20'!AB251</f>
        <v>0.25450179697675046</v>
      </c>
      <c r="B1677">
        <f>'11-20'!AR251</f>
        <v>0</v>
      </c>
      <c r="C1677">
        <f>'11-20'!L251</f>
        <v>2.5356023049215701</v>
      </c>
      <c r="D1677">
        <f>'11-20'!BC251</f>
        <v>10.112593455350513</v>
      </c>
      <c r="E1677">
        <f>'11-20'!Q251</f>
        <v>0</v>
      </c>
      <c r="F1677" s="13">
        <f>'11-20'!S251/100</f>
        <v>0.31443394477999997</v>
      </c>
      <c r="G1677">
        <f>'11-20'!Z251</f>
        <v>3.0359754593753253E-3</v>
      </c>
      <c r="H1677">
        <f>'11-20'!AA251</f>
        <v>0</v>
      </c>
      <c r="I1677">
        <f>'11-20'!BB251</f>
        <v>9.9991884629865861</v>
      </c>
      <c r="J1677">
        <f>IFERROR('11-20'!AN251,0)</f>
        <v>0.11825762595259878</v>
      </c>
    </row>
    <row r="1678" spans="1:10" x14ac:dyDescent="0.2">
      <c r="A1678">
        <f>'11-20'!AB5100</f>
        <v>0.25432525951557095</v>
      </c>
      <c r="B1678">
        <f>'11-20'!AR5100</f>
        <v>0</v>
      </c>
      <c r="C1678">
        <f>'11-20'!L5100</f>
        <v>2.9932241890000002</v>
      </c>
      <c r="D1678">
        <f>'11-20'!BC5100</f>
        <v>9.3070336854451448</v>
      </c>
      <c r="E1678">
        <f>'11-20'!Q5100</f>
        <v>1.22626253851044</v>
      </c>
      <c r="F1678" s="13">
        <f>'11-20'!S5100/100</f>
        <v>0.42820029583999997</v>
      </c>
      <c r="G1678">
        <f>'11-20'!Z5100</f>
        <v>5.2208585372414953E-3</v>
      </c>
      <c r="H1678">
        <f>'11-20'!AA5100</f>
        <v>4.558661062688197E-3</v>
      </c>
      <c r="I1678">
        <f>'11-20'!BB5100</f>
        <v>9.9508857192233666</v>
      </c>
      <c r="J1678">
        <f>IFERROR('11-20'!AN5100,0)</f>
        <v>7.687054182874048E-2</v>
      </c>
    </row>
    <row r="1679" spans="1:10" x14ac:dyDescent="0.2">
      <c r="A1679">
        <f>'11-20'!AB4118</f>
        <v>0.25426832645202158</v>
      </c>
      <c r="B1679">
        <f>'11-20'!AR4118</f>
        <v>4.0638210563437118</v>
      </c>
      <c r="C1679">
        <f>'11-20'!L4118</f>
        <v>2.6206205766961799</v>
      </c>
      <c r="D1679">
        <f>'11-20'!BC4118</f>
        <v>9.1032331503622803</v>
      </c>
      <c r="E1679">
        <f>'11-20'!Q4118</f>
        <v>0.51885128556632398</v>
      </c>
      <c r="F1679" s="13">
        <f>'11-20'!S4118/100</f>
        <v>2.9412708600799999</v>
      </c>
      <c r="G1679">
        <f>'11-20'!Z4118</f>
        <v>0</v>
      </c>
      <c r="H1679">
        <f>'11-20'!AA4118</f>
        <v>6.6370263200321314E-2</v>
      </c>
      <c r="I1679">
        <f>'11-20'!BB4118</f>
        <v>9.7839839213325046</v>
      </c>
      <c r="J1679">
        <f>IFERROR('11-20'!AN4118,0)</f>
        <v>0.71951029622476292</v>
      </c>
    </row>
    <row r="1680" spans="1:10" x14ac:dyDescent="0.2">
      <c r="A1680">
        <f>'11-20'!AB4062</f>
        <v>0.25420309344718861</v>
      </c>
      <c r="B1680">
        <f>'11-20'!AR4062</f>
        <v>0</v>
      </c>
      <c r="C1680">
        <f>'11-20'!L4062</f>
        <v>7.0807263381999999</v>
      </c>
      <c r="D1680">
        <f>'11-20'!BC4062</f>
        <v>9.2119210843085089</v>
      </c>
      <c r="E1680">
        <f>'11-20'!Q4062</f>
        <v>0</v>
      </c>
      <c r="F1680" s="13">
        <f>'11-20'!S4062/100</f>
        <v>1.29380009815</v>
      </c>
      <c r="G1680">
        <f>'11-20'!Z4062</f>
        <v>1.9062847436034403E-4</v>
      </c>
      <c r="H1680">
        <f>'11-20'!AA4062</f>
        <v>0</v>
      </c>
      <c r="I1680">
        <f>'11-20'!BB4062</f>
        <v>9.8350550304511355</v>
      </c>
      <c r="J1680">
        <f>IFERROR('11-20'!AN4062,0)</f>
        <v>8.181840994601669E-2</v>
      </c>
    </row>
    <row r="1681" spans="1:10" x14ac:dyDescent="0.2">
      <c r="A1681">
        <f>'11-20'!AB333</f>
        <v>0.25365853658536586</v>
      </c>
      <c r="B1681">
        <f>'11-20'!AR333</f>
        <v>6.8099419275388922</v>
      </c>
      <c r="C1681">
        <f>'11-20'!L333</f>
        <v>0.925644841</v>
      </c>
      <c r="D1681">
        <f>'11-20'!BC333</f>
        <v>0</v>
      </c>
      <c r="E1681">
        <f>'11-20'!Q333</f>
        <v>1.06110605308196</v>
      </c>
      <c r="F1681" s="13">
        <f>'11-20'!S333/100</f>
        <v>1.36831132731</v>
      </c>
      <c r="G1681">
        <f>'11-20'!Z333</f>
        <v>1.8785286027942681E-4</v>
      </c>
      <c r="H1681">
        <f>'11-20'!AA333</f>
        <v>4.5632726907226855E-2</v>
      </c>
      <c r="I1681">
        <f>'11-20'!BB333</f>
        <v>9.6840316379556928</v>
      </c>
      <c r="J1681">
        <f>IFERROR('11-20'!AN333,0)</f>
        <v>0.14580249131341208</v>
      </c>
    </row>
    <row r="1682" spans="1:10" x14ac:dyDescent="0.2">
      <c r="A1682">
        <f>'11-20'!AB5977</f>
        <v>0.25359576078728208</v>
      </c>
      <c r="B1682">
        <f>'11-20'!AR5977</f>
        <v>0</v>
      </c>
      <c r="C1682">
        <f>'11-20'!L5977</f>
        <v>3.2469134980000001</v>
      </c>
      <c r="D1682">
        <f>'11-20'!BC5977</f>
        <v>8.1460752967176475</v>
      </c>
      <c r="E1682">
        <f>'11-20'!Q5977</f>
        <v>0</v>
      </c>
      <c r="F1682" s="13">
        <f>'11-20'!S5977/100</f>
        <v>1.23519409221</v>
      </c>
      <c r="G1682">
        <f>'11-20'!Z5977</f>
        <v>0</v>
      </c>
      <c r="H1682">
        <f>'11-20'!AA5977</f>
        <v>1.3290917701319826E-2</v>
      </c>
      <c r="I1682">
        <f>'11-20'!BB5977</f>
        <v>8.6847887789707965</v>
      </c>
      <c r="J1682">
        <f>IFERROR('11-20'!AN5977,0)</f>
        <v>0.18882896889018447</v>
      </c>
    </row>
    <row r="1683" spans="1:10" x14ac:dyDescent="0.2">
      <c r="A1683">
        <f>'11-20'!AB3531</f>
        <v>0.2534102833158447</v>
      </c>
      <c r="B1683">
        <f>'11-20'!AR3531</f>
        <v>2.7007037171450192</v>
      </c>
      <c r="C1683">
        <f>'11-20'!L3531</f>
        <v>33.070958849999997</v>
      </c>
      <c r="D1683">
        <f>'11-20'!BC3531</f>
        <v>9.0884904701823963</v>
      </c>
      <c r="E1683">
        <f>'11-20'!Q3531</f>
        <v>0.54690799358219599</v>
      </c>
      <c r="F1683" s="13">
        <f>'11-20'!S3531/100</f>
        <v>0.78795811517999992</v>
      </c>
      <c r="G1683">
        <f>'11-20'!Z3531</f>
        <v>7.6213926661167366E-5</v>
      </c>
      <c r="H1683">
        <f>'11-20'!AA3531</f>
        <v>3.2962138084632518E-2</v>
      </c>
      <c r="I1683">
        <f>'11-20'!BB3531</f>
        <v>9.8389636915940741</v>
      </c>
      <c r="J1683">
        <f>IFERROR('11-20'!AN3531,0)</f>
        <v>0.20919691623036649</v>
      </c>
    </row>
    <row r="1684" spans="1:10" x14ac:dyDescent="0.2">
      <c r="A1684">
        <f>'11-20'!AB6295</f>
        <v>0.25333333333333319</v>
      </c>
      <c r="B1684">
        <f>'11-20'!AR6295</f>
        <v>0</v>
      </c>
      <c r="C1684">
        <f>'11-20'!L6295</f>
        <v>13.8470976451</v>
      </c>
      <c r="D1684">
        <f>'11-20'!BC6295</f>
        <v>9.2205128920089638</v>
      </c>
      <c r="E1684">
        <f>'11-20'!Q6295</f>
        <v>0.64519390050620895</v>
      </c>
      <c r="F1684" s="13">
        <f>'11-20'!S6295/100</f>
        <v>0.90715341135000005</v>
      </c>
      <c r="G1684">
        <f>'11-20'!Z6295</f>
        <v>5.4532138530577552E-5</v>
      </c>
      <c r="H1684">
        <f>'11-20'!AA6295</f>
        <v>4.2133413073077254E-2</v>
      </c>
      <c r="I1684">
        <f>'11-20'!BB6295</f>
        <v>9.9510519487665938</v>
      </c>
      <c r="J1684">
        <f>IFERROR('11-20'!AN6295,0)</f>
        <v>0.11251243261827872</v>
      </c>
    </row>
    <row r="1685" spans="1:10" x14ac:dyDescent="0.2">
      <c r="A1685">
        <f>'11-20'!AB6545</f>
        <v>0.25333047414945331</v>
      </c>
      <c r="B1685">
        <f>'11-20'!AR6545</f>
        <v>3.9462065538427828</v>
      </c>
      <c r="C1685">
        <f>'11-20'!L6545</f>
        <v>1.39990715788168</v>
      </c>
      <c r="D1685">
        <f>'11-20'!BC6545</f>
        <v>7.9187368468506696</v>
      </c>
      <c r="E1685">
        <f>'11-20'!Q6545</f>
        <v>2.4367613256520999E-2</v>
      </c>
      <c r="F1685" s="13">
        <f>'11-20'!S6545/100</f>
        <v>0.83315276272999994</v>
      </c>
      <c r="G1685">
        <f>'11-20'!Z6545</f>
        <v>0</v>
      </c>
      <c r="H1685">
        <f>'11-20'!AA6545</f>
        <v>5.0377715225399487E-2</v>
      </c>
      <c r="I1685">
        <f>'11-20'!BB6545</f>
        <v>9.4773239646950298</v>
      </c>
      <c r="J1685">
        <f>IFERROR('11-20'!AN6545,0)</f>
        <v>0.25890152189652771</v>
      </c>
    </row>
    <row r="1686" spans="1:10" x14ac:dyDescent="0.2">
      <c r="A1686">
        <f>'11-20'!AB4546</f>
        <v>0.25289900814853317</v>
      </c>
      <c r="B1686">
        <f>'11-20'!AR4546</f>
        <v>0</v>
      </c>
      <c r="C1686">
        <f>'11-20'!L4546</f>
        <v>6.9786234596431598</v>
      </c>
      <c r="D1686">
        <f>'11-20'!BC4546</f>
        <v>9.4200223237517431</v>
      </c>
      <c r="E1686">
        <f>'11-20'!Q4546</f>
        <v>1.0758374558166901</v>
      </c>
      <c r="F1686" s="13">
        <f>'11-20'!S4546/100</f>
        <v>0.37191956124000003</v>
      </c>
      <c r="G1686">
        <f>'11-20'!Z4546</f>
        <v>2.8489696807653554E-3</v>
      </c>
      <c r="H1686">
        <f>'11-20'!AA4546</f>
        <v>3.1172334935313999E-2</v>
      </c>
      <c r="I1686">
        <f>'11-20'!BB4546</f>
        <v>9.9536351812928245</v>
      </c>
      <c r="J1686">
        <f>IFERROR('11-20'!AN4546,0)</f>
        <v>0.19901152391500226</v>
      </c>
    </row>
    <row r="1687" spans="1:10" x14ac:dyDescent="0.2">
      <c r="A1687">
        <f>'11-20'!AB2818</f>
        <v>0.25266080518278589</v>
      </c>
      <c r="B1687">
        <f>'11-20'!AR2818</f>
        <v>0</v>
      </c>
      <c r="C1687">
        <f>'11-20'!L2818</f>
        <v>24.843252962000001</v>
      </c>
      <c r="D1687">
        <f>'11-20'!BC2818</f>
        <v>9.204119982655925</v>
      </c>
      <c r="E1687">
        <f>'11-20'!Q2818</f>
        <v>0</v>
      </c>
      <c r="F1687" s="13">
        <f>'11-20'!S2818/100</f>
        <v>0.61742254153999998</v>
      </c>
      <c r="G1687">
        <f>'11-20'!Z2818</f>
        <v>1.0125202567170049E-5</v>
      </c>
      <c r="H1687">
        <f>'11-20'!AA2818</f>
        <v>3.4722923185626323E-2</v>
      </c>
      <c r="I1687">
        <f>'11-20'!BB2818</f>
        <v>9.996981874431361</v>
      </c>
      <c r="J1687">
        <f>IFERROR('11-20'!AN2818,0)</f>
        <v>7.3576079928154473E-2</v>
      </c>
    </row>
    <row r="1688" spans="1:10" x14ac:dyDescent="0.2">
      <c r="A1688">
        <f>'11-20'!AB4623</f>
        <v>0.25257323832145673</v>
      </c>
      <c r="B1688">
        <f>'11-20'!AR4623</f>
        <v>3.6998290572281989</v>
      </c>
      <c r="C1688">
        <f>'11-20'!L4623</f>
        <v>33.964150027499997</v>
      </c>
      <c r="D1688">
        <f>'11-20'!BC4623</f>
        <v>9.1068026275996505</v>
      </c>
      <c r="E1688">
        <f>'11-20'!Q4623</f>
        <v>1.2228427616814099</v>
      </c>
      <c r="F1688" s="13">
        <f>'11-20'!S4623/100</f>
        <v>0.50450393435000007</v>
      </c>
      <c r="G1688">
        <f>'11-20'!Z4623</f>
        <v>0</v>
      </c>
      <c r="H1688">
        <f>'11-20'!AA4623</f>
        <v>7.8957536809566419E-3</v>
      </c>
      <c r="I1688">
        <f>'11-20'!BB4623</f>
        <v>10.343890199229122</v>
      </c>
      <c r="J1688">
        <f>IFERROR('11-20'!AN4623,0)</f>
        <v>7.2466483133978868E-2</v>
      </c>
    </row>
    <row r="1689" spans="1:10" x14ac:dyDescent="0.2">
      <c r="A1689">
        <f>'11-20'!AB2227</f>
        <v>0.25194597974190525</v>
      </c>
      <c r="B1689">
        <f>'11-20'!AR2227</f>
        <v>0</v>
      </c>
      <c r="C1689">
        <f>'11-20'!L2227</f>
        <v>10.139931128278601</v>
      </c>
      <c r="D1689">
        <f>'11-20'!BC2227</f>
        <v>9.3481797373196596</v>
      </c>
      <c r="E1689">
        <f>'11-20'!Q2227</f>
        <v>0</v>
      </c>
      <c r="F1689" s="13">
        <f>'11-20'!S2227/100</f>
        <v>0.55294713731</v>
      </c>
      <c r="G1689">
        <f>'11-20'!Z2227</f>
        <v>0</v>
      </c>
      <c r="H1689">
        <f>'11-20'!AA2227</f>
        <v>0</v>
      </c>
      <c r="I1689">
        <f>'11-20'!BB2227</f>
        <v>10.536082162759048</v>
      </c>
      <c r="J1689">
        <f>IFERROR('11-20'!AN2227,0)</f>
        <v>0.31580749646189743</v>
      </c>
    </row>
    <row r="1690" spans="1:10" x14ac:dyDescent="0.2">
      <c r="A1690">
        <f>'11-20'!AB1918</f>
        <v>0.25189786059351271</v>
      </c>
      <c r="B1690">
        <f>'11-20'!AR1918</f>
        <v>0</v>
      </c>
      <c r="C1690">
        <f>'11-20'!L1918</f>
        <v>52.562703702</v>
      </c>
      <c r="D1690">
        <f>'11-20'!BC1918</f>
        <v>10.310225849183503</v>
      </c>
      <c r="E1690">
        <f>'11-20'!Q1918</f>
        <v>1.05999866662452</v>
      </c>
      <c r="F1690" s="13">
        <f>'11-20'!S1918/100</f>
        <v>0.27857359405999998</v>
      </c>
      <c r="G1690">
        <f>'11-20'!Z1918</f>
        <v>0</v>
      </c>
      <c r="H1690">
        <f>'11-20'!AA1918</f>
        <v>4.3440340813793568E-2</v>
      </c>
      <c r="I1690">
        <f>'11-20'!BB1918</f>
        <v>10.963750893823686</v>
      </c>
      <c r="J1690">
        <f>IFERROR('11-20'!AN1918,0)</f>
        <v>0.18720377671668939</v>
      </c>
    </row>
    <row r="1691" spans="1:10" x14ac:dyDescent="0.2">
      <c r="A1691">
        <f>'11-20'!AB2004</f>
        <v>0.2517616912235745</v>
      </c>
      <c r="B1691">
        <f>'11-20'!AR2004</f>
        <v>0</v>
      </c>
      <c r="C1691">
        <f>'11-20'!L2004</f>
        <v>3.287469658</v>
      </c>
      <c r="D1691">
        <f>'11-20'!BC2004</f>
        <v>9.8119769443369531</v>
      </c>
      <c r="E1691">
        <f>'11-20'!Q2004</f>
        <v>0</v>
      </c>
      <c r="F1691" s="13">
        <f>'11-20'!S2004/100</f>
        <v>0.92472266244000001</v>
      </c>
      <c r="G1691">
        <f>'11-20'!Z2004</f>
        <v>6.3087243432256802E-4</v>
      </c>
      <c r="H1691">
        <f>'11-20'!AA2004</f>
        <v>0</v>
      </c>
      <c r="I1691">
        <f>'11-20'!BB2004</f>
        <v>9.3988188279273057</v>
      </c>
      <c r="J1691">
        <f>IFERROR('11-20'!AN2004,0)</f>
        <v>0.15358942551505547</v>
      </c>
    </row>
    <row r="1692" spans="1:10" x14ac:dyDescent="0.2">
      <c r="A1692">
        <f>'11-20'!AB2360</f>
        <v>0.2517006802721089</v>
      </c>
      <c r="B1692">
        <f>'11-20'!AR2360</f>
        <v>2.8825245379548803</v>
      </c>
      <c r="C1692">
        <f>'11-20'!L2360</f>
        <v>2.3106353450000001</v>
      </c>
      <c r="D1692">
        <f>'11-20'!BC2360</f>
        <v>9.5286622165386969</v>
      </c>
      <c r="E1692">
        <f>'11-20'!Q2360</f>
        <v>1.3457910370223001</v>
      </c>
      <c r="F1692" s="13">
        <f>'11-20'!S2360/100</f>
        <v>2.3239831299499998</v>
      </c>
      <c r="G1692">
        <f>'11-20'!Z2360</f>
        <v>9.6530406817021421E-5</v>
      </c>
      <c r="H1692">
        <f>'11-20'!AA2360</f>
        <v>4.358697616423008E-3</v>
      </c>
      <c r="I1692">
        <f>'11-20'!BB2360</f>
        <v>9.9693345232010415</v>
      </c>
      <c r="J1692">
        <f>IFERROR('11-20'!AN2360,0)</f>
        <v>2.6124588497261333E-2</v>
      </c>
    </row>
    <row r="1693" spans="1:10" x14ac:dyDescent="0.2">
      <c r="A1693">
        <f>'11-20'!AB93</f>
        <v>0.25150008571918403</v>
      </c>
      <c r="B1693">
        <f>'11-20'!AR93</f>
        <v>6.9344984512435675</v>
      </c>
      <c r="C1693">
        <f>'11-20'!L93</f>
        <v>35.817080752000003</v>
      </c>
      <c r="D1693">
        <f>'11-20'!BC93</f>
        <v>10.549812209732531</v>
      </c>
      <c r="E1693">
        <f>'11-20'!Q93</f>
        <v>1.07618191706255</v>
      </c>
      <c r="F1693" s="13">
        <f>'11-20'!S93/100</f>
        <v>0.79717758549999995</v>
      </c>
      <c r="G1693">
        <f>'11-20'!Z93</f>
        <v>5.5507202208404148E-3</v>
      </c>
      <c r="H1693">
        <f>'11-20'!AA93</f>
        <v>3.637236660464558E-2</v>
      </c>
      <c r="I1693">
        <f>'11-20'!BB93</f>
        <v>10.298437044854332</v>
      </c>
      <c r="J1693">
        <f>IFERROR('11-20'!AN93,0)</f>
        <v>7.8196117119901112E-2</v>
      </c>
    </row>
    <row r="1694" spans="1:10" x14ac:dyDescent="0.2">
      <c r="A1694">
        <f>'11-20'!AB4487</f>
        <v>0.25131020713750929</v>
      </c>
      <c r="B1694">
        <f>'11-20'!AR4487</f>
        <v>3.247526473927969</v>
      </c>
      <c r="C1694">
        <f>'11-20'!L4487</f>
        <v>6.4369524449000002</v>
      </c>
      <c r="D1694">
        <f>'11-20'!BC4487</f>
        <v>9.1035218510378026</v>
      </c>
      <c r="E1694">
        <f>'11-20'!Q4487</f>
        <v>0.57507952169201504</v>
      </c>
      <c r="F1694" s="13">
        <f>'11-20'!S4487/100</f>
        <v>0.43838104346000001</v>
      </c>
      <c r="G1694">
        <f>'11-20'!Z4487</f>
        <v>2.5544348847677661E-5</v>
      </c>
      <c r="H1694">
        <f>'11-20'!AA4487</f>
        <v>3.3577812183941735E-2</v>
      </c>
      <c r="I1694">
        <f>'11-20'!BB4487</f>
        <v>10.112397206508067</v>
      </c>
      <c r="J1694">
        <f>IFERROR('11-20'!AN4487,0)</f>
        <v>0.22123870961397574</v>
      </c>
    </row>
    <row r="1695" spans="1:10" x14ac:dyDescent="0.2">
      <c r="A1695">
        <f>'11-20'!AB1672</f>
        <v>0.251273097628401</v>
      </c>
      <c r="B1695">
        <f>'11-20'!AR1672</f>
        <v>4.1364986081566988</v>
      </c>
      <c r="C1695">
        <f>'11-20'!L1672</f>
        <v>12.977840569</v>
      </c>
      <c r="D1695">
        <f>'11-20'!BC1672</f>
        <v>8.8475726591421129</v>
      </c>
      <c r="E1695">
        <f>'11-20'!Q1672</f>
        <v>0</v>
      </c>
      <c r="F1695" s="13">
        <f>'11-20'!S1672/100</f>
        <v>9.4817874600000001E-3</v>
      </c>
      <c r="G1695">
        <f>'11-20'!Z1672</f>
        <v>2.7041118450839737E-5</v>
      </c>
      <c r="H1695">
        <f>'11-20'!AA1672</f>
        <v>4.926165878713594E-2</v>
      </c>
      <c r="I1695">
        <f>'11-20'!BB1672</f>
        <v>9.5517136467914554</v>
      </c>
      <c r="J1695">
        <f>IFERROR('11-20'!AN1672,0)</f>
        <v>0.2152354769057454</v>
      </c>
    </row>
    <row r="1696" spans="1:10" x14ac:dyDescent="0.2">
      <c r="A1696">
        <f>'11-20'!AB3781</f>
        <v>0.25119731905129794</v>
      </c>
      <c r="B1696">
        <f>'11-20'!AR3781</f>
        <v>0</v>
      </c>
      <c r="C1696">
        <f>'11-20'!L3781</f>
        <v>32.587714335000001</v>
      </c>
      <c r="D1696">
        <f>'11-20'!BC3781</f>
        <v>10.461453504288871</v>
      </c>
      <c r="E1696">
        <f>'11-20'!Q3781</f>
        <v>0</v>
      </c>
      <c r="F1696" s="13">
        <f>'11-20'!S3781/100</f>
        <v>0.70249770690999991</v>
      </c>
      <c r="G1696">
        <f>'11-20'!Z3781</f>
        <v>0.32058748859034297</v>
      </c>
      <c r="H1696">
        <f>'11-20'!AA3781</f>
        <v>0</v>
      </c>
      <c r="I1696">
        <f>'11-20'!BB3781</f>
        <v>10.928122576254932</v>
      </c>
      <c r="J1696">
        <f>IFERROR('11-20'!AN3781,0)</f>
        <v>0.23342782297325901</v>
      </c>
    </row>
    <row r="1697" spans="1:10" x14ac:dyDescent="0.2">
      <c r="A1697">
        <f>'11-20'!AB3925</f>
        <v>0.25100240577385713</v>
      </c>
      <c r="B1697">
        <f>'11-20'!AR3925</f>
        <v>0</v>
      </c>
      <c r="C1697">
        <f>'11-20'!L3925</f>
        <v>41.942869993999999</v>
      </c>
      <c r="D1697">
        <f>'11-20'!BC3925</f>
        <v>9.389909951772033</v>
      </c>
      <c r="E1697">
        <f>'11-20'!Q3925</f>
        <v>0.48247393041893999</v>
      </c>
      <c r="F1697" s="13">
        <f>'11-20'!S3925/100</f>
        <v>9.355177289999999E-3</v>
      </c>
      <c r="G1697">
        <f>'11-20'!Z3925</f>
        <v>2.8995814065010402E-4</v>
      </c>
      <c r="H1697">
        <f>'11-20'!AA3925</f>
        <v>4.3692800106689786E-2</v>
      </c>
      <c r="I1697">
        <f>'11-20'!BB3925</f>
        <v>10.614602709656786</v>
      </c>
      <c r="J1697">
        <f>IFERROR('11-20'!AN3925,0)</f>
        <v>0.27840832154428879</v>
      </c>
    </row>
    <row r="1698" spans="1:10" x14ac:dyDescent="0.2">
      <c r="A1698">
        <f>'11-20'!AB4503</f>
        <v>0.25068615576356601</v>
      </c>
      <c r="B1698">
        <f>'11-20'!AR4503</f>
        <v>4.3048996403328648</v>
      </c>
      <c r="C1698">
        <f>'11-20'!L4503</f>
        <v>4.9426502615000096</v>
      </c>
      <c r="D1698">
        <f>'11-20'!BC4503</f>
        <v>9.1890454605581571</v>
      </c>
      <c r="E1698">
        <f>'11-20'!Q4503</f>
        <v>1.1266435650380899</v>
      </c>
      <c r="F1698" s="13">
        <f>'11-20'!S4503/100</f>
        <v>0.62295323070999997</v>
      </c>
      <c r="G1698">
        <f>'11-20'!Z4503</f>
        <v>6.1051536986285104E-5</v>
      </c>
      <c r="H1698">
        <f>'11-20'!AA4503</f>
        <v>1.2772013758850962E-2</v>
      </c>
      <c r="I1698">
        <f>'11-20'!BB4503</f>
        <v>9.9170995459661686</v>
      </c>
      <c r="J1698">
        <f>IFERROR('11-20'!AN4503,0)</f>
        <v>0.22791336481167959</v>
      </c>
    </row>
    <row r="1699" spans="1:10" x14ac:dyDescent="0.2">
      <c r="A1699">
        <f>'11-20'!AB6330</f>
        <v>0.25055546395069328</v>
      </c>
      <c r="B1699">
        <f>'11-20'!AR6330</f>
        <v>0</v>
      </c>
      <c r="C1699">
        <f>'11-20'!L6330</f>
        <v>9.2140669507034794</v>
      </c>
      <c r="D1699">
        <f>'11-20'!BC6330</f>
        <v>9.5652306645111782</v>
      </c>
      <c r="E1699">
        <f>'11-20'!Q6330</f>
        <v>0</v>
      </c>
      <c r="F1699" s="13">
        <f>'11-20'!S6330/100</f>
        <v>0.29855826992000001</v>
      </c>
      <c r="G1699">
        <f>'11-20'!Z6330</f>
        <v>1.4928298137816283E-4</v>
      </c>
      <c r="H1699">
        <f>'11-20'!AA6330</f>
        <v>0</v>
      </c>
      <c r="I1699">
        <f>'11-20'!BB6330</f>
        <v>10.013871672182983</v>
      </c>
      <c r="J1699">
        <f>IFERROR('11-20'!AN6330,0)</f>
        <v>0.16484915747481962</v>
      </c>
    </row>
    <row r="1700" spans="1:10" x14ac:dyDescent="0.2">
      <c r="A1700">
        <f>'11-20'!AB946</f>
        <v>0.25013534381718472</v>
      </c>
      <c r="B1700">
        <f>'11-20'!AR946</f>
        <v>0</v>
      </c>
      <c r="C1700">
        <f>'11-20'!L946</f>
        <v>22.732326591</v>
      </c>
      <c r="D1700">
        <f>'11-20'!BC946</f>
        <v>10.034800856961054</v>
      </c>
      <c r="E1700">
        <f>'11-20'!Q946</f>
        <v>0</v>
      </c>
      <c r="F1700" s="13">
        <f>'11-20'!S946/100</f>
        <v>1.59687421266</v>
      </c>
      <c r="G1700">
        <f>'11-20'!Z946</f>
        <v>1.0034823283370204E-2</v>
      </c>
      <c r="H1700">
        <f>'11-20'!AA946</f>
        <v>0</v>
      </c>
      <c r="I1700">
        <f>'11-20'!BB946</f>
        <v>10.35148116254013</v>
      </c>
      <c r="J1700">
        <f>IFERROR('11-20'!AN946,0)</f>
        <v>0.15493485586105443</v>
      </c>
    </row>
    <row r="1701" spans="1:10" x14ac:dyDescent="0.2">
      <c r="A1701">
        <f>'11-20'!AB3239</f>
        <v>0.25</v>
      </c>
      <c r="B1701">
        <f>'11-20'!AR3239</f>
        <v>0</v>
      </c>
      <c r="C1701">
        <f>'11-20'!L3239</f>
        <v>2.2488063120000001</v>
      </c>
      <c r="D1701">
        <f>'11-20'!BC3239</f>
        <v>6.9508028229646586</v>
      </c>
      <c r="E1701">
        <f>'11-20'!Q3239</f>
        <v>0.73523774624211602</v>
      </c>
      <c r="F1701" s="13">
        <f>'11-20'!S3239/100</f>
        <v>0.95460956192000002</v>
      </c>
      <c r="G1701">
        <f>'11-20'!Z3239</f>
        <v>9.0670601118027643E-6</v>
      </c>
      <c r="H1701">
        <f>'11-20'!AA3239</f>
        <v>5.3581425892226101E-2</v>
      </c>
      <c r="I1701">
        <f>'11-20'!BB3239</f>
        <v>9.5249799821271193</v>
      </c>
      <c r="J1701">
        <f>IFERROR('11-20'!AN3239,0)</f>
        <v>0.22481821997733348</v>
      </c>
    </row>
    <row r="1702" spans="1:10" x14ac:dyDescent="0.2">
      <c r="A1702">
        <f>'11-20'!AB6250</f>
        <v>0.24979149291075875</v>
      </c>
      <c r="B1702">
        <f>'11-20'!AR6250</f>
        <v>0</v>
      </c>
      <c r="C1702">
        <f>'11-20'!L6250</f>
        <v>41.111731313</v>
      </c>
      <c r="D1702">
        <f>'11-20'!BC6250</f>
        <v>8.4629726832982275</v>
      </c>
      <c r="E1702">
        <f>'11-20'!Q6250</f>
        <v>0</v>
      </c>
      <c r="F1702" s="13">
        <f>'11-20'!S6250/100</f>
        <v>0.49466590018000001</v>
      </c>
      <c r="G1702">
        <f>'11-20'!Z6250</f>
        <v>1.2527504416105833E-6</v>
      </c>
      <c r="H1702">
        <f>'11-20'!AA6250</f>
        <v>0</v>
      </c>
      <c r="I1702">
        <f>'11-20'!BB6250</f>
        <v>9.1029244280925443</v>
      </c>
      <c r="J1702">
        <f>IFERROR('11-20'!AN6250,0)</f>
        <v>0.17787554633719369</v>
      </c>
    </row>
    <row r="1703" spans="1:10" x14ac:dyDescent="0.2">
      <c r="A1703">
        <f>'11-20'!AB3854</f>
        <v>0.2494927229702788</v>
      </c>
      <c r="B1703">
        <f>'11-20'!AR3854</f>
        <v>3.2828486028346449</v>
      </c>
      <c r="C1703">
        <f>'11-20'!L3854</f>
        <v>10.5052674741757</v>
      </c>
      <c r="D1703">
        <f>'11-20'!BC3854</f>
        <v>8.5554749308999263</v>
      </c>
      <c r="E1703">
        <f>'11-20'!Q3854</f>
        <v>1.0267542971707999</v>
      </c>
      <c r="F1703" s="13">
        <f>'11-20'!S3854/100</f>
        <v>0.60520607375000002</v>
      </c>
      <c r="G1703">
        <f>'11-20'!Z3854</f>
        <v>0</v>
      </c>
      <c r="H1703">
        <f>'11-20'!AA3854</f>
        <v>2.5739779968879373E-4</v>
      </c>
      <c r="I1703">
        <f>'11-20'!BB3854</f>
        <v>10.170666969736892</v>
      </c>
      <c r="J1703">
        <f>IFERROR('11-20'!AN3854,0)</f>
        <v>0.18887939315233132</v>
      </c>
    </row>
    <row r="1704" spans="1:10" x14ac:dyDescent="0.2">
      <c r="A1704">
        <f>'11-20'!AB4089</f>
        <v>0.24942781927097712</v>
      </c>
      <c r="B1704">
        <f>'11-20'!AR4089</f>
        <v>2.3029583187646261</v>
      </c>
      <c r="C1704">
        <f>'11-20'!L4089</f>
        <v>4.1188989174798101</v>
      </c>
      <c r="D1704">
        <f>'11-20'!BC4089</f>
        <v>0</v>
      </c>
      <c r="E1704">
        <f>'11-20'!Q4089</f>
        <v>0</v>
      </c>
      <c r="F1704" s="13">
        <f>'11-20'!S4089/100</f>
        <v>0.25846432889999998</v>
      </c>
      <c r="G1704">
        <f>'11-20'!Z4089</f>
        <v>1.3093356400394963E-5</v>
      </c>
      <c r="H1704">
        <f>'11-20'!AA4089</f>
        <v>0</v>
      </c>
      <c r="I1704">
        <f>'11-20'!BB4089</f>
        <v>9.7508686576334256</v>
      </c>
      <c r="J1704">
        <f>IFERROR('11-20'!AN4089,0)</f>
        <v>0.16559856130304526</v>
      </c>
    </row>
    <row r="1705" spans="1:10" x14ac:dyDescent="0.2">
      <c r="A1705">
        <f>'11-20'!AB559</f>
        <v>0.24920426886350877</v>
      </c>
      <c r="B1705">
        <f>'11-20'!AR559</f>
        <v>0</v>
      </c>
      <c r="C1705">
        <f>'11-20'!L559</f>
        <v>22.234796508999999</v>
      </c>
      <c r="D1705">
        <f>'11-20'!BC559</f>
        <v>0</v>
      </c>
      <c r="E1705">
        <f>'11-20'!Q559</f>
        <v>0.77561843848727197</v>
      </c>
      <c r="F1705" s="13">
        <f>'11-20'!S559/100</f>
        <v>0.12238171170999999</v>
      </c>
      <c r="G1705">
        <f>'11-20'!Z559</f>
        <v>0</v>
      </c>
      <c r="H1705">
        <f>'11-20'!AA559</f>
        <v>1.0736158234177373E-2</v>
      </c>
      <c r="I1705">
        <f>'11-20'!BB559</f>
        <v>9.3517096719626238</v>
      </c>
      <c r="J1705">
        <f>IFERROR('11-20'!AN559,0)</f>
        <v>0.17769977773145304</v>
      </c>
    </row>
    <row r="1706" spans="1:10" x14ac:dyDescent="0.2">
      <c r="A1706">
        <f>'11-20'!AB6031</f>
        <v>0.24915689211668313</v>
      </c>
      <c r="B1706">
        <f>'11-20'!AR6031</f>
        <v>4.4337698339248659</v>
      </c>
      <c r="C1706">
        <f>'11-20'!L6031</f>
        <v>0.58271336525490003</v>
      </c>
      <c r="D1706">
        <f>'11-20'!BC6031</f>
        <v>8.5814664163684959</v>
      </c>
      <c r="E1706">
        <f>'11-20'!Q6031</f>
        <v>0</v>
      </c>
      <c r="F1706" s="13">
        <f>'11-20'!S6031/100</f>
        <v>3.3909799999999997E-4</v>
      </c>
      <c r="G1706">
        <f>'11-20'!Z6031</f>
        <v>0</v>
      </c>
      <c r="H1706">
        <f>'11-20'!AA6031</f>
        <v>4.7245400717726239E-2</v>
      </c>
      <c r="I1706">
        <f>'11-20'!BB6031</f>
        <v>9.5255933962965127</v>
      </c>
      <c r="J1706">
        <f>IFERROR('11-20'!AN6031,0)</f>
        <v>0.57042057576366101</v>
      </c>
    </row>
    <row r="1707" spans="1:10" x14ac:dyDescent="0.2">
      <c r="A1707">
        <f>'11-20'!AB1653</f>
        <v>0.24910419141606144</v>
      </c>
      <c r="B1707">
        <f>'11-20'!AR1653</f>
        <v>0</v>
      </c>
      <c r="C1707">
        <f>'11-20'!L1653</f>
        <v>2.1852428334339802</v>
      </c>
      <c r="D1707">
        <f>'11-20'!BC1653</f>
        <v>7.7378685997254113</v>
      </c>
      <c r="E1707">
        <f>'11-20'!Q1653</f>
        <v>0</v>
      </c>
      <c r="F1707" s="13">
        <f>'11-20'!S1653/100</f>
        <v>0.68448029577000002</v>
      </c>
      <c r="G1707">
        <f>'11-20'!Z1653</f>
        <v>3.1214383857075695E-6</v>
      </c>
      <c r="H1707">
        <f>'11-20'!AA1653</f>
        <v>2.320047402696743E-2</v>
      </c>
      <c r="I1707">
        <f>'11-20'!BB1653</f>
        <v>9.6194525235094037</v>
      </c>
      <c r="J1707">
        <f>IFERROR('11-20'!AN1653,0)</f>
        <v>0.22552236522036087</v>
      </c>
    </row>
    <row r="1708" spans="1:10" x14ac:dyDescent="0.2">
      <c r="A1708">
        <f>'11-20'!AB3785</f>
        <v>0.24872737556561098</v>
      </c>
      <c r="B1708">
        <f>'11-20'!AR3785</f>
        <v>0</v>
      </c>
      <c r="C1708">
        <f>'11-20'!L3785</f>
        <v>34.630090328999998</v>
      </c>
      <c r="D1708">
        <f>'11-20'!BC3785</f>
        <v>10.854767424335245</v>
      </c>
      <c r="E1708">
        <f>'11-20'!Q3785</f>
        <v>1.11197392090962</v>
      </c>
      <c r="F1708" s="13">
        <f>'11-20'!S3785/100</f>
        <v>0.51617568459999996</v>
      </c>
      <c r="G1708">
        <f>'11-20'!Z3785</f>
        <v>4.4688637937189371E-2</v>
      </c>
      <c r="H1708">
        <f>'11-20'!AA3785</f>
        <v>5.4185839782472288E-2</v>
      </c>
      <c r="I1708">
        <f>'11-20'!BB3785</f>
        <v>10.909078971171825</v>
      </c>
      <c r="J1708">
        <f>IFERROR('11-20'!AN3785,0)</f>
        <v>0.18453554374823153</v>
      </c>
    </row>
    <row r="1709" spans="1:10" x14ac:dyDescent="0.2">
      <c r="A1709">
        <f>'11-20'!AB5201</f>
        <v>0.24864978529686188</v>
      </c>
      <c r="B1709">
        <f>'11-20'!AR5201</f>
        <v>0</v>
      </c>
      <c r="C1709">
        <f>'11-20'!L5201</f>
        <v>5.3721008201006404</v>
      </c>
      <c r="D1709">
        <f>'11-20'!BC5201</f>
        <v>7.81617588298879</v>
      </c>
      <c r="E1709">
        <f>'11-20'!Q5201</f>
        <v>0</v>
      </c>
      <c r="F1709" s="13">
        <f>'11-20'!S5201/100</f>
        <v>2.2045371000000002E-4</v>
      </c>
      <c r="G1709">
        <f>'11-20'!Z5201</f>
        <v>9.0368348149001435E-6</v>
      </c>
      <c r="H1709">
        <f>'11-20'!AA5201</f>
        <v>0</v>
      </c>
      <c r="I1709">
        <f>'11-20'!BB5201</f>
        <v>9.3438623052534737</v>
      </c>
      <c r="J1709">
        <f>IFERROR('11-20'!AN5201,0)</f>
        <v>0.17339873478867418</v>
      </c>
    </row>
    <row r="1710" spans="1:10" x14ac:dyDescent="0.2">
      <c r="A1710">
        <f>'11-20'!AB4068</f>
        <v>0.24861419068736135</v>
      </c>
      <c r="B1710">
        <f>'11-20'!AR4068</f>
        <v>1.6020599913279623</v>
      </c>
      <c r="C1710">
        <f>'11-20'!L4068</f>
        <v>25.446646551000001</v>
      </c>
      <c r="D1710">
        <f>'11-20'!BC4068</f>
        <v>9.1669626638571664</v>
      </c>
      <c r="E1710">
        <f>'11-20'!Q4068</f>
        <v>0.60137529510736598</v>
      </c>
      <c r="F1710" s="13">
        <f>'11-20'!S4068/100</f>
        <v>0.707487699877</v>
      </c>
      <c r="G1710">
        <f>'11-20'!Z4068</f>
        <v>1.015595733459525E-4</v>
      </c>
      <c r="H1710">
        <f>'11-20'!AA4068</f>
        <v>5.2560568972495808E-2</v>
      </c>
      <c r="I1710">
        <f>'11-20'!BB4068</f>
        <v>9.6707281346138618</v>
      </c>
      <c r="J1710">
        <f>IFERROR('11-20'!AN4068,0)</f>
        <v>0.25967457718327186</v>
      </c>
    </row>
    <row r="1711" spans="1:10" x14ac:dyDescent="0.2">
      <c r="A1711">
        <f>'11-20'!AB3938</f>
        <v>0.24830749071849745</v>
      </c>
      <c r="B1711">
        <f>'11-20'!AR3938</f>
        <v>0</v>
      </c>
      <c r="C1711">
        <f>'11-20'!L3938</f>
        <v>33.961164592000003</v>
      </c>
      <c r="D1711">
        <f>'11-20'!BC3938</f>
        <v>9.8704039052790264</v>
      </c>
      <c r="E1711">
        <f>'11-20'!Q3938</f>
        <v>0</v>
      </c>
      <c r="F1711" s="13">
        <f>'11-20'!S3938/100</f>
        <v>0.43432633717000002</v>
      </c>
      <c r="G1711">
        <f>'11-20'!Z3938</f>
        <v>0</v>
      </c>
      <c r="H1711">
        <f>'11-20'!AA3938</f>
        <v>5.4006823666472498E-2</v>
      </c>
      <c r="I1711">
        <f>'11-20'!BB3938</f>
        <v>10.015789351872513</v>
      </c>
      <c r="J1711">
        <f>IFERROR('11-20'!AN3938,0)</f>
        <v>7.614683818551117E-2</v>
      </c>
    </row>
    <row r="1712" spans="1:10" x14ac:dyDescent="0.2">
      <c r="A1712">
        <f>'11-20'!AB686</f>
        <v>0.24829427469593579</v>
      </c>
      <c r="B1712">
        <f>'11-20'!AR686</f>
        <v>4.5501728087442173</v>
      </c>
      <c r="C1712">
        <f>'11-20'!L686</f>
        <v>18.464063281000001</v>
      </c>
      <c r="D1712">
        <f>'11-20'!BC686</f>
        <v>9.3787611753163738</v>
      </c>
      <c r="E1712">
        <f>'11-20'!Q686</f>
        <v>0.56903251799224697</v>
      </c>
      <c r="F1712" s="13">
        <f>'11-20'!S686/100</f>
        <v>2.2922636100000001E-2</v>
      </c>
      <c r="G1712">
        <f>'11-20'!Z686</f>
        <v>0</v>
      </c>
      <c r="H1712">
        <f>'11-20'!AA686</f>
        <v>3.6228721082496723E-2</v>
      </c>
      <c r="I1712">
        <f>'11-20'!BB686</f>
        <v>10.326506267591206</v>
      </c>
      <c r="J1712">
        <f>IFERROR('11-20'!AN686,0)</f>
        <v>0.16510922397325692</v>
      </c>
    </row>
    <row r="1713" spans="1:10" x14ac:dyDescent="0.2">
      <c r="A1713">
        <f>'11-20'!AB2947</f>
        <v>0.24821897262842141</v>
      </c>
      <c r="B1713">
        <f>'11-20'!AR2947</f>
        <v>6.6263403673750423</v>
      </c>
      <c r="C1713">
        <f>'11-20'!L2947</f>
        <v>217.13351129599999</v>
      </c>
      <c r="D1713">
        <f>'11-20'!BC2947</f>
        <v>11.191925851711437</v>
      </c>
      <c r="E1713">
        <f>'11-20'!Q2947</f>
        <v>1.54911309354353</v>
      </c>
      <c r="F1713" s="13">
        <f>'11-20'!S2947/100</f>
        <v>1.5018374246699999</v>
      </c>
      <c r="G1713">
        <f>'11-20'!Z2947</f>
        <v>0</v>
      </c>
      <c r="H1713">
        <f>'11-20'!AA2947</f>
        <v>3.0914771206533506E-2</v>
      </c>
      <c r="I1713">
        <f>'11-20'!BB2947</f>
        <v>10.924819484332732</v>
      </c>
      <c r="J1713">
        <f>IFERROR('11-20'!AN2947,0)</f>
        <v>0.11057776192488608</v>
      </c>
    </row>
    <row r="1714" spans="1:10" x14ac:dyDescent="0.2">
      <c r="A1714">
        <f>'11-20'!AB3739</f>
        <v>0.24819135477500809</v>
      </c>
      <c r="B1714">
        <f>'11-20'!AR3739</f>
        <v>0</v>
      </c>
      <c r="C1714">
        <f>'11-20'!L3739</f>
        <v>3.25375304604664</v>
      </c>
      <c r="D1714">
        <f>'11-20'!BC3739</f>
        <v>9.3189767169375326</v>
      </c>
      <c r="E1714">
        <f>'11-20'!Q3739</f>
        <v>0</v>
      </c>
      <c r="F1714" s="13">
        <f>'11-20'!S3739/100</f>
        <v>0.61679997655999996</v>
      </c>
      <c r="G1714">
        <f>'11-20'!Z3739</f>
        <v>1.9104047203609385E-4</v>
      </c>
      <c r="H1714">
        <f>'11-20'!AA3739</f>
        <v>0</v>
      </c>
      <c r="I1714">
        <f>'11-20'!BB3739</f>
        <v>10.390307530070343</v>
      </c>
      <c r="J1714">
        <f>IFERROR('11-20'!AN3739,0)</f>
        <v>0.35042989834199079</v>
      </c>
    </row>
    <row r="1715" spans="1:10" x14ac:dyDescent="0.2">
      <c r="A1715">
        <f>'11-20'!AB2536</f>
        <v>0.24804617801904594</v>
      </c>
      <c r="B1715">
        <f>'11-20'!AR2536</f>
        <v>3.9211660506377388</v>
      </c>
      <c r="C1715">
        <f>'11-20'!L2536</f>
        <v>21.330093260512299</v>
      </c>
      <c r="D1715">
        <f>'11-20'!BC2536</f>
        <v>8.6441731664387351</v>
      </c>
      <c r="E1715">
        <f>'11-20'!Q2536</f>
        <v>0</v>
      </c>
      <c r="F1715" s="13">
        <f>'11-20'!S2536/100</f>
        <v>4.8424201790000003E-2</v>
      </c>
      <c r="G1715">
        <f>'11-20'!Z2536</f>
        <v>0</v>
      </c>
      <c r="H1715">
        <f>'11-20'!AA2536</f>
        <v>3.6624756912356227E-2</v>
      </c>
      <c r="I1715">
        <f>'11-20'!BB2536</f>
        <v>9.9143197610542391</v>
      </c>
      <c r="J1715">
        <f>IFERROR('11-20'!AN2536,0)</f>
        <v>0.24677670510694083</v>
      </c>
    </row>
    <row r="1716" spans="1:10" x14ac:dyDescent="0.2">
      <c r="A1716">
        <f>'11-20'!AB3529</f>
        <v>0.24793008279668816</v>
      </c>
      <c r="B1716">
        <f>'11-20'!AR3529</f>
        <v>0</v>
      </c>
      <c r="C1716">
        <f>'11-20'!L3529</f>
        <v>41.028586143699997</v>
      </c>
      <c r="D1716">
        <f>'11-20'!BC3529</f>
        <v>9.4187982905903542</v>
      </c>
      <c r="E1716">
        <f>'11-20'!Q3529</f>
        <v>0.56229408205147502</v>
      </c>
      <c r="F1716" s="13">
        <f>'11-20'!S3529/100</f>
        <v>1.3574097135740002</v>
      </c>
      <c r="G1716">
        <f>'11-20'!Z3529</f>
        <v>3.2500241449133043E-4</v>
      </c>
      <c r="H1716">
        <f>'11-20'!AA3529</f>
        <v>3.6731207289293848E-2</v>
      </c>
      <c r="I1716">
        <f>'11-20'!BB3529</f>
        <v>10.202314231440209</v>
      </c>
      <c r="J1716">
        <f>IFERROR('11-20'!AN3529,0)</f>
        <v>0.24758239933582399</v>
      </c>
    </row>
    <row r="1717" spans="1:10" x14ac:dyDescent="0.2">
      <c r="A1717">
        <f>'11-20'!AB292</f>
        <v>0.24750984050504421</v>
      </c>
      <c r="B1717">
        <f>'11-20'!AR292</f>
        <v>4.9118551167471454</v>
      </c>
      <c r="C1717">
        <f>'11-20'!L292</f>
        <v>5.6423394984395898</v>
      </c>
      <c r="D1717">
        <f>'11-20'!BC292</f>
        <v>8.9521306789011792</v>
      </c>
      <c r="E1717">
        <f>'11-20'!Q292</f>
        <v>1.7637385909015499</v>
      </c>
      <c r="F1717" s="13">
        <f>'11-20'!S292/100</f>
        <v>1.0403398652789999</v>
      </c>
      <c r="G1717">
        <f>'11-20'!Z292</f>
        <v>4.6484547646239197E-6</v>
      </c>
      <c r="H1717">
        <f>'11-20'!AA292</f>
        <v>2.1525946735671476E-2</v>
      </c>
      <c r="I1717">
        <f>'11-20'!BB292</f>
        <v>9.7621094852903969</v>
      </c>
      <c r="J1717">
        <f>IFERROR('11-20'!AN292,0)</f>
        <v>0.15692995157645948</v>
      </c>
    </row>
    <row r="1718" spans="1:10" x14ac:dyDescent="0.2">
      <c r="A1718">
        <f>'11-20'!AB5182</f>
        <v>0.24746215120733095</v>
      </c>
      <c r="B1718">
        <f>'11-20'!AR5182</f>
        <v>2.6074550232146687</v>
      </c>
      <c r="C1718">
        <f>'11-20'!L5182</f>
        <v>1.9010684856784299</v>
      </c>
      <c r="D1718">
        <f>'11-20'!BC5182</f>
        <v>0</v>
      </c>
      <c r="E1718">
        <f>'11-20'!Q5182</f>
        <v>0</v>
      </c>
      <c r="F1718" s="13">
        <f>'11-20'!S5182/100</f>
        <v>0</v>
      </c>
      <c r="G1718">
        <f>'11-20'!Z5182</f>
        <v>4.2899358987053394E-6</v>
      </c>
      <c r="H1718">
        <f>'11-20'!AA5182</f>
        <v>1.6772031870574189E-2</v>
      </c>
      <c r="I1718">
        <f>'11-20'!BB5182</f>
        <v>9.530089098330869</v>
      </c>
      <c r="J1718">
        <f>IFERROR('11-20'!AN5182,0)</f>
        <v>0.28008421288456647</v>
      </c>
    </row>
    <row r="1719" spans="1:10" x14ac:dyDescent="0.2">
      <c r="A1719">
        <f>'11-20'!AB303</f>
        <v>0.24745158002038736</v>
      </c>
      <c r="B1719">
        <f>'11-20'!AR303</f>
        <v>5.265852758875611</v>
      </c>
      <c r="C1719">
        <f>'11-20'!L303</f>
        <v>5.1661737666806804</v>
      </c>
      <c r="D1719">
        <f>'11-20'!BC303</f>
        <v>10.213722351013221</v>
      </c>
      <c r="E1719">
        <f>'11-20'!Q303</f>
        <v>0.77370643462917599</v>
      </c>
      <c r="F1719" s="13">
        <f>'11-20'!S303/100</f>
        <v>3.2501598669899998</v>
      </c>
      <c r="G1719">
        <f>'11-20'!Z303</f>
        <v>1.5738473300819242E-3</v>
      </c>
      <c r="H1719">
        <f>'11-20'!AA303</f>
        <v>2.1914097634340511E-2</v>
      </c>
      <c r="I1719">
        <f>'11-20'!BB303</f>
        <v>10.125724464926149</v>
      </c>
      <c r="J1719">
        <f>IFERROR('11-20'!AN303,0)</f>
        <v>2.2024735348535645E-2</v>
      </c>
    </row>
    <row r="1720" spans="1:10" x14ac:dyDescent="0.2">
      <c r="A1720">
        <f>'11-20'!AB4558</f>
        <v>0.24738237330075386</v>
      </c>
      <c r="B1720">
        <f>'11-20'!AR4558</f>
        <v>0</v>
      </c>
      <c r="C1720">
        <f>'11-20'!L4558</f>
        <v>25.020456679874702</v>
      </c>
      <c r="D1720">
        <f>'11-20'!BC4558</f>
        <v>10.566651254007709</v>
      </c>
      <c r="E1720">
        <f>'11-20'!Q4558</f>
        <v>0</v>
      </c>
      <c r="F1720" s="13">
        <f>'11-20'!S4558/100</f>
        <v>0.37547512808</v>
      </c>
      <c r="G1720">
        <f>'11-20'!Z4558</f>
        <v>3.1004630284357489E-3</v>
      </c>
      <c r="H1720">
        <f>'11-20'!AA4558</f>
        <v>6.4300209208151313E-2</v>
      </c>
      <c r="I1720">
        <f>'11-20'!BB4558</f>
        <v>10.464250842122853</v>
      </c>
      <c r="J1720">
        <f>IFERROR('11-20'!AN4558,0)</f>
        <v>9.2758383469811523E-2</v>
      </c>
    </row>
    <row r="1721" spans="1:10" x14ac:dyDescent="0.2">
      <c r="A1721">
        <f>'11-20'!AB1478</f>
        <v>0.24720290293317193</v>
      </c>
      <c r="B1721">
        <f>'11-20'!AR1478</f>
        <v>6.024895960107485</v>
      </c>
      <c r="C1721">
        <f>'11-20'!L1478</f>
        <v>23.028837569</v>
      </c>
      <c r="D1721">
        <f>'11-20'!BC1478</f>
        <v>10.329845165510868</v>
      </c>
      <c r="E1721">
        <f>'11-20'!Q1478</f>
        <v>0.722232541398656</v>
      </c>
      <c r="F1721" s="13">
        <f>'11-20'!S1478/100</f>
        <v>2.3184079602000001</v>
      </c>
      <c r="G1721">
        <f>'11-20'!Z1478</f>
        <v>0</v>
      </c>
      <c r="H1721">
        <f>'11-20'!AA1478</f>
        <v>4.4670273431788275E-2</v>
      </c>
      <c r="I1721">
        <f>'11-20'!BB1478</f>
        <v>10.37583928132759</v>
      </c>
      <c r="J1721">
        <f>IFERROR('11-20'!AN1478,0)</f>
        <v>0.30740238202924769</v>
      </c>
    </row>
    <row r="1722" spans="1:10" x14ac:dyDescent="0.2">
      <c r="A1722">
        <f>'11-20'!AB723</f>
        <v>0.24714660488175144</v>
      </c>
      <c r="B1722">
        <f>'11-20'!AR723</f>
        <v>0</v>
      </c>
      <c r="C1722">
        <f>'11-20'!L723</f>
        <v>6.8893931993148998</v>
      </c>
      <c r="D1722">
        <f>'11-20'!BC723</f>
        <v>0</v>
      </c>
      <c r="E1722">
        <f>'11-20'!Q723</f>
        <v>0</v>
      </c>
      <c r="F1722" s="13">
        <f>'11-20'!S723/100</f>
        <v>0.51743730407999999</v>
      </c>
      <c r="G1722">
        <f>'11-20'!Z723</f>
        <v>0</v>
      </c>
      <c r="H1722">
        <f>'11-20'!AA723</f>
        <v>0</v>
      </c>
      <c r="I1722">
        <f>'11-20'!BB723</f>
        <v>9.7919303481486022</v>
      </c>
      <c r="J1722">
        <f>IFERROR('11-20'!AN723,0)</f>
        <v>5.2928919670653121E-2</v>
      </c>
    </row>
    <row r="1723" spans="1:10" x14ac:dyDescent="0.2">
      <c r="A1723">
        <f>'11-20'!AB3748</f>
        <v>0.24707700577879321</v>
      </c>
      <c r="B1723">
        <f>'11-20'!AR3748</f>
        <v>0</v>
      </c>
      <c r="C1723">
        <f>'11-20'!L3748</f>
        <v>503.848349283</v>
      </c>
      <c r="D1723">
        <f>'11-20'!BC3748</f>
        <v>0</v>
      </c>
      <c r="E1723">
        <f>'11-20'!Q3748</f>
        <v>0</v>
      </c>
      <c r="F1723" s="13">
        <f>'11-20'!S3748/100</f>
        <v>5.2565329350000002E-2</v>
      </c>
      <c r="G1723">
        <f>'11-20'!Z3748</f>
        <v>1.52922369543636E-5</v>
      </c>
      <c r="H1723">
        <f>'11-20'!AA3748</f>
        <v>6.3076753464617842E-3</v>
      </c>
      <c r="I1723">
        <f>'11-20'!BB3748</f>
        <v>9.9729580815578878</v>
      </c>
      <c r="J1723">
        <f>IFERROR('11-20'!AN3748,0)</f>
        <v>8.1420359950904742E-2</v>
      </c>
    </row>
    <row r="1724" spans="1:10" x14ac:dyDescent="0.2">
      <c r="A1724">
        <f>'11-20'!AB63</f>
        <v>0.24700239808153479</v>
      </c>
      <c r="B1724">
        <f>'11-20'!AR63</f>
        <v>4.6696329542231636</v>
      </c>
      <c r="C1724">
        <f>'11-20'!L63</f>
        <v>177.64055150600001</v>
      </c>
      <c r="D1724">
        <f>'11-20'!BC63</f>
        <v>0</v>
      </c>
      <c r="E1724">
        <f>'11-20'!Q63</f>
        <v>0.928877755485644</v>
      </c>
      <c r="F1724" s="13">
        <f>'11-20'!S63/100</f>
        <v>0.46123701031000003</v>
      </c>
      <c r="G1724">
        <f>'11-20'!Z63</f>
        <v>7.1123205909402479E-2</v>
      </c>
      <c r="H1724">
        <f>'11-20'!AA63</f>
        <v>1.2984765399012049E-3</v>
      </c>
      <c r="I1724">
        <f>'11-20'!BB63</f>
        <v>10.959568679784416</v>
      </c>
      <c r="J1724">
        <f>IFERROR('11-20'!AN63,0)</f>
        <v>9.1686898825691546E-2</v>
      </c>
    </row>
    <row r="1725" spans="1:10" x14ac:dyDescent="0.2">
      <c r="A1725">
        <f>'11-20'!AB3115</f>
        <v>0.24700093364564246</v>
      </c>
      <c r="B1725">
        <f>'11-20'!AR3115</f>
        <v>0</v>
      </c>
      <c r="C1725">
        <f>'11-20'!L3115</f>
        <v>10.002326694457199</v>
      </c>
      <c r="D1725">
        <f>'11-20'!BC3115</f>
        <v>10.371265058153091</v>
      </c>
      <c r="E1725">
        <f>'11-20'!Q3115</f>
        <v>0</v>
      </c>
      <c r="F1725" s="13">
        <f>'11-20'!S3115/100</f>
        <v>0.66446327964000007</v>
      </c>
      <c r="G1725">
        <f>'11-20'!Z3115</f>
        <v>0</v>
      </c>
      <c r="H1725">
        <f>'11-20'!AA3115</f>
        <v>0</v>
      </c>
      <c r="I1725">
        <f>'11-20'!BB3115</f>
        <v>10.10297480149889</v>
      </c>
      <c r="J1725">
        <f>IFERROR('11-20'!AN3115,0)</f>
        <v>0.25857403419342628</v>
      </c>
    </row>
    <row r="1726" spans="1:10" x14ac:dyDescent="0.2">
      <c r="A1726">
        <f>'11-20'!AB4426</f>
        <v>0.24694973157637889</v>
      </c>
      <c r="B1726">
        <f>'11-20'!AR4426</f>
        <v>0</v>
      </c>
      <c r="C1726">
        <f>'11-20'!L4426</f>
        <v>45.974358774999999</v>
      </c>
      <c r="D1726">
        <f>'11-20'!BC4426</f>
        <v>10.928160204066076</v>
      </c>
      <c r="E1726">
        <f>'11-20'!Q4426</f>
        <v>0.88909180028458401</v>
      </c>
      <c r="F1726" s="13">
        <f>'11-20'!S4426/100</f>
        <v>4.2981027302200001</v>
      </c>
      <c r="G1726">
        <f>'11-20'!Z4426</f>
        <v>0</v>
      </c>
      <c r="H1726">
        <f>'11-20'!AA4426</f>
        <v>5.8195695313692564E-2</v>
      </c>
      <c r="I1726">
        <f>'11-20'!BB4426</f>
        <v>10.090437942709578</v>
      </c>
      <c r="J1726">
        <f>IFERROR('11-20'!AN4426,0)</f>
        <v>0.14326700601573344</v>
      </c>
    </row>
    <row r="1727" spans="1:10" x14ac:dyDescent="0.2">
      <c r="A1727">
        <f>'11-20'!AB2255</f>
        <v>0.24672576572606264</v>
      </c>
      <c r="B1727">
        <f>'11-20'!AR2255</f>
        <v>0</v>
      </c>
      <c r="C1727">
        <f>'11-20'!L2255</f>
        <v>6.2608036286990396</v>
      </c>
      <c r="D1727">
        <f>'11-20'!BC2255</f>
        <v>10.062339116134149</v>
      </c>
      <c r="E1727">
        <f>'11-20'!Q2255</f>
        <v>0</v>
      </c>
      <c r="F1727" s="13">
        <f>'11-20'!S2255/100</f>
        <v>2.4069006330400002</v>
      </c>
      <c r="G1727">
        <f>'11-20'!Z2255</f>
        <v>3.8297667047894344E-3</v>
      </c>
      <c r="H1727">
        <f>'11-20'!AA2255</f>
        <v>7.2656874989251638E-4</v>
      </c>
      <c r="I1727">
        <f>'11-20'!BB2255</f>
        <v>10.765036846946982</v>
      </c>
      <c r="J1727">
        <f>IFERROR('11-20'!AN2255,0)</f>
        <v>5.5315283112566727E-2</v>
      </c>
    </row>
    <row r="1728" spans="1:10" x14ac:dyDescent="0.2">
      <c r="A1728">
        <f>'11-20'!AB4327</f>
        <v>0.24664879356568359</v>
      </c>
      <c r="B1728">
        <f>'11-20'!AR4327</f>
        <v>0</v>
      </c>
      <c r="C1728">
        <f>'11-20'!L4327</f>
        <v>30.971883737999999</v>
      </c>
      <c r="D1728">
        <f>'11-20'!BC4327</f>
        <v>9.5734518220354854</v>
      </c>
      <c r="E1728">
        <f>'11-20'!Q4327</f>
        <v>0</v>
      </c>
      <c r="F1728" s="13">
        <f>'11-20'!S4327/100</f>
        <v>5.7455621301799997</v>
      </c>
      <c r="G1728">
        <f>'11-20'!Z4327</f>
        <v>1.8570853916602E-4</v>
      </c>
      <c r="H1728">
        <f>'11-20'!AA4327</f>
        <v>1.9104324956165986E-2</v>
      </c>
      <c r="I1728">
        <f>'11-20'!BB4327</f>
        <v>9.5732206005013545</v>
      </c>
      <c r="J1728">
        <f>IFERROR('11-20'!AN4327,0)</f>
        <v>0.10428959319526628</v>
      </c>
    </row>
    <row r="1729" spans="1:10" x14ac:dyDescent="0.2">
      <c r="A1729">
        <f>'11-20'!AB4989</f>
        <v>0.24656133245780265</v>
      </c>
      <c r="B1729">
        <f>'11-20'!AR4989</f>
        <v>0</v>
      </c>
      <c r="C1729">
        <f>'11-20'!L4989</f>
        <v>4.36933565042008</v>
      </c>
      <c r="D1729">
        <f>'11-20'!BC4989</f>
        <v>7.5644467735130032</v>
      </c>
      <c r="E1729">
        <f>'11-20'!Q4989</f>
        <v>0.57699720417386102</v>
      </c>
      <c r="F1729" s="13">
        <f>'11-20'!S4989/100</f>
        <v>0.35106214330999996</v>
      </c>
      <c r="G1729">
        <f>'11-20'!Z4989</f>
        <v>2.4027341589664089E-5</v>
      </c>
      <c r="H1729">
        <f>'11-20'!AA4989</f>
        <v>2.9202235257253738E-3</v>
      </c>
      <c r="I1729">
        <f>'11-20'!BB4989</f>
        <v>9.7993955543385969</v>
      </c>
      <c r="J1729">
        <f>IFERROR('11-20'!AN4989,0)</f>
        <v>0.14876757475084404</v>
      </c>
    </row>
    <row r="1730" spans="1:10" x14ac:dyDescent="0.2">
      <c r="A1730">
        <f>'11-20'!AB3778</f>
        <v>0.24650944714471246</v>
      </c>
      <c r="B1730">
        <f>'11-20'!AR3778</f>
        <v>0</v>
      </c>
      <c r="C1730">
        <f>'11-20'!L3778</f>
        <v>33.346286638000002</v>
      </c>
      <c r="D1730">
        <f>'11-20'!BC3778</f>
        <v>10.381692552058164</v>
      </c>
      <c r="E1730">
        <f>'11-20'!Q3778</f>
        <v>0</v>
      </c>
      <c r="F1730" s="13">
        <f>'11-20'!S3778/100</f>
        <v>0.72757995090999994</v>
      </c>
      <c r="G1730">
        <f>'11-20'!Z3778</f>
        <v>5.8829333879189755E-3</v>
      </c>
      <c r="H1730">
        <f>'11-20'!AA3778</f>
        <v>1.8335033746664574E-2</v>
      </c>
      <c r="I1730">
        <f>'11-20'!BB3778</f>
        <v>10.941881419107711</v>
      </c>
      <c r="J1730">
        <f>IFERROR('11-20'!AN3778,0)</f>
        <v>0.19414912169613319</v>
      </c>
    </row>
    <row r="1731" spans="1:10" x14ac:dyDescent="0.2">
      <c r="A1731">
        <f>'11-20'!AB4696</f>
        <v>0.2465023317788142</v>
      </c>
      <c r="B1731">
        <f>'11-20'!AR4696</f>
        <v>0</v>
      </c>
      <c r="C1731">
        <f>'11-20'!L4696</f>
        <v>5.2418168469999999</v>
      </c>
      <c r="D1731">
        <f>'11-20'!BC4696</f>
        <v>0</v>
      </c>
      <c r="E1731">
        <f>'11-20'!Q4696</f>
        <v>0</v>
      </c>
      <c r="F1731" s="13">
        <f>'11-20'!S4696/100</f>
        <v>1.23016564952</v>
      </c>
      <c r="G1731">
        <f>'11-20'!Z4696</f>
        <v>5.1579499144143609E-5</v>
      </c>
      <c r="H1731">
        <f>'11-20'!AA4696</f>
        <v>1.9817607856892318E-2</v>
      </c>
      <c r="I1731">
        <f>'11-20'!BB4696</f>
        <v>9.6036867280060072</v>
      </c>
      <c r="J1731">
        <f>IFERROR('11-20'!AN4696,0)</f>
        <v>0.15705192676547516</v>
      </c>
    </row>
    <row r="1732" spans="1:10" x14ac:dyDescent="0.2">
      <c r="A1732">
        <f>'11-20'!AB367</f>
        <v>0.24637987848737231</v>
      </c>
      <c r="B1732">
        <f>'11-20'!AR367</f>
        <v>0</v>
      </c>
      <c r="C1732">
        <f>'11-20'!L367</f>
        <v>0.99861795378334794</v>
      </c>
      <c r="D1732">
        <f>'11-20'!BC367</f>
        <v>7.3142230198765263</v>
      </c>
      <c r="E1732">
        <f>'11-20'!Q367</f>
        <v>0</v>
      </c>
      <c r="F1732" s="13">
        <f>'11-20'!S367/100</f>
        <v>0</v>
      </c>
      <c r="G1732">
        <f>'11-20'!Z367</f>
        <v>7.1108898085779151E-8</v>
      </c>
      <c r="H1732">
        <f>'11-20'!AA367</f>
        <v>3.5624824019348647E-2</v>
      </c>
      <c r="I1732">
        <f>'11-20'!BB367</f>
        <v>9.0723744239116311</v>
      </c>
      <c r="J1732">
        <f>IFERROR('11-20'!AN367,0)</f>
        <v>0.22893394586437515</v>
      </c>
    </row>
    <row r="1733" spans="1:10" x14ac:dyDescent="0.2">
      <c r="A1733">
        <f>'11-20'!AB1327</f>
        <v>0.24630021141649028</v>
      </c>
      <c r="B1733">
        <f>'11-20'!AR1327</f>
        <v>0</v>
      </c>
      <c r="C1733">
        <f>'11-20'!L1327</f>
        <v>29.596610213000002</v>
      </c>
      <c r="D1733">
        <f>'11-20'!BC1327</f>
        <v>9.9273857632795135</v>
      </c>
      <c r="E1733">
        <f>'11-20'!Q1327</f>
        <v>0</v>
      </c>
      <c r="F1733" s="13">
        <f>'11-20'!S1327/100</f>
        <v>1.62186821677</v>
      </c>
      <c r="G1733">
        <f>'11-20'!Z1327</f>
        <v>0</v>
      </c>
      <c r="H1733">
        <f>'11-20'!AA1327</f>
        <v>0</v>
      </c>
      <c r="I1733">
        <f>'11-20'!BB1327</f>
        <v>9.6366942284465491</v>
      </c>
      <c r="J1733">
        <f>IFERROR('11-20'!AN1327,0)</f>
        <v>9.1243559839593841E-2</v>
      </c>
    </row>
    <row r="1734" spans="1:10" x14ac:dyDescent="0.2">
      <c r="A1734">
        <f>'11-20'!AB6525</f>
        <v>0.24625130619533797</v>
      </c>
      <c r="B1734">
        <f>'11-20'!AR6525</f>
        <v>0</v>
      </c>
      <c r="C1734">
        <f>'11-20'!L6525</f>
        <v>45.220917884182498</v>
      </c>
      <c r="D1734">
        <f>'11-20'!BC6525</f>
        <v>8.9660557300832409</v>
      </c>
      <c r="E1734">
        <f>'11-20'!Q6525</f>
        <v>1.00075509955146</v>
      </c>
      <c r="F1734" s="13">
        <f>'11-20'!S6525/100</f>
        <v>0.18174735671</v>
      </c>
      <c r="G1734">
        <f>'11-20'!Z6525</f>
        <v>5.8165075579050254E-6</v>
      </c>
      <c r="H1734">
        <f>'11-20'!AA6525</f>
        <v>8.2041522685545973E-2</v>
      </c>
      <c r="I1734">
        <f>'11-20'!BB6525</f>
        <v>9.3077216568154295</v>
      </c>
      <c r="J1734">
        <f>IFERROR('11-20'!AN6525,0)</f>
        <v>0.15728735770027416</v>
      </c>
    </row>
    <row r="1735" spans="1:10" x14ac:dyDescent="0.2">
      <c r="A1735">
        <f>'11-20'!AB650</f>
        <v>0.24597174504277675</v>
      </c>
      <c r="B1735">
        <f>'11-20'!AR650</f>
        <v>0</v>
      </c>
      <c r="C1735">
        <f>'11-20'!L650</f>
        <v>203.63825594395399</v>
      </c>
      <c r="D1735">
        <f>'11-20'!BC650</f>
        <v>9.0957398570482031</v>
      </c>
      <c r="E1735">
        <f>'11-20'!Q650</f>
        <v>0</v>
      </c>
      <c r="F1735" s="13">
        <f>'11-20'!S650/100</f>
        <v>0.68379319014000006</v>
      </c>
      <c r="G1735">
        <f>'11-20'!Z650</f>
        <v>0</v>
      </c>
      <c r="H1735">
        <f>'11-20'!AA650</f>
        <v>0</v>
      </c>
      <c r="I1735">
        <f>'11-20'!BB650</f>
        <v>9.5957478556057207</v>
      </c>
      <c r="J1735">
        <f>IFERROR('11-20'!AN650,0)</f>
        <v>0.18256350288591533</v>
      </c>
    </row>
    <row r="1736" spans="1:10" x14ac:dyDescent="0.2">
      <c r="A1736">
        <f>'11-20'!AB4086</f>
        <v>0.24559348616575316</v>
      </c>
      <c r="B1736">
        <f>'11-20'!AR4086</f>
        <v>2.2810333672477277</v>
      </c>
      <c r="C1736">
        <f>'11-20'!L4086</f>
        <v>7.0672775913783399</v>
      </c>
      <c r="D1736">
        <f>'11-20'!BC4086</f>
        <v>0</v>
      </c>
      <c r="E1736">
        <f>'11-20'!Q4086</f>
        <v>1.7093961469000101</v>
      </c>
      <c r="F1736" s="13">
        <f>'11-20'!S4086/100</f>
        <v>9.8526387940000001E-2</v>
      </c>
      <c r="G1736">
        <f>'11-20'!Z4086</f>
        <v>1.2541135089632447E-5</v>
      </c>
      <c r="H1736">
        <f>'11-20'!AA4086</f>
        <v>1.3888534278472337E-4</v>
      </c>
      <c r="I1736">
        <f>'11-20'!BB4086</f>
        <v>10.000450563482245</v>
      </c>
      <c r="J1736">
        <f>IFERROR('11-20'!AN4086,0)</f>
        <v>0.2105052112210008</v>
      </c>
    </row>
    <row r="1737" spans="1:10" x14ac:dyDescent="0.2">
      <c r="A1737">
        <f>'11-20'!AB1455</f>
        <v>0.24537971734741415</v>
      </c>
      <c r="B1737">
        <f>'11-20'!AR1455</f>
        <v>0</v>
      </c>
      <c r="C1737">
        <f>'11-20'!L1455</f>
        <v>15.710127389</v>
      </c>
      <c r="D1737">
        <f>'11-20'!BC1455</f>
        <v>8.9582407893946616</v>
      </c>
      <c r="E1737">
        <f>'11-20'!Q1455</f>
        <v>0</v>
      </c>
      <c r="F1737" s="13">
        <f>'11-20'!S1455/100</f>
        <v>0.93228028494000004</v>
      </c>
      <c r="G1737">
        <f>'11-20'!Z1455</f>
        <v>4.5141327160274305E-6</v>
      </c>
      <c r="H1737">
        <f>'11-20'!AA1455</f>
        <v>0</v>
      </c>
      <c r="I1737">
        <f>'11-20'!BB1455</f>
        <v>9.1000198658854305</v>
      </c>
      <c r="J1737">
        <f>IFERROR('11-20'!AN1455,0)</f>
        <v>0.16411084172244769</v>
      </c>
    </row>
    <row r="1738" spans="1:10" x14ac:dyDescent="0.2">
      <c r="A1738">
        <f>'11-20'!AB2012</f>
        <v>0.24521105990075309</v>
      </c>
      <c r="B1738">
        <f>'11-20'!AR2012</f>
        <v>0</v>
      </c>
      <c r="C1738">
        <f>'11-20'!L2012</f>
        <v>4.2147782990209803</v>
      </c>
      <c r="D1738">
        <f>'11-20'!BC2012</f>
        <v>10.811553397262349</v>
      </c>
      <c r="E1738">
        <f>'11-20'!Q2012</f>
        <v>0</v>
      </c>
      <c r="F1738" s="13">
        <f>'11-20'!S2012/100</f>
        <v>2.1786583830100001</v>
      </c>
      <c r="G1738">
        <f>'11-20'!Z2012</f>
        <v>8.0745891240780084E-3</v>
      </c>
      <c r="H1738">
        <f>'11-20'!AA2012</f>
        <v>5.8916242883177365E-2</v>
      </c>
      <c r="I1738">
        <f>'11-20'!BB2012</f>
        <v>10.647512022714015</v>
      </c>
      <c r="J1738">
        <f>IFERROR('11-20'!AN2012,0)</f>
        <v>0.2007761418005615</v>
      </c>
    </row>
    <row r="1739" spans="1:10" x14ac:dyDescent="0.2">
      <c r="A1739">
        <f>'11-20'!AB2937</f>
        <v>0.24499999999999988</v>
      </c>
      <c r="B1739">
        <f>'11-20'!AR2937</f>
        <v>2.7693773260761385</v>
      </c>
      <c r="C1739">
        <f>'11-20'!L2937</f>
        <v>42.668389978</v>
      </c>
      <c r="D1739">
        <f>'11-20'!BC2937</f>
        <v>8.7409150764812829</v>
      </c>
      <c r="E1739">
        <f>'11-20'!Q2937</f>
        <v>0.372927678891808</v>
      </c>
      <c r="F1739" s="13">
        <f>'11-20'!S2937/100</f>
        <v>1.0132198546310001</v>
      </c>
      <c r="G1739">
        <f>'11-20'!Z2937</f>
        <v>0</v>
      </c>
      <c r="H1739">
        <f>'11-20'!AA2937</f>
        <v>4.3625655666528883E-3</v>
      </c>
      <c r="I1739">
        <f>'11-20'!BB2937</f>
        <v>10.529140535373672</v>
      </c>
      <c r="J1739">
        <f>IFERROR('11-20'!AN2937,0)</f>
        <v>5.797298958398045E-2</v>
      </c>
    </row>
    <row r="1740" spans="1:10" x14ac:dyDescent="0.2">
      <c r="A1740">
        <f>'11-20'!AB26</f>
        <v>0.24469399868480601</v>
      </c>
      <c r="B1740">
        <f>'11-20'!AR26</f>
        <v>1.6998377258672457</v>
      </c>
      <c r="C1740">
        <f>'11-20'!L26</f>
        <v>4.6635288970040003</v>
      </c>
      <c r="D1740">
        <f>'11-20'!BC26</f>
        <v>11.438993827125918</v>
      </c>
      <c r="E1740">
        <f>'11-20'!Q26</f>
        <v>1.28882870837344</v>
      </c>
      <c r="F1740" s="13">
        <f>'11-20'!S26/100</f>
        <v>0.61184224335000004</v>
      </c>
      <c r="G1740">
        <f>'11-20'!Z26</f>
        <v>0.45875897860274067</v>
      </c>
      <c r="H1740">
        <f>'11-20'!AA26</f>
        <v>6.4432966991972762E-2</v>
      </c>
      <c r="I1740">
        <f>'11-20'!BB26</f>
        <v>11.066112451459009</v>
      </c>
      <c r="J1740">
        <f>IFERROR('11-20'!AN26,0)</f>
        <v>5.2504323929457454E-2</v>
      </c>
    </row>
    <row r="1741" spans="1:10" x14ac:dyDescent="0.2">
      <c r="A1741">
        <f>'11-20'!AB2912</f>
        <v>0.24462252214255598</v>
      </c>
      <c r="B1741">
        <f>'11-20'!AR2912</f>
        <v>0</v>
      </c>
      <c r="C1741">
        <f>'11-20'!L2912</f>
        <v>15.154315330999999</v>
      </c>
      <c r="D1741">
        <f>'11-20'!BC2912</f>
        <v>9.050495758883855</v>
      </c>
      <c r="E1741">
        <f>'11-20'!Q2912</f>
        <v>0</v>
      </c>
      <c r="F1741" s="13">
        <f>'11-20'!S2912/100</f>
        <v>1.38880200188</v>
      </c>
      <c r="G1741">
        <f>'11-20'!Z2912</f>
        <v>1.1814920264269547E-2</v>
      </c>
      <c r="H1741">
        <f>'11-20'!AA2912</f>
        <v>3.9583003354979912E-2</v>
      </c>
      <c r="I1741">
        <f>'11-20'!BB2912</f>
        <v>9.918908688352154</v>
      </c>
      <c r="J1741">
        <f>IFERROR('11-20'!AN2912,0)</f>
        <v>6.3186912008854457E-2</v>
      </c>
    </row>
    <row r="1742" spans="1:10" x14ac:dyDescent="0.2">
      <c r="A1742">
        <f>'11-20'!AB4450</f>
        <v>0.24460839954597047</v>
      </c>
      <c r="B1742">
        <f>'11-20'!AR4450</f>
        <v>0</v>
      </c>
      <c r="C1742">
        <f>'11-20'!L4450</f>
        <v>29.646601947000001</v>
      </c>
      <c r="D1742">
        <f>'11-20'!BC4450</f>
        <v>9.2128265861012331</v>
      </c>
      <c r="E1742">
        <f>'11-20'!Q4450</f>
        <v>0</v>
      </c>
      <c r="F1742" s="13">
        <f>'11-20'!S4450/100</f>
        <v>0.13776983363</v>
      </c>
      <c r="G1742">
        <f>'11-20'!Z4450</f>
        <v>7.7014208441191707E-5</v>
      </c>
      <c r="H1742">
        <f>'11-20'!AA4450</f>
        <v>4.7222222222222221E-2</v>
      </c>
      <c r="I1742">
        <f>'11-20'!BB4450</f>
        <v>9.8044649825570129</v>
      </c>
      <c r="J1742">
        <f>IFERROR('11-20'!AN4450,0)</f>
        <v>0.15095613570741098</v>
      </c>
    </row>
    <row r="1743" spans="1:10" x14ac:dyDescent="0.2">
      <c r="A1743">
        <f>'11-20'!AB3960</f>
        <v>0.24454148471615733</v>
      </c>
      <c r="B1743">
        <f>'11-20'!AR3960</f>
        <v>0</v>
      </c>
      <c r="C1743">
        <f>'11-20'!L3960</f>
        <v>12.707429691</v>
      </c>
      <c r="D1743">
        <f>'11-20'!BC3960</f>
        <v>0</v>
      </c>
      <c r="E1743">
        <f>'11-20'!Q3960</f>
        <v>0</v>
      </c>
      <c r="F1743" s="13">
        <f>'11-20'!S3960/100</f>
        <v>0.9040853473599999</v>
      </c>
      <c r="G1743">
        <f>'11-20'!Z3960</f>
        <v>5.3997407671198434E-3</v>
      </c>
      <c r="H1743">
        <f>'11-20'!AA3960</f>
        <v>7.2277474335936801E-4</v>
      </c>
      <c r="I1743">
        <f>'11-20'!BB3960</f>
        <v>10.425249376310688</v>
      </c>
      <c r="J1743">
        <f>IFERROR('11-20'!AN3960,0)</f>
        <v>0.10595896096673071</v>
      </c>
    </row>
    <row r="1744" spans="1:10" x14ac:dyDescent="0.2">
      <c r="A1744">
        <f>'11-20'!AB2882</f>
        <v>0.24446227224628236</v>
      </c>
      <c r="B1744">
        <f>'11-20'!AR2882</f>
        <v>0</v>
      </c>
      <c r="C1744">
        <f>'11-20'!L2882</f>
        <v>5.38141794933955</v>
      </c>
      <c r="D1744">
        <f>'11-20'!BC2882</f>
        <v>7.5145256629951458</v>
      </c>
      <c r="E1744">
        <f>'11-20'!Q2882</f>
        <v>0</v>
      </c>
      <c r="F1744" s="13">
        <f>'11-20'!S2882/100</f>
        <v>0.58136498516000001</v>
      </c>
      <c r="G1744">
        <f>'11-20'!Z2882</f>
        <v>0</v>
      </c>
      <c r="H1744">
        <f>'11-20'!AA2882</f>
        <v>6.7894941659978848E-3</v>
      </c>
      <c r="I1744">
        <f>'11-20'!BB2882</f>
        <v>9.0815100387214311</v>
      </c>
      <c r="J1744">
        <f>IFERROR('11-20'!AN2882,0)</f>
        <v>6.4987726280152563E-2</v>
      </c>
    </row>
    <row r="1745" spans="1:10" x14ac:dyDescent="0.2">
      <c r="A1745">
        <f>'11-20'!AB69</f>
        <v>0.24379770992366412</v>
      </c>
      <c r="B1745">
        <f>'11-20'!AR69</f>
        <v>0</v>
      </c>
      <c r="C1745">
        <f>'11-20'!L69</f>
        <v>110.38121631</v>
      </c>
      <c r="D1745">
        <f>'11-20'!BC69</f>
        <v>0</v>
      </c>
      <c r="E1745">
        <f>'11-20'!Q69</f>
        <v>0</v>
      </c>
      <c r="F1745" s="13">
        <f>'11-20'!S69/100</f>
        <v>0.59006868461000006</v>
      </c>
      <c r="G1745">
        <f>'11-20'!Z69</f>
        <v>3.5563752242220005E-2</v>
      </c>
      <c r="H1745">
        <f>'11-20'!AA69</f>
        <v>2.0856464239034193E-3</v>
      </c>
      <c r="I1745">
        <f>'11-20'!BB69</f>
        <v>10.774551817374665</v>
      </c>
      <c r="J1745">
        <f>IFERROR('11-20'!AN69,0)</f>
        <v>0.12723258845140165</v>
      </c>
    </row>
    <row r="1746" spans="1:10" x14ac:dyDescent="0.2">
      <c r="A1746">
        <f>'11-20'!AB523</f>
        <v>0.24372181461796427</v>
      </c>
      <c r="B1746">
        <f>'11-20'!AR523</f>
        <v>0</v>
      </c>
      <c r="C1746">
        <f>'11-20'!L523</f>
        <v>2.8285497606267098</v>
      </c>
      <c r="D1746">
        <f>'11-20'!BC523</f>
        <v>8.1282733174555926</v>
      </c>
      <c r="E1746">
        <f>'11-20'!Q523</f>
        <v>1.3416503299432101</v>
      </c>
      <c r="F1746" s="13">
        <f>'11-20'!S523/100</f>
        <v>0</v>
      </c>
      <c r="G1746">
        <f>'11-20'!Z523</f>
        <v>0</v>
      </c>
      <c r="H1746">
        <f>'11-20'!AA523</f>
        <v>0.12810284662154892</v>
      </c>
      <c r="I1746">
        <f>'11-20'!BB523</f>
        <v>9.6865971724848627</v>
      </c>
      <c r="J1746">
        <f>IFERROR('11-20'!AN523,0)</f>
        <v>0.30069056055063864</v>
      </c>
    </row>
    <row r="1747" spans="1:10" x14ac:dyDescent="0.2">
      <c r="A1747">
        <f>'11-20'!AB3433</f>
        <v>0.24362561004605032</v>
      </c>
      <c r="B1747">
        <f>'11-20'!AR3433</f>
        <v>5.762017242787258</v>
      </c>
      <c r="C1747">
        <f>'11-20'!L3433</f>
        <v>6.5756556494279996</v>
      </c>
      <c r="D1747">
        <f>'11-20'!BC3433</f>
        <v>10.126849819892849</v>
      </c>
      <c r="E1747">
        <f>'11-20'!Q3433</f>
        <v>1.06596112038883</v>
      </c>
      <c r="F1747" s="13">
        <f>'11-20'!S3433/100</f>
        <v>0.45782283978999999</v>
      </c>
      <c r="G1747">
        <f>'11-20'!Z3433</f>
        <v>1.2060543996136472E-4</v>
      </c>
      <c r="H1747">
        <f>'11-20'!AA3433</f>
        <v>5.8426007990155161E-2</v>
      </c>
      <c r="I1747">
        <f>'11-20'!BB3433</f>
        <v>9.8925613748978272</v>
      </c>
      <c r="J1747">
        <f>IFERROR('11-20'!AN3433,0)</f>
        <v>9.3681429101224359E-2</v>
      </c>
    </row>
    <row r="1748" spans="1:10" x14ac:dyDescent="0.2">
      <c r="A1748">
        <f>'11-20'!AB3581</f>
        <v>0.24310938723075393</v>
      </c>
      <c r="B1748">
        <f>'11-20'!AR3581</f>
        <v>4.4064209459746211</v>
      </c>
      <c r="C1748">
        <f>'11-20'!L3581</f>
        <v>1.67619682431207</v>
      </c>
      <c r="D1748">
        <f>'11-20'!BC3581</f>
        <v>9.6399797421105244</v>
      </c>
      <c r="E1748">
        <f>'11-20'!Q3581</f>
        <v>0.36314521734635302</v>
      </c>
      <c r="F1748" s="13">
        <f>'11-20'!S3581/100</f>
        <v>0.60826013481999996</v>
      </c>
      <c r="G1748">
        <f>'11-20'!Z3581</f>
        <v>2.8930473870650811E-5</v>
      </c>
      <c r="H1748">
        <f>'11-20'!AA3581</f>
        <v>9.3223607726111032E-2</v>
      </c>
      <c r="I1748">
        <f>'11-20'!BB3581</f>
        <v>9.2260701715308802</v>
      </c>
      <c r="J1748">
        <f>IFERROR('11-20'!AN3581,0)</f>
        <v>7.046664673756925E-2</v>
      </c>
    </row>
    <row r="1749" spans="1:10" x14ac:dyDescent="0.2">
      <c r="A1749">
        <f>'11-20'!AB817</f>
        <v>0.24304148334085118</v>
      </c>
      <c r="B1749">
        <f>'11-20'!AR817</f>
        <v>5.5238725759395519</v>
      </c>
      <c r="C1749">
        <f>'11-20'!L817</f>
        <v>7.7960445480000002</v>
      </c>
      <c r="D1749">
        <f>'11-20'!BC817</f>
        <v>9.7503000686765748</v>
      </c>
      <c r="E1749">
        <f>'11-20'!Q817</f>
        <v>1.17754131466078</v>
      </c>
      <c r="F1749" s="13">
        <f>'11-20'!S817/100</f>
        <v>0.60447549471999995</v>
      </c>
      <c r="G1749">
        <f>'11-20'!Z817</f>
        <v>0</v>
      </c>
      <c r="H1749">
        <f>'11-20'!AA817</f>
        <v>5.0740831445539702E-2</v>
      </c>
      <c r="I1749">
        <f>'11-20'!BB817</f>
        <v>9.8517199260256909</v>
      </c>
      <c r="J1749">
        <f>IFERROR('11-20'!AN817,0)</f>
        <v>0.11964727285623093</v>
      </c>
    </row>
    <row r="1750" spans="1:10" x14ac:dyDescent="0.2">
      <c r="A1750">
        <f>'11-20'!AB4368</f>
        <v>0.2427912964249348</v>
      </c>
      <c r="B1750">
        <f>'11-20'!AR4368</f>
        <v>0</v>
      </c>
      <c r="C1750">
        <f>'11-20'!L4368</f>
        <v>7.4016814420785604</v>
      </c>
      <c r="D1750">
        <f>'11-20'!BC4368</f>
        <v>8.6122039848865999</v>
      </c>
      <c r="E1750">
        <f>'11-20'!Q4368</f>
        <v>0</v>
      </c>
      <c r="F1750" s="13">
        <f>'11-20'!S4368/100</f>
        <v>0.11051265516000001</v>
      </c>
      <c r="G1750">
        <f>'11-20'!Z4368</f>
        <v>1.7359882759391566E-6</v>
      </c>
      <c r="H1750">
        <f>'11-20'!AA4368</f>
        <v>0</v>
      </c>
      <c r="I1750">
        <f>'11-20'!BB4368</f>
        <v>9.3387386678049662</v>
      </c>
      <c r="J1750">
        <f>IFERROR('11-20'!AN4368,0)</f>
        <v>0.24177428981739343</v>
      </c>
    </row>
    <row r="1751" spans="1:10" x14ac:dyDescent="0.2">
      <c r="A1751">
        <f>'11-20'!AB760</f>
        <v>0.24247296407847063</v>
      </c>
      <c r="B1751">
        <f>'11-20'!AR760</f>
        <v>0</v>
      </c>
      <c r="C1751">
        <f>'11-20'!L760</f>
        <v>0.20160851123769999</v>
      </c>
      <c r="D1751">
        <f>'11-20'!BC760</f>
        <v>0</v>
      </c>
      <c r="E1751">
        <f>'11-20'!Q760</f>
        <v>0</v>
      </c>
      <c r="F1751" s="13">
        <f>'11-20'!S760/100</f>
        <v>8.0168195718599993</v>
      </c>
      <c r="G1751">
        <f>'11-20'!Z760</f>
        <v>2.0726875581390365E-2</v>
      </c>
      <c r="H1751">
        <f>'11-20'!AA760</f>
        <v>0</v>
      </c>
      <c r="I1751">
        <f>'11-20'!BB760</f>
        <v>10.35044707372928</v>
      </c>
      <c r="J1751">
        <f>IFERROR('11-20'!AN760,0)</f>
        <v>1.4742616251215384</v>
      </c>
    </row>
    <row r="1752" spans="1:10" x14ac:dyDescent="0.2">
      <c r="A1752">
        <f>'11-20'!AB3734</f>
        <v>0.24217127129730454</v>
      </c>
      <c r="B1752">
        <f>'11-20'!AR3734</f>
        <v>4.3424226808222066</v>
      </c>
      <c r="C1752">
        <f>'11-20'!L3734</f>
        <v>5.0677595880434501</v>
      </c>
      <c r="D1752">
        <f>'11-20'!BC3734</f>
        <v>9.469352191620537</v>
      </c>
      <c r="E1752">
        <f>'11-20'!Q3734</f>
        <v>1.2175995339021299</v>
      </c>
      <c r="F1752" s="13">
        <f>'11-20'!S3734/100</f>
        <v>0.41553613034000003</v>
      </c>
      <c r="G1752">
        <f>'11-20'!Z3734</f>
        <v>3.0433127772343368E-4</v>
      </c>
      <c r="H1752">
        <f>'11-20'!AA3734</f>
        <v>2.183924814912085E-2</v>
      </c>
      <c r="I1752">
        <f>'11-20'!BB3734</f>
        <v>10.630387204479399</v>
      </c>
      <c r="J1752">
        <f>IFERROR('11-20'!AN3734,0)</f>
        <v>0.23965778022456241</v>
      </c>
    </row>
    <row r="1753" spans="1:10" x14ac:dyDescent="0.2">
      <c r="A1753">
        <f>'11-20'!AB701</f>
        <v>0.24206349206349231</v>
      </c>
      <c r="B1753">
        <f>'11-20'!AR701</f>
        <v>0</v>
      </c>
      <c r="C1753">
        <f>'11-20'!L701</f>
        <v>8.1181617030000002</v>
      </c>
      <c r="D1753">
        <f>'11-20'!BC701</f>
        <v>8.9122220565324159</v>
      </c>
      <c r="E1753">
        <f>'11-20'!Q701</f>
        <v>0</v>
      </c>
      <c r="F1753" s="13">
        <f>'11-20'!S701/100</f>
        <v>2.1188164058000001</v>
      </c>
      <c r="G1753">
        <f>'11-20'!Z701</f>
        <v>2.6181101635505705E-5</v>
      </c>
      <c r="H1753">
        <f>'11-20'!AA701</f>
        <v>1.0554699537750386E-3</v>
      </c>
      <c r="I1753">
        <f>'11-20'!BB701</f>
        <v>10.005596802098562</v>
      </c>
      <c r="J1753">
        <f>IFERROR('11-20'!AN701,0)</f>
        <v>0.10088057694504741</v>
      </c>
    </row>
    <row r="1754" spans="1:10" x14ac:dyDescent="0.2">
      <c r="A1754">
        <f>'11-20'!AB2929</f>
        <v>0.24176128496261429</v>
      </c>
      <c r="B1754">
        <f>'11-20'!AR2929</f>
        <v>3.9242792860618816</v>
      </c>
      <c r="C1754">
        <f>'11-20'!L2929</f>
        <v>14.032535684000001</v>
      </c>
      <c r="D1754">
        <f>'11-20'!BC2929</f>
        <v>0</v>
      </c>
      <c r="E1754">
        <f>'11-20'!Q2929</f>
        <v>0.60693561828212805</v>
      </c>
      <c r="F1754" s="13">
        <f>'11-20'!S2929/100</f>
        <v>0.24872405579999998</v>
      </c>
      <c r="G1754">
        <f>'11-20'!Z2929</f>
        <v>6.6242457353569832E-4</v>
      </c>
      <c r="H1754">
        <f>'11-20'!AA2929</f>
        <v>7.6020155535490635E-3</v>
      </c>
      <c r="I1754">
        <f>'11-20'!BB2929</f>
        <v>10.46270944421075</v>
      </c>
      <c r="J1754">
        <f>IFERROR('11-20'!AN2929,0)</f>
        <v>6.1874535556311672E-2</v>
      </c>
    </row>
    <row r="1755" spans="1:10" x14ac:dyDescent="0.2">
      <c r="A1755">
        <f>'11-20'!AB3865</f>
        <v>0.24147005775504415</v>
      </c>
      <c r="B1755">
        <f>'11-20'!AR3865</f>
        <v>0</v>
      </c>
      <c r="C1755">
        <f>'11-20'!L3865</f>
        <v>16.686991289979701</v>
      </c>
      <c r="D1755">
        <f>'11-20'!BC3865</f>
        <v>10.344746012155786</v>
      </c>
      <c r="E1755">
        <f>'11-20'!Q3865</f>
        <v>1.1550869446090499</v>
      </c>
      <c r="F1755" s="13">
        <f>'11-20'!S3865/100</f>
        <v>0.56063332133999999</v>
      </c>
      <c r="G1755">
        <f>'11-20'!Z3865</f>
        <v>8.9832313658602374E-3</v>
      </c>
      <c r="H1755">
        <f>'11-20'!AA3865</f>
        <v>2.7081387394195272E-2</v>
      </c>
      <c r="I1755">
        <f>'11-20'!BB3865</f>
        <v>10.438409096744499</v>
      </c>
      <c r="J1755">
        <f>IFERROR('11-20'!AN3865,0)</f>
        <v>9.8317302281958965E-2</v>
      </c>
    </row>
    <row r="1756" spans="1:10" x14ac:dyDescent="0.2">
      <c r="A1756">
        <f>'11-20'!AB6796</f>
        <v>0.2414258622231733</v>
      </c>
      <c r="B1756">
        <f>'11-20'!AR6796</f>
        <v>0</v>
      </c>
      <c r="C1756">
        <f>'11-20'!L6796</f>
        <v>2.3664196202563201</v>
      </c>
      <c r="D1756">
        <f>'11-20'!BC6796</f>
        <v>9.2266382340943256</v>
      </c>
      <c r="E1756">
        <f>'11-20'!Q6796</f>
        <v>0</v>
      </c>
      <c r="F1756" s="13">
        <f>'11-20'!S6796/100</f>
        <v>0</v>
      </c>
      <c r="G1756">
        <f>'11-20'!Z6796</f>
        <v>0</v>
      </c>
      <c r="H1756">
        <f>'11-20'!AA6796</f>
        <v>0</v>
      </c>
      <c r="I1756">
        <f>'11-20'!BB6796</f>
        <v>10.212584212725281</v>
      </c>
      <c r="J1756">
        <f>IFERROR('11-20'!AN6796,0)</f>
        <v>0.13747565114089688</v>
      </c>
    </row>
    <row r="1757" spans="1:10" x14ac:dyDescent="0.2">
      <c r="A1757">
        <f>'11-20'!AB4995</f>
        <v>0.24141682229823247</v>
      </c>
      <c r="B1757">
        <f>'11-20'!AR4995</f>
        <v>0</v>
      </c>
      <c r="C1757">
        <f>'11-20'!L4995</f>
        <v>3.12365145637441</v>
      </c>
      <c r="D1757">
        <f>'11-20'!BC4995</f>
        <v>8.4394529841590664</v>
      </c>
      <c r="E1757">
        <f>'11-20'!Q4995</f>
        <v>0</v>
      </c>
      <c r="F1757" s="13">
        <f>'11-20'!S4995/100</f>
        <v>0.63961363384000003</v>
      </c>
      <c r="G1757">
        <f>'11-20'!Z4995</f>
        <v>2.5331719923058737E-5</v>
      </c>
      <c r="H1757">
        <f>'11-20'!AA4995</f>
        <v>0</v>
      </c>
      <c r="I1757">
        <f>'11-20'!BB4995</f>
        <v>9.4201248999564431</v>
      </c>
      <c r="J1757">
        <f>IFERROR('11-20'!AN4995,0)</f>
        <v>0.24491575969844256</v>
      </c>
    </row>
    <row r="1758" spans="1:10" x14ac:dyDescent="0.2">
      <c r="A1758">
        <f>'11-20'!AB3826</f>
        <v>0.24136814846784627</v>
      </c>
      <c r="B1758">
        <f>'11-20'!AR3826</f>
        <v>0</v>
      </c>
      <c r="C1758">
        <f>'11-20'!L3826</f>
        <v>26.718622613000001</v>
      </c>
      <c r="D1758">
        <f>'11-20'!BC3826</f>
        <v>9.5402042998420598</v>
      </c>
      <c r="E1758">
        <f>'11-20'!Q3826</f>
        <v>0.42895368661768901</v>
      </c>
      <c r="F1758" s="13">
        <f>'11-20'!S3826/100</f>
        <v>0.42789556685000002</v>
      </c>
      <c r="G1758">
        <f>'11-20'!Z3826</f>
        <v>2.0218944825264748E-4</v>
      </c>
      <c r="H1758">
        <f>'11-20'!AA3826</f>
        <v>2.7316013699774454E-2</v>
      </c>
      <c r="I1758">
        <f>'11-20'!BB3826</f>
        <v>10.396179863781807</v>
      </c>
      <c r="J1758">
        <f>IFERROR('11-20'!AN3826,0)</f>
        <v>0.14431809882600316</v>
      </c>
    </row>
    <row r="1759" spans="1:10" x14ac:dyDescent="0.2">
      <c r="A1759">
        <f>'11-20'!AB3052</f>
        <v>0.24127061719217013</v>
      </c>
      <c r="B1759">
        <f>'11-20'!AR3052</f>
        <v>0.76417613239033066</v>
      </c>
      <c r="C1759">
        <f>'11-20'!L3052</f>
        <v>6.6462253180717497</v>
      </c>
      <c r="D1759">
        <f>'11-20'!BC3052</f>
        <v>10.277073503534504</v>
      </c>
      <c r="E1759">
        <f>'11-20'!Q3052</f>
        <v>1.0142552626042201</v>
      </c>
      <c r="F1759" s="13">
        <f>'11-20'!S3052/100</f>
        <v>0.46032657608999999</v>
      </c>
      <c r="G1759">
        <f>'11-20'!Z3052</f>
        <v>4.779586757244496E-4</v>
      </c>
      <c r="H1759">
        <f>'11-20'!AA3052</f>
        <v>9.2642295032821925E-2</v>
      </c>
      <c r="I1759">
        <f>'11-20'!BB3052</f>
        <v>9.6780180226799981</v>
      </c>
      <c r="J1759">
        <f>IFERROR('11-20'!AN3052,0)</f>
        <v>0.17195764384730036</v>
      </c>
    </row>
    <row r="1760" spans="1:10" x14ac:dyDescent="0.2">
      <c r="A1760">
        <f>'11-20'!AB3385</f>
        <v>0.24116192136496406</v>
      </c>
      <c r="B1760">
        <f>'11-20'!AR3385</f>
        <v>0</v>
      </c>
      <c r="C1760">
        <f>'11-20'!L3385</f>
        <v>2.1632460642565001</v>
      </c>
      <c r="D1760">
        <f>'11-20'!BC3385</f>
        <v>7.7955409516958216</v>
      </c>
      <c r="E1760">
        <f>'11-20'!Q3385</f>
        <v>0</v>
      </c>
      <c r="F1760" s="13">
        <f>'11-20'!S3385/100</f>
        <v>0.35369140733999999</v>
      </c>
      <c r="G1760">
        <f>'11-20'!Z3385</f>
        <v>0</v>
      </c>
      <c r="H1760">
        <f>'11-20'!AA3385</f>
        <v>0</v>
      </c>
      <c r="I1760">
        <f>'11-20'!BB3385</f>
        <v>8.8199228976795592</v>
      </c>
      <c r="J1760">
        <f>IFERROR('11-20'!AN3385,0)</f>
        <v>0.37616240941204715</v>
      </c>
    </row>
    <row r="1761" spans="1:10" x14ac:dyDescent="0.2">
      <c r="A1761">
        <f>'11-20'!AB3024</f>
        <v>0.24093568056588133</v>
      </c>
      <c r="B1761">
        <f>'11-20'!AR3024</f>
        <v>0</v>
      </c>
      <c r="C1761">
        <f>'11-20'!L3024</f>
        <v>8.6048081495741293</v>
      </c>
      <c r="D1761">
        <f>'11-20'!BC3024</f>
        <v>7.999835343584456</v>
      </c>
      <c r="E1761">
        <f>'11-20'!Q3024</f>
        <v>0</v>
      </c>
      <c r="F1761" s="13">
        <f>'11-20'!S3024/100</f>
        <v>0</v>
      </c>
      <c r="G1761">
        <f>'11-20'!Z3024</f>
        <v>3.168701447809918E-7</v>
      </c>
      <c r="H1761">
        <f>'11-20'!AA3024</f>
        <v>3.6120029609947667E-2</v>
      </c>
      <c r="I1761">
        <f>'11-20'!BB3024</f>
        <v>9.830735392048636</v>
      </c>
      <c r="J1761">
        <f>IFERROR('11-20'!AN3024,0)</f>
        <v>0.10503443200948973</v>
      </c>
    </row>
    <row r="1762" spans="1:10" x14ac:dyDescent="0.2">
      <c r="A1762">
        <f>'11-20'!AB5171</f>
        <v>0.24088093599449412</v>
      </c>
      <c r="B1762">
        <f>'11-20'!AR5171</f>
        <v>2.3979400086720375</v>
      </c>
      <c r="C1762">
        <f>'11-20'!L5171</f>
        <v>15.1964948169</v>
      </c>
      <c r="D1762">
        <f>'11-20'!BC5171</f>
        <v>8.330939073620879</v>
      </c>
      <c r="E1762">
        <f>'11-20'!Q5171</f>
        <v>0.49985225943114397</v>
      </c>
      <c r="F1762" s="13">
        <f>'11-20'!S5171/100</f>
        <v>1.2500245573070001</v>
      </c>
      <c r="G1762">
        <f>'11-20'!Z5171</f>
        <v>6.9275229134604485E-6</v>
      </c>
      <c r="H1762">
        <f>'11-20'!AA5171</f>
        <v>6.6622755321361716E-3</v>
      </c>
      <c r="I1762">
        <f>'11-20'!BB5171</f>
        <v>9.8000637710726775</v>
      </c>
      <c r="J1762">
        <f>IFERROR('11-20'!AN5171,0)</f>
        <v>0.33229235852157452</v>
      </c>
    </row>
    <row r="1763" spans="1:10" x14ac:dyDescent="0.2">
      <c r="A1763">
        <f>'11-20'!AB3976</f>
        <v>0.2408770816312944</v>
      </c>
      <c r="B1763">
        <f>'11-20'!AR3976</f>
        <v>5.2900346113625183</v>
      </c>
      <c r="C1763">
        <f>'11-20'!L3976</f>
        <v>3.94551127879157</v>
      </c>
      <c r="D1763">
        <f>'11-20'!BC3976</f>
        <v>9.8181981884156837</v>
      </c>
      <c r="E1763">
        <f>'11-20'!Q3976</f>
        <v>1.12866504445382</v>
      </c>
      <c r="F1763" s="13">
        <f>'11-20'!S3976/100</f>
        <v>0.48915677495999998</v>
      </c>
      <c r="G1763">
        <f>'11-20'!Z3976</f>
        <v>3.5793168431666711E-4</v>
      </c>
      <c r="H1763">
        <f>'11-20'!AA3976</f>
        <v>3.3712970708999306E-2</v>
      </c>
      <c r="I1763">
        <f>'11-20'!BB3976</f>
        <v>10.262946975829918</v>
      </c>
      <c r="J1763">
        <f>IFERROR('11-20'!AN3976,0)</f>
        <v>0.25721770335871125</v>
      </c>
    </row>
    <row r="1764" spans="1:10" x14ac:dyDescent="0.2">
      <c r="A1764">
        <f>'11-20'!AB4337</f>
        <v>0.24082308252298334</v>
      </c>
      <c r="B1764">
        <f>'11-20'!AR4337</f>
        <v>0</v>
      </c>
      <c r="C1764">
        <f>'11-20'!L4337</f>
        <v>4.3140283704418199</v>
      </c>
      <c r="D1764">
        <f>'11-20'!BC4337</f>
        <v>9.0507580081848289</v>
      </c>
      <c r="E1764">
        <f>'11-20'!Q4337</f>
        <v>0</v>
      </c>
      <c r="F1764" s="13">
        <f>'11-20'!S4337/100</f>
        <v>0.75646029609999998</v>
      </c>
      <c r="G1764">
        <f>'11-20'!Z4337</f>
        <v>1.3626440756976172E-5</v>
      </c>
      <c r="H1764">
        <f>'11-20'!AA4337</f>
        <v>2.2607612180425909E-2</v>
      </c>
      <c r="I1764">
        <f>'11-20'!BB4337</f>
        <v>9.8468700049172995</v>
      </c>
      <c r="J1764">
        <f>IFERROR('11-20'!AN4337,0)</f>
        <v>0.23793650925516499</v>
      </c>
    </row>
    <row r="1765" spans="1:10" x14ac:dyDescent="0.2">
      <c r="A1765">
        <f>'11-20'!AB99</f>
        <v>0.24068901303538182</v>
      </c>
      <c r="B1765">
        <f>'11-20'!AR99</f>
        <v>0</v>
      </c>
      <c r="C1765">
        <f>'11-20'!L99</f>
        <v>31.812548898999999</v>
      </c>
      <c r="D1765">
        <f>'11-20'!BC99</f>
        <v>10.517116688085894</v>
      </c>
      <c r="E1765">
        <f>'11-20'!Q99</f>
        <v>0</v>
      </c>
      <c r="F1765" s="13">
        <f>'11-20'!S99/100</f>
        <v>0.67426747234999995</v>
      </c>
      <c r="G1765">
        <f>'11-20'!Z99</f>
        <v>5.4508994114385373E-3</v>
      </c>
      <c r="H1765">
        <f>'11-20'!AA99</f>
        <v>3.1032672877575121E-2</v>
      </c>
      <c r="I1765">
        <f>'11-20'!BB99</f>
        <v>10.346174782830522</v>
      </c>
      <c r="J1765">
        <f>IFERROR('11-20'!AN99,0)</f>
        <v>7.3043945958271572E-2</v>
      </c>
    </row>
    <row r="1766" spans="1:10" x14ac:dyDescent="0.2">
      <c r="A1766">
        <f>'11-20'!AB2146</f>
        <v>0.24063557673728275</v>
      </c>
      <c r="B1766">
        <f>'11-20'!AR2146</f>
        <v>0</v>
      </c>
      <c r="C1766">
        <f>'11-20'!L2146</f>
        <v>35.0437643010751</v>
      </c>
      <c r="D1766">
        <f>'11-20'!BC2146</f>
        <v>7.6193303855618284</v>
      </c>
      <c r="E1766">
        <f>'11-20'!Q2146</f>
        <v>0</v>
      </c>
      <c r="F1766" s="13">
        <f>'11-20'!S2146/100</f>
        <v>0</v>
      </c>
      <c r="G1766">
        <f>'11-20'!Z2146</f>
        <v>4.2584091130071668E-6</v>
      </c>
      <c r="H1766">
        <f>'11-20'!AA2146</f>
        <v>5.4405506908653204E-3</v>
      </c>
      <c r="I1766">
        <f>'11-20'!BB2146</f>
        <v>9.808261194479746</v>
      </c>
      <c r="J1766">
        <f>IFERROR('11-20'!AN2146,0)</f>
        <v>0.38172542410224719</v>
      </c>
    </row>
    <row r="1767" spans="1:10" x14ac:dyDescent="0.2">
      <c r="A1767">
        <f>'11-20'!AB2110</f>
        <v>0.24058983313930926</v>
      </c>
      <c r="B1767">
        <f>'11-20'!AR2110</f>
        <v>3.5317343092765503</v>
      </c>
      <c r="C1767">
        <f>'11-20'!L2110</f>
        <v>4.2242386940000003</v>
      </c>
      <c r="D1767">
        <f>'11-20'!BC2110</f>
        <v>8.8692317197309762</v>
      </c>
      <c r="E1767">
        <f>'11-20'!Q2110</f>
        <v>0.56665875843493496</v>
      </c>
      <c r="F1767" s="13">
        <f>'11-20'!S2110/100</f>
        <v>0.31568330812000001</v>
      </c>
      <c r="G1767">
        <f>'11-20'!Z2110</f>
        <v>4.5015512899426427E-6</v>
      </c>
      <c r="H1767">
        <f>'11-20'!AA2110</f>
        <v>4.1244987588313922E-2</v>
      </c>
      <c r="I1767">
        <f>'11-20'!BB2110</f>
        <v>9.6542310322672868</v>
      </c>
      <c r="J1767">
        <f>IFERROR('11-20'!AN2110,0)</f>
        <v>0.40625379055303412</v>
      </c>
    </row>
    <row r="1768" spans="1:10" x14ac:dyDescent="0.2">
      <c r="A1768">
        <f>'11-20'!AB4148</f>
        <v>0.24035974485523148</v>
      </c>
      <c r="B1768">
        <f>'11-20'!AR4148</f>
        <v>0</v>
      </c>
      <c r="C1768">
        <f>'11-20'!L4148</f>
        <v>3.8370044050000001</v>
      </c>
      <c r="D1768">
        <f>'11-20'!BC4148</f>
        <v>9.5408298141110794</v>
      </c>
      <c r="E1768">
        <f>'11-20'!Q4148</f>
        <v>0</v>
      </c>
      <c r="F1768" s="13">
        <f>'11-20'!S4148/100</f>
        <v>4.0642939150400004</v>
      </c>
      <c r="G1768">
        <f>'11-20'!Z4148</f>
        <v>0</v>
      </c>
      <c r="H1768">
        <f>'11-20'!AA4148</f>
        <v>4.562115456026955E-2</v>
      </c>
      <c r="I1768">
        <f>'11-20'!BB4148</f>
        <v>10.012422596564289</v>
      </c>
      <c r="J1768">
        <f>IFERROR('11-20'!AN4148,0)</f>
        <v>1.0757950401836969</v>
      </c>
    </row>
    <row r="1769" spans="1:10" x14ac:dyDescent="0.2">
      <c r="A1769">
        <f>'11-20'!AB1731</f>
        <v>0.24034842456178085</v>
      </c>
      <c r="B1769">
        <f>'11-20'!AR1731</f>
        <v>0</v>
      </c>
      <c r="C1769">
        <f>'11-20'!L1731</f>
        <v>37.817482320000003</v>
      </c>
      <c r="D1769">
        <f>'11-20'!BC1731</f>
        <v>9.6570558528571038</v>
      </c>
      <c r="E1769">
        <f>'11-20'!Q1731</f>
        <v>2.2007246288117499</v>
      </c>
      <c r="F1769" s="13">
        <f>'11-20'!S1731/100</f>
        <v>1.1395863639200001</v>
      </c>
      <c r="G1769">
        <f>'11-20'!Z1731</f>
        <v>1.8967716560754465E-4</v>
      </c>
      <c r="H1769">
        <f>'11-20'!AA1731</f>
        <v>2.8372616462457798E-3</v>
      </c>
      <c r="I1769">
        <f>'11-20'!BB1731</f>
        <v>10.381898280979751</v>
      </c>
      <c r="J1769">
        <f>IFERROR('11-20'!AN1731,0)</f>
        <v>0.1400092404022516</v>
      </c>
    </row>
    <row r="1770" spans="1:10" x14ac:dyDescent="0.2">
      <c r="A1770">
        <f>'11-20'!AB5401</f>
        <v>0.23981461822382033</v>
      </c>
      <c r="B1770">
        <f>'11-20'!AR5401</f>
        <v>0</v>
      </c>
      <c r="C1770">
        <f>'11-20'!L5401</f>
        <v>1.4959210558524001</v>
      </c>
      <c r="D1770">
        <f>'11-20'!BC5401</f>
        <v>7.6062099272062422</v>
      </c>
      <c r="E1770">
        <f>'11-20'!Q5401</f>
        <v>0</v>
      </c>
      <c r="F1770" s="13">
        <f>'11-20'!S5401/100</f>
        <v>9.3472232200000008E-3</v>
      </c>
      <c r="G1770">
        <f>'11-20'!Z5401</f>
        <v>0</v>
      </c>
      <c r="H1770">
        <f>'11-20'!AA5401</f>
        <v>0</v>
      </c>
      <c r="I1770">
        <f>'11-20'!BB5401</f>
        <v>8.286548318497994</v>
      </c>
      <c r="J1770">
        <f>IFERROR('11-20'!AN5401,0)</f>
        <v>-4.3847998196824278E-2</v>
      </c>
    </row>
    <row r="1771" spans="1:10" x14ac:dyDescent="0.2">
      <c r="A1771">
        <f>'11-20'!AB949</f>
        <v>0.23972251086798368</v>
      </c>
      <c r="B1771">
        <f>'11-20'!AR949</f>
        <v>5.7435097647284294</v>
      </c>
      <c r="C1771">
        <f>'11-20'!L949</f>
        <v>4.6706866311230701</v>
      </c>
      <c r="D1771">
        <f>'11-20'!BC949</f>
        <v>9.87330919963164</v>
      </c>
      <c r="E1771">
        <f>'11-20'!Q949</f>
        <v>0.88650996308908403</v>
      </c>
      <c r="F1771" s="13">
        <f>'11-20'!S949/100</f>
        <v>0.89450208474999993</v>
      </c>
      <c r="G1771">
        <f>'11-20'!Z949</f>
        <v>0</v>
      </c>
      <c r="H1771">
        <f>'11-20'!AA949</f>
        <v>1.8296526649371883E-2</v>
      </c>
      <c r="I1771">
        <f>'11-20'!BB949</f>
        <v>10.882960587567679</v>
      </c>
      <c r="J1771">
        <f>IFERROR('11-20'!AN949,0)</f>
        <v>0.2816895838121321</v>
      </c>
    </row>
    <row r="1772" spans="1:10" x14ac:dyDescent="0.2">
      <c r="A1772">
        <f>'11-20'!AB5274</f>
        <v>0.23941134242641793</v>
      </c>
      <c r="B1772">
        <f>'11-20'!AR5274</f>
        <v>5.2253092817258633</v>
      </c>
      <c r="C1772">
        <f>'11-20'!L5274</f>
        <v>17.494633160999999</v>
      </c>
      <c r="D1772">
        <f>'11-20'!BC5274</f>
        <v>9.4334497937615964</v>
      </c>
      <c r="E1772">
        <f>'11-20'!Q5274</f>
        <v>1.2606946551752201</v>
      </c>
      <c r="F1772" s="13">
        <f>'11-20'!S5274/100</f>
        <v>1.0500682749200001</v>
      </c>
      <c r="G1772">
        <f>'11-20'!Z5274</f>
        <v>3.1019531032383107E-4</v>
      </c>
      <c r="H1772">
        <f>'11-20'!AA5274</f>
        <v>1.2970168612191959E-2</v>
      </c>
      <c r="I1772">
        <f>'11-20'!BB5274</f>
        <v>9.6465729541930934</v>
      </c>
      <c r="J1772">
        <f>IFERROR('11-20'!AN5274,0)</f>
        <v>0.19549226217569413</v>
      </c>
    </row>
    <row r="1773" spans="1:10" x14ac:dyDescent="0.2">
      <c r="A1773">
        <f>'11-20'!AB2517</f>
        <v>0.23915397625014645</v>
      </c>
      <c r="B1773">
        <f>'11-20'!AR2517</f>
        <v>0</v>
      </c>
      <c r="C1773">
        <f>'11-20'!L2517</f>
        <v>3.2984584399811001</v>
      </c>
      <c r="D1773">
        <f>'11-20'!BC2517</f>
        <v>9.2196012009162853</v>
      </c>
      <c r="E1773">
        <f>'11-20'!Q2517</f>
        <v>0</v>
      </c>
      <c r="F1773" s="13">
        <f>'11-20'!S2517/100</f>
        <v>9.6614776379999989E-2</v>
      </c>
      <c r="G1773">
        <f>'11-20'!Z2517</f>
        <v>0</v>
      </c>
      <c r="H1773">
        <f>'11-20'!AA2517</f>
        <v>5.7762373062692655E-2</v>
      </c>
      <c r="I1773">
        <f>'11-20'!BB2517</f>
        <v>9.9664949640181622</v>
      </c>
      <c r="J1773">
        <f>IFERROR('11-20'!AN2517,0)</f>
        <v>0.20430515649546233</v>
      </c>
    </row>
    <row r="1774" spans="1:10" x14ac:dyDescent="0.2">
      <c r="A1774">
        <f>'11-20'!AB4136</f>
        <v>0.23908894772079403</v>
      </c>
      <c r="B1774">
        <f>'11-20'!AR4136</f>
        <v>5.6302956340911967</v>
      </c>
      <c r="C1774">
        <f>'11-20'!L4136</f>
        <v>-6.0410892643170602</v>
      </c>
      <c r="D1774">
        <f>'11-20'!BC4136</f>
        <v>8.8436883737840866</v>
      </c>
      <c r="E1774">
        <f>'11-20'!Q4136</f>
        <v>1.17349473157416</v>
      </c>
      <c r="F1774" s="13">
        <f>'11-20'!S4136/100</f>
        <v>0</v>
      </c>
      <c r="G1774">
        <f>'11-20'!Z4136</f>
        <v>0</v>
      </c>
      <c r="H1774">
        <f>'11-20'!AA4136</f>
        <v>6.9959211774734617E-2</v>
      </c>
      <c r="I1774">
        <f>'11-20'!BB4136</f>
        <v>10.004265379391015</v>
      </c>
      <c r="J1774">
        <f>IFERROR('11-20'!AN4136,0)</f>
        <v>-0.45811235092884939</v>
      </c>
    </row>
    <row r="1775" spans="1:10" x14ac:dyDescent="0.2">
      <c r="A1775">
        <f>'11-20'!AB765</f>
        <v>0.23853503184713354</v>
      </c>
      <c r="B1775">
        <f>'11-20'!AR765</f>
        <v>4.1546369595184203</v>
      </c>
      <c r="C1775">
        <f>'11-20'!L765</f>
        <v>4.0565038390000003</v>
      </c>
      <c r="D1775">
        <f>'11-20'!BC765</f>
        <v>9.8261683279935585</v>
      </c>
      <c r="E1775">
        <f>'11-20'!Q765</f>
        <v>1.4649074865596601</v>
      </c>
      <c r="F1775" s="13">
        <f>'11-20'!S765/100</f>
        <v>1.2644836887999999</v>
      </c>
      <c r="G1775">
        <f>'11-20'!Z765</f>
        <v>2.8437512141648344E-4</v>
      </c>
      <c r="H1775">
        <f>'11-20'!AA765</f>
        <v>1.5273705197997838E-3</v>
      </c>
      <c r="I1775">
        <f>'11-20'!BB765</f>
        <v>10.366643550856413</v>
      </c>
      <c r="J1775">
        <f>IFERROR('11-20'!AN765,0)</f>
        <v>8.6528205952338094E-2</v>
      </c>
    </row>
    <row r="1776" spans="1:10" x14ac:dyDescent="0.2">
      <c r="A1776">
        <f>'11-20'!AB757</f>
        <v>0.2384992671226509</v>
      </c>
      <c r="B1776">
        <f>'11-20'!AR757</f>
        <v>0</v>
      </c>
      <c r="C1776">
        <f>'11-20'!L757</f>
        <v>0.133260426114023</v>
      </c>
      <c r="D1776">
        <f>'11-20'!BC757</f>
        <v>10.82773062837992</v>
      </c>
      <c r="E1776">
        <f>'11-20'!Q757</f>
        <v>1.1327431251965201</v>
      </c>
      <c r="F1776" s="13">
        <f>'11-20'!S757/100</f>
        <v>12.089108910889999</v>
      </c>
      <c r="G1776">
        <f>'11-20'!Z757</f>
        <v>6.6921295241090359E-4</v>
      </c>
      <c r="H1776">
        <f>'11-20'!AA757</f>
        <v>9.0744571744460975E-2</v>
      </c>
      <c r="I1776">
        <f>'11-20'!BB757</f>
        <v>10.728805459035627</v>
      </c>
      <c r="J1776">
        <f>IFERROR('11-20'!AN757,0)</f>
        <v>3.0550833009208236</v>
      </c>
    </row>
    <row r="1777" spans="1:10" x14ac:dyDescent="0.2">
      <c r="A1777">
        <f>'11-20'!AB4096</f>
        <v>0.23845754798547469</v>
      </c>
      <c r="B1777">
        <f>'11-20'!AR4096</f>
        <v>5.3104150198874587</v>
      </c>
      <c r="C1777">
        <f>'11-20'!L4096</f>
        <v>13.193991922</v>
      </c>
      <c r="D1777">
        <f>'11-20'!BC4096</f>
        <v>9.2385972821083922</v>
      </c>
      <c r="E1777">
        <f>'11-20'!Q4096</f>
        <v>0.54873191670115895</v>
      </c>
      <c r="F1777" s="13">
        <f>'11-20'!S4096/100</f>
        <v>0.94621210617000007</v>
      </c>
      <c r="G1777">
        <f>'11-20'!Z4096</f>
        <v>3.8555067993032963E-5</v>
      </c>
      <c r="H1777">
        <f>'11-20'!AA4096</f>
        <v>4.3461705237708044E-2</v>
      </c>
      <c r="I1777">
        <f>'11-20'!BB4096</f>
        <v>9.9683510781258402</v>
      </c>
      <c r="J1777">
        <f>IFERROR('11-20'!AN4096,0)</f>
        <v>0.16370171058639169</v>
      </c>
    </row>
    <row r="1778" spans="1:10" x14ac:dyDescent="0.2">
      <c r="A1778">
        <f>'11-20'!AB4537</f>
        <v>0.23843797892794183</v>
      </c>
      <c r="B1778">
        <f>'11-20'!AR4537</f>
        <v>0</v>
      </c>
      <c r="C1778">
        <f>'11-20'!L4537</f>
        <v>38.373386236653801</v>
      </c>
      <c r="D1778">
        <f>'11-20'!BC4537</f>
        <v>10.52257885500703</v>
      </c>
      <c r="E1778">
        <f>'11-20'!Q4537</f>
        <v>1.5790820815525699</v>
      </c>
      <c r="F1778" s="13">
        <f>'11-20'!S4537/100</f>
        <v>3.5503646381</v>
      </c>
      <c r="G1778">
        <f>'11-20'!Z4537</f>
        <v>0</v>
      </c>
      <c r="H1778">
        <f>'11-20'!AA4537</f>
        <v>8.2322872608714515E-2</v>
      </c>
      <c r="I1778">
        <f>'11-20'!BB4537</f>
        <v>9.9010239103125546</v>
      </c>
      <c r="J1778">
        <f>IFERROR('11-20'!AN4537,0)</f>
        <v>0.13432318582555589</v>
      </c>
    </row>
    <row r="1779" spans="1:10" x14ac:dyDescent="0.2">
      <c r="A1779">
        <f>'11-20'!AB1324</f>
        <v>0.23796517582792753</v>
      </c>
      <c r="B1779">
        <f>'11-20'!AR1324</f>
        <v>0</v>
      </c>
      <c r="C1779">
        <f>'11-20'!L1324</f>
        <v>33.109469464</v>
      </c>
      <c r="D1779">
        <f>'11-20'!BC1324</f>
        <v>9.992429794762975</v>
      </c>
      <c r="E1779">
        <f>'11-20'!Q1324</f>
        <v>0</v>
      </c>
      <c r="F1779" s="13">
        <f>'11-20'!S1324/100</f>
        <v>1.3883266188499999</v>
      </c>
      <c r="G1779">
        <f>'11-20'!Z1324</f>
        <v>0</v>
      </c>
      <c r="H1779">
        <f>'11-20'!AA1324</f>
        <v>4.3440367935821241E-2</v>
      </c>
      <c r="I1779">
        <f>'11-20'!BB1324</f>
        <v>9.7006720766064909</v>
      </c>
      <c r="J1779">
        <f>IFERROR('11-20'!AN1324,0)</f>
        <v>7.7292964527856931E-2</v>
      </c>
    </row>
    <row r="1780" spans="1:10" x14ac:dyDescent="0.2">
      <c r="A1780">
        <f>'11-20'!AB4525</f>
        <v>0.23791417707767515</v>
      </c>
      <c r="B1780">
        <f>'11-20'!AR4525</f>
        <v>0</v>
      </c>
      <c r="C1780">
        <f>'11-20'!L4525</f>
        <v>2.2256020099999998</v>
      </c>
      <c r="D1780">
        <f>'11-20'!BC4525</f>
        <v>9.1224124954112806</v>
      </c>
      <c r="E1780">
        <f>'11-20'!Q4525</f>
        <v>0.72863300015654797</v>
      </c>
      <c r="F1780" s="13">
        <f>'11-20'!S4525/100</f>
        <v>2.5237015663599998</v>
      </c>
      <c r="G1780">
        <f>'11-20'!Z4525</f>
        <v>8.5940455443256345E-5</v>
      </c>
      <c r="H1780">
        <f>'11-20'!AA4525</f>
        <v>2.6500055868002532E-2</v>
      </c>
      <c r="I1780">
        <f>'11-20'!BB4525</f>
        <v>10.003166594529468</v>
      </c>
      <c r="J1780">
        <f>IFERROR('11-20'!AN4525,0)</f>
        <v>0.43723174979389945</v>
      </c>
    </row>
    <row r="1781" spans="1:10" x14ac:dyDescent="0.2">
      <c r="A1781">
        <f>'11-20'!AB4887</f>
        <v>0.23724261414503145</v>
      </c>
      <c r="B1781">
        <f>'11-20'!AR4887</f>
        <v>0</v>
      </c>
      <c r="C1781">
        <f>'11-20'!L4887</f>
        <v>3.2965111989999998</v>
      </c>
      <c r="D1781">
        <f>'11-20'!BC4887</f>
        <v>8.4408225292507755</v>
      </c>
      <c r="E1781">
        <f>'11-20'!Q4887</f>
        <v>0</v>
      </c>
      <c r="F1781" s="13">
        <f>'11-20'!S4887/100</f>
        <v>0.29220042821999997</v>
      </c>
      <c r="G1781">
        <f>'11-20'!Z4887</f>
        <v>0</v>
      </c>
      <c r="H1781">
        <f>'11-20'!AA4887</f>
        <v>0</v>
      </c>
      <c r="I1781">
        <f>'11-20'!BB4887</f>
        <v>9.1598843253131559</v>
      </c>
      <c r="J1781">
        <f>IFERROR('11-20'!AN4887,0)</f>
        <v>0.20850635977645521</v>
      </c>
    </row>
    <row r="1782" spans="1:10" x14ac:dyDescent="0.2">
      <c r="A1782">
        <f>'11-20'!AB5630</f>
        <v>0.23715083798882697</v>
      </c>
      <c r="B1782">
        <f>'11-20'!AR5630</f>
        <v>0</v>
      </c>
      <c r="C1782">
        <f>'11-20'!L5630</f>
        <v>18.599019375000001</v>
      </c>
      <c r="D1782">
        <f>'11-20'!BC5630</f>
        <v>0</v>
      </c>
      <c r="E1782">
        <f>'11-20'!Q5630</f>
        <v>0.42461340609655102</v>
      </c>
      <c r="F1782" s="13">
        <f>'11-20'!S5630/100</f>
        <v>0.81242767316999998</v>
      </c>
      <c r="G1782">
        <f>'11-20'!Z5630</f>
        <v>0</v>
      </c>
      <c r="H1782">
        <f>'11-20'!AA5630</f>
        <v>5.8815125498338269E-4</v>
      </c>
      <c r="I1782">
        <f>'11-20'!BB5630</f>
        <v>9.3539985527869067</v>
      </c>
      <c r="J1782">
        <f>IFERROR('11-20'!AN5630,0)</f>
        <v>0.23131035667535818</v>
      </c>
    </row>
    <row r="1783" spans="1:10" x14ac:dyDescent="0.2">
      <c r="A1783">
        <f>'11-20'!AB293</f>
        <v>0.23662752039146473</v>
      </c>
      <c r="B1783">
        <f>'11-20'!AR293</f>
        <v>4.9493997659618172</v>
      </c>
      <c r="C1783">
        <f>'11-20'!L293</f>
        <v>6.8886167526780699</v>
      </c>
      <c r="D1783">
        <f>'11-20'!BC293</f>
        <v>9.0998491659164191</v>
      </c>
      <c r="E1783">
        <f>'11-20'!Q293</f>
        <v>1.4829161904110599</v>
      </c>
      <c r="F1783" s="13">
        <f>'11-20'!S293/100</f>
        <v>0.94596560847000011</v>
      </c>
      <c r="G1783">
        <f>'11-20'!Z293</f>
        <v>2.0879872642519237E-5</v>
      </c>
      <c r="H1783">
        <f>'11-20'!AA293</f>
        <v>3.0185234358123932E-2</v>
      </c>
      <c r="I1783">
        <f>'11-20'!BB293</f>
        <v>9.6660679559474829</v>
      </c>
      <c r="J1783">
        <f>IFERROR('11-20'!AN293,0)</f>
        <v>0.10955488178620948</v>
      </c>
    </row>
    <row r="1784" spans="1:10" x14ac:dyDescent="0.2">
      <c r="A1784">
        <f>'11-20'!AB3806</f>
        <v>0.23648780487804877</v>
      </c>
      <c r="B1784">
        <f>'11-20'!AR3806</f>
        <v>0</v>
      </c>
      <c r="C1784">
        <f>'11-20'!L3806</f>
        <v>13.512673673</v>
      </c>
      <c r="D1784">
        <f>'11-20'!BC3806</f>
        <v>9.9039035266901632</v>
      </c>
      <c r="E1784">
        <f>'11-20'!Q3806</f>
        <v>0.73208545626690502</v>
      </c>
      <c r="F1784" s="13">
        <f>'11-20'!S3806/100</f>
        <v>0.59072329838000004</v>
      </c>
      <c r="G1784">
        <f>'11-20'!Z3806</f>
        <v>0</v>
      </c>
      <c r="H1784">
        <f>'11-20'!AA3806</f>
        <v>4.2340477777388009E-2</v>
      </c>
      <c r="I1784">
        <f>'11-20'!BB3806</f>
        <v>10.422050573001831</v>
      </c>
      <c r="J1784">
        <f>IFERROR('11-20'!AN3806,0)</f>
        <v>0.28543365203483206</v>
      </c>
    </row>
    <row r="1785" spans="1:10" x14ac:dyDescent="0.2">
      <c r="A1785">
        <f>'11-20'!AB4428</f>
        <v>0.23648648648648662</v>
      </c>
      <c r="B1785">
        <f>'11-20'!AR4428</f>
        <v>0</v>
      </c>
      <c r="C1785">
        <f>'11-20'!L4428</f>
        <v>44.148377123000003</v>
      </c>
      <c r="D1785">
        <f>'11-20'!BC4428</f>
        <v>10.889144767761639</v>
      </c>
      <c r="E1785">
        <f>'11-20'!Q4428</f>
        <v>0</v>
      </c>
      <c r="F1785" s="13">
        <f>'11-20'!S4428/100</f>
        <v>5.5364392035599996</v>
      </c>
      <c r="G1785">
        <f>'11-20'!Z4428</f>
        <v>0</v>
      </c>
      <c r="H1785">
        <f>'11-20'!AA4428</f>
        <v>0</v>
      </c>
      <c r="I1785">
        <f>'11-20'!BB4428</f>
        <v>10.015519626270496</v>
      </c>
      <c r="J1785">
        <f>IFERROR('11-20'!AN4428,0)</f>
        <v>8.7135124685868939E-2</v>
      </c>
    </row>
    <row r="1786" spans="1:10" x14ac:dyDescent="0.2">
      <c r="A1786">
        <f>'11-20'!AB6689</f>
        <v>0.23620941031537934</v>
      </c>
      <c r="B1786">
        <f>'11-20'!AR6689</f>
        <v>1.568201724066995</v>
      </c>
      <c r="C1786">
        <f>'11-20'!L6689</f>
        <v>32.894536539501701</v>
      </c>
      <c r="D1786">
        <f>'11-20'!BC6689</f>
        <v>0</v>
      </c>
      <c r="E1786">
        <f>'11-20'!Q6689</f>
        <v>1.19771797802228</v>
      </c>
      <c r="F1786" s="13">
        <f>'11-20'!S6689/100</f>
        <v>3.1257930329999996E-2</v>
      </c>
      <c r="G1786">
        <f>'11-20'!Z6689</f>
        <v>0</v>
      </c>
      <c r="H1786">
        <f>'11-20'!AA6689</f>
        <v>0</v>
      </c>
      <c r="I1786">
        <f>'11-20'!BB6689</f>
        <v>9.8921322232874669</v>
      </c>
      <c r="J1786">
        <f>IFERROR('11-20'!AN6689,0)</f>
        <v>-5.3871621583912697E-3</v>
      </c>
    </row>
    <row r="1787" spans="1:10" x14ac:dyDescent="0.2">
      <c r="A1787">
        <f>'11-20'!AB6340</f>
        <v>0.23608329657843674</v>
      </c>
      <c r="B1787">
        <f>'11-20'!AR6340</f>
        <v>0</v>
      </c>
      <c r="C1787">
        <f>'11-20'!L6340</f>
        <v>29.829509026309001</v>
      </c>
      <c r="D1787">
        <f>'11-20'!BC6340</f>
        <v>9.4952999272171272</v>
      </c>
      <c r="E1787">
        <f>'11-20'!Q6340</f>
        <v>0</v>
      </c>
      <c r="F1787" s="13">
        <f>'11-20'!S6340/100</f>
        <v>0.16833395413000002</v>
      </c>
      <c r="G1787">
        <f>'11-20'!Z6340</f>
        <v>9.6862660507928457E-5</v>
      </c>
      <c r="H1787">
        <f>'11-20'!AA6340</f>
        <v>0</v>
      </c>
      <c r="I1787">
        <f>'11-20'!BB6340</f>
        <v>9.6880211727982726</v>
      </c>
      <c r="J1787">
        <f>IFERROR('11-20'!AN6340,0)</f>
        <v>0.13818610598885397</v>
      </c>
    </row>
    <row r="1788" spans="1:10" x14ac:dyDescent="0.2">
      <c r="A1788">
        <f>'11-20'!AB1004</f>
        <v>0.23588952392605123</v>
      </c>
      <c r="B1788">
        <f>'11-20'!AR1004</f>
        <v>2.9943171526696366</v>
      </c>
      <c r="C1788">
        <f>'11-20'!L1004</f>
        <v>13.957240140650701</v>
      </c>
      <c r="D1788">
        <f>'11-20'!BC1004</f>
        <v>9.1385061303707857</v>
      </c>
      <c r="E1788">
        <f>'11-20'!Q1004</f>
        <v>1.3657857991340201</v>
      </c>
      <c r="F1788" s="13">
        <f>'11-20'!S1004/100</f>
        <v>3.10881539363</v>
      </c>
      <c r="G1788">
        <f>'11-20'!Z1004</f>
        <v>1.0748013657014946E-4</v>
      </c>
      <c r="H1788">
        <f>'11-20'!AA1004</f>
        <v>5.673287957922874E-4</v>
      </c>
      <c r="I1788">
        <f>'11-20'!BB1004</f>
        <v>10.362341402705441</v>
      </c>
      <c r="J1788">
        <f>IFERROR('11-20'!AN1004,0)</f>
        <v>9.2505290678578669E-2</v>
      </c>
    </row>
    <row r="1789" spans="1:10" x14ac:dyDescent="0.2">
      <c r="A1789">
        <f>'11-20'!AB931</f>
        <v>0.23577805006126362</v>
      </c>
      <c r="B1789">
        <f>'11-20'!AR931</f>
        <v>4.4932070217767333</v>
      </c>
      <c r="C1789">
        <f>'11-20'!L931</f>
        <v>11.033482739</v>
      </c>
      <c r="D1789">
        <f>'11-20'!BC931</f>
        <v>9.5392141473498313</v>
      </c>
      <c r="E1789">
        <f>'11-20'!Q931</f>
        <v>0.68947691655461196</v>
      </c>
      <c r="F1789" s="13">
        <f>'11-20'!S931/100</f>
        <v>0.35275785519000002</v>
      </c>
      <c r="G1789">
        <f>'11-20'!Z931</f>
        <v>2.5532204823822764E-4</v>
      </c>
      <c r="H1789">
        <f>'11-20'!AA931</f>
        <v>4.3955581727938085E-2</v>
      </c>
      <c r="I1789">
        <f>'11-20'!BB931</f>
        <v>9.874458704285793</v>
      </c>
      <c r="J1789">
        <f>IFERROR('11-20'!AN931,0)</f>
        <v>8.7536364412568304E-2</v>
      </c>
    </row>
    <row r="1790" spans="1:10" x14ac:dyDescent="0.2">
      <c r="A1790">
        <f>'11-20'!AB89</f>
        <v>0.23563817982075208</v>
      </c>
      <c r="B1790">
        <f>'11-20'!AR89</f>
        <v>0</v>
      </c>
      <c r="C1790">
        <f>'11-20'!L89</f>
        <v>20.254259417183</v>
      </c>
      <c r="D1790">
        <f>'11-20'!BC89</f>
        <v>10.027012616019466</v>
      </c>
      <c r="E1790">
        <f>'11-20'!Q89</f>
        <v>0</v>
      </c>
      <c r="F1790" s="13">
        <f>'11-20'!S89/100</f>
        <v>6.3340053125899995</v>
      </c>
      <c r="G1790">
        <f>'11-20'!Z89</f>
        <v>1.9528692551340388E-3</v>
      </c>
      <c r="H1790">
        <f>'11-20'!AA89</f>
        <v>1.0323059222761242E-3</v>
      </c>
      <c r="I1790">
        <f>'11-20'!BB89</f>
        <v>10.550275213306421</v>
      </c>
      <c r="J1790">
        <f>IFERROR('11-20'!AN89,0)</f>
        <v>7.5210653636797145E-2</v>
      </c>
    </row>
    <row r="1791" spans="1:10" x14ac:dyDescent="0.2">
      <c r="A1791">
        <f>'11-20'!AB6172</f>
        <v>0.23542746116137736</v>
      </c>
      <c r="B1791">
        <f>'11-20'!AR6172</f>
        <v>0</v>
      </c>
      <c r="C1791">
        <f>'11-20'!L6172</f>
        <v>14.971579384</v>
      </c>
      <c r="D1791">
        <f>'11-20'!BC6172</f>
        <v>8.966704776657874</v>
      </c>
      <c r="E1791">
        <f>'11-20'!Q6172</f>
        <v>0</v>
      </c>
      <c r="F1791" s="13">
        <f>'11-20'!S6172/100</f>
        <v>0.73829736779999999</v>
      </c>
      <c r="G1791">
        <f>'11-20'!Z6172</f>
        <v>2.2996832187556357E-4</v>
      </c>
      <c r="H1791">
        <f>'11-20'!AA6172</f>
        <v>9.0306301520598747E-3</v>
      </c>
      <c r="I1791">
        <f>'11-20'!BB6172</f>
        <v>9.7327013053372848</v>
      </c>
      <c r="J1791">
        <f>IFERROR('11-20'!AN6172,0)</f>
        <v>6.918927673701683E-2</v>
      </c>
    </row>
    <row r="1792" spans="1:10" x14ac:dyDescent="0.2">
      <c r="A1792">
        <f>'11-20'!AB161</f>
        <v>0.23537349229813809</v>
      </c>
      <c r="B1792">
        <f>'11-20'!AR161</f>
        <v>0</v>
      </c>
      <c r="C1792">
        <f>'11-20'!L161</f>
        <v>8.9043549179055805</v>
      </c>
      <c r="D1792">
        <f>'11-20'!BC161</f>
        <v>9.1130339261275424</v>
      </c>
      <c r="E1792">
        <f>'11-20'!Q161</f>
        <v>0</v>
      </c>
      <c r="F1792" s="13">
        <f>'11-20'!S161/100</f>
        <v>0.34309271412000003</v>
      </c>
      <c r="G1792">
        <f>'11-20'!Z161</f>
        <v>3.6920998937884714E-4</v>
      </c>
      <c r="H1792">
        <f>'11-20'!AA161</f>
        <v>0</v>
      </c>
      <c r="I1792">
        <f>'11-20'!BB161</f>
        <v>10.073476435143615</v>
      </c>
      <c r="J1792">
        <f>IFERROR('11-20'!AN161,0)</f>
        <v>0.10911874313882478</v>
      </c>
    </row>
    <row r="1793" spans="1:10" x14ac:dyDescent="0.2">
      <c r="A1793">
        <f>'11-20'!AB4100</f>
        <v>0.23525073746312675</v>
      </c>
      <c r="B1793">
        <f>'11-20'!AR4100</f>
        <v>0</v>
      </c>
      <c r="C1793">
        <f>'11-20'!L4100</f>
        <v>8.0480362309999993</v>
      </c>
      <c r="D1793">
        <f>'11-20'!BC4100</f>
        <v>8.9431055542346556</v>
      </c>
      <c r="E1793">
        <f>'11-20'!Q4100</f>
        <v>0</v>
      </c>
      <c r="F1793" s="13">
        <f>'11-20'!S4100/100</f>
        <v>0.57185591279999992</v>
      </c>
      <c r="G1793">
        <f>'11-20'!Z4100</f>
        <v>4.7171179354313986E-6</v>
      </c>
      <c r="H1793">
        <f>'11-20'!AA4100</f>
        <v>3.1720639769238633E-2</v>
      </c>
      <c r="I1793">
        <f>'11-20'!BB4100</f>
        <v>9.5975641704473382</v>
      </c>
      <c r="J1793">
        <f>IFERROR('11-20'!AN4100,0)</f>
        <v>0.21329170622766316</v>
      </c>
    </row>
    <row r="1794" spans="1:10" x14ac:dyDescent="0.2">
      <c r="A1794">
        <f>'11-20'!AB2455</f>
        <v>0.23460039545764166</v>
      </c>
      <c r="B1794">
        <f>'11-20'!AR2455</f>
        <v>0</v>
      </c>
      <c r="C1794">
        <f>'11-20'!L2455</f>
        <v>5.4773331439581003</v>
      </c>
      <c r="D1794">
        <f>'11-20'!BC2455</f>
        <v>0</v>
      </c>
      <c r="E1794">
        <f>'11-20'!Q2455</f>
        <v>0</v>
      </c>
      <c r="F1794" s="13">
        <f>'11-20'!S2455/100</f>
        <v>0.50169733786000004</v>
      </c>
      <c r="G1794">
        <f>'11-20'!Z2455</f>
        <v>0</v>
      </c>
      <c r="H1794">
        <f>'11-20'!AA2455</f>
        <v>0</v>
      </c>
      <c r="I1794">
        <f>'11-20'!BB2455</f>
        <v>9.2410890581088729</v>
      </c>
      <c r="J1794">
        <f>IFERROR('11-20'!AN2455,0)</f>
        <v>4.3663432512261693E-2</v>
      </c>
    </row>
    <row r="1795" spans="1:10" x14ac:dyDescent="0.2">
      <c r="A1795">
        <f>'11-20'!AB4766</f>
        <v>0.23446019629225745</v>
      </c>
      <c r="B1795">
        <f>'11-20'!AR4766</f>
        <v>7.5132176000679394</v>
      </c>
      <c r="C1795">
        <f>'11-20'!L4766</f>
        <v>3.714188101</v>
      </c>
      <c r="D1795">
        <f>'11-20'!BC4766</f>
        <v>10.530289366272282</v>
      </c>
      <c r="E1795">
        <f>'11-20'!Q4766</f>
        <v>1.5254819146315699</v>
      </c>
      <c r="F1795" s="13">
        <f>'11-20'!S4766/100</f>
        <v>3.6208372978100001</v>
      </c>
      <c r="G1795">
        <f>'11-20'!Z4766</f>
        <v>2.3680559918338513E-2</v>
      </c>
      <c r="H1795">
        <f>'11-20'!AA4766</f>
        <v>3.8834397810218975E-2</v>
      </c>
      <c r="I1795">
        <f>'11-20'!BB4766</f>
        <v>10.107645237533344</v>
      </c>
      <c r="J1795">
        <f>IFERROR('11-20'!AN4766,0)</f>
        <v>0.31578284490960989</v>
      </c>
    </row>
    <row r="1796" spans="1:10" x14ac:dyDescent="0.2">
      <c r="A1796">
        <f>'11-20'!AB2452</f>
        <v>0.23437780225865046</v>
      </c>
      <c r="B1796">
        <f>'11-20'!AR2452</f>
        <v>2.4947388280593361</v>
      </c>
      <c r="C1796">
        <f>'11-20'!L2452</f>
        <v>11.073945168176399</v>
      </c>
      <c r="D1796">
        <f>'11-20'!BC2452</f>
        <v>0</v>
      </c>
      <c r="E1796">
        <f>'11-20'!Q2452</f>
        <v>0.65316565945346305</v>
      </c>
      <c r="F1796" s="13">
        <f>'11-20'!S2452/100</f>
        <v>0.27535047734000001</v>
      </c>
      <c r="G1796">
        <f>'11-20'!Z2452</f>
        <v>0</v>
      </c>
      <c r="H1796">
        <f>'11-20'!AA2452</f>
        <v>9.2950096431465104E-5</v>
      </c>
      <c r="I1796">
        <f>'11-20'!BB2452</f>
        <v>9.538423469589528</v>
      </c>
      <c r="J1796">
        <f>IFERROR('11-20'!AN2452,0)</f>
        <v>1.5912592200978685E-2</v>
      </c>
    </row>
    <row r="1797" spans="1:10" x14ac:dyDescent="0.2">
      <c r="A1797">
        <f>'11-20'!AB6348</f>
        <v>0.23420531196697159</v>
      </c>
      <c r="B1797">
        <f>'11-20'!AR6348</f>
        <v>4.4737350674617202</v>
      </c>
      <c r="C1797">
        <f>'11-20'!L6348</f>
        <v>6.6482435423575001</v>
      </c>
      <c r="D1797">
        <f>'11-20'!BC6348</f>
        <v>9.2875980682533665</v>
      </c>
      <c r="E1797">
        <f>'11-20'!Q6348</f>
        <v>0</v>
      </c>
      <c r="F1797" s="13">
        <f>'11-20'!S6348/100</f>
        <v>4.6637886900000002E-3</v>
      </c>
      <c r="G1797">
        <f>'11-20'!Z6348</f>
        <v>0</v>
      </c>
      <c r="H1797">
        <f>'11-20'!AA6348</f>
        <v>1.7468602957644283E-2</v>
      </c>
      <c r="I1797">
        <f>'11-20'!BB6348</f>
        <v>10.690714569000253</v>
      </c>
      <c r="J1797">
        <f>IFERROR('11-20'!AN6348,0)</f>
        <v>0.66178110160813775</v>
      </c>
    </row>
    <row r="1798" spans="1:10" x14ac:dyDescent="0.2">
      <c r="A1798">
        <f>'11-20'!AB2286</f>
        <v>0.23383968511068298</v>
      </c>
      <c r="B1798">
        <f>'11-20'!AR2286</f>
        <v>0</v>
      </c>
      <c r="C1798">
        <f>'11-20'!L2286</f>
        <v>15.5858946433</v>
      </c>
      <c r="D1798">
        <f>'11-20'!BC2286</f>
        <v>10.517578542097384</v>
      </c>
      <c r="E1798">
        <f>'11-20'!Q2286</f>
        <v>0</v>
      </c>
      <c r="F1798" s="13">
        <f>'11-20'!S2286/100</f>
        <v>0.48674973352000001</v>
      </c>
      <c r="G1798">
        <f>'11-20'!Z2286</f>
        <v>2.1455902849950629E-3</v>
      </c>
      <c r="H1798">
        <f>'11-20'!AA2286</f>
        <v>3.5861522674491872E-2</v>
      </c>
      <c r="I1798">
        <f>'11-20'!BB2286</f>
        <v>10.384982684781635</v>
      </c>
      <c r="J1798">
        <f>IFERROR('11-20'!AN2286,0)</f>
        <v>6.4520591759473667E-2</v>
      </c>
    </row>
    <row r="1799" spans="1:10" x14ac:dyDescent="0.2">
      <c r="A1799">
        <f>'11-20'!AB195</f>
        <v>0.23381160324391748</v>
      </c>
      <c r="B1799">
        <f>'11-20'!AR195</f>
        <v>3.5516939151272249</v>
      </c>
      <c r="C1799">
        <f>'11-20'!L195</f>
        <v>41.456651813999997</v>
      </c>
      <c r="D1799">
        <f>'11-20'!BC195</f>
        <v>0</v>
      </c>
      <c r="E1799">
        <f>'11-20'!Q195</f>
        <v>0.98825551128263001</v>
      </c>
      <c r="F1799" s="13">
        <f>'11-20'!S195/100</f>
        <v>0.48476135710000001</v>
      </c>
      <c r="G1799">
        <f>'11-20'!Z195</f>
        <v>0</v>
      </c>
      <c r="H1799">
        <f>'11-20'!AA195</f>
        <v>1.5025874431074256E-2</v>
      </c>
      <c r="I1799">
        <f>'11-20'!BB195</f>
        <v>10.221710376458793</v>
      </c>
      <c r="J1799">
        <f>IFERROR('11-20'!AN195,0)</f>
        <v>0.14875924813110983</v>
      </c>
    </row>
    <row r="1800" spans="1:10" x14ac:dyDescent="0.2">
      <c r="A1800">
        <f>'11-20'!AB1516</f>
        <v>0.23377071872045563</v>
      </c>
      <c r="B1800">
        <f>'11-20'!AR1516</f>
        <v>4.5843764610200273</v>
      </c>
      <c r="C1800">
        <f>'11-20'!L1516</f>
        <v>7.7934033033500798</v>
      </c>
      <c r="D1800">
        <f>'11-20'!BC1516</f>
        <v>9.1782807706406651</v>
      </c>
      <c r="E1800">
        <f>'11-20'!Q1516</f>
        <v>0.88464057574717903</v>
      </c>
      <c r="F1800" s="13">
        <f>'11-20'!S1516/100</f>
        <v>0.32357109116999999</v>
      </c>
      <c r="G1800">
        <f>'11-20'!Z1516</f>
        <v>2.1888971641120919E-6</v>
      </c>
      <c r="H1800">
        <f>'11-20'!AA1516</f>
        <v>4.6432960415927524E-2</v>
      </c>
      <c r="I1800">
        <f>'11-20'!BB1516</f>
        <v>9.7563665779206357</v>
      </c>
      <c r="J1800">
        <f>IFERROR('11-20'!AN1516,0)</f>
        <v>0.1762567434312714</v>
      </c>
    </row>
    <row r="1801" spans="1:10" x14ac:dyDescent="0.2">
      <c r="A1801">
        <f>'11-20'!AB4026</f>
        <v>0.23375678549664758</v>
      </c>
      <c r="B1801">
        <f>'11-20'!AR4026</f>
        <v>5.5658478186735181</v>
      </c>
      <c r="C1801">
        <f>'11-20'!L4026</f>
        <v>0.19530682639039801</v>
      </c>
      <c r="D1801">
        <f>'11-20'!BC4026</f>
        <v>9.9744615897715434</v>
      </c>
      <c r="E1801">
        <f>'11-20'!Q4026</f>
        <v>1.0141227079255899</v>
      </c>
      <c r="F1801" s="13">
        <f>'11-20'!S4026/100</f>
        <v>3.7505376344100001</v>
      </c>
      <c r="G1801">
        <f>'11-20'!Z4026</f>
        <v>1.2192421661015112E-3</v>
      </c>
      <c r="H1801">
        <f>'11-20'!AA4026</f>
        <v>4.6166772562068289E-2</v>
      </c>
      <c r="I1801">
        <f>'11-20'!BB4026</f>
        <v>10.244526033895758</v>
      </c>
      <c r="J1801">
        <f>IFERROR('11-20'!AN4026,0)</f>
        <v>0.27915987489237054</v>
      </c>
    </row>
    <row r="1802" spans="1:10" x14ac:dyDescent="0.2">
      <c r="A1802">
        <f>'11-20'!AB1256</f>
        <v>0.23360074305120881</v>
      </c>
      <c r="B1802">
        <f>'11-20'!AR1256</f>
        <v>0</v>
      </c>
      <c r="C1802">
        <f>'11-20'!L1256</f>
        <v>4.4185328167645803</v>
      </c>
      <c r="D1802">
        <f>'11-20'!BC1256</f>
        <v>6.3042312951554402</v>
      </c>
      <c r="E1802">
        <f>'11-20'!Q1256</f>
        <v>0</v>
      </c>
      <c r="F1802" s="13">
        <f>'11-20'!S1256/100</f>
        <v>1.4184865413899999</v>
      </c>
      <c r="G1802">
        <f>'11-20'!Z1256</f>
        <v>0</v>
      </c>
      <c r="H1802">
        <f>'11-20'!AA1256</f>
        <v>0</v>
      </c>
      <c r="I1802">
        <f>'11-20'!BB1256</f>
        <v>9.2473782674260825</v>
      </c>
      <c r="J1802">
        <f>IFERROR('11-20'!AN1256,0)</f>
        <v>5.0559299438758851E-2</v>
      </c>
    </row>
    <row r="1803" spans="1:10" x14ac:dyDescent="0.2">
      <c r="A1803">
        <f>'11-20'!AB1915</f>
        <v>0.23346209560598741</v>
      </c>
      <c r="B1803">
        <f>'11-20'!AR1915</f>
        <v>0</v>
      </c>
      <c r="C1803">
        <f>'11-20'!L1915</f>
        <v>74.245496907000003</v>
      </c>
      <c r="D1803">
        <f>'11-20'!BC1915</f>
        <v>10.674309888941478</v>
      </c>
      <c r="E1803">
        <f>'11-20'!Q1915</f>
        <v>0.95387567346570801</v>
      </c>
      <c r="F1803" s="13">
        <f>'11-20'!S1915/100</f>
        <v>1.001871057415</v>
      </c>
      <c r="G1803">
        <f>'11-20'!Z1915</f>
        <v>0</v>
      </c>
      <c r="H1803">
        <f>'11-20'!AA1915</f>
        <v>2.2683144537181031E-2</v>
      </c>
      <c r="I1803">
        <f>'11-20'!BB1915</f>
        <v>11.411418544837874</v>
      </c>
      <c r="J1803">
        <f>IFERROR('11-20'!AN1915,0)</f>
        <v>0.22852480380626536</v>
      </c>
    </row>
    <row r="1804" spans="1:10" x14ac:dyDescent="0.2">
      <c r="A1804">
        <f>'11-20'!AB872</f>
        <v>0.23329867429165585</v>
      </c>
      <c r="B1804">
        <f>'11-20'!AR872</f>
        <v>0</v>
      </c>
      <c r="C1804">
        <f>'11-20'!L872</f>
        <v>12.246266057</v>
      </c>
      <c r="D1804">
        <f>'11-20'!BC872</f>
        <v>9.5110005123733252</v>
      </c>
      <c r="E1804">
        <f>'11-20'!Q872</f>
        <v>0.37755514504958798</v>
      </c>
      <c r="F1804" s="13">
        <f>'11-20'!S872/100</f>
        <v>2.1019852079999998E-2</v>
      </c>
      <c r="G1804">
        <f>'11-20'!Z872</f>
        <v>1.157127846081784E-4</v>
      </c>
      <c r="H1804">
        <f>'11-20'!AA872</f>
        <v>9.8164536217633561E-2</v>
      </c>
      <c r="I1804">
        <f>'11-20'!BB872</f>
        <v>9.8710834296646581</v>
      </c>
      <c r="J1804">
        <f>IFERROR('11-20'!AN872,0)</f>
        <v>0.20432547405883333</v>
      </c>
    </row>
    <row r="1805" spans="1:10" x14ac:dyDescent="0.2">
      <c r="A1805">
        <f>'11-20'!AB357</f>
        <v>0.23299840863986354</v>
      </c>
      <c r="B1805">
        <f>'11-20'!AR357</f>
        <v>2.5314789170422549</v>
      </c>
      <c r="C1805">
        <f>'11-20'!L357</f>
        <v>5.9065899871187</v>
      </c>
      <c r="D1805">
        <f>'11-20'!BC357</f>
        <v>9.9883454464362842</v>
      </c>
      <c r="E1805">
        <f>'11-20'!Q357</f>
        <v>0</v>
      </c>
      <c r="F1805" s="13">
        <f>'11-20'!S357/100</f>
        <v>0.42954277759999998</v>
      </c>
      <c r="G1805">
        <f>'11-20'!Z357</f>
        <v>4.0748763111637561E-3</v>
      </c>
      <c r="H1805">
        <f>'11-20'!AA357</f>
        <v>2.2900502405610885E-2</v>
      </c>
      <c r="I1805">
        <f>'11-20'!BB357</f>
        <v>10.646912181678394</v>
      </c>
      <c r="J1805">
        <f>IFERROR('11-20'!AN357,0)</f>
        <v>0.17916111546656782</v>
      </c>
    </row>
    <row r="1806" spans="1:10" x14ac:dyDescent="0.2">
      <c r="A1806">
        <f>'11-20'!AB4216</f>
        <v>0.23289669400682333</v>
      </c>
      <c r="B1806">
        <f>'11-20'!AR4216</f>
        <v>3.9655779579105279</v>
      </c>
      <c r="C1806">
        <f>'11-20'!L4216</f>
        <v>0.912020979083216</v>
      </c>
      <c r="D1806">
        <f>'11-20'!BC4216</f>
        <v>8.5618663908609633</v>
      </c>
      <c r="E1806">
        <f>'11-20'!Q4216</f>
        <v>0</v>
      </c>
      <c r="F1806" s="13">
        <f>'11-20'!S4216/100</f>
        <v>0.70477926812999991</v>
      </c>
      <c r="G1806">
        <f>'11-20'!Z4216</f>
        <v>7.9545533141109004E-5</v>
      </c>
      <c r="H1806">
        <f>'11-20'!AA4216</f>
        <v>1.3131986140841687E-2</v>
      </c>
      <c r="I1806">
        <f>'11-20'!BB4216</f>
        <v>9.8099275282120839</v>
      </c>
      <c r="J1806">
        <f>IFERROR('11-20'!AN4216,0)</f>
        <v>0.38762313254359315</v>
      </c>
    </row>
    <row r="1807" spans="1:10" x14ac:dyDescent="0.2">
      <c r="A1807">
        <f>'11-20'!AB1767</f>
        <v>0.23268778688239622</v>
      </c>
      <c r="B1807">
        <f>'11-20'!AR1767</f>
        <v>0</v>
      </c>
      <c r="C1807">
        <f>'11-20'!L1767</f>
        <v>18.620401968993299</v>
      </c>
      <c r="D1807">
        <f>'11-20'!BC1767</f>
        <v>9.459504101474197</v>
      </c>
      <c r="E1807">
        <f>'11-20'!Q1767</f>
        <v>1.0679424335319301</v>
      </c>
      <c r="F1807" s="13">
        <f>'11-20'!S1767/100</f>
        <v>0.82467802243499999</v>
      </c>
      <c r="G1807">
        <f>'11-20'!Z1767</f>
        <v>0</v>
      </c>
      <c r="H1807">
        <f>'11-20'!AA1767</f>
        <v>1.9376868021663749E-2</v>
      </c>
      <c r="I1807">
        <f>'11-20'!BB1767</f>
        <v>10.347241177503872</v>
      </c>
      <c r="J1807">
        <f>IFERROR('11-20'!AN1767,0)</f>
        <v>0.37333009890719054</v>
      </c>
    </row>
    <row r="1808" spans="1:10" x14ac:dyDescent="0.2">
      <c r="A1808">
        <f>'11-20'!AB6253</f>
        <v>0.23248407643312086</v>
      </c>
      <c r="B1808">
        <f>'11-20'!AR6253</f>
        <v>5.5845901404961893</v>
      </c>
      <c r="C1808">
        <f>'11-20'!L6253</f>
        <v>15.880869428700001</v>
      </c>
      <c r="D1808">
        <f>'11-20'!BC6253</f>
        <v>9.1193017583851841</v>
      </c>
      <c r="E1808">
        <f>'11-20'!Q6253</f>
        <v>6.8838090499238003E-2</v>
      </c>
      <c r="F1808" s="13">
        <f>'11-20'!S6253/100</f>
        <v>0.143636773578</v>
      </c>
      <c r="G1808">
        <f>'11-20'!Z6253</f>
        <v>6.6526008365433544E-6</v>
      </c>
      <c r="H1808">
        <f>'11-20'!AA6253</f>
        <v>5.3170221600258354E-2</v>
      </c>
      <c r="I1808">
        <f>'11-20'!BB6253</f>
        <v>9.4312551769645463</v>
      </c>
      <c r="J1808">
        <f>IFERROR('11-20'!AN6253,0)</f>
        <v>0.17340331899935618</v>
      </c>
    </row>
    <row r="1809" spans="1:10" x14ac:dyDescent="0.2">
      <c r="A1809">
        <f>'11-20'!AB4845</f>
        <v>0.23242736644798501</v>
      </c>
      <c r="B1809">
        <f>'11-20'!AR4845</f>
        <v>4.7634130176329403</v>
      </c>
      <c r="C1809">
        <f>'11-20'!L4845</f>
        <v>3.9748301989999999</v>
      </c>
      <c r="D1809">
        <f>'11-20'!BC4845</f>
        <v>9.0729847446279308</v>
      </c>
      <c r="E1809">
        <f>'11-20'!Q4845</f>
        <v>0.66097182666691801</v>
      </c>
      <c r="F1809" s="13">
        <f>'11-20'!S4845/100</f>
        <v>0.26318027211</v>
      </c>
      <c r="G1809">
        <f>'11-20'!Z4845</f>
        <v>1.050504893649256E-4</v>
      </c>
      <c r="H1809">
        <f>'11-20'!AA4845</f>
        <v>8.3823791688960227E-3</v>
      </c>
      <c r="I1809">
        <f>'11-20'!BB4845</f>
        <v>10.015983226105309</v>
      </c>
      <c r="J1809">
        <f>IFERROR('11-20'!AN4845,0)</f>
        <v>0.18975710459183673</v>
      </c>
    </row>
    <row r="1810" spans="1:10" x14ac:dyDescent="0.2">
      <c r="A1810">
        <f>'11-20'!AB6</f>
        <v>0.23180848542308619</v>
      </c>
      <c r="B1810">
        <f>'11-20'!AR6</f>
        <v>0</v>
      </c>
      <c r="C1810">
        <f>'11-20'!L6</f>
        <v>21.7962220406184</v>
      </c>
      <c r="D1810">
        <f>'11-20'!BC6</f>
        <v>11.606923312716765</v>
      </c>
      <c r="E1810">
        <f>'11-20'!Q6</f>
        <v>0.74276852340159805</v>
      </c>
      <c r="F1810" s="13">
        <f>'11-20'!S6/100</f>
        <v>0.49546199757999998</v>
      </c>
      <c r="G1810">
        <f>'11-20'!Z6</f>
        <v>0.67479526621956076</v>
      </c>
      <c r="H1810">
        <f>'11-20'!AA6</f>
        <v>5.5027277795553609E-2</v>
      </c>
      <c r="I1810">
        <f>'11-20'!BB6</f>
        <v>11.339534405676384</v>
      </c>
      <c r="J1810">
        <f>IFERROR('11-20'!AN6,0)</f>
        <v>7.0853797057776849E-2</v>
      </c>
    </row>
    <row r="1811" spans="1:10" x14ac:dyDescent="0.2">
      <c r="A1811">
        <f>'11-20'!AB4091</f>
        <v>0.23161275037254603</v>
      </c>
      <c r="B1811">
        <f>'11-20'!AR4091</f>
        <v>0</v>
      </c>
      <c r="C1811">
        <f>'11-20'!L4091</f>
        <v>3.2460064852517898</v>
      </c>
      <c r="D1811">
        <f>'11-20'!BC4091</f>
        <v>0</v>
      </c>
      <c r="E1811">
        <f>'11-20'!Q4091</f>
        <v>0</v>
      </c>
      <c r="F1811" s="13">
        <f>'11-20'!S4091/100</f>
        <v>0.60715645223000003</v>
      </c>
      <c r="G1811">
        <f>'11-20'!Z4091</f>
        <v>8.6045871836088413E-7</v>
      </c>
      <c r="H1811">
        <f>'11-20'!AA4091</f>
        <v>0</v>
      </c>
      <c r="I1811">
        <f>'11-20'!BB4091</f>
        <v>9.4147401558119839</v>
      </c>
      <c r="J1811">
        <f>IFERROR('11-20'!AN4091,0)</f>
        <v>9.8011603291418517E-2</v>
      </c>
    </row>
    <row r="1812" spans="1:10" x14ac:dyDescent="0.2">
      <c r="A1812">
        <f>'11-20'!AB5260</f>
        <v>0.23135990654780492</v>
      </c>
      <c r="B1812">
        <f>'11-20'!AR5260</f>
        <v>0</v>
      </c>
      <c r="C1812">
        <f>'11-20'!L5260</f>
        <v>36.843100481</v>
      </c>
      <c r="D1812">
        <f>'11-20'!BC5260</f>
        <v>9.5439439424829065</v>
      </c>
      <c r="E1812">
        <f>'11-20'!Q5260</f>
        <v>0</v>
      </c>
      <c r="F1812" s="13">
        <f>'11-20'!S5260/100</f>
        <v>0.85474499676999993</v>
      </c>
      <c r="G1812">
        <f>'11-20'!Z5260</f>
        <v>2.2895187833711221E-5</v>
      </c>
      <c r="H1812">
        <f>'11-20'!AA5260</f>
        <v>3.5524629188793261E-2</v>
      </c>
      <c r="I1812">
        <f>'11-20'!BB5260</f>
        <v>9.189837951097763</v>
      </c>
      <c r="J1812">
        <f>IFERROR('11-20'!AN5260,0)</f>
        <v>1.8428018076178179E-2</v>
      </c>
    </row>
    <row r="1813" spans="1:10" x14ac:dyDescent="0.2">
      <c r="A1813">
        <f>'11-20'!AB1308</f>
        <v>0.23128185025480197</v>
      </c>
      <c r="B1813">
        <f>'11-20'!AR1308</f>
        <v>5.2437819160937948</v>
      </c>
      <c r="C1813">
        <f>'11-20'!L1308</f>
        <v>19.365842093000001</v>
      </c>
      <c r="D1813">
        <f>'11-20'!BC1308</f>
        <v>10.155943017971836</v>
      </c>
      <c r="E1813">
        <f>'11-20'!Q1308</f>
        <v>1.50269801919021</v>
      </c>
      <c r="F1813" s="13">
        <f>'11-20'!S1308/100</f>
        <v>1.04406999352</v>
      </c>
      <c r="G1813">
        <f>'11-20'!Z1308</f>
        <v>0</v>
      </c>
      <c r="H1813">
        <f>'11-20'!AA1308</f>
        <v>0.10394966425210173</v>
      </c>
      <c r="I1813">
        <f>'11-20'!BB1308</f>
        <v>9.8791511867154647</v>
      </c>
      <c r="J1813">
        <f>IFERROR('11-20'!AN1308,0)</f>
        <v>-0.19625392309354073</v>
      </c>
    </row>
    <row r="1814" spans="1:10" x14ac:dyDescent="0.2">
      <c r="A1814">
        <f>'11-20'!AB2154</f>
        <v>0.23089983022071303</v>
      </c>
      <c r="B1814">
        <f>'11-20'!AR2154</f>
        <v>0</v>
      </c>
      <c r="C1814">
        <f>'11-20'!L2154</f>
        <v>13.330460261000001</v>
      </c>
      <c r="D1814">
        <f>'11-20'!BC2154</f>
        <v>9.8490506905695128</v>
      </c>
      <c r="E1814">
        <f>'11-20'!Q2154</f>
        <v>1.4119224522416101</v>
      </c>
      <c r="F1814" s="13">
        <f>'11-20'!S2154/100</f>
        <v>0.44683564482999999</v>
      </c>
      <c r="G1814">
        <f>'11-20'!Z2154</f>
        <v>0</v>
      </c>
      <c r="H1814">
        <f>'11-20'!AA2154</f>
        <v>2.3403399065102311E-2</v>
      </c>
      <c r="I1814">
        <f>'11-20'!BB2154</f>
        <v>10.430715072193792</v>
      </c>
      <c r="J1814">
        <f>IFERROR('11-20'!AN2154,0)</f>
        <v>0.11040968754981667</v>
      </c>
    </row>
    <row r="1815" spans="1:10" x14ac:dyDescent="0.2">
      <c r="A1815">
        <f>'11-20'!AB3935</f>
        <v>0.23076923076923084</v>
      </c>
      <c r="B1815">
        <f>'11-20'!AR3935</f>
        <v>0</v>
      </c>
      <c r="C1815">
        <f>'11-20'!L3935</f>
        <v>34.696811750000002</v>
      </c>
      <c r="D1815">
        <f>'11-20'!BC3935</f>
        <v>0</v>
      </c>
      <c r="E1815">
        <f>'11-20'!Q3935</f>
        <v>0.82391428513033305</v>
      </c>
      <c r="F1815" s="13">
        <f>'11-20'!S3935/100</f>
        <v>0.56077075098999996</v>
      </c>
      <c r="G1815">
        <f>'11-20'!Z3935</f>
        <v>0</v>
      </c>
      <c r="H1815">
        <f>'11-20'!AA3935</f>
        <v>3.6734063898749808E-2</v>
      </c>
      <c r="I1815">
        <f>'11-20'!BB3935</f>
        <v>10.014267112382376</v>
      </c>
      <c r="J1815">
        <f>IFERROR('11-20'!AN3935,0)</f>
        <v>0.10906733201581027</v>
      </c>
    </row>
    <row r="1816" spans="1:10" x14ac:dyDescent="0.2">
      <c r="A1816">
        <f>'11-20'!AB5423</f>
        <v>0.23068488145429078</v>
      </c>
      <c r="B1816">
        <f>'11-20'!AR5423</f>
        <v>1.5289167002776547</v>
      </c>
      <c r="C1816">
        <f>'11-20'!L5423</f>
        <v>3.5957056623530099</v>
      </c>
      <c r="D1816">
        <f>'11-20'!BC5423</f>
        <v>0</v>
      </c>
      <c r="E1816">
        <f>'11-20'!Q5423</f>
        <v>0.55118444883120699</v>
      </c>
      <c r="F1816" s="13">
        <f>'11-20'!S5423/100</f>
        <v>4.1411913020000003E-2</v>
      </c>
      <c r="G1816">
        <f>'11-20'!Z5423</f>
        <v>0</v>
      </c>
      <c r="H1816">
        <f>'11-20'!AA5423</f>
        <v>0</v>
      </c>
      <c r="I1816">
        <f>'11-20'!BB5423</f>
        <v>9.2582481338598619</v>
      </c>
      <c r="J1816">
        <f>IFERROR('11-20'!AN5423,0)</f>
        <v>8.0143510007212468E-2</v>
      </c>
    </row>
    <row r="1817" spans="1:10" x14ac:dyDescent="0.2">
      <c r="A1817">
        <f>'11-20'!AB4833</f>
        <v>0.23063360881542705</v>
      </c>
      <c r="B1817">
        <f>'11-20'!AR4833</f>
        <v>4.4623979978989565</v>
      </c>
      <c r="C1817">
        <f>'11-20'!L4833</f>
        <v>11.3564081886</v>
      </c>
      <c r="D1817">
        <f>'11-20'!BC4833</f>
        <v>9.4771405080149158</v>
      </c>
      <c r="E1817">
        <f>'11-20'!Q4833</f>
        <v>0.49690390282309199</v>
      </c>
      <c r="F1817" s="13">
        <f>'11-20'!S4833/100</f>
        <v>1.6191686791539999</v>
      </c>
      <c r="G1817">
        <f>'11-20'!Z4833</f>
        <v>3.2664664297347193E-4</v>
      </c>
      <c r="H1817">
        <f>'11-20'!AA4833</f>
        <v>4.8937173586072462E-2</v>
      </c>
      <c r="I1817">
        <f>'11-20'!BB4833</f>
        <v>10.255340442748158</v>
      </c>
      <c r="J1817">
        <f>IFERROR('11-20'!AN4833,0)</f>
        <v>0.34097810453428368</v>
      </c>
    </row>
    <row r="1818" spans="1:10" x14ac:dyDescent="0.2">
      <c r="A1818">
        <f>'11-20'!AB4922</f>
        <v>0.2305970149253731</v>
      </c>
      <c r="B1818">
        <f>'11-20'!AR4922</f>
        <v>0</v>
      </c>
      <c r="C1818">
        <f>'11-20'!L4922</f>
        <v>6.2715081850000001</v>
      </c>
      <c r="D1818">
        <f>'11-20'!BC4922</f>
        <v>9.2528530309798924</v>
      </c>
      <c r="E1818">
        <f>'11-20'!Q4922</f>
        <v>1.6296421020851799</v>
      </c>
      <c r="F1818" s="13">
        <f>'11-20'!S4922/100</f>
        <v>7.3570447958509995</v>
      </c>
      <c r="G1818">
        <f>'11-20'!Z4922</f>
        <v>3.6743129690289901E-4</v>
      </c>
      <c r="H1818">
        <f>'11-20'!AA4922</f>
        <v>6.2307692307692303E-4</v>
      </c>
      <c r="I1818">
        <f>'11-20'!BB4922</f>
        <v>10.315845035097484</v>
      </c>
      <c r="J1818">
        <f>IFERROR('11-20'!AN4922,0)</f>
        <v>7.5760320842019627E-2</v>
      </c>
    </row>
    <row r="1819" spans="1:10" x14ac:dyDescent="0.2">
      <c r="A1819">
        <f>'11-20'!AB5501</f>
        <v>0.23055713849755222</v>
      </c>
      <c r="B1819">
        <f>'11-20'!AR5501</f>
        <v>0</v>
      </c>
      <c r="C1819">
        <f>'11-20'!L5501</f>
        <v>1.0469852781959299</v>
      </c>
      <c r="D1819">
        <f>'11-20'!BC5501</f>
        <v>7.4391006052613458</v>
      </c>
      <c r="E1819">
        <f>'11-20'!Q5501</f>
        <v>0</v>
      </c>
      <c r="F1819" s="13">
        <f>'11-20'!S5501/100</f>
        <v>8.9661517980000008E-2</v>
      </c>
      <c r="G1819">
        <f>'11-20'!Z5501</f>
        <v>3.0209858596211151E-8</v>
      </c>
      <c r="H1819">
        <f>'11-20'!AA5501</f>
        <v>0</v>
      </c>
      <c r="I1819">
        <f>'11-20'!BB5501</f>
        <v>8.547871323772581</v>
      </c>
      <c r="J1819">
        <f>IFERROR('11-20'!AN5501,0)</f>
        <v>0.36881428375608288</v>
      </c>
    </row>
    <row r="1820" spans="1:10" x14ac:dyDescent="0.2">
      <c r="A1820">
        <f>'11-20'!AB6731</f>
        <v>0.23041331003673426</v>
      </c>
      <c r="B1820">
        <f>'11-20'!AR6731</f>
        <v>4.4351433255063055</v>
      </c>
      <c r="C1820">
        <f>'11-20'!L6731</f>
        <v>21.706245342047801</v>
      </c>
      <c r="D1820">
        <f>'11-20'!BC6731</f>
        <v>8.8141154010983094</v>
      </c>
      <c r="E1820">
        <f>'11-20'!Q6731</f>
        <v>0.68258195685330902</v>
      </c>
      <c r="F1820" s="13">
        <f>'11-20'!S6731/100</f>
        <v>0.36875000000000002</v>
      </c>
      <c r="G1820">
        <f>'11-20'!Z6731</f>
        <v>2.4162022922460215E-5</v>
      </c>
      <c r="H1820">
        <f>'11-20'!AA6731</f>
        <v>1.1846393306672733E-2</v>
      </c>
      <c r="I1820">
        <f>'11-20'!BB6731</f>
        <v>9.39584595776806</v>
      </c>
      <c r="J1820">
        <f>IFERROR('11-20'!AN6731,0)</f>
        <v>0.11345962570574991</v>
      </c>
    </row>
    <row r="1821" spans="1:10" x14ac:dyDescent="0.2">
      <c r="A1821">
        <f>'11-20'!AB440</f>
        <v>0.23007590132827316</v>
      </c>
      <c r="B1821">
        <f>'11-20'!AR440</f>
        <v>0</v>
      </c>
      <c r="C1821">
        <f>'11-20'!L440</f>
        <v>33.288993333000001</v>
      </c>
      <c r="D1821">
        <f>'11-20'!BC440</f>
        <v>10.362494161337805</v>
      </c>
      <c r="E1821">
        <f>'11-20'!Q440</f>
        <v>0.535106229921959</v>
      </c>
      <c r="F1821" s="13">
        <f>'11-20'!S440/100</f>
        <v>1.75541164858</v>
      </c>
      <c r="G1821">
        <f>'11-20'!Z440</f>
        <v>0</v>
      </c>
      <c r="H1821">
        <f>'11-20'!AA440</f>
        <v>1.9598003683694246E-2</v>
      </c>
      <c r="I1821">
        <f>'11-20'!BB440</f>
        <v>10.28886378016105</v>
      </c>
      <c r="J1821">
        <f>IFERROR('11-20'!AN440,0)</f>
        <v>0.24158919795111458</v>
      </c>
    </row>
    <row r="1822" spans="1:10" x14ac:dyDescent="0.2">
      <c r="A1822">
        <f>'11-20'!AB6488</f>
        <v>0.22992506825529868</v>
      </c>
      <c r="B1822">
        <f>'11-20'!AR6488</f>
        <v>0</v>
      </c>
      <c r="C1822">
        <f>'11-20'!L6488</f>
        <v>38.603404342612798</v>
      </c>
      <c r="D1822">
        <f>'11-20'!BC6488</f>
        <v>10.415578372934908</v>
      </c>
      <c r="E1822">
        <f>'11-20'!Q6488</f>
        <v>1.94795900373734</v>
      </c>
      <c r="F1822" s="13">
        <f>'11-20'!S6488/100</f>
        <v>0.53562840147000002</v>
      </c>
      <c r="G1822">
        <f>'11-20'!Z6488</f>
        <v>4.0997413625847102E-5</v>
      </c>
      <c r="H1822">
        <f>'11-20'!AA6488</f>
        <v>5.0296826539300794E-2</v>
      </c>
      <c r="I1822">
        <f>'11-20'!BB6488</f>
        <v>9.7096457164398959</v>
      </c>
      <c r="J1822">
        <f>IFERROR('11-20'!AN6488,0)</f>
        <v>-2.8007295176888853E-3</v>
      </c>
    </row>
    <row r="1823" spans="1:10" x14ac:dyDescent="0.2">
      <c r="A1823">
        <f>'11-20'!AB487</f>
        <v>0.22971134955417871</v>
      </c>
      <c r="B1823">
        <f>'11-20'!AR487</f>
        <v>0</v>
      </c>
      <c r="C1823">
        <f>'11-20'!L487</f>
        <v>5.2011761869999997</v>
      </c>
      <c r="D1823">
        <f>'11-20'!BC487</f>
        <v>0</v>
      </c>
      <c r="E1823">
        <f>'11-20'!Q487</f>
        <v>0.327747446279396</v>
      </c>
      <c r="F1823" s="13">
        <f>'11-20'!S487/100</f>
        <v>1.0229110126400001</v>
      </c>
      <c r="G1823">
        <f>'11-20'!Z487</f>
        <v>0</v>
      </c>
      <c r="H1823">
        <f>'11-20'!AA487</f>
        <v>7.8537648569189891E-2</v>
      </c>
      <c r="I1823">
        <f>'11-20'!BB487</f>
        <v>10.251723213575598</v>
      </c>
      <c r="J1823">
        <f>IFERROR('11-20'!AN487,0)</f>
        <v>0.38722305474590607</v>
      </c>
    </row>
    <row r="1824" spans="1:10" x14ac:dyDescent="0.2">
      <c r="A1824">
        <f>'11-20'!AB3532</f>
        <v>0.22967741935483876</v>
      </c>
      <c r="B1824">
        <f>'11-20'!AR3532</f>
        <v>0</v>
      </c>
      <c r="C1824">
        <f>'11-20'!L3532</f>
        <v>33.081743586000002</v>
      </c>
      <c r="D1824">
        <f>'11-20'!BC3532</f>
        <v>9.0972573096934202</v>
      </c>
      <c r="E1824">
        <f>'11-20'!Q3532</f>
        <v>0.53027259548876604</v>
      </c>
      <c r="F1824" s="13">
        <f>'11-20'!S3532/100</f>
        <v>0.99895342752000005</v>
      </c>
      <c r="G1824">
        <f>'11-20'!Z3532</f>
        <v>2.0947341592880017E-4</v>
      </c>
      <c r="H1824">
        <f>'11-20'!AA3532</f>
        <v>3.8315705448014367E-2</v>
      </c>
      <c r="I1824">
        <f>'11-20'!BB3532</f>
        <v>9.740870438146505</v>
      </c>
      <c r="J1824">
        <f>IFERROR('11-20'!AN3532,0)</f>
        <v>0.17829232862375718</v>
      </c>
    </row>
    <row r="1825" spans="1:10" x14ac:dyDescent="0.2">
      <c r="A1825">
        <f>'11-20'!AB1466</f>
        <v>0.22953367875647657</v>
      </c>
      <c r="B1825">
        <f>'11-20'!AR1466</f>
        <v>6.0182843084265309</v>
      </c>
      <c r="C1825">
        <f>'11-20'!L1466</f>
        <v>28.066703187000002</v>
      </c>
      <c r="D1825">
        <f>'11-20'!BC1466</f>
        <v>10.397070549959409</v>
      </c>
      <c r="E1825">
        <f>'11-20'!Q1466</f>
        <v>0.74763605883684803</v>
      </c>
      <c r="F1825" s="13">
        <f>'11-20'!S1466/100</f>
        <v>1.0560475630199999</v>
      </c>
      <c r="G1825">
        <f>'11-20'!Z1466</f>
        <v>0</v>
      </c>
      <c r="H1825">
        <f>'11-20'!AA1466</f>
        <v>4.5178909341131945E-2</v>
      </c>
      <c r="I1825">
        <f>'11-20'!BB1466</f>
        <v>10.737782183122865</v>
      </c>
      <c r="J1825">
        <f>IFERROR('11-20'!AN1466,0)</f>
        <v>7.4521564996593792E-2</v>
      </c>
    </row>
    <row r="1826" spans="1:10" x14ac:dyDescent="0.2">
      <c r="A1826">
        <f>'11-20'!AB4993</f>
        <v>0.22935311128158764</v>
      </c>
      <c r="B1826">
        <f>'11-20'!AR4993</f>
        <v>0</v>
      </c>
      <c r="C1826">
        <f>'11-20'!L4993</f>
        <v>3.9041747525063499</v>
      </c>
      <c r="D1826">
        <f>'11-20'!BC4993</f>
        <v>0</v>
      </c>
      <c r="E1826">
        <f>'11-20'!Q4993</f>
        <v>0</v>
      </c>
      <c r="F1826" s="13">
        <f>'11-20'!S4993/100</f>
        <v>0.41820473575</v>
      </c>
      <c r="G1826">
        <f>'11-20'!Z4993</f>
        <v>6.8510743073842053E-6</v>
      </c>
      <c r="H1826">
        <f>'11-20'!AA4993</f>
        <v>4.499051579506768E-4</v>
      </c>
      <c r="I1826">
        <f>'11-20'!BB4993</f>
        <v>9.6346471714715456</v>
      </c>
      <c r="J1826">
        <f>IFERROR('11-20'!AN4993,0)</f>
        <v>0.21224205927672277</v>
      </c>
    </row>
    <row r="1827" spans="1:10" x14ac:dyDescent="0.2">
      <c r="A1827">
        <f>'11-20'!AB2983</f>
        <v>0.22932399815726257</v>
      </c>
      <c r="B1827">
        <f>'11-20'!AR2983</f>
        <v>0</v>
      </c>
      <c r="C1827">
        <f>'11-20'!L2983</f>
        <v>193.56069502246001</v>
      </c>
      <c r="D1827">
        <f>'11-20'!BC2983</f>
        <v>9.3392544833596602</v>
      </c>
      <c r="E1827">
        <f>'11-20'!Q2983</f>
        <v>0</v>
      </c>
      <c r="F1827" s="13">
        <f>'11-20'!S2983/100</f>
        <v>0.32347776017999996</v>
      </c>
      <c r="G1827">
        <f>'11-20'!Z2983</f>
        <v>3.1234871078648325E-2</v>
      </c>
      <c r="H1827">
        <f>'11-20'!AA2983</f>
        <v>3.2018753143357274E-3</v>
      </c>
      <c r="I1827">
        <f>'11-20'!BB2983</f>
        <v>10.58874321756962</v>
      </c>
      <c r="J1827">
        <f>IFERROR('11-20'!AN2983,0)</f>
        <v>7.381464991278941E-2</v>
      </c>
    </row>
    <row r="1828" spans="1:10" x14ac:dyDescent="0.2">
      <c r="A1828">
        <f>'11-20'!AB3661</f>
        <v>0.22917039573925169</v>
      </c>
      <c r="B1828">
        <f>'11-20'!AR3661</f>
        <v>0</v>
      </c>
      <c r="C1828">
        <f>'11-20'!L3661</f>
        <v>13.569959126000001</v>
      </c>
      <c r="D1828">
        <f>'11-20'!BC3661</f>
        <v>9.3895204658463776</v>
      </c>
      <c r="E1828">
        <f>'11-20'!Q3661</f>
        <v>0</v>
      </c>
      <c r="F1828" s="13">
        <f>'11-20'!S3661/100</f>
        <v>0.33188090051000002</v>
      </c>
      <c r="G1828">
        <f>'11-20'!Z3661</f>
        <v>0</v>
      </c>
      <c r="H1828">
        <f>'11-20'!AA3661</f>
        <v>0</v>
      </c>
      <c r="I1828">
        <f>'11-20'!BB3661</f>
        <v>9.682614627929361</v>
      </c>
      <c r="J1828">
        <f>IFERROR('11-20'!AN3661,0)</f>
        <v>-1.3675123456790124E-2</v>
      </c>
    </row>
    <row r="1829" spans="1:10" x14ac:dyDescent="0.2">
      <c r="A1829">
        <f>'11-20'!AB1710</f>
        <v>0.22884535223009594</v>
      </c>
      <c r="B1829">
        <f>'11-20'!AR1710</f>
        <v>5.198923628972012</v>
      </c>
      <c r="C1829">
        <f>'11-20'!L1710</f>
        <v>2.7656211970000002</v>
      </c>
      <c r="D1829">
        <f>'11-20'!BC1710</f>
        <v>9.7309230353022009</v>
      </c>
      <c r="E1829">
        <f>'11-20'!Q1710</f>
        <v>0.89481608240419197</v>
      </c>
      <c r="F1829" s="13">
        <f>'11-20'!S1710/100</f>
        <v>0.19528645100999997</v>
      </c>
      <c r="G1829">
        <f>'11-20'!Z1710</f>
        <v>2.4850957155294292E-3</v>
      </c>
      <c r="H1829">
        <f>'11-20'!AA1710</f>
        <v>7.7061482238945045E-2</v>
      </c>
      <c r="I1829">
        <f>'11-20'!BB1710</f>
        <v>9.9673505362105317</v>
      </c>
      <c r="J1829">
        <f>IFERROR('11-20'!AN1710,0)</f>
        <v>0.23894474776051475</v>
      </c>
    </row>
    <row r="1830" spans="1:10" x14ac:dyDescent="0.2">
      <c r="A1830">
        <f>'11-20'!AB3213</f>
        <v>0.22875159398875566</v>
      </c>
      <c r="B1830">
        <f>'11-20'!AR3213</f>
        <v>0</v>
      </c>
      <c r="C1830">
        <f>'11-20'!L3213</f>
        <v>38.195398734000001</v>
      </c>
      <c r="D1830">
        <f>'11-20'!BC3213</f>
        <v>9.2894937451137967</v>
      </c>
      <c r="E1830">
        <f>'11-20'!Q3213</f>
        <v>0</v>
      </c>
      <c r="F1830" s="13">
        <f>'11-20'!S3213/100</f>
        <v>0.25828253394</v>
      </c>
      <c r="G1830">
        <f>'11-20'!Z3213</f>
        <v>0</v>
      </c>
      <c r="H1830">
        <f>'11-20'!AA3213</f>
        <v>1.7251521688043058E-3</v>
      </c>
      <c r="I1830">
        <f>'11-20'!BB3213</f>
        <v>9.8383675559531856</v>
      </c>
      <c r="J1830">
        <f>IFERROR('11-20'!AN3213,0)</f>
        <v>-2.9735474008864952E-2</v>
      </c>
    </row>
    <row r="1831" spans="1:10" x14ac:dyDescent="0.2">
      <c r="A1831">
        <f>'11-20'!AB1508</f>
        <v>0.22851668646013978</v>
      </c>
      <c r="B1831">
        <f>'11-20'!AR1508</f>
        <v>0</v>
      </c>
      <c r="C1831">
        <f>'11-20'!L1508</f>
        <v>12.74126066</v>
      </c>
      <c r="D1831">
        <f>'11-20'!BC1508</f>
        <v>8.876794976200701</v>
      </c>
      <c r="E1831">
        <f>'11-20'!Q1508</f>
        <v>1.15084427148636</v>
      </c>
      <c r="F1831" s="13">
        <f>'11-20'!S1508/100</f>
        <v>0.49254218835000002</v>
      </c>
      <c r="G1831">
        <f>'11-20'!Z1508</f>
        <v>0</v>
      </c>
      <c r="H1831">
        <f>'11-20'!AA1508</f>
        <v>3.262179576322255E-2</v>
      </c>
      <c r="I1831">
        <f>'11-20'!BB1508</f>
        <v>10.158227820129357</v>
      </c>
      <c r="J1831">
        <f>IFERROR('11-20'!AN1508,0)</f>
        <v>0.15876593794229724</v>
      </c>
    </row>
    <row r="1832" spans="1:10" x14ac:dyDescent="0.2">
      <c r="A1832">
        <f>'11-20'!AB4885</f>
        <v>0.22848948374760991</v>
      </c>
      <c r="B1832">
        <f>'11-20'!AR4885</f>
        <v>0</v>
      </c>
      <c r="C1832">
        <f>'11-20'!L4885</f>
        <v>3.8516665090000002</v>
      </c>
      <c r="D1832">
        <f>'11-20'!BC4885</f>
        <v>8.5328346078054889</v>
      </c>
      <c r="E1832">
        <f>'11-20'!Q4885</f>
        <v>0</v>
      </c>
      <c r="F1832" s="13">
        <f>'11-20'!S4885/100</f>
        <v>0.41028236560999998</v>
      </c>
      <c r="G1832">
        <f>'11-20'!Z4885</f>
        <v>0</v>
      </c>
      <c r="H1832">
        <f>'11-20'!AA4885</f>
        <v>1.616535476013016E-2</v>
      </c>
      <c r="I1832">
        <f>'11-20'!BB4885</f>
        <v>9.4293094056062703</v>
      </c>
      <c r="J1832">
        <f>IFERROR('11-20'!AN4885,0)</f>
        <v>0.2477070240859188</v>
      </c>
    </row>
    <row r="1833" spans="1:10" x14ac:dyDescent="0.2">
      <c r="A1833">
        <f>'11-20'!AB3560</f>
        <v>0.22842286638497744</v>
      </c>
      <c r="B1833">
        <f>'11-20'!AR3560</f>
        <v>4.5362427068383191</v>
      </c>
      <c r="C1833">
        <f>'11-20'!L3560</f>
        <v>1.73556</v>
      </c>
      <c r="D1833">
        <f>'11-20'!BC3560</f>
        <v>8.1709097389875343</v>
      </c>
      <c r="E1833">
        <f>'11-20'!Q3560</f>
        <v>0.85690667213570604</v>
      </c>
      <c r="F1833" s="13">
        <f>'11-20'!S3560/100</f>
        <v>0.24067447970700001</v>
      </c>
      <c r="G1833">
        <f>'11-20'!Z3560</f>
        <v>0</v>
      </c>
      <c r="H1833">
        <f>'11-20'!AA3560</f>
        <v>1.8028907485839671E-2</v>
      </c>
      <c r="I1833">
        <f>'11-20'!BB3560</f>
        <v>8.7782054816020043</v>
      </c>
      <c r="J1833">
        <f>IFERROR('11-20'!AN3560,0)</f>
        <v>0.12006251584502985</v>
      </c>
    </row>
    <row r="1834" spans="1:10" x14ac:dyDescent="0.2">
      <c r="A1834">
        <f>'11-20'!AB3846</f>
        <v>0.22835785671240427</v>
      </c>
      <c r="B1834">
        <f>'11-20'!AR3846</f>
        <v>4.2462769454340616</v>
      </c>
      <c r="C1834">
        <f>'11-20'!L3846</f>
        <v>31.0029440308187</v>
      </c>
      <c r="D1834">
        <f>'11-20'!BC3846</f>
        <v>9.7049273503947937</v>
      </c>
      <c r="E1834">
        <f>'11-20'!Q3846</f>
        <v>1.9940397665037899</v>
      </c>
      <c r="F1834" s="13">
        <f>'11-20'!S3846/100</f>
        <v>0.8</v>
      </c>
      <c r="G1834">
        <f>'11-20'!Z3846</f>
        <v>3.1500648422610637E-4</v>
      </c>
      <c r="H1834">
        <f>'11-20'!AA3846</f>
        <v>1.3694220470814046E-2</v>
      </c>
      <c r="I1834">
        <f>'11-20'!BB3846</f>
        <v>10.428819627751691</v>
      </c>
      <c r="J1834">
        <f>IFERROR('11-20'!AN3846,0)</f>
        <v>0.17681044228239778</v>
      </c>
    </row>
    <row r="1835" spans="1:10" x14ac:dyDescent="0.2">
      <c r="A1835">
        <f>'11-20'!AB6832</f>
        <v>0.22827593365198551</v>
      </c>
      <c r="B1835">
        <f>'11-20'!AR6832</f>
        <v>0</v>
      </c>
      <c r="C1835">
        <f>'11-20'!L6832</f>
        <v>0.91321483280000004</v>
      </c>
      <c r="D1835">
        <f>'11-20'!BC6832</f>
        <v>7.238472656948356</v>
      </c>
      <c r="E1835">
        <f>'11-20'!Q6832</f>
        <v>0.76296029719310698</v>
      </c>
      <c r="F1835" s="13">
        <f>'11-20'!S6832/100</f>
        <v>0.61674440650200002</v>
      </c>
      <c r="G1835">
        <f>'11-20'!Z6832</f>
        <v>1.2437498717024895E-6</v>
      </c>
      <c r="H1835">
        <f>'11-20'!AA6832</f>
        <v>4.3688599886877372E-2</v>
      </c>
      <c r="I1835">
        <f>'11-20'!BB6832</f>
        <v>8.5465944856700329</v>
      </c>
      <c r="J1835">
        <f>IFERROR('11-20'!AN6832,0)</f>
        <v>0.37343850653337785</v>
      </c>
    </row>
    <row r="1836" spans="1:10" x14ac:dyDescent="0.2">
      <c r="A1836">
        <f>'11-20'!AB2121</f>
        <v>0.22821969696969702</v>
      </c>
      <c r="B1836">
        <f>'11-20'!AR2121</f>
        <v>0</v>
      </c>
      <c r="C1836">
        <f>'11-20'!L2121</f>
        <v>26.966884189000002</v>
      </c>
      <c r="D1836">
        <f>'11-20'!BC2121</f>
        <v>9.5287766241442604</v>
      </c>
      <c r="E1836">
        <f>'11-20'!Q2121</f>
        <v>0</v>
      </c>
      <c r="F1836" s="13">
        <f>'11-20'!S2121/100</f>
        <v>1.7028966592699999</v>
      </c>
      <c r="G1836">
        <f>'11-20'!Z2121</f>
        <v>0</v>
      </c>
      <c r="H1836">
        <f>'11-20'!AA2121</f>
        <v>0.13056484002146293</v>
      </c>
      <c r="I1836">
        <f>'11-20'!BB2121</f>
        <v>9.4594173052787802</v>
      </c>
      <c r="J1836">
        <f>IFERROR('11-20'!AN2121,0)</f>
        <v>9.8674336617562336E-2</v>
      </c>
    </row>
    <row r="1837" spans="1:10" x14ac:dyDescent="0.2">
      <c r="A1837">
        <f>'11-20'!AB424</f>
        <v>0.22806947657120835</v>
      </c>
      <c r="B1837">
        <f>'11-20'!AR424</f>
        <v>0</v>
      </c>
      <c r="C1837">
        <f>'11-20'!L424</f>
        <v>20.020608877000001</v>
      </c>
      <c r="D1837">
        <f>'11-20'!BC424</f>
        <v>9.090963076595731</v>
      </c>
      <c r="E1837">
        <f>'11-20'!Q424</f>
        <v>0</v>
      </c>
      <c r="F1837" s="13">
        <f>'11-20'!S424/100</f>
        <v>0.56195887446000004</v>
      </c>
      <c r="G1837">
        <f>'11-20'!Z424</f>
        <v>0</v>
      </c>
      <c r="H1837">
        <f>'11-20'!AA424</f>
        <v>0</v>
      </c>
      <c r="I1837">
        <f>'11-20'!BB424</f>
        <v>9.8777749042246796</v>
      </c>
      <c r="J1837">
        <f>IFERROR('11-20'!AN424,0)</f>
        <v>0.14645008116883118</v>
      </c>
    </row>
    <row r="1838" spans="1:10" x14ac:dyDescent="0.2">
      <c r="A1838">
        <f>'11-20'!AB1520</f>
        <v>0.22796651624756392</v>
      </c>
      <c r="B1838">
        <f>'11-20'!AR1520</f>
        <v>0</v>
      </c>
      <c r="C1838">
        <f>'11-20'!L1520</f>
        <v>6.1556148500000001</v>
      </c>
      <c r="D1838">
        <f>'11-20'!BC1520</f>
        <v>8.8842933533777462</v>
      </c>
      <c r="E1838">
        <f>'11-20'!Q1520</f>
        <v>0</v>
      </c>
      <c r="F1838" s="13">
        <f>'11-20'!S1520/100</f>
        <v>0.54450261779999998</v>
      </c>
      <c r="G1838">
        <f>'11-20'!Z1520</f>
        <v>4.1962394478731319E-5</v>
      </c>
      <c r="H1838">
        <f>'11-20'!AA1520</f>
        <v>5.4511398902677338E-2</v>
      </c>
      <c r="I1838">
        <f>'11-20'!BB1520</f>
        <v>9.7942080192536025</v>
      </c>
      <c r="J1838">
        <f>IFERROR('11-20'!AN1520,0)</f>
        <v>0.18229412865077158</v>
      </c>
    </row>
    <row r="1839" spans="1:10" x14ac:dyDescent="0.2">
      <c r="A1839">
        <f>'11-20'!AB4031</f>
        <v>0.22761922343378393</v>
      </c>
      <c r="B1839">
        <f>'11-20'!AR4031</f>
        <v>0</v>
      </c>
      <c r="C1839">
        <f>'11-20'!L4031</f>
        <v>1.34977821339169</v>
      </c>
      <c r="D1839">
        <f>'11-20'!BC4031</f>
        <v>9.7621367590526056</v>
      </c>
      <c r="E1839">
        <f>'11-20'!Q4031</f>
        <v>0</v>
      </c>
      <c r="F1839" s="13">
        <f>'11-20'!S4031/100</f>
        <v>0.30122093995999999</v>
      </c>
      <c r="G1839">
        <f>'11-20'!Z4031</f>
        <v>7.6586870538796793E-4</v>
      </c>
      <c r="H1839">
        <f>'11-20'!AA4031</f>
        <v>0</v>
      </c>
      <c r="I1839">
        <f>'11-20'!BB4031</f>
        <v>10.304140335534619</v>
      </c>
      <c r="J1839">
        <f>IFERROR('11-20'!AN4031,0)</f>
        <v>0.2098327214992956</v>
      </c>
    </row>
    <row r="1840" spans="1:10" x14ac:dyDescent="0.2">
      <c r="A1840">
        <f>'11-20'!AB4940</f>
        <v>0.22749347054733038</v>
      </c>
      <c r="B1840">
        <f>'11-20'!AR4940</f>
        <v>1.255272505103306</v>
      </c>
      <c r="C1840">
        <f>'11-20'!L4940</f>
        <v>27.70647747252</v>
      </c>
      <c r="D1840">
        <f>'11-20'!BC4940</f>
        <v>6.41355418752602</v>
      </c>
      <c r="E1840">
        <f>'11-20'!Q4940</f>
        <v>0.95630896779542895</v>
      </c>
      <c r="F1840" s="13">
        <f>'11-20'!S4940/100</f>
        <v>6.4277212008999995E-2</v>
      </c>
      <c r="G1840">
        <f>'11-20'!Z4940</f>
        <v>0</v>
      </c>
      <c r="H1840">
        <f>'11-20'!AA4940</f>
        <v>0</v>
      </c>
      <c r="I1840">
        <f>'11-20'!BB4940</f>
        <v>10.068114171056539</v>
      </c>
      <c r="J1840">
        <f>IFERROR('11-20'!AN4940,0)</f>
        <v>6.5282910840943786E-2</v>
      </c>
    </row>
    <row r="1841" spans="1:10" x14ac:dyDescent="0.2">
      <c r="A1841">
        <f>'11-20'!AB2722</f>
        <v>0.22744848608432555</v>
      </c>
      <c r="B1841">
        <f>'11-20'!AR2722</f>
        <v>3.8251014115980033</v>
      </c>
      <c r="C1841">
        <f>'11-20'!L2722</f>
        <v>5.1965005995566296</v>
      </c>
      <c r="D1841">
        <f>'11-20'!BC2722</f>
        <v>9.5667947847869161</v>
      </c>
      <c r="E1841">
        <f>'11-20'!Q2722</f>
        <v>0</v>
      </c>
      <c r="F1841" s="13">
        <f>'11-20'!S2722/100</f>
        <v>0.31754850088000003</v>
      </c>
      <c r="G1841">
        <f>'11-20'!Z2722</f>
        <v>1.3523068436630965E-4</v>
      </c>
      <c r="H1841">
        <f>'11-20'!AA2722</f>
        <v>0.10440883681873711</v>
      </c>
      <c r="I1841">
        <f>'11-20'!BB2722</f>
        <v>9.6528035257563225</v>
      </c>
      <c r="J1841">
        <f>IFERROR('11-20'!AN2722,0)</f>
        <v>8.578738633078109E-2</v>
      </c>
    </row>
    <row r="1842" spans="1:10" x14ac:dyDescent="0.2">
      <c r="A1842">
        <f>'11-20'!AB2263</f>
        <v>0.22738978942584431</v>
      </c>
      <c r="B1842">
        <f>'11-20'!AR2263</f>
        <v>3.82013575187043</v>
      </c>
      <c r="C1842">
        <f>'11-20'!L2263</f>
        <v>26.270769035000001</v>
      </c>
      <c r="D1842">
        <f>'11-20'!BC2263</f>
        <v>8.6322547766847144</v>
      </c>
      <c r="E1842">
        <f>'11-20'!Q2263</f>
        <v>0.68492932935426099</v>
      </c>
      <c r="F1842" s="13">
        <f>'11-20'!S2263/100</f>
        <v>0.35715930901999998</v>
      </c>
      <c r="G1842">
        <f>'11-20'!Z2263</f>
        <v>0</v>
      </c>
      <c r="H1842">
        <f>'11-20'!AA2263</f>
        <v>1.6173570019723867E-2</v>
      </c>
      <c r="I1842">
        <f>'11-20'!BB2263</f>
        <v>9.6048803235042435</v>
      </c>
      <c r="J1842">
        <f>IFERROR('11-20'!AN2263,0)</f>
        <v>9.8703117082533584E-2</v>
      </c>
    </row>
    <row r="1843" spans="1:10" x14ac:dyDescent="0.2">
      <c r="A1843">
        <f>'11-20'!AB5435</f>
        <v>0.22735072065888806</v>
      </c>
      <c r="B1843">
        <f>'11-20'!AR5435</f>
        <v>0</v>
      </c>
      <c r="C1843">
        <f>'11-20'!L5435</f>
        <v>48.231441420000003</v>
      </c>
      <c r="D1843">
        <f>'11-20'!BC5435</f>
        <v>0</v>
      </c>
      <c r="E1843">
        <f>'11-20'!Q5435</f>
        <v>1.21687803232902</v>
      </c>
      <c r="F1843" s="13">
        <f>'11-20'!S5435/100</f>
        <v>0.47315552476999995</v>
      </c>
      <c r="G1843">
        <f>'11-20'!Z5435</f>
        <v>8.4716032317415535E-6</v>
      </c>
      <c r="H1843">
        <f>'11-20'!AA5435</f>
        <v>7.1266873480338726E-4</v>
      </c>
      <c r="I1843">
        <f>'11-20'!BB5435</f>
        <v>9.3305747792988996</v>
      </c>
      <c r="J1843">
        <f>IFERROR('11-20'!AN5435,0)</f>
        <v>6.3815850363699342E-2</v>
      </c>
    </row>
    <row r="1844" spans="1:10" x14ac:dyDescent="0.2">
      <c r="A1844">
        <f>'11-20'!AB3224</f>
        <v>0.22719937154091907</v>
      </c>
      <c r="B1844">
        <f>'11-20'!AR3224</f>
        <v>0</v>
      </c>
      <c r="C1844">
        <f>'11-20'!L3224</f>
        <v>20.667282792517899</v>
      </c>
      <c r="D1844">
        <f>'11-20'!BC3224</f>
        <v>0</v>
      </c>
      <c r="E1844">
        <f>'11-20'!Q3224</f>
        <v>0</v>
      </c>
      <c r="F1844" s="13">
        <f>'11-20'!S3224/100</f>
        <v>0.200718019</v>
      </c>
      <c r="G1844">
        <f>'11-20'!Z3224</f>
        <v>3.0865603676561716E-6</v>
      </c>
      <c r="H1844">
        <f>'11-20'!AA3224</f>
        <v>3.6584850554827793E-3</v>
      </c>
      <c r="I1844">
        <f>'11-20'!BB3224</f>
        <v>9.7839829175943045</v>
      </c>
      <c r="J1844">
        <f>IFERROR('11-20'!AN3224,0)</f>
        <v>0.11629527790158016</v>
      </c>
    </row>
    <row r="1845" spans="1:10" x14ac:dyDescent="0.2">
      <c r="A1845">
        <f>'11-20'!AB1322</f>
        <v>0.22689425478767689</v>
      </c>
      <c r="B1845">
        <f>'11-20'!AR1322</f>
        <v>1.5797835966168101</v>
      </c>
      <c r="C1845">
        <f>'11-20'!L1322</f>
        <v>37.237409528999997</v>
      </c>
      <c r="D1845">
        <f>'11-20'!BC1322</f>
        <v>10.011950866059399</v>
      </c>
      <c r="E1845">
        <f>'11-20'!Q1322</f>
        <v>0.72268231150880202</v>
      </c>
      <c r="F1845" s="13">
        <f>'11-20'!S1322/100</f>
        <v>1.1105809792600001</v>
      </c>
      <c r="G1845">
        <f>'11-20'!Z1322</f>
        <v>0</v>
      </c>
      <c r="H1845">
        <f>'11-20'!AA1322</f>
        <v>3.1523741706509331E-2</v>
      </c>
      <c r="I1845">
        <f>'11-20'!BB1322</f>
        <v>9.7360119519296049</v>
      </c>
      <c r="J1845">
        <f>IFERROR('11-20'!AN1322,0)</f>
        <v>0.10773863206586565</v>
      </c>
    </row>
    <row r="1846" spans="1:10" x14ac:dyDescent="0.2">
      <c r="A1846">
        <f>'11-20'!AB3803</f>
        <v>0.22686532417646377</v>
      </c>
      <c r="B1846">
        <f>'11-20'!AR3803</f>
        <v>0.51851393987788741</v>
      </c>
      <c r="C1846">
        <f>'11-20'!L3803</f>
        <v>27.525265857000001</v>
      </c>
      <c r="D1846">
        <f>'11-20'!BC3803</f>
        <v>9.9838967913263055</v>
      </c>
      <c r="E1846">
        <f>'11-20'!Q3803</f>
        <v>0.90183599500961598</v>
      </c>
      <c r="F1846" s="13">
        <f>'11-20'!S3803/100</f>
        <v>0.51618569636</v>
      </c>
      <c r="G1846">
        <f>'11-20'!Z3803</f>
        <v>0</v>
      </c>
      <c r="H1846">
        <f>'11-20'!AA3803</f>
        <v>2.7252584933530281E-2</v>
      </c>
      <c r="I1846">
        <f>'11-20'!BB3803</f>
        <v>10.634688023362466</v>
      </c>
      <c r="J1846">
        <f>IFERROR('11-20'!AN3803,0)</f>
        <v>0.22205234462567963</v>
      </c>
    </row>
    <row r="1847" spans="1:10" x14ac:dyDescent="0.2">
      <c r="A1847">
        <f>'11-20'!AB4510</f>
        <v>0.22634444488141026</v>
      </c>
      <c r="B1847">
        <f>'11-20'!AR4510</f>
        <v>0</v>
      </c>
      <c r="C1847">
        <f>'11-20'!L4510</f>
        <v>5.7010839457115496</v>
      </c>
      <c r="D1847">
        <f>'11-20'!BC4510</f>
        <v>8.7868575511838074</v>
      </c>
      <c r="E1847">
        <f>'11-20'!Q4510</f>
        <v>0</v>
      </c>
      <c r="F1847" s="13">
        <f>'11-20'!S4510/100</f>
        <v>0.42853333333000004</v>
      </c>
      <c r="G1847">
        <f>'11-20'!Z4510</f>
        <v>2.8755906351146448E-4</v>
      </c>
      <c r="H1847">
        <f>'11-20'!AA4510</f>
        <v>0</v>
      </c>
      <c r="I1847">
        <f>'11-20'!BB4510</f>
        <v>9.7456502433950707</v>
      </c>
      <c r="J1847">
        <f>IFERROR('11-20'!AN4510,0)</f>
        <v>4.5916171275338639E-2</v>
      </c>
    </row>
    <row r="1848" spans="1:10" x14ac:dyDescent="0.2">
      <c r="A1848">
        <f>'11-20'!AB2137</f>
        <v>0.22625607779578605</v>
      </c>
      <c r="B1848">
        <f>'11-20'!AR2137</f>
        <v>0</v>
      </c>
      <c r="C1848">
        <f>'11-20'!L2137</f>
        <v>99.493877550999997</v>
      </c>
      <c r="D1848">
        <f>'11-20'!BC2137</f>
        <v>0</v>
      </c>
      <c r="E1848">
        <f>'11-20'!Q2137</f>
        <v>0</v>
      </c>
      <c r="F1848" s="13">
        <f>'11-20'!S2137/100</f>
        <v>9.8457499200000007E-3</v>
      </c>
      <c r="G1848">
        <f>'11-20'!Z2137</f>
        <v>0</v>
      </c>
      <c r="H1848">
        <f>'11-20'!AA2137</f>
        <v>0</v>
      </c>
      <c r="I1848">
        <f>'11-20'!BB2137</f>
        <v>10.063912438665334</v>
      </c>
      <c r="J1848">
        <f>IFERROR('11-20'!AN2137,0)</f>
        <v>0.10537155234657039</v>
      </c>
    </row>
    <row r="1849" spans="1:10" x14ac:dyDescent="0.2">
      <c r="A1849">
        <f>'11-20'!AB6732</f>
        <v>0.22621048166203761</v>
      </c>
      <c r="B1849">
        <f>'11-20'!AR6732</f>
        <v>4.0548810548627721</v>
      </c>
      <c r="C1849">
        <f>'11-20'!L6732</f>
        <v>23.154426074702801</v>
      </c>
      <c r="D1849">
        <f>'11-20'!BC6732</f>
        <v>8.8383337287596166</v>
      </c>
      <c r="E1849">
        <f>'11-20'!Q6732</f>
        <v>0.86492278616543194</v>
      </c>
      <c r="F1849" s="13">
        <f>'11-20'!S6732/100</f>
        <v>0.46906543165999998</v>
      </c>
      <c r="G1849">
        <f>'11-20'!Z6732</f>
        <v>4.5534563726616143E-5</v>
      </c>
      <c r="H1849">
        <f>'11-20'!AA6732</f>
        <v>1.0874682173209391E-2</v>
      </c>
      <c r="I1849">
        <f>'11-20'!BB6732</f>
        <v>9.3057949372903508</v>
      </c>
      <c r="J1849">
        <f>IFERROR('11-20'!AN6732,0)</f>
        <v>8.3739669484411861E-2</v>
      </c>
    </row>
    <row r="1850" spans="1:10" x14ac:dyDescent="0.2">
      <c r="A1850">
        <f>'11-20'!AB619</f>
        <v>0.22616372723543798</v>
      </c>
      <c r="B1850">
        <f>'11-20'!AR619</f>
        <v>0</v>
      </c>
      <c r="C1850">
        <f>'11-20'!L619</f>
        <v>81.180600418764001</v>
      </c>
      <c r="D1850">
        <f>'11-20'!BC619</f>
        <v>8.9731521573019197</v>
      </c>
      <c r="E1850">
        <f>'11-20'!Q619</f>
        <v>0</v>
      </c>
      <c r="F1850" s="13">
        <f>'11-20'!S619/100</f>
        <v>0.43827522537000002</v>
      </c>
      <c r="G1850">
        <f>'11-20'!Z619</f>
        <v>3.2960098871777331E-3</v>
      </c>
      <c r="H1850">
        <f>'11-20'!AA619</f>
        <v>0</v>
      </c>
      <c r="I1850">
        <f>'11-20'!BB619</f>
        <v>9.5122852256627191</v>
      </c>
      <c r="J1850">
        <f>IFERROR('11-20'!AN619,0)</f>
        <v>0.10074319683758524</v>
      </c>
    </row>
    <row r="1851" spans="1:10" x14ac:dyDescent="0.2">
      <c r="A1851">
        <f>'11-20'!AB4796</f>
        <v>0.22591943957968463</v>
      </c>
      <c r="B1851">
        <f>'11-20'!AR4796</f>
        <v>0</v>
      </c>
      <c r="C1851">
        <f>'11-20'!L4796</f>
        <v>9.8123333759999998</v>
      </c>
      <c r="D1851">
        <f>'11-20'!BC4796</f>
        <v>8.2331180005085596</v>
      </c>
      <c r="E1851">
        <f>'11-20'!Q4796</f>
        <v>0.33837755235573902</v>
      </c>
      <c r="F1851" s="13">
        <f>'11-20'!S4796/100</f>
        <v>4.1750382599999997E-2</v>
      </c>
      <c r="G1851">
        <f>'11-20'!Z4796</f>
        <v>0</v>
      </c>
      <c r="H1851">
        <f>'11-20'!AA4796</f>
        <v>2.2374231604593942E-2</v>
      </c>
      <c r="I1851">
        <f>'11-20'!BB4796</f>
        <v>9.4542099223345506</v>
      </c>
      <c r="J1851">
        <f>IFERROR('11-20'!AN4796,0)</f>
        <v>0.1549303178468785</v>
      </c>
    </row>
    <row r="1852" spans="1:10" x14ac:dyDescent="0.2">
      <c r="A1852">
        <f>'11-20'!AB1888</f>
        <v>0.22585135941090262</v>
      </c>
      <c r="B1852">
        <f>'11-20'!AR1888</f>
        <v>0</v>
      </c>
      <c r="C1852">
        <f>'11-20'!L1888</f>
        <v>6.6145844687281103</v>
      </c>
      <c r="D1852">
        <f>'11-20'!BC1888</f>
        <v>8.9748895071919961</v>
      </c>
      <c r="E1852">
        <f>'11-20'!Q1888</f>
        <v>0.637154590448335</v>
      </c>
      <c r="F1852" s="13">
        <f>'11-20'!S1888/100</f>
        <v>0.19558489788</v>
      </c>
      <c r="G1852">
        <f>'11-20'!Z1888</f>
        <v>4.9111123436383339E-5</v>
      </c>
      <c r="H1852">
        <f>'11-20'!AA1888</f>
        <v>1.6936679290106595E-2</v>
      </c>
      <c r="I1852">
        <f>'11-20'!BB1888</f>
        <v>9.8833993550214156</v>
      </c>
      <c r="J1852">
        <f>IFERROR('11-20'!AN1888,0)</f>
        <v>0.29295237862794243</v>
      </c>
    </row>
    <row r="1853" spans="1:10" x14ac:dyDescent="0.2">
      <c r="A1853">
        <f>'11-20'!AB6350</f>
        <v>0.22571657343384355</v>
      </c>
      <c r="B1853">
        <f>'11-20'!AR6350</f>
        <v>0</v>
      </c>
      <c r="C1853">
        <f>'11-20'!L6350</f>
        <v>4.8716478866794999</v>
      </c>
      <c r="D1853">
        <f>'11-20'!BC6350</f>
        <v>9.2674290907497205</v>
      </c>
      <c r="E1853">
        <f>'11-20'!Q6350</f>
        <v>0</v>
      </c>
      <c r="F1853" s="13">
        <f>'11-20'!S6350/100</f>
        <v>7.9597999999999996E-6</v>
      </c>
      <c r="G1853">
        <f>'11-20'!Z6350</f>
        <v>0</v>
      </c>
      <c r="H1853">
        <f>'11-20'!AA6350</f>
        <v>0</v>
      </c>
      <c r="I1853">
        <f>'11-20'!BB6350</f>
        <v>10.545052407790056</v>
      </c>
      <c r="J1853">
        <f>IFERROR('11-20'!AN6350,0)</f>
        <v>0.67742476083178538</v>
      </c>
    </row>
    <row r="1854" spans="1:10" x14ac:dyDescent="0.2">
      <c r="A1854">
        <f>'11-20'!AB1315</f>
        <v>0.22549658091826763</v>
      </c>
      <c r="B1854">
        <f>'11-20'!AR1315</f>
        <v>0</v>
      </c>
      <c r="C1854">
        <f>'11-20'!L1315</f>
        <v>8.9876506529999993</v>
      </c>
      <c r="D1854">
        <f>'11-20'!BC1315</f>
        <v>9.8960299123962265</v>
      </c>
      <c r="E1854">
        <f>'11-20'!Q1315</f>
        <v>0</v>
      </c>
      <c r="F1854" s="13">
        <f>'11-20'!S1315/100</f>
        <v>0.99415204677999991</v>
      </c>
      <c r="G1854">
        <f>'11-20'!Z1315</f>
        <v>0</v>
      </c>
      <c r="H1854">
        <f>'11-20'!AA1315</f>
        <v>0</v>
      </c>
      <c r="I1854">
        <f>'11-20'!BB1315</f>
        <v>9.4749257130054172</v>
      </c>
      <c r="J1854">
        <f>IFERROR('11-20'!AN1315,0)</f>
        <v>0.19512670565302145</v>
      </c>
    </row>
    <row r="1855" spans="1:10" x14ac:dyDescent="0.2">
      <c r="A1855">
        <f>'11-20'!AB880</f>
        <v>0.22509526401741975</v>
      </c>
      <c r="B1855">
        <f>'11-20'!AR880</f>
        <v>5.8998205024270964</v>
      </c>
      <c r="C1855">
        <f>'11-20'!L880</f>
        <v>79.139633724999996</v>
      </c>
      <c r="D1855">
        <f>'11-20'!BC880</f>
        <v>10.426174430562147</v>
      </c>
      <c r="E1855">
        <f>'11-20'!Q880</f>
        <v>1.1785611821278199</v>
      </c>
      <c r="F1855" s="13">
        <f>'11-20'!S880/100</f>
        <v>0.25732859923000001</v>
      </c>
      <c r="G1855">
        <f>'11-20'!Z880</f>
        <v>0</v>
      </c>
      <c r="H1855">
        <f>'11-20'!AA880</f>
        <v>7.8821062752901266E-2</v>
      </c>
      <c r="I1855">
        <f>'11-20'!BB880</f>
        <v>10.653322004663583</v>
      </c>
      <c r="J1855">
        <f>IFERROR('11-20'!AN880,0)</f>
        <v>0.17826366531045462</v>
      </c>
    </row>
    <row r="1856" spans="1:10" x14ac:dyDescent="0.2">
      <c r="A1856">
        <f>'11-20'!AB207</f>
        <v>0.22504522255079284</v>
      </c>
      <c r="B1856">
        <f>'11-20'!AR207</f>
        <v>0</v>
      </c>
      <c r="C1856">
        <f>'11-20'!L207</f>
        <v>8.0051254963291303</v>
      </c>
      <c r="D1856">
        <f>'11-20'!BC207</f>
        <v>9.4154333328275133</v>
      </c>
      <c r="E1856">
        <f>'11-20'!Q207</f>
        <v>1.1743792191864599</v>
      </c>
      <c r="F1856" s="13">
        <f>'11-20'!S207/100</f>
        <v>0.73234346767000003</v>
      </c>
      <c r="G1856">
        <f>'11-20'!Z207</f>
        <v>3.0891258189868852E-4</v>
      </c>
      <c r="H1856">
        <f>'11-20'!AA207</f>
        <v>8.9950337949241416E-3</v>
      </c>
      <c r="I1856">
        <f>'11-20'!BB207</f>
        <v>10.438751116169987</v>
      </c>
      <c r="J1856">
        <f>IFERROR('11-20'!AN207,0)</f>
        <v>0.16090901723372014</v>
      </c>
    </row>
    <row r="1857" spans="1:10" x14ac:dyDescent="0.2">
      <c r="A1857">
        <f>'11-20'!AB4111</f>
        <v>0.22502628811777092</v>
      </c>
      <c r="B1857">
        <f>'11-20'!AR4111</f>
        <v>0</v>
      </c>
      <c r="C1857">
        <f>'11-20'!L4111</f>
        <v>-4.6844429380000001</v>
      </c>
      <c r="D1857">
        <f>'11-20'!BC4111</f>
        <v>8.1522883443830558</v>
      </c>
      <c r="E1857">
        <f>'11-20'!Q4111</f>
        <v>0</v>
      </c>
      <c r="F1857" s="13">
        <f>'11-20'!S4111/100</f>
        <v>0</v>
      </c>
      <c r="G1857">
        <f>'11-20'!Z4111</f>
        <v>2.3872706846949363E-6</v>
      </c>
      <c r="H1857">
        <f>'11-20'!AA4111</f>
        <v>0</v>
      </c>
      <c r="I1857">
        <f>'11-20'!BB4111</f>
        <v>9.7212671457075626</v>
      </c>
      <c r="J1857">
        <f>IFERROR('11-20'!AN4111,0)</f>
        <v>-0.18557100283822139</v>
      </c>
    </row>
    <row r="1858" spans="1:10" x14ac:dyDescent="0.2">
      <c r="A1858">
        <f>'11-20'!AB125</f>
        <v>0.22492836676217776</v>
      </c>
      <c r="B1858">
        <f>'11-20'!AR125</f>
        <v>8.0282865094262768</v>
      </c>
      <c r="C1858">
        <f>'11-20'!L125</f>
        <v>3.4224545449999999</v>
      </c>
      <c r="D1858">
        <f>'11-20'!BC125</f>
        <v>11.239912315399392</v>
      </c>
      <c r="E1858">
        <f>'11-20'!Q125</f>
        <v>0.91302552554331395</v>
      </c>
      <c r="F1858" s="13">
        <f>'11-20'!S125/100</f>
        <v>1.47529817503</v>
      </c>
      <c r="G1858">
        <f>'11-20'!Z125</f>
        <v>2.9560410954514435E-2</v>
      </c>
      <c r="H1858">
        <f>'11-20'!AA125</f>
        <v>5.4606434037303794E-2</v>
      </c>
      <c r="I1858">
        <f>'11-20'!BB125</f>
        <v>10.717296516998358</v>
      </c>
      <c r="J1858">
        <f>IFERROR('11-20'!AN125,0)</f>
        <v>0.11837382957321455</v>
      </c>
    </row>
    <row r="1859" spans="1:10" x14ac:dyDescent="0.2">
      <c r="A1859">
        <f>'11-20'!AB2995</f>
        <v>0.22454866082530756</v>
      </c>
      <c r="B1859">
        <f>'11-20'!AR2995</f>
        <v>0</v>
      </c>
      <c r="C1859">
        <f>'11-20'!L2995</f>
        <v>1.85616261981013</v>
      </c>
      <c r="D1859">
        <f>'11-20'!BC2995</f>
        <v>10.17640376754518</v>
      </c>
      <c r="E1859">
        <f>'11-20'!Q2995</f>
        <v>0</v>
      </c>
      <c r="F1859" s="13">
        <f>'11-20'!S2995/100</f>
        <v>1.2999379267500002</v>
      </c>
      <c r="G1859">
        <f>'11-20'!Z2995</f>
        <v>1.2289009060986848E-3</v>
      </c>
      <c r="H1859">
        <f>'11-20'!AA2995</f>
        <v>9.4593064430133871E-3</v>
      </c>
      <c r="I1859">
        <f>'11-20'!BB2995</f>
        <v>10.71347678882112</v>
      </c>
      <c r="J1859">
        <f>IFERROR('11-20'!AN2995,0)</f>
        <v>0.18710860102548557</v>
      </c>
    </row>
    <row r="1860" spans="1:10" x14ac:dyDescent="0.2">
      <c r="A1860">
        <f>'11-20'!AB5625</f>
        <v>0.22433923541802558</v>
      </c>
      <c r="B1860">
        <f>'11-20'!AR5625</f>
        <v>2.5067079263501197</v>
      </c>
      <c r="C1860">
        <f>'11-20'!L5625</f>
        <v>4.9323345791801598</v>
      </c>
      <c r="D1860">
        <f>'11-20'!BC5625</f>
        <v>7.9070358583446669</v>
      </c>
      <c r="E1860">
        <f>'11-20'!Q5625</f>
        <v>1.0853139532740901</v>
      </c>
      <c r="F1860" s="13">
        <f>'11-20'!S5625/100</f>
        <v>0.14507154213000001</v>
      </c>
      <c r="G1860">
        <f>'11-20'!Z5625</f>
        <v>9.6370167027898121E-7</v>
      </c>
      <c r="H1860">
        <f>'11-20'!AA5625</f>
        <v>1.6417891095920175E-2</v>
      </c>
      <c r="I1860">
        <f>'11-20'!BB5625</f>
        <v>9.1077066295864277</v>
      </c>
      <c r="J1860">
        <f>IFERROR('11-20'!AN5625,0)</f>
        <v>0.16370991792411255</v>
      </c>
    </row>
    <row r="1861" spans="1:10" x14ac:dyDescent="0.2">
      <c r="A1861">
        <f>'11-20'!AB5295</f>
        <v>0.22418358340688438</v>
      </c>
      <c r="B1861">
        <f>'11-20'!AR5295</f>
        <v>0</v>
      </c>
      <c r="C1861">
        <f>'11-20'!L5295</f>
        <v>6.3247632349999998</v>
      </c>
      <c r="D1861">
        <f>'11-20'!BC5295</f>
        <v>0</v>
      </c>
      <c r="E1861">
        <f>'11-20'!Q5295</f>
        <v>0.95565873107168398</v>
      </c>
      <c r="F1861" s="13">
        <f>'11-20'!S5295/100</f>
        <v>10.705203309470001</v>
      </c>
      <c r="G1861">
        <f>'11-20'!Z5295</f>
        <v>7.6470812744299622E-7</v>
      </c>
      <c r="H1861">
        <f>'11-20'!AA5295</f>
        <v>9.7052608163719276E-4</v>
      </c>
      <c r="I1861">
        <f>'11-20'!BB5295</f>
        <v>9.5107412576339918</v>
      </c>
      <c r="J1861">
        <f>IFERROR('11-20'!AN5295,0)</f>
        <v>0.23509022239732635</v>
      </c>
    </row>
    <row r="1862" spans="1:10" x14ac:dyDescent="0.2">
      <c r="A1862">
        <f>'11-20'!AB4297</f>
        <v>0.22410714285714306</v>
      </c>
      <c r="B1862">
        <f>'11-20'!AR4297</f>
        <v>0</v>
      </c>
      <c r="C1862">
        <f>'11-20'!L4297</f>
        <v>22.400556411</v>
      </c>
      <c r="D1862">
        <f>'11-20'!BC4297</f>
        <v>9.0464951643347078</v>
      </c>
      <c r="E1862">
        <f>'11-20'!Q4297</f>
        <v>0</v>
      </c>
      <c r="F1862" s="13">
        <f>'11-20'!S4297/100</f>
        <v>1.11454545455</v>
      </c>
      <c r="G1862">
        <f>'11-20'!Z4297</f>
        <v>0</v>
      </c>
      <c r="H1862">
        <f>'11-20'!AA4297</f>
        <v>4.0228544776119403E-2</v>
      </c>
      <c r="I1862">
        <f>'11-20'!BB4297</f>
        <v>9.9422059933749587</v>
      </c>
      <c r="J1862">
        <f>IFERROR('11-20'!AN4297,0)</f>
        <v>0.11431301958041958</v>
      </c>
    </row>
    <row r="1863" spans="1:10" x14ac:dyDescent="0.2">
      <c r="A1863">
        <f>'11-20'!AB893</f>
        <v>0.22390438247011968</v>
      </c>
      <c r="B1863">
        <f>'11-20'!AR893</f>
        <v>3.9461573949223725</v>
      </c>
      <c r="C1863">
        <f>'11-20'!L893</f>
        <v>65.439976078000001</v>
      </c>
      <c r="D1863">
        <f>'11-20'!BC893</f>
        <v>8.0202120718910681</v>
      </c>
      <c r="E1863">
        <f>'11-20'!Q893</f>
        <v>0</v>
      </c>
      <c r="F1863" s="13">
        <f>'11-20'!S893/100</f>
        <v>2.12691007976</v>
      </c>
      <c r="G1863">
        <f>'11-20'!Z893</f>
        <v>0</v>
      </c>
      <c r="H1863">
        <f>'11-20'!AA893</f>
        <v>3.1422388911091302E-2</v>
      </c>
      <c r="I1863">
        <f>'11-20'!BB893</f>
        <v>9.6825148527170501</v>
      </c>
      <c r="J1863">
        <f>IFERROR('11-20'!AN893,0)</f>
        <v>8.6683776626638676E-2</v>
      </c>
    </row>
    <row r="1864" spans="1:10" x14ac:dyDescent="0.2">
      <c r="A1864">
        <f>'11-20'!AB5284</f>
        <v>0.22381529307329839</v>
      </c>
      <c r="B1864">
        <f>'11-20'!AR5284</f>
        <v>4.391834541693286</v>
      </c>
      <c r="C1864">
        <f>'11-20'!L5284</f>
        <v>1.4921417725269901</v>
      </c>
      <c r="D1864">
        <f>'11-20'!BC5284</f>
        <v>8.8326477734817441</v>
      </c>
      <c r="E1864">
        <f>'11-20'!Q5284</f>
        <v>0.94061846507215197</v>
      </c>
      <c r="F1864" s="13">
        <f>'11-20'!S5284/100</f>
        <v>0</v>
      </c>
      <c r="G1864">
        <f>'11-20'!Z5284</f>
        <v>0</v>
      </c>
      <c r="H1864">
        <f>'11-20'!AA5284</f>
        <v>4.5326343412456262E-2</v>
      </c>
      <c r="I1864">
        <f>'11-20'!BB5284</f>
        <v>9.2575196381243856</v>
      </c>
      <c r="J1864">
        <f>IFERROR('11-20'!AN5284,0)</f>
        <v>0.14000745052096983</v>
      </c>
    </row>
    <row r="1865" spans="1:10" x14ac:dyDescent="0.2">
      <c r="A1865">
        <f>'11-20'!AB1049</f>
        <v>0.22378781599668462</v>
      </c>
      <c r="B1865">
        <f>'11-20'!AR1049</f>
        <v>0</v>
      </c>
      <c r="C1865">
        <f>'11-20'!L1049</f>
        <v>15.600533221999999</v>
      </c>
      <c r="D1865">
        <f>'11-20'!BC1049</f>
        <v>8.6099826464310407</v>
      </c>
      <c r="E1865">
        <f>'11-20'!Q1049</f>
        <v>0.66369346118725803</v>
      </c>
      <c r="F1865" s="13">
        <f>'11-20'!S1049/100</f>
        <v>0.25036440538999999</v>
      </c>
      <c r="G1865">
        <f>'11-20'!Z1049</f>
        <v>0</v>
      </c>
      <c r="H1865">
        <f>'11-20'!AA1049</f>
        <v>1.2025662181000882E-2</v>
      </c>
      <c r="I1865">
        <f>'11-20'!BB1049</f>
        <v>10.360999670944871</v>
      </c>
      <c r="J1865">
        <f>IFERROR('11-20'!AN1049,0)</f>
        <v>0.19455791404389089</v>
      </c>
    </row>
    <row r="1866" spans="1:10" x14ac:dyDescent="0.2">
      <c r="A1866">
        <f>'11-20'!AB4098</f>
        <v>0.22341911031318573</v>
      </c>
      <c r="B1866">
        <f>'11-20'!AR4098</f>
        <v>0</v>
      </c>
      <c r="C1866">
        <f>'11-20'!L4098</f>
        <v>12.081511059</v>
      </c>
      <c r="D1866">
        <f>'11-20'!BC4098</f>
        <v>9.1449460783944119</v>
      </c>
      <c r="E1866">
        <f>'11-20'!Q4098</f>
        <v>0.46425197567783599</v>
      </c>
      <c r="F1866" s="13">
        <f>'11-20'!S4098/100</f>
        <v>0.89751340915</v>
      </c>
      <c r="G1866">
        <f>'11-20'!Z4098</f>
        <v>3.4956620836050879E-5</v>
      </c>
      <c r="H1866">
        <f>'11-20'!AA4098</f>
        <v>3.1720919960457304E-2</v>
      </c>
      <c r="I1866">
        <f>'11-20'!BB4098</f>
        <v>9.9009897261374515</v>
      </c>
      <c r="J1866">
        <f>IFERROR('11-20'!AN4098,0)</f>
        <v>0.18626043465286687</v>
      </c>
    </row>
    <row r="1867" spans="1:10" x14ac:dyDescent="0.2">
      <c r="A1867">
        <f>'11-20'!AB2762</f>
        <v>0.22330097087378653</v>
      </c>
      <c r="B1867">
        <f>'11-20'!AR2762</f>
        <v>0</v>
      </c>
      <c r="C1867">
        <f>'11-20'!L2762</f>
        <v>0.934477946</v>
      </c>
      <c r="D1867">
        <f>'11-20'!BC2762</f>
        <v>0</v>
      </c>
      <c r="E1867">
        <f>'11-20'!Q2762</f>
        <v>0</v>
      </c>
      <c r="F1867" s="13">
        <f>'11-20'!S2762/100</f>
        <v>2.0484281602799999</v>
      </c>
      <c r="G1867">
        <f>'11-20'!Z2762</f>
        <v>6.4463714376868557E-3</v>
      </c>
      <c r="H1867">
        <f>'11-20'!AA2762</f>
        <v>6.9656608572906037E-2</v>
      </c>
      <c r="I1867">
        <f>'11-20'!BB2762</f>
        <v>10.20575899105043</v>
      </c>
      <c r="J1867">
        <f>IFERROR('11-20'!AN2762,0)</f>
        <v>3.8545877794996679E-2</v>
      </c>
    </row>
    <row r="1868" spans="1:10" x14ac:dyDescent="0.2">
      <c r="A1868">
        <f>'11-20'!AB5490</f>
        <v>0.22279478629887839</v>
      </c>
      <c r="B1868">
        <f>'11-20'!AR5490</f>
        <v>0</v>
      </c>
      <c r="C1868">
        <f>'11-20'!L5490</f>
        <v>16.140602043000001</v>
      </c>
      <c r="D1868">
        <f>'11-20'!BC5490</f>
        <v>9.6212303054795125</v>
      </c>
      <c r="E1868">
        <f>'11-20'!Q5490</f>
        <v>1.07234680409215</v>
      </c>
      <c r="F1868" s="13">
        <f>'11-20'!S5490/100</f>
        <v>0.43155760196999998</v>
      </c>
      <c r="G1868">
        <f>'11-20'!Z5490</f>
        <v>0</v>
      </c>
      <c r="H1868">
        <f>'11-20'!AA5490</f>
        <v>4.4587995619509359E-2</v>
      </c>
      <c r="I1868">
        <f>'11-20'!BB5490</f>
        <v>9.3748426765986181</v>
      </c>
      <c r="J1868">
        <f>IFERROR('11-20'!AN5490,0)</f>
        <v>7.9477133600459382E-2</v>
      </c>
    </row>
    <row r="1869" spans="1:10" x14ac:dyDescent="0.2">
      <c r="A1869">
        <f>'11-20'!AB859</f>
        <v>0.2227432669978866</v>
      </c>
      <c r="B1869">
        <f>'11-20'!AR859</f>
        <v>4.0293837776852097</v>
      </c>
      <c r="C1869">
        <f>'11-20'!L859</f>
        <v>4.0512843116604804</v>
      </c>
      <c r="D1869">
        <f>'11-20'!BC859</f>
        <v>9.0494854396021687</v>
      </c>
      <c r="E1869">
        <f>'11-20'!Q859</f>
        <v>1.0998830018897201</v>
      </c>
      <c r="F1869" s="13">
        <f>'11-20'!S859/100</f>
        <v>0.21205983172000001</v>
      </c>
      <c r="G1869">
        <f>'11-20'!Z859</f>
        <v>0</v>
      </c>
      <c r="H1869">
        <f>'11-20'!AA859</f>
        <v>5.683175123340857E-2</v>
      </c>
      <c r="I1869">
        <f>'11-20'!BB859</f>
        <v>10.205225781932009</v>
      </c>
      <c r="J1869">
        <f>IFERROR('11-20'!AN859,0)</f>
        <v>0.65942787227242683</v>
      </c>
    </row>
    <row r="1870" spans="1:10" x14ac:dyDescent="0.2">
      <c r="A1870">
        <f>'11-20'!AB3744</f>
        <v>0.22258854559156016</v>
      </c>
      <c r="B1870">
        <f>'11-20'!AR3744</f>
        <v>4.7635552681217552</v>
      </c>
      <c r="C1870">
        <f>'11-20'!L3744</f>
        <v>450.11917827399998</v>
      </c>
      <c r="D1870">
        <f>'11-20'!BC3744</f>
        <v>9.1557962064776852</v>
      </c>
      <c r="E1870">
        <f>'11-20'!Q3744</f>
        <v>0.56397738375985196</v>
      </c>
      <c r="F1870" s="13">
        <f>'11-20'!S3744/100</f>
        <v>0.29408723999999997</v>
      </c>
      <c r="G1870">
        <f>'11-20'!Z3744</f>
        <v>9.3459693613480427E-5</v>
      </c>
      <c r="H1870">
        <f>'11-20'!AA3744</f>
        <v>4.9878236321506458E-3</v>
      </c>
      <c r="I1870">
        <f>'11-20'!BB3744</f>
        <v>10.03294263928356</v>
      </c>
      <c r="J1870">
        <f>IFERROR('11-20'!AN3744,0)</f>
        <v>0.15724401044044276</v>
      </c>
    </row>
    <row r="1871" spans="1:10" x14ac:dyDescent="0.2">
      <c r="A1871">
        <f>'11-20'!AB1606</f>
        <v>0.22251018141429113</v>
      </c>
      <c r="B1871">
        <f>'11-20'!AR1606</f>
        <v>5.3763360210276909</v>
      </c>
      <c r="C1871">
        <f>'11-20'!L1606</f>
        <v>4.4582585269999999</v>
      </c>
      <c r="D1871">
        <f>'11-20'!BC1606</f>
        <v>10.010172703286779</v>
      </c>
      <c r="E1871">
        <f>'11-20'!Q1606</f>
        <v>1.0337832439435899</v>
      </c>
      <c r="F1871" s="13">
        <f>'11-20'!S1606/100</f>
        <v>0.35217997212999996</v>
      </c>
      <c r="G1871">
        <f>'11-20'!Z1606</f>
        <v>0</v>
      </c>
      <c r="H1871">
        <f>'11-20'!AA1606</f>
        <v>9.0899086607241109E-2</v>
      </c>
      <c r="I1871">
        <f>'11-20'!BB1606</f>
        <v>10.272306620898812</v>
      </c>
      <c r="J1871">
        <f>IFERROR('11-20'!AN1606,0)</f>
        <v>0.19134451921162651</v>
      </c>
    </row>
    <row r="1872" spans="1:10" x14ac:dyDescent="0.2">
      <c r="A1872">
        <f>'11-20'!AB2432</f>
        <v>0.22242931276115341</v>
      </c>
      <c r="B1872">
        <f>'11-20'!AR2432</f>
        <v>0</v>
      </c>
      <c r="C1872">
        <f>'11-20'!L2432</f>
        <v>6.0556875966684496</v>
      </c>
      <c r="D1872">
        <f>'11-20'!BC2432</f>
        <v>0</v>
      </c>
      <c r="E1872">
        <f>'11-20'!Q2432</f>
        <v>1.2422910762636601</v>
      </c>
      <c r="F1872" s="13">
        <f>'11-20'!S2432/100</f>
        <v>0.52233588355000005</v>
      </c>
      <c r="G1872">
        <f>'11-20'!Z2432</f>
        <v>0</v>
      </c>
      <c r="H1872">
        <f>'11-20'!AA2432</f>
        <v>3.9581311102476199E-4</v>
      </c>
      <c r="I1872">
        <f>'11-20'!BB2432</f>
        <v>9.6392023692927484</v>
      </c>
      <c r="J1872">
        <f>IFERROR('11-20'!AN2432,0)</f>
        <v>3.7284135893312309E-2</v>
      </c>
    </row>
    <row r="1873" spans="1:10" x14ac:dyDescent="0.2">
      <c r="A1873">
        <f>'11-20'!AB2158</f>
        <v>0.22205159705159705</v>
      </c>
      <c r="B1873">
        <f>'11-20'!AR2158</f>
        <v>0</v>
      </c>
      <c r="C1873">
        <f>'11-20'!L2158</f>
        <v>11.949868677</v>
      </c>
      <c r="D1873">
        <f>'11-20'!BC2158</f>
        <v>9.896526217489555</v>
      </c>
      <c r="E1873">
        <f>'11-20'!Q2158</f>
        <v>0</v>
      </c>
      <c r="F1873" s="13">
        <f>'11-20'!S2158/100</f>
        <v>0.40660030489999999</v>
      </c>
      <c r="G1873">
        <f>'11-20'!Z2158</f>
        <v>0</v>
      </c>
      <c r="H1873">
        <f>'11-20'!AA2158</f>
        <v>0</v>
      </c>
      <c r="I1873">
        <f>'11-20'!BB2158</f>
        <v>10.279716216318667</v>
      </c>
      <c r="J1873">
        <f>IFERROR('11-20'!AN2158,0)</f>
        <v>0.12483831405255134</v>
      </c>
    </row>
    <row r="1874" spans="1:10" x14ac:dyDescent="0.2">
      <c r="A1874">
        <f>'11-20'!AB4009</f>
        <v>0.2219812002892263</v>
      </c>
      <c r="B1874">
        <f>'11-20'!AR4009</f>
        <v>0</v>
      </c>
      <c r="C1874">
        <f>'11-20'!L4009</f>
        <v>7.1356933749999998</v>
      </c>
      <c r="D1874">
        <f>'11-20'!BC4009</f>
        <v>8.7371926427047377</v>
      </c>
      <c r="E1874">
        <f>'11-20'!Q4009</f>
        <v>0</v>
      </c>
      <c r="F1874" s="13">
        <f>'11-20'!S4009/100</f>
        <v>1.15337132004</v>
      </c>
      <c r="G1874">
        <f>'11-20'!Z4009</f>
        <v>2.4477734333038648E-4</v>
      </c>
      <c r="H1874">
        <f>'11-20'!AA4009</f>
        <v>2.0089588706393376E-2</v>
      </c>
      <c r="I1874">
        <f>'11-20'!BB4009</f>
        <v>9.8838363855962132</v>
      </c>
      <c r="J1874">
        <f>IFERROR('11-20'!AN4009,0)</f>
        <v>0.25783208452041784</v>
      </c>
    </row>
    <row r="1875" spans="1:10" x14ac:dyDescent="0.2">
      <c r="A1875">
        <f>'11-20'!AB4431</f>
        <v>0.22186495176848875</v>
      </c>
      <c r="B1875">
        <f>'11-20'!AR4431</f>
        <v>0</v>
      </c>
      <c r="C1875">
        <f>'11-20'!L4431</f>
        <v>27.158927847000001</v>
      </c>
      <c r="D1875">
        <f>'11-20'!BC4431</f>
        <v>10.770004679390171</v>
      </c>
      <c r="E1875">
        <f>'11-20'!Q4431</f>
        <v>0</v>
      </c>
      <c r="F1875" s="13">
        <f>'11-20'!S4431/100</f>
        <v>8.1176852001899995</v>
      </c>
      <c r="G1875">
        <f>'11-20'!Z4431</f>
        <v>0</v>
      </c>
      <c r="H1875">
        <f>'11-20'!AA4431</f>
        <v>0</v>
      </c>
      <c r="I1875">
        <f>'11-20'!BB4431</f>
        <v>9.4835773735475186</v>
      </c>
      <c r="J1875">
        <f>IFERROR('11-20'!AN4431,0)</f>
        <v>0.25187507375587614</v>
      </c>
    </row>
    <row r="1876" spans="1:10" x14ac:dyDescent="0.2">
      <c r="A1876">
        <f>'11-20'!AB1079</f>
        <v>0.22184986595174272</v>
      </c>
      <c r="B1876">
        <f>'11-20'!AR1079</f>
        <v>2.1789769472931693</v>
      </c>
      <c r="C1876">
        <f>'11-20'!L1079</f>
        <v>27.880309275999998</v>
      </c>
      <c r="D1876">
        <f>'11-20'!BC1079</f>
        <v>8.1048284036536558</v>
      </c>
      <c r="E1876">
        <f>'11-20'!Q1079</f>
        <v>0</v>
      </c>
      <c r="F1876" s="13">
        <f>'11-20'!S1079/100</f>
        <v>0.73955826136000002</v>
      </c>
      <c r="G1876">
        <f>'11-20'!Z1079</f>
        <v>0</v>
      </c>
      <c r="H1876">
        <f>'11-20'!AA1079</f>
        <v>5.3180716087130105E-2</v>
      </c>
      <c r="I1876">
        <f>'11-20'!BB1079</f>
        <v>10.111636316726848</v>
      </c>
      <c r="J1876">
        <f>IFERROR('11-20'!AN1079,0)</f>
        <v>4.8189043506401567E-2</v>
      </c>
    </row>
    <row r="1877" spans="1:10" x14ac:dyDescent="0.2">
      <c r="A1877">
        <f>'11-20'!AB3669</f>
        <v>0.22182647693491919</v>
      </c>
      <c r="B1877">
        <f>'11-20'!AR3669</f>
        <v>0</v>
      </c>
      <c r="C1877">
        <f>'11-20'!L3669</f>
        <v>4.3590077230464397</v>
      </c>
      <c r="D1877">
        <f>'11-20'!BC3669</f>
        <v>10.26656696361586</v>
      </c>
      <c r="E1877">
        <f>'11-20'!Q3669</f>
        <v>0</v>
      </c>
      <c r="F1877" s="13">
        <f>'11-20'!S3669/100</f>
        <v>1.7356073101499998</v>
      </c>
      <c r="G1877">
        <f>'11-20'!Z3669</f>
        <v>2.2499060769623483E-3</v>
      </c>
      <c r="H1877">
        <f>'11-20'!AA3669</f>
        <v>0</v>
      </c>
      <c r="I1877">
        <f>'11-20'!BB3669</f>
        <v>10.342432704224402</v>
      </c>
      <c r="J1877">
        <f>IFERROR('11-20'!AN3669,0)</f>
        <v>6.8580207057354667E-2</v>
      </c>
    </row>
    <row r="1878" spans="1:10" x14ac:dyDescent="0.2">
      <c r="A1878">
        <f>'11-20'!AB5112</f>
        <v>0.22157076504078987</v>
      </c>
      <c r="B1878">
        <f>'11-20'!AR5112</f>
        <v>2.2528530309798933</v>
      </c>
      <c r="C1878">
        <f>'11-20'!L5112</f>
        <v>6.10302650409976</v>
      </c>
      <c r="D1878">
        <f>'11-20'!BC5112</f>
        <v>8.5582750554125955</v>
      </c>
      <c r="E1878">
        <f>'11-20'!Q5112</f>
        <v>0.37720904435900299</v>
      </c>
      <c r="F1878" s="13">
        <f>'11-20'!S5112/100</f>
        <v>0.29324821316999999</v>
      </c>
      <c r="G1878">
        <f>'11-20'!Z5112</f>
        <v>1.7145215126442136E-6</v>
      </c>
      <c r="H1878">
        <f>'11-20'!AA5112</f>
        <v>2.9439939485611109E-2</v>
      </c>
      <c r="I1878">
        <f>'11-20'!BB5112</f>
        <v>9.8187010468987754</v>
      </c>
      <c r="J1878">
        <f>IFERROR('11-20'!AN5112,0)</f>
        <v>0.10206527965259544</v>
      </c>
    </row>
    <row r="1879" spans="1:10" x14ac:dyDescent="0.2">
      <c r="A1879">
        <f>'11-20'!AB3487</f>
        <v>0.22153209109730865</v>
      </c>
      <c r="B1879">
        <f>'11-20'!AR3487</f>
        <v>0</v>
      </c>
      <c r="C1879">
        <f>'11-20'!L3487</f>
        <v>12.653537412</v>
      </c>
      <c r="D1879">
        <f>'11-20'!BC3487</f>
        <v>10.493067498377229</v>
      </c>
      <c r="E1879">
        <f>'11-20'!Q3487</f>
        <v>0</v>
      </c>
      <c r="F1879" s="13">
        <f>'11-20'!S3487/100</f>
        <v>1.0469095453200001</v>
      </c>
      <c r="G1879">
        <f>'11-20'!Z3487</f>
        <v>7.3047911094299995E-3</v>
      </c>
      <c r="H1879">
        <f>'11-20'!AA3487</f>
        <v>0</v>
      </c>
      <c r="I1879">
        <f>'11-20'!BB3487</f>
        <v>10.387416804043111</v>
      </c>
      <c r="J1879">
        <f>IFERROR('11-20'!AN3487,0)</f>
        <v>0.18021845140824763</v>
      </c>
    </row>
    <row r="1880" spans="1:10" x14ac:dyDescent="0.2">
      <c r="A1880">
        <f>'11-20'!AB955</f>
        <v>0.22150381103508643</v>
      </c>
      <c r="B1880">
        <f>'11-20'!AR955</f>
        <v>0</v>
      </c>
      <c r="C1880">
        <f>'11-20'!L955</f>
        <v>2.3176019330999602</v>
      </c>
      <c r="D1880">
        <f>'11-20'!BC955</f>
        <v>9.6996170868350848</v>
      </c>
      <c r="E1880">
        <f>'11-20'!Q955</f>
        <v>0</v>
      </c>
      <c r="F1880" s="13">
        <f>'11-20'!S955/100</f>
        <v>1.5933269780699999</v>
      </c>
      <c r="G1880">
        <f>'11-20'!Z955</f>
        <v>0</v>
      </c>
      <c r="H1880">
        <f>'11-20'!AA955</f>
        <v>0</v>
      </c>
      <c r="I1880">
        <f>'11-20'!BB955</f>
        <v>10.625317037624754</v>
      </c>
      <c r="J1880">
        <f>IFERROR('11-20'!AN955,0)</f>
        <v>0.50260246898020899</v>
      </c>
    </row>
    <row r="1881" spans="1:10" x14ac:dyDescent="0.2">
      <c r="A1881">
        <f>'11-20'!AB4008</f>
        <v>0.22149901380670611</v>
      </c>
      <c r="B1881">
        <f>'11-20'!AR4008</f>
        <v>0</v>
      </c>
      <c r="C1881">
        <f>'11-20'!L4008</f>
        <v>8.4732400549999998</v>
      </c>
      <c r="D1881">
        <f>'11-20'!BC4008</f>
        <v>8.7604224834232127</v>
      </c>
      <c r="E1881">
        <f>'11-20'!Q4008</f>
        <v>1.0009990382753</v>
      </c>
      <c r="F1881" s="13">
        <f>'11-20'!S4008/100</f>
        <v>1.04854368932</v>
      </c>
      <c r="G1881">
        <f>'11-20'!Z4008</f>
        <v>7.3307157264965015E-5</v>
      </c>
      <c r="H1881">
        <f>'11-20'!AA4008</f>
        <v>2.321274231386591E-2</v>
      </c>
      <c r="I1881">
        <f>'11-20'!BB4008</f>
        <v>9.9707295062724466</v>
      </c>
      <c r="J1881">
        <f>IFERROR('11-20'!AN4008,0)</f>
        <v>0.23811943365695792</v>
      </c>
    </row>
    <row r="1882" spans="1:10" x14ac:dyDescent="0.2">
      <c r="A1882">
        <f>'11-20'!AB41</f>
        <v>0.22127093486272975</v>
      </c>
      <c r="B1882">
        <f>'11-20'!AR41</f>
        <v>0</v>
      </c>
      <c r="C1882">
        <f>'11-20'!L41</f>
        <v>1.90907361805005</v>
      </c>
      <c r="D1882">
        <f>'11-20'!BC41</f>
        <v>10.354104677673593</v>
      </c>
      <c r="E1882">
        <f>'11-20'!Q41</f>
        <v>0</v>
      </c>
      <c r="F1882" s="13">
        <f>'11-20'!S41/100</f>
        <v>1.8552041832699999</v>
      </c>
      <c r="G1882">
        <f>'11-20'!Z41</f>
        <v>7.2321227102040298E-3</v>
      </c>
      <c r="H1882">
        <f>'11-20'!AA41</f>
        <v>0</v>
      </c>
      <c r="I1882">
        <f>'11-20'!BB41</f>
        <v>10.950024301400628</v>
      </c>
      <c r="J1882">
        <f>IFERROR('11-20'!AN41,0)</f>
        <v>0.66213393206865523</v>
      </c>
    </row>
    <row r="1883" spans="1:10" x14ac:dyDescent="0.2">
      <c r="A1883">
        <f>'11-20'!AB4077</f>
        <v>0.22085317988347675</v>
      </c>
      <c r="B1883">
        <f>'11-20'!AR4077</f>
        <v>5.2983486528040569</v>
      </c>
      <c r="C1883">
        <f>'11-20'!L4077</f>
        <v>3.75190211026431</v>
      </c>
      <c r="D1883">
        <f>'11-20'!BC4077</f>
        <v>9.8099834793098371</v>
      </c>
      <c r="E1883">
        <f>'11-20'!Q4077</f>
        <v>0.87779584481565098</v>
      </c>
      <c r="F1883" s="13">
        <f>'11-20'!S4077/100</f>
        <v>1.3609159686600001</v>
      </c>
      <c r="G1883">
        <f>'11-20'!Z4077</f>
        <v>1.4112190458627009E-4</v>
      </c>
      <c r="H1883">
        <f>'11-20'!AA4077</f>
        <v>2.3313473215205036E-2</v>
      </c>
      <c r="I1883">
        <f>'11-20'!BB4077</f>
        <v>9.9663978439697605</v>
      </c>
      <c r="J1883">
        <f>IFERROR('11-20'!AN4077,0)</f>
        <v>0.31460905853643045</v>
      </c>
    </row>
    <row r="1884" spans="1:10" x14ac:dyDescent="0.2">
      <c r="A1884">
        <f>'11-20'!AB3405</f>
        <v>0.22072110923628774</v>
      </c>
      <c r="B1884">
        <f>'11-20'!AR3405</f>
        <v>0</v>
      </c>
      <c r="C1884">
        <f>'11-20'!L3405</f>
        <v>73.503177305630103</v>
      </c>
      <c r="D1884">
        <f>'11-20'!BC3405</f>
        <v>10.882954625945208</v>
      </c>
      <c r="E1884">
        <f>'11-20'!Q3405</f>
        <v>0</v>
      </c>
      <c r="F1884" s="13">
        <f>'11-20'!S3405/100</f>
        <v>9.0442170830000002E-2</v>
      </c>
      <c r="G1884">
        <f>'11-20'!Z3405</f>
        <v>0</v>
      </c>
      <c r="H1884">
        <f>'11-20'!AA3405</f>
        <v>0</v>
      </c>
      <c r="I1884">
        <f>'11-20'!BB3405</f>
        <v>10.627533740530344</v>
      </c>
      <c r="J1884">
        <f>IFERROR('11-20'!AN3405,0)</f>
        <v>0.14028795104236641</v>
      </c>
    </row>
    <row r="1885" spans="1:10" x14ac:dyDescent="0.2">
      <c r="A1885">
        <f>'11-20'!AB6505</f>
        <v>0.22045528955818239</v>
      </c>
      <c r="B1885">
        <f>'11-20'!AR6505</f>
        <v>0</v>
      </c>
      <c r="C1885">
        <f>'11-20'!L6505</f>
        <v>21.406431527398599</v>
      </c>
      <c r="D1885">
        <f>'11-20'!BC6505</f>
        <v>8.0883996343335198</v>
      </c>
      <c r="E1885">
        <f>'11-20'!Q6505</f>
        <v>1.4099506472941199</v>
      </c>
      <c r="F1885" s="13">
        <f>'11-20'!S6505/100</f>
        <v>6.6873038757999992E-2</v>
      </c>
      <c r="G1885">
        <f>'11-20'!Z6505</f>
        <v>3.2508369195309261E-5</v>
      </c>
      <c r="H1885">
        <f>'11-20'!AA6505</f>
        <v>2.5986282591084543E-3</v>
      </c>
      <c r="I1885">
        <f>'11-20'!BB6505</f>
        <v>9.6838458115189479</v>
      </c>
      <c r="J1885">
        <f>IFERROR('11-20'!AN6505,0)</f>
        <v>0.1290034566029761</v>
      </c>
    </row>
    <row r="1886" spans="1:10" x14ac:dyDescent="0.2">
      <c r="A1886">
        <f>'11-20'!AB2023</f>
        <v>0.22026921827751811</v>
      </c>
      <c r="B1886">
        <f>'11-20'!AR2023</f>
        <v>2.2164298308762511</v>
      </c>
      <c r="C1886">
        <f>'11-20'!L2023</f>
        <v>22.294157707643802</v>
      </c>
      <c r="D1886">
        <f>'11-20'!BC2023</f>
        <v>10.409643883909299</v>
      </c>
      <c r="E1886">
        <f>'11-20'!Q2023</f>
        <v>0</v>
      </c>
      <c r="F1886" s="13">
        <f>'11-20'!S2023/100</f>
        <v>0.24097763071</v>
      </c>
      <c r="G1886">
        <f>'11-20'!Z2023</f>
        <v>2.3622053567813883E-3</v>
      </c>
      <c r="H1886">
        <f>'11-20'!AA2023</f>
        <v>2.6594022147595528E-2</v>
      </c>
      <c r="I1886">
        <f>'11-20'!BB2023</f>
        <v>11.196550020119918</v>
      </c>
      <c r="J1886">
        <f>IFERROR('11-20'!AN2023,0)</f>
        <v>0.20659006756336637</v>
      </c>
    </row>
    <row r="1887" spans="1:10" x14ac:dyDescent="0.2">
      <c r="A1887">
        <f>'11-20'!AB5207</f>
        <v>0.22025279674560516</v>
      </c>
      <c r="B1887">
        <f>'11-20'!AR5207</f>
        <v>5.2343426194942495</v>
      </c>
      <c r="C1887">
        <f>'11-20'!L5207</f>
        <v>31.05112772</v>
      </c>
      <c r="D1887">
        <f>'11-20'!BC5207</f>
        <v>9.1471195760219661</v>
      </c>
      <c r="E1887">
        <f>'11-20'!Q5207</f>
        <v>0.56455581623961504</v>
      </c>
      <c r="F1887" s="13">
        <f>'11-20'!S5207/100</f>
        <v>0.66482471776999996</v>
      </c>
      <c r="G1887">
        <f>'11-20'!Z5207</f>
        <v>4.3727027959884789E-4</v>
      </c>
      <c r="H1887">
        <f>'11-20'!AA5207</f>
        <v>8.2472074329261926E-3</v>
      </c>
      <c r="I1887">
        <f>'11-20'!BB5207</f>
        <v>9.3659432923906891</v>
      </c>
      <c r="J1887">
        <f>IFERROR('11-20'!AN5207,0)</f>
        <v>0.12953060011883541</v>
      </c>
    </row>
    <row r="1888" spans="1:10" x14ac:dyDescent="0.2">
      <c r="A1888">
        <f>'11-20'!AB2297</f>
        <v>0.22020653084007824</v>
      </c>
      <c r="B1888">
        <f>'11-20'!AR2297</f>
        <v>0</v>
      </c>
      <c r="C1888">
        <f>'11-20'!L2297</f>
        <v>41.097186458000003</v>
      </c>
      <c r="D1888">
        <f>'11-20'!BC2297</f>
        <v>9.551205943747906</v>
      </c>
      <c r="E1888">
        <f>'11-20'!Q2297</f>
        <v>0</v>
      </c>
      <c r="F1888" s="13">
        <f>'11-20'!S2297/100</f>
        <v>0.94196056651000004</v>
      </c>
      <c r="G1888">
        <f>'11-20'!Z2297</f>
        <v>0</v>
      </c>
      <c r="H1888">
        <f>'11-20'!AA2297</f>
        <v>0</v>
      </c>
      <c r="I1888">
        <f>'11-20'!BB2297</f>
        <v>10.365464760534254</v>
      </c>
      <c r="J1888">
        <f>IFERROR('11-20'!AN2297,0)</f>
        <v>0.11884886790706285</v>
      </c>
    </row>
    <row r="1889" spans="1:10" x14ac:dyDescent="0.2">
      <c r="A1889">
        <f>'11-20'!AB3108</f>
        <v>0.21996025412504627</v>
      </c>
      <c r="B1889">
        <f>'11-20'!AR3108</f>
        <v>6.3275981902766114</v>
      </c>
      <c r="C1889">
        <f>'11-20'!L3108</f>
        <v>57.2762408006014</v>
      </c>
      <c r="D1889">
        <f>'11-20'!BC3108</f>
        <v>10.853608421272613</v>
      </c>
      <c r="E1889">
        <f>'11-20'!Q3108</f>
        <v>0.85966613923617796</v>
      </c>
      <c r="F1889" s="13">
        <f>'11-20'!S3108/100</f>
        <v>0.24852045849599999</v>
      </c>
      <c r="G1889">
        <f>'11-20'!Z3108</f>
        <v>0</v>
      </c>
      <c r="H1889">
        <f>'11-20'!AA3108</f>
        <v>0.15639577688789241</v>
      </c>
      <c r="I1889">
        <f>'11-20'!BB3108</f>
        <v>10.809646086780072</v>
      </c>
      <c r="J1889">
        <f>IFERROR('11-20'!AN3108,0)</f>
        <v>0.17185848718155125</v>
      </c>
    </row>
    <row r="1890" spans="1:10" x14ac:dyDescent="0.2">
      <c r="A1890">
        <f>'11-20'!AB1468</f>
        <v>0.21989896154925614</v>
      </c>
      <c r="B1890">
        <f>'11-20'!AR1468</f>
        <v>0</v>
      </c>
      <c r="C1890">
        <f>'11-20'!L1468</f>
        <v>23.362215891000002</v>
      </c>
      <c r="D1890">
        <f>'11-20'!BC1468</f>
        <v>10.329845165510868</v>
      </c>
      <c r="E1890">
        <f>'11-20'!Q1468</f>
        <v>0.76994341034892999</v>
      </c>
      <c r="F1890" s="13">
        <f>'11-20'!S1468/100</f>
        <v>1.1544178365</v>
      </c>
      <c r="G1890">
        <f>'11-20'!Z1468</f>
        <v>0</v>
      </c>
      <c r="H1890">
        <f>'11-20'!AA1468</f>
        <v>4.4670273431788275E-2</v>
      </c>
      <c r="I1890">
        <f>'11-20'!BB1468</f>
        <v>10.699594133202741</v>
      </c>
      <c r="J1890">
        <f>IFERROR('11-20'!AN1468,0)</f>
        <v>0.17207259590120863</v>
      </c>
    </row>
    <row r="1891" spans="1:10" x14ac:dyDescent="0.2">
      <c r="A1891">
        <f>'11-20'!AB1043</f>
        <v>0.21989483501894003</v>
      </c>
      <c r="B1891">
        <f>'11-20'!AR1043</f>
        <v>0</v>
      </c>
      <c r="C1891">
        <f>'11-20'!L1043</f>
        <v>4.7613011396773501</v>
      </c>
      <c r="D1891">
        <f>'11-20'!BC1043</f>
        <v>8.9088292215414349</v>
      </c>
      <c r="E1891">
        <f>'11-20'!Q1043</f>
        <v>0</v>
      </c>
      <c r="F1891" s="13">
        <f>'11-20'!S1043/100</f>
        <v>1.0627211321999999</v>
      </c>
      <c r="G1891">
        <f>'11-20'!Z1043</f>
        <v>0</v>
      </c>
      <c r="H1891">
        <f>'11-20'!AA1043</f>
        <v>1.7449543947675585E-2</v>
      </c>
      <c r="I1891">
        <f>'11-20'!BB1043</f>
        <v>9.6325313955959135</v>
      </c>
      <c r="J1891">
        <f>IFERROR('11-20'!AN1043,0)</f>
        <v>0.28761185050717009</v>
      </c>
    </row>
    <row r="1892" spans="1:10" x14ac:dyDescent="0.2">
      <c r="A1892">
        <f>'11-20'!AB1907</f>
        <v>0.219858156028369</v>
      </c>
      <c r="B1892">
        <f>'11-20'!AR1907</f>
        <v>0</v>
      </c>
      <c r="C1892">
        <f>'11-20'!L1907</f>
        <v>10.525027812999999</v>
      </c>
      <c r="D1892">
        <f>'11-20'!BC1907</f>
        <v>8.5774538835845</v>
      </c>
      <c r="E1892">
        <f>'11-20'!Q1907</f>
        <v>1.7951329453952101</v>
      </c>
      <c r="F1892" s="13">
        <f>'11-20'!S1907/100</f>
        <v>2.5809777417299999</v>
      </c>
      <c r="G1892">
        <f>'11-20'!Z1907</f>
        <v>2.1175208765631748E-5</v>
      </c>
      <c r="H1892">
        <f>'11-20'!AA1907</f>
        <v>2.0949509326094683E-3</v>
      </c>
      <c r="I1892">
        <f>'11-20'!BB1907</f>
        <v>9.9223364531388558</v>
      </c>
      <c r="J1892">
        <f>IFERROR('11-20'!AN1907,0)</f>
        <v>9.0016554086654973E-2</v>
      </c>
    </row>
    <row r="1893" spans="1:10" x14ac:dyDescent="0.2">
      <c r="A1893">
        <f>'11-20'!AB65</f>
        <v>0.21974522292993637</v>
      </c>
      <c r="B1893">
        <f>'11-20'!AR65</f>
        <v>4.7547763024343714</v>
      </c>
      <c r="C1893">
        <f>'11-20'!L65</f>
        <v>149.364314745</v>
      </c>
      <c r="D1893">
        <f>'11-20'!BC65</f>
        <v>0</v>
      </c>
      <c r="E1893">
        <f>'11-20'!Q65</f>
        <v>0.91813576137027897</v>
      </c>
      <c r="F1893" s="13">
        <f>'11-20'!S65/100</f>
        <v>0.48534773389999997</v>
      </c>
      <c r="G1893">
        <f>'11-20'!Z65</f>
        <v>6.5984023918334994E-2</v>
      </c>
      <c r="H1893">
        <f>'11-20'!AA65</f>
        <v>1.7663375124819705E-3</v>
      </c>
      <c r="I1893">
        <f>'11-20'!BB65</f>
        <v>10.925867793732579</v>
      </c>
      <c r="J1893">
        <f>IFERROR('11-20'!AN65,0)</f>
        <v>0.11525630955105029</v>
      </c>
    </row>
    <row r="1894" spans="1:10" x14ac:dyDescent="0.2">
      <c r="A1894">
        <f>'11-20'!AB3040</f>
        <v>0.21973243276085674</v>
      </c>
      <c r="B1894">
        <f>'11-20'!AR3040</f>
        <v>6.0479901822396442</v>
      </c>
      <c r="C1894">
        <f>'11-20'!L3040</f>
        <v>18.329446057210902</v>
      </c>
      <c r="D1894">
        <f>'11-20'!BC3040</f>
        <v>0</v>
      </c>
      <c r="E1894">
        <f>'11-20'!Q3040</f>
        <v>1.28804432477942</v>
      </c>
      <c r="F1894" s="13">
        <f>'11-20'!S3040/100</f>
        <v>0.61718356277999997</v>
      </c>
      <c r="G1894">
        <f>'11-20'!Z3040</f>
        <v>2.3758080450437033E-4</v>
      </c>
      <c r="H1894">
        <f>'11-20'!AA3040</f>
        <v>4.8766995142651481E-2</v>
      </c>
      <c r="I1894">
        <f>'11-20'!BB3040</f>
        <v>10.019725372723002</v>
      </c>
      <c r="J1894">
        <f>IFERROR('11-20'!AN3040,0)</f>
        <v>5.2742049483319363E-2</v>
      </c>
    </row>
    <row r="1895" spans="1:10" x14ac:dyDescent="0.2">
      <c r="A1895">
        <f>'11-20'!AB785</f>
        <v>0.21964444492494328</v>
      </c>
      <c r="B1895">
        <f>'11-20'!AR785</f>
        <v>0</v>
      </c>
      <c r="C1895">
        <f>'11-20'!L785</f>
        <v>41.378705566643603</v>
      </c>
      <c r="D1895">
        <f>'11-20'!BC785</f>
        <v>9.8953434719446509</v>
      </c>
      <c r="E1895">
        <f>'11-20'!Q785</f>
        <v>0.864266422150894</v>
      </c>
      <c r="F1895" s="13">
        <f>'11-20'!S785/100</f>
        <v>0.51542723204999996</v>
      </c>
      <c r="G1895">
        <f>'11-20'!Z785</f>
        <v>0</v>
      </c>
      <c r="H1895">
        <f>'11-20'!AA785</f>
        <v>3.546552153895411E-2</v>
      </c>
      <c r="I1895">
        <f>'11-20'!BB785</f>
        <v>10.178429663649116</v>
      </c>
      <c r="J1895">
        <f>IFERROR('11-20'!AN785,0)</f>
        <v>0.1136960870201508</v>
      </c>
    </row>
    <row r="1896" spans="1:10" x14ac:dyDescent="0.2">
      <c r="A1896">
        <f>'11-20'!AB4295</f>
        <v>0.21897931954636429</v>
      </c>
      <c r="B1896">
        <f>'11-20'!AR4295</f>
        <v>0</v>
      </c>
      <c r="C1896">
        <f>'11-20'!L4295</f>
        <v>22.788163205</v>
      </c>
      <c r="D1896">
        <f>'11-20'!BC4295</f>
        <v>10.262949174715528</v>
      </c>
      <c r="E1896">
        <f>'11-20'!Q4295</f>
        <v>0.72906742851245598</v>
      </c>
      <c r="F1896" s="13">
        <f>'11-20'!S4295/100</f>
        <v>0.78881118881000001</v>
      </c>
      <c r="G1896">
        <f>'11-20'!Z4295</f>
        <v>0</v>
      </c>
      <c r="H1896">
        <f>'11-20'!AA4295</f>
        <v>5.9937934091916653E-2</v>
      </c>
      <c r="I1896">
        <f>'11-20'!BB4295</f>
        <v>10.092234410631537</v>
      </c>
      <c r="J1896">
        <f>IFERROR('11-20'!AN4295,0)</f>
        <v>7.7154100445009532E-2</v>
      </c>
    </row>
    <row r="1897" spans="1:10" x14ac:dyDescent="0.2">
      <c r="A1897">
        <f>'11-20'!AB385</f>
        <v>0.21883656509695304</v>
      </c>
      <c r="B1897">
        <f>'11-20'!AR385</f>
        <v>0.78318869107525757</v>
      </c>
      <c r="C1897">
        <f>'11-20'!L385</f>
        <v>24.153755563042601</v>
      </c>
      <c r="D1897">
        <f>'11-20'!BC385</f>
        <v>10.512301371834965</v>
      </c>
      <c r="E1897">
        <f>'11-20'!Q385</f>
        <v>0</v>
      </c>
      <c r="F1897" s="13">
        <f>'11-20'!S385/100</f>
        <v>1.1739326482699999</v>
      </c>
      <c r="G1897">
        <f>'11-20'!Z385</f>
        <v>0</v>
      </c>
      <c r="H1897">
        <f>'11-20'!AA385</f>
        <v>3.5796007635526941E-2</v>
      </c>
      <c r="I1897">
        <f>'11-20'!BB385</f>
        <v>11.26477746631755</v>
      </c>
      <c r="J1897">
        <f>IFERROR('11-20'!AN385,0)</f>
        <v>0.1460580818451275</v>
      </c>
    </row>
    <row r="1898" spans="1:10" x14ac:dyDescent="0.2">
      <c r="A1898">
        <f>'11-20'!AB4067</f>
        <v>0.21864594894561606</v>
      </c>
      <c r="B1898">
        <f>'11-20'!AR4067</f>
        <v>4.5756611527125237</v>
      </c>
      <c r="C1898">
        <f>'11-20'!L4067</f>
        <v>29.213666925999998</v>
      </c>
      <c r="D1898">
        <f>'11-20'!BC4067</f>
        <v>9.1996180677079309</v>
      </c>
      <c r="E1898">
        <f>'11-20'!Q4067</f>
        <v>0.743668487502122</v>
      </c>
      <c r="F1898" s="13">
        <f>'11-20'!S4067/100</f>
        <v>0.86269412784099997</v>
      </c>
      <c r="G1898">
        <f>'11-20'!Z4067</f>
        <v>2.8673569327789954E-4</v>
      </c>
      <c r="H1898">
        <f>'11-20'!AA4067</f>
        <v>4.5768743797693599E-2</v>
      </c>
      <c r="I1898">
        <f>'11-20'!BB4067</f>
        <v>9.756605683748873</v>
      </c>
      <c r="J1898">
        <f>IFERROR('11-20'!AN4067,0)</f>
        <v>0.2713116709991335</v>
      </c>
    </row>
    <row r="1899" spans="1:10" x14ac:dyDescent="0.2">
      <c r="A1899">
        <f>'11-20'!AB1335</f>
        <v>0.2185226636821489</v>
      </c>
      <c r="B1899">
        <f>'11-20'!AR1335</f>
        <v>0</v>
      </c>
      <c r="C1899">
        <f>'11-20'!L1335</f>
        <v>14.695920253000001</v>
      </c>
      <c r="D1899">
        <f>'11-20'!BC1335</f>
        <v>9.9690896029549219</v>
      </c>
      <c r="E1899">
        <f>'11-20'!Q1335</f>
        <v>0</v>
      </c>
      <c r="F1899" s="13">
        <f>'11-20'!S1335/100</f>
        <v>1.3988034623199999</v>
      </c>
      <c r="G1899">
        <f>'11-20'!Z1335</f>
        <v>0</v>
      </c>
      <c r="H1899">
        <f>'11-20'!AA1335</f>
        <v>0</v>
      </c>
      <c r="I1899">
        <f>'11-20'!BB1335</f>
        <v>10.190731182816517</v>
      </c>
      <c r="J1899">
        <f>IFERROR('11-20'!AN1335,0)</f>
        <v>0.13203427316700611</v>
      </c>
    </row>
    <row r="1900" spans="1:10" x14ac:dyDescent="0.2">
      <c r="A1900">
        <f>'11-20'!AB914</f>
        <v>0.21816037735849059</v>
      </c>
      <c r="B1900">
        <f>'11-20'!AR914</f>
        <v>0</v>
      </c>
      <c r="C1900">
        <f>'11-20'!L914</f>
        <v>35.505573134000002</v>
      </c>
      <c r="D1900">
        <f>'11-20'!BC914</f>
        <v>9.3539162309203636</v>
      </c>
      <c r="E1900">
        <f>'11-20'!Q914</f>
        <v>0</v>
      </c>
      <c r="F1900" s="13">
        <f>'11-20'!S914/100</f>
        <v>2.0116343490299999</v>
      </c>
      <c r="G1900">
        <f>'11-20'!Z914</f>
        <v>0</v>
      </c>
      <c r="H1900">
        <f>'11-20'!AA914</f>
        <v>0</v>
      </c>
      <c r="I1900">
        <f>'11-20'!BB914</f>
        <v>10.64449205075511</v>
      </c>
      <c r="J1900">
        <f>IFERROR('11-20'!AN914,0)</f>
        <v>0.16128681598733677</v>
      </c>
    </row>
    <row r="1901" spans="1:10" x14ac:dyDescent="0.2">
      <c r="A1901">
        <f>'11-20'!AB4903</f>
        <v>0.2180783817486418</v>
      </c>
      <c r="B1901">
        <f>'11-20'!AR4903</f>
        <v>4.1759754317495128</v>
      </c>
      <c r="C1901">
        <f>'11-20'!L4903</f>
        <v>2.0984836869999999</v>
      </c>
      <c r="D1901">
        <f>'11-20'!BC4903</f>
        <v>9.2119240169194185</v>
      </c>
      <c r="E1901">
        <f>'11-20'!Q4903</f>
        <v>0.988346411238333</v>
      </c>
      <c r="F1901" s="13">
        <f>'11-20'!S4903/100</f>
        <v>3.11752932E-3</v>
      </c>
      <c r="G1901">
        <f>'11-20'!Z4903</f>
        <v>0</v>
      </c>
      <c r="H1901">
        <f>'11-20'!AA4903</f>
        <v>0</v>
      </c>
      <c r="I1901">
        <f>'11-20'!BB4903</f>
        <v>9.7309041133311425</v>
      </c>
      <c r="J1901">
        <f>IFERROR('11-20'!AN4903,0)</f>
        <v>0.84713260676300806</v>
      </c>
    </row>
    <row r="1902" spans="1:10" x14ac:dyDescent="0.2">
      <c r="A1902">
        <f>'11-20'!AB898</f>
        <v>0.21803100186686208</v>
      </c>
      <c r="B1902">
        <f>'11-20'!AR898</f>
        <v>5.1123234231082497</v>
      </c>
      <c r="C1902">
        <f>'11-20'!L898</f>
        <v>2.3879378931080399</v>
      </c>
      <c r="D1902">
        <f>'11-20'!BC898</f>
        <v>9.5095260575591762</v>
      </c>
      <c r="E1902">
        <f>'11-20'!Q898</f>
        <v>0.76562294599306202</v>
      </c>
      <c r="F1902" s="13">
        <f>'11-20'!S898/100</f>
        <v>1.1502976190479999</v>
      </c>
      <c r="G1902">
        <f>'11-20'!Z898</f>
        <v>0</v>
      </c>
      <c r="H1902">
        <f>'11-20'!AA898</f>
        <v>5.9704840130094243E-2</v>
      </c>
      <c r="I1902">
        <f>'11-20'!BB898</f>
        <v>10.550238185767752</v>
      </c>
      <c r="J1902">
        <f>IFERROR('11-20'!AN898,0)</f>
        <v>0.11532347764947426</v>
      </c>
    </row>
    <row r="1903" spans="1:10" x14ac:dyDescent="0.2">
      <c r="A1903">
        <f>'11-20'!AB1821</f>
        <v>0.217938377157606</v>
      </c>
      <c r="B1903">
        <f>'11-20'!AR1821</f>
        <v>0</v>
      </c>
      <c r="C1903">
        <f>'11-20'!L1821</f>
        <v>47.280706211999998</v>
      </c>
      <c r="D1903">
        <f>'11-20'!BC1821</f>
        <v>8.0390173219974113</v>
      </c>
      <c r="E1903">
        <f>'11-20'!Q1821</f>
        <v>0.52148562057712899</v>
      </c>
      <c r="F1903" s="13">
        <f>'11-20'!S1821/100</f>
        <v>1.0922568906300001</v>
      </c>
      <c r="G1903">
        <f>'11-20'!Z1821</f>
        <v>0</v>
      </c>
      <c r="H1903">
        <f>'11-20'!AA1821</f>
        <v>4.3084877208099956E-4</v>
      </c>
      <c r="I1903">
        <f>'11-20'!BB1821</f>
        <v>9.6784465465076472</v>
      </c>
      <c r="J1903">
        <f>IFERROR('11-20'!AN1821,0)</f>
        <v>8.372310128714873E-2</v>
      </c>
    </row>
    <row r="1904" spans="1:10" x14ac:dyDescent="0.2">
      <c r="A1904">
        <f>'11-20'!AB4477</f>
        <v>0.2178528347406512</v>
      </c>
      <c r="B1904">
        <f>'11-20'!AR4477</f>
        <v>6.1105897102992488</v>
      </c>
      <c r="C1904">
        <f>'11-20'!L4477</f>
        <v>29.0276678663</v>
      </c>
      <c r="D1904">
        <f>'11-20'!BC4477</f>
        <v>10.237945676609234</v>
      </c>
      <c r="E1904">
        <f>'11-20'!Q4477</f>
        <v>1.19741907408151</v>
      </c>
      <c r="F1904" s="13">
        <f>'11-20'!S4477/100</f>
        <v>0.51524879614800001</v>
      </c>
      <c r="G1904">
        <f>'11-20'!Z4477</f>
        <v>1.2459514572886984E-3</v>
      </c>
      <c r="H1904">
        <f>'11-20'!AA4477</f>
        <v>5.4472299597647787E-2</v>
      </c>
      <c r="I1904">
        <f>'11-20'!BB4477</f>
        <v>9.9891264683155523</v>
      </c>
      <c r="J1904">
        <f>IFERROR('11-20'!AN4477,0)</f>
        <v>0.177217164258962</v>
      </c>
    </row>
    <row r="1905" spans="1:10" x14ac:dyDescent="0.2">
      <c r="A1905">
        <f>'11-20'!AB905</f>
        <v>0.21783857613215774</v>
      </c>
      <c r="B1905">
        <f>'11-20'!AR905</f>
        <v>0</v>
      </c>
      <c r="C1905">
        <f>'11-20'!L905</f>
        <v>2.4193350121516701</v>
      </c>
      <c r="D1905">
        <f>'11-20'!BC905</f>
        <v>9.358014097149443</v>
      </c>
      <c r="E1905">
        <f>'11-20'!Q905</f>
        <v>0</v>
      </c>
      <c r="F1905" s="13">
        <f>'11-20'!S905/100</f>
        <v>0.55246053852999999</v>
      </c>
      <c r="G1905">
        <f>'11-20'!Z905</f>
        <v>0</v>
      </c>
      <c r="H1905">
        <f>'11-20'!AA905</f>
        <v>0</v>
      </c>
      <c r="I1905">
        <f>'11-20'!BB905</f>
        <v>10.215513778697481</v>
      </c>
      <c r="J1905">
        <f>IFERROR('11-20'!AN905,0)</f>
        <v>0.25150913170862682</v>
      </c>
    </row>
    <row r="1906" spans="1:10" x14ac:dyDescent="0.2">
      <c r="A1906">
        <f>'11-20'!AB1261</f>
        <v>0.21781727044884924</v>
      </c>
      <c r="B1906">
        <f>'11-20'!AR1261</f>
        <v>0</v>
      </c>
      <c r="C1906">
        <f>'11-20'!L1261</f>
        <v>2.2731637870000001</v>
      </c>
      <c r="D1906">
        <f>'11-20'!BC1261</f>
        <v>8.3226575041994977</v>
      </c>
      <c r="E1906">
        <f>'11-20'!Q1261</f>
        <v>1.1457762748697999</v>
      </c>
      <c r="F1906" s="13">
        <f>'11-20'!S1261/100</f>
        <v>0.22050309442999999</v>
      </c>
      <c r="G1906">
        <f>'11-20'!Z1261</f>
        <v>5.5223741296447392E-7</v>
      </c>
      <c r="H1906">
        <f>'11-20'!AA1261</f>
        <v>4.62453806095135E-3</v>
      </c>
      <c r="I1906">
        <f>'11-20'!BB1261</f>
        <v>9.8135333792780717</v>
      </c>
      <c r="J1906">
        <f>IFERROR('11-20'!AN1261,0)</f>
        <v>0.2248457848336762</v>
      </c>
    </row>
    <row r="1907" spans="1:10" x14ac:dyDescent="0.2">
      <c r="A1907">
        <f>'11-20'!AB947</f>
        <v>0.21763325769440289</v>
      </c>
      <c r="B1907">
        <f>'11-20'!AR947</f>
        <v>5.7927928762979457</v>
      </c>
      <c r="C1907">
        <f>'11-20'!L947</f>
        <v>3.9406692038576101</v>
      </c>
      <c r="D1907">
        <f>'11-20'!BC947</f>
        <v>9.9197998490986485</v>
      </c>
      <c r="E1907">
        <f>'11-20'!Q947</f>
        <v>0.66417628521860395</v>
      </c>
      <c r="F1907" s="13">
        <f>'11-20'!S947/100</f>
        <v>1.51692381294</v>
      </c>
      <c r="G1907">
        <f>'11-20'!Z947</f>
        <v>0</v>
      </c>
      <c r="H1907">
        <f>'11-20'!AA947</f>
        <v>2.1423020306496281E-2</v>
      </c>
      <c r="I1907">
        <f>'11-20'!BB947</f>
        <v>10.947485747004446</v>
      </c>
      <c r="J1907">
        <f>IFERROR('11-20'!AN947,0)</f>
        <v>0.30166248941219176</v>
      </c>
    </row>
    <row r="1908" spans="1:10" x14ac:dyDescent="0.2">
      <c r="A1908">
        <f>'11-20'!AB5364</f>
        <v>0.21759417873587861</v>
      </c>
      <c r="B1908">
        <f>'11-20'!AR5364</f>
        <v>2.2645817292380777</v>
      </c>
      <c r="C1908">
        <f>'11-20'!L5364</f>
        <v>6.6433929050028198</v>
      </c>
      <c r="D1908">
        <f>'11-20'!BC5364</f>
        <v>7.5183067082565858</v>
      </c>
      <c r="E1908">
        <f>'11-20'!Q5364</f>
        <v>0.69972740506334097</v>
      </c>
      <c r="F1908" s="13">
        <f>'11-20'!S5364/100</f>
        <v>0.36533947324000005</v>
      </c>
      <c r="G1908">
        <f>'11-20'!Z5364</f>
        <v>0</v>
      </c>
      <c r="H1908">
        <f>'11-20'!AA5364</f>
        <v>5.1314167593724102E-3</v>
      </c>
      <c r="I1908">
        <f>'11-20'!BB5364</f>
        <v>9.1910668662810302</v>
      </c>
      <c r="J1908">
        <f>IFERROR('11-20'!AN5364,0)</f>
        <v>7.6125346650050912E-2</v>
      </c>
    </row>
    <row r="1909" spans="1:10" x14ac:dyDescent="0.2">
      <c r="A1909">
        <f>'11-20'!AB1538</f>
        <v>0.21751586085411501</v>
      </c>
      <c r="B1909">
        <f>'11-20'!AR1538</f>
        <v>3.6231458746379395</v>
      </c>
      <c r="C1909">
        <f>'11-20'!L1538</f>
        <v>1.5564130673819401</v>
      </c>
      <c r="D1909">
        <f>'11-20'!BC1538</f>
        <v>8.3140011929775479</v>
      </c>
      <c r="E1909">
        <f>'11-20'!Q1538</f>
        <v>0</v>
      </c>
      <c r="F1909" s="13">
        <f>'11-20'!S1538/100</f>
        <v>0.22433539094999999</v>
      </c>
      <c r="G1909">
        <f>'11-20'!Z1538</f>
        <v>0</v>
      </c>
      <c r="H1909">
        <f>'11-20'!AA1538</f>
        <v>2.7671196957489666E-2</v>
      </c>
      <c r="I1909">
        <f>'11-20'!BB1538</f>
        <v>9.5250170286416775</v>
      </c>
      <c r="J1909">
        <f>IFERROR('11-20'!AN1538,0)</f>
        <v>0.27638896712842154</v>
      </c>
    </row>
    <row r="1910" spans="1:10" x14ac:dyDescent="0.2">
      <c r="A1910">
        <f>'11-20'!AB3892</f>
        <v>0.21736464473727901</v>
      </c>
      <c r="B1910">
        <f>'11-20'!AR3892</f>
        <v>0</v>
      </c>
      <c r="C1910">
        <f>'11-20'!L3892</f>
        <v>60.1099818829763</v>
      </c>
      <c r="D1910">
        <f>'11-20'!BC3892</f>
        <v>9.1567321649479059</v>
      </c>
      <c r="E1910">
        <f>'11-20'!Q3892</f>
        <v>0.95808762472916198</v>
      </c>
      <c r="F1910" s="13">
        <f>'11-20'!S3892/100</f>
        <v>0.186224114188</v>
      </c>
      <c r="G1910">
        <f>'11-20'!Z3892</f>
        <v>1.2885647359489437E-4</v>
      </c>
      <c r="H1910">
        <f>'11-20'!AA3892</f>
        <v>0</v>
      </c>
      <c r="I1910">
        <f>'11-20'!BB3892</f>
        <v>10.658672402583198</v>
      </c>
      <c r="J1910">
        <f>IFERROR('11-20'!AN3892,0)</f>
        <v>3.5486246365257337E-2</v>
      </c>
    </row>
    <row r="1911" spans="1:10" x14ac:dyDescent="0.2">
      <c r="A1911">
        <f>'11-20'!AB2092</f>
        <v>0.21734985700667298</v>
      </c>
      <c r="B1911">
        <f>'11-20'!AR2092</f>
        <v>4.828208614467945</v>
      </c>
      <c r="C1911">
        <f>'11-20'!L2092</f>
        <v>37.741289289000001</v>
      </c>
      <c r="D1911">
        <f>'11-20'!BC2092</f>
        <v>9.8711407610193955</v>
      </c>
      <c r="E1911">
        <f>'11-20'!Q2092</f>
        <v>0</v>
      </c>
      <c r="F1911" s="13">
        <f>'11-20'!S2092/100</f>
        <v>1.4984317709999998E-2</v>
      </c>
      <c r="G1911">
        <f>'11-20'!Z2092</f>
        <v>0</v>
      </c>
      <c r="H1911">
        <f>'11-20'!AA2092</f>
        <v>3.2551288728141781E-2</v>
      </c>
      <c r="I1911">
        <f>'11-20'!BB2092</f>
        <v>10.88527533348709</v>
      </c>
      <c r="J1911">
        <f>IFERROR('11-20'!AN2092,0)</f>
        <v>0.14018973671422891</v>
      </c>
    </row>
    <row r="1912" spans="1:10" x14ac:dyDescent="0.2">
      <c r="A1912">
        <f>'11-20'!AB4394</f>
        <v>0.21692491060786656</v>
      </c>
      <c r="B1912">
        <f>'11-20'!AR4394</f>
        <v>0</v>
      </c>
      <c r="C1912">
        <f>'11-20'!L4394</f>
        <v>7.3622277819999997</v>
      </c>
      <c r="D1912">
        <f>'11-20'!BC4394</f>
        <v>10.27916484306227</v>
      </c>
      <c r="E1912">
        <f>'11-20'!Q4394</f>
        <v>1.37407824260439</v>
      </c>
      <c r="F1912" s="13">
        <f>'11-20'!S4394/100</f>
        <v>0.63089906993</v>
      </c>
      <c r="G1912">
        <f>'11-20'!Z4394</f>
        <v>1.2090461865375882E-3</v>
      </c>
      <c r="H1912">
        <f>'11-20'!AA4394</f>
        <v>6.4741197468765208E-2</v>
      </c>
      <c r="I1912">
        <f>'11-20'!BB4394</f>
        <v>9.9076986318647311</v>
      </c>
      <c r="J1912">
        <f>IFERROR('11-20'!AN4394,0)</f>
        <v>0.11456078711677575</v>
      </c>
    </row>
    <row r="1913" spans="1:10" x14ac:dyDescent="0.2">
      <c r="A1913">
        <f>'11-20'!AB3140</f>
        <v>0.21688876998749373</v>
      </c>
      <c r="B1913">
        <f>'11-20'!AR3140</f>
        <v>0</v>
      </c>
      <c r="C1913">
        <f>'11-20'!L3140</f>
        <v>32.516549778886898</v>
      </c>
      <c r="D1913">
        <f>'11-20'!BC3140</f>
        <v>9.7859693276616788</v>
      </c>
      <c r="E1913">
        <f>'11-20'!Q3140</f>
        <v>0.92138171479803699</v>
      </c>
      <c r="F1913" s="13">
        <f>'11-20'!S3140/100</f>
        <v>0.65079451011</v>
      </c>
      <c r="G1913">
        <f>'11-20'!Z3140</f>
        <v>4.0695061629093306E-3</v>
      </c>
      <c r="H1913">
        <f>'11-20'!AA3140</f>
        <v>9.9541192944814089E-2</v>
      </c>
      <c r="I1913">
        <f>'11-20'!BB3140</f>
        <v>10.208179953451697</v>
      </c>
      <c r="J1913">
        <f>IFERROR('11-20'!AN3140,0)</f>
        <v>0.18538061821615817</v>
      </c>
    </row>
    <row r="1914" spans="1:10" x14ac:dyDescent="0.2">
      <c r="A1914">
        <f>'11-20'!AB5147</f>
        <v>0.21669004207573628</v>
      </c>
      <c r="B1914">
        <f>'11-20'!AR5147</f>
        <v>0</v>
      </c>
      <c r="C1914">
        <f>'11-20'!L5147</f>
        <v>-12.8023986</v>
      </c>
      <c r="D1914">
        <f>'11-20'!BC5147</f>
        <v>9.4132113870619101</v>
      </c>
      <c r="E1914">
        <f>'11-20'!Q5147</f>
        <v>0</v>
      </c>
      <c r="F1914" s="13">
        <f>'11-20'!S5147/100</f>
        <v>0</v>
      </c>
      <c r="G1914">
        <f>'11-20'!Z5147</f>
        <v>4.0077503348449734E-6</v>
      </c>
      <c r="H1914">
        <f>'11-20'!AA5147</f>
        <v>0.11548036218250235</v>
      </c>
      <c r="I1914">
        <f>'11-20'!BB5147</f>
        <v>9.7002885254180384</v>
      </c>
      <c r="J1914">
        <f>IFERROR('11-20'!AN5147,0)</f>
        <v>-8.8102132569051167E-2</v>
      </c>
    </row>
    <row r="1915" spans="1:10" x14ac:dyDescent="0.2">
      <c r="A1915">
        <f>'11-20'!AB1402</f>
        <v>0.21663332380680189</v>
      </c>
      <c r="B1915">
        <f>'11-20'!AR1402</f>
        <v>0</v>
      </c>
      <c r="C1915">
        <f>'11-20'!L1402</f>
        <v>74.386223878999999</v>
      </c>
      <c r="D1915">
        <f>'11-20'!BC1402</f>
        <v>10.447127009199852</v>
      </c>
      <c r="E1915">
        <f>'11-20'!Q1402</f>
        <v>1.8620037303753301</v>
      </c>
      <c r="F1915" s="13">
        <f>'11-20'!S1402/100</f>
        <v>1.16601453326</v>
      </c>
      <c r="G1915">
        <f>'11-20'!Z1402</f>
        <v>7.6691218348256332E-3</v>
      </c>
      <c r="H1915">
        <f>'11-20'!AA1402</f>
        <v>3.373823714338601E-3</v>
      </c>
      <c r="I1915">
        <f>'11-20'!BB1402</f>
        <v>10.535551230795829</v>
      </c>
      <c r="J1915">
        <f>IFERROR('11-20'!AN1402,0)</f>
        <v>5.8087570506631436E-2</v>
      </c>
    </row>
    <row r="1916" spans="1:10" x14ac:dyDescent="0.2">
      <c r="A1916">
        <f>'11-20'!AB4620</f>
        <v>0.21631671041119871</v>
      </c>
      <c r="B1916">
        <f>'11-20'!AR4620</f>
        <v>0</v>
      </c>
      <c r="C1916">
        <f>'11-20'!L4620</f>
        <v>15.835729169</v>
      </c>
      <c r="D1916">
        <f>'11-20'!BC4620</f>
        <v>8.8448498008066387</v>
      </c>
      <c r="E1916">
        <f>'11-20'!Q4620</f>
        <v>0</v>
      </c>
      <c r="F1916" s="13">
        <f>'11-20'!S4620/100</f>
        <v>0.47238430768</v>
      </c>
      <c r="G1916">
        <f>'11-20'!Z4620</f>
        <v>8.4414449769579789E-4</v>
      </c>
      <c r="H1916">
        <f>'11-20'!AA4620</f>
        <v>0</v>
      </c>
      <c r="I1916">
        <f>'11-20'!BB4620</f>
        <v>9.6798354077715967</v>
      </c>
      <c r="J1916">
        <f>IFERROR('11-20'!AN4620,0)</f>
        <v>0.14199713750963339</v>
      </c>
    </row>
    <row r="1917" spans="1:10" x14ac:dyDescent="0.2">
      <c r="A1917">
        <f>'11-20'!AB4737</f>
        <v>0.2163043478260871</v>
      </c>
      <c r="B1917">
        <f>'11-20'!AR4737</f>
        <v>0</v>
      </c>
      <c r="C1917">
        <f>'11-20'!L4737</f>
        <v>2.0486308605999999</v>
      </c>
      <c r="D1917">
        <f>'11-20'!BC4737</f>
        <v>9.7796181333007297</v>
      </c>
      <c r="E1917">
        <f>'11-20'!Q4737</f>
        <v>1.1741539920197701</v>
      </c>
      <c r="F1917" s="13">
        <f>'11-20'!S4737/100</f>
        <v>0.98588899341000003</v>
      </c>
      <c r="G1917">
        <f>'11-20'!Z4737</f>
        <v>0</v>
      </c>
      <c r="H1917">
        <f>'11-20'!AA4737</f>
        <v>5.8666098747027294E-2</v>
      </c>
      <c r="I1917">
        <f>'11-20'!BB4737</f>
        <v>9.9933999767329595</v>
      </c>
      <c r="J1917">
        <f>IFERROR('11-20'!AN4737,0)</f>
        <v>0.25719355074736072</v>
      </c>
    </row>
    <row r="1918" spans="1:10" x14ac:dyDescent="0.2">
      <c r="A1918">
        <f>'11-20'!AB3071</f>
        <v>0.2161490606013805</v>
      </c>
      <c r="B1918">
        <f>'11-20'!AR3071</f>
        <v>0</v>
      </c>
      <c r="C1918">
        <f>'11-20'!L3071</f>
        <v>14.230568043287001</v>
      </c>
      <c r="D1918">
        <f>'11-20'!BC3071</f>
        <v>10.220521504165129</v>
      </c>
      <c r="E1918">
        <f>'11-20'!Q3071</f>
        <v>1.1756335581998101</v>
      </c>
      <c r="F1918" s="13">
        <f>'11-20'!S3071/100</f>
        <v>0.32152598736999999</v>
      </c>
      <c r="G1918">
        <f>'11-20'!Z3071</f>
        <v>4.1089269451312985E-3</v>
      </c>
      <c r="H1918">
        <f>'11-20'!AA3071</f>
        <v>8.9534105577996681E-2</v>
      </c>
      <c r="I1918">
        <f>'11-20'!BB3071</f>
        <v>9.9189333740098835</v>
      </c>
      <c r="J1918">
        <f>IFERROR('11-20'!AN3071,0)</f>
        <v>0.22352379677109957</v>
      </c>
    </row>
    <row r="1919" spans="1:10" x14ac:dyDescent="0.2">
      <c r="A1919">
        <f>'11-20'!AB2553</f>
        <v>0.21611885549891774</v>
      </c>
      <c r="B1919">
        <f>'11-20'!AR2553</f>
        <v>2.6095944092252199</v>
      </c>
      <c r="C1919">
        <f>'11-20'!L2553</f>
        <v>23.598549061832198</v>
      </c>
      <c r="D1919">
        <f>'11-20'!BC2553</f>
        <v>9.2535605589982701</v>
      </c>
      <c r="E1919">
        <f>'11-20'!Q2553</f>
        <v>0.54365408896346301</v>
      </c>
      <c r="F1919" s="13">
        <f>'11-20'!S2553/100</f>
        <v>1.62384888338</v>
      </c>
      <c r="G1919">
        <f>'11-20'!Z2553</f>
        <v>1.1860044683244838E-5</v>
      </c>
      <c r="H1919">
        <f>'11-20'!AA2553</f>
        <v>5.3752371456786137E-2</v>
      </c>
      <c r="I1919">
        <f>'11-20'!BB2553</f>
        <v>9.5348727336612651</v>
      </c>
      <c r="J1919">
        <f>IFERROR('11-20'!AN2553,0)</f>
        <v>0.3636642512998467</v>
      </c>
    </row>
    <row r="1920" spans="1:10" x14ac:dyDescent="0.2">
      <c r="A1920">
        <f>'11-20'!AB6453</f>
        <v>0.21608851563145692</v>
      </c>
      <c r="B1920">
        <f>'11-20'!AR6453</f>
        <v>0</v>
      </c>
      <c r="C1920">
        <f>'11-20'!L6453</f>
        <v>4.6088275901040401</v>
      </c>
      <c r="D1920">
        <f>'11-20'!BC6453</f>
        <v>8.2764359960568044</v>
      </c>
      <c r="E1920">
        <f>'11-20'!Q6453</f>
        <v>0</v>
      </c>
      <c r="F1920" s="13">
        <f>'11-20'!S6453/100</f>
        <v>1.5803415061300001</v>
      </c>
      <c r="G1920">
        <f>'11-20'!Z6453</f>
        <v>4.4688033060157957E-6</v>
      </c>
      <c r="H1920">
        <f>'11-20'!AA6453</f>
        <v>0</v>
      </c>
      <c r="I1920">
        <f>'11-20'!BB6453</f>
        <v>9.2516036564594604</v>
      </c>
      <c r="J1920">
        <f>IFERROR('11-20'!AN6453,0)</f>
        <v>0.36709633569855593</v>
      </c>
    </row>
    <row r="1921" spans="1:10" x14ac:dyDescent="0.2">
      <c r="A1921">
        <f>'11-20'!AB4777</f>
        <v>0.21575169532239213</v>
      </c>
      <c r="B1921">
        <f>'11-20'!AR4777</f>
        <v>0</v>
      </c>
      <c r="C1921">
        <f>'11-20'!L4777</f>
        <v>50.706399511690698</v>
      </c>
      <c r="D1921">
        <f>'11-20'!BC4777</f>
        <v>9.1151154563750723</v>
      </c>
      <c r="E1921">
        <f>'11-20'!Q4777</f>
        <v>1.1156200265476</v>
      </c>
      <c r="F1921" s="13">
        <f>'11-20'!S4777/100</f>
        <v>3.2132411E-3</v>
      </c>
      <c r="G1921">
        <f>'11-20'!Z4777</f>
        <v>2.0032715366183954E-5</v>
      </c>
      <c r="H1921">
        <f>'11-20'!AA4777</f>
        <v>2.9431129183983572E-2</v>
      </c>
      <c r="I1921">
        <f>'11-20'!BB4777</f>
        <v>9.9800709580365279</v>
      </c>
      <c r="J1921">
        <f>IFERROR('11-20'!AN4777,0)</f>
        <v>0.33183959677509212</v>
      </c>
    </row>
    <row r="1922" spans="1:10" x14ac:dyDescent="0.2">
      <c r="A1922">
        <f>'11-20'!AB2973</f>
        <v>0.21562413888123455</v>
      </c>
      <c r="B1922">
        <f>'11-20'!AR2973</f>
        <v>3.6853834098014873</v>
      </c>
      <c r="C1922">
        <f>'11-20'!L2973</f>
        <v>6.2255788120000002</v>
      </c>
      <c r="D1922">
        <f>'11-20'!BC2973</f>
        <v>8.6401831919213397</v>
      </c>
      <c r="E1922">
        <f>'11-20'!Q2973</f>
        <v>0.58111703050447505</v>
      </c>
      <c r="F1922" s="13">
        <f>'11-20'!S2973/100</f>
        <v>7.2774528900000001E-3</v>
      </c>
      <c r="G1922">
        <f>'11-20'!Z2973</f>
        <v>0</v>
      </c>
      <c r="H1922">
        <f>'11-20'!AA2973</f>
        <v>8.1837398919571855E-2</v>
      </c>
      <c r="I1922">
        <f>'11-20'!BB2973</f>
        <v>10.037959467475678</v>
      </c>
      <c r="J1922">
        <f>IFERROR('11-20'!AN2973,0)</f>
        <v>4.825413905133203E-2</v>
      </c>
    </row>
    <row r="1923" spans="1:10" x14ac:dyDescent="0.2">
      <c r="A1923">
        <f>'11-20'!AB432</f>
        <v>0.21515151515151509</v>
      </c>
      <c r="B1923">
        <f>'11-20'!AR432</f>
        <v>3.5280163411892014</v>
      </c>
      <c r="C1923">
        <f>'11-20'!L432</f>
        <v>40.207921132000003</v>
      </c>
      <c r="D1923">
        <f>'11-20'!BC432</f>
        <v>10.036429265626674</v>
      </c>
      <c r="E1923">
        <f>'11-20'!Q432</f>
        <v>0</v>
      </c>
      <c r="F1923" s="13">
        <f>'11-20'!S432/100</f>
        <v>1.0319175672300001</v>
      </c>
      <c r="G1923">
        <f>'11-20'!Z432</f>
        <v>0</v>
      </c>
      <c r="H1923">
        <f>'11-20'!AA432</f>
        <v>4.1462418300653593E-2</v>
      </c>
      <c r="I1923">
        <f>'11-20'!BB432</f>
        <v>9.996546709834087</v>
      </c>
      <c r="J1923">
        <f>IFERROR('11-20'!AN432,0)</f>
        <v>0.11061048002010555</v>
      </c>
    </row>
    <row r="1924" spans="1:10" x14ac:dyDescent="0.2">
      <c r="A1924">
        <f>'11-20'!AB386</f>
        <v>0.21485891793942513</v>
      </c>
      <c r="B1924">
        <f>'11-20'!AR386</f>
        <v>0</v>
      </c>
      <c r="C1924">
        <f>'11-20'!L386</f>
        <v>25.7039991536823</v>
      </c>
      <c r="D1924">
        <f>'11-20'!BC386</f>
        <v>10.491179185263283</v>
      </c>
      <c r="E1924">
        <f>'11-20'!Q386</f>
        <v>0</v>
      </c>
      <c r="F1924" s="13">
        <f>'11-20'!S386/100</f>
        <v>1.0230128872199999</v>
      </c>
      <c r="G1924">
        <f>'11-20'!Z386</f>
        <v>0</v>
      </c>
      <c r="H1924">
        <f>'11-20'!AA386</f>
        <v>2.8534767482234859E-2</v>
      </c>
      <c r="I1924">
        <f>'11-20'!BB386</f>
        <v>11.178831991737018</v>
      </c>
      <c r="J1924">
        <f>IFERROR('11-20'!AN386,0)</f>
        <v>0.1881443177680838</v>
      </c>
    </row>
    <row r="1925" spans="1:10" x14ac:dyDescent="0.2">
      <c r="A1925">
        <f>'11-20'!AB684</f>
        <v>0.21464019851116634</v>
      </c>
      <c r="B1925">
        <f>'11-20'!AR684</f>
        <v>1.6720978579357175</v>
      </c>
      <c r="C1925">
        <f>'11-20'!L684</f>
        <v>22.502526023000001</v>
      </c>
      <c r="D1925">
        <f>'11-20'!BC684</f>
        <v>9.3932241163612975</v>
      </c>
      <c r="E1925">
        <f>'11-20'!Q684</f>
        <v>0.60033563804325396</v>
      </c>
      <c r="F1925" s="13">
        <f>'11-20'!S684/100</f>
        <v>1.273510972E-2</v>
      </c>
      <c r="G1925">
        <f>'11-20'!Z684</f>
        <v>0</v>
      </c>
      <c r="H1925">
        <f>'11-20'!AA684</f>
        <v>2.376599634369287E-2</v>
      </c>
      <c r="I1925">
        <f>'11-20'!BB684</f>
        <v>10.392183232584681</v>
      </c>
      <c r="J1925">
        <f>IFERROR('11-20'!AN684,0)</f>
        <v>0.15059470023510971</v>
      </c>
    </row>
    <row r="1926" spans="1:10" x14ac:dyDescent="0.2">
      <c r="A1926">
        <f>'11-20'!AB1274</f>
        <v>0.21460871257309466</v>
      </c>
      <c r="B1926">
        <f>'11-20'!AR1274</f>
        <v>4.4721125730215077</v>
      </c>
      <c r="C1926">
        <f>'11-20'!L1274</f>
        <v>54.442564738507599</v>
      </c>
      <c r="D1926">
        <f>'11-20'!BC1274</f>
        <v>9.7118306983668816</v>
      </c>
      <c r="E1926">
        <f>'11-20'!Q1274</f>
        <v>0</v>
      </c>
      <c r="F1926" s="13">
        <f>'11-20'!S1274/100</f>
        <v>0.64014084059999998</v>
      </c>
      <c r="G1926">
        <f>'11-20'!Z1274</f>
        <v>0</v>
      </c>
      <c r="H1926">
        <f>'11-20'!AA1274</f>
        <v>5.4634330908455028E-2</v>
      </c>
      <c r="I1926">
        <f>'11-20'!BB1274</f>
        <v>9.4171604677406684</v>
      </c>
      <c r="J1926">
        <f>IFERROR('11-20'!AN1274,0)</f>
        <v>0.113084269294559</v>
      </c>
    </row>
    <row r="1927" spans="1:10" x14ac:dyDescent="0.2">
      <c r="A1927">
        <f>'11-20'!AB1013</f>
        <v>0.21448396249053903</v>
      </c>
      <c r="B1927">
        <f>'11-20'!AR1013</f>
        <v>0</v>
      </c>
      <c r="C1927">
        <f>'11-20'!L1013</f>
        <v>4.9865370788768697</v>
      </c>
      <c r="D1927">
        <f>'11-20'!BC1013</f>
        <v>8.7046370697291184</v>
      </c>
      <c r="E1927">
        <f>'11-20'!Q1013</f>
        <v>0.61146083848988597</v>
      </c>
      <c r="F1927" s="13">
        <f>'11-20'!S1013/100</f>
        <v>0.72640209452999993</v>
      </c>
      <c r="G1927">
        <f>'11-20'!Z1013</f>
        <v>0</v>
      </c>
      <c r="H1927">
        <f>'11-20'!AA1013</f>
        <v>9.9703025877378865E-3</v>
      </c>
      <c r="I1927">
        <f>'11-20'!BB1013</f>
        <v>9.4000525968255388</v>
      </c>
      <c r="J1927">
        <f>IFERROR('11-20'!AN1013,0)</f>
        <v>0.11890082505972513</v>
      </c>
    </row>
    <row r="1928" spans="1:10" x14ac:dyDescent="0.2">
      <c r="A1928">
        <f>'11-20'!AB5050</f>
        <v>0.21446412391769032</v>
      </c>
      <c r="B1928">
        <f>'11-20'!AR5050</f>
        <v>4.632204133050827</v>
      </c>
      <c r="C1928">
        <f>'11-20'!L5050</f>
        <v>2.61772973923234</v>
      </c>
      <c r="D1928">
        <f>'11-20'!BC5050</f>
        <v>9.2875346844749469</v>
      </c>
      <c r="E1928">
        <f>'11-20'!Q5050</f>
        <v>1.0488839396851399</v>
      </c>
      <c r="F1928" s="13">
        <f>'11-20'!S5050/100</f>
        <v>0.44961294371999999</v>
      </c>
      <c r="G1928">
        <f>'11-20'!Z5050</f>
        <v>1.8868619776566729E-4</v>
      </c>
      <c r="H1928">
        <f>'11-20'!AA5050</f>
        <v>5.6750637360507429E-2</v>
      </c>
      <c r="I1928">
        <f>'11-20'!BB5050</f>
        <v>9.6295829799832884</v>
      </c>
      <c r="J1928">
        <f>IFERROR('11-20'!AN5050,0)</f>
        <v>0.17095643080185996</v>
      </c>
    </row>
    <row r="1929" spans="1:10" x14ac:dyDescent="0.2">
      <c r="A1929">
        <f>'11-20'!AB478</f>
        <v>0.21446260525012373</v>
      </c>
      <c r="B1929">
        <f>'11-20'!AR478</f>
        <v>0</v>
      </c>
      <c r="C1929">
        <f>'11-20'!L478</f>
        <v>2.0359205889999998</v>
      </c>
      <c r="D1929">
        <f>'11-20'!BC478</f>
        <v>8.4566074094751293</v>
      </c>
      <c r="E1929">
        <f>'11-20'!Q478</f>
        <v>0</v>
      </c>
      <c r="F1929" s="13">
        <f>'11-20'!S478/100</f>
        <v>1.0256623658599999</v>
      </c>
      <c r="G1929">
        <f>'11-20'!Z478</f>
        <v>0</v>
      </c>
      <c r="H1929">
        <f>'11-20'!AA478</f>
        <v>4.3385723641126389E-2</v>
      </c>
      <c r="I1929">
        <f>'11-20'!BB478</f>
        <v>9.0419563693518654</v>
      </c>
      <c r="J1929">
        <f>IFERROR('11-20'!AN478,0)</f>
        <v>0.12386511822509697</v>
      </c>
    </row>
    <row r="1930" spans="1:10" x14ac:dyDescent="0.2">
      <c r="A1930">
        <f>'11-20'!AB1286</f>
        <v>0.21443442054129092</v>
      </c>
      <c r="B1930">
        <f>'11-20'!AR1286</f>
        <v>0</v>
      </c>
      <c r="C1930">
        <f>'11-20'!L1286</f>
        <v>20.326835894999999</v>
      </c>
      <c r="D1930">
        <f>'11-20'!BC1286</f>
        <v>9.6207384419177497</v>
      </c>
      <c r="E1930">
        <f>'11-20'!Q1286</f>
        <v>0</v>
      </c>
      <c r="F1930" s="13">
        <f>'11-20'!S1286/100</f>
        <v>0.89453564721000012</v>
      </c>
      <c r="G1930">
        <f>'11-20'!Z1286</f>
        <v>0</v>
      </c>
      <c r="H1930">
        <f>'11-20'!AA1286</f>
        <v>0</v>
      </c>
      <c r="I1930">
        <f>'11-20'!BB1286</f>
        <v>10.201898257341613</v>
      </c>
      <c r="J1930">
        <f>IFERROR('11-20'!AN1286,0)</f>
        <v>0.13807892671853003</v>
      </c>
    </row>
    <row r="1931" spans="1:10" x14ac:dyDescent="0.2">
      <c r="A1931">
        <f>'11-20'!AB6328</f>
        <v>0.2143002084993757</v>
      </c>
      <c r="B1931">
        <f>'11-20'!AR6328</f>
        <v>0</v>
      </c>
      <c r="C1931">
        <f>'11-20'!L6328</f>
        <v>8.9871094636424402</v>
      </c>
      <c r="D1931">
        <f>'11-20'!BC6328</f>
        <v>9.5001405900286233</v>
      </c>
      <c r="E1931">
        <f>'11-20'!Q6328</f>
        <v>0</v>
      </c>
      <c r="F1931" s="13">
        <f>'11-20'!S6328/100</f>
        <v>0.31482676995999997</v>
      </c>
      <c r="G1931">
        <f>'11-20'!Z6328</f>
        <v>1.0786044821923814E-3</v>
      </c>
      <c r="H1931">
        <f>'11-20'!AA6328</f>
        <v>2.3988402228484008E-2</v>
      </c>
      <c r="I1931">
        <f>'11-20'!BB6328</f>
        <v>10.181050003962085</v>
      </c>
      <c r="J1931">
        <f>IFERROR('11-20'!AN6328,0)</f>
        <v>0.23679062600346998</v>
      </c>
    </row>
    <row r="1932" spans="1:10" x14ac:dyDescent="0.2">
      <c r="A1932">
        <f>'11-20'!AB3304</f>
        <v>0.2142447469634492</v>
      </c>
      <c r="B1932">
        <f>'11-20'!AR3304</f>
        <v>0</v>
      </c>
      <c r="C1932">
        <f>'11-20'!L3304</f>
        <v>5.7800473761104296</v>
      </c>
      <c r="D1932">
        <f>'11-20'!BC3304</f>
        <v>10.389584048751724</v>
      </c>
      <c r="E1932">
        <f>'11-20'!Q3304</f>
        <v>1.2328987743216</v>
      </c>
      <c r="F1932" s="13">
        <f>'11-20'!S3304/100</f>
        <v>0.22258907995000002</v>
      </c>
      <c r="G1932">
        <f>'11-20'!Z3304</f>
        <v>1.9247292667662669E-4</v>
      </c>
      <c r="H1932">
        <f>'11-20'!AA3304</f>
        <v>8.4033302584678227E-2</v>
      </c>
      <c r="I1932">
        <f>'11-20'!BB3304</f>
        <v>9.7320444729223468</v>
      </c>
      <c r="J1932">
        <f>IFERROR('11-20'!AN3304,0)</f>
        <v>4.9902726587741149E-2</v>
      </c>
    </row>
    <row r="1933" spans="1:10" x14ac:dyDescent="0.2">
      <c r="A1933">
        <f>'11-20'!AB2435</f>
        <v>0.21389170360459953</v>
      </c>
      <c r="B1933">
        <f>'11-20'!AR2435</f>
        <v>0</v>
      </c>
      <c r="C1933">
        <f>'11-20'!L2435</f>
        <v>3.5466098540267499</v>
      </c>
      <c r="D1933">
        <f>'11-20'!BC2435</f>
        <v>0</v>
      </c>
      <c r="E1933">
        <f>'11-20'!Q2435</f>
        <v>0</v>
      </c>
      <c r="F1933" s="13">
        <f>'11-20'!S2435/100</f>
        <v>0.94268456375999998</v>
      </c>
      <c r="G1933">
        <f>'11-20'!Z2435</f>
        <v>0</v>
      </c>
      <c r="H1933">
        <f>'11-20'!AA2435</f>
        <v>0</v>
      </c>
      <c r="I1933">
        <f>'11-20'!BB2435</f>
        <v>9.3529361303151752</v>
      </c>
      <c r="J1933">
        <f>IFERROR('11-20'!AN2435,0)</f>
        <v>5.6005197962658078E-2</v>
      </c>
    </row>
    <row r="1934" spans="1:10" x14ac:dyDescent="0.2">
      <c r="A1934">
        <f>'11-20'!AB5453</f>
        <v>0.21381735141314717</v>
      </c>
      <c r="B1934">
        <f>'11-20'!AR5453</f>
        <v>0</v>
      </c>
      <c r="C1934">
        <f>'11-20'!L5453</f>
        <v>4.2332040160951703</v>
      </c>
      <c r="D1934">
        <f>'11-20'!BC5453</f>
        <v>7.7244476985386301</v>
      </c>
      <c r="E1934">
        <f>'11-20'!Q5453</f>
        <v>0</v>
      </c>
      <c r="F1934" s="13">
        <f>'11-20'!S5453/100</f>
        <v>1.9575983717800001</v>
      </c>
      <c r="G1934">
        <f>'11-20'!Z5453</f>
        <v>0</v>
      </c>
      <c r="H1934">
        <f>'11-20'!AA5453</f>
        <v>1.2437042671817581E-2</v>
      </c>
      <c r="I1934">
        <f>'11-20'!BB5453</f>
        <v>9.2802766571355964</v>
      </c>
      <c r="J1934">
        <f>IFERROR('11-20'!AN5453,0)</f>
        <v>0.40552148120630477</v>
      </c>
    </row>
    <row r="1935" spans="1:10" x14ac:dyDescent="0.2">
      <c r="A1935">
        <f>'11-20'!AB2395</f>
        <v>0.21372775794815668</v>
      </c>
      <c r="B1935">
        <f>'11-20'!AR2395</f>
        <v>0</v>
      </c>
      <c r="C1935">
        <f>'11-20'!L2395</f>
        <v>19.902097058940299</v>
      </c>
      <c r="D1935">
        <f>'11-20'!BC2395</f>
        <v>9.0714750080470044</v>
      </c>
      <c r="E1935">
        <f>'11-20'!Q2395</f>
        <v>0</v>
      </c>
      <c r="F1935" s="13">
        <f>'11-20'!S2395/100</f>
        <v>0.24388489209</v>
      </c>
      <c r="G1935">
        <f>'11-20'!Z2395</f>
        <v>1.2039080255688711E-4</v>
      </c>
      <c r="H1935">
        <f>'11-20'!AA2395</f>
        <v>0</v>
      </c>
      <c r="I1935">
        <f>'11-20'!BB2395</f>
        <v>10.115243411982416</v>
      </c>
      <c r="J1935">
        <f>IFERROR('11-20'!AN2395,0)</f>
        <v>0.19928238001577048</v>
      </c>
    </row>
    <row r="1936" spans="1:10" x14ac:dyDescent="0.2">
      <c r="A1936">
        <f>'11-20'!AB399</f>
        <v>0.21366073948631104</v>
      </c>
      <c r="B1936">
        <f>'11-20'!AR399</f>
        <v>0</v>
      </c>
      <c r="C1936">
        <f>'11-20'!L399</f>
        <v>18.757616404</v>
      </c>
      <c r="D1936">
        <f>'11-20'!BC399</f>
        <v>8.4727564493172132</v>
      </c>
      <c r="E1936">
        <f>'11-20'!Q399</f>
        <v>0.93854010945741095</v>
      </c>
      <c r="F1936" s="13">
        <f>'11-20'!S399/100</f>
        <v>0.55218669607000004</v>
      </c>
      <c r="G1936">
        <f>'11-20'!Z399</f>
        <v>0</v>
      </c>
      <c r="H1936">
        <f>'11-20'!AA399</f>
        <v>4.1984100695594564E-2</v>
      </c>
      <c r="I1936">
        <f>'11-20'!BB399</f>
        <v>10.094043888605851</v>
      </c>
      <c r="J1936">
        <f>IFERROR('11-20'!AN399,0)</f>
        <v>7.0101758544652698E-2</v>
      </c>
    </row>
    <row r="1937" spans="1:10" x14ac:dyDescent="0.2">
      <c r="A1937">
        <f>'11-20'!AB6479</f>
        <v>0.21358973579831986</v>
      </c>
      <c r="B1937">
        <f>'11-20'!AR6479</f>
        <v>0</v>
      </c>
      <c r="C1937">
        <f>'11-20'!L6479</f>
        <v>1.1595543664988599</v>
      </c>
      <c r="D1937">
        <f>'11-20'!BC6479</f>
        <v>10.294971281616478</v>
      </c>
      <c r="E1937">
        <f>'11-20'!Q6479</f>
        <v>1.1011153042947801</v>
      </c>
      <c r="F1937" s="13">
        <f>'11-20'!S6479/100</f>
        <v>1.7487492600000001E-2</v>
      </c>
      <c r="G1937">
        <f>'11-20'!Z6479</f>
        <v>1.6122720081718572E-3</v>
      </c>
      <c r="H1937">
        <f>'11-20'!AA6479</f>
        <v>4.673998990939101E-2</v>
      </c>
      <c r="I1937">
        <f>'11-20'!BB6479</f>
        <v>10.288478991901524</v>
      </c>
      <c r="J1937">
        <f>IFERROR('11-20'!AN6479,0)</f>
        <v>8.5342252084626896E-2</v>
      </c>
    </row>
    <row r="1938" spans="1:10" x14ac:dyDescent="0.2">
      <c r="A1938">
        <f>'11-20'!AB5227</f>
        <v>0.21356138017156368</v>
      </c>
      <c r="B1938">
        <f>'11-20'!AR5227</f>
        <v>0</v>
      </c>
      <c r="C1938">
        <f>'11-20'!L5227</f>
        <v>15.6633160138883</v>
      </c>
      <c r="D1938">
        <f>'11-20'!BC5227</f>
        <v>9.3505407284954885</v>
      </c>
      <c r="E1938">
        <f>'11-20'!Q5227</f>
        <v>0.69312261581661605</v>
      </c>
      <c r="F1938" s="13">
        <f>'11-20'!S5227/100</f>
        <v>0.45337833765000002</v>
      </c>
      <c r="G1938">
        <f>'11-20'!Z5227</f>
        <v>0</v>
      </c>
      <c r="H1938">
        <f>'11-20'!AA5227</f>
        <v>9.3433578171294288E-2</v>
      </c>
      <c r="I1938">
        <f>'11-20'!BB5227</f>
        <v>9.4160490606450367</v>
      </c>
      <c r="J1938">
        <f>IFERROR('11-20'!AN5227,0)</f>
        <v>0.24377455035631557</v>
      </c>
    </row>
    <row r="1939" spans="1:10" x14ac:dyDescent="0.2">
      <c r="A1939">
        <f>'11-20'!AB4633</f>
        <v>0.21340049519120985</v>
      </c>
      <c r="B1939">
        <f>'11-20'!AR4633</f>
        <v>3.4889735247265081</v>
      </c>
      <c r="C1939">
        <f>'11-20'!L4633</f>
        <v>5.7963570762135701</v>
      </c>
      <c r="D1939">
        <f>'11-20'!BC4633</f>
        <v>8.966651217659102</v>
      </c>
      <c r="E1939">
        <f>'11-20'!Q4633</f>
        <v>1.32561517782533</v>
      </c>
      <c r="F1939" s="13">
        <f>'11-20'!S4633/100</f>
        <v>0.804766935164</v>
      </c>
      <c r="G1939">
        <f>'11-20'!Z4633</f>
        <v>0</v>
      </c>
      <c r="H1939">
        <f>'11-20'!AA4633</f>
        <v>2.1778230645281841E-2</v>
      </c>
      <c r="I1939">
        <f>'11-20'!BB4633</f>
        <v>9.8706778008918263</v>
      </c>
      <c r="J1939">
        <f>IFERROR('11-20'!AN4633,0)</f>
        <v>9.7963099901119483E-2</v>
      </c>
    </row>
    <row r="1940" spans="1:10" x14ac:dyDescent="0.2">
      <c r="A1940">
        <f>'11-20'!AB1318</f>
        <v>0.21325648414985587</v>
      </c>
      <c r="B1940">
        <f>'11-20'!AR1318</f>
        <v>4.632457292184724</v>
      </c>
      <c r="C1940">
        <f>'11-20'!L1318</f>
        <v>48.090004972000003</v>
      </c>
      <c r="D1940">
        <f>'11-20'!BC1318</f>
        <v>10.078402437209441</v>
      </c>
      <c r="E1940">
        <f>'11-20'!Q1318</f>
        <v>0.68059228377006498</v>
      </c>
      <c r="F1940" s="13">
        <f>'11-20'!S1318/100</f>
        <v>1.265062681461</v>
      </c>
      <c r="G1940">
        <f>'11-20'!Z1318</f>
        <v>0</v>
      </c>
      <c r="H1940">
        <f>'11-20'!AA1318</f>
        <v>0.10875642457215715</v>
      </c>
      <c r="I1940">
        <f>'11-20'!BB1318</f>
        <v>9.8455493717331866</v>
      </c>
      <c r="J1940">
        <f>IFERROR('11-20'!AN1318,0)</f>
        <v>-0.1330586167315613</v>
      </c>
    </row>
    <row r="1941" spans="1:10" x14ac:dyDescent="0.2">
      <c r="A1941">
        <f>'11-20'!AB3909</f>
        <v>0.21282104407959568</v>
      </c>
      <c r="B1941">
        <f>'11-20'!AR3909</f>
        <v>0</v>
      </c>
      <c r="C1941">
        <f>'11-20'!L3909</f>
        <v>1.4092962166129801</v>
      </c>
      <c r="D1941">
        <f>'11-20'!BC3909</f>
        <v>9.798837065132739</v>
      </c>
      <c r="E1941">
        <f>'11-20'!Q3909</f>
        <v>0</v>
      </c>
      <c r="F1941" s="13">
        <f>'11-20'!S3909/100</f>
        <v>0.80322580644999997</v>
      </c>
      <c r="G1941">
        <f>'11-20'!Z3909</f>
        <v>1.578816489974742E-3</v>
      </c>
      <c r="H1941">
        <f>'11-20'!AA3909</f>
        <v>0</v>
      </c>
      <c r="I1941">
        <f>'11-20'!BB3909</f>
        <v>10.130000320643187</v>
      </c>
      <c r="J1941">
        <f>IFERROR('11-20'!AN3909,0)</f>
        <v>0.34580623312317155</v>
      </c>
    </row>
    <row r="1942" spans="1:10" x14ac:dyDescent="0.2">
      <c r="A1942">
        <f>'11-20'!AB3932</f>
        <v>0.2127476313522827</v>
      </c>
      <c r="B1942">
        <f>'11-20'!AR3932</f>
        <v>0</v>
      </c>
      <c r="C1942">
        <f>'11-20'!L3932</f>
        <v>42.962654484700003</v>
      </c>
      <c r="D1942">
        <f>'11-20'!BC3932</f>
        <v>9.892873406888766</v>
      </c>
      <c r="E1942">
        <f>'11-20'!Q3932</f>
        <v>0.72200625948486696</v>
      </c>
      <c r="F1942" s="13">
        <f>'11-20'!S3932/100</f>
        <v>0.48466008920100001</v>
      </c>
      <c r="G1942">
        <f>'11-20'!Z3932</f>
        <v>0</v>
      </c>
      <c r="H1942">
        <f>'11-20'!AA3932</f>
        <v>4.3581175160122526E-2</v>
      </c>
      <c r="I1942">
        <f>'11-20'!BB3932</f>
        <v>10.407299786559673</v>
      </c>
      <c r="J1942">
        <f>IFERROR('11-20'!AN3932,0)</f>
        <v>0.11568186106230571</v>
      </c>
    </row>
    <row r="1943" spans="1:10" x14ac:dyDescent="0.2">
      <c r="A1943">
        <f>'11-20'!AB6400</f>
        <v>0.21259434617487538</v>
      </c>
      <c r="B1943">
        <f>'11-20'!AR6400</f>
        <v>0</v>
      </c>
      <c r="C1943">
        <f>'11-20'!L6400</f>
        <v>5.2041787782542404</v>
      </c>
      <c r="D1943">
        <f>'11-20'!BC6400</f>
        <v>8.6663684027989234</v>
      </c>
      <c r="E1943">
        <f>'11-20'!Q6400</f>
        <v>0</v>
      </c>
      <c r="F1943" s="13">
        <f>'11-20'!S6400/100</f>
        <v>1.49281187668</v>
      </c>
      <c r="G1943">
        <f>'11-20'!Z6400</f>
        <v>5.0297938101031228E-6</v>
      </c>
      <c r="H1943">
        <f>'11-20'!AA6400</f>
        <v>0</v>
      </c>
      <c r="I1943">
        <f>'11-20'!BB6400</f>
        <v>9.6416326242097803</v>
      </c>
      <c r="J1943">
        <f>IFERROR('11-20'!AN6400,0)</f>
        <v>0.30188839337380119</v>
      </c>
    </row>
    <row r="1944" spans="1:10" x14ac:dyDescent="0.2">
      <c r="A1944">
        <f>'11-20'!AB2872</f>
        <v>0.21232212160413955</v>
      </c>
      <c r="B1944">
        <f>'11-20'!AR2872</f>
        <v>0</v>
      </c>
      <c r="C1944">
        <f>'11-20'!L2872</f>
        <v>5.9086314289999997</v>
      </c>
      <c r="D1944">
        <f>'11-20'!BC2872</f>
        <v>9.0133500639121973</v>
      </c>
      <c r="E1944">
        <f>'11-20'!Q2872</f>
        <v>0</v>
      </c>
      <c r="F1944" s="13">
        <f>'11-20'!S2872/100</f>
        <v>1.22934364794</v>
      </c>
      <c r="G1944">
        <f>'11-20'!Z2872</f>
        <v>2.2854860489038064E-4</v>
      </c>
      <c r="H1944">
        <f>'11-20'!AA2872</f>
        <v>1.9684626744795389E-2</v>
      </c>
      <c r="I1944">
        <f>'11-20'!BB2872</f>
        <v>9.8856113762378861</v>
      </c>
      <c r="J1944">
        <f>IFERROR('11-20'!AN2872,0)</f>
        <v>0.31105921321474966</v>
      </c>
    </row>
    <row r="1945" spans="1:10" x14ac:dyDescent="0.2">
      <c r="A1945">
        <f>'11-20'!AB1682</f>
        <v>0.21193960744667595</v>
      </c>
      <c r="B1945">
        <f>'11-20'!AR1682</f>
        <v>4.222143969500662</v>
      </c>
      <c r="C1945">
        <f>'11-20'!L1682</f>
        <v>0.32427977822445297</v>
      </c>
      <c r="D1945">
        <f>'11-20'!BC1682</f>
        <v>8.7696081464450568</v>
      </c>
      <c r="E1945">
        <f>'11-20'!Q1682</f>
        <v>0</v>
      </c>
      <c r="F1945" s="13">
        <f>'11-20'!S1682/100</f>
        <v>0.25246548324000001</v>
      </c>
      <c r="G1945">
        <f>'11-20'!Z1682</f>
        <v>3.1729660565881092E-4</v>
      </c>
      <c r="H1945">
        <f>'11-20'!AA1682</f>
        <v>1.3572137116877157E-2</v>
      </c>
      <c r="I1945">
        <f>'11-20'!BB1682</f>
        <v>10.047344247555069</v>
      </c>
      <c r="J1945">
        <f>IFERROR('11-20'!AN1682,0)</f>
        <v>0.63238238537122116</v>
      </c>
    </row>
    <row r="1946" spans="1:10" x14ac:dyDescent="0.2">
      <c r="A1946">
        <f>'11-20'!AB2684</f>
        <v>0.21185981615890803</v>
      </c>
      <c r="B1946">
        <f>'11-20'!AR2684</f>
        <v>0</v>
      </c>
      <c r="C1946">
        <f>'11-20'!L2684</f>
        <v>22.304572007216201</v>
      </c>
      <c r="D1946">
        <f>'11-20'!BC2684</f>
        <v>7.7737263910861136</v>
      </c>
      <c r="E1946">
        <f>'11-20'!Q2684</f>
        <v>0</v>
      </c>
      <c r="F1946" s="13">
        <f>'11-20'!S2684/100</f>
        <v>1.0861235709999998E-2</v>
      </c>
      <c r="G1946">
        <f>'11-20'!Z2684</f>
        <v>2.5998011422987941E-7</v>
      </c>
      <c r="H1946">
        <f>'11-20'!AA2684</f>
        <v>0</v>
      </c>
      <c r="I1946">
        <f>'11-20'!BB2684</f>
        <v>8.8602261614152535</v>
      </c>
      <c r="J1946">
        <f>IFERROR('11-20'!AN2684,0)</f>
        <v>0.14934679376530907</v>
      </c>
    </row>
    <row r="1947" spans="1:10" x14ac:dyDescent="0.2">
      <c r="A1947">
        <f>'11-20'!AB5034</f>
        <v>0.21163082063061189</v>
      </c>
      <c r="B1947">
        <f>'11-20'!AR5034</f>
        <v>0</v>
      </c>
      <c r="C1947">
        <f>'11-20'!L5034</f>
        <v>22.027215380000001</v>
      </c>
      <c r="D1947">
        <f>'11-20'!BC5034</f>
        <v>0</v>
      </c>
      <c r="E1947">
        <f>'11-20'!Q5034</f>
        <v>0</v>
      </c>
      <c r="F1947" s="13">
        <f>'11-20'!S5034/100</f>
        <v>0.51479122635000008</v>
      </c>
      <c r="G1947">
        <f>'11-20'!Z5034</f>
        <v>1.5744687145285653E-3</v>
      </c>
      <c r="H1947">
        <f>'11-20'!AA5034</f>
        <v>0</v>
      </c>
      <c r="I1947">
        <f>'11-20'!BB5034</f>
        <v>9.873193814138828</v>
      </c>
      <c r="J1947">
        <f>IFERROR('11-20'!AN5034,0)</f>
        <v>7.5594718277502498E-2</v>
      </c>
    </row>
    <row r="1948" spans="1:10" x14ac:dyDescent="0.2">
      <c r="A1948">
        <f>'11-20'!AB2545</f>
        <v>0.21155944595036913</v>
      </c>
      <c r="B1948">
        <f>'11-20'!AR2545</f>
        <v>0</v>
      </c>
      <c r="C1948">
        <f>'11-20'!L2545</f>
        <v>64.901077130026707</v>
      </c>
      <c r="D1948">
        <f>'11-20'!BC2545</f>
        <v>8.0638181361858319</v>
      </c>
      <c r="E1948">
        <f>'11-20'!Q2545</f>
        <v>0.26029219871783399</v>
      </c>
      <c r="F1948" s="13">
        <f>'11-20'!S2545/100</f>
        <v>0.85993365649999998</v>
      </c>
      <c r="G1948">
        <f>'11-20'!Z2545</f>
        <v>0</v>
      </c>
      <c r="H1948">
        <f>'11-20'!AA2545</f>
        <v>3.2687179582449547E-3</v>
      </c>
      <c r="I1948">
        <f>'11-20'!BB2545</f>
        <v>9.7049961614431215</v>
      </c>
      <c r="J1948">
        <f>IFERROR('11-20'!AN2545,0)</f>
        <v>5.420430553404211E-2</v>
      </c>
    </row>
    <row r="1949" spans="1:10" x14ac:dyDescent="0.2">
      <c r="A1949">
        <f>'11-20'!AB3897</f>
        <v>0.21155717762045168</v>
      </c>
      <c r="B1949">
        <f>'11-20'!AR3897</f>
        <v>0</v>
      </c>
      <c r="C1949">
        <f>'11-20'!L3897</f>
        <v>36.3459702579826</v>
      </c>
      <c r="D1949">
        <f>'11-20'!BC3897</f>
        <v>8.9194612614144582</v>
      </c>
      <c r="E1949">
        <f>'11-20'!Q3897</f>
        <v>0</v>
      </c>
      <c r="F1949" s="13">
        <f>'11-20'!S3897/100</f>
        <v>0.19346420757000002</v>
      </c>
      <c r="G1949">
        <f>'11-20'!Z3897</f>
        <v>1.1167723847732672E-4</v>
      </c>
      <c r="H1949">
        <f>'11-20'!AA3897</f>
        <v>3.2075529908761583E-3</v>
      </c>
      <c r="I1949">
        <f>'11-20'!BB3897</f>
        <v>10.363436511101842</v>
      </c>
      <c r="J1949">
        <f>IFERROR('11-20'!AN3897,0)</f>
        <v>5.4190661586278617E-2</v>
      </c>
    </row>
    <row r="1950" spans="1:10" x14ac:dyDescent="0.2">
      <c r="A1950">
        <f>'11-20'!AB1850</f>
        <v>0.21153858102351863</v>
      </c>
      <c r="B1950">
        <f>'11-20'!AR1850</f>
        <v>0</v>
      </c>
      <c r="C1950">
        <f>'11-20'!L1850</f>
        <v>10947.1749529601</v>
      </c>
      <c r="D1950">
        <f>'11-20'!BC1850</f>
        <v>9.2945666374608145</v>
      </c>
      <c r="E1950">
        <f>'11-20'!Q1850</f>
        <v>0</v>
      </c>
      <c r="F1950" s="13">
        <f>'11-20'!S1850/100</f>
        <v>0.33872204259999994</v>
      </c>
      <c r="G1950">
        <f>'11-20'!Z1850</f>
        <v>0</v>
      </c>
      <c r="H1950">
        <f>'11-20'!AA1850</f>
        <v>3.7369233224728446E-2</v>
      </c>
      <c r="I1950">
        <f>'11-20'!BB1850</f>
        <v>10.016323155590037</v>
      </c>
      <c r="J1950">
        <f>IFERROR('11-20'!AN1850,0)</f>
        <v>0.13741497453038867</v>
      </c>
    </row>
    <row r="1951" spans="1:10" x14ac:dyDescent="0.2">
      <c r="A1951">
        <f>'11-20'!AB2640</f>
        <v>0.21144885733303753</v>
      </c>
      <c r="B1951">
        <f>'11-20'!AR2640</f>
        <v>0</v>
      </c>
      <c r="C1951">
        <f>'11-20'!L2640</f>
        <v>24.345127356999999</v>
      </c>
      <c r="D1951">
        <f>'11-20'!BC2640</f>
        <v>7.7923916894982534</v>
      </c>
      <c r="E1951">
        <f>'11-20'!Q2640</f>
        <v>0.64164729792748998</v>
      </c>
      <c r="F1951" s="13">
        <f>'11-20'!S2640/100</f>
        <v>0.70501635769000004</v>
      </c>
      <c r="G1951">
        <f>'11-20'!Z2640</f>
        <v>0</v>
      </c>
      <c r="H1951">
        <f>'11-20'!AA2640</f>
        <v>2.4367848566181665E-2</v>
      </c>
      <c r="I1951">
        <f>'11-20'!BB2640</f>
        <v>10.225012732609331</v>
      </c>
      <c r="J1951">
        <f>IFERROR('11-20'!AN2640,0)</f>
        <v>0.21223460468920394</v>
      </c>
    </row>
    <row r="1952" spans="1:10" x14ac:dyDescent="0.2">
      <c r="A1952">
        <f>'11-20'!AB1351</f>
        <v>0.2109546840050982</v>
      </c>
      <c r="B1952">
        <f>'11-20'!AR1351</f>
        <v>5.1047192192825319</v>
      </c>
      <c r="C1952">
        <f>'11-20'!L1351</f>
        <v>41.525421071770502</v>
      </c>
      <c r="D1952">
        <f>'11-20'!BC1351</f>
        <v>9.2904854618125086</v>
      </c>
      <c r="E1952">
        <f>'11-20'!Q1351</f>
        <v>0.76238651682593805</v>
      </c>
      <c r="F1952" s="13">
        <f>'11-20'!S1351/100</f>
        <v>0.59375</v>
      </c>
      <c r="G1952">
        <f>'11-20'!Z1351</f>
        <v>2.8974209469898926E-5</v>
      </c>
      <c r="H1952">
        <f>'11-20'!AA1351</f>
        <v>3.8651532208991604E-2</v>
      </c>
      <c r="I1952">
        <f>'11-20'!BB1351</f>
        <v>10.150170104734579</v>
      </c>
      <c r="J1952">
        <f>IFERROR('11-20'!AN1351,0)</f>
        <v>0.32737923552290721</v>
      </c>
    </row>
    <row r="1953" spans="1:10" x14ac:dyDescent="0.2">
      <c r="A1953">
        <f>'11-20'!AB2540</f>
        <v>0.2109309637241743</v>
      </c>
      <c r="B1953">
        <f>'11-20'!AR2540</f>
        <v>0</v>
      </c>
      <c r="C1953">
        <f>'11-20'!L2540</f>
        <v>13.409383572146901</v>
      </c>
      <c r="D1953">
        <f>'11-20'!BC2540</f>
        <v>8.4292765253685058</v>
      </c>
      <c r="E1953">
        <f>'11-20'!Q2540</f>
        <v>0</v>
      </c>
      <c r="F1953" s="13">
        <f>'11-20'!S2540/100</f>
        <v>0.37452662887000004</v>
      </c>
      <c r="G1953">
        <f>'11-20'!Z2540</f>
        <v>0</v>
      </c>
      <c r="H1953">
        <f>'11-20'!AA2540</f>
        <v>0</v>
      </c>
      <c r="I1953">
        <f>'11-20'!BB2540</f>
        <v>9.8078357255950497</v>
      </c>
      <c r="J1953">
        <f>IFERROR('11-20'!AN2540,0)</f>
        <v>0.24129568843093374</v>
      </c>
    </row>
    <row r="1954" spans="1:10" x14ac:dyDescent="0.2">
      <c r="A1954">
        <f>'11-20'!AB4018</f>
        <v>0.21071612570839782</v>
      </c>
      <c r="B1954">
        <f>'11-20'!AR4018</f>
        <v>0</v>
      </c>
      <c r="C1954">
        <f>'11-20'!L4018</f>
        <v>20.376785714</v>
      </c>
      <c r="D1954">
        <f>'11-20'!BC4018</f>
        <v>7.9190780923760737</v>
      </c>
      <c r="E1954">
        <f>'11-20'!Q4018</f>
        <v>0.70174006715807402</v>
      </c>
      <c r="F1954" s="13">
        <f>'11-20'!S4018/100</f>
        <v>0.22793795460999999</v>
      </c>
      <c r="G1954">
        <f>'11-20'!Z4018</f>
        <v>0</v>
      </c>
      <c r="H1954">
        <f>'11-20'!AA4018</f>
        <v>2.2447318948343108E-4</v>
      </c>
      <c r="I1954">
        <f>'11-20'!BB4018</f>
        <v>10.419354255377861</v>
      </c>
      <c r="J1954">
        <f>IFERROR('11-20'!AN4018,0)</f>
        <v>0.13999787485759355</v>
      </c>
    </row>
    <row r="1955" spans="1:10" x14ac:dyDescent="0.2">
      <c r="A1955">
        <f>'11-20'!AB13</f>
        <v>0.21069182389937113</v>
      </c>
      <c r="B1955">
        <f>'11-20'!AR13</f>
        <v>4.7571302078278483</v>
      </c>
      <c r="C1955">
        <f>'11-20'!L13</f>
        <v>3.2012174469999999</v>
      </c>
      <c r="D1955">
        <f>'11-20'!BC13</f>
        <v>10.203223325290905</v>
      </c>
      <c r="E1955">
        <f>'11-20'!Q13</f>
        <v>1.52123217663768</v>
      </c>
      <c r="F1955" s="13">
        <f>'11-20'!S13/100</f>
        <v>2.57609705546</v>
      </c>
      <c r="G1955">
        <f>'11-20'!Z13</f>
        <v>1.3169671745760225E-3</v>
      </c>
      <c r="H1955">
        <f>'11-20'!AA13</f>
        <v>1.7951187474114754E-3</v>
      </c>
      <c r="I1955">
        <f>'11-20'!BB13</f>
        <v>10.614069974769558</v>
      </c>
      <c r="J1955">
        <f>IFERROR('11-20'!AN13,0)</f>
        <v>5.5236008969411089E-2</v>
      </c>
    </row>
    <row r="1956" spans="1:10" x14ac:dyDescent="0.2">
      <c r="A1956">
        <f>'11-20'!AB198</f>
        <v>0.21066558111133715</v>
      </c>
      <c r="B1956">
        <f>'11-20'!AR198</f>
        <v>4.0547279320821978</v>
      </c>
      <c r="C1956">
        <f>'11-20'!L198</f>
        <v>31.125857407000002</v>
      </c>
      <c r="D1956">
        <f>'11-20'!BC198</f>
        <v>9.1655410767223735</v>
      </c>
      <c r="E1956">
        <f>'11-20'!Q198</f>
        <v>0</v>
      </c>
      <c r="F1956" s="13">
        <f>'11-20'!S198/100</f>
        <v>0.20090963022</v>
      </c>
      <c r="G1956">
        <f>'11-20'!Z198</f>
        <v>0</v>
      </c>
      <c r="H1956">
        <f>'11-20'!AA198</f>
        <v>1.30901474823283E-2</v>
      </c>
      <c r="I1956">
        <f>'11-20'!BB198</f>
        <v>9.9881355411144188</v>
      </c>
      <c r="J1956">
        <f>IFERROR('11-20'!AN198,0)</f>
        <v>0.15238053984575836</v>
      </c>
    </row>
    <row r="1957" spans="1:10" x14ac:dyDescent="0.2">
      <c r="A1957">
        <f>'11-20'!AB4446</f>
        <v>0.21047381546134658</v>
      </c>
      <c r="B1957">
        <f>'11-20'!AR4446</f>
        <v>4.4778155705860172</v>
      </c>
      <c r="C1957">
        <f>'11-20'!L4446</f>
        <v>44.351372005999998</v>
      </c>
      <c r="D1957">
        <f>'11-20'!BC4446</f>
        <v>9.2174576225385803</v>
      </c>
      <c r="E1957">
        <f>'11-20'!Q4446</f>
        <v>0.56031718596000801</v>
      </c>
      <c r="F1957" s="13">
        <f>'11-20'!S4446/100</f>
        <v>0.41894935541</v>
      </c>
      <c r="G1957">
        <f>'11-20'!Z4446</f>
        <v>5.7333766593994245E-4</v>
      </c>
      <c r="H1957">
        <f>'11-20'!AA4446</f>
        <v>3.8985185185185185E-2</v>
      </c>
      <c r="I1957">
        <f>'11-20'!BB4446</f>
        <v>10.106070563657568</v>
      </c>
      <c r="J1957">
        <f>IFERROR('11-20'!AN4446,0)</f>
        <v>0.18840096098157402</v>
      </c>
    </row>
    <row r="1958" spans="1:10" x14ac:dyDescent="0.2">
      <c r="A1958">
        <f>'11-20'!AB2990</f>
        <v>0.21039931559241953</v>
      </c>
      <c r="B1958">
        <f>'11-20'!AR2990</f>
        <v>0</v>
      </c>
      <c r="C1958">
        <f>'11-20'!L2990</f>
        <v>2.3056744862578</v>
      </c>
      <c r="D1958">
        <f>'11-20'!BC2990</f>
        <v>10.062382028593696</v>
      </c>
      <c r="E1958">
        <f>'11-20'!Q2990</f>
        <v>1.5031437770490399</v>
      </c>
      <c r="F1958" s="13">
        <f>'11-20'!S2990/100</f>
        <v>0.62581585082000002</v>
      </c>
      <c r="G1958">
        <f>'11-20'!Z2990</f>
        <v>2.6242597212684559E-3</v>
      </c>
      <c r="H1958">
        <f>'11-20'!AA2990</f>
        <v>4.2604355066048301E-3</v>
      </c>
      <c r="I1958">
        <f>'11-20'!BB2990</f>
        <v>10.863431223893544</v>
      </c>
      <c r="J1958">
        <f>IFERROR('11-20'!AN2990,0)</f>
        <v>0.22571798750412511</v>
      </c>
    </row>
    <row r="1959" spans="1:10" x14ac:dyDescent="0.2">
      <c r="A1959">
        <f>'11-20'!AB5279</f>
        <v>0.21030490790131418</v>
      </c>
      <c r="B1959">
        <f>'11-20'!AR5279</f>
        <v>0</v>
      </c>
      <c r="C1959">
        <f>'11-20'!L5279</f>
        <v>5.1476895712026698</v>
      </c>
      <c r="D1959">
        <f>'11-20'!BC5279</f>
        <v>8.3840473813245691</v>
      </c>
      <c r="E1959">
        <f>'11-20'!Q5279</f>
        <v>0.68830689800975098</v>
      </c>
      <c r="F1959" s="13">
        <f>'11-20'!S5279/100</f>
        <v>0.75941915228000001</v>
      </c>
      <c r="G1959">
        <f>'11-20'!Z5279</f>
        <v>2.4509046802727287E-6</v>
      </c>
      <c r="H1959">
        <f>'11-20'!AA5279</f>
        <v>8.342611132020844E-2</v>
      </c>
      <c r="I1959">
        <f>'11-20'!BB5279</f>
        <v>9.6767057930127347</v>
      </c>
      <c r="J1959">
        <f>IFERROR('11-20'!AN5279,0)</f>
        <v>0.29827586278692159</v>
      </c>
    </row>
    <row r="1960" spans="1:10" x14ac:dyDescent="0.2">
      <c r="A1960">
        <f>'11-20'!AB4076</f>
        <v>0.21024328878862786</v>
      </c>
      <c r="B1960">
        <f>'11-20'!AR4076</f>
        <v>5.3305720387585946</v>
      </c>
      <c r="C1960">
        <f>'11-20'!L4076</f>
        <v>4.6891949091776102</v>
      </c>
      <c r="D1960">
        <f>'11-20'!BC4076</f>
        <v>9.8931394508596284</v>
      </c>
      <c r="E1960">
        <f>'11-20'!Q4076</f>
        <v>0.66059237953674699</v>
      </c>
      <c r="F1960" s="13">
        <f>'11-20'!S4076/100</f>
        <v>1.28622912542</v>
      </c>
      <c r="G1960">
        <f>'11-20'!Z4076</f>
        <v>6.7086946982698869E-5</v>
      </c>
      <c r="H1960">
        <f>'11-20'!AA4076</f>
        <v>1.9243699596382266E-2</v>
      </c>
      <c r="I1960">
        <f>'11-20'!BB4076</f>
        <v>10.048791798351624</v>
      </c>
      <c r="J1960">
        <f>IFERROR('11-20'!AN4076,0)</f>
        <v>0.31651681238029278</v>
      </c>
    </row>
    <row r="1961" spans="1:10" x14ac:dyDescent="0.2">
      <c r="A1961">
        <f>'11-20'!AB1512</f>
        <v>0.21004902245082646</v>
      </c>
      <c r="B1961">
        <f>'11-20'!AR1512</f>
        <v>0</v>
      </c>
      <c r="C1961">
        <f>'11-20'!L1512</f>
        <v>7.9995046719999996</v>
      </c>
      <c r="D1961">
        <f>'11-20'!BC1512</f>
        <v>8.7618526944663824</v>
      </c>
      <c r="E1961">
        <f>'11-20'!Q1512</f>
        <v>0</v>
      </c>
      <c r="F1961" s="13">
        <f>'11-20'!S1512/100</f>
        <v>0.56310303543000007</v>
      </c>
      <c r="G1961">
        <f>'11-20'!Z1512</f>
        <v>0</v>
      </c>
      <c r="H1961">
        <f>'11-20'!AA1512</f>
        <v>3.9900613855597782E-2</v>
      </c>
      <c r="I1961">
        <f>'11-20'!BB1512</f>
        <v>9.8909824150558396</v>
      </c>
      <c r="J1961">
        <f>IFERROR('11-20'!AN1512,0)</f>
        <v>0.15045484541164872</v>
      </c>
    </row>
    <row r="1962" spans="1:10" x14ac:dyDescent="0.2">
      <c r="A1962">
        <f>'11-20'!AB2789</f>
        <v>0.20980707395498399</v>
      </c>
      <c r="B1962">
        <f>'11-20'!AR2789</f>
        <v>0</v>
      </c>
      <c r="C1962">
        <f>'11-20'!L2789</f>
        <v>10.889142557</v>
      </c>
      <c r="D1962">
        <f>'11-20'!BC2789</f>
        <v>9.093981703914114</v>
      </c>
      <c r="E1962">
        <f>'11-20'!Q2789</f>
        <v>0</v>
      </c>
      <c r="F1962" s="13">
        <f>'11-20'!S2789/100</f>
        <v>0.25408866309</v>
      </c>
      <c r="G1962">
        <f>'11-20'!Z2789</f>
        <v>0</v>
      </c>
      <c r="H1962">
        <f>'11-20'!AA2789</f>
        <v>0</v>
      </c>
      <c r="I1962">
        <f>'11-20'!BB2789</f>
        <v>9.5989993470137591</v>
      </c>
      <c r="J1962">
        <f>IFERROR('11-20'!AN2789,0)</f>
        <v>0.18666051917322013</v>
      </c>
    </row>
    <row r="1963" spans="1:10" x14ac:dyDescent="0.2">
      <c r="A1963">
        <f>'11-20'!AB5527</f>
        <v>0.20971657807292843</v>
      </c>
      <c r="B1963">
        <f>'11-20'!AR5527</f>
        <v>0</v>
      </c>
      <c r="C1963">
        <f>'11-20'!L5527</f>
        <v>9.3164628076923908</v>
      </c>
      <c r="D1963">
        <f>'11-20'!BC5527</f>
        <v>0</v>
      </c>
      <c r="E1963">
        <f>'11-20'!Q5527</f>
        <v>1.0805039892472901</v>
      </c>
      <c r="F1963" s="13">
        <f>'11-20'!S5527/100</f>
        <v>2.0871638899999999E-3</v>
      </c>
      <c r="G1963">
        <f>'11-20'!Z5527</f>
        <v>0</v>
      </c>
      <c r="H1963">
        <f>'11-20'!AA5527</f>
        <v>1.6916010415107892E-3</v>
      </c>
      <c r="I1963">
        <f>'11-20'!BB5527</f>
        <v>9.2674069570822386</v>
      </c>
      <c r="J1963">
        <f>IFERROR('11-20'!AN5527,0)</f>
        <v>0.12264472044050943</v>
      </c>
    </row>
    <row r="1964" spans="1:10" x14ac:dyDescent="0.2">
      <c r="A1964">
        <f>'11-20'!AB6520</f>
        <v>0.2095531587057009</v>
      </c>
      <c r="B1964">
        <f>'11-20'!AR6520</f>
        <v>0</v>
      </c>
      <c r="C1964">
        <f>'11-20'!L6520</f>
        <v>8.5806055529999998</v>
      </c>
      <c r="D1964">
        <f>'11-20'!BC6520</f>
        <v>9.239647276039431</v>
      </c>
      <c r="E1964">
        <f>'11-20'!Q6520</f>
        <v>0</v>
      </c>
      <c r="F1964" s="13">
        <f>'11-20'!S6520/100</f>
        <v>0.57688076247999998</v>
      </c>
      <c r="G1964">
        <f>'11-20'!Z6520</f>
        <v>1.007358741971679E-5</v>
      </c>
      <c r="H1964">
        <f>'11-20'!AA6520</f>
        <v>0</v>
      </c>
      <c r="I1964">
        <f>'11-20'!BB6520</f>
        <v>9.2350200058940821</v>
      </c>
      <c r="J1964">
        <f>IFERROR('11-20'!AN6520,0)</f>
        <v>0.16046242522160603</v>
      </c>
    </row>
    <row r="1965" spans="1:10" x14ac:dyDescent="0.2">
      <c r="A1965">
        <f>'11-20'!AB4130</f>
        <v>0.2092617487563786</v>
      </c>
      <c r="B1965">
        <f>'11-20'!AR4130</f>
        <v>0</v>
      </c>
      <c r="C1965">
        <f>'11-20'!L4130</f>
        <v>2.7278589338783199</v>
      </c>
      <c r="D1965">
        <f>'11-20'!BC4130</f>
        <v>8.9754005592198318</v>
      </c>
      <c r="E1965">
        <f>'11-20'!Q4130</f>
        <v>0</v>
      </c>
      <c r="F1965" s="13">
        <f>'11-20'!S4130/100</f>
        <v>0.12763028514999999</v>
      </c>
      <c r="G1965">
        <f>'11-20'!Z4130</f>
        <v>0</v>
      </c>
      <c r="H1965">
        <f>'11-20'!AA4130</f>
        <v>0</v>
      </c>
      <c r="I1965">
        <f>'11-20'!BB4130</f>
        <v>9.9083294784480316</v>
      </c>
      <c r="J1965">
        <f>IFERROR('11-20'!AN4130,0)</f>
        <v>0.34420618084105709</v>
      </c>
    </row>
    <row r="1966" spans="1:10" x14ac:dyDescent="0.2">
      <c r="A1966">
        <f>'11-20'!AB5148</f>
        <v>0.20888436758223139</v>
      </c>
      <c r="B1966">
        <f>'11-20'!AR5148</f>
        <v>0</v>
      </c>
      <c r="C1966">
        <f>'11-20'!L5148</f>
        <v>-6.4189829720000002</v>
      </c>
      <c r="D1966">
        <f>'11-20'!BC5148</f>
        <v>9.4176390677678814</v>
      </c>
      <c r="E1966">
        <f>'11-20'!Q5148</f>
        <v>0</v>
      </c>
      <c r="F1966" s="13">
        <f>'11-20'!S5148/100</f>
        <v>0</v>
      </c>
      <c r="G1966">
        <f>'11-20'!Z5148</f>
        <v>7.2409508939391608E-6</v>
      </c>
      <c r="H1966">
        <f>'11-20'!AA5148</f>
        <v>0</v>
      </c>
      <c r="I1966">
        <f>'11-20'!BB5148</f>
        <v>9.6063418130517633</v>
      </c>
      <c r="J1966">
        <f>IFERROR('11-20'!AN5148,0)</f>
        <v>-0.21230711317687767</v>
      </c>
    </row>
    <row r="1967" spans="1:10" x14ac:dyDescent="0.2">
      <c r="A1967">
        <f>'11-20'!AB1729</f>
        <v>0.20873703892571815</v>
      </c>
      <c r="B1967">
        <f>'11-20'!AR1729</f>
        <v>0</v>
      </c>
      <c r="C1967">
        <f>'11-20'!L1729</f>
        <v>44.925997660999997</v>
      </c>
      <c r="D1967">
        <f>'11-20'!BC1729</f>
        <v>9.7102866477028904</v>
      </c>
      <c r="E1967">
        <f>'11-20'!Q1729</f>
        <v>1.09073337299156</v>
      </c>
      <c r="F1967" s="13">
        <f>'11-20'!S1729/100</f>
        <v>0.89948412486999996</v>
      </c>
      <c r="G1967">
        <f>'11-20'!Z1729</f>
        <v>2.1425328311530575E-4</v>
      </c>
      <c r="H1967">
        <f>'11-20'!AA1729</f>
        <v>3.417230503998741E-3</v>
      </c>
      <c r="I1967">
        <f>'11-20'!BB1729</f>
        <v>10.473197402693485</v>
      </c>
      <c r="J1967">
        <f>IFERROR('11-20'!AN1729,0)</f>
        <v>0.13430261819922354</v>
      </c>
    </row>
    <row r="1968" spans="1:10" x14ac:dyDescent="0.2">
      <c r="A1968">
        <f>'11-20'!AB1595</f>
        <v>0.20858533707036431</v>
      </c>
      <c r="B1968">
        <f>'11-20'!AR1595</f>
        <v>0</v>
      </c>
      <c r="C1968">
        <f>'11-20'!L1595</f>
        <v>45.369337256000001</v>
      </c>
      <c r="D1968">
        <f>'11-20'!BC1595</f>
        <v>7.7888751157754168</v>
      </c>
      <c r="E1968">
        <f>'11-20'!Q1595</f>
        <v>0.811762185540429</v>
      </c>
      <c r="F1968" s="13">
        <f>'11-20'!S1595/100</f>
        <v>1.7838055472700001</v>
      </c>
      <c r="G1968">
        <f>'11-20'!Z1595</f>
        <v>0</v>
      </c>
      <c r="H1968">
        <f>'11-20'!AA1595</f>
        <v>6.036616858715204E-2</v>
      </c>
      <c r="I1968">
        <f>'11-20'!BB1595</f>
        <v>9.7833267181886931</v>
      </c>
      <c r="J1968">
        <f>IFERROR('11-20'!AN1595,0)</f>
        <v>0.11147032508201611</v>
      </c>
    </row>
    <row r="1969" spans="1:10" x14ac:dyDescent="0.2">
      <c r="A1969">
        <f>'11-20'!AB2226</f>
        <v>0.20836805019956306</v>
      </c>
      <c r="B1969">
        <f>'11-20'!AR2226</f>
        <v>0</v>
      </c>
      <c r="C1969">
        <f>'11-20'!L2226</f>
        <v>10.599309110774</v>
      </c>
      <c r="D1969">
        <f>'11-20'!BC2226</f>
        <v>9.3591089549595807</v>
      </c>
      <c r="E1969">
        <f>'11-20'!Q2226</f>
        <v>0</v>
      </c>
      <c r="F1969" s="13">
        <f>'11-20'!S2226/100</f>
        <v>0.43684875276000001</v>
      </c>
      <c r="G1969">
        <f>'11-20'!Z2226</f>
        <v>0</v>
      </c>
      <c r="H1969">
        <f>'11-20'!AA2226</f>
        <v>1.4588447685204592E-2</v>
      </c>
      <c r="I1969">
        <f>'11-20'!BB2226</f>
        <v>10.618633423387063</v>
      </c>
      <c r="J1969">
        <f>IFERROR('11-20'!AN2226,0)</f>
        <v>0.30845367177625949</v>
      </c>
    </row>
    <row r="1970" spans="1:10" x14ac:dyDescent="0.2">
      <c r="A1970">
        <f>'11-20'!AB1984</f>
        <v>0.20826871454335083</v>
      </c>
      <c r="B1970">
        <f>'11-20'!AR1984</f>
        <v>1.5314789170422551</v>
      </c>
      <c r="C1970">
        <f>'11-20'!L1984</f>
        <v>6.9598910700000003</v>
      </c>
      <c r="D1970">
        <f>'11-20'!BC1984</f>
        <v>9.0429690733931807</v>
      </c>
      <c r="E1970">
        <f>'11-20'!Q1984</f>
        <v>0</v>
      </c>
      <c r="F1970" s="13">
        <f>'11-20'!S1984/100</f>
        <v>7.0285000000000002</v>
      </c>
      <c r="G1970">
        <f>'11-20'!Z1984</f>
        <v>2.44814205070046E-4</v>
      </c>
      <c r="H1970">
        <f>'11-20'!AA1984</f>
        <v>4.694281243541673E-4</v>
      </c>
      <c r="I1970">
        <f>'11-20'!BB1984</f>
        <v>10.466901039247658</v>
      </c>
      <c r="J1970">
        <f>IFERROR('11-20'!AN1984,0)</f>
        <v>0.11282958321428571</v>
      </c>
    </row>
    <row r="1971" spans="1:10" x14ac:dyDescent="0.2">
      <c r="A1971">
        <f>'11-20'!AB6579</f>
        <v>0.20818742383503119</v>
      </c>
      <c r="B1971">
        <f>'11-20'!AR6579</f>
        <v>0</v>
      </c>
      <c r="C1971">
        <f>'11-20'!L6579</f>
        <v>0.80981392612456704</v>
      </c>
      <c r="D1971">
        <f>'11-20'!BC6579</f>
        <v>8.0283199886858849</v>
      </c>
      <c r="E1971">
        <f>'11-20'!Q6579</f>
        <v>0</v>
      </c>
      <c r="F1971" s="13">
        <f>'11-20'!S6579/100</f>
        <v>8.0388705299999988E-3</v>
      </c>
      <c r="G1971">
        <f>'11-20'!Z6579</f>
        <v>0</v>
      </c>
      <c r="H1971">
        <f>'11-20'!AA6579</f>
        <v>6.6724202682399056</v>
      </c>
      <c r="I1971">
        <f>'11-20'!BB6579</f>
        <v>9.2607390575624908</v>
      </c>
      <c r="J1971">
        <f>IFERROR('11-20'!AN6579,0)</f>
        <v>0.27850738100258871</v>
      </c>
    </row>
    <row r="1972" spans="1:10" x14ac:dyDescent="0.2">
      <c r="A1972">
        <f>'11-20'!AB5732</f>
        <v>0.2079245283018869</v>
      </c>
      <c r="B1972">
        <f>'11-20'!AR5732</f>
        <v>0</v>
      </c>
      <c r="C1972">
        <f>'11-20'!L5732</f>
        <v>29.031666161</v>
      </c>
      <c r="D1972">
        <f>'11-20'!BC5732</f>
        <v>0</v>
      </c>
      <c r="E1972">
        <f>'11-20'!Q5732</f>
        <v>0.108716424715406</v>
      </c>
      <c r="F1972" s="13">
        <f>'11-20'!S5732/100</f>
        <v>0.61884270612000003</v>
      </c>
      <c r="G1972">
        <f>'11-20'!Z5732</f>
        <v>8.8528248304889903E-8</v>
      </c>
      <c r="H1972">
        <f>'11-20'!AA5732</f>
        <v>3.0596387596911324E-4</v>
      </c>
      <c r="I1972">
        <f>'11-20'!BB5732</f>
        <v>9.1497242636119704</v>
      </c>
      <c r="J1972">
        <f>IFERROR('11-20'!AN5732,0)</f>
        <v>3.6467856177899986E-2</v>
      </c>
    </row>
    <row r="1973" spans="1:10" x14ac:dyDescent="0.2">
      <c r="A1973">
        <f>'11-20'!AB4151</f>
        <v>0.2075692303057235</v>
      </c>
      <c r="B1973">
        <f>'11-20'!AR4151</f>
        <v>0</v>
      </c>
      <c r="C1973">
        <f>'11-20'!L4151</f>
        <v>7.2369513230000004</v>
      </c>
      <c r="D1973">
        <f>'11-20'!BC4151</f>
        <v>9.5853160639215851</v>
      </c>
      <c r="E1973">
        <f>'11-20'!Q4151</f>
        <v>0</v>
      </c>
      <c r="F1973" s="13">
        <f>'11-20'!S4151/100</f>
        <v>1.2870404753099998</v>
      </c>
      <c r="G1973">
        <f>'11-20'!Z4151</f>
        <v>0</v>
      </c>
      <c r="H1973">
        <f>'11-20'!AA4151</f>
        <v>0</v>
      </c>
      <c r="I1973">
        <f>'11-20'!BB4151</f>
        <v>9.8390495185776814</v>
      </c>
      <c r="J1973">
        <f>IFERROR('11-20'!AN4151,0)</f>
        <v>0.24484455414592174</v>
      </c>
    </row>
    <row r="1974" spans="1:10" x14ac:dyDescent="0.2">
      <c r="A1974">
        <f>'11-20'!AB3582</f>
        <v>0.20754277557470813</v>
      </c>
      <c r="B1974">
        <f>'11-20'!AR3582</f>
        <v>0</v>
      </c>
      <c r="C1974">
        <f>'11-20'!L3582</f>
        <v>1.5247081429698699</v>
      </c>
      <c r="D1974">
        <f>'11-20'!BC3582</f>
        <v>9.6462489900872619</v>
      </c>
      <c r="E1974">
        <f>'11-20'!Q3582</f>
        <v>0.38276569452096398</v>
      </c>
      <c r="F1974" s="13">
        <f>'11-20'!S3582/100</f>
        <v>0.74267019579999993</v>
      </c>
      <c r="G1974">
        <f>'11-20'!Z3582</f>
        <v>1.3204835664705939E-5</v>
      </c>
      <c r="H1974">
        <f>'11-20'!AA3582</f>
        <v>7.8919272635644841E-2</v>
      </c>
      <c r="I1974">
        <f>'11-20'!BB3582</f>
        <v>9.1315608255276217</v>
      </c>
      <c r="J1974">
        <f>IFERROR('11-20'!AN3582,0)</f>
        <v>7.8516396366817259E-2</v>
      </c>
    </row>
    <row r="1975" spans="1:10" x14ac:dyDescent="0.2">
      <c r="A1975">
        <f>'11-20'!AB5853</f>
        <v>0.20751594425068243</v>
      </c>
      <c r="B1975">
        <f>'11-20'!AR5853</f>
        <v>0</v>
      </c>
      <c r="C1975">
        <f>'11-20'!L5853</f>
        <v>5.2558268297011903</v>
      </c>
      <c r="D1975">
        <f>'11-20'!BC5853</f>
        <v>10.185496875117872</v>
      </c>
      <c r="E1975">
        <f>'11-20'!Q5853</f>
        <v>1.11012496305949</v>
      </c>
      <c r="F1975" s="13">
        <f>'11-20'!S5853/100</f>
        <v>0.76826849367999994</v>
      </c>
      <c r="G1975">
        <f>'11-20'!Z5853</f>
        <v>8.1476270539528294E-3</v>
      </c>
      <c r="H1975">
        <f>'11-20'!AA5853</f>
        <v>0.1270051311865654</v>
      </c>
      <c r="I1975">
        <f>'11-20'!BB5853</f>
        <v>10.660057465916781</v>
      </c>
      <c r="J1975">
        <f>IFERROR('11-20'!AN5853,0)</f>
        <v>0.1138843164192072</v>
      </c>
    </row>
    <row r="1976" spans="1:10" x14ac:dyDescent="0.2">
      <c r="A1976">
        <f>'11-20'!AB838</f>
        <v>0.20737327188940102</v>
      </c>
      <c r="B1976">
        <f>'11-20'!AR838</f>
        <v>4.4506031757612572</v>
      </c>
      <c r="C1976">
        <f>'11-20'!L838</f>
        <v>95.018177350000002</v>
      </c>
      <c r="D1976">
        <f>'11-20'!BC838</f>
        <v>6.2875778090787051</v>
      </c>
      <c r="E1976">
        <f>'11-20'!Q838</f>
        <v>0.46978864612654597</v>
      </c>
      <c r="F1976" s="13">
        <f>'11-20'!S838/100</f>
        <v>0.71166894774</v>
      </c>
      <c r="G1976">
        <f>'11-20'!Z838</f>
        <v>0</v>
      </c>
      <c r="H1976">
        <f>'11-20'!AA838</f>
        <v>1.0354876082627524E-4</v>
      </c>
      <c r="I1976">
        <f>'11-20'!BB838</f>
        <v>9.5297197969169787</v>
      </c>
      <c r="J1976">
        <f>IFERROR('11-20'!AN838,0)</f>
        <v>6.7480430051380172E-2</v>
      </c>
    </row>
    <row r="1977" spans="1:10" x14ac:dyDescent="0.2">
      <c r="A1977">
        <f>'11-20'!AB6367</f>
        <v>0.20737315816926727</v>
      </c>
      <c r="B1977">
        <f>'11-20'!AR6367</f>
        <v>0</v>
      </c>
      <c r="C1977">
        <f>'11-20'!L6367</f>
        <v>29.9163995061371</v>
      </c>
      <c r="D1977">
        <f>'11-20'!BC6367</f>
        <v>9.0019947776753639</v>
      </c>
      <c r="E1977">
        <f>'11-20'!Q6367</f>
        <v>0.79688164305151898</v>
      </c>
      <c r="F1977" s="13">
        <f>'11-20'!S6367/100</f>
        <v>1.4652310453099999</v>
      </c>
      <c r="G1977">
        <f>'11-20'!Z6367</f>
        <v>0</v>
      </c>
      <c r="H1977">
        <f>'11-20'!AA6367</f>
        <v>8.6943310460608596E-3</v>
      </c>
      <c r="I1977">
        <f>'11-20'!BB6367</f>
        <v>9.9063274569423161</v>
      </c>
      <c r="J1977">
        <f>IFERROR('11-20'!AN6367,0)</f>
        <v>0.4707779872361485</v>
      </c>
    </row>
    <row r="1978" spans="1:10" x14ac:dyDescent="0.2">
      <c r="A1978">
        <f>'11-20'!AB6784</f>
        <v>0.20714285714285707</v>
      </c>
      <c r="B1978">
        <f>'11-20'!AR6784</f>
        <v>0</v>
      </c>
      <c r="C1978">
        <f>'11-20'!L6784</f>
        <v>1.7892731340000001</v>
      </c>
      <c r="D1978">
        <f>'11-20'!BC6784</f>
        <v>8.1186878990903164</v>
      </c>
      <c r="E1978">
        <f>'11-20'!Q6784</f>
        <v>0</v>
      </c>
      <c r="F1978" s="13">
        <f>'11-20'!S6784/100</f>
        <v>0.67641858221999995</v>
      </c>
      <c r="G1978">
        <f>'11-20'!Z6784</f>
        <v>4.5364828449217323E-5</v>
      </c>
      <c r="H1978">
        <f>'11-20'!AA6784</f>
        <v>1.6402828427352516E-2</v>
      </c>
      <c r="I1978">
        <f>'11-20'!BB6784</f>
        <v>9.0285308572183496</v>
      </c>
      <c r="J1978">
        <f>IFERROR('11-20'!AN6784,0)</f>
        <v>0.2991659075889907</v>
      </c>
    </row>
    <row r="1979" spans="1:10" x14ac:dyDescent="0.2">
      <c r="A1979">
        <f>'11-20'!AB354</f>
        <v>0.20702744483474911</v>
      </c>
      <c r="B1979">
        <f>'11-20'!AR354</f>
        <v>2.3873898263387292</v>
      </c>
      <c r="C1979">
        <f>'11-20'!L354</f>
        <v>5.9574897135271998</v>
      </c>
      <c r="D1979">
        <f>'11-20'!BC354</f>
        <v>10.045305481452898</v>
      </c>
      <c r="E1979">
        <f>'11-20'!Q354</f>
        <v>1.15004953696623</v>
      </c>
      <c r="F1979" s="13">
        <f>'11-20'!S354/100</f>
        <v>0.50787607315999994</v>
      </c>
      <c r="G1979">
        <f>'11-20'!Z354</f>
        <v>1.1708680083974207E-2</v>
      </c>
      <c r="H1979">
        <f>'11-20'!AA354</f>
        <v>1.626435841002213E-2</v>
      </c>
      <c r="I1979">
        <f>'11-20'!BB354</f>
        <v>10.647967061580772</v>
      </c>
      <c r="J1979">
        <f>IFERROR('11-20'!AN354,0)</f>
        <v>0.16216411144516063</v>
      </c>
    </row>
    <row r="1980" spans="1:10" x14ac:dyDescent="0.2">
      <c r="A1980">
        <f>'11-20'!AB310</f>
        <v>0.20700677662702982</v>
      </c>
      <c r="B1980">
        <f>'11-20'!AR310</f>
        <v>8.2296818423176763</v>
      </c>
      <c r="C1980">
        <f>'11-20'!L310</f>
        <v>29.0021893538505</v>
      </c>
      <c r="D1980">
        <f>'11-20'!BC310</f>
        <v>10.662775029402544</v>
      </c>
      <c r="E1980">
        <f>'11-20'!Q310</f>
        <v>2.1321016245992701</v>
      </c>
      <c r="F1980" s="13">
        <f>'11-20'!S310/100</f>
        <v>0.32189132706400003</v>
      </c>
      <c r="G1980">
        <f>'11-20'!Z310</f>
        <v>1.3541675150310264E-3</v>
      </c>
      <c r="H1980">
        <f>'11-20'!AA310</f>
        <v>2.951812272280549E-2</v>
      </c>
      <c r="I1980">
        <f>'11-20'!BB310</f>
        <v>10.318502595697268</v>
      </c>
      <c r="J1980">
        <f>IFERROR('11-20'!AN310,0)</f>
        <v>7.4815796902365977E-2</v>
      </c>
    </row>
    <row r="1981" spans="1:10" x14ac:dyDescent="0.2">
      <c r="A1981">
        <f>'11-20'!AB4391</f>
        <v>0.20671037408407256</v>
      </c>
      <c r="B1981">
        <f>'11-20'!AR4391</f>
        <v>0</v>
      </c>
      <c r="C1981">
        <f>'11-20'!L4391</f>
        <v>11.1701454588</v>
      </c>
      <c r="D1981">
        <f>'11-20'!BC4391</f>
        <v>10.352471951298952</v>
      </c>
      <c r="E1981">
        <f>'11-20'!Q4391</f>
        <v>1.3580083404687999</v>
      </c>
      <c r="F1981" s="13">
        <f>'11-20'!S4391/100</f>
        <v>0.53502100124899998</v>
      </c>
      <c r="G1981">
        <f>'11-20'!Z4391</f>
        <v>6.1055669537553087E-4</v>
      </c>
      <c r="H1981">
        <f>'11-20'!AA4391</f>
        <v>3.7920945442028571E-2</v>
      </c>
      <c r="I1981">
        <f>'11-20'!BB4391</f>
        <v>10.092822526091837</v>
      </c>
      <c r="J1981">
        <f>IFERROR('11-20'!AN4391,0)</f>
        <v>8.2588582131910546E-2</v>
      </c>
    </row>
    <row r="1982" spans="1:10" x14ac:dyDescent="0.2">
      <c r="A1982">
        <f>'11-20'!AB594</f>
        <v>0.20636989314993492</v>
      </c>
      <c r="B1982">
        <f>'11-20'!AR594</f>
        <v>3.2143138974243999</v>
      </c>
      <c r="C1982">
        <f>'11-20'!L594</f>
        <v>22.8667052517008</v>
      </c>
      <c r="D1982">
        <f>'11-20'!BC594</f>
        <v>8.7458512018092005</v>
      </c>
      <c r="E1982">
        <f>'11-20'!Q594</f>
        <v>1.38195807881262</v>
      </c>
      <c r="F1982" s="13">
        <f>'11-20'!S594/100</f>
        <v>2.3373165078499998</v>
      </c>
      <c r="G1982">
        <f>'11-20'!Z594</f>
        <v>3.7797768777430602E-5</v>
      </c>
      <c r="H1982">
        <f>'11-20'!AA594</f>
        <v>1.7301325762053156E-3</v>
      </c>
      <c r="I1982">
        <f>'11-20'!BB594</f>
        <v>10.057394889077312</v>
      </c>
      <c r="J1982">
        <f>IFERROR('11-20'!AN594,0)</f>
        <v>0.1513581533533038</v>
      </c>
    </row>
    <row r="1983" spans="1:10" x14ac:dyDescent="0.2">
      <c r="A1983">
        <f>'11-20'!AB4140</f>
        <v>0.2063668421857463</v>
      </c>
      <c r="B1983">
        <f>'11-20'!AR4140</f>
        <v>0</v>
      </c>
      <c r="C1983">
        <f>'11-20'!L4140</f>
        <v>-0.32901422176194001</v>
      </c>
      <c r="D1983">
        <f>'11-20'!BC4140</f>
        <v>9.1567637863411022</v>
      </c>
      <c r="E1983">
        <f>'11-20'!Q4140</f>
        <v>0</v>
      </c>
      <c r="F1983" s="13">
        <f>'11-20'!S4140/100</f>
        <v>0</v>
      </c>
      <c r="G1983">
        <f>'11-20'!Z4140</f>
        <v>0</v>
      </c>
      <c r="H1983">
        <f>'11-20'!AA4140</f>
        <v>8.3039522706284369E-2</v>
      </c>
      <c r="I1983">
        <f>'11-20'!BB4140</f>
        <v>9.7982166251838922</v>
      </c>
      <c r="J1983">
        <f>IFERROR('11-20'!AN4140,0)</f>
        <v>-5.8169178408764042</v>
      </c>
    </row>
    <row r="1984" spans="1:10" x14ac:dyDescent="0.2">
      <c r="A1984">
        <f>'11-20'!AB1288</f>
        <v>0.20625553260548846</v>
      </c>
      <c r="B1984">
        <f>'11-20'!AR1288</f>
        <v>3.885191540606848</v>
      </c>
      <c r="C1984">
        <f>'11-20'!L1288</f>
        <v>10.247817798</v>
      </c>
      <c r="D1984">
        <f>'11-20'!BC1288</f>
        <v>8.9048182927144719</v>
      </c>
      <c r="E1984">
        <f>'11-20'!Q1288</f>
        <v>0.90913977364279097</v>
      </c>
      <c r="F1984" s="13">
        <f>'11-20'!S1288/100</f>
        <v>1.7121208888499999</v>
      </c>
      <c r="G1984">
        <f>'11-20'!Z1288</f>
        <v>3.7082042855376589E-6</v>
      </c>
      <c r="H1984">
        <f>'11-20'!AA1288</f>
        <v>9.3303223388228398E-3</v>
      </c>
      <c r="I1984">
        <f>'11-20'!BB1288</f>
        <v>9.4178978345344824</v>
      </c>
      <c r="J1984">
        <f>IFERROR('11-20'!AN1288,0)</f>
        <v>0.16805539850009069</v>
      </c>
    </row>
    <row r="1985" spans="1:10" x14ac:dyDescent="0.2">
      <c r="A1985">
        <f>'11-20'!AB4194</f>
        <v>0.20604834514112835</v>
      </c>
      <c r="B1985">
        <f>'11-20'!AR4194</f>
        <v>5.1694657580316941</v>
      </c>
      <c r="C1985">
        <f>'11-20'!L4194</f>
        <v>0.23130060660219101</v>
      </c>
      <c r="D1985">
        <f>'11-20'!BC4194</f>
        <v>9.0422018958708055</v>
      </c>
      <c r="E1985">
        <f>'11-20'!Q4194</f>
        <v>0.72297041811486795</v>
      </c>
      <c r="F1985" s="13">
        <f>'11-20'!S4194/100</f>
        <v>3.7099278979500001</v>
      </c>
      <c r="G1985">
        <f>'11-20'!Z4194</f>
        <v>9.8902421563271388E-5</v>
      </c>
      <c r="H1985">
        <f>'11-20'!AA4194</f>
        <v>8.3542009326402863E-2</v>
      </c>
      <c r="I1985">
        <f>'11-20'!BB4194</f>
        <v>9.6784806271066426</v>
      </c>
      <c r="J1985">
        <f>IFERROR('11-20'!AN4194,0)</f>
        <v>0.5874533818406612</v>
      </c>
    </row>
    <row r="1986" spans="1:10" x14ac:dyDescent="0.2">
      <c r="A1986">
        <f>'11-20'!AB5009</f>
        <v>0.20525070873515072</v>
      </c>
      <c r="B1986">
        <f>'11-20'!AR5009</f>
        <v>0</v>
      </c>
      <c r="C1986">
        <f>'11-20'!L5009</f>
        <v>6.91816175324103</v>
      </c>
      <c r="D1986">
        <f>'11-20'!BC5009</f>
        <v>9.8042174563833626</v>
      </c>
      <c r="E1986">
        <f>'11-20'!Q5009</f>
        <v>1.38014113253459</v>
      </c>
      <c r="F1986" s="13">
        <f>'11-20'!S5009/100</f>
        <v>1.13396691958</v>
      </c>
      <c r="G1986">
        <f>'11-20'!Z5009</f>
        <v>0</v>
      </c>
      <c r="H1986">
        <f>'11-20'!AA5009</f>
        <v>9.4492968881276104E-2</v>
      </c>
      <c r="I1986">
        <f>'11-20'!BB5009</f>
        <v>9.8683542147516849</v>
      </c>
      <c r="J1986">
        <f>IFERROR('11-20'!AN5009,0)</f>
        <v>0.19321022456537251</v>
      </c>
    </row>
    <row r="1987" spans="1:10" x14ac:dyDescent="0.2">
      <c r="A1987">
        <f>'11-20'!AB1112</f>
        <v>0.205243445692884</v>
      </c>
      <c r="B1987">
        <f>'11-20'!AR1112</f>
        <v>0</v>
      </c>
      <c r="C1987">
        <f>'11-20'!L1112</f>
        <v>2.3354329268999998</v>
      </c>
      <c r="D1987">
        <f>'11-20'!BC1112</f>
        <v>10.560552585160453</v>
      </c>
      <c r="E1987">
        <f>'11-20'!Q1112</f>
        <v>0</v>
      </c>
      <c r="F1987" s="13">
        <f>'11-20'!S1112/100</f>
        <v>2.3078359470400001</v>
      </c>
      <c r="G1987">
        <f>'11-20'!Z1112</f>
        <v>2.6786958514445167E-4</v>
      </c>
      <c r="H1987">
        <f>'11-20'!AA1112</f>
        <v>4.1005831175798285E-2</v>
      </c>
      <c r="I1987">
        <f>'11-20'!BB1112</f>
        <v>9.9972267608289744</v>
      </c>
      <c r="J1987">
        <f>IFERROR('11-20'!AN1112,0)</f>
        <v>0.10236766375260396</v>
      </c>
    </row>
    <row r="1988" spans="1:10" x14ac:dyDescent="0.2">
      <c r="A1988">
        <f>'11-20'!AB1448</f>
        <v>0.20524017467248901</v>
      </c>
      <c r="B1988">
        <f>'11-20'!AR1448</f>
        <v>0</v>
      </c>
      <c r="C1988">
        <f>'11-20'!L1448</f>
        <v>29.461878981000002</v>
      </c>
      <c r="D1988">
        <f>'11-20'!BC1448</f>
        <v>9.1483221852242789</v>
      </c>
      <c r="E1988">
        <f>'11-20'!Q1448</f>
        <v>0.67423936515503102</v>
      </c>
      <c r="F1988" s="13">
        <f>'11-20'!S1448/100</f>
        <v>1.11116816181</v>
      </c>
      <c r="G1988">
        <f>'11-20'!Z1448</f>
        <v>1.2119350326047633E-6</v>
      </c>
      <c r="H1988">
        <f>'11-20'!AA1448</f>
        <v>6.2301064008217354E-2</v>
      </c>
      <c r="I1988">
        <f>'11-20'!BB1448</f>
        <v>9.33577873881047</v>
      </c>
      <c r="J1988">
        <f>IFERROR('11-20'!AN1448,0)</f>
        <v>0.13381280787112354</v>
      </c>
    </row>
    <row r="1989" spans="1:10" x14ac:dyDescent="0.2">
      <c r="A1989">
        <f>'11-20'!AB6584</f>
        <v>0.20506527579611289</v>
      </c>
      <c r="B1989">
        <f>'11-20'!AR6584</f>
        <v>0</v>
      </c>
      <c r="C1989">
        <f>'11-20'!L6584</f>
        <v>21.878585828366401</v>
      </c>
      <c r="D1989">
        <f>'11-20'!BC6584</f>
        <v>8.7429541228909535</v>
      </c>
      <c r="E1989">
        <f>'11-20'!Q6584</f>
        <v>0.66117784520752698</v>
      </c>
      <c r="F1989" s="13">
        <f>'11-20'!S6584/100</f>
        <v>0.25789625639000002</v>
      </c>
      <c r="G1989">
        <f>'11-20'!Z6584</f>
        <v>0</v>
      </c>
      <c r="H1989">
        <f>'11-20'!AA6584</f>
        <v>2.031723859737234E-2</v>
      </c>
      <c r="I1989">
        <f>'11-20'!BB6584</f>
        <v>9.7839389120201901</v>
      </c>
      <c r="J1989">
        <f>IFERROR('11-20'!AN6584,0)</f>
        <v>0.28671418285607059</v>
      </c>
    </row>
    <row r="1990" spans="1:10" x14ac:dyDescent="0.2">
      <c r="A1990">
        <f>'11-20'!AB6006</f>
        <v>0.20489548954895498</v>
      </c>
      <c r="B1990">
        <f>'11-20'!AR6006</f>
        <v>0</v>
      </c>
      <c r="C1990">
        <f>'11-20'!L6006</f>
        <v>58.792269202</v>
      </c>
      <c r="D1990">
        <f>'11-20'!BC6006</f>
        <v>7.4156409798961542</v>
      </c>
      <c r="E1990">
        <f>'11-20'!Q6006</f>
        <v>0.31373772656012999</v>
      </c>
      <c r="F1990" s="13">
        <f>'11-20'!S6006/100</f>
        <v>0.70672879891999996</v>
      </c>
      <c r="G1990">
        <f>'11-20'!Z6006</f>
        <v>1.8604115832133289E-7</v>
      </c>
      <c r="H1990">
        <f>'11-20'!AA6006</f>
        <v>0</v>
      </c>
      <c r="I1990">
        <f>'11-20'!BB6006</f>
        <v>9.3092967292865314</v>
      </c>
      <c r="J1990">
        <f>IFERROR('11-20'!AN6006,0)</f>
        <v>4.238300080490847E-2</v>
      </c>
    </row>
    <row r="1991" spans="1:10" x14ac:dyDescent="0.2">
      <c r="A1991">
        <f>'11-20'!AB2241</f>
        <v>0.20449227219953792</v>
      </c>
      <c r="B1991">
        <f>'11-20'!AR2241</f>
        <v>0</v>
      </c>
      <c r="C1991">
        <f>'11-20'!L2241</f>
        <v>7.7530622694680602</v>
      </c>
      <c r="D1991">
        <f>'11-20'!BC2241</f>
        <v>8.875253687594336</v>
      </c>
      <c r="E1991">
        <f>'11-20'!Q2241</f>
        <v>0.54944135654100501</v>
      </c>
      <c r="F1991" s="13">
        <f>'11-20'!S2241/100</f>
        <v>0.91990922616000004</v>
      </c>
      <c r="G1991">
        <f>'11-20'!Z2241</f>
        <v>0</v>
      </c>
      <c r="H1991">
        <f>'11-20'!AA2241</f>
        <v>4.2473081973047527E-2</v>
      </c>
      <c r="I1991">
        <f>'11-20'!BB2241</f>
        <v>9.4869677059959958</v>
      </c>
      <c r="J1991">
        <f>IFERROR('11-20'!AN2241,0)</f>
        <v>0.38975203947953646</v>
      </c>
    </row>
    <row r="1992" spans="1:10" x14ac:dyDescent="0.2">
      <c r="A1992">
        <f>'11-20'!AB4693</f>
        <v>0.20434353405725569</v>
      </c>
      <c r="B1992">
        <f>'11-20'!AR4693</f>
        <v>0</v>
      </c>
      <c r="C1992">
        <f>'11-20'!L4693</f>
        <v>6.5385770860000001</v>
      </c>
      <c r="D1992">
        <f>'11-20'!BC4693</f>
        <v>9.4522465745204372</v>
      </c>
      <c r="E1992">
        <f>'11-20'!Q4693</f>
        <v>0.62328024749559197</v>
      </c>
      <c r="F1992" s="13">
        <f>'11-20'!S4693/100</f>
        <v>0.8881215469599999</v>
      </c>
      <c r="G1992">
        <f>'11-20'!Z4693</f>
        <v>5.7600007291716809E-4</v>
      </c>
      <c r="H1992">
        <f>'11-20'!AA4693</f>
        <v>3.6919664078592936E-2</v>
      </c>
      <c r="I1992">
        <f>'11-20'!BB4693</f>
        <v>9.7232906659951652</v>
      </c>
      <c r="J1992">
        <f>IFERROR('11-20'!AN4693,0)</f>
        <v>0.22566108425414363</v>
      </c>
    </row>
    <row r="1993" spans="1:10" x14ac:dyDescent="0.2">
      <c r="A1993">
        <f>'11-20'!AB773</f>
        <v>0.20416017427834321</v>
      </c>
      <c r="B1993">
        <f>'11-20'!AR773</f>
        <v>2.8075350280688531</v>
      </c>
      <c r="C1993">
        <f>'11-20'!L773</f>
        <v>3.4301350699205502</v>
      </c>
      <c r="D1993">
        <f>'11-20'!BC773</f>
        <v>0</v>
      </c>
      <c r="E1993">
        <f>'11-20'!Q773</f>
        <v>1.02588893442269</v>
      </c>
      <c r="F1993" s="13">
        <f>'11-20'!S773/100</f>
        <v>0.22478304742999999</v>
      </c>
      <c r="G1993">
        <f>'11-20'!Z773</f>
        <v>0</v>
      </c>
      <c r="H1993">
        <f>'11-20'!AA773</f>
        <v>0</v>
      </c>
      <c r="I1993">
        <f>'11-20'!BB773</f>
        <v>9.4223212414602209</v>
      </c>
      <c r="J1993">
        <f>IFERROR('11-20'!AN773,0)</f>
        <v>-2.5670117973657989E-3</v>
      </c>
    </row>
    <row r="1994" spans="1:10" x14ac:dyDescent="0.2">
      <c r="A1994">
        <f>'11-20'!AB326</f>
        <v>0.20414587332053746</v>
      </c>
      <c r="B1994">
        <f>'11-20'!AR326</f>
        <v>0</v>
      </c>
      <c r="C1994">
        <f>'11-20'!L326</f>
        <v>27.005973717</v>
      </c>
      <c r="D1994">
        <f>'11-20'!BC326</f>
        <v>9.87466152856212</v>
      </c>
      <c r="E1994">
        <f>'11-20'!Q326</f>
        <v>0</v>
      </c>
      <c r="F1994" s="13">
        <f>'11-20'!S326/100</f>
        <v>0.46705730054</v>
      </c>
      <c r="G1994">
        <f>'11-20'!Z326</f>
        <v>4.0084948415842201E-4</v>
      </c>
      <c r="H1994">
        <f>'11-20'!AA326</f>
        <v>2.3998369864014362E-2</v>
      </c>
      <c r="I1994">
        <f>'11-20'!BB326</f>
        <v>10.005831354801687</v>
      </c>
      <c r="J1994">
        <f>IFERROR('11-20'!AN326,0)</f>
        <v>0.18046252895687129</v>
      </c>
    </row>
    <row r="1995" spans="1:10" x14ac:dyDescent="0.2">
      <c r="A1995">
        <f>'11-20'!AB174</f>
        <v>0.20398145623125163</v>
      </c>
      <c r="B1995">
        <f>'11-20'!AR174</f>
        <v>6.2127201544178421</v>
      </c>
      <c r="C1995">
        <f>'11-20'!L174</f>
        <v>12.568570377</v>
      </c>
      <c r="D1995">
        <f>'11-20'!BC174</f>
        <v>10.434696618924665</v>
      </c>
      <c r="E1995">
        <f>'11-20'!Q174</f>
        <v>0.73682704326484805</v>
      </c>
      <c r="F1995" s="13">
        <f>'11-20'!S174/100</f>
        <v>1.0197113692400002</v>
      </c>
      <c r="G1995">
        <f>'11-20'!Z174</f>
        <v>4.1097791879449647E-2</v>
      </c>
      <c r="H1995">
        <f>'11-20'!AA174</f>
        <v>5.3403738261678317E-2</v>
      </c>
      <c r="I1995">
        <f>'11-20'!BB174</f>
        <v>10.417151517115718</v>
      </c>
      <c r="J1995">
        <f>IFERROR('11-20'!AN174,0)</f>
        <v>0.12768835621260119</v>
      </c>
    </row>
    <row r="1996" spans="1:10" x14ac:dyDescent="0.2">
      <c r="A1996">
        <f>'11-20'!AB1817</f>
        <v>0.20378967314069163</v>
      </c>
      <c r="B1996">
        <f>'11-20'!AR1817</f>
        <v>4.6156134218696385</v>
      </c>
      <c r="C1996">
        <f>'11-20'!L1817</f>
        <v>102.1638666477</v>
      </c>
      <c r="D1996">
        <f>'11-20'!BC1817</f>
        <v>8.2087100199064018</v>
      </c>
      <c r="E1996">
        <f>'11-20'!Q1817</f>
        <v>0.26437096474805399</v>
      </c>
      <c r="F1996" s="13">
        <f>'11-20'!S1817/100</f>
        <v>0.79681220810300002</v>
      </c>
      <c r="G1996">
        <f>'11-20'!Z1817</f>
        <v>0</v>
      </c>
      <c r="H1996">
        <f>'11-20'!AA1817</f>
        <v>1.0207887556192459E-3</v>
      </c>
      <c r="I1996">
        <f>'11-20'!BB1817</f>
        <v>9.9619196776841914</v>
      </c>
      <c r="J1996">
        <f>IFERROR('11-20'!AN1817,0)</f>
        <v>5.5144183773216032E-2</v>
      </c>
    </row>
    <row r="1997" spans="1:10" x14ac:dyDescent="0.2">
      <c r="A1997">
        <f>'11-20'!AB4145</f>
        <v>0.20344081900317246</v>
      </c>
      <c r="B1997">
        <f>'11-20'!AR4145</f>
        <v>5.3610796873548221</v>
      </c>
      <c r="C1997">
        <f>'11-20'!L4145</f>
        <v>13.821273124999999</v>
      </c>
      <c r="D1997">
        <f>'11-20'!BC4145</f>
        <v>9.7926017811649668</v>
      </c>
      <c r="E1997">
        <f>'11-20'!Q4145</f>
        <v>0.613877849458904</v>
      </c>
      <c r="F1997" s="13">
        <f>'11-20'!S4145/100</f>
        <v>0.85588056062999995</v>
      </c>
      <c r="G1997">
        <f>'11-20'!Z4145</f>
        <v>0</v>
      </c>
      <c r="H1997">
        <f>'11-20'!AA4145</f>
        <v>3.2938076416337288E-2</v>
      </c>
      <c r="I1997">
        <f>'11-20'!BB4145</f>
        <v>10.278436499065455</v>
      </c>
      <c r="J1997">
        <f>IFERROR('11-20'!AN4145,0)</f>
        <v>0.1804960816575259</v>
      </c>
    </row>
    <row r="1998" spans="1:10" x14ac:dyDescent="0.2">
      <c r="A1998">
        <f>'11-20'!AB1030</f>
        <v>0.20342901175110772</v>
      </c>
      <c r="B1998">
        <f>'11-20'!AR1030</f>
        <v>0</v>
      </c>
      <c r="C1998">
        <f>'11-20'!L1030</f>
        <v>9.1527596580000008</v>
      </c>
      <c r="D1998">
        <f>'11-20'!BC1030</f>
        <v>10.256212458565162</v>
      </c>
      <c r="E1998">
        <f>'11-20'!Q1030</f>
        <v>0.89246200747963</v>
      </c>
      <c r="F1998" s="13">
        <f>'11-20'!S1030/100</f>
        <v>0.53341751600999998</v>
      </c>
      <c r="G1998">
        <f>'11-20'!Z1030</f>
        <v>0</v>
      </c>
      <c r="H1998">
        <f>'11-20'!AA1030</f>
        <v>5.1338294816555684E-2</v>
      </c>
      <c r="I1998">
        <f>'11-20'!BB1030</f>
        <v>10.588383853596183</v>
      </c>
      <c r="J1998">
        <f>IFERROR('11-20'!AN1030,0)</f>
        <v>0.25306482817714443</v>
      </c>
    </row>
    <row r="1999" spans="1:10" x14ac:dyDescent="0.2">
      <c r="A1999">
        <f>'11-20'!AB4207</f>
        <v>0.20336024438140954</v>
      </c>
      <c r="B1999">
        <f>'11-20'!AR4207</f>
        <v>0</v>
      </c>
      <c r="C1999">
        <f>'11-20'!L4207</f>
        <v>61.737066667000001</v>
      </c>
      <c r="D1999">
        <f>'11-20'!BC4207</f>
        <v>10.272871543404698</v>
      </c>
      <c r="E1999">
        <f>'11-20'!Q4207</f>
        <v>0</v>
      </c>
      <c r="F1999" s="13">
        <f>'11-20'!S4207/100</f>
        <v>0.74931969557</v>
      </c>
      <c r="G1999">
        <f>'11-20'!Z4207</f>
        <v>0</v>
      </c>
      <c r="H1999">
        <f>'11-20'!AA4207</f>
        <v>3.2044458009811733E-2</v>
      </c>
      <c r="I1999">
        <f>'11-20'!BB4207</f>
        <v>10.014546788839947</v>
      </c>
      <c r="J1999">
        <f>IFERROR('11-20'!AN4207,0)</f>
        <v>5.8982261115958431E-2</v>
      </c>
    </row>
    <row r="2000" spans="1:10" x14ac:dyDescent="0.2">
      <c r="A2000">
        <f>'11-20'!AB4548</f>
        <v>0.2033534087285469</v>
      </c>
      <c r="B2000">
        <f>'11-20'!AR4548</f>
        <v>0</v>
      </c>
      <c r="C2000">
        <f>'11-20'!L4548</f>
        <v>5.4857749240798697</v>
      </c>
      <c r="D2000">
        <f>'11-20'!BC4548</f>
        <v>9.4134544891930485</v>
      </c>
      <c r="E2000">
        <f>'11-20'!Q4548</f>
        <v>0</v>
      </c>
      <c r="F2000" s="13">
        <f>'11-20'!S4548/100</f>
        <v>0.50167050961999993</v>
      </c>
      <c r="G2000">
        <f>'11-20'!Z4548</f>
        <v>4.2650891293671946E-3</v>
      </c>
      <c r="H2000">
        <f>'11-20'!AA4548</f>
        <v>2.1085852784188851E-2</v>
      </c>
      <c r="I2000">
        <f>'11-20'!BB4548</f>
        <v>9.8533794633127805</v>
      </c>
      <c r="J2000">
        <f>IFERROR('11-20'!AN4548,0)</f>
        <v>0.20676216625423133</v>
      </c>
    </row>
    <row r="2001" spans="1:10" x14ac:dyDescent="0.2">
      <c r="A2001">
        <f>'11-20'!AB1946</f>
        <v>0.20325851532102113</v>
      </c>
      <c r="B2001">
        <f>'11-20'!AR1946</f>
        <v>0</v>
      </c>
      <c r="C2001">
        <f>'11-20'!L1946</f>
        <v>0.29725644812165403</v>
      </c>
      <c r="D2001">
        <f>'11-20'!BC1946</f>
        <v>7.6254512034916448</v>
      </c>
      <c r="E2001">
        <f>'11-20'!Q1946</f>
        <v>0</v>
      </c>
      <c r="F2001" s="13">
        <f>'11-20'!S1946/100</f>
        <v>0.44542878715999995</v>
      </c>
      <c r="G2001">
        <f>'11-20'!Z1946</f>
        <v>0</v>
      </c>
      <c r="H2001">
        <f>'11-20'!AA1946</f>
        <v>3.3081794304372358E-2</v>
      </c>
      <c r="I2001">
        <f>'11-20'!BB1946</f>
        <v>9.0715414603063493</v>
      </c>
      <c r="J2001">
        <f>IFERROR('11-20'!AN1946,0)</f>
        <v>0.55471214517420764</v>
      </c>
    </row>
    <row r="2002" spans="1:10" x14ac:dyDescent="0.2">
      <c r="A2002">
        <f>'11-20'!AB929</f>
        <v>0.20318653777300377</v>
      </c>
      <c r="B2002">
        <f>'11-20'!AR929</f>
        <v>4.5221572174064182</v>
      </c>
      <c r="C2002">
        <f>'11-20'!L929</f>
        <v>11.056218193999999</v>
      </c>
      <c r="D2002">
        <f>'11-20'!BC929</f>
        <v>9.5381965783494547</v>
      </c>
      <c r="E2002">
        <f>'11-20'!Q929</f>
        <v>0.71262381688904897</v>
      </c>
      <c r="F2002" s="13">
        <f>'11-20'!S929/100</f>
        <v>0.62673301012000004</v>
      </c>
      <c r="G2002">
        <f>'11-20'!Z929</f>
        <v>1.8293547674440696E-4</v>
      </c>
      <c r="H2002">
        <f>'11-20'!AA929</f>
        <v>5.2673983492381789E-2</v>
      </c>
      <c r="I2002">
        <f>'11-20'!BB929</f>
        <v>9.8538729981051283</v>
      </c>
      <c r="J2002">
        <f>IFERROR('11-20'!AN929,0)</f>
        <v>9.3979578123670998E-2</v>
      </c>
    </row>
    <row r="2003" spans="1:10" x14ac:dyDescent="0.2">
      <c r="A2003">
        <f>'11-20'!AB2418</f>
        <v>0.20281794586577684</v>
      </c>
      <c r="B2003">
        <f>'11-20'!AR2418</f>
        <v>6.8248991268406609</v>
      </c>
      <c r="C2003">
        <f>'11-20'!L2418</f>
        <v>8.6068315120999994</v>
      </c>
      <c r="D2003">
        <f>'11-20'!BC2418</f>
        <v>10.221542029427161</v>
      </c>
      <c r="E2003">
        <f>'11-20'!Q2418</f>
        <v>0.65317926317273101</v>
      </c>
      <c r="F2003" s="13">
        <f>'11-20'!S2418/100</f>
        <v>2.7741464136429999</v>
      </c>
      <c r="G2003">
        <f>'11-20'!Z2418</f>
        <v>1.9716831014388782E-3</v>
      </c>
      <c r="H2003">
        <f>'11-20'!AA2418</f>
        <v>3.7193473507905195E-2</v>
      </c>
      <c r="I2003">
        <f>'11-20'!BB2418</f>
        <v>10.008261163388651</v>
      </c>
      <c r="J2003">
        <f>IFERROR('11-20'!AN2418,0)</f>
        <v>8.9778814781933197E-2</v>
      </c>
    </row>
    <row r="2004" spans="1:10" x14ac:dyDescent="0.2">
      <c r="A2004">
        <f>'11-20'!AB2844</f>
        <v>0.20279397420784417</v>
      </c>
      <c r="B2004">
        <f>'11-20'!AR2844</f>
        <v>5.9246064347255629</v>
      </c>
      <c r="C2004">
        <f>'11-20'!L2844</f>
        <v>4.9761187380000003</v>
      </c>
      <c r="D2004">
        <f>'11-20'!BC2844</f>
        <v>10.288137394882066</v>
      </c>
      <c r="E2004">
        <f>'11-20'!Q2844</f>
        <v>1.00515815726132</v>
      </c>
      <c r="F2004" s="13">
        <f>'11-20'!S2844/100</f>
        <v>1.7486242570999999</v>
      </c>
      <c r="G2004">
        <f>'11-20'!Z2844</f>
        <v>0</v>
      </c>
      <c r="H2004">
        <f>'11-20'!AA2844</f>
        <v>2.7651986397943102E-2</v>
      </c>
      <c r="I2004">
        <f>'11-20'!BB2844</f>
        <v>11.139103259708939</v>
      </c>
      <c r="J2004">
        <f>IFERROR('11-20'!AN2844,0)</f>
        <v>0.45068591019150339</v>
      </c>
    </row>
    <row r="2005" spans="1:10" x14ac:dyDescent="0.2">
      <c r="A2005">
        <f>'11-20'!AB4361</f>
        <v>0.20259011087271905</v>
      </c>
      <c r="B2005">
        <f>'11-20'!AR4361</f>
        <v>4.3779979478618998</v>
      </c>
      <c r="C2005">
        <f>'11-20'!L4361</f>
        <v>12.976282088887199</v>
      </c>
      <c r="D2005">
        <f>'11-20'!BC4361</f>
        <v>8.7845597507244069</v>
      </c>
      <c r="E2005">
        <f>'11-20'!Q4361</f>
        <v>0.51931653573487502</v>
      </c>
      <c r="F2005" s="13">
        <f>'11-20'!S4361/100</f>
        <v>0.59543859649099995</v>
      </c>
      <c r="G2005">
        <f>'11-20'!Z4361</f>
        <v>1.6867362851930617E-5</v>
      </c>
      <c r="H2005">
        <f>'11-20'!AA4361</f>
        <v>2.7240469130241276E-2</v>
      </c>
      <c r="I2005">
        <f>'11-20'!BB4361</f>
        <v>9.968876695069449</v>
      </c>
      <c r="J2005">
        <f>IFERROR('11-20'!AN4361,0)</f>
        <v>0.25259702165124304</v>
      </c>
    </row>
    <row r="2006" spans="1:10" x14ac:dyDescent="0.2">
      <c r="A2006">
        <f>'11-20'!AB236</f>
        <v>0.20250284414106945</v>
      </c>
      <c r="B2006">
        <f>'11-20'!AR236</f>
        <v>3.5519376953648374</v>
      </c>
      <c r="C2006">
        <f>'11-20'!L236</f>
        <v>58.861711464999999</v>
      </c>
      <c r="D2006">
        <f>'11-20'!BC236</f>
        <v>10.432600544960684</v>
      </c>
      <c r="E2006">
        <f>'11-20'!Q236</f>
        <v>0.95190388852429497</v>
      </c>
      <c r="F2006" s="13">
        <f>'11-20'!S236/100</f>
        <v>0.27474290026999998</v>
      </c>
      <c r="G2006">
        <f>'11-20'!Z236</f>
        <v>0</v>
      </c>
      <c r="H2006">
        <f>'11-20'!AA236</f>
        <v>7.1518837374614966E-2</v>
      </c>
      <c r="I2006">
        <f>'11-20'!BB236</f>
        <v>10.27864101101733</v>
      </c>
      <c r="J2006">
        <f>IFERROR('11-20'!AN236,0)</f>
        <v>0.15796442494574961</v>
      </c>
    </row>
    <row r="2007" spans="1:10" x14ac:dyDescent="0.2">
      <c r="A2007">
        <f>'11-20'!AB662</f>
        <v>0.2022787318361956</v>
      </c>
      <c r="B2007">
        <f>'11-20'!AR662</f>
        <v>0</v>
      </c>
      <c r="C2007">
        <f>'11-20'!L662</f>
        <v>48.098373158999998</v>
      </c>
      <c r="D2007">
        <f>'11-20'!BC662</f>
        <v>10.387033701282363</v>
      </c>
      <c r="E2007">
        <f>'11-20'!Q662</f>
        <v>1.1075197231799001</v>
      </c>
      <c r="F2007" s="13">
        <f>'11-20'!S662/100</f>
        <v>0.82284722663099996</v>
      </c>
      <c r="G2007">
        <f>'11-20'!Z662</f>
        <v>6.4862962469288835E-3</v>
      </c>
      <c r="H2007">
        <f>'11-20'!AA662</f>
        <v>2.0988769028497205E-2</v>
      </c>
      <c r="I2007">
        <f>'11-20'!BB662</f>
        <v>10.854490030768401</v>
      </c>
      <c r="J2007">
        <f>IFERROR('11-20'!AN662,0)</f>
        <v>0.13094272109707319</v>
      </c>
    </row>
    <row r="2008" spans="1:10" x14ac:dyDescent="0.2">
      <c r="A2008">
        <f>'11-20'!AB5747</f>
        <v>0.20223570761231224</v>
      </c>
      <c r="B2008">
        <f>'11-20'!AR5747</f>
        <v>5.1743389696267466</v>
      </c>
      <c r="C2008">
        <f>'11-20'!L5747</f>
        <v>23.471359553085001</v>
      </c>
      <c r="D2008">
        <f>'11-20'!BC5747</f>
        <v>9.8789186144623322</v>
      </c>
      <c r="E2008">
        <f>'11-20'!Q5747</f>
        <v>1.07613702109042</v>
      </c>
      <c r="F2008" s="13">
        <f>'11-20'!S5747/100</f>
        <v>0.44549276996999998</v>
      </c>
      <c r="G2008">
        <f>'11-20'!Z5747</f>
        <v>0</v>
      </c>
      <c r="H2008">
        <f>'11-20'!AA5747</f>
        <v>3.4416908022749063E-2</v>
      </c>
      <c r="I2008">
        <f>'11-20'!BB5747</f>
        <v>10.444964161584871</v>
      </c>
      <c r="J2008">
        <f>IFERROR('11-20'!AN5747,0)</f>
        <v>0.20671274756625421</v>
      </c>
    </row>
    <row r="2009" spans="1:10" x14ac:dyDescent="0.2">
      <c r="A2009">
        <f>'11-20'!AB888</f>
        <v>0.20190023752969122</v>
      </c>
      <c r="B2009">
        <f>'11-20'!AR888</f>
        <v>3.2132520521963968</v>
      </c>
      <c r="C2009">
        <f>'11-20'!L888</f>
        <v>95.325540078000003</v>
      </c>
      <c r="D2009">
        <f>'11-20'!BC888</f>
        <v>9.2800265023075905</v>
      </c>
      <c r="E2009">
        <f>'11-20'!Q888</f>
        <v>0.57885916235507995</v>
      </c>
      <c r="F2009" s="13">
        <f>'11-20'!S888/100</f>
        <v>1.33897292545</v>
      </c>
      <c r="G2009">
        <f>'11-20'!Z888</f>
        <v>0</v>
      </c>
      <c r="H2009">
        <f>'11-20'!AA888</f>
        <v>2.6215017075196887E-2</v>
      </c>
      <c r="I2009">
        <f>'11-20'!BB888</f>
        <v>9.9457961267868047</v>
      </c>
      <c r="J2009">
        <f>IFERROR('11-20'!AN888,0)</f>
        <v>4.6804283625052651E-2</v>
      </c>
    </row>
    <row r="2010" spans="1:10" x14ac:dyDescent="0.2">
      <c r="A2010">
        <f>'11-20'!AB4365</f>
        <v>0.2018915802836676</v>
      </c>
      <c r="B2010">
        <f>'11-20'!AR4365</f>
        <v>4.211467624439142</v>
      </c>
      <c r="C2010">
        <f>'11-20'!L4365</f>
        <v>7.3648940332910504</v>
      </c>
      <c r="D2010">
        <f>'11-20'!BC4365</f>
        <v>8.6321363773192541</v>
      </c>
      <c r="E2010">
        <f>'11-20'!Q4365</f>
        <v>0.78760491808148003</v>
      </c>
      <c r="F2010" s="13">
        <f>'11-20'!S4365/100</f>
        <v>0.23904554877999998</v>
      </c>
      <c r="G2010">
        <f>'11-20'!Z4365</f>
        <v>3.5427956801569969E-6</v>
      </c>
      <c r="H2010">
        <f>'11-20'!AA4365</f>
        <v>5.0332158021544823E-2</v>
      </c>
      <c r="I2010">
        <f>'11-20'!BB4365</f>
        <v>9.5144890051677464</v>
      </c>
      <c r="J2010">
        <f>IFERROR('11-20'!AN4365,0)</f>
        <v>0.26322141058976956</v>
      </c>
    </row>
    <row r="2011" spans="1:10" x14ac:dyDescent="0.2">
      <c r="A2011">
        <f>'11-20'!AB5192</f>
        <v>0.20185372113006528</v>
      </c>
      <c r="B2011">
        <f>'11-20'!AR5192</f>
        <v>0</v>
      </c>
      <c r="C2011">
        <f>'11-20'!L5192</f>
        <v>1.5959296156125</v>
      </c>
      <c r="D2011">
        <f>'11-20'!BC5192</f>
        <v>7.32564905091726</v>
      </c>
      <c r="E2011">
        <f>'11-20'!Q5192</f>
        <v>0</v>
      </c>
      <c r="F2011" s="13">
        <f>'11-20'!S5192/100</f>
        <v>0.24920634921000001</v>
      </c>
      <c r="G2011">
        <f>'11-20'!Z5192</f>
        <v>4.4273608162522578E-6</v>
      </c>
      <c r="H2011">
        <f>'11-20'!AA5192</f>
        <v>0</v>
      </c>
      <c r="I2011">
        <f>'11-20'!BB5192</f>
        <v>8.9217593724912589</v>
      </c>
      <c r="J2011">
        <f>IFERROR('11-20'!AN5192,0)</f>
        <v>0.16468002274739454</v>
      </c>
    </row>
    <row r="2012" spans="1:10" x14ac:dyDescent="0.2">
      <c r="A2012">
        <f>'11-20'!AB4159</f>
        <v>0.20182750881692835</v>
      </c>
      <c r="B2012">
        <f>'11-20'!AR4159</f>
        <v>0</v>
      </c>
      <c r="C2012">
        <f>'11-20'!L4159</f>
        <v>62.611423670999997</v>
      </c>
      <c r="D2012">
        <f>'11-20'!BC4159</f>
        <v>8.1577226429923151</v>
      </c>
      <c r="E2012">
        <f>'11-20'!Q4159</f>
        <v>0</v>
      </c>
      <c r="F2012" s="13">
        <f>'11-20'!S4159/100</f>
        <v>0.30067762732999997</v>
      </c>
      <c r="G2012">
        <f>'11-20'!Z4159</f>
        <v>0</v>
      </c>
      <c r="H2012">
        <f>'11-20'!AA4159</f>
        <v>0</v>
      </c>
      <c r="I2012">
        <f>'11-20'!BB4159</f>
        <v>9.9562244977317107</v>
      </c>
      <c r="J2012">
        <f>IFERROR('11-20'!AN4159,0)</f>
        <v>0.13595493061756184</v>
      </c>
    </row>
    <row r="2013" spans="1:10" x14ac:dyDescent="0.2">
      <c r="A2013">
        <f>'11-20'!AB4768</f>
        <v>0.20180893159977398</v>
      </c>
      <c r="B2013">
        <f>'11-20'!AR4768</f>
        <v>1.507855871695831</v>
      </c>
      <c r="C2013">
        <f>'11-20'!L4768</f>
        <v>5.2708958639999999</v>
      </c>
      <c r="D2013">
        <f>'11-20'!BC4768</f>
        <v>10.502413462710516</v>
      </c>
      <c r="E2013">
        <f>'11-20'!Q4768</f>
        <v>0</v>
      </c>
      <c r="F2013" s="13">
        <f>'11-20'!S4768/100</f>
        <v>2.94133422729</v>
      </c>
      <c r="G2013">
        <f>'11-20'!Z4768</f>
        <v>3.7527062535189878E-2</v>
      </c>
      <c r="H2013">
        <f>'11-20'!AA4768</f>
        <v>3.5649882091829656E-2</v>
      </c>
      <c r="I2013">
        <f>'11-20'!BB4768</f>
        <v>10.080332075204387</v>
      </c>
      <c r="J2013">
        <f>IFERROR('11-20'!AN4768,0)</f>
        <v>0.18372852162252765</v>
      </c>
    </row>
    <row r="2014" spans="1:10" x14ac:dyDescent="0.2">
      <c r="A2014">
        <f>'11-20'!AB3845</f>
        <v>0.20171724694588189</v>
      </c>
      <c r="B2014">
        <f>'11-20'!AR3845</f>
        <v>5.2686551833265485</v>
      </c>
      <c r="C2014">
        <f>'11-20'!L3845</f>
        <v>31.012500921499999</v>
      </c>
      <c r="D2014">
        <f>'11-20'!BC3845</f>
        <v>9.6472165760683684</v>
      </c>
      <c r="E2014">
        <f>'11-20'!Q3845</f>
        <v>1.40720968456406</v>
      </c>
      <c r="F2014" s="13">
        <f>'11-20'!S3845/100</f>
        <v>0.84014631916000004</v>
      </c>
      <c r="G2014">
        <f>'11-20'!Z3845</f>
        <v>5.0227973697728704E-4</v>
      </c>
      <c r="H2014">
        <f>'11-20'!AA3845</f>
        <v>1.8678726541685918E-2</v>
      </c>
      <c r="I2014">
        <f>'11-20'!BB3845</f>
        <v>10.508621921927027</v>
      </c>
      <c r="J2014">
        <f>IFERROR('11-20'!AN3845,0)</f>
        <v>0.17207959660410185</v>
      </c>
    </row>
    <row r="2015" spans="1:10" x14ac:dyDescent="0.2">
      <c r="A2015">
        <f>'11-20'!AB5189</f>
        <v>0.20152609708369162</v>
      </c>
      <c r="B2015">
        <f>'11-20'!AR5189</f>
        <v>0</v>
      </c>
      <c r="C2015">
        <f>'11-20'!L5189</f>
        <v>2.1287743672833002</v>
      </c>
      <c r="D2015">
        <f>'11-20'!BC5189</f>
        <v>7.4100820591079897</v>
      </c>
      <c r="E2015">
        <f>'11-20'!Q5189</f>
        <v>0</v>
      </c>
      <c r="F2015" s="13">
        <f>'11-20'!S5189/100</f>
        <v>0.19088403962</v>
      </c>
      <c r="G2015">
        <f>'11-20'!Z5189</f>
        <v>3.2867077631843224E-5</v>
      </c>
      <c r="H2015">
        <f>'11-20'!AA5189</f>
        <v>7.9371324488899996E-4</v>
      </c>
      <c r="I2015">
        <f>'11-20'!BB5189</f>
        <v>9.2862883033492167</v>
      </c>
      <c r="J2015">
        <f>IFERROR('11-20'!AN5189,0)</f>
        <v>0.18512487739390177</v>
      </c>
    </row>
    <row r="2016" spans="1:10" x14ac:dyDescent="0.2">
      <c r="A2016">
        <f>'11-20'!AB588</f>
        <v>0.20145780841212391</v>
      </c>
      <c r="B2016">
        <f>'11-20'!AR588</f>
        <v>0</v>
      </c>
      <c r="C2016">
        <f>'11-20'!L588</f>
        <v>13.440018255489999</v>
      </c>
      <c r="D2016">
        <f>'11-20'!BC588</f>
        <v>10.035247127201105</v>
      </c>
      <c r="E2016">
        <f>'11-20'!Q588</f>
        <v>0</v>
      </c>
      <c r="F2016" s="13">
        <f>'11-20'!S588/100</f>
        <v>0.44677919393999999</v>
      </c>
      <c r="G2016">
        <f>'11-20'!Z588</f>
        <v>1.4759377683111934E-3</v>
      </c>
      <c r="H2016">
        <f>'11-20'!AA588</f>
        <v>3.6396179566351397E-2</v>
      </c>
      <c r="I2016">
        <f>'11-20'!BB588</f>
        <v>10.733422087172309</v>
      </c>
      <c r="J2016">
        <f>IFERROR('11-20'!AN588,0)</f>
        <v>0.26723501714539127</v>
      </c>
    </row>
    <row r="2017" spans="1:10" x14ac:dyDescent="0.2">
      <c r="A2017">
        <f>'11-20'!AB733</f>
        <v>0.20143066168102752</v>
      </c>
      <c r="B2017">
        <f>'11-20'!AR733</f>
        <v>5.876794976200701</v>
      </c>
      <c r="C2017">
        <f>'11-20'!L733</f>
        <v>26.570755706</v>
      </c>
      <c r="D2017">
        <f>'11-20'!BC733</f>
        <v>10.170906808930749</v>
      </c>
      <c r="E2017">
        <f>'11-20'!Q733</f>
        <v>0.71678957073541905</v>
      </c>
      <c r="F2017" s="13">
        <f>'11-20'!S733/100</f>
        <v>0.97848152658999998</v>
      </c>
      <c r="G2017">
        <f>'11-20'!Z733</f>
        <v>0</v>
      </c>
      <c r="H2017">
        <f>'11-20'!AA733</f>
        <v>2.0964684096821128E-2</v>
      </c>
      <c r="I2017">
        <f>'11-20'!BB733</f>
        <v>10.705045027512792</v>
      </c>
      <c r="J2017">
        <f>IFERROR('11-20'!AN733,0)</f>
        <v>0.12239854126790789</v>
      </c>
    </row>
    <row r="2018" spans="1:10" x14ac:dyDescent="0.2">
      <c r="A2018">
        <f>'11-20'!AB4549</f>
        <v>0.20113105588354663</v>
      </c>
      <c r="B2018">
        <f>'11-20'!AR4549</f>
        <v>0</v>
      </c>
      <c r="C2018">
        <f>'11-20'!L4549</f>
        <v>5.8199933896195004</v>
      </c>
      <c r="D2018">
        <f>'11-20'!BC4549</f>
        <v>9.4176883192613943</v>
      </c>
      <c r="E2018">
        <f>'11-20'!Q4549</f>
        <v>0</v>
      </c>
      <c r="F2018" s="13">
        <f>'11-20'!S4549/100</f>
        <v>0.49912641073000003</v>
      </c>
      <c r="G2018">
        <f>'11-20'!Z4549</f>
        <v>2.11345855853983E-4</v>
      </c>
      <c r="H2018">
        <f>'11-20'!AA4549</f>
        <v>1.9813744382150982E-2</v>
      </c>
      <c r="I2018">
        <f>'11-20'!BB4549</f>
        <v>9.7729621212731086</v>
      </c>
      <c r="J2018">
        <f>IFERROR('11-20'!AN4549,0)</f>
        <v>0.16911139627001406</v>
      </c>
    </row>
    <row r="2019" spans="1:10" x14ac:dyDescent="0.2">
      <c r="A2019">
        <f>'11-20'!AB1471</f>
        <v>0.2011002444987775</v>
      </c>
      <c r="B2019">
        <f>'11-20'!AR1471</f>
        <v>3.0849335749367159</v>
      </c>
      <c r="C2019">
        <f>'11-20'!L1471</f>
        <v>21.595622943999999</v>
      </c>
      <c r="D2019">
        <f>'11-20'!BC1471</f>
        <v>10.25858939756146</v>
      </c>
      <c r="E2019">
        <f>'11-20'!Q1471</f>
        <v>0</v>
      </c>
      <c r="F2019" s="13">
        <f>'11-20'!S1471/100</f>
        <v>0.94745749052999995</v>
      </c>
      <c r="G2019">
        <f>'11-20'!Z1471</f>
        <v>0</v>
      </c>
      <c r="H2019">
        <f>'11-20'!AA1471</f>
        <v>4.4530577088716626E-2</v>
      </c>
      <c r="I2019">
        <f>'11-20'!BB1471</f>
        <v>10.530908263008673</v>
      </c>
      <c r="J2019">
        <f>IFERROR('11-20'!AN1471,0)</f>
        <v>0.16105009106293819</v>
      </c>
    </row>
    <row r="2020" spans="1:10" x14ac:dyDescent="0.2">
      <c r="A2020">
        <f>'11-20'!AB4061</f>
        <v>0.2010723859974417</v>
      </c>
      <c r="B2020">
        <f>'11-20'!AR4061</f>
        <v>0</v>
      </c>
      <c r="C2020">
        <f>'11-20'!L4061</f>
        <v>6.6957166921000004</v>
      </c>
      <c r="D2020">
        <f>'11-20'!BC4061</f>
        <v>9.1989318699322098</v>
      </c>
      <c r="E2020">
        <f>'11-20'!Q4061</f>
        <v>0</v>
      </c>
      <c r="F2020" s="13">
        <f>'11-20'!S4061/100</f>
        <v>1.4531802120099999</v>
      </c>
      <c r="G2020">
        <f>'11-20'!Z4061</f>
        <v>2.0386966440700177E-4</v>
      </c>
      <c r="H2020">
        <f>'11-20'!AA4061</f>
        <v>0</v>
      </c>
      <c r="I2020">
        <f>'11-20'!BB4061</f>
        <v>9.9146242126405895</v>
      </c>
      <c r="J2020">
        <f>IFERROR('11-20'!AN4061,0)</f>
        <v>8.3472837455830395E-2</v>
      </c>
    </row>
    <row r="2021" spans="1:10" x14ac:dyDescent="0.2">
      <c r="A2021">
        <f>'11-20'!AB2778</f>
        <v>0.20105820105820116</v>
      </c>
      <c r="B2021">
        <f>'11-20'!AR2778</f>
        <v>0</v>
      </c>
      <c r="C2021">
        <f>'11-20'!L2778</f>
        <v>1.4629908979999999</v>
      </c>
      <c r="D2021">
        <f>'11-20'!BC2778</f>
        <v>10.216421915351834</v>
      </c>
      <c r="E2021">
        <f>'11-20'!Q2778</f>
        <v>0</v>
      </c>
      <c r="F2021" s="13">
        <f>'11-20'!S2778/100</f>
        <v>2.9611983948900003</v>
      </c>
      <c r="G2021">
        <f>'11-20'!Z2778</f>
        <v>3.9596482283015651E-6</v>
      </c>
      <c r="H2021">
        <f>'11-20'!AA2778</f>
        <v>8.2184715407428527E-2</v>
      </c>
      <c r="I2021">
        <f>'11-20'!BB2778</f>
        <v>9.8633401687308453</v>
      </c>
      <c r="J2021">
        <f>IFERROR('11-20'!AN2778,0)</f>
        <v>0.17565147928994082</v>
      </c>
    </row>
    <row r="2022" spans="1:10" x14ac:dyDescent="0.2">
      <c r="A2022">
        <f>'11-20'!AB6638</f>
        <v>0.20065181966322654</v>
      </c>
      <c r="B2022">
        <f>'11-20'!AR6638</f>
        <v>0</v>
      </c>
      <c r="C2022">
        <f>'11-20'!L6638</f>
        <v>1.7255411110000001</v>
      </c>
      <c r="D2022">
        <f>'11-20'!BC6638</f>
        <v>7.5758457183534453</v>
      </c>
      <c r="E2022">
        <f>'11-20'!Q6638</f>
        <v>0.67306970968581603</v>
      </c>
      <c r="F2022" s="13">
        <f>'11-20'!S6638/100</f>
        <v>0.48284011198999999</v>
      </c>
      <c r="G2022">
        <f>'11-20'!Z6638</f>
        <v>1.7050770001043155E-6</v>
      </c>
      <c r="H2022">
        <f>'11-20'!AA6638</f>
        <v>1.6206778259607518E-2</v>
      </c>
      <c r="I2022">
        <f>'11-20'!BB6638</f>
        <v>9.3278716100889927</v>
      </c>
      <c r="J2022">
        <f>IFERROR('11-20'!AN6638,0)</f>
        <v>0.31649346218301871</v>
      </c>
    </row>
    <row r="2023" spans="1:10" x14ac:dyDescent="0.2">
      <c r="A2023">
        <f>'11-20'!AB6645</f>
        <v>0.20061956295427863</v>
      </c>
      <c r="B2023">
        <f>'11-20'!AR6645</f>
        <v>0</v>
      </c>
      <c r="C2023">
        <f>'11-20'!L6645</f>
        <v>7.0175571335000004</v>
      </c>
      <c r="D2023">
        <f>'11-20'!BC6645</f>
        <v>7.9170694207652268</v>
      </c>
      <c r="E2023">
        <f>'11-20'!Q6645</f>
        <v>1.42421478764244</v>
      </c>
      <c r="F2023" s="13">
        <f>'11-20'!S6645/100</f>
        <v>0.15876729559699998</v>
      </c>
      <c r="G2023">
        <f>'11-20'!Z6645</f>
        <v>0</v>
      </c>
      <c r="H2023">
        <f>'11-20'!AA6645</f>
        <v>5.0951274525212276E-3</v>
      </c>
      <c r="I2023">
        <f>'11-20'!BB6645</f>
        <v>9.6929392044199538</v>
      </c>
      <c r="J2023">
        <f>IFERROR('11-20'!AN6645,0)</f>
        <v>0.35923593890386341</v>
      </c>
    </row>
    <row r="2024" spans="1:10" x14ac:dyDescent="0.2">
      <c r="A2024">
        <f>'11-20'!AB4917</f>
        <v>0.20061810169208294</v>
      </c>
      <c r="B2024">
        <f>'11-20'!AR4917</f>
        <v>0</v>
      </c>
      <c r="C2024">
        <f>'11-20'!L4917</f>
        <v>6.9813851115856096</v>
      </c>
      <c r="D2024">
        <f>'11-20'!BC4917</f>
        <v>7.9653517930830793</v>
      </c>
      <c r="E2024">
        <f>'11-20'!Q4917</f>
        <v>0</v>
      </c>
      <c r="F2024" s="13">
        <f>'11-20'!S4917/100</f>
        <v>0.28065361058999999</v>
      </c>
      <c r="G2024">
        <f>'11-20'!Z4917</f>
        <v>1.1565566225962727E-5</v>
      </c>
      <c r="H2024">
        <f>'11-20'!AA4917</f>
        <v>1.0831080212661431E-3</v>
      </c>
      <c r="I2024">
        <f>'11-20'!BB4917</f>
        <v>9.7305524234798551</v>
      </c>
      <c r="J2024">
        <f>IFERROR('11-20'!AN4917,0)</f>
        <v>0.11784831566878901</v>
      </c>
    </row>
    <row r="2025" spans="1:10" x14ac:dyDescent="0.2">
      <c r="A2025">
        <f>'11-20'!AB2483</f>
        <v>0.19961165048543683</v>
      </c>
      <c r="B2025">
        <f>'11-20'!AR2483</f>
        <v>0</v>
      </c>
      <c r="C2025">
        <f>'11-20'!L2483</f>
        <v>32.7760579276</v>
      </c>
      <c r="D2025">
        <f>'11-20'!BC2483</f>
        <v>9.3839589106791124</v>
      </c>
      <c r="E2025">
        <f>'11-20'!Q2483</f>
        <v>0.794453306573916</v>
      </c>
      <c r="F2025" s="13">
        <f>'11-20'!S2483/100</f>
        <v>1.4687901648499999</v>
      </c>
      <c r="G2025">
        <f>'11-20'!Z2483</f>
        <v>0</v>
      </c>
      <c r="H2025">
        <f>'11-20'!AA2483</f>
        <v>2.8771384136858476E-2</v>
      </c>
      <c r="I2025">
        <f>'11-20'!BB2483</f>
        <v>9.8892237812959412</v>
      </c>
      <c r="J2025">
        <f>IFERROR('11-20'!AN2483,0)</f>
        <v>0.22360296172115116</v>
      </c>
    </row>
    <row r="2026" spans="1:10" x14ac:dyDescent="0.2">
      <c r="A2026">
        <f>'11-20'!AB1370</f>
        <v>0.19934374622173112</v>
      </c>
      <c r="B2026">
        <f>'11-20'!AR1370</f>
        <v>3.2648178230095364</v>
      </c>
      <c r="C2026">
        <f>'11-20'!L1370</f>
        <v>150.09423608500001</v>
      </c>
      <c r="D2026">
        <f>'11-20'!BC1370</f>
        <v>9.4927024326807921</v>
      </c>
      <c r="E2026">
        <f>'11-20'!Q1370</f>
        <v>0.75863739254796403</v>
      </c>
      <c r="F2026" s="13">
        <f>'11-20'!S1370/100</f>
        <v>0.77137990157000003</v>
      </c>
      <c r="G2026">
        <f>'11-20'!Z1370</f>
        <v>0</v>
      </c>
      <c r="H2026">
        <f>'11-20'!AA1370</f>
        <v>1.9615489826470572E-2</v>
      </c>
      <c r="I2026">
        <f>'11-20'!BB1370</f>
        <v>10.06391193039661</v>
      </c>
      <c r="J2026">
        <f>IFERROR('11-20'!AN1370,0)</f>
        <v>3.960963672581725E-2</v>
      </c>
    </row>
    <row r="2027" spans="1:10" x14ac:dyDescent="0.2">
      <c r="A2027">
        <f>'11-20'!AB3827</f>
        <v>0.19927536231884058</v>
      </c>
      <c r="B2027">
        <f>'11-20'!AR3827</f>
        <v>0</v>
      </c>
      <c r="C2027">
        <f>'11-20'!L3827</f>
        <v>23.191334264000002</v>
      </c>
      <c r="D2027">
        <f>'11-20'!BC3827</f>
        <v>9.515211304327801</v>
      </c>
      <c r="E2027">
        <f>'11-20'!Q3827</f>
        <v>0</v>
      </c>
      <c r="F2027" s="13">
        <f>'11-20'!S3827/100</f>
        <v>0.49440488301000002</v>
      </c>
      <c r="G2027">
        <f>'11-20'!Z3827</f>
        <v>6.4345583789123049E-4</v>
      </c>
      <c r="H2027">
        <f>'11-20'!AA3827</f>
        <v>2.1503383075354529E-2</v>
      </c>
      <c r="I2027">
        <f>'11-20'!BB3827</f>
        <v>10.30030019768712</v>
      </c>
      <c r="J2027">
        <f>IFERROR('11-20'!AN3827,0)</f>
        <v>0.15749053916581893</v>
      </c>
    </row>
    <row r="2028" spans="1:10" x14ac:dyDescent="0.2">
      <c r="A2028">
        <f>'11-20'!AB2478</f>
        <v>0.19915097277095306</v>
      </c>
      <c r="B2028">
        <f>'11-20'!AR2478</f>
        <v>0</v>
      </c>
      <c r="C2028">
        <f>'11-20'!L2478</f>
        <v>12.2018796252465</v>
      </c>
      <c r="D2028">
        <f>'11-20'!BC2478</f>
        <v>9.241629554354267</v>
      </c>
      <c r="E2028">
        <f>'11-20'!Q2478</f>
        <v>0</v>
      </c>
      <c r="F2028" s="13">
        <f>'11-20'!S2478/100</f>
        <v>0.58583566414999999</v>
      </c>
      <c r="G2028">
        <f>'11-20'!Z2478</f>
        <v>3.7111897867067145E-5</v>
      </c>
      <c r="H2028">
        <f>'11-20'!AA2478</f>
        <v>0</v>
      </c>
      <c r="I2028">
        <f>'11-20'!BB2478</f>
        <v>9.5754086072095852</v>
      </c>
      <c r="J2028">
        <f>IFERROR('11-20'!AN2478,0)</f>
        <v>0.17467209572747222</v>
      </c>
    </row>
    <row r="2029" spans="1:10" x14ac:dyDescent="0.2">
      <c r="A2029">
        <f>'11-20'!AB3988</f>
        <v>0.19875990354805384</v>
      </c>
      <c r="B2029">
        <f>'11-20'!AR3988</f>
        <v>0</v>
      </c>
      <c r="C2029">
        <f>'11-20'!L3988</f>
        <v>14.236019468</v>
      </c>
      <c r="D2029">
        <f>'11-20'!BC3988</f>
        <v>9.4195757810621394</v>
      </c>
      <c r="E2029">
        <f>'11-20'!Q3988</f>
        <v>0.89702664803339904</v>
      </c>
      <c r="F2029" s="13">
        <f>'11-20'!S3988/100</f>
        <v>0.50031597240000003</v>
      </c>
      <c r="G2029">
        <f>'11-20'!Z3988</f>
        <v>1.1420310096490826E-4</v>
      </c>
      <c r="H2029">
        <f>'11-20'!AA3988</f>
        <v>1.3566263518269662E-2</v>
      </c>
      <c r="I2029">
        <f>'11-20'!BB3988</f>
        <v>10.143975856724531</v>
      </c>
      <c r="J2029">
        <f>IFERROR('11-20'!AN3988,0)</f>
        <v>0.15935984780662488</v>
      </c>
    </row>
    <row r="2030" spans="1:10" x14ac:dyDescent="0.2">
      <c r="A2030">
        <f>'11-20'!AB4636</f>
        <v>0.19856014375376962</v>
      </c>
      <c r="B2030">
        <f>'11-20'!AR4636</f>
        <v>0</v>
      </c>
      <c r="C2030">
        <f>'11-20'!L4636</f>
        <v>4.76969496489391</v>
      </c>
      <c r="D2030">
        <f>'11-20'!BC4636</f>
        <v>0</v>
      </c>
      <c r="E2030">
        <f>'11-20'!Q4636</f>
        <v>0.25043101838605902</v>
      </c>
      <c r="F2030" s="13">
        <f>'11-20'!S4636/100</f>
        <v>0.28846153846</v>
      </c>
      <c r="G2030">
        <f>'11-20'!Z4636</f>
        <v>0</v>
      </c>
      <c r="H2030">
        <f>'11-20'!AA4636</f>
        <v>1.6008560685762788E-2</v>
      </c>
      <c r="I2030">
        <f>'11-20'!BB4636</f>
        <v>9.3434451350741359</v>
      </c>
      <c r="J2030">
        <f>IFERROR('11-20'!AN4636,0)</f>
        <v>0.13591110775993526</v>
      </c>
    </row>
    <row r="2031" spans="1:10" x14ac:dyDescent="0.2">
      <c r="A2031">
        <f>'11-20'!AB1001</f>
        <v>0.19851136125221647</v>
      </c>
      <c r="B2031">
        <f>'11-20'!AR1001</f>
        <v>2.6057358938767465</v>
      </c>
      <c r="C2031">
        <f>'11-20'!L1001</f>
        <v>15.5751001317877</v>
      </c>
      <c r="D2031">
        <f>'11-20'!BC1001</f>
        <v>9.410631034746654</v>
      </c>
      <c r="E2031">
        <f>'11-20'!Q1001</f>
        <v>1.1912226684904399</v>
      </c>
      <c r="F2031" s="13">
        <f>'11-20'!S1001/100</f>
        <v>3.7358077701200001</v>
      </c>
      <c r="G2031">
        <f>'11-20'!Z1001</f>
        <v>2.7293482098911015E-5</v>
      </c>
      <c r="H2031">
        <f>'11-20'!AA1001</f>
        <v>9.5689316015462849E-4</v>
      </c>
      <c r="I2031">
        <f>'11-20'!BB1001</f>
        <v>10.41936008801879</v>
      </c>
      <c r="J2031">
        <f>IFERROR('11-20'!AN1001,0)</f>
        <v>7.1358372270187001E-2</v>
      </c>
    </row>
    <row r="2032" spans="1:10" x14ac:dyDescent="0.2">
      <c r="A2032">
        <f>'11-20'!AB2714</f>
        <v>0.19850946638303646</v>
      </c>
      <c r="B2032">
        <f>'11-20'!AR2714</f>
        <v>0</v>
      </c>
      <c r="C2032">
        <f>'11-20'!L2714</f>
        <v>6.4720372272404703</v>
      </c>
      <c r="D2032">
        <f>'11-20'!BC2714</f>
        <v>10.26683334321714</v>
      </c>
      <c r="E2032">
        <f>'11-20'!Q2714</f>
        <v>0</v>
      </c>
      <c r="F2032" s="13">
        <f>'11-20'!S2714/100</f>
        <v>0.68299366096000003</v>
      </c>
      <c r="G2032">
        <f>'11-20'!Z2714</f>
        <v>3.6422511059530904E-4</v>
      </c>
      <c r="H2032">
        <f>'11-20'!AA2714</f>
        <v>0</v>
      </c>
      <c r="I2032">
        <f>'11-20'!BB2714</f>
        <v>10.374864841257113</v>
      </c>
      <c r="J2032">
        <f>IFERROR('11-20'!AN2714,0)</f>
        <v>0.18306487818174244</v>
      </c>
    </row>
    <row r="2033" spans="1:10" x14ac:dyDescent="0.2">
      <c r="A2033">
        <f>'11-20'!AB6146</f>
        <v>0.19849625247794545</v>
      </c>
      <c r="B2033">
        <f>'11-20'!AR6146</f>
        <v>0</v>
      </c>
      <c r="C2033">
        <f>'11-20'!L6146</f>
        <v>0</v>
      </c>
      <c r="D2033">
        <f>'11-20'!BC6146</f>
        <v>0</v>
      </c>
      <c r="E2033">
        <f>'11-20'!Q6146</f>
        <v>0.96869453628615898</v>
      </c>
      <c r="F2033" s="13">
        <f>'11-20'!S6146/100</f>
        <v>0</v>
      </c>
      <c r="G2033">
        <f>'11-20'!Z6146</f>
        <v>1.9188505175755863E-6</v>
      </c>
      <c r="H2033">
        <f>'11-20'!AA6146</f>
        <v>0</v>
      </c>
      <c r="I2033">
        <f>'11-20'!BB6146</f>
        <v>8.2797208470039596</v>
      </c>
      <c r="J2033">
        <f>IFERROR('11-20'!AN6146,0)</f>
        <v>0</v>
      </c>
    </row>
    <row r="2034" spans="1:10" x14ac:dyDescent="0.2">
      <c r="A2034">
        <f>'11-20'!AB6391</f>
        <v>0.19840035959351954</v>
      </c>
      <c r="B2034">
        <f>'11-20'!AR6391</f>
        <v>0</v>
      </c>
      <c r="C2034">
        <f>'11-20'!L6391</f>
        <v>5.5081639041225001</v>
      </c>
      <c r="D2034">
        <f>'11-20'!BC6391</f>
        <v>10.210603507312978</v>
      </c>
      <c r="E2034">
        <f>'11-20'!Q6391</f>
        <v>0</v>
      </c>
      <c r="F2034" s="13">
        <f>'11-20'!S6391/100</f>
        <v>8.8250873315800007</v>
      </c>
      <c r="G2034">
        <f>'11-20'!Z6391</f>
        <v>0</v>
      </c>
      <c r="H2034">
        <f>'11-20'!AA6391</f>
        <v>0</v>
      </c>
      <c r="I2034">
        <f>'11-20'!BB6391</f>
        <v>9.9354952368871388</v>
      </c>
      <c r="J2034">
        <f>IFERROR('11-20'!AN6391,0)</f>
        <v>0.24761128454250159</v>
      </c>
    </row>
    <row r="2035" spans="1:10" x14ac:dyDescent="0.2">
      <c r="A2035">
        <f>'11-20'!AB135</f>
        <v>0.19805339613314343</v>
      </c>
      <c r="B2035">
        <f>'11-20'!AR135</f>
        <v>7.3222192947339195</v>
      </c>
      <c r="C2035">
        <f>'11-20'!L135</f>
        <v>21.243782565847599</v>
      </c>
      <c r="D2035">
        <f>'11-20'!BC135</f>
        <v>10.985005131167556</v>
      </c>
      <c r="E2035">
        <f>'11-20'!Q135</f>
        <v>1.20173737747998</v>
      </c>
      <c r="F2035" s="13">
        <f>'11-20'!S135/100</f>
        <v>0.33942430274000002</v>
      </c>
      <c r="G2035">
        <f>'11-20'!Z135</f>
        <v>7.4809168992399904E-3</v>
      </c>
      <c r="H2035">
        <f>'11-20'!AA135</f>
        <v>4.7859142664549409E-2</v>
      </c>
      <c r="I2035">
        <f>'11-20'!BB135</f>
        <v>10.902663454916356</v>
      </c>
      <c r="J2035">
        <f>IFERROR('11-20'!AN135,0)</f>
        <v>0.20137934567079457</v>
      </c>
    </row>
    <row r="2036" spans="1:10" x14ac:dyDescent="0.2">
      <c r="A2036">
        <f>'11-20'!AB1434</f>
        <v>0.19767985282453759</v>
      </c>
      <c r="B2036">
        <f>'11-20'!AR1434</f>
        <v>0</v>
      </c>
      <c r="C2036">
        <f>'11-20'!L1434</f>
        <v>6.4742806439965799</v>
      </c>
      <c r="D2036">
        <f>'11-20'!BC1434</f>
        <v>6.6181192781544658</v>
      </c>
      <c r="E2036">
        <f>'11-20'!Q1434</f>
        <v>0</v>
      </c>
      <c r="F2036" s="13">
        <f>'11-20'!S1434/100</f>
        <v>0.45886713923</v>
      </c>
      <c r="G2036">
        <f>'11-20'!Z1434</f>
        <v>0</v>
      </c>
      <c r="H2036">
        <f>'11-20'!AA1434</f>
        <v>0</v>
      </c>
      <c r="I2036">
        <f>'11-20'!BB1434</f>
        <v>9.3947047661167904</v>
      </c>
      <c r="J2036">
        <f>IFERROR('11-20'!AN1434,0)</f>
        <v>2.3395195903341305E-2</v>
      </c>
    </row>
    <row r="2037" spans="1:10" x14ac:dyDescent="0.2">
      <c r="A2037">
        <f>'11-20'!AB768</f>
        <v>0.19751352022818014</v>
      </c>
      <c r="B2037">
        <f>'11-20'!AR768</f>
        <v>0</v>
      </c>
      <c r="C2037">
        <f>'11-20'!L768</f>
        <v>4.2765183599999999</v>
      </c>
      <c r="D2037">
        <f>'11-20'!BC768</f>
        <v>9.8124596494779297</v>
      </c>
      <c r="E2037">
        <f>'11-20'!Q768</f>
        <v>0</v>
      </c>
      <c r="F2037" s="13">
        <f>'11-20'!S768/100</f>
        <v>1.55532135229</v>
      </c>
      <c r="G2037">
        <f>'11-20'!Z768</f>
        <v>1.4617127607214432E-4</v>
      </c>
      <c r="H2037">
        <f>'11-20'!AA768</f>
        <v>2.8704045501929875E-3</v>
      </c>
      <c r="I2037">
        <f>'11-20'!BB768</f>
        <v>10.396598970143037</v>
      </c>
      <c r="J2037">
        <f>IFERROR('11-20'!AN768,0)</f>
        <v>4.6029531917484511E-2</v>
      </c>
    </row>
    <row r="2038" spans="1:10" x14ac:dyDescent="0.2">
      <c r="A2038">
        <f>'11-20'!AB1171</f>
        <v>0.1971534853630923</v>
      </c>
      <c r="B2038">
        <f>'11-20'!AR1171</f>
        <v>5.2124779251267244</v>
      </c>
      <c r="C2038">
        <f>'11-20'!L1171</f>
        <v>17.478927198000001</v>
      </c>
      <c r="D2038">
        <f>'11-20'!BC1171</f>
        <v>9.742198632723257</v>
      </c>
      <c r="E2038">
        <f>'11-20'!Q1171</f>
        <v>1.8890925811583501</v>
      </c>
      <c r="F2038" s="13">
        <f>'11-20'!S1171/100</f>
        <v>0.78432599265999992</v>
      </c>
      <c r="G2038">
        <f>'11-20'!Z1171</f>
        <v>0</v>
      </c>
      <c r="H2038">
        <f>'11-20'!AA1171</f>
        <v>9.5402922712982216E-2</v>
      </c>
      <c r="I2038">
        <f>'11-20'!BB1171</f>
        <v>9.6797759591811516</v>
      </c>
      <c r="J2038">
        <f>IFERROR('11-20'!AN1171,0)</f>
        <v>0.21241552802802802</v>
      </c>
    </row>
    <row r="2039" spans="1:10" x14ac:dyDescent="0.2">
      <c r="A2039">
        <f>'11-20'!AB483</f>
        <v>0.19658119658119655</v>
      </c>
      <c r="B2039">
        <f>'11-20'!AR483</f>
        <v>0</v>
      </c>
      <c r="C2039">
        <f>'11-20'!L483</f>
        <v>8.7756189199999994</v>
      </c>
      <c r="D2039">
        <f>'11-20'!BC483</f>
        <v>0</v>
      </c>
      <c r="E2039">
        <f>'11-20'!Q483</f>
        <v>0.42765803631357702</v>
      </c>
      <c r="F2039" s="13">
        <f>'11-20'!S483/100</f>
        <v>0.94331791142999999</v>
      </c>
      <c r="G2039">
        <f>'11-20'!Z483</f>
        <v>0</v>
      </c>
      <c r="H2039">
        <f>'11-20'!AA483</f>
        <v>7.0771360721462159E-2</v>
      </c>
      <c r="I2039">
        <f>'11-20'!BB483</f>
        <v>10.496879053149568</v>
      </c>
      <c r="J2039">
        <f>IFERROR('11-20'!AN483,0)</f>
        <v>-0.10297071777924653</v>
      </c>
    </row>
    <row r="2040" spans="1:10" x14ac:dyDescent="0.2">
      <c r="A2040">
        <f>'11-20'!AB4918</f>
        <v>0.19644544310604384</v>
      </c>
      <c r="B2040">
        <f>'11-20'!AR4918</f>
        <v>0</v>
      </c>
      <c r="C2040">
        <f>'11-20'!L4918</f>
        <v>6.0054869700996401</v>
      </c>
      <c r="D2040">
        <f>'11-20'!BC4918</f>
        <v>8.1611661197671221</v>
      </c>
      <c r="E2040">
        <f>'11-20'!Q4918</f>
        <v>0</v>
      </c>
      <c r="F2040" s="13">
        <f>'11-20'!S4918/100</f>
        <v>0.23859052457000002</v>
      </c>
      <c r="G2040">
        <f>'11-20'!Z4918</f>
        <v>1.929886577839881E-5</v>
      </c>
      <c r="H2040">
        <f>'11-20'!AA4918</f>
        <v>0</v>
      </c>
      <c r="I2040">
        <f>'11-20'!BB4918</f>
        <v>9.6511475365625117</v>
      </c>
      <c r="J2040">
        <f>IFERROR('11-20'!AN4918,0)</f>
        <v>0.18471498689416216</v>
      </c>
    </row>
    <row r="2041" spans="1:10" x14ac:dyDescent="0.2">
      <c r="A2041">
        <f>'11-20'!AB6276</f>
        <v>0.19632938660541388</v>
      </c>
      <c r="B2041">
        <f>'11-20'!AR6276</f>
        <v>6.1145262518514008</v>
      </c>
      <c r="C2041">
        <f>'11-20'!L6276</f>
        <v>1.1774911670224599</v>
      </c>
      <c r="D2041">
        <f>'11-20'!BC6276</f>
        <v>10.595395715987157</v>
      </c>
      <c r="E2041">
        <f>'11-20'!Q6276</f>
        <v>0.83627237011056399</v>
      </c>
      <c r="F2041" s="13">
        <f>'11-20'!S6276/100</f>
        <v>1.8628456042199999</v>
      </c>
      <c r="G2041">
        <f>'11-20'!Z6276</f>
        <v>4.7325881595181037E-2</v>
      </c>
      <c r="H2041">
        <f>'11-20'!AA6276</f>
        <v>3.0084438995871952E-2</v>
      </c>
      <c r="I2041">
        <f>'11-20'!BB6276</f>
        <v>10.29756044828842</v>
      </c>
      <c r="J2041">
        <f>IFERROR('11-20'!AN6276,0)</f>
        <v>0.13127192572949889</v>
      </c>
    </row>
    <row r="2042" spans="1:10" x14ac:dyDescent="0.2">
      <c r="A2042">
        <f>'11-20'!AB2422</f>
        <v>0.195704883962591</v>
      </c>
      <c r="B2042">
        <f>'11-20'!AR2422</f>
        <v>6.7844030877093466</v>
      </c>
      <c r="C2042">
        <f>'11-20'!L2422</f>
        <v>10.02397483</v>
      </c>
      <c r="D2042">
        <f>'11-20'!BC2422</f>
        <v>10.210398788652244</v>
      </c>
      <c r="E2042">
        <f>'11-20'!Q2422</f>
        <v>0.94052369127813296</v>
      </c>
      <c r="F2042" s="13">
        <f>'11-20'!S2422/100</f>
        <v>1.88704380235</v>
      </c>
      <c r="G2042">
        <f>'11-20'!Z2422</f>
        <v>1.1761698410645194E-3</v>
      </c>
      <c r="H2042">
        <f>'11-20'!AA2422</f>
        <v>4.6196438911407067E-2</v>
      </c>
      <c r="I2042">
        <f>'11-20'!BB2422</f>
        <v>9.9715553709935207</v>
      </c>
      <c r="J2042">
        <f>IFERROR('11-20'!AN2422,0)</f>
        <v>7.9356444887265218E-2</v>
      </c>
    </row>
    <row r="2043" spans="1:10" x14ac:dyDescent="0.2">
      <c r="A2043">
        <f>'11-20'!AB1283</f>
        <v>0.19563116180166262</v>
      </c>
      <c r="B2043">
        <f>'11-20'!AR1283</f>
        <v>0</v>
      </c>
      <c r="C2043">
        <f>'11-20'!L1283</f>
        <v>24.988675869000001</v>
      </c>
      <c r="D2043">
        <f>'11-20'!BC1283</f>
        <v>9.7632764133147472</v>
      </c>
      <c r="E2043">
        <f>'11-20'!Q1283</f>
        <v>0</v>
      </c>
      <c r="F2043" s="13">
        <f>'11-20'!S1283/100</f>
        <v>1.03912572038</v>
      </c>
      <c r="G2043">
        <f>'11-20'!Z1283</f>
        <v>0</v>
      </c>
      <c r="H2043">
        <f>'11-20'!AA1283</f>
        <v>3.7527395308263357E-2</v>
      </c>
      <c r="I2043">
        <f>'11-20'!BB1283</f>
        <v>10.284027735738261</v>
      </c>
      <c r="J2043">
        <f>IFERROR('11-20'!AN1283,0)</f>
        <v>0.12581589741933399</v>
      </c>
    </row>
    <row r="2044" spans="1:10" x14ac:dyDescent="0.2">
      <c r="A2044">
        <f>'11-20'!AB507</f>
        <v>0.19563106796116503</v>
      </c>
      <c r="B2044">
        <f>'11-20'!AR507</f>
        <v>0</v>
      </c>
      <c r="C2044">
        <f>'11-20'!L507</f>
        <v>10.713859503</v>
      </c>
      <c r="D2044">
        <f>'11-20'!BC507</f>
        <v>6.8466463285771173</v>
      </c>
      <c r="E2044">
        <f>'11-20'!Q507</f>
        <v>0.52119417133250501</v>
      </c>
      <c r="F2044" s="13">
        <f>'11-20'!S507/100</f>
        <v>1.0415004612600001</v>
      </c>
      <c r="G2044">
        <f>'11-20'!Z507</f>
        <v>0</v>
      </c>
      <c r="H2044">
        <f>'11-20'!AA507</f>
        <v>0</v>
      </c>
      <c r="I2044">
        <f>'11-20'!BB507</f>
        <v>9.2727471458266368</v>
      </c>
      <c r="J2044">
        <f>IFERROR('11-20'!AN507,0)</f>
        <v>0.14558412365800333</v>
      </c>
    </row>
    <row r="2045" spans="1:10" x14ac:dyDescent="0.2">
      <c r="A2045">
        <f>'11-20'!AB4600</f>
        <v>0.1954731355825039</v>
      </c>
      <c r="B2045">
        <f>'11-20'!AR4600</f>
        <v>0</v>
      </c>
      <c r="C2045">
        <f>'11-20'!L4600</f>
        <v>23.1115739452142</v>
      </c>
      <c r="D2045">
        <f>'11-20'!BC4600</f>
        <v>0</v>
      </c>
      <c r="E2045">
        <f>'11-20'!Q4600</f>
        <v>0</v>
      </c>
      <c r="F2045" s="13">
        <f>'11-20'!S4600/100</f>
        <v>0.22715048114999997</v>
      </c>
      <c r="G2045">
        <f>'11-20'!Z4600</f>
        <v>2.2080431336219224E-4</v>
      </c>
      <c r="H2045">
        <f>'11-20'!AA4600</f>
        <v>0</v>
      </c>
      <c r="I2045">
        <f>'11-20'!BB4600</f>
        <v>10.022830534298983</v>
      </c>
      <c r="J2045">
        <f>IFERROR('11-20'!AN4600,0)</f>
        <v>0.12912818904721979</v>
      </c>
    </row>
    <row r="2046" spans="1:10" x14ac:dyDescent="0.2">
      <c r="A2046">
        <f>'11-20'!AB2701</f>
        <v>0.19542619542619555</v>
      </c>
      <c r="B2046">
        <f>'11-20'!AR2701</f>
        <v>0</v>
      </c>
      <c r="C2046">
        <f>'11-20'!L2701</f>
        <v>8.6485042819999993</v>
      </c>
      <c r="D2046">
        <f>'11-20'!BC2701</f>
        <v>7.2972789102331133</v>
      </c>
      <c r="E2046">
        <f>'11-20'!Q2701</f>
        <v>0.391247461442084</v>
      </c>
      <c r="F2046" s="13">
        <f>'11-20'!S2701/100</f>
        <v>2.1652718913399998</v>
      </c>
      <c r="G2046">
        <f>'11-20'!Z2701</f>
        <v>0</v>
      </c>
      <c r="H2046">
        <f>'11-20'!AA2701</f>
        <v>7.7776626898062016E-4</v>
      </c>
      <c r="I2046">
        <f>'11-20'!BB2701</f>
        <v>9.1988858044754842</v>
      </c>
      <c r="J2046">
        <f>IFERROR('11-20'!AN2701,0)</f>
        <v>9.2203846391324104E-2</v>
      </c>
    </row>
    <row r="2047" spans="1:10" x14ac:dyDescent="0.2">
      <c r="A2047">
        <f>'11-20'!AB646</f>
        <v>0.19474318384231104</v>
      </c>
      <c r="B2047">
        <f>'11-20'!AR646</f>
        <v>0</v>
      </c>
      <c r="C2047">
        <f>'11-20'!L646</f>
        <v>298.56578719306498</v>
      </c>
      <c r="D2047">
        <f>'11-20'!BC646</f>
        <v>9.308596782503157</v>
      </c>
      <c r="E2047">
        <f>'11-20'!Q646</f>
        <v>0.67423722357583205</v>
      </c>
      <c r="F2047" s="13">
        <f>'11-20'!S646/100</f>
        <v>1.0465292188899999</v>
      </c>
      <c r="G2047">
        <f>'11-20'!Z646</f>
        <v>0</v>
      </c>
      <c r="H2047">
        <f>'11-20'!AA646</f>
        <v>4.5657959856954214E-2</v>
      </c>
      <c r="I2047">
        <f>'11-20'!BB646</f>
        <v>9.7463088178186172</v>
      </c>
      <c r="J2047">
        <f>IFERROR('11-20'!AN646,0)</f>
        <v>0.12769902875458342</v>
      </c>
    </row>
    <row r="2048" spans="1:10" x14ac:dyDescent="0.2">
      <c r="A2048">
        <f>'11-20'!AB2045</f>
        <v>0.19422476429292446</v>
      </c>
      <c r="B2048">
        <f>'11-20'!AR2045</f>
        <v>0</v>
      </c>
      <c r="C2048">
        <f>'11-20'!L2045</f>
        <v>12.778678994</v>
      </c>
      <c r="D2048">
        <f>'11-20'!BC2045</f>
        <v>10.475351522928021</v>
      </c>
      <c r="E2048">
        <f>'11-20'!Q2045</f>
        <v>0</v>
      </c>
      <c r="F2048" s="13">
        <f>'11-20'!S2045/100</f>
        <v>1.64297998749</v>
      </c>
      <c r="G2048">
        <f>'11-20'!Z2045</f>
        <v>1.8974672837563822E-3</v>
      </c>
      <c r="H2048">
        <f>'11-20'!AA2045</f>
        <v>0</v>
      </c>
      <c r="I2048">
        <f>'11-20'!BB2045</f>
        <v>10.119075366232272</v>
      </c>
      <c r="J2048">
        <f>IFERROR('11-20'!AN2045,0)</f>
        <v>0.11080061601000625</v>
      </c>
    </row>
    <row r="2049" spans="1:10" x14ac:dyDescent="0.2">
      <c r="A2049">
        <f>'11-20'!AB5361</f>
        <v>0.19417369605409784</v>
      </c>
      <c r="B2049">
        <f>'11-20'!AR5361</f>
        <v>2.4084095784684298</v>
      </c>
      <c r="C2049">
        <f>'11-20'!L5361</f>
        <v>0.5311916303184</v>
      </c>
      <c r="D2049">
        <f>'11-20'!BC5361</f>
        <v>8.190459446014593</v>
      </c>
      <c r="E2049">
        <f>'11-20'!Q5361</f>
        <v>0.78001787890005003</v>
      </c>
      <c r="F2049" s="13">
        <f>'11-20'!S5361/100</f>
        <v>0</v>
      </c>
      <c r="G2049">
        <f>'11-20'!Z5361</f>
        <v>1.1858949528966283E-6</v>
      </c>
      <c r="H2049">
        <f>'11-20'!AA5361</f>
        <v>3.6546389493550074E-2</v>
      </c>
      <c r="I2049">
        <f>'11-20'!BB5361</f>
        <v>8.8505491353681442</v>
      </c>
      <c r="J2049">
        <f>IFERROR('11-20'!AN5361,0)</f>
        <v>0.1009013882171885</v>
      </c>
    </row>
    <row r="2050" spans="1:10" x14ac:dyDescent="0.2">
      <c r="A2050">
        <f>'11-20'!AB3868</f>
        <v>0.19342986707725918</v>
      </c>
      <c r="B2050">
        <f>'11-20'!AR3868</f>
        <v>0</v>
      </c>
      <c r="C2050">
        <f>'11-20'!L3868</f>
        <v>13.176414626926499</v>
      </c>
      <c r="D2050">
        <f>'11-20'!BC3868</f>
        <v>10.175743724507139</v>
      </c>
      <c r="E2050">
        <f>'11-20'!Q3868</f>
        <v>0</v>
      </c>
      <c r="F2050" s="13">
        <f>'11-20'!S3868/100</f>
        <v>0.57338025254000002</v>
      </c>
      <c r="G2050">
        <f>'11-20'!Z3868</f>
        <v>3.8316602439878377E-4</v>
      </c>
      <c r="H2050">
        <f>'11-20'!AA3868</f>
        <v>2.4327766454868158E-2</v>
      </c>
      <c r="I2050">
        <f>'11-20'!BB3868</f>
        <v>10.127721223393401</v>
      </c>
      <c r="J2050">
        <f>IFERROR('11-20'!AN3868,0)</f>
        <v>5.8453176080139259E-2</v>
      </c>
    </row>
    <row r="2051" spans="1:10" x14ac:dyDescent="0.2">
      <c r="A2051">
        <f>'11-20'!AB572</f>
        <v>0.19312362838332109</v>
      </c>
      <c r="B2051">
        <f>'11-20'!AR572</f>
        <v>0</v>
      </c>
      <c r="C2051">
        <f>'11-20'!L572</f>
        <v>7.9726842099999997</v>
      </c>
      <c r="D2051">
        <f>'11-20'!BC572</f>
        <v>8.8709163278790069</v>
      </c>
      <c r="E2051">
        <f>'11-20'!Q572</f>
        <v>0</v>
      </c>
      <c r="F2051" s="13">
        <f>'11-20'!S572/100</f>
        <v>2.6402427142300002</v>
      </c>
      <c r="G2051">
        <f>'11-20'!Z572</f>
        <v>0</v>
      </c>
      <c r="H2051">
        <f>'11-20'!AA572</f>
        <v>3.4236720466697845E-2</v>
      </c>
      <c r="I2051">
        <f>'11-20'!BB572</f>
        <v>10.129320419716935</v>
      </c>
      <c r="J2051">
        <f>IFERROR('11-20'!AN572,0)</f>
        <v>0.11607129946506656</v>
      </c>
    </row>
    <row r="2052" spans="1:10" x14ac:dyDescent="0.2">
      <c r="A2052">
        <f>'11-20'!AB537</f>
        <v>0.19310193319736668</v>
      </c>
      <c r="B2052">
        <f>'11-20'!AR537</f>
        <v>0</v>
      </c>
      <c r="C2052">
        <f>'11-20'!L537</f>
        <v>12.452899146</v>
      </c>
      <c r="D2052">
        <f>'11-20'!BC537</f>
        <v>8.8208146890397874</v>
      </c>
      <c r="E2052">
        <f>'11-20'!Q537</f>
        <v>0</v>
      </c>
      <c r="F2052" s="13">
        <f>'11-20'!S537/100</f>
        <v>0.10260929990999999</v>
      </c>
      <c r="G2052">
        <f>'11-20'!Z537</f>
        <v>0</v>
      </c>
      <c r="H2052">
        <f>'11-20'!AA537</f>
        <v>0</v>
      </c>
      <c r="I2052">
        <f>'11-20'!BB537</f>
        <v>9.2337141926139523</v>
      </c>
      <c r="J2052">
        <f>IFERROR('11-20'!AN537,0)</f>
        <v>6.3253441394477472E-2</v>
      </c>
    </row>
    <row r="2053" spans="1:10" x14ac:dyDescent="0.2">
      <c r="A2053">
        <f>'11-20'!AB3917</f>
        <v>0.19305401546657186</v>
      </c>
      <c r="B2053">
        <f>'11-20'!AR3917</f>
        <v>0</v>
      </c>
      <c r="C2053">
        <f>'11-20'!L3917</f>
        <v>1.30595258532275</v>
      </c>
      <c r="D2053">
        <f>'11-20'!BC3917</f>
        <v>0</v>
      </c>
      <c r="E2053">
        <f>'11-20'!Q3917</f>
        <v>0</v>
      </c>
      <c r="F2053" s="13">
        <f>'11-20'!S3917/100</f>
        <v>0.60169210352000002</v>
      </c>
      <c r="G2053">
        <f>'11-20'!Z3917</f>
        <v>4.0620408531909274E-4</v>
      </c>
      <c r="H2053">
        <f>'11-20'!AA3917</f>
        <v>1.8707372336492704E-4</v>
      </c>
      <c r="I2053">
        <f>'11-20'!BB3917</f>
        <v>10.27910711946546</v>
      </c>
      <c r="J2053">
        <f>IFERROR('11-20'!AN3917,0)</f>
        <v>0.18107257519307246</v>
      </c>
    </row>
    <row r="2054" spans="1:10" x14ac:dyDescent="0.2">
      <c r="A2054">
        <f>'11-20'!AB5377</f>
        <v>0.19268294085938753</v>
      </c>
      <c r="B2054">
        <f>'11-20'!AR5377</f>
        <v>0</v>
      </c>
      <c r="C2054">
        <f>'11-20'!L5377</f>
        <v>3.7446933217587501</v>
      </c>
      <c r="D2054">
        <f>'11-20'!BC5377</f>
        <v>6.6589461497821976</v>
      </c>
      <c r="E2054">
        <f>'11-20'!Q5377</f>
        <v>0</v>
      </c>
      <c r="F2054" s="13">
        <f>'11-20'!S5377/100</f>
        <v>2.2796433878200002</v>
      </c>
      <c r="G2054">
        <f>'11-20'!Z5377</f>
        <v>0</v>
      </c>
      <c r="H2054">
        <f>'11-20'!AA5377</f>
        <v>3.2905983205477975E-2</v>
      </c>
      <c r="I2054">
        <f>'11-20'!BB5377</f>
        <v>8.6613088496613013</v>
      </c>
      <c r="J2054">
        <f>IFERROR('11-20'!AN5377,0)</f>
        <v>0.12268978666158913</v>
      </c>
    </row>
    <row r="2055" spans="1:10" x14ac:dyDescent="0.2">
      <c r="A2055">
        <f>'11-20'!AB1246</f>
        <v>0.19238285463421079</v>
      </c>
      <c r="B2055">
        <f>'11-20'!AR1246</f>
        <v>0</v>
      </c>
      <c r="C2055">
        <f>'11-20'!L1246</f>
        <v>7.0220589546685401</v>
      </c>
      <c r="D2055">
        <f>'11-20'!BC1246</f>
        <v>9.5956749735810956</v>
      </c>
      <c r="E2055">
        <f>'11-20'!Q1246</f>
        <v>0</v>
      </c>
      <c r="F2055" s="13">
        <f>'11-20'!S1246/100</f>
        <v>0.25920810312999998</v>
      </c>
      <c r="G2055">
        <f>'11-20'!Z1246</f>
        <v>0</v>
      </c>
      <c r="H2055">
        <f>'11-20'!AA1246</f>
        <v>0.10311939312348545</v>
      </c>
      <c r="I2055">
        <f>'11-20'!BB1246</f>
        <v>9.9316865285412366</v>
      </c>
      <c r="J2055">
        <f>IFERROR('11-20'!AN1246,0)</f>
        <v>0.26918913905889169</v>
      </c>
    </row>
    <row r="2056" spans="1:10" x14ac:dyDescent="0.2">
      <c r="A2056">
        <f>'11-20'!AB2264</f>
        <v>0.19237716763005785</v>
      </c>
      <c r="B2056">
        <f>'11-20'!AR2264</f>
        <v>3.7872478803319538</v>
      </c>
      <c r="C2056">
        <f>'11-20'!L2264</f>
        <v>22.871518181999999</v>
      </c>
      <c r="D2056">
        <f>'11-20'!BC2264</f>
        <v>8.6034691597338391</v>
      </c>
      <c r="E2056">
        <f>'11-20'!Q2264</f>
        <v>0.64022579031418403</v>
      </c>
      <c r="F2056" s="13">
        <f>'11-20'!S2264/100</f>
        <v>0.44905117367000003</v>
      </c>
      <c r="G2056">
        <f>'11-20'!Z2264</f>
        <v>0</v>
      </c>
      <c r="H2056">
        <f>'11-20'!AA2264</f>
        <v>1.317027281279398E-2</v>
      </c>
      <c r="I2056">
        <f>'11-20'!BB2264</f>
        <v>9.5074508279110841</v>
      </c>
      <c r="J2056">
        <f>IFERROR('11-20'!AN2264,0)</f>
        <v>9.478332583865455E-2</v>
      </c>
    </row>
    <row r="2057" spans="1:10" x14ac:dyDescent="0.2">
      <c r="A2057">
        <f>'11-20'!AB5953</f>
        <v>0.19234972677595619</v>
      </c>
      <c r="B2057">
        <f>'11-20'!AR5953</f>
        <v>0</v>
      </c>
      <c r="C2057">
        <f>'11-20'!L5953</f>
        <v>72.148104734</v>
      </c>
      <c r="D2057">
        <f>'11-20'!BC5953</f>
        <v>8.5783125068325159</v>
      </c>
      <c r="E2057">
        <f>'11-20'!Q5953</f>
        <v>0.57000349765753</v>
      </c>
      <c r="F2057" s="13">
        <f>'11-20'!S5953/100</f>
        <v>9.1972958770000002E-2</v>
      </c>
      <c r="G2057">
        <f>'11-20'!Z5953</f>
        <v>1.4782710010864616E-6</v>
      </c>
      <c r="H2057">
        <f>'11-20'!AA5953</f>
        <v>5.3580189356875092E-4</v>
      </c>
      <c r="I2057">
        <f>'11-20'!BB5953</f>
        <v>8.5721001361548446</v>
      </c>
      <c r="J2057">
        <f>IFERROR('11-20'!AN5953,0)</f>
        <v>4.2842799238403423E-2</v>
      </c>
    </row>
    <row r="2058" spans="1:10" x14ac:dyDescent="0.2">
      <c r="A2058">
        <f>'11-20'!AB4540</f>
        <v>0.19229864043272249</v>
      </c>
      <c r="B2058">
        <f>'11-20'!AR4540</f>
        <v>0</v>
      </c>
      <c r="C2058">
        <f>'11-20'!L4540</f>
        <v>14.187410175804001</v>
      </c>
      <c r="D2058">
        <f>'11-20'!BC4540</f>
        <v>9.7964408656148141</v>
      </c>
      <c r="E2058">
        <f>'11-20'!Q4540</f>
        <v>0</v>
      </c>
      <c r="F2058" s="13">
        <f>'11-20'!S4540/100</f>
        <v>2.7348704405900004</v>
      </c>
      <c r="G2058">
        <f>'11-20'!Z4540</f>
        <v>0</v>
      </c>
      <c r="H2058">
        <f>'11-20'!AA4540</f>
        <v>0</v>
      </c>
      <c r="I2058">
        <f>'11-20'!BB4540</f>
        <v>9.0714508587521046</v>
      </c>
      <c r="J2058">
        <f>IFERROR('11-20'!AN4540,0)</f>
        <v>0.13259231459678411</v>
      </c>
    </row>
    <row r="2059" spans="1:10" x14ac:dyDescent="0.2">
      <c r="A2059">
        <f>'11-20'!AB3620</f>
        <v>0.19227938705506009</v>
      </c>
      <c r="B2059">
        <f>'11-20'!AR3620</f>
        <v>7.4653828514484184</v>
      </c>
      <c r="C2059">
        <f>'11-20'!L3620</f>
        <v>0.92204090848430997</v>
      </c>
      <c r="D2059">
        <f>'11-20'!BC3620</f>
        <v>10.006610204087682</v>
      </c>
      <c r="E2059">
        <f>'11-20'!Q3620</f>
        <v>0.89226084721936105</v>
      </c>
      <c r="F2059" s="13">
        <f>'11-20'!S3620/100</f>
        <v>0.34409413184999998</v>
      </c>
      <c r="G2059">
        <f>'11-20'!Z3620</f>
        <v>4.1806987767065498E-4</v>
      </c>
      <c r="H2059">
        <f>'11-20'!AA3620</f>
        <v>5.5363286334673543E-2</v>
      </c>
      <c r="I2059">
        <f>'11-20'!BB3620</f>
        <v>10.105734666290738</v>
      </c>
      <c r="J2059">
        <f>IFERROR('11-20'!AN3620,0)</f>
        <v>0.35798656559342557</v>
      </c>
    </row>
    <row r="2060" spans="1:10" x14ac:dyDescent="0.2">
      <c r="A2060">
        <f>'11-20'!AB6753</f>
        <v>0.19210714650853689</v>
      </c>
      <c r="B2060">
        <f>'11-20'!AR6753</f>
        <v>0</v>
      </c>
      <c r="C2060">
        <f>'11-20'!L6753</f>
        <v>10.8525071103305</v>
      </c>
      <c r="D2060">
        <f>'11-20'!BC6753</f>
        <v>9.5335439367020687</v>
      </c>
      <c r="E2060">
        <f>'11-20'!Q6753</f>
        <v>1.21600572628549</v>
      </c>
      <c r="F2060" s="13">
        <f>'11-20'!S6753/100</f>
        <v>2.29338677355</v>
      </c>
      <c r="G2060">
        <f>'11-20'!Z6753</f>
        <v>0</v>
      </c>
      <c r="H2060">
        <f>'11-20'!AA6753</f>
        <v>2.0166669075777775E-3</v>
      </c>
      <c r="I2060">
        <f>'11-20'!BB6753</f>
        <v>9.392409048436301</v>
      </c>
      <c r="J2060">
        <f>IFERROR('11-20'!AN6753,0)</f>
        <v>8.8912743667284827E-2</v>
      </c>
    </row>
    <row r="2061" spans="1:10" x14ac:dyDescent="0.2">
      <c r="A2061">
        <f>'11-20'!AB5528</f>
        <v>0.19207573923057297</v>
      </c>
      <c r="B2061">
        <f>'11-20'!AR5528</f>
        <v>0</v>
      </c>
      <c r="C2061">
        <f>'11-20'!L5528</f>
        <v>8.1211371248008994</v>
      </c>
      <c r="D2061">
        <f>'11-20'!BC5528</f>
        <v>0</v>
      </c>
      <c r="E2061">
        <f>'11-20'!Q5528</f>
        <v>0</v>
      </c>
      <c r="F2061" s="13">
        <f>'11-20'!S5528/100</f>
        <v>5.3406937410000001E-2</v>
      </c>
      <c r="G2061">
        <f>'11-20'!Z5528</f>
        <v>0</v>
      </c>
      <c r="H2061">
        <f>'11-20'!AA5528</f>
        <v>1.5080754743201552E-3</v>
      </c>
      <c r="I2061">
        <f>'11-20'!BB5528</f>
        <v>9.1840953497474764</v>
      </c>
      <c r="J2061">
        <f>IFERROR('11-20'!AN5528,0)</f>
        <v>0.14604248074812734</v>
      </c>
    </row>
    <row r="2062" spans="1:10" x14ac:dyDescent="0.2">
      <c r="A2062">
        <f>'11-20'!AB3563</f>
        <v>0.19190160573728265</v>
      </c>
      <c r="B2062">
        <f>'11-20'!AR3563</f>
        <v>0</v>
      </c>
      <c r="C2062">
        <f>'11-20'!L3563</f>
        <v>1.7428950000000001</v>
      </c>
      <c r="D2062">
        <f>'11-20'!BC3563</f>
        <v>8.0183717414668365</v>
      </c>
      <c r="E2062">
        <f>'11-20'!Q3563</f>
        <v>0.33069710302660599</v>
      </c>
      <c r="F2062" s="13">
        <f>'11-20'!S3563/100</f>
        <v>0.38581784904000005</v>
      </c>
      <c r="G2062">
        <f>'11-20'!Z3563</f>
        <v>0</v>
      </c>
      <c r="H2062">
        <f>'11-20'!AA3563</f>
        <v>0</v>
      </c>
      <c r="I2062">
        <f>'11-20'!BB3563</f>
        <v>8.6275521135978153</v>
      </c>
      <c r="J2062">
        <f>IFERROR('11-20'!AN3563,0)</f>
        <v>0</v>
      </c>
    </row>
    <row r="2063" spans="1:10" x14ac:dyDescent="0.2">
      <c r="A2063">
        <f>'11-20'!AB2812</f>
        <v>0.19153737658674186</v>
      </c>
      <c r="B2063">
        <f>'11-20'!AR2812</f>
        <v>4.4169897991791718</v>
      </c>
      <c r="C2063">
        <f>'11-20'!L2812</f>
        <v>38.465721862599999</v>
      </c>
      <c r="D2063">
        <f>'11-20'!BC2812</f>
        <v>9.3140779917792127</v>
      </c>
      <c r="E2063">
        <f>'11-20'!Q2812</f>
        <v>0.44670540135083903</v>
      </c>
      <c r="F2063" s="13">
        <f>'11-20'!S2812/100</f>
        <v>0.37780222802899999</v>
      </c>
      <c r="G2063">
        <f>'11-20'!Z2812</f>
        <v>2.3257352566087157E-4</v>
      </c>
      <c r="H2063">
        <f>'11-20'!AA2812</f>
        <v>2.6203168406036488E-2</v>
      </c>
      <c r="I2063">
        <f>'11-20'!BB2812</f>
        <v>10.215686144283026</v>
      </c>
      <c r="J2063">
        <f>IFERROR('11-20'!AN2812,0)</f>
        <v>0.1515465548067666</v>
      </c>
    </row>
    <row r="2064" spans="1:10" x14ac:dyDescent="0.2">
      <c r="A2064">
        <f>'11-20'!AB1146</f>
        <v>0.19129392971246006</v>
      </c>
      <c r="B2064">
        <f>'11-20'!AR1146</f>
        <v>0</v>
      </c>
      <c r="C2064">
        <f>'11-20'!L1146</f>
        <v>7.2727098320000003</v>
      </c>
      <c r="D2064">
        <f>'11-20'!BC1146</f>
        <v>9.8697773554164101</v>
      </c>
      <c r="E2064">
        <f>'11-20'!Q1146</f>
        <v>0</v>
      </c>
      <c r="F2064" s="13">
        <f>'11-20'!S1146/100</f>
        <v>1.8521654490000001</v>
      </c>
      <c r="G2064">
        <f>'11-20'!Z1146</f>
        <v>8.736954105617743E-6</v>
      </c>
      <c r="H2064">
        <f>'11-20'!AA1146</f>
        <v>0</v>
      </c>
      <c r="I2064">
        <f>'11-20'!BB1146</f>
        <v>9.5515380054073269</v>
      </c>
      <c r="J2064">
        <f>IFERROR('11-20'!AN1146,0)</f>
        <v>0.20466107029825858</v>
      </c>
    </row>
    <row r="2065" spans="1:10" x14ac:dyDescent="0.2">
      <c r="A2065">
        <f>'11-20'!AB5592</f>
        <v>0.19121017899611337</v>
      </c>
      <c r="B2065">
        <f>'11-20'!AR5592</f>
        <v>0</v>
      </c>
      <c r="C2065">
        <f>'11-20'!L5592</f>
        <v>4.0993755451837899</v>
      </c>
      <c r="D2065">
        <f>'11-20'!BC5592</f>
        <v>8.5640097418699526</v>
      </c>
      <c r="E2065">
        <f>'11-20'!Q5592</f>
        <v>0</v>
      </c>
      <c r="F2065" s="13">
        <f>'11-20'!S5592/100</f>
        <v>0.84234066344000003</v>
      </c>
      <c r="G2065">
        <f>'11-20'!Z5592</f>
        <v>0</v>
      </c>
      <c r="H2065">
        <f>'11-20'!AA5592</f>
        <v>0</v>
      </c>
      <c r="I2065">
        <f>'11-20'!BB5592</f>
        <v>8.5946958418017942</v>
      </c>
      <c r="J2065">
        <f>IFERROR('11-20'!AN5592,0)</f>
        <v>8.156505047539489E-2</v>
      </c>
    </row>
    <row r="2066" spans="1:10" x14ac:dyDescent="0.2">
      <c r="A2066">
        <f>'11-20'!AB67</f>
        <v>0.19075354932653821</v>
      </c>
      <c r="B2066">
        <f>'11-20'!AR67</f>
        <v>0</v>
      </c>
      <c r="C2066">
        <f>'11-20'!L67</f>
        <v>138.83183380700001</v>
      </c>
      <c r="D2066">
        <f>'11-20'!BC67</f>
        <v>0</v>
      </c>
      <c r="E2066">
        <f>'11-20'!Q67</f>
        <v>1.10800743965709</v>
      </c>
      <c r="F2066" s="13">
        <f>'11-20'!S67/100</f>
        <v>0.50888445457999998</v>
      </c>
      <c r="G2066">
        <f>'11-20'!Z67</f>
        <v>1.3779046980375666E-2</v>
      </c>
      <c r="H2066">
        <f>'11-20'!AA67</f>
        <v>2.3947454596427082E-3</v>
      </c>
      <c r="I2066">
        <f>'11-20'!BB67</f>
        <v>10.876315681551425</v>
      </c>
      <c r="J2066">
        <f>IFERROR('11-20'!AN67,0)</f>
        <v>0.10610445964778918</v>
      </c>
    </row>
    <row r="2067" spans="1:10" x14ac:dyDescent="0.2">
      <c r="A2067">
        <f>'11-20'!AB3267</f>
        <v>0.19074975886227552</v>
      </c>
      <c r="B2067">
        <f>'11-20'!AR3267</f>
        <v>0</v>
      </c>
      <c r="C2067">
        <f>'11-20'!L3267</f>
        <v>1.67764530797616</v>
      </c>
      <c r="D2067">
        <f>'11-20'!BC3267</f>
        <v>10.226596490400429</v>
      </c>
      <c r="E2067">
        <f>'11-20'!Q3267</f>
        <v>0.77901142363019305</v>
      </c>
      <c r="F2067" s="13">
        <f>'11-20'!S3267/100</f>
        <v>9.4819380863999991E-2</v>
      </c>
      <c r="G2067">
        <f>'11-20'!Z3267</f>
        <v>6.0638288645076005E-4</v>
      </c>
      <c r="H2067">
        <f>'11-20'!AA3267</f>
        <v>9.0863961218923164E-2</v>
      </c>
      <c r="I2067">
        <f>'11-20'!BB3267</f>
        <v>9.8474442400204527</v>
      </c>
      <c r="J2067">
        <f>IFERROR('11-20'!AN3267,0)</f>
        <v>6.8133164989766473E-2</v>
      </c>
    </row>
    <row r="2068" spans="1:10" x14ac:dyDescent="0.2">
      <c r="A2068">
        <f>'11-20'!AB3004</f>
        <v>0.19038658770447081</v>
      </c>
      <c r="B2068">
        <f>'11-20'!AR3004</f>
        <v>0</v>
      </c>
      <c r="C2068">
        <f>'11-20'!L3004</f>
        <v>9.9358202058034308</v>
      </c>
      <c r="D2068">
        <f>'11-20'!BC3004</f>
        <v>9.0859200060930849</v>
      </c>
      <c r="E2068">
        <f>'11-20'!Q3004</f>
        <v>0</v>
      </c>
      <c r="F2068" s="13">
        <f>'11-20'!S3004/100</f>
        <v>0.10908845541999999</v>
      </c>
      <c r="G2068">
        <f>'11-20'!Z3004</f>
        <v>1.1700925778833835E-6</v>
      </c>
      <c r="H2068">
        <f>'11-20'!AA3004</f>
        <v>4.885408055373134E-2</v>
      </c>
      <c r="I2068">
        <f>'11-20'!BB3004</f>
        <v>9.442077267473703</v>
      </c>
      <c r="J2068">
        <f>IFERROR('11-20'!AN3004,0)</f>
        <v>6.1803147670295572E-2</v>
      </c>
    </row>
    <row r="2069" spans="1:10" x14ac:dyDescent="0.2">
      <c r="A2069">
        <f>'11-20'!AB6108</f>
        <v>0.19038461538461537</v>
      </c>
      <c r="B2069">
        <f>'11-20'!AR6108</f>
        <v>0</v>
      </c>
      <c r="C2069">
        <f>'11-20'!L6108</f>
        <v>12.741220102</v>
      </c>
      <c r="D2069">
        <f>'11-20'!BC6108</f>
        <v>8.7780571430505692</v>
      </c>
      <c r="E2069">
        <f>'11-20'!Q6108</f>
        <v>0.78674208361911002</v>
      </c>
      <c r="F2069" s="13">
        <f>'11-20'!S6108/100</f>
        <v>1.2250283934300001</v>
      </c>
      <c r="G2069">
        <f>'11-20'!Z6108</f>
        <v>9.4228613914300906E-6</v>
      </c>
      <c r="H2069">
        <f>'11-20'!AA6108</f>
        <v>5.3194160920313933E-2</v>
      </c>
      <c r="I2069">
        <f>'11-20'!BB6108</f>
        <v>9.1071633037628406</v>
      </c>
      <c r="J2069">
        <f>IFERROR('11-20'!AN6108,0)</f>
        <v>0.14721905115828504</v>
      </c>
    </row>
    <row r="2070" spans="1:10" x14ac:dyDescent="0.2">
      <c r="A2070">
        <f>'11-20'!AB4311</f>
        <v>0.19030658902512076</v>
      </c>
      <c r="B2070">
        <f>'11-20'!AR4311</f>
        <v>0</v>
      </c>
      <c r="C2070">
        <f>'11-20'!L4311</f>
        <v>13.4221617001</v>
      </c>
      <c r="D2070">
        <f>'11-20'!BC4311</f>
        <v>9.4482424126344391</v>
      </c>
      <c r="E2070">
        <f>'11-20'!Q4311</f>
        <v>0.82762489989242605</v>
      </c>
      <c r="F2070" s="13">
        <f>'11-20'!S4311/100</f>
        <v>0.50076429225999997</v>
      </c>
      <c r="G2070">
        <f>'11-20'!Z4311</f>
        <v>5.3583511612397613E-4</v>
      </c>
      <c r="H2070">
        <f>'11-20'!AA4311</f>
        <v>2.1063960639606395E-2</v>
      </c>
      <c r="I2070">
        <f>'11-20'!BB4311</f>
        <v>10.138308345805234</v>
      </c>
      <c r="J2070">
        <f>IFERROR('11-20'!AN4311,0)</f>
        <v>0.12744483949862428</v>
      </c>
    </row>
    <row r="2071" spans="1:10" x14ac:dyDescent="0.2">
      <c r="A2071">
        <f>'11-20'!AB688</f>
        <v>0.19004524886877827</v>
      </c>
      <c r="B2071">
        <f>'11-20'!AR688</f>
        <v>0</v>
      </c>
      <c r="C2071">
        <f>'11-20'!L688</f>
        <v>14.959065595</v>
      </c>
      <c r="D2071">
        <f>'11-20'!BC688</f>
        <v>9.3176455432211593</v>
      </c>
      <c r="E2071">
        <f>'11-20'!Q688</f>
        <v>0</v>
      </c>
      <c r="F2071" s="13">
        <f>'11-20'!S688/100</f>
        <v>2.9177718829999998E-2</v>
      </c>
      <c r="G2071">
        <f>'11-20'!Z688</f>
        <v>0</v>
      </c>
      <c r="H2071">
        <f>'11-20'!AA688</f>
        <v>3.9151431528113144E-2</v>
      </c>
      <c r="I2071">
        <f>'11-20'!BB688</f>
        <v>10.268514320613521</v>
      </c>
      <c r="J2071">
        <f>IFERROR('11-20'!AN688,0)</f>
        <v>0.16562423813734159</v>
      </c>
    </row>
    <row r="2072" spans="1:10" x14ac:dyDescent="0.2">
      <c r="A2072">
        <f>'11-20'!AB4059</f>
        <v>0.1899966029986806</v>
      </c>
      <c r="B2072">
        <f>'11-20'!AR4059</f>
        <v>5.6894580389652774</v>
      </c>
      <c r="C2072">
        <f>'11-20'!L4059</f>
        <v>6.9588455078999996</v>
      </c>
      <c r="D2072">
        <f>'11-20'!BC4059</f>
        <v>9.2156375634350614</v>
      </c>
      <c r="E2072">
        <f>'11-20'!Q4059</f>
        <v>0</v>
      </c>
      <c r="F2072" s="13">
        <f>'11-20'!S4059/100</f>
        <v>1.7760930888600002</v>
      </c>
      <c r="G2072">
        <f>'11-20'!Z4059</f>
        <v>1.2993281206154699E-3</v>
      </c>
      <c r="H2072">
        <f>'11-20'!AA4059</f>
        <v>4.5145840694068226E-3</v>
      </c>
      <c r="I2072">
        <f>'11-20'!BB4059</f>
        <v>10.080247294272709</v>
      </c>
      <c r="J2072">
        <f>IFERROR('11-20'!AN4059,0)</f>
        <v>9.4249178420310289E-2</v>
      </c>
    </row>
    <row r="2073" spans="1:10" x14ac:dyDescent="0.2">
      <c r="A2073">
        <f>'11-20'!AB3817</f>
        <v>0.18998976006717516</v>
      </c>
      <c r="B2073">
        <f>'11-20'!AR3817</f>
        <v>4.1160096794247378</v>
      </c>
      <c r="C2073">
        <f>'11-20'!L3817</f>
        <v>5.9213510946612002</v>
      </c>
      <c r="D2073">
        <f>'11-20'!BC3817</f>
        <v>0</v>
      </c>
      <c r="E2073">
        <f>'11-20'!Q3817</f>
        <v>0</v>
      </c>
      <c r="F2073" s="13">
        <f>'11-20'!S3817/100</f>
        <v>0.64854796376000001</v>
      </c>
      <c r="G2073">
        <f>'11-20'!Z3817</f>
        <v>2.630909189094293E-2</v>
      </c>
      <c r="H2073">
        <f>'11-20'!AA3817</f>
        <v>4.1192867638001964E-4</v>
      </c>
      <c r="I2073">
        <f>'11-20'!BB3817</f>
        <v>10.693018572944696</v>
      </c>
      <c r="J2073">
        <f>IFERROR('11-20'!AN3817,0)</f>
        <v>0.24683774509063328</v>
      </c>
    </row>
    <row r="2074" spans="1:10" x14ac:dyDescent="0.2">
      <c r="A2074">
        <f>'11-20'!AB3986</f>
        <v>0.18980537534754394</v>
      </c>
      <c r="B2074">
        <f>'11-20'!AR3986</f>
        <v>0</v>
      </c>
      <c r="C2074">
        <f>'11-20'!L3986</f>
        <v>15.51428393</v>
      </c>
      <c r="D2074">
        <f>'11-20'!BC3986</f>
        <v>9.4372113226245826</v>
      </c>
      <c r="E2074">
        <f>'11-20'!Q3986</f>
        <v>0.94498508422084604</v>
      </c>
      <c r="F2074" s="13">
        <f>'11-20'!S3986/100</f>
        <v>0.73865558400999998</v>
      </c>
      <c r="G2074">
        <f>'11-20'!Z3986</f>
        <v>1.3596711167222227E-4</v>
      </c>
      <c r="H2074">
        <f>'11-20'!AA3986</f>
        <v>1.534331462283671E-2</v>
      </c>
      <c r="I2074">
        <f>'11-20'!BB3986</f>
        <v>10.232393703162991</v>
      </c>
      <c r="J2074">
        <f>IFERROR('11-20'!AN3986,0)</f>
        <v>0.19377501328951818</v>
      </c>
    </row>
    <row r="2075" spans="1:10" x14ac:dyDescent="0.2">
      <c r="A2075">
        <f>'11-20'!AB2326</f>
        <v>0.18952965097132135</v>
      </c>
      <c r="B2075">
        <f>'11-20'!AR2326</f>
        <v>0</v>
      </c>
      <c r="C2075">
        <f>'11-20'!L2326</f>
        <v>11.7790932369721</v>
      </c>
      <c r="D2075">
        <f>'11-20'!BC2326</f>
        <v>10.408110304788357</v>
      </c>
      <c r="E2075">
        <f>'11-20'!Q2326</f>
        <v>0</v>
      </c>
      <c r="F2075" s="13">
        <f>'11-20'!S2326/100</f>
        <v>2.2163255199700003</v>
      </c>
      <c r="G2075">
        <f>'11-20'!Z2326</f>
        <v>3.7052529935788221E-3</v>
      </c>
      <c r="H2075">
        <f>'11-20'!AA2326</f>
        <v>0</v>
      </c>
      <c r="I2075">
        <f>'11-20'!BB2326</f>
        <v>11.057343148500449</v>
      </c>
      <c r="J2075">
        <f>IFERROR('11-20'!AN2326,0)</f>
        <v>0.90939470293820512</v>
      </c>
    </row>
    <row r="2076" spans="1:10" x14ac:dyDescent="0.2">
      <c r="A2076">
        <f>'11-20'!AB5210</f>
        <v>0.18922470433639949</v>
      </c>
      <c r="B2076">
        <f>'11-20'!AR5210</f>
        <v>0</v>
      </c>
      <c r="C2076">
        <f>'11-20'!L5210</f>
        <v>31.662515355</v>
      </c>
      <c r="D2076">
        <f>'11-20'!BC5210</f>
        <v>9.0426148845885255</v>
      </c>
      <c r="E2076">
        <f>'11-20'!Q5210</f>
        <v>0</v>
      </c>
      <c r="F2076" s="13">
        <f>'11-20'!S5210/100</f>
        <v>0.59352517985999997</v>
      </c>
      <c r="G2076">
        <f>'11-20'!Z5210</f>
        <v>3.43249144263883E-5</v>
      </c>
      <c r="H2076">
        <f>'11-20'!AA5210</f>
        <v>3.1170000281317691E-2</v>
      </c>
      <c r="I2076">
        <f>'11-20'!BB5210</f>
        <v>9.3014542773277178</v>
      </c>
      <c r="J2076">
        <f>IFERROR('11-20'!AN5210,0)</f>
        <v>6.3669064748201443E-2</v>
      </c>
    </row>
    <row r="2077" spans="1:10" x14ac:dyDescent="0.2">
      <c r="A2077">
        <f>'11-20'!AB4256</f>
        <v>0.18912652802907948</v>
      </c>
      <c r="B2077">
        <f>'11-20'!AR4256</f>
        <v>0</v>
      </c>
      <c r="C2077">
        <f>'11-20'!L4256</f>
        <v>3.5086920938342101</v>
      </c>
      <c r="D2077">
        <f>'11-20'!BC4256</f>
        <v>0</v>
      </c>
      <c r="E2077">
        <f>'11-20'!Q4256</f>
        <v>0</v>
      </c>
      <c r="F2077" s="13">
        <f>'11-20'!S4256/100</f>
        <v>1.56207191781</v>
      </c>
      <c r="G2077">
        <f>'11-20'!Z4256</f>
        <v>8.9360042308781265E-3</v>
      </c>
      <c r="H2077">
        <f>'11-20'!AA4256</f>
        <v>3.5040911345203248E-4</v>
      </c>
      <c r="I2077">
        <f>'11-20'!BB4256</f>
        <v>10.091052439266576</v>
      </c>
      <c r="J2077">
        <f>IFERROR('11-20'!AN4256,0)</f>
        <v>0.11325100374561595</v>
      </c>
    </row>
    <row r="2078" spans="1:10" x14ac:dyDescent="0.2">
      <c r="A2078">
        <f>'11-20'!AB5681</f>
        <v>0.18883876970208213</v>
      </c>
      <c r="B2078">
        <f>'11-20'!AR5681</f>
        <v>0</v>
      </c>
      <c r="C2078">
        <f>'11-20'!L5681</f>
        <v>1.14001022657119</v>
      </c>
      <c r="D2078">
        <f>'11-20'!BC5681</f>
        <v>8.7976011130108578</v>
      </c>
      <c r="E2078">
        <f>'11-20'!Q5681</f>
        <v>-0.26435537777678603</v>
      </c>
      <c r="F2078" s="13">
        <f>'11-20'!S5681/100</f>
        <v>0.23348694315999999</v>
      </c>
      <c r="G2078">
        <f>'11-20'!Z5681</f>
        <v>2.5273691758450579E-6</v>
      </c>
      <c r="H2078">
        <f>'11-20'!AA5681</f>
        <v>0</v>
      </c>
      <c r="I2078">
        <f>'11-20'!BB5681</f>
        <v>9.0264264760345014</v>
      </c>
      <c r="J2078">
        <f>IFERROR('11-20'!AN5681,0)</f>
        <v>0.14451854313562545</v>
      </c>
    </row>
    <row r="2079" spans="1:10" x14ac:dyDescent="0.2">
      <c r="A2079">
        <f>'11-20'!AB2225</f>
        <v>0.18860270637822407</v>
      </c>
      <c r="B2079">
        <f>'11-20'!AR2225</f>
        <v>4.9074436091675002</v>
      </c>
      <c r="C2079">
        <f>'11-20'!L2225</f>
        <v>12.239567583304</v>
      </c>
      <c r="D2079">
        <f>'11-20'!BC2225</f>
        <v>9.3454728167027667</v>
      </c>
      <c r="E2079">
        <f>'11-20'!Q2225</f>
        <v>0</v>
      </c>
      <c r="F2079" s="13">
        <f>'11-20'!S2225/100</f>
        <v>0.37646370023000003</v>
      </c>
      <c r="G2079">
        <f>'11-20'!Z2225</f>
        <v>0</v>
      </c>
      <c r="H2079">
        <f>'11-20'!AA2225</f>
        <v>1.1368143761209554E-2</v>
      </c>
      <c r="I2079">
        <f>'11-20'!BB2225</f>
        <v>10.683003397810664</v>
      </c>
      <c r="J2079">
        <f>IFERROR('11-20'!AN2225,0)</f>
        <v>0.25355234399952087</v>
      </c>
    </row>
    <row r="2080" spans="1:10" x14ac:dyDescent="0.2">
      <c r="A2080">
        <f>'11-20'!AB1577</f>
        <v>0.18843743030578475</v>
      </c>
      <c r="B2080">
        <f>'11-20'!AR1577</f>
        <v>7.4800436982459964</v>
      </c>
      <c r="C2080">
        <f>'11-20'!L1577</f>
        <v>4.9970627331999999</v>
      </c>
      <c r="D2080">
        <f>'11-20'!BC1577</f>
        <v>11.003242912432105</v>
      </c>
      <c r="E2080">
        <f>'11-20'!Q1577</f>
        <v>0.98101378365011105</v>
      </c>
      <c r="F2080" s="13">
        <f>'11-20'!S1577/100</f>
        <v>0.77857611208999999</v>
      </c>
      <c r="G2080">
        <f>'11-20'!Z1577</f>
        <v>1.9998433041107603E-2</v>
      </c>
      <c r="H2080">
        <f>'11-20'!AA1577</f>
        <v>3.9096317740579381E-2</v>
      </c>
      <c r="I2080">
        <f>'11-20'!BB1577</f>
        <v>10.618116097717976</v>
      </c>
      <c r="J2080">
        <f>IFERROR('11-20'!AN1577,0)</f>
        <v>6.8942637034660997E-2</v>
      </c>
    </row>
    <row r="2081" spans="1:10" x14ac:dyDescent="0.2">
      <c r="A2081">
        <f>'11-20'!AB4401</f>
        <v>0.18841304437178774</v>
      </c>
      <c r="B2081">
        <f>'11-20'!AR4401</f>
        <v>4.2931857067065984</v>
      </c>
      <c r="C2081">
        <f>'11-20'!L4401</f>
        <v>6.7812688444999996</v>
      </c>
      <c r="D2081">
        <f>'11-20'!BC4401</f>
        <v>9.0139741770209163</v>
      </c>
      <c r="E2081">
        <f>'11-20'!Q4401</f>
        <v>0.43137418206108502</v>
      </c>
      <c r="F2081" s="13">
        <f>'11-20'!S4401/100</f>
        <v>1.592273236282</v>
      </c>
      <c r="G2081">
        <f>'11-20'!Z4401</f>
        <v>8.2055725639415495E-6</v>
      </c>
      <c r="H2081">
        <f>'11-20'!AA4401</f>
        <v>4.1631623212783853E-2</v>
      </c>
      <c r="I2081">
        <f>'11-20'!BB4401</f>
        <v>10.045535831113133</v>
      </c>
      <c r="J2081">
        <f>IFERROR('11-20'!AN4401,0)</f>
        <v>0.2407837849944009</v>
      </c>
    </row>
    <row r="2082" spans="1:10" x14ac:dyDescent="0.2">
      <c r="A2082">
        <f>'11-20'!AB5545</f>
        <v>0.18817733990147789</v>
      </c>
      <c r="B2082">
        <f>'11-20'!AR5545</f>
        <v>0</v>
      </c>
      <c r="C2082">
        <f>'11-20'!L5545</f>
        <v>1.0864528250000001</v>
      </c>
      <c r="D2082">
        <f>'11-20'!BC5545</f>
        <v>9.0589389785224288</v>
      </c>
      <c r="E2082">
        <f>'11-20'!Q5545</f>
        <v>0</v>
      </c>
      <c r="F2082" s="13">
        <f>'11-20'!S5545/100</f>
        <v>1.3880204405600001</v>
      </c>
      <c r="G2082">
        <f>'11-20'!Z5545</f>
        <v>1.3453753629836545E-6</v>
      </c>
      <c r="H2082">
        <f>'11-20'!AA5545</f>
        <v>7.3973213494076012E-2</v>
      </c>
      <c r="I2082">
        <f>'11-20'!BB5545</f>
        <v>8.9397580242543562</v>
      </c>
      <c r="J2082">
        <f>IFERROR('11-20'!AN5545,0)</f>
        <v>4.353121173466127E-2</v>
      </c>
    </row>
    <row r="2083" spans="1:10" x14ac:dyDescent="0.2">
      <c r="A2083">
        <f>'11-20'!AB2252</f>
        <v>0.18816151106429113</v>
      </c>
      <c r="B2083">
        <f>'11-20'!AR2252</f>
        <v>4.456016634817745</v>
      </c>
      <c r="C2083">
        <f>'11-20'!L2252</f>
        <v>4.5499238642300002</v>
      </c>
      <c r="D2083">
        <f>'11-20'!BC2252</f>
        <v>9.9305505847994713</v>
      </c>
      <c r="E2083">
        <f>'11-20'!Q2252</f>
        <v>0.857828075573002</v>
      </c>
      <c r="F2083" s="13">
        <f>'11-20'!S2252/100</f>
        <v>1.5945582454</v>
      </c>
      <c r="G2083">
        <f>'11-20'!Z2252</f>
        <v>8.6362004599301761E-4</v>
      </c>
      <c r="H2083">
        <f>'11-20'!AA2252</f>
        <v>1.5207623865012138E-3</v>
      </c>
      <c r="I2083">
        <f>'11-20'!BB2252</f>
        <v>10.57362594097099</v>
      </c>
      <c r="J2083">
        <f>IFERROR('11-20'!AN2252,0)</f>
        <v>7.0308576633272085E-2</v>
      </c>
    </row>
    <row r="2084" spans="1:10" x14ac:dyDescent="0.2">
      <c r="A2084">
        <f>'11-20'!AB4005</f>
        <v>0.18813247470101202</v>
      </c>
      <c r="B2084">
        <f>'11-20'!AR4005</f>
        <v>0</v>
      </c>
      <c r="C2084">
        <f>'11-20'!L4005</f>
        <v>8.3123171360000008</v>
      </c>
      <c r="D2084">
        <f>'11-20'!BC4005</f>
        <v>9.0228406108765284</v>
      </c>
      <c r="E2084">
        <f>'11-20'!Q4005</f>
        <v>0.858930832176097</v>
      </c>
      <c r="F2084" s="13">
        <f>'11-20'!S4005/100</f>
        <v>1.35936113576</v>
      </c>
      <c r="G2084">
        <f>'11-20'!Z4005</f>
        <v>1.3344804496063178E-5</v>
      </c>
      <c r="H2084">
        <f>'11-20'!AA4005</f>
        <v>2.5690276110444176E-2</v>
      </c>
      <c r="I2084">
        <f>'11-20'!BB4005</f>
        <v>10.159873046200552</v>
      </c>
      <c r="J2084">
        <f>IFERROR('11-20'!AN4005,0)</f>
        <v>0.33295710292812775</v>
      </c>
    </row>
    <row r="2085" spans="1:10" x14ac:dyDescent="0.2">
      <c r="A2085">
        <f>'11-20'!AB4506</f>
        <v>0.1879961106114123</v>
      </c>
      <c r="B2085">
        <f>'11-20'!AR4506</f>
        <v>0</v>
      </c>
      <c r="C2085">
        <f>'11-20'!L4506</f>
        <v>4.2755498609572697</v>
      </c>
      <c r="D2085">
        <f>'11-20'!BC4506</f>
        <v>8.5663734600404808</v>
      </c>
      <c r="E2085">
        <f>'11-20'!Q4506</f>
        <v>0.85601820957084496</v>
      </c>
      <c r="F2085" s="13">
        <f>'11-20'!S4506/100</f>
        <v>0.28802153431999999</v>
      </c>
      <c r="G2085">
        <f>'11-20'!Z4506</f>
        <v>6.3439420084297445E-4</v>
      </c>
      <c r="H2085">
        <f>'11-20'!AA4506</f>
        <v>7.6724967351675588E-3</v>
      </c>
      <c r="I2085">
        <f>'11-20'!BB4506</f>
        <v>9.8456680920541206</v>
      </c>
      <c r="J2085">
        <f>IFERROR('11-20'!AN4506,0)</f>
        <v>0.10776014382278684</v>
      </c>
    </row>
    <row r="2086" spans="1:10" x14ac:dyDescent="0.2">
      <c r="A2086">
        <f>'11-20'!AB6718</f>
        <v>0.18739954998392805</v>
      </c>
      <c r="B2086">
        <f>'11-20'!AR6718</f>
        <v>0</v>
      </c>
      <c r="C2086">
        <f>'11-20'!L6718</f>
        <v>23.330946792999999</v>
      </c>
      <c r="D2086">
        <f>'11-20'!BC6718</f>
        <v>8.7762259598783956</v>
      </c>
      <c r="E2086">
        <f>'11-20'!Q6718</f>
        <v>0.85847982440134296</v>
      </c>
      <c r="F2086" s="13">
        <f>'11-20'!S6718/100</f>
        <v>0.29950726782999998</v>
      </c>
      <c r="G2086">
        <f>'11-20'!Z6718</f>
        <v>7.4251949209501233E-5</v>
      </c>
      <c r="H2086">
        <f>'11-20'!AA6718</f>
        <v>5.0049931633587572E-3</v>
      </c>
      <c r="I2086">
        <f>'11-20'!BB6718</f>
        <v>9.6466781371518469</v>
      </c>
      <c r="J2086">
        <f>IFERROR('11-20'!AN6718,0)</f>
        <v>0.13073859691761749</v>
      </c>
    </row>
    <row r="2087" spans="1:10" x14ac:dyDescent="0.2">
      <c r="A2087">
        <f>'11-20'!AB2080</f>
        <v>0.18718764198091753</v>
      </c>
      <c r="B2087">
        <f>'11-20'!AR2080</f>
        <v>0</v>
      </c>
      <c r="C2087">
        <f>'11-20'!L2080</f>
        <v>35.764197746000001</v>
      </c>
      <c r="D2087">
        <f>'11-20'!BC2080</f>
        <v>10.551205943747906</v>
      </c>
      <c r="E2087">
        <f>'11-20'!Q2080</f>
        <v>0.93395989098291499</v>
      </c>
      <c r="F2087" s="13">
        <f>'11-20'!S2080/100</f>
        <v>0.46067511994999999</v>
      </c>
      <c r="G2087">
        <f>'11-20'!Z2080</f>
        <v>1.3148639784495784E-3</v>
      </c>
      <c r="H2087">
        <f>'11-20'!AA2080</f>
        <v>9.1170707812882681E-2</v>
      </c>
      <c r="I2087">
        <f>'11-20'!BB2080</f>
        <v>9.9320492249744756</v>
      </c>
      <c r="J2087">
        <f>IFERROR('11-20'!AN2080,0)</f>
        <v>8.4468933344756678E-2</v>
      </c>
    </row>
    <row r="2088" spans="1:10" x14ac:dyDescent="0.2">
      <c r="A2088">
        <f>'11-20'!AB5849</f>
        <v>0.18692367738420135</v>
      </c>
      <c r="B2088">
        <f>'11-20'!AR5849</f>
        <v>2.1395957584699721</v>
      </c>
      <c r="C2088">
        <f>'11-20'!L5849</f>
        <v>8.5262369913085099</v>
      </c>
      <c r="D2088">
        <f>'11-20'!BC5849</f>
        <v>10.890120878650736</v>
      </c>
      <c r="E2088">
        <f>'11-20'!Q5849</f>
        <v>1.0495679647556899</v>
      </c>
      <c r="F2088" s="13">
        <f>'11-20'!S5849/100</f>
        <v>0.76101347581000001</v>
      </c>
      <c r="G2088">
        <f>'11-20'!Z5849</f>
        <v>2.1597670176634703E-2</v>
      </c>
      <c r="H2088">
        <f>'11-20'!AA5849</f>
        <v>6.4966041203909489E-2</v>
      </c>
      <c r="I2088">
        <f>'11-20'!BB5849</f>
        <v>11.165494727361974</v>
      </c>
      <c r="J2088">
        <f>IFERROR('11-20'!AN5849,0)</f>
        <v>9.1985200891269381E-2</v>
      </c>
    </row>
    <row r="2089" spans="1:10" x14ac:dyDescent="0.2">
      <c r="A2089">
        <f>'11-20'!AB6667</f>
        <v>0.18685306949024105</v>
      </c>
      <c r="B2089">
        <f>'11-20'!AR6667</f>
        <v>0</v>
      </c>
      <c r="C2089">
        <f>'11-20'!L6667</f>
        <v>6.1491211446032104</v>
      </c>
      <c r="D2089">
        <f>'11-20'!BC6667</f>
        <v>8.2608814747860801</v>
      </c>
      <c r="E2089">
        <f>'11-20'!Q6667</f>
        <v>0.97047157730743605</v>
      </c>
      <c r="F2089" s="13">
        <f>'11-20'!S6667/100</f>
        <v>0.69232168849999998</v>
      </c>
      <c r="G2089">
        <f>'11-20'!Z6667</f>
        <v>4.6815625022930369E-6</v>
      </c>
      <c r="H2089">
        <f>'11-20'!AA6667</f>
        <v>1.2644640478152487E-2</v>
      </c>
      <c r="I2089">
        <f>'11-20'!BB6667</f>
        <v>9.3892169271729653</v>
      </c>
      <c r="J2089">
        <f>IFERROR('11-20'!AN6667,0)</f>
        <v>0.25384783873173261</v>
      </c>
    </row>
    <row r="2090" spans="1:10" x14ac:dyDescent="0.2">
      <c r="A2090">
        <f>'11-20'!AB6349</f>
        <v>0.18683224051261793</v>
      </c>
      <c r="B2090">
        <f>'11-20'!AR6349</f>
        <v>0</v>
      </c>
      <c r="C2090">
        <f>'11-20'!L6349</f>
        <v>5.6306792081142696</v>
      </c>
      <c r="D2090">
        <f>'11-20'!BC6349</f>
        <v>9.2567823339370889</v>
      </c>
      <c r="E2090">
        <f>'11-20'!Q6349</f>
        <v>0</v>
      </c>
      <c r="F2090" s="13">
        <f>'11-20'!S6349/100</f>
        <v>5.1610967799999999E-3</v>
      </c>
      <c r="G2090">
        <f>'11-20'!Z6349</f>
        <v>0</v>
      </c>
      <c r="H2090">
        <f>'11-20'!AA6349</f>
        <v>2.2356344514652998E-2</v>
      </c>
      <c r="I2090">
        <f>'11-20'!BB6349</f>
        <v>10.607476300310669</v>
      </c>
      <c r="J2090">
        <f>IFERROR('11-20'!AN6349,0)</f>
        <v>0.64024420017851169</v>
      </c>
    </row>
    <row r="2091" spans="1:10" x14ac:dyDescent="0.2">
      <c r="A2091">
        <f>'11-20'!AB1360</f>
        <v>0.18662829311489926</v>
      </c>
      <c r="B2091">
        <f>'11-20'!AR1360</f>
        <v>0</v>
      </c>
      <c r="C2091">
        <f>'11-20'!L1360</f>
        <v>3.839262782</v>
      </c>
      <c r="D2091">
        <f>'11-20'!BC1360</f>
        <v>10.164013080823988</v>
      </c>
      <c r="E2091">
        <f>'11-20'!Q1360</f>
        <v>0.88856743651433001</v>
      </c>
      <c r="F2091" s="13">
        <f>'11-20'!S1360/100</f>
        <v>2.0879039225499998</v>
      </c>
      <c r="G2091">
        <f>'11-20'!Z1360</f>
        <v>0</v>
      </c>
      <c r="H2091">
        <f>'11-20'!AA1360</f>
        <v>3.6737853710624664E-2</v>
      </c>
      <c r="I2091">
        <f>'11-20'!BB1360</f>
        <v>9.7705574748509942</v>
      </c>
      <c r="J2091">
        <f>IFERROR('11-20'!AN1360,0)</f>
        <v>6.7027443037875931E-2</v>
      </c>
    </row>
    <row r="2092" spans="1:10" x14ac:dyDescent="0.2">
      <c r="A2092">
        <f>'11-20'!AB4353</f>
        <v>0.18640593153036122</v>
      </c>
      <c r="B2092">
        <f>'11-20'!AR4353</f>
        <v>1</v>
      </c>
      <c r="C2092">
        <f>'11-20'!L4353</f>
        <v>19.6058205889405</v>
      </c>
      <c r="D2092">
        <f>'11-20'!BC4353</f>
        <v>9.2057154818534439</v>
      </c>
      <c r="E2092">
        <f>'11-20'!Q4353</f>
        <v>0.77376082052399298</v>
      </c>
      <c r="F2092" s="13">
        <f>'11-20'!S4353/100</f>
        <v>0.99342278845999998</v>
      </c>
      <c r="G2092">
        <f>'11-20'!Z4353</f>
        <v>9.3577205418032285E-4</v>
      </c>
      <c r="H2092">
        <f>'11-20'!AA4353</f>
        <v>2.6737163344852571E-2</v>
      </c>
      <c r="I2092">
        <f>'11-20'!BB4353</f>
        <v>9.8750831306161864</v>
      </c>
      <c r="J2092">
        <f>IFERROR('11-20'!AN4353,0)</f>
        <v>0.17752959503744084</v>
      </c>
    </row>
    <row r="2093" spans="1:10" x14ac:dyDescent="0.2">
      <c r="A2093">
        <f>'11-20'!AB61</f>
        <v>0.1859979101358411</v>
      </c>
      <c r="B2093">
        <f>'11-20'!AR61</f>
        <v>0</v>
      </c>
      <c r="C2093">
        <f>'11-20'!L61</f>
        <v>42.459240606000002</v>
      </c>
      <c r="D2093">
        <f>'11-20'!BC61</f>
        <v>10.260309945794919</v>
      </c>
      <c r="E2093">
        <f>'11-20'!Q61</f>
        <v>0</v>
      </c>
      <c r="F2093" s="13">
        <f>'11-20'!S61/100</f>
        <v>0.27470063876</v>
      </c>
      <c r="G2093">
        <f>'11-20'!Z61</f>
        <v>9.269253400938357E-3</v>
      </c>
      <c r="H2093">
        <f>'11-20'!AA61</f>
        <v>0</v>
      </c>
      <c r="I2093">
        <f>'11-20'!BB61</f>
        <v>10.881193856424552</v>
      </c>
      <c r="J2093">
        <f>IFERROR('11-20'!AN61,0)</f>
        <v>0.14337161450456382</v>
      </c>
    </row>
    <row r="2094" spans="1:10" x14ac:dyDescent="0.2">
      <c r="A2094">
        <f>'11-20'!AB4041</f>
        <v>0.18596019181974</v>
      </c>
      <c r="B2094">
        <f>'11-20'!AR4041</f>
        <v>0</v>
      </c>
      <c r="C2094">
        <f>'11-20'!L4041</f>
        <v>2.7747890839172502</v>
      </c>
      <c r="D2094">
        <f>'11-20'!BC4041</f>
        <v>0</v>
      </c>
      <c r="E2094">
        <f>'11-20'!Q4041</f>
        <v>0</v>
      </c>
      <c r="F2094" s="13">
        <f>'11-20'!S4041/100</f>
        <v>0.66539836273999997</v>
      </c>
      <c r="G2094">
        <f>'11-20'!Z4041</f>
        <v>1.164401667818599E-5</v>
      </c>
      <c r="H2094">
        <f>'11-20'!AA4041</f>
        <v>0</v>
      </c>
      <c r="I2094">
        <f>'11-20'!BB4041</f>
        <v>9.5424274373380875</v>
      </c>
      <c r="J2094">
        <f>IFERROR('11-20'!AN4041,0)</f>
        <v>8.8313070115044856E-2</v>
      </c>
    </row>
    <row r="2095" spans="1:10" x14ac:dyDescent="0.2">
      <c r="A2095">
        <f>'11-20'!AB4598</f>
        <v>0.1858847003761197</v>
      </c>
      <c r="B2095">
        <f>'11-20'!AR4598</f>
        <v>0</v>
      </c>
      <c r="C2095">
        <f>'11-20'!L4598</f>
        <v>25.6068335272662</v>
      </c>
      <c r="D2095">
        <f>'11-20'!BC4598</f>
        <v>9.951693806991269</v>
      </c>
      <c r="E2095">
        <f>'11-20'!Q4598</f>
        <v>0</v>
      </c>
      <c r="F2095" s="13">
        <f>'11-20'!S4598/100</f>
        <v>0.24172756641999998</v>
      </c>
      <c r="G2095">
        <f>'11-20'!Z4598</f>
        <v>2.7102259185207804E-3</v>
      </c>
      <c r="H2095">
        <f>'11-20'!AA4598</f>
        <v>5.8884838323770838E-2</v>
      </c>
      <c r="I2095">
        <f>'11-20'!BB4598</f>
        <v>10.008945461839097</v>
      </c>
      <c r="J2095">
        <f>IFERROR('11-20'!AN4598,0)</f>
        <v>0.13899942543222041</v>
      </c>
    </row>
    <row r="2096" spans="1:10" x14ac:dyDescent="0.2">
      <c r="A2096">
        <f>'11-20'!AB2951</f>
        <v>0.18588440313679921</v>
      </c>
      <c r="B2096">
        <f>'11-20'!AR2951</f>
        <v>0</v>
      </c>
      <c r="C2096">
        <f>'11-20'!L2951</f>
        <v>188.576603557</v>
      </c>
      <c r="D2096">
        <f>'11-20'!BC2951</f>
        <v>11.067781074029195</v>
      </c>
      <c r="E2096">
        <f>'11-20'!Q2951</f>
        <v>0</v>
      </c>
      <c r="F2096" s="13">
        <f>'11-20'!S2951/100</f>
        <v>1.3849292740499999</v>
      </c>
      <c r="G2096">
        <f>'11-20'!Z2951</f>
        <v>0</v>
      </c>
      <c r="H2096">
        <f>'11-20'!AA2951</f>
        <v>3.5102810999805757E-2</v>
      </c>
      <c r="I2096">
        <f>'11-20'!BB2951</f>
        <v>10.967724996067396</v>
      </c>
      <c r="J2096">
        <f>IFERROR('11-20'!AN2951,0)</f>
        <v>0.12413742833369427</v>
      </c>
    </row>
    <row r="2097" spans="1:10" x14ac:dyDescent="0.2">
      <c r="A2097">
        <f>'11-20'!AB1867</f>
        <v>0.18583154612769381</v>
      </c>
      <c r="B2097">
        <f>'11-20'!AR1867</f>
        <v>1.6232492903979006</v>
      </c>
      <c r="C2097">
        <f>'11-20'!L1867</f>
        <v>4.9509864510865196</v>
      </c>
      <c r="D2097">
        <f>'11-20'!BC1867</f>
        <v>8.5152200108171723</v>
      </c>
      <c r="E2097">
        <f>'11-20'!Q1867</f>
        <v>0.264257880256413</v>
      </c>
      <c r="F2097" s="13">
        <f>'11-20'!S1867/100</f>
        <v>0</v>
      </c>
      <c r="G2097">
        <f>'11-20'!Z1867</f>
        <v>0</v>
      </c>
      <c r="H2097">
        <f>'11-20'!AA1867</f>
        <v>2.187358822025583E-2</v>
      </c>
      <c r="I2097">
        <f>'11-20'!BB1867</f>
        <v>9.6877797878156304</v>
      </c>
      <c r="J2097">
        <f>IFERROR('11-20'!AN1867,0)</f>
        <v>0.25170360794815144</v>
      </c>
    </row>
    <row r="2098" spans="1:10" x14ac:dyDescent="0.2">
      <c r="A2098">
        <f>'11-20'!AB571</f>
        <v>0.18516247700797051</v>
      </c>
      <c r="B2098">
        <f>'11-20'!AR571</f>
        <v>4.7548374061252074</v>
      </c>
      <c r="C2098">
        <f>'11-20'!L571</f>
        <v>8.0168386839999997</v>
      </c>
      <c r="D2098">
        <f>'11-20'!BC571</f>
        <v>8.8390208863097328</v>
      </c>
      <c r="E2098">
        <f>'11-20'!Q571</f>
        <v>0</v>
      </c>
      <c r="F2098" s="13">
        <f>'11-20'!S571/100</f>
        <v>2.1934402852499999</v>
      </c>
      <c r="G2098">
        <f>'11-20'!Z571</f>
        <v>0</v>
      </c>
      <c r="H2098">
        <f>'11-20'!AA571</f>
        <v>3.2166861723915967E-2</v>
      </c>
      <c r="I2098">
        <f>'11-20'!BB571</f>
        <v>10.203098312705214</v>
      </c>
      <c r="J2098">
        <f>IFERROR('11-20'!AN571,0)</f>
        <v>0.14079974633920658</v>
      </c>
    </row>
    <row r="2099" spans="1:10" x14ac:dyDescent="0.2">
      <c r="A2099">
        <f>'11-20'!AB2433</f>
        <v>0.18491294674372094</v>
      </c>
      <c r="B2099">
        <f>'11-20'!AR2433</f>
        <v>0</v>
      </c>
      <c r="C2099">
        <f>'11-20'!L2433</f>
        <v>4.7892872618541098</v>
      </c>
      <c r="D2099">
        <f>'11-20'!BC2433</f>
        <v>0</v>
      </c>
      <c r="E2099">
        <f>'11-20'!Q2433</f>
        <v>0</v>
      </c>
      <c r="F2099" s="13">
        <f>'11-20'!S2433/100</f>
        <v>0.58951813901999994</v>
      </c>
      <c r="G2099">
        <f>'11-20'!Z2433</f>
        <v>0</v>
      </c>
      <c r="H2099">
        <f>'11-20'!AA2433</f>
        <v>8.2186921905524121E-4</v>
      </c>
      <c r="I2099">
        <f>'11-20'!BB2433</f>
        <v>9.5488602589590812</v>
      </c>
      <c r="J2099">
        <f>IFERROR('11-20'!AN2433,0)</f>
        <v>4.595815346928938E-2</v>
      </c>
    </row>
    <row r="2100" spans="1:10" x14ac:dyDescent="0.2">
      <c r="A2100">
        <f>'11-20'!AB6163</f>
        <v>0.18475074325762852</v>
      </c>
      <c r="B2100">
        <f>'11-20'!AR6163</f>
        <v>0</v>
      </c>
      <c r="C2100">
        <f>'11-20'!L6163</f>
        <v>8.9502081206470005E-3</v>
      </c>
      <c r="D2100">
        <f>'11-20'!BC6163</f>
        <v>6.725079185304363</v>
      </c>
      <c r="E2100">
        <f>'11-20'!Q6163</f>
        <v>0</v>
      </c>
      <c r="F2100" s="13">
        <f>'11-20'!S6163/100</f>
        <v>0</v>
      </c>
      <c r="G2100">
        <f>'11-20'!Z6163</f>
        <v>6.7687160936132899E-8</v>
      </c>
      <c r="H2100">
        <f>'11-20'!AA6163</f>
        <v>0</v>
      </c>
      <c r="I2100">
        <f>'11-20'!BB6163</f>
        <v>9.2621370150476459</v>
      </c>
      <c r="J2100">
        <f>IFERROR('11-20'!AN6163,0)</f>
        <v>9.9641395737702236</v>
      </c>
    </row>
    <row r="2101" spans="1:10" x14ac:dyDescent="0.2">
      <c r="A2101">
        <f>'11-20'!AB5555</f>
        <v>0.18467720580698876</v>
      </c>
      <c r="B2101">
        <f>'11-20'!AR5555</f>
        <v>0</v>
      </c>
      <c r="C2101">
        <f>'11-20'!L5555</f>
        <v>6.8502726511357803</v>
      </c>
      <c r="D2101">
        <f>'11-20'!BC5555</f>
        <v>6.5717075474947313</v>
      </c>
      <c r="E2101">
        <f>'11-20'!Q5555</f>
        <v>0</v>
      </c>
      <c r="F2101" s="13">
        <f>'11-20'!S5555/100</f>
        <v>1.5236010883700002</v>
      </c>
      <c r="G2101">
        <f>'11-20'!Z5555</f>
        <v>0</v>
      </c>
      <c r="H2101">
        <f>'11-20'!AA5555</f>
        <v>2.6087718519747873E-4</v>
      </c>
      <c r="I2101">
        <f>'11-20'!BB5555</f>
        <v>8.8229520150851499</v>
      </c>
      <c r="J2101">
        <f>IFERROR('11-20'!AN5555,0)</f>
        <v>1.8499926632263821E-2</v>
      </c>
    </row>
    <row r="2102" spans="1:10" x14ac:dyDescent="0.2">
      <c r="A2102">
        <f>'11-20'!AB53</f>
        <v>0.18450964842717421</v>
      </c>
      <c r="B2102">
        <f>'11-20'!AR53</f>
        <v>5.6814628519643122</v>
      </c>
      <c r="C2102">
        <f>'11-20'!L53</f>
        <v>47.003308582999999</v>
      </c>
      <c r="D2102">
        <f>'11-20'!BC53</f>
        <v>10.400555257218906</v>
      </c>
      <c r="E2102">
        <f>'11-20'!Q53</f>
        <v>0.72607271472059198</v>
      </c>
      <c r="F2102" s="13">
        <f>'11-20'!S53/100</f>
        <v>0.44084908542000001</v>
      </c>
      <c r="G2102">
        <f>'11-20'!Z53</f>
        <v>5.0621562385379845E-3</v>
      </c>
      <c r="H2102">
        <f>'11-20'!AA53</f>
        <v>1.6108430315072381E-2</v>
      </c>
      <c r="I2102">
        <f>'11-20'!BB53</f>
        <v>11.050424491990389</v>
      </c>
      <c r="J2102">
        <f>IFERROR('11-20'!AN53,0)</f>
        <v>0.12349705602877796</v>
      </c>
    </row>
    <row r="2103" spans="1:10" x14ac:dyDescent="0.2">
      <c r="A2103">
        <f>'11-20'!AB4776</f>
        <v>0.18429791574587173</v>
      </c>
      <c r="B2103">
        <f>'11-20'!AR4776</f>
        <v>0</v>
      </c>
      <c r="C2103">
        <f>'11-20'!L4776</f>
        <v>56.156751982483001</v>
      </c>
      <c r="D2103">
        <f>'11-20'!BC4776</f>
        <v>9.1417713378550207</v>
      </c>
      <c r="E2103">
        <f>'11-20'!Q4776</f>
        <v>1.0123529086748499</v>
      </c>
      <c r="F2103" s="13">
        <f>'11-20'!S4776/100</f>
        <v>8.5575999199999989E-3</v>
      </c>
      <c r="G2103">
        <f>'11-20'!Z4776</f>
        <v>4.4845619773523981E-5</v>
      </c>
      <c r="H2103">
        <f>'11-20'!AA4776</f>
        <v>3.5866063201831451E-2</v>
      </c>
      <c r="I2103">
        <f>'11-20'!BB4776</f>
        <v>10.053531922999159</v>
      </c>
      <c r="J2103">
        <f>IFERROR('11-20'!AN4776,0)</f>
        <v>0.28317856805657726</v>
      </c>
    </row>
    <row r="2104" spans="1:10" x14ac:dyDescent="0.2">
      <c r="A2104">
        <f>'11-20'!AB1328</f>
        <v>0.18404907975460105</v>
      </c>
      <c r="B2104">
        <f>'11-20'!AR1328</f>
        <v>5.7168377232995242</v>
      </c>
      <c r="C2104">
        <f>'11-20'!L1328</f>
        <v>30.101547601</v>
      </c>
      <c r="D2104">
        <f>'11-20'!BC1328</f>
        <v>10.440373751816356</v>
      </c>
      <c r="E2104">
        <f>'11-20'!Q1328</f>
        <v>0.90853964350197802</v>
      </c>
      <c r="F2104" s="13">
        <f>'11-20'!S1328/100</f>
        <v>1.62462748838</v>
      </c>
      <c r="G2104">
        <f>'11-20'!Z1328</f>
        <v>0</v>
      </c>
      <c r="H2104">
        <f>'11-20'!AA1328</f>
        <v>3.6698206130794254E-2</v>
      </c>
      <c r="I2104">
        <f>'11-20'!BB1328</f>
        <v>10.44659678071352</v>
      </c>
      <c r="J2104">
        <f>IFERROR('11-20'!AN1328,0)</f>
        <v>0.1064873435451186</v>
      </c>
    </row>
    <row r="2105" spans="1:10" x14ac:dyDescent="0.2">
      <c r="A2105">
        <f>'11-20'!AB778</f>
        <v>0.18368470876165843</v>
      </c>
      <c r="B2105">
        <f>'11-20'!AR778</f>
        <v>0</v>
      </c>
      <c r="C2105">
        <f>'11-20'!L778</f>
        <v>3.8582994193020999</v>
      </c>
      <c r="D2105">
        <f>'11-20'!BC778</f>
        <v>0</v>
      </c>
      <c r="E2105">
        <f>'11-20'!Q778</f>
        <v>0</v>
      </c>
      <c r="F2105" s="13">
        <f>'11-20'!S778/100</f>
        <v>0.17942784184000002</v>
      </c>
      <c r="G2105">
        <f>'11-20'!Z778</f>
        <v>0</v>
      </c>
      <c r="H2105">
        <f>'11-20'!AA778</f>
        <v>0</v>
      </c>
      <c r="I2105">
        <f>'11-20'!BB778</f>
        <v>9.5938376820824534</v>
      </c>
      <c r="J2105">
        <f>IFERROR('11-20'!AN778,0)</f>
        <v>3.7340785976472924E-3</v>
      </c>
    </row>
    <row r="2106" spans="1:10" x14ac:dyDescent="0.2">
      <c r="A2106">
        <f>'11-20'!AB5742</f>
        <v>0.18355134064093193</v>
      </c>
      <c r="B2106">
        <f>'11-20'!AR5742</f>
        <v>0</v>
      </c>
      <c r="C2106">
        <f>'11-20'!L5742</f>
        <v>0.90278122996207599</v>
      </c>
      <c r="D2106">
        <f>'11-20'!BC5742</f>
        <v>5.8640232023798999</v>
      </c>
      <c r="E2106">
        <f>'11-20'!Q5742</f>
        <v>1.3442179283776701</v>
      </c>
      <c r="F2106" s="13">
        <f>'11-20'!S5742/100</f>
        <v>0</v>
      </c>
      <c r="G2106">
        <f>'11-20'!Z5742</f>
        <v>0</v>
      </c>
      <c r="H2106">
        <f>'11-20'!AA5742</f>
        <v>0</v>
      </c>
      <c r="I2106">
        <f>'11-20'!BB5742</f>
        <v>8.3308781283948239</v>
      </c>
      <c r="J2106">
        <f>IFERROR('11-20'!AN5742,0)</f>
        <v>0</v>
      </c>
    </row>
    <row r="2107" spans="1:10" x14ac:dyDescent="0.2">
      <c r="A2107">
        <f>'11-20'!AB1014</f>
        <v>0.1835418363419743</v>
      </c>
      <c r="B2107">
        <f>'11-20'!AR1014</f>
        <v>0</v>
      </c>
      <c r="C2107">
        <f>'11-20'!L1014</f>
        <v>4.9343504142054702</v>
      </c>
      <c r="D2107">
        <f>'11-20'!BC1014</f>
        <v>8.6591457544246353</v>
      </c>
      <c r="E2107">
        <f>'11-20'!Q1014</f>
        <v>0.82332821578423199</v>
      </c>
      <c r="F2107" s="13">
        <f>'11-20'!S1014/100</f>
        <v>0.34213350503999995</v>
      </c>
      <c r="G2107">
        <f>'11-20'!Z1014</f>
        <v>0</v>
      </c>
      <c r="H2107">
        <f>'11-20'!AA1014</f>
        <v>9.9927490598874062E-3</v>
      </c>
      <c r="I2107">
        <f>'11-20'!BB1014</f>
        <v>9.3156608125941034</v>
      </c>
      <c r="J2107">
        <f>IFERROR('11-20'!AN1014,0)</f>
        <v>9.4094322598621258E-2</v>
      </c>
    </row>
    <row r="2108" spans="1:10" x14ac:dyDescent="0.2">
      <c r="A2108">
        <f>'11-20'!AB835</f>
        <v>0.18350620326155842</v>
      </c>
      <c r="B2108">
        <f>'11-20'!AR835</f>
        <v>0</v>
      </c>
      <c r="C2108">
        <f>'11-20'!L835</f>
        <v>1.40415363672837</v>
      </c>
      <c r="D2108">
        <f>'11-20'!BC835</f>
        <v>10.288387930851661</v>
      </c>
      <c r="E2108">
        <f>'11-20'!Q835</f>
        <v>0</v>
      </c>
      <c r="F2108" s="13">
        <f>'11-20'!S835/100</f>
        <v>0.88257128395999995</v>
      </c>
      <c r="G2108">
        <f>'11-20'!Z835</f>
        <v>6.0168127008947164E-2</v>
      </c>
      <c r="H2108">
        <f>'11-20'!AA835</f>
        <v>0</v>
      </c>
      <c r="I2108">
        <f>'11-20'!BB835</f>
        <v>10.329625618348011</v>
      </c>
      <c r="J2108">
        <f>IFERROR('11-20'!AN835,0)</f>
        <v>0.22542607837837056</v>
      </c>
    </row>
    <row r="2109" spans="1:10" x14ac:dyDescent="0.2">
      <c r="A2109">
        <f>'11-20'!AB1935</f>
        <v>0.18289671612863545</v>
      </c>
      <c r="B2109">
        <f>'11-20'!AR1935</f>
        <v>2.2278867046136734</v>
      </c>
      <c r="C2109">
        <f>'11-20'!L1935</f>
        <v>1.9190183736242501</v>
      </c>
      <c r="D2109">
        <f>'11-20'!BC1935</f>
        <v>10.074559029823346</v>
      </c>
      <c r="E2109">
        <f>'11-20'!Q1935</f>
        <v>0</v>
      </c>
      <c r="F2109" s="13">
        <f>'11-20'!S1935/100</f>
        <v>0.77708417981</v>
      </c>
      <c r="G2109">
        <f>'11-20'!Z1935</f>
        <v>0</v>
      </c>
      <c r="H2109">
        <f>'11-20'!AA1935</f>
        <v>7.9923386178839442E-2</v>
      </c>
      <c r="I2109">
        <f>'11-20'!BB1935</f>
        <v>10.003417291913109</v>
      </c>
      <c r="J2109">
        <f>IFERROR('11-20'!AN1935,0)</f>
        <v>0.22855280997680383</v>
      </c>
    </row>
    <row r="2110" spans="1:10" x14ac:dyDescent="0.2">
      <c r="A2110">
        <f>'11-20'!AB1149</f>
        <v>0.18275577557755796</v>
      </c>
      <c r="B2110">
        <f>'11-20'!AR1149</f>
        <v>8.0797241546730074</v>
      </c>
      <c r="C2110">
        <f>'11-20'!L1149</f>
        <v>15.190751131000001</v>
      </c>
      <c r="D2110">
        <f>'11-20'!BC1149</f>
        <v>10.992562353845644</v>
      </c>
      <c r="E2110">
        <f>'11-20'!Q1149</f>
        <v>0.81801599000331404</v>
      </c>
      <c r="F2110" s="13">
        <f>'11-20'!S1149/100</f>
        <v>0.90099773992999999</v>
      </c>
      <c r="G2110">
        <f>'11-20'!Z1149</f>
        <v>4.9371462169878935E-2</v>
      </c>
      <c r="H2110">
        <f>'11-20'!AA1149</f>
        <v>3.8434930686746666E-2</v>
      </c>
      <c r="I2110">
        <f>'11-20'!BB1149</f>
        <v>10.542947493002004</v>
      </c>
      <c r="J2110">
        <f>IFERROR('11-20'!AN1149,0)</f>
        <v>6.6575903478308801E-2</v>
      </c>
    </row>
    <row r="2111" spans="1:10" x14ac:dyDescent="0.2">
      <c r="A2111">
        <f>'11-20'!AB1432</f>
        <v>0.18274031988577666</v>
      </c>
      <c r="B2111">
        <f>'11-20'!AR1432</f>
        <v>3.4861469968065726</v>
      </c>
      <c r="C2111">
        <f>'11-20'!L1432</f>
        <v>11.7208815524563</v>
      </c>
      <c r="D2111">
        <f>'11-20'!BC1432</f>
        <v>6.7083320550820043</v>
      </c>
      <c r="E2111">
        <f>'11-20'!Q1432</f>
        <v>0.81009922877065499</v>
      </c>
      <c r="F2111" s="13">
        <f>'11-20'!S1432/100</f>
        <v>0.27897444477</v>
      </c>
      <c r="G2111">
        <f>'11-20'!Z1432</f>
        <v>0</v>
      </c>
      <c r="H2111">
        <f>'11-20'!AA1432</f>
        <v>6.2906500030593398E-5</v>
      </c>
      <c r="I2111">
        <f>'11-20'!BB1432</f>
        <v>9.5871029073180409</v>
      </c>
      <c r="J2111">
        <f>IFERROR('11-20'!AN1432,0)</f>
        <v>1.875394178443001E-2</v>
      </c>
    </row>
    <row r="2112" spans="1:10" x14ac:dyDescent="0.2">
      <c r="A2112">
        <f>'11-20'!AB4197</f>
        <v>0.18271842129792626</v>
      </c>
      <c r="B2112">
        <f>'11-20'!AR4197</f>
        <v>0</v>
      </c>
      <c r="C2112">
        <f>'11-20'!L4197</f>
        <v>-0.15432985582480399</v>
      </c>
      <c r="D2112">
        <f>'11-20'!BC4197</f>
        <v>9.2162316518961589</v>
      </c>
      <c r="E2112">
        <f>'11-20'!Q4197</f>
        <v>0</v>
      </c>
      <c r="F2112" s="13">
        <f>'11-20'!S4197/100</f>
        <v>0</v>
      </c>
      <c r="G2112">
        <f>'11-20'!Z4197</f>
        <v>6.1888631234880514E-6</v>
      </c>
      <c r="H2112">
        <f>'11-20'!AA4197</f>
        <v>0.11388350232440886</v>
      </c>
      <c r="I2112">
        <f>'11-20'!BB4197</f>
        <v>9.4025592440195069</v>
      </c>
      <c r="J2112">
        <f>IFERROR('11-20'!AN4197,0)</f>
        <v>-0.69390589842714323</v>
      </c>
    </row>
    <row r="2113" spans="1:10" x14ac:dyDescent="0.2">
      <c r="A2113">
        <f>'11-20'!AB568</f>
        <v>0.1823899371069182</v>
      </c>
      <c r="B2113">
        <f>'11-20'!AR568</f>
        <v>5.119908820003408</v>
      </c>
      <c r="C2113">
        <f>'11-20'!L568</f>
        <v>10.726777522000001</v>
      </c>
      <c r="D2113">
        <f>'11-20'!BC568</f>
        <v>7.836210145933471</v>
      </c>
      <c r="E2113">
        <f>'11-20'!Q568</f>
        <v>0.684169103134738</v>
      </c>
      <c r="F2113" s="13">
        <f>'11-20'!S568/100</f>
        <v>1.96784805304</v>
      </c>
      <c r="G2113">
        <f>'11-20'!Z568</f>
        <v>0</v>
      </c>
      <c r="H2113">
        <f>'11-20'!AA568</f>
        <v>2.6875127942681678E-2</v>
      </c>
      <c r="I2113">
        <f>'11-20'!BB568</f>
        <v>10.337152343618579</v>
      </c>
      <c r="J2113">
        <f>IFERROR('11-20'!AN568,0)</f>
        <v>0.11531525263905097</v>
      </c>
    </row>
    <row r="2114" spans="1:10" x14ac:dyDescent="0.2">
      <c r="A2114">
        <f>'11-20'!AB596</f>
        <v>0.18230803898974401</v>
      </c>
      <c r="B2114">
        <f>'11-20'!AR596</f>
        <v>0</v>
      </c>
      <c r="C2114">
        <f>'11-20'!L596</f>
        <v>20.758595049442199</v>
      </c>
      <c r="D2114">
        <f>'11-20'!BC596</f>
        <v>8.7519108869560007</v>
      </c>
      <c r="E2114">
        <f>'11-20'!Q596</f>
        <v>1.3222783927596</v>
      </c>
      <c r="F2114" s="13">
        <f>'11-20'!S596/100</f>
        <v>1.09729313559</v>
      </c>
      <c r="G2114">
        <f>'11-20'!Z596</f>
        <v>7.3682905807930578E-6</v>
      </c>
      <c r="H2114">
        <f>'11-20'!AA596</f>
        <v>1.283917667865884E-3</v>
      </c>
      <c r="I2114">
        <f>'11-20'!BB596</f>
        <v>10.003670715462714</v>
      </c>
      <c r="J2114">
        <f>IFERROR('11-20'!AN596,0)</f>
        <v>0.13590616316071655</v>
      </c>
    </row>
    <row r="2115" spans="1:10" x14ac:dyDescent="0.2">
      <c r="A2115">
        <f>'11-20'!AB1216</f>
        <v>0.18221928082947292</v>
      </c>
      <c r="B2115">
        <f>'11-20'!AR1216</f>
        <v>0</v>
      </c>
      <c r="C2115">
        <f>'11-20'!L1216</f>
        <v>9.0197833460000005</v>
      </c>
      <c r="D2115">
        <f>'11-20'!BC1216</f>
        <v>9.7892986111594418</v>
      </c>
      <c r="E2115">
        <f>'11-20'!Q1216</f>
        <v>0</v>
      </c>
      <c r="F2115" s="13">
        <f>'11-20'!S1216/100</f>
        <v>1.94059505799</v>
      </c>
      <c r="G2115">
        <f>'11-20'!Z1216</f>
        <v>2.9137543886664105E-6</v>
      </c>
      <c r="H2115">
        <f>'11-20'!AA1216</f>
        <v>6.2747113147489972E-2</v>
      </c>
      <c r="I2115">
        <f>'11-20'!BB1216</f>
        <v>9.7840266926432733</v>
      </c>
      <c r="J2115">
        <f>IFERROR('11-20'!AN1216,0)</f>
        <v>0.16810314170448815</v>
      </c>
    </row>
    <row r="2116" spans="1:10" x14ac:dyDescent="0.2">
      <c r="A2116">
        <f>'11-20'!AB5154</f>
        <v>0.18220396648059856</v>
      </c>
      <c r="B2116">
        <f>'11-20'!AR5154</f>
        <v>6.913760886412323</v>
      </c>
      <c r="C2116">
        <f>'11-20'!L5154</f>
        <v>16.763643820548801</v>
      </c>
      <c r="D2116">
        <f>'11-20'!BC5154</f>
        <v>10.357051172671326</v>
      </c>
      <c r="E2116">
        <f>'11-20'!Q5154</f>
        <v>0</v>
      </c>
      <c r="F2116" s="13">
        <f>'11-20'!S5154/100</f>
        <v>1.89504082852</v>
      </c>
      <c r="G2116">
        <f>'11-20'!Z5154</f>
        <v>1.1909976391231804E-3</v>
      </c>
      <c r="H2116">
        <f>'11-20'!AA5154</f>
        <v>7.6984579410459802E-2</v>
      </c>
      <c r="I2116">
        <f>'11-20'!BB5154</f>
        <v>10.502599611878566</v>
      </c>
      <c r="J2116">
        <f>IFERROR('11-20'!AN5154,0)</f>
        <v>0.28530593929566467</v>
      </c>
    </row>
    <row r="2117" spans="1:10" x14ac:dyDescent="0.2">
      <c r="A2117">
        <f>'11-20'!AB5752</f>
        <v>0.18206442870962958</v>
      </c>
      <c r="B2117">
        <f>'11-20'!AR5752</f>
        <v>0</v>
      </c>
      <c r="C2117">
        <f>'11-20'!L5752</f>
        <v>14.6664757995524</v>
      </c>
      <c r="D2117">
        <f>'11-20'!BC5752</f>
        <v>9.9259382546104735</v>
      </c>
      <c r="E2117">
        <f>'11-20'!Q5752</f>
        <v>0</v>
      </c>
      <c r="F2117" s="13">
        <f>'11-20'!S5752/100</f>
        <v>0.46556266465999996</v>
      </c>
      <c r="G2117">
        <f>'11-20'!Z5752</f>
        <v>0</v>
      </c>
      <c r="H2117">
        <f>'11-20'!AA5752</f>
        <v>0</v>
      </c>
      <c r="I2117">
        <f>'11-20'!BB5752</f>
        <v>10.075132709611783</v>
      </c>
      <c r="J2117">
        <f>IFERROR('11-20'!AN5752,0)</f>
        <v>0.16044477264383533</v>
      </c>
    </row>
    <row r="2118" spans="1:10" x14ac:dyDescent="0.2">
      <c r="A2118">
        <f>'11-20'!AB1147</f>
        <v>0.18196347378276978</v>
      </c>
      <c r="B2118">
        <f>'11-20'!AR1147</f>
        <v>7.8203157407690318</v>
      </c>
      <c r="C2118">
        <f>'11-20'!L1147</f>
        <v>13.711230772</v>
      </c>
      <c r="D2118">
        <f>'11-20'!BC1147</f>
        <v>11.006371899252066</v>
      </c>
      <c r="E2118">
        <f>'11-20'!Q1147</f>
        <v>0.73955638006124702</v>
      </c>
      <c r="F2118" s="13">
        <f>'11-20'!S1147/100</f>
        <v>1.16495904736</v>
      </c>
      <c r="G2118">
        <f>'11-20'!Z1147</f>
        <v>2.2875004753822297E-3</v>
      </c>
      <c r="H2118">
        <f>'11-20'!AA1147</f>
        <v>4.0827820993410223E-2</v>
      </c>
      <c r="I2118">
        <f>'11-20'!BB1147</f>
        <v>10.54491228781475</v>
      </c>
      <c r="J2118">
        <f>IFERROR('11-20'!AN1147,0)</f>
        <v>5.2112894188049687E-2</v>
      </c>
    </row>
    <row r="2119" spans="1:10" x14ac:dyDescent="0.2">
      <c r="A2119">
        <f>'11-20'!AB2874</f>
        <v>0.18188405797101437</v>
      </c>
      <c r="B2119">
        <f>'11-20'!AR2874</f>
        <v>0</v>
      </c>
      <c r="C2119">
        <f>'11-20'!L2874</f>
        <v>0.96886966900000004</v>
      </c>
      <c r="D2119">
        <f>'11-20'!BC2874</f>
        <v>8.5465624036877621</v>
      </c>
      <c r="E2119">
        <f>'11-20'!Q2874</f>
        <v>0</v>
      </c>
      <c r="F2119" s="13">
        <f>'11-20'!S2874/100</f>
        <v>1.5947697144799999</v>
      </c>
      <c r="G2119">
        <f>'11-20'!Z2874</f>
        <v>1.6665899867812834E-5</v>
      </c>
      <c r="H2119">
        <f>'11-20'!AA2874</f>
        <v>0</v>
      </c>
      <c r="I2119">
        <f>'11-20'!BB2874</f>
        <v>9.5448924209558808</v>
      </c>
      <c r="J2119">
        <f>IFERROR('11-20'!AN2874,0)</f>
        <v>1.0617455706152277</v>
      </c>
    </row>
    <row r="2120" spans="1:10" x14ac:dyDescent="0.2">
      <c r="A2120">
        <f>'11-20'!AB1117</f>
        <v>0.18181818181818188</v>
      </c>
      <c r="B2120">
        <f>'11-20'!AR1117</f>
        <v>7.2424112695226937</v>
      </c>
      <c r="C2120">
        <f>'11-20'!L1117</f>
        <v>7.2613786119999997</v>
      </c>
      <c r="D2120">
        <f>'11-20'!BC1117</f>
        <v>10.392063511718451</v>
      </c>
      <c r="E2120">
        <f>'11-20'!Q1117</f>
        <v>0.58261670915145602</v>
      </c>
      <c r="F2120" s="13">
        <f>'11-20'!S1117/100</f>
        <v>0.85665972944999991</v>
      </c>
      <c r="G2120">
        <f>'11-20'!Z1117</f>
        <v>2.8631080540705172E-4</v>
      </c>
      <c r="H2120">
        <f>'11-20'!AA1117</f>
        <v>5.6940058159532222E-2</v>
      </c>
      <c r="I2120">
        <f>'11-20'!BB1117</f>
        <v>10.401188733759028</v>
      </c>
      <c r="J2120">
        <f>IFERROR('11-20'!AN1117,0)</f>
        <v>0.23659990894901145</v>
      </c>
    </row>
    <row r="2121" spans="1:10" x14ac:dyDescent="0.2">
      <c r="A2121">
        <f>'11-20'!AB3293</f>
        <v>0.18172542751274201</v>
      </c>
      <c r="B2121">
        <f>'11-20'!AR3293</f>
        <v>0</v>
      </c>
      <c r="C2121">
        <f>'11-20'!L3293</f>
        <v>2.88199804808061</v>
      </c>
      <c r="D2121">
        <f>'11-20'!BC3293</f>
        <v>0</v>
      </c>
      <c r="E2121">
        <f>'11-20'!Q3293</f>
        <v>0.48450407958026998</v>
      </c>
      <c r="F2121" s="13">
        <f>'11-20'!S3293/100</f>
        <v>0.68859278159000004</v>
      </c>
      <c r="G2121">
        <f>'11-20'!Z3293</f>
        <v>1.7806279098120199E-6</v>
      </c>
      <c r="H2121">
        <f>'11-20'!AA3293</f>
        <v>0.19396090895154794</v>
      </c>
      <c r="I2121">
        <f>'11-20'!BB3293</f>
        <v>9.3397174693605152</v>
      </c>
      <c r="J2121">
        <f>IFERROR('11-20'!AN3293,0)</f>
        <v>0.33537424346235239</v>
      </c>
    </row>
    <row r="2122" spans="1:10" x14ac:dyDescent="0.2">
      <c r="A2122">
        <f>'11-20'!AB4236</f>
        <v>0.18167948386597876</v>
      </c>
      <c r="B2122">
        <f>'11-20'!AR4236</f>
        <v>5.5453330991191141</v>
      </c>
      <c r="C2122">
        <f>'11-20'!L4236</f>
        <v>8.845704435</v>
      </c>
      <c r="D2122">
        <f>'11-20'!BC4236</f>
        <v>9.8522784147039388</v>
      </c>
      <c r="E2122">
        <f>'11-20'!Q4236</f>
        <v>0</v>
      </c>
      <c r="F2122" s="13">
        <f>'11-20'!S4236/100</f>
        <v>4.05286347969</v>
      </c>
      <c r="G2122">
        <f>'11-20'!Z4236</f>
        <v>1.8622320001890243E-2</v>
      </c>
      <c r="H2122">
        <f>'11-20'!AA4236</f>
        <v>2.1439299138228216E-2</v>
      </c>
      <c r="I2122">
        <f>'11-20'!BB4236</f>
        <v>9.9597963741338784</v>
      </c>
      <c r="J2122">
        <f>IFERROR('11-20'!AN4236,0)</f>
        <v>0.24453553834631278</v>
      </c>
    </row>
    <row r="2123" spans="1:10" x14ac:dyDescent="0.2">
      <c r="A2123">
        <f>'11-20'!AB3961</f>
        <v>0.18142734307824582</v>
      </c>
      <c r="B2123">
        <f>'11-20'!AR3961</f>
        <v>0</v>
      </c>
      <c r="C2123">
        <f>'11-20'!L3961</f>
        <v>12.339081757000001</v>
      </c>
      <c r="D2123">
        <f>'11-20'!BC3961</f>
        <v>0</v>
      </c>
      <c r="E2123">
        <f>'11-20'!Q3961</f>
        <v>0</v>
      </c>
      <c r="F2123" s="13">
        <f>'11-20'!S3961/100</f>
        <v>1.0307684216099999</v>
      </c>
      <c r="G2123">
        <f>'11-20'!Z3961</f>
        <v>1.2876843299260752E-2</v>
      </c>
      <c r="H2123">
        <f>'11-20'!AA3961</f>
        <v>0</v>
      </c>
      <c r="I2123">
        <f>'11-20'!BB3961</f>
        <v>10.330239998642066</v>
      </c>
      <c r="J2123">
        <f>IFERROR('11-20'!AN3961,0)</f>
        <v>0.11286050859937938</v>
      </c>
    </row>
    <row r="2124" spans="1:10" x14ac:dyDescent="0.2">
      <c r="A2124">
        <f>'11-20'!AB813</f>
        <v>0.18131499244009053</v>
      </c>
      <c r="B2124">
        <f>'11-20'!AR813</f>
        <v>5.4292999908336075</v>
      </c>
      <c r="C2124">
        <f>'11-20'!L813</f>
        <v>7.4255670519999999</v>
      </c>
      <c r="D2124">
        <f>'11-20'!BC813</f>
        <v>9.7855860643496833</v>
      </c>
      <c r="E2124">
        <f>'11-20'!Q813</f>
        <v>0.70110899053134301</v>
      </c>
      <c r="F2124" s="13">
        <f>'11-20'!S813/100</f>
        <v>1.2325115848000001</v>
      </c>
      <c r="G2124">
        <f>'11-20'!Z813</f>
        <v>0</v>
      </c>
      <c r="H2124">
        <f>'11-20'!AA813</f>
        <v>5.7608960311663016E-2</v>
      </c>
      <c r="I2124">
        <f>'11-20'!BB813</f>
        <v>10.042226741483054</v>
      </c>
      <c r="J2124">
        <f>IFERROR('11-20'!AN813,0)</f>
        <v>0.14818189805375348</v>
      </c>
    </row>
    <row r="2125" spans="1:10" x14ac:dyDescent="0.2">
      <c r="A2125">
        <f>'11-20'!AB116</f>
        <v>0.18066157760814239</v>
      </c>
      <c r="B2125">
        <f>'11-20'!AR116</f>
        <v>0</v>
      </c>
      <c r="C2125">
        <f>'11-20'!L116</f>
        <v>38.790506586832002</v>
      </c>
      <c r="D2125">
        <f>'11-20'!BC116</f>
        <v>11.374413627791998</v>
      </c>
      <c r="E2125">
        <f>'11-20'!Q116</f>
        <v>0.91680447971004997</v>
      </c>
      <c r="F2125" s="13">
        <f>'11-20'!S116/100</f>
        <v>0.54049452776999996</v>
      </c>
      <c r="G2125">
        <f>'11-20'!Z116</f>
        <v>0.19775817517352287</v>
      </c>
      <c r="H2125">
        <f>'11-20'!AA116</f>
        <v>7.9439877210845097E-2</v>
      </c>
      <c r="I2125">
        <f>'11-20'!BB116</f>
        <v>11.072978846669402</v>
      </c>
      <c r="J2125">
        <f>IFERROR('11-20'!AN116,0)</f>
        <v>8.8804993351288733E-2</v>
      </c>
    </row>
    <row r="2126" spans="1:10" x14ac:dyDescent="0.2">
      <c r="A2126">
        <f>'11-20'!AB39</f>
        <v>0.18048542278430335</v>
      </c>
      <c r="B2126">
        <f>'11-20'!AR39</f>
        <v>0</v>
      </c>
      <c r="C2126">
        <f>'11-20'!L39</f>
        <v>1.7360238608854499</v>
      </c>
      <c r="D2126">
        <f>'11-20'!BC39</f>
        <v>10.356193214395741</v>
      </c>
      <c r="E2126">
        <f>'11-20'!Q39</f>
        <v>0</v>
      </c>
      <c r="F2126" s="13">
        <f>'11-20'!S39/100</f>
        <v>2.6075460911800001</v>
      </c>
      <c r="G2126">
        <f>'11-20'!Z39</f>
        <v>2.6359624849740027E-3</v>
      </c>
      <c r="H2126">
        <f>'11-20'!AA39</f>
        <v>4.0396430729442483E-2</v>
      </c>
      <c r="I2126">
        <f>'11-20'!BB39</f>
        <v>10.974211987599244</v>
      </c>
      <c r="J2126">
        <f>IFERROR('11-20'!AN39,0)</f>
        <v>0.72523185183948535</v>
      </c>
    </row>
    <row r="2127" spans="1:10" x14ac:dyDescent="0.2">
      <c r="A2127">
        <f>'11-20'!AB5359</f>
        <v>0.18011399085026514</v>
      </c>
      <c r="B2127">
        <f>'11-20'!AR5359</f>
        <v>0</v>
      </c>
      <c r="C2127">
        <f>'11-20'!L5359</f>
        <v>0.50644625780952002</v>
      </c>
      <c r="D2127">
        <f>'11-20'!BC5359</f>
        <v>8.1555852206274135</v>
      </c>
      <c r="E2127">
        <f>'11-20'!Q5359</f>
        <v>0.99311494341708695</v>
      </c>
      <c r="F2127" s="13">
        <f>'11-20'!S5359/100</f>
        <v>0</v>
      </c>
      <c r="G2127">
        <f>'11-20'!Z5359</f>
        <v>1.9728025794116923E-7</v>
      </c>
      <c r="H2127">
        <f>'11-20'!AA5359</f>
        <v>2.2840205724786289E-2</v>
      </c>
      <c r="I2127">
        <f>'11-20'!BB5359</f>
        <v>8.9061469771121402</v>
      </c>
      <c r="J2127">
        <f>IFERROR('11-20'!AN5359,0)</f>
        <v>0.22591870752795409</v>
      </c>
    </row>
    <row r="2128" spans="1:10" x14ac:dyDescent="0.2">
      <c r="A2128">
        <f>'11-20'!AB5804</f>
        <v>0.18010789198064647</v>
      </c>
      <c r="B2128">
        <f>'11-20'!AR5804</f>
        <v>0</v>
      </c>
      <c r="C2128">
        <f>'11-20'!L5804</f>
        <v>0.236061835980272</v>
      </c>
      <c r="D2128">
        <f>'11-20'!BC5804</f>
        <v>8.3526220199944099</v>
      </c>
      <c r="E2128">
        <f>'11-20'!Q5804</f>
        <v>1.20770392229791</v>
      </c>
      <c r="F2128" s="13">
        <f>'11-20'!S5804/100</f>
        <v>0.44513375173000003</v>
      </c>
      <c r="G2128">
        <f>'11-20'!Z5804</f>
        <v>3.700150261140234E-6</v>
      </c>
      <c r="H2128">
        <f>'11-20'!AA5804</f>
        <v>3.7226726406300592E-3</v>
      </c>
      <c r="I2128">
        <f>'11-20'!BB5804</f>
        <v>9.2830448574466793</v>
      </c>
      <c r="J2128">
        <f>IFERROR('11-20'!AN5804,0)</f>
        <v>0.14480834812601137</v>
      </c>
    </row>
    <row r="2129" spans="1:10" x14ac:dyDescent="0.2">
      <c r="A2129">
        <f>'11-20'!AB4122</f>
        <v>0.17988450112038978</v>
      </c>
      <c r="B2129">
        <f>'11-20'!AR4122</f>
        <v>0</v>
      </c>
      <c r="C2129">
        <f>'11-20'!L4122</f>
        <v>3.9150547203360202</v>
      </c>
      <c r="D2129">
        <f>'11-20'!BC4122</f>
        <v>8.8584438638500966</v>
      </c>
      <c r="E2129">
        <f>'11-20'!Q4122</f>
        <v>0</v>
      </c>
      <c r="F2129" s="13">
        <f>'11-20'!S4122/100</f>
        <v>1.4595215311</v>
      </c>
      <c r="G2129">
        <f>'11-20'!Z4122</f>
        <v>0</v>
      </c>
      <c r="H2129">
        <f>'11-20'!AA4122</f>
        <v>0</v>
      </c>
      <c r="I2129">
        <f>'11-20'!BB4122</f>
        <v>9.5923293225847033</v>
      </c>
      <c r="J2129">
        <f>IFERROR('11-20'!AN4122,0)</f>
        <v>0.37507609172043271</v>
      </c>
    </row>
    <row r="2130" spans="1:10" x14ac:dyDescent="0.2">
      <c r="A2130">
        <f>'11-20'!AB279</f>
        <v>0.17987100855970239</v>
      </c>
      <c r="B2130">
        <f>'11-20'!AR279</f>
        <v>0</v>
      </c>
      <c r="C2130">
        <f>'11-20'!L279</f>
        <v>2.82762554528564</v>
      </c>
      <c r="D2130">
        <f>'11-20'!BC279</f>
        <v>10.398620273780423</v>
      </c>
      <c r="E2130">
        <f>'11-20'!Q279</f>
        <v>0</v>
      </c>
      <c r="F2130" s="13">
        <f>'11-20'!S279/100</f>
        <v>0.61636387135000004</v>
      </c>
      <c r="G2130">
        <f>'11-20'!Z279</f>
        <v>2.8323694588969033E-4</v>
      </c>
      <c r="H2130">
        <f>'11-20'!AA279</f>
        <v>5.812518131941067E-2</v>
      </c>
      <c r="I2130">
        <f>'11-20'!BB279</f>
        <v>10.417584924912576</v>
      </c>
      <c r="J2130">
        <f>IFERROR('11-20'!AN279,0)</f>
        <v>0.14452801621396999</v>
      </c>
    </row>
    <row r="2131" spans="1:10" x14ac:dyDescent="0.2">
      <c r="A2131">
        <f>'11-20'!AB1757</f>
        <v>0.17945155519736167</v>
      </c>
      <c r="B2131">
        <f>'11-20'!AR1757</f>
        <v>5.1721765997471811</v>
      </c>
      <c r="C2131">
        <f>'11-20'!L1757</f>
        <v>3.51438562921521</v>
      </c>
      <c r="D2131">
        <f>'11-20'!BC1757</f>
        <v>9.9326617656185245</v>
      </c>
      <c r="E2131">
        <f>'11-20'!Q1757</f>
        <v>0.96822319760715103</v>
      </c>
      <c r="F2131" s="13">
        <f>'11-20'!S1757/100</f>
        <v>0.384112007305</v>
      </c>
      <c r="G2131">
        <f>'11-20'!Z1757</f>
        <v>0</v>
      </c>
      <c r="H2131">
        <f>'11-20'!AA1757</f>
        <v>2.2413089002493065E-2</v>
      </c>
      <c r="I2131">
        <f>'11-20'!BB1757</f>
        <v>9.8053627578959457</v>
      </c>
      <c r="J2131">
        <f>IFERROR('11-20'!AN1757,0)</f>
        <v>8.430341223761291E-2</v>
      </c>
    </row>
    <row r="2132" spans="1:10" x14ac:dyDescent="0.2">
      <c r="A2132">
        <f>'11-20'!AB5162</f>
        <v>0.17944199706314246</v>
      </c>
      <c r="B2132">
        <f>'11-20'!AR5162</f>
        <v>3.232553971722901</v>
      </c>
      <c r="C2132">
        <f>'11-20'!L5162</f>
        <v>10.896942379</v>
      </c>
      <c r="D2132">
        <f>'11-20'!BC5162</f>
        <v>7.873826112317202</v>
      </c>
      <c r="E2132">
        <f>'11-20'!Q5162</f>
        <v>0.729964447147187</v>
      </c>
      <c r="F2132" s="13">
        <f>'11-20'!S5162/100</f>
        <v>0.69093936006000012</v>
      </c>
      <c r="G2132">
        <f>'11-20'!Z5162</f>
        <v>1.7852236308672946E-7</v>
      </c>
      <c r="H2132">
        <f>'11-20'!AA5162</f>
        <v>7.6812967807690057E-3</v>
      </c>
      <c r="I2132">
        <f>'11-20'!BB5162</f>
        <v>9.6356059754673318</v>
      </c>
      <c r="J2132">
        <f>IFERROR('11-20'!AN5162,0)</f>
        <v>0.15400010746167839</v>
      </c>
    </row>
    <row r="2133" spans="1:10" x14ac:dyDescent="0.2">
      <c r="A2133">
        <f>'11-20'!AB4300</f>
        <v>0.17932332261042916</v>
      </c>
      <c r="B2133">
        <f>'11-20'!AR4300</f>
        <v>0</v>
      </c>
      <c r="C2133">
        <f>'11-20'!L4300</f>
        <v>25.805838335000001</v>
      </c>
      <c r="D2133">
        <f>'11-20'!BC4300</f>
        <v>10.181757863468677</v>
      </c>
      <c r="E2133">
        <f>'11-20'!Q4300</f>
        <v>0</v>
      </c>
      <c r="F2133" s="13">
        <f>'11-20'!S4300/100</f>
        <v>0.86272405281000009</v>
      </c>
      <c r="G2133">
        <f>'11-20'!Z4300</f>
        <v>0</v>
      </c>
      <c r="H2133">
        <f>'11-20'!AA4300</f>
        <v>0</v>
      </c>
      <c r="I2133">
        <f>'11-20'!BB4300</f>
        <v>10.059686095569248</v>
      </c>
      <c r="J2133">
        <f>IFERROR('11-20'!AN4300,0)</f>
        <v>0.11193808307395084</v>
      </c>
    </row>
    <row r="2134" spans="1:10" x14ac:dyDescent="0.2">
      <c r="A2134">
        <f>'11-20'!AB2487</f>
        <v>0.17932148626817446</v>
      </c>
      <c r="B2134">
        <f>'11-20'!AR2487</f>
        <v>0</v>
      </c>
      <c r="C2134">
        <f>'11-20'!L2487</f>
        <v>25.911590332500001</v>
      </c>
      <c r="D2134">
        <f>'11-20'!BC2487</f>
        <v>9.1526857560367851</v>
      </c>
      <c r="E2134">
        <f>'11-20'!Q2487</f>
        <v>0</v>
      </c>
      <c r="F2134" s="13">
        <f>'11-20'!S2487/100</f>
        <v>0.58307548391999997</v>
      </c>
      <c r="G2134">
        <f>'11-20'!Z2487</f>
        <v>0</v>
      </c>
      <c r="H2134">
        <f>'11-20'!AA2487</f>
        <v>3.6067249801204133E-2</v>
      </c>
      <c r="I2134">
        <f>'11-20'!BB2487</f>
        <v>9.5180012382182522</v>
      </c>
      <c r="J2134">
        <f>IFERROR('11-20'!AN2487,0)</f>
        <v>0.12700685039936677</v>
      </c>
    </row>
    <row r="2135" spans="1:10" x14ac:dyDescent="0.2">
      <c r="A2135">
        <f>'11-20'!AB4981</f>
        <v>0.1792554336130836</v>
      </c>
      <c r="B2135">
        <f>'11-20'!AR4981</f>
        <v>0</v>
      </c>
      <c r="C2135">
        <f>'11-20'!L4981</f>
        <v>64.784920365000005</v>
      </c>
      <c r="D2135">
        <f>'11-20'!BC4981</f>
        <v>9.443951053179596</v>
      </c>
      <c r="E2135">
        <f>'11-20'!Q4981</f>
        <v>1.29329173695814</v>
      </c>
      <c r="F2135" s="13">
        <f>'11-20'!S4981/100</f>
        <v>3.2096579476900002</v>
      </c>
      <c r="G2135">
        <f>'11-20'!Z4981</f>
        <v>4.4769872995883736E-4</v>
      </c>
      <c r="H2135">
        <f>'11-20'!AA4981</f>
        <v>3.8265264707314832E-2</v>
      </c>
      <c r="I2135">
        <f>'11-20'!BB4981</f>
        <v>9.720981936877136</v>
      </c>
      <c r="J2135">
        <f>IFERROR('11-20'!AN4981,0)</f>
        <v>0.10012296109993293</v>
      </c>
    </row>
    <row r="2136" spans="1:10" x14ac:dyDescent="0.2">
      <c r="A2136">
        <f>'11-20'!AB268</f>
        <v>0.17920124700491336</v>
      </c>
      <c r="B2136">
        <f>'11-20'!AR268</f>
        <v>4.071882007306125</v>
      </c>
      <c r="C2136">
        <f>'11-20'!L268</f>
        <v>2.3603786740000001</v>
      </c>
      <c r="D2136">
        <f>'11-20'!BC268</f>
        <v>0</v>
      </c>
      <c r="E2136">
        <f>'11-20'!Q268</f>
        <v>0</v>
      </c>
      <c r="F2136" s="13">
        <f>'11-20'!S268/100</f>
        <v>0.33283010103000005</v>
      </c>
      <c r="G2136">
        <f>'11-20'!Z268</f>
        <v>0</v>
      </c>
      <c r="H2136">
        <f>'11-20'!AA268</f>
        <v>1.4765228125148364E-2</v>
      </c>
      <c r="I2136">
        <f>'11-20'!BB268</f>
        <v>10.392179173575142</v>
      </c>
      <c r="J2136">
        <f>IFERROR('11-20'!AN268,0)</f>
        <v>0.14592153292300547</v>
      </c>
    </row>
    <row r="2137" spans="1:10" x14ac:dyDescent="0.2">
      <c r="A2137">
        <f>'11-20'!AB6575</f>
        <v>0.1791457121817468</v>
      </c>
      <c r="B2137">
        <f>'11-20'!AR6575</f>
        <v>3.2624510897304293</v>
      </c>
      <c r="C2137">
        <f>'11-20'!L6575</f>
        <v>0.93077793032388401</v>
      </c>
      <c r="D2137">
        <f>'11-20'!BC6575</f>
        <v>7.988886083170101</v>
      </c>
      <c r="E2137">
        <f>'11-20'!Q6575</f>
        <v>1.04511229885904</v>
      </c>
      <c r="F2137" s="13">
        <f>'11-20'!S6575/100</f>
        <v>0</v>
      </c>
      <c r="G2137">
        <f>'11-20'!Z6575</f>
        <v>0</v>
      </c>
      <c r="H2137">
        <f>'11-20'!AA6575</f>
        <v>4.2107849057053892E-2</v>
      </c>
      <c r="I2137">
        <f>'11-20'!BB6575</f>
        <v>9.2357594737818633</v>
      </c>
      <c r="J2137">
        <f>IFERROR('11-20'!AN6575,0)</f>
        <v>0.38375520397447593</v>
      </c>
    </row>
    <row r="2138" spans="1:10" x14ac:dyDescent="0.2">
      <c r="A2138">
        <f>'11-20'!AB533</f>
        <v>0.17906526547896418</v>
      </c>
      <c r="B2138">
        <f>'11-20'!AR533</f>
        <v>0</v>
      </c>
      <c r="C2138">
        <f>'11-20'!L533</f>
        <v>33.404897431999999</v>
      </c>
      <c r="D2138">
        <f>'11-20'!BC533</f>
        <v>8.4930116764643113</v>
      </c>
      <c r="E2138">
        <f>'11-20'!Q533</f>
        <v>0.938175020455988</v>
      </c>
      <c r="F2138" s="13">
        <f>'11-20'!S533/100</f>
        <v>0</v>
      </c>
      <c r="G2138">
        <f>'11-20'!Z533</f>
        <v>0</v>
      </c>
      <c r="H2138">
        <f>'11-20'!AA533</f>
        <v>2.8507217226196233E-2</v>
      </c>
      <c r="I2138">
        <f>'11-20'!BB533</f>
        <v>9.4345692063142295</v>
      </c>
      <c r="J2138">
        <f>IFERROR('11-20'!AN533,0)</f>
        <v>9.0512656257663374E-2</v>
      </c>
    </row>
    <row r="2139" spans="1:10" x14ac:dyDescent="0.2">
      <c r="A2139">
        <f>'11-20'!AB4000</f>
        <v>0.17903212970089188</v>
      </c>
      <c r="B2139">
        <f>'11-20'!AR4000</f>
        <v>0</v>
      </c>
      <c r="C2139">
        <f>'11-20'!L4000</f>
        <v>3.3369100907346598</v>
      </c>
      <c r="D2139">
        <f>'11-20'!BC4000</f>
        <v>9.0940714121518251</v>
      </c>
      <c r="E2139">
        <f>'11-20'!Q4000</f>
        <v>0</v>
      </c>
      <c r="F2139" s="13">
        <f>'11-20'!S4000/100</f>
        <v>1.1270210681000001</v>
      </c>
      <c r="G2139">
        <f>'11-20'!Z4000</f>
        <v>1.6128505990196486E-3</v>
      </c>
      <c r="H2139">
        <f>'11-20'!AA4000</f>
        <v>3.1828667745053418E-4</v>
      </c>
      <c r="I2139">
        <f>'11-20'!BB4000</f>
        <v>10.20310687238972</v>
      </c>
      <c r="J2139">
        <f>IFERROR('11-20'!AN4000,0)</f>
        <v>0.21086543059861731</v>
      </c>
    </row>
    <row r="2140" spans="1:10" x14ac:dyDescent="0.2">
      <c r="A2140">
        <f>'11-20'!AB2099</f>
        <v>0.17897800345941373</v>
      </c>
      <c r="B2140">
        <f>'11-20'!AR2099</f>
        <v>0</v>
      </c>
      <c r="C2140">
        <f>'11-20'!L2099</f>
        <v>3.62233945500317</v>
      </c>
      <c r="D2140">
        <f>'11-20'!BC2099</f>
        <v>9.3524747942960893</v>
      </c>
      <c r="E2140">
        <f>'11-20'!Q2099</f>
        <v>0.35553309265504601</v>
      </c>
      <c r="F2140" s="13">
        <f>'11-20'!S2099/100</f>
        <v>0.28798470455000003</v>
      </c>
      <c r="G2140">
        <f>'11-20'!Z2099</f>
        <v>0</v>
      </c>
      <c r="H2140">
        <f>'11-20'!AA2099</f>
        <v>2.8980800061564008E-2</v>
      </c>
      <c r="I2140">
        <f>'11-20'!BB2099</f>
        <v>9.9432604377213867</v>
      </c>
      <c r="J2140">
        <f>IFERROR('11-20'!AN2099,0)</f>
        <v>0.10542138041246644</v>
      </c>
    </row>
    <row r="2141" spans="1:10" x14ac:dyDescent="0.2">
      <c r="A2141">
        <f>'11-20'!AB4137</f>
        <v>0.17896978794757623</v>
      </c>
      <c r="B2141">
        <f>'11-20'!AR4137</f>
        <v>5.6424081275480553</v>
      </c>
      <c r="C2141">
        <f>'11-20'!L4137</f>
        <v>-5.8498951649816</v>
      </c>
      <c r="D2141">
        <f>'11-20'!BC4137</f>
        <v>8.8851453763327051</v>
      </c>
      <c r="E2141">
        <f>'11-20'!Q4137</f>
        <v>1.03571876883005</v>
      </c>
      <c r="F2141" s="13">
        <f>'11-20'!S4137/100</f>
        <v>0</v>
      </c>
      <c r="G2141">
        <f>'11-20'!Z4137</f>
        <v>0</v>
      </c>
      <c r="H2141">
        <f>'11-20'!AA4137</f>
        <v>5.7174017482370415E-2</v>
      </c>
      <c r="I2141">
        <f>'11-20'!BB4137</f>
        <v>9.9259118228901286</v>
      </c>
      <c r="J2141">
        <f>IFERROR('11-20'!AN4137,0)</f>
        <v>-0.3464083869518827</v>
      </c>
    </row>
    <row r="2142" spans="1:10" x14ac:dyDescent="0.2">
      <c r="A2142">
        <f>'11-20'!AB1501</f>
        <v>0.17878787878787894</v>
      </c>
      <c r="B2142">
        <f>'11-20'!AR1501</f>
        <v>0</v>
      </c>
      <c r="C2142">
        <f>'11-20'!L1501</f>
        <v>1.571670723</v>
      </c>
      <c r="D2142">
        <f>'11-20'!BC1501</f>
        <v>9.5598937036857539</v>
      </c>
      <c r="E2142">
        <f>'11-20'!Q1501</f>
        <v>0</v>
      </c>
      <c r="F2142" s="13">
        <f>'11-20'!S1501/100</f>
        <v>1.5887156168900001</v>
      </c>
      <c r="G2142">
        <f>'11-20'!Z1501</f>
        <v>2.2914335340294874E-5</v>
      </c>
      <c r="H2142">
        <f>'11-20'!AA1501</f>
        <v>3.9070156181961517E-2</v>
      </c>
      <c r="I2142">
        <f>'11-20'!BB1501</f>
        <v>9.4619714099706655</v>
      </c>
      <c r="J2142">
        <f>IFERROR('11-20'!AN1501,0)</f>
        <v>7.9877842234305774E-2</v>
      </c>
    </row>
    <row r="2143" spans="1:10" x14ac:dyDescent="0.2">
      <c r="A2143">
        <f>'11-20'!AB5057</f>
        <v>0.17860016090104591</v>
      </c>
      <c r="B2143">
        <f>'11-20'!AR5057</f>
        <v>7.1338581252033348</v>
      </c>
      <c r="C2143">
        <f>'11-20'!L5057</f>
        <v>30.686659806000002</v>
      </c>
      <c r="D2143">
        <f>'11-20'!BC5057</f>
        <v>10.272192152013206</v>
      </c>
      <c r="E2143">
        <f>'11-20'!Q5057</f>
        <v>0.71764127605165995</v>
      </c>
      <c r="F2143" s="13">
        <f>'11-20'!S5057/100</f>
        <v>0.93844693512999999</v>
      </c>
      <c r="G2143">
        <f>'11-20'!Z5057</f>
        <v>0</v>
      </c>
      <c r="H2143">
        <f>'11-20'!AA5057</f>
        <v>4.9966261582966444E-2</v>
      </c>
      <c r="I2143">
        <f>'11-20'!BB5057</f>
        <v>9.7186254390087381</v>
      </c>
      <c r="J2143">
        <f>IFERROR('11-20'!AN5057,0)</f>
        <v>-1.2603201781607096E-2</v>
      </c>
    </row>
    <row r="2144" spans="1:10" x14ac:dyDescent="0.2">
      <c r="A2144">
        <f>'11-20'!AB3595</f>
        <v>0.17806500264783764</v>
      </c>
      <c r="B2144">
        <f>'11-20'!AR3595</f>
        <v>0</v>
      </c>
      <c r="C2144">
        <f>'11-20'!L3595</f>
        <v>6.1382638549682698</v>
      </c>
      <c r="D2144">
        <f>'11-20'!BC3595</f>
        <v>9.3166467502529517</v>
      </c>
      <c r="E2144">
        <f>'11-20'!Q3595</f>
        <v>0</v>
      </c>
      <c r="F2144" s="13">
        <f>'11-20'!S3595/100</f>
        <v>0.74268716600000007</v>
      </c>
      <c r="G2144">
        <f>'11-20'!Z3595</f>
        <v>2.6782620541478607E-6</v>
      </c>
      <c r="H2144">
        <f>'11-20'!AA3595</f>
        <v>0</v>
      </c>
      <c r="I2144">
        <f>'11-20'!BB3595</f>
        <v>9.3495944198956149</v>
      </c>
      <c r="J2144">
        <f>IFERROR('11-20'!AN3595,0)</f>
        <v>0.14322882359285558</v>
      </c>
    </row>
    <row r="2145" spans="1:10" x14ac:dyDescent="0.2">
      <c r="A2145">
        <f>'11-20'!AB2561</f>
        <v>0.17804878048780481</v>
      </c>
      <c r="B2145">
        <f>'11-20'!AR2561</f>
        <v>0</v>
      </c>
      <c r="C2145">
        <f>'11-20'!L2561</f>
        <v>2.1674456549999999</v>
      </c>
      <c r="D2145">
        <f>'11-20'!BC2561</f>
        <v>10.359076226059264</v>
      </c>
      <c r="E2145">
        <f>'11-20'!Q2561</f>
        <v>0.48747178460142598</v>
      </c>
      <c r="F2145" s="13">
        <f>'11-20'!S2561/100</f>
        <v>1.8188529993399998</v>
      </c>
      <c r="G2145">
        <f>'11-20'!Z2561</f>
        <v>2.9077174503172928E-5</v>
      </c>
      <c r="H2145">
        <f>'11-20'!AA2561</f>
        <v>4.7668810289389067E-2</v>
      </c>
      <c r="I2145">
        <f>'11-20'!BB2561</f>
        <v>10.228094370041205</v>
      </c>
      <c r="J2145">
        <f>IFERROR('11-20'!AN2561,0)</f>
        <v>0.10377470929466051</v>
      </c>
    </row>
    <row r="2146" spans="1:10" x14ac:dyDescent="0.2">
      <c r="A2146">
        <f>'11-20'!AB1772</f>
        <v>0.17796125601266022</v>
      </c>
      <c r="B2146">
        <f>'11-20'!AR1772</f>
        <v>0</v>
      </c>
      <c r="C2146">
        <f>'11-20'!L1772</f>
        <v>16.9706842833046</v>
      </c>
      <c r="D2146">
        <f>'11-20'!BC1772</f>
        <v>9.2022871010262079</v>
      </c>
      <c r="E2146">
        <f>'11-20'!Q1772</f>
        <v>0</v>
      </c>
      <c r="F2146" s="13">
        <f>'11-20'!S1772/100</f>
        <v>1.225490196E-2</v>
      </c>
      <c r="G2146">
        <f>'11-20'!Z1772</f>
        <v>0</v>
      </c>
      <c r="H2146">
        <f>'11-20'!AA1772</f>
        <v>2.6593209608161181E-2</v>
      </c>
      <c r="I2146">
        <f>'11-20'!BB1772</f>
        <v>10.130580407696963</v>
      </c>
      <c r="J2146">
        <f>IFERROR('11-20'!AN1772,0)</f>
        <v>0.30493297898081062</v>
      </c>
    </row>
    <row r="2147" spans="1:10" x14ac:dyDescent="0.2">
      <c r="A2147">
        <f>'11-20'!AB3838</f>
        <v>0.17757352941176485</v>
      </c>
      <c r="B2147">
        <f>'11-20'!AR3838</f>
        <v>0</v>
      </c>
      <c r="C2147">
        <f>'11-20'!L3838</f>
        <v>146.233356762</v>
      </c>
      <c r="D2147">
        <f>'11-20'!BC3838</f>
        <v>9.6894864483642476</v>
      </c>
      <c r="E2147">
        <f>'11-20'!Q3838</f>
        <v>0</v>
      </c>
      <c r="F2147" s="13">
        <f>'11-20'!S3838/100</f>
        <v>0.19788013105000002</v>
      </c>
      <c r="G2147">
        <f>'11-20'!Z3838</f>
        <v>0</v>
      </c>
      <c r="H2147">
        <f>'11-20'!AA3838</f>
        <v>0</v>
      </c>
      <c r="I2147">
        <f>'11-20'!BB3838</f>
        <v>10.458207043424066</v>
      </c>
      <c r="J2147">
        <f>IFERROR('11-20'!AN3838,0)</f>
        <v>0.12354287646945461</v>
      </c>
    </row>
    <row r="2148" spans="1:10" x14ac:dyDescent="0.2">
      <c r="A2148">
        <f>'11-20'!AB4429</f>
        <v>0.17744725008647522</v>
      </c>
      <c r="B2148">
        <f>'11-20'!AR4429</f>
        <v>0</v>
      </c>
      <c r="C2148">
        <f>'11-20'!L4429</f>
        <v>35.957455516000003</v>
      </c>
      <c r="D2148">
        <f>'11-20'!BC4429</f>
        <v>10.853400064226259</v>
      </c>
      <c r="E2148">
        <f>'11-20'!Q4429</f>
        <v>0</v>
      </c>
      <c r="F2148" s="13">
        <f>'11-20'!S4429/100</f>
        <v>7.5283302063799997</v>
      </c>
      <c r="G2148">
        <f>'11-20'!Z4429</f>
        <v>0</v>
      </c>
      <c r="H2148">
        <f>'11-20'!AA4429</f>
        <v>0</v>
      </c>
      <c r="I2148">
        <f>'11-20'!BB4429</f>
        <v>9.9233302519350222</v>
      </c>
      <c r="J2148">
        <f>IFERROR('11-20'!AN4429,0)</f>
        <v>0.10012507817385866</v>
      </c>
    </row>
    <row r="2149" spans="1:10" x14ac:dyDescent="0.2">
      <c r="A2149">
        <f>'11-20'!AB2404</f>
        <v>0.17738547618891265</v>
      </c>
      <c r="B2149">
        <f>'11-20'!AR2404</f>
        <v>0</v>
      </c>
      <c r="C2149">
        <f>'11-20'!L2404</f>
        <v>93.962787357392102</v>
      </c>
      <c r="D2149">
        <f>'11-20'!BC2404</f>
        <v>10.419511197739066</v>
      </c>
      <c r="E2149">
        <f>'11-20'!Q2404</f>
        <v>0</v>
      </c>
      <c r="F2149" s="13">
        <f>'11-20'!S2404/100</f>
        <v>1.44751381216</v>
      </c>
      <c r="G2149">
        <f>'11-20'!Z2404</f>
        <v>1.4892202865850976E-4</v>
      </c>
      <c r="H2149">
        <f>'11-20'!AA2404</f>
        <v>0.11899990746072844</v>
      </c>
      <c r="I2149">
        <f>'11-20'!BB2404</f>
        <v>10.298986000264335</v>
      </c>
      <c r="J2149">
        <f>IFERROR('11-20'!AN2404,0)</f>
        <v>0.33697149668791865</v>
      </c>
    </row>
    <row r="2150" spans="1:10" x14ac:dyDescent="0.2">
      <c r="A2150">
        <f>'11-20'!AB2086</f>
        <v>0.17727272727272725</v>
      </c>
      <c r="B2150">
        <f>'11-20'!AR2086</f>
        <v>4.6344772701607315</v>
      </c>
      <c r="C2150">
        <f>'11-20'!L2086</f>
        <v>51.785089716500003</v>
      </c>
      <c r="D2150">
        <f>'11-20'!BC2086</f>
        <v>10.058536102638028</v>
      </c>
      <c r="E2150">
        <f>'11-20'!Q2086</f>
        <v>0.446956172599141</v>
      </c>
      <c r="F2150" s="13">
        <f>'11-20'!S2086/100</f>
        <v>8.7831545545E-2</v>
      </c>
      <c r="G2150">
        <f>'11-20'!Z2086</f>
        <v>0</v>
      </c>
      <c r="H2150">
        <f>'11-20'!AA2086</f>
        <v>2.2299223288057623E-2</v>
      </c>
      <c r="I2150">
        <f>'11-20'!BB2086</f>
        <v>11.240557793867952</v>
      </c>
      <c r="J2150">
        <f>IFERROR('11-20'!AN2086,0)</f>
        <v>0.1583420166936847</v>
      </c>
    </row>
    <row r="2151" spans="1:10" x14ac:dyDescent="0.2">
      <c r="A2151">
        <f>'11-20'!AB1143</f>
        <v>0.17688971499380424</v>
      </c>
      <c r="B2151">
        <f>'11-20'!AR1143</f>
        <v>0</v>
      </c>
      <c r="C2151">
        <f>'11-20'!L1143</f>
        <v>8.9030749090000008</v>
      </c>
      <c r="D2151">
        <f>'11-20'!BC1143</f>
        <v>9.9450663071846943</v>
      </c>
      <c r="E2151">
        <f>'11-20'!Q1143</f>
        <v>0</v>
      </c>
      <c r="F2151" s="13">
        <f>'11-20'!S1143/100</f>
        <v>1.87302473007</v>
      </c>
      <c r="G2151">
        <f>'11-20'!Z1143</f>
        <v>3.3759741753687121E-6</v>
      </c>
      <c r="H2151">
        <f>'11-20'!AA1143</f>
        <v>2.8332732366238594E-2</v>
      </c>
      <c r="I2151">
        <f>'11-20'!BB1143</f>
        <v>9.6565540455999859</v>
      </c>
      <c r="J2151">
        <f>IFERROR('11-20'!AN1143,0)</f>
        <v>0.18982441051833737</v>
      </c>
    </row>
    <row r="2152" spans="1:10" x14ac:dyDescent="0.2">
      <c r="A2152">
        <f>'11-20'!AB6451</f>
        <v>0.17684046849098389</v>
      </c>
      <c r="B2152">
        <f>'11-20'!AR6451</f>
        <v>2.374748346010104</v>
      </c>
      <c r="C2152">
        <f>'11-20'!L6451</f>
        <v>5.6080849002245303</v>
      </c>
      <c r="D2152">
        <f>'11-20'!BC6451</f>
        <v>8.2352491038824347</v>
      </c>
      <c r="E2152">
        <f>'11-20'!Q6451</f>
        <v>0</v>
      </c>
      <c r="F2152" s="13">
        <f>'11-20'!S6451/100</f>
        <v>0.65046296295999995</v>
      </c>
      <c r="G2152">
        <f>'11-20'!Z6451</f>
        <v>1.4207300539927113E-6</v>
      </c>
      <c r="H2152">
        <f>'11-20'!AA6451</f>
        <v>1.5552055769842636E-3</v>
      </c>
      <c r="I2152">
        <f>'11-20'!BB6451</f>
        <v>9.3789653543066258</v>
      </c>
      <c r="J2152">
        <f>IFERROR('11-20'!AN6451,0)</f>
        <v>0.29503473674819419</v>
      </c>
    </row>
    <row r="2153" spans="1:10" x14ac:dyDescent="0.2">
      <c r="A2153">
        <f>'11-20'!AB5181</f>
        <v>0.17660740687640697</v>
      </c>
      <c r="B2153">
        <f>'11-20'!AR5181</f>
        <v>2.2938043599193367</v>
      </c>
      <c r="C2153">
        <f>'11-20'!L5181</f>
        <v>2.2470239074631202</v>
      </c>
      <c r="D2153">
        <f>'11-20'!BC5181</f>
        <v>7.7487767741666733</v>
      </c>
      <c r="E2153">
        <f>'11-20'!Q5181</f>
        <v>0.36417978920141397</v>
      </c>
      <c r="F2153" s="13">
        <f>'11-20'!S5181/100</f>
        <v>0</v>
      </c>
      <c r="G2153">
        <f>'11-20'!Z5181</f>
        <v>1.2382766203205994E-6</v>
      </c>
      <c r="H2153">
        <f>'11-20'!AA5181</f>
        <v>1.7748160192797353E-2</v>
      </c>
      <c r="I2153">
        <f>'11-20'!BB5181</f>
        <v>9.6013030084248072</v>
      </c>
      <c r="J2153">
        <f>IFERROR('11-20'!AN5181,0)</f>
        <v>0.25123589713801586</v>
      </c>
    </row>
    <row r="2154" spans="1:10" x14ac:dyDescent="0.2">
      <c r="A2154">
        <f>'11-20'!AB3269</f>
        <v>0.17646152193393183</v>
      </c>
      <c r="B2154">
        <f>'11-20'!AR3269</f>
        <v>0</v>
      </c>
      <c r="C2154">
        <f>'11-20'!L3269</f>
        <v>1.39362322270536</v>
      </c>
      <c r="D2154">
        <f>'11-20'!BC3269</f>
        <v>10.143574556747126</v>
      </c>
      <c r="E2154">
        <f>'11-20'!Q3269</f>
        <v>1.1120919419392099</v>
      </c>
      <c r="F2154" s="13">
        <f>'11-20'!S3269/100</f>
        <v>8.9395110930000007E-2</v>
      </c>
      <c r="G2154">
        <f>'11-20'!Z3269</f>
        <v>3.7458042045212256E-4</v>
      </c>
      <c r="H2154">
        <f>'11-20'!AA3269</f>
        <v>6.5437660646137777E-2</v>
      </c>
      <c r="I2154">
        <f>'11-20'!BB3269</f>
        <v>9.9397232168778782</v>
      </c>
      <c r="J2154">
        <f>IFERROR('11-20'!AN3269,0)</f>
        <v>0.10487890868046022</v>
      </c>
    </row>
    <row r="2155" spans="1:10" x14ac:dyDescent="0.2">
      <c r="A2155">
        <f>'11-20'!AB5933</f>
        <v>0.17641372643789266</v>
      </c>
      <c r="B2155">
        <f>'11-20'!AR5933</f>
        <v>0</v>
      </c>
      <c r="C2155">
        <f>'11-20'!L5933</f>
        <v>64.860269695</v>
      </c>
      <c r="D2155">
        <f>'11-20'!BC5933</f>
        <v>9.6111180597148138</v>
      </c>
      <c r="E2155">
        <f>'11-20'!Q5933</f>
        <v>1.21926568509703</v>
      </c>
      <c r="F2155" s="13">
        <f>'11-20'!S5933/100</f>
        <v>0.53287342013000005</v>
      </c>
      <c r="G2155">
        <f>'11-20'!Z5933</f>
        <v>0</v>
      </c>
      <c r="H2155">
        <f>'11-20'!AA5933</f>
        <v>9.8605670498546016E-2</v>
      </c>
      <c r="I2155">
        <f>'11-20'!BB5933</f>
        <v>9.48865962325163</v>
      </c>
      <c r="J2155">
        <f>IFERROR('11-20'!AN5933,0)</f>
        <v>0.10975063097477075</v>
      </c>
    </row>
    <row r="2156" spans="1:10" x14ac:dyDescent="0.2">
      <c r="A2156">
        <f>'11-20'!AB4661</f>
        <v>0.17630853994490381</v>
      </c>
      <c r="B2156">
        <f>'11-20'!AR4661</f>
        <v>3.8852481077813863</v>
      </c>
      <c r="C2156">
        <f>'11-20'!L4661</f>
        <v>11.392190868</v>
      </c>
      <c r="D2156">
        <f>'11-20'!BC4661</f>
        <v>8.7923916894982543</v>
      </c>
      <c r="E2156">
        <f>'11-20'!Q4661</f>
        <v>0.31230923294079799</v>
      </c>
      <c r="F2156" s="13">
        <f>'11-20'!S4661/100</f>
        <v>0.11859331884999999</v>
      </c>
      <c r="G2156">
        <f>'11-20'!Z4661</f>
        <v>1.8941483930247868E-5</v>
      </c>
      <c r="H2156">
        <f>'11-20'!AA4661</f>
        <v>4.0596158643053132E-2</v>
      </c>
      <c r="I2156">
        <f>'11-20'!BB4661</f>
        <v>9.8089001724068012</v>
      </c>
      <c r="J2156">
        <f>IFERROR('11-20'!AN4661,0)</f>
        <v>0.15218703692831562</v>
      </c>
    </row>
    <row r="2157" spans="1:10" x14ac:dyDescent="0.2">
      <c r="A2157">
        <f>'11-20'!AB5509</f>
        <v>0.17600601729973664</v>
      </c>
      <c r="B2157">
        <f>'11-20'!AR5509</f>
        <v>0</v>
      </c>
      <c r="C2157">
        <f>'11-20'!L5509</f>
        <v>4.8808045167189</v>
      </c>
      <c r="D2157">
        <f>'11-20'!BC5509</f>
        <v>8.1072609563556188</v>
      </c>
      <c r="E2157">
        <f>'11-20'!Q5509</f>
        <v>0</v>
      </c>
      <c r="F2157" s="13">
        <f>'11-20'!S5509/100</f>
        <v>0.58950180662999996</v>
      </c>
      <c r="G2157">
        <f>'11-20'!Z5509</f>
        <v>0</v>
      </c>
      <c r="H2157">
        <f>'11-20'!AA5509</f>
        <v>4.1608784058317957E-2</v>
      </c>
      <c r="I2157">
        <f>'11-20'!BB5509</f>
        <v>9.0270468094059986</v>
      </c>
      <c r="J2157">
        <f>IFERROR('11-20'!AN5509,0)</f>
        <v>0.30178772563045198</v>
      </c>
    </row>
    <row r="2158" spans="1:10" x14ac:dyDescent="0.2">
      <c r="A2158">
        <f>'11-20'!AB2867</f>
        <v>0.17588797814207635</v>
      </c>
      <c r="B2158">
        <f>'11-20'!AR2867</f>
        <v>3.5740428487594897</v>
      </c>
      <c r="C2158">
        <f>'11-20'!L2867</f>
        <v>24.136293557599998</v>
      </c>
      <c r="D2158">
        <f>'11-20'!BC2867</f>
        <v>9.3922423765970162</v>
      </c>
      <c r="E2158">
        <f>'11-20'!Q2867</f>
        <v>0.69706618754857597</v>
      </c>
      <c r="F2158" s="13">
        <f>'11-20'!S2867/100</f>
        <v>0.42927454587299996</v>
      </c>
      <c r="G2158">
        <f>'11-20'!Z2867</f>
        <v>2.6392634873907456E-4</v>
      </c>
      <c r="H2158">
        <f>'11-20'!AA2867</f>
        <v>4.8428224702507988E-2</v>
      </c>
      <c r="I2158">
        <f>'11-20'!BB2867</f>
        <v>9.8247387526349002</v>
      </c>
      <c r="J2158">
        <f>IFERROR('11-20'!AN2867,0)</f>
        <v>8.8721709541743091E-2</v>
      </c>
    </row>
    <row r="2159" spans="1:10" x14ac:dyDescent="0.2">
      <c r="A2159">
        <f>'11-20'!AB1427</f>
        <v>0.17565431162730905</v>
      </c>
      <c r="B2159">
        <f>'11-20'!AR1427</f>
        <v>0</v>
      </c>
      <c r="C2159">
        <f>'11-20'!L1427</f>
        <v>3.2277861728408399</v>
      </c>
      <c r="D2159">
        <f>'11-20'!BC1427</f>
        <v>7.3786576591892583</v>
      </c>
      <c r="E2159">
        <f>'11-20'!Q1427</f>
        <v>0</v>
      </c>
      <c r="F2159" s="13">
        <f>'11-20'!S1427/100</f>
        <v>1.6607303069999999E-2</v>
      </c>
      <c r="G2159">
        <f>'11-20'!Z1427</f>
        <v>1.624330201734953E-8</v>
      </c>
      <c r="H2159">
        <f>'11-20'!AA1427</f>
        <v>0</v>
      </c>
      <c r="I2159">
        <f>'11-20'!BB1427</f>
        <v>8.5964122117058679</v>
      </c>
      <c r="J2159">
        <f>IFERROR('11-20'!AN1427,0)</f>
        <v>-0.27524571768355294</v>
      </c>
    </row>
    <row r="2160" spans="1:10" x14ac:dyDescent="0.2">
      <c r="A2160">
        <f>'11-20'!AB3970</f>
        <v>0.17562724014336917</v>
      </c>
      <c r="B2160">
        <f>'11-20'!AR3970</f>
        <v>0</v>
      </c>
      <c r="C2160">
        <f>'11-20'!L3970</f>
        <v>3.2409893059999999</v>
      </c>
      <c r="D2160">
        <f>'11-20'!BC3970</f>
        <v>8.7813963051967914</v>
      </c>
      <c r="E2160">
        <f>'11-20'!Q3970</f>
        <v>0</v>
      </c>
      <c r="F2160" s="13">
        <f>'11-20'!S3970/100</f>
        <v>2.2724589779999999E-2</v>
      </c>
      <c r="G2160">
        <f>'11-20'!Z3970</f>
        <v>6.0783247857962843E-5</v>
      </c>
      <c r="H2160">
        <f>'11-20'!AA3970</f>
        <v>1.4485430352029644E-2</v>
      </c>
      <c r="I2160">
        <f>'11-20'!BB3970</f>
        <v>10.165458054132777</v>
      </c>
      <c r="J2160">
        <f>IFERROR('11-20'!AN3970,0)</f>
        <v>0.47222195136347539</v>
      </c>
    </row>
    <row r="2161" spans="1:10" x14ac:dyDescent="0.2">
      <c r="A2161">
        <f>'11-20'!AB3460</f>
        <v>0.17558906956285658</v>
      </c>
      <c r="B2161">
        <f>'11-20'!AR3460</f>
        <v>0</v>
      </c>
      <c r="C2161">
        <f>'11-20'!L3460</f>
        <v>4.1001939616216001</v>
      </c>
      <c r="D2161">
        <f>'11-20'!BC3460</f>
        <v>9.660201011442096</v>
      </c>
      <c r="E2161">
        <f>'11-20'!Q3460</f>
        <v>1.2903172263732201</v>
      </c>
      <c r="F2161" s="13">
        <f>'11-20'!S3460/100</f>
        <v>1.648351648352</v>
      </c>
      <c r="G2161">
        <f>'11-20'!Z3460</f>
        <v>3.8904303464674327E-5</v>
      </c>
      <c r="H2161">
        <f>'11-20'!AA3460</f>
        <v>8.4515810650551526E-2</v>
      </c>
      <c r="I2161">
        <f>'11-20'!BB3460</f>
        <v>9.5429727963417701</v>
      </c>
      <c r="J2161">
        <f>IFERROR('11-20'!AN3460,0)</f>
        <v>0.41586604960354739</v>
      </c>
    </row>
    <row r="2162" spans="1:10" x14ac:dyDescent="0.2">
      <c r="A2162">
        <f>'11-20'!AB1304</f>
        <v>0.17526501766784452</v>
      </c>
      <c r="B2162">
        <f>'11-20'!AR1304</f>
        <v>0</v>
      </c>
      <c r="C2162">
        <f>'11-20'!L1304</f>
        <v>11.282498602</v>
      </c>
      <c r="D2162">
        <f>'11-20'!BC1304</f>
        <v>0</v>
      </c>
      <c r="E2162">
        <f>'11-20'!Q1304</f>
        <v>0</v>
      </c>
      <c r="F2162" s="13">
        <f>'11-20'!S1304/100</f>
        <v>0.90182580065999995</v>
      </c>
      <c r="G2162">
        <f>'11-20'!Z1304</f>
        <v>5.2281354163459312E-5</v>
      </c>
      <c r="H2162">
        <f>'11-20'!AA1304</f>
        <v>4.1113841113841115E-2</v>
      </c>
      <c r="I2162">
        <f>'11-20'!BB1304</f>
        <v>10.169484688740134</v>
      </c>
      <c r="J2162">
        <f>IFERROR('11-20'!AN1304,0)</f>
        <v>0.12749640626558914</v>
      </c>
    </row>
    <row r="2163" spans="1:10" x14ac:dyDescent="0.2">
      <c r="A2163">
        <f>'11-20'!AB387</f>
        <v>0.17523577730453321</v>
      </c>
      <c r="B2163">
        <f>'11-20'!AR387</f>
        <v>0</v>
      </c>
      <c r="C2163">
        <f>'11-20'!L387</f>
        <v>22.871897190359601</v>
      </c>
      <c r="D2163">
        <f>'11-20'!BC387</f>
        <v>10.442861635719581</v>
      </c>
      <c r="E2163">
        <f>'11-20'!Q387</f>
        <v>0</v>
      </c>
      <c r="F2163" s="13">
        <f>'11-20'!S387/100</f>
        <v>0.97539958303999996</v>
      </c>
      <c r="G2163">
        <f>'11-20'!Z387</f>
        <v>0</v>
      </c>
      <c r="H2163">
        <f>'11-20'!AA387</f>
        <v>2.7195585761255914E-2</v>
      </c>
      <c r="I2163">
        <f>'11-20'!BB387</f>
        <v>11.094198772495357</v>
      </c>
      <c r="J2163">
        <f>IFERROR('11-20'!AN387,0)</f>
        <v>0.21440719961948285</v>
      </c>
    </row>
    <row r="2164" spans="1:10" x14ac:dyDescent="0.2">
      <c r="A2164">
        <f>'11-20'!AB49</f>
        <v>0.17496389041371896</v>
      </c>
      <c r="B2164">
        <f>'11-20'!AR49</f>
        <v>0</v>
      </c>
      <c r="C2164">
        <f>'11-20'!L49</f>
        <v>5.4324785028000004</v>
      </c>
      <c r="D2164">
        <f>'11-20'!BC49</f>
        <v>10.198519630241167</v>
      </c>
      <c r="E2164">
        <f>'11-20'!Q49</f>
        <v>0</v>
      </c>
      <c r="F2164" s="13">
        <f>'11-20'!S49/100</f>
        <v>2.7245904902699998</v>
      </c>
      <c r="G2164">
        <f>'11-20'!Z49</f>
        <v>4.4114615069135539E-3</v>
      </c>
      <c r="H2164">
        <f>'11-20'!AA49</f>
        <v>2.8154319012366927E-3</v>
      </c>
      <c r="I2164">
        <f>'11-20'!BB49</f>
        <v>10.867675061031246</v>
      </c>
      <c r="J2164">
        <f>IFERROR('11-20'!AN49,0)</f>
        <v>8.3061555852576505E-2</v>
      </c>
    </row>
    <row r="2165" spans="1:10" x14ac:dyDescent="0.2">
      <c r="A2165">
        <f>'11-20'!AB301</f>
        <v>0.17483571726279612</v>
      </c>
      <c r="B2165">
        <f>'11-20'!AR301</f>
        <v>0</v>
      </c>
      <c r="C2165">
        <f>'11-20'!L301</f>
        <v>6.3348943349023603</v>
      </c>
      <c r="D2165">
        <f>'11-20'!BC301</f>
        <v>8.7857553348145903</v>
      </c>
      <c r="E2165">
        <f>'11-20'!Q301</f>
        <v>0</v>
      </c>
      <c r="F2165" s="13">
        <f>'11-20'!S301/100</f>
        <v>0.70566612874000001</v>
      </c>
      <c r="G2165">
        <f>'11-20'!Z301</f>
        <v>6.7571417345955681E-5</v>
      </c>
      <c r="H2165">
        <f>'11-20'!AA301</f>
        <v>0</v>
      </c>
      <c r="I2165">
        <f>'11-20'!BB301</f>
        <v>9.7121179172715983</v>
      </c>
      <c r="J2165">
        <f>IFERROR('11-20'!AN301,0)</f>
        <v>0.26563880623655334</v>
      </c>
    </row>
    <row r="2166" spans="1:10" x14ac:dyDescent="0.2">
      <c r="A2166">
        <f>'11-20'!AB5208</f>
        <v>0.17477385219320696</v>
      </c>
      <c r="B2166">
        <f>'11-20'!AR5208</f>
        <v>5.2119405191515638</v>
      </c>
      <c r="C2166">
        <f>'11-20'!L5208</f>
        <v>31.952503902</v>
      </c>
      <c r="D2166">
        <f>'11-20'!BC5208</f>
        <v>9.1224780146815121</v>
      </c>
      <c r="E2166">
        <f>'11-20'!Q5208</f>
        <v>0.59529736683496703</v>
      </c>
      <c r="F2166" s="13">
        <f>'11-20'!S5208/100</f>
        <v>0.44095078751000005</v>
      </c>
      <c r="G2166">
        <f>'11-20'!Z5208</f>
        <v>1.663976478672576E-4</v>
      </c>
      <c r="H2166">
        <f>'11-20'!AA5208</f>
        <v>3.6551724137931035E-2</v>
      </c>
      <c r="I2166">
        <f>'11-20'!BB5208</f>
        <v>9.2794934806843035</v>
      </c>
      <c r="J2166">
        <f>IFERROR('11-20'!AN5208,0)</f>
        <v>0.10730975595684532</v>
      </c>
    </row>
    <row r="2167" spans="1:10" x14ac:dyDescent="0.2">
      <c r="A2167">
        <f>'11-20'!AB4651</f>
        <v>0.17454166045610364</v>
      </c>
      <c r="B2167">
        <f>'11-20'!AR4651</f>
        <v>0</v>
      </c>
      <c r="C2167">
        <f>'11-20'!L4651</f>
        <v>31.530562546999999</v>
      </c>
      <c r="D2167">
        <f>'11-20'!BC4651</f>
        <v>8.9493900066449132</v>
      </c>
      <c r="E2167">
        <f>'11-20'!Q4651</f>
        <v>0.86669096826981395</v>
      </c>
      <c r="F2167" s="13">
        <f>'11-20'!S4651/100</f>
        <v>0.48810344827999996</v>
      </c>
      <c r="G2167">
        <f>'11-20'!Z4651</f>
        <v>2.2567837461306747E-4</v>
      </c>
      <c r="H2167">
        <f>'11-20'!AA4651</f>
        <v>1.8475542437419734E-3</v>
      </c>
      <c r="I2167">
        <f>'11-20'!BB4651</f>
        <v>9.8783622934534545</v>
      </c>
      <c r="J2167">
        <f>IFERROR('11-20'!AN4651,0)</f>
        <v>7.3176853448275861E-2</v>
      </c>
    </row>
    <row r="2168" spans="1:10" x14ac:dyDescent="0.2">
      <c r="A2168">
        <f>'11-20'!AB5398</f>
        <v>0.17440358233798103</v>
      </c>
      <c r="B2168">
        <f>'11-20'!AR5398</f>
        <v>0</v>
      </c>
      <c r="C2168">
        <f>'11-20'!L5398</f>
        <v>1.3453169702105801</v>
      </c>
      <c r="D2168">
        <f>'11-20'!BC5398</f>
        <v>7.6261813158150478</v>
      </c>
      <c r="E2168">
        <f>'11-20'!Q5398</f>
        <v>0</v>
      </c>
      <c r="F2168" s="13">
        <f>'11-20'!S5398/100</f>
        <v>0</v>
      </c>
      <c r="G2168">
        <f>'11-20'!Z5398</f>
        <v>0</v>
      </c>
      <c r="H2168">
        <f>'11-20'!AA5398</f>
        <v>2.6295422264984356E-2</v>
      </c>
      <c r="I2168">
        <f>'11-20'!BB5398</f>
        <v>8.136606656444032</v>
      </c>
      <c r="J2168">
        <f>IFERROR('11-20'!AN5398,0)</f>
        <v>0.14062427406770661</v>
      </c>
    </row>
    <row r="2169" spans="1:10" x14ac:dyDescent="0.2">
      <c r="A2169">
        <f>'11-20'!AB3415</f>
        <v>0.17420588402274606</v>
      </c>
      <c r="B2169">
        <f>'11-20'!AR3415</f>
        <v>0</v>
      </c>
      <c r="C2169">
        <f>'11-20'!L3415</f>
        <v>61.458231422981598</v>
      </c>
      <c r="D2169">
        <f>'11-20'!BC3415</f>
        <v>10.243235347276025</v>
      </c>
      <c r="E2169">
        <f>'11-20'!Q3415</f>
        <v>0</v>
      </c>
      <c r="F2169" s="13">
        <f>'11-20'!S3415/100</f>
        <v>0.39147377444999998</v>
      </c>
      <c r="G2169">
        <f>'11-20'!Z3415</f>
        <v>1.4747544998963357E-4</v>
      </c>
      <c r="H2169">
        <f>'11-20'!AA3415</f>
        <v>0</v>
      </c>
      <c r="I2169">
        <f>'11-20'!BB3415</f>
        <v>10.425360438179036</v>
      </c>
      <c r="J2169">
        <f>IFERROR('11-20'!AN3415,0)</f>
        <v>0.14431840233704188</v>
      </c>
    </row>
    <row r="2170" spans="1:10" x14ac:dyDescent="0.2">
      <c r="A2170">
        <f>'11-20'!AB6255</f>
        <v>0.17417289220917809</v>
      </c>
      <c r="B2170">
        <f>'11-20'!AR6255</f>
        <v>5.584661343631617</v>
      </c>
      <c r="C2170">
        <f>'11-20'!L6255</f>
        <v>15.611342280000001</v>
      </c>
      <c r="D2170">
        <f>'11-20'!BC6255</f>
        <v>9.0678029942179119</v>
      </c>
      <c r="E2170">
        <f>'11-20'!Q6255</f>
        <v>4.8067521987701999E-2</v>
      </c>
      <c r="F2170" s="13">
        <f>'11-20'!S6255/100</f>
        <v>0.11089058286</v>
      </c>
      <c r="G2170">
        <f>'11-20'!Z6255</f>
        <v>2.3060123066315948E-6</v>
      </c>
      <c r="H2170">
        <f>'11-20'!AA6255</f>
        <v>0.11611213109021194</v>
      </c>
      <c r="I2170">
        <f>'11-20'!BB6255</f>
        <v>9.4088618751400226</v>
      </c>
      <c r="J2170">
        <f>IFERROR('11-20'!AN6255,0)</f>
        <v>0.15842664243910351</v>
      </c>
    </row>
    <row r="2171" spans="1:10" x14ac:dyDescent="0.2">
      <c r="A2171">
        <f>'11-20'!AB2141</f>
        <v>0.17414965275238647</v>
      </c>
      <c r="B2171">
        <f>'11-20'!AR2141</f>
        <v>2.6020599913279625</v>
      </c>
      <c r="C2171">
        <f>'11-20'!L2141</f>
        <v>79.849311921938707</v>
      </c>
      <c r="D2171">
        <f>'11-20'!BC2141</f>
        <v>8.4402559964571395</v>
      </c>
      <c r="E2171">
        <f>'11-20'!Q2141</f>
        <v>1.2155329368718999</v>
      </c>
      <c r="F2171" s="13">
        <f>'11-20'!S2141/100</f>
        <v>0.38063835399600005</v>
      </c>
      <c r="G2171">
        <f>'11-20'!Z2141</f>
        <v>1.8825727539864816E-5</v>
      </c>
      <c r="H2171">
        <f>'11-20'!AA2141</f>
        <v>7.7996538376790487E-3</v>
      </c>
      <c r="I2171">
        <f>'11-20'!BB2141</f>
        <v>10.408840823646619</v>
      </c>
      <c r="J2171">
        <f>IFERROR('11-20'!AN2141,0)</f>
        <v>0.42471937404985277</v>
      </c>
    </row>
    <row r="2172" spans="1:10" x14ac:dyDescent="0.2">
      <c r="A2172">
        <f>'11-20'!AB1132</f>
        <v>0.17393561786085132</v>
      </c>
      <c r="B2172">
        <f>'11-20'!AR1132</f>
        <v>0</v>
      </c>
      <c r="C2172">
        <f>'11-20'!L1132</f>
        <v>5.5099174440000001</v>
      </c>
      <c r="D2172">
        <f>'11-20'!BC1132</f>
        <v>9.5128177585648732</v>
      </c>
      <c r="E2172">
        <f>'11-20'!Q1132</f>
        <v>0</v>
      </c>
      <c r="F2172" s="13">
        <f>'11-20'!S1132/100</f>
        <v>1.18781321185</v>
      </c>
      <c r="G2172">
        <f>'11-20'!Z1132</f>
        <v>2.8891500581293323E-6</v>
      </c>
      <c r="H2172">
        <f>'11-20'!AA1132</f>
        <v>8.8169742355353478E-2</v>
      </c>
      <c r="I2172">
        <f>'11-20'!BB1132</f>
        <v>9.5778875398526271</v>
      </c>
      <c r="J2172">
        <f>IFERROR('11-20'!AN1132,0)</f>
        <v>0.27921697038724375</v>
      </c>
    </row>
    <row r="2173" spans="1:10" x14ac:dyDescent="0.2">
      <c r="A2173">
        <f>'11-20'!AB2846</f>
        <v>0.1739202517365892</v>
      </c>
      <c r="B2173">
        <f>'11-20'!AR2846</f>
        <v>0</v>
      </c>
      <c r="C2173">
        <f>'11-20'!L2846</f>
        <v>5.4384615839999997</v>
      </c>
      <c r="D2173">
        <f>'11-20'!BC2846</f>
        <v>10.300269314530356</v>
      </c>
      <c r="E2173">
        <f>'11-20'!Q2846</f>
        <v>0.61241783099052605</v>
      </c>
      <c r="F2173" s="13">
        <f>'11-20'!S2846/100</f>
        <v>0.90873761253999996</v>
      </c>
      <c r="G2173">
        <f>'11-20'!Z2846</f>
        <v>0</v>
      </c>
      <c r="H2173">
        <f>'11-20'!AA2846</f>
        <v>4.1463989955335061E-2</v>
      </c>
      <c r="I2173">
        <f>'11-20'!BB2846</f>
        <v>11.077280813488279</v>
      </c>
      <c r="J2173">
        <f>IFERROR('11-20'!AN2846,0)</f>
        <v>0.3396443862944491</v>
      </c>
    </row>
    <row r="2174" spans="1:10" x14ac:dyDescent="0.2">
      <c r="A2174">
        <f>'11-20'!AB369</f>
        <v>0.17386006014031685</v>
      </c>
      <c r="B2174">
        <f>'11-20'!AR369</f>
        <v>0</v>
      </c>
      <c r="C2174">
        <f>'11-20'!L369</f>
        <v>0.45003952129261698</v>
      </c>
      <c r="D2174">
        <f>'11-20'!BC369</f>
        <v>7.007312552896602</v>
      </c>
      <c r="E2174">
        <f>'11-20'!Q369</f>
        <v>0</v>
      </c>
      <c r="F2174" s="13">
        <f>'11-20'!S369/100</f>
        <v>0</v>
      </c>
      <c r="G2174">
        <f>'11-20'!Z369</f>
        <v>1.157355266098258E-7</v>
      </c>
      <c r="H2174">
        <f>'11-20'!AA369</f>
        <v>0</v>
      </c>
      <c r="I2174">
        <f>'11-20'!BB369</f>
        <v>8.9052260598692552</v>
      </c>
      <c r="J2174">
        <f>IFERROR('11-20'!AN369,0)</f>
        <v>0.43772868058792291</v>
      </c>
    </row>
    <row r="2175" spans="1:10" x14ac:dyDescent="0.2">
      <c r="A2175">
        <f>'11-20'!AB5686</f>
        <v>0.17377458253736844</v>
      </c>
      <c r="B2175">
        <f>'11-20'!AR5686</f>
        <v>0</v>
      </c>
      <c r="C2175">
        <f>'11-20'!L5686</f>
        <v>0.72419935182788897</v>
      </c>
      <c r="D2175">
        <f>'11-20'!BC5686</f>
        <v>8.8504586543267383</v>
      </c>
      <c r="E2175">
        <f>'11-20'!Q5686</f>
        <v>0</v>
      </c>
      <c r="F2175" s="13">
        <f>'11-20'!S5686/100</f>
        <v>0.13552631578999999</v>
      </c>
      <c r="G2175">
        <f>'11-20'!Z5686</f>
        <v>1.0589668100467395E-6</v>
      </c>
      <c r="H2175">
        <f>'11-20'!AA5686</f>
        <v>0</v>
      </c>
      <c r="I2175">
        <f>'11-20'!BB5686</f>
        <v>8.8433758318840425</v>
      </c>
      <c r="J2175">
        <f>IFERROR('11-20'!AN5686,0)</f>
        <v>0.17661696027774648</v>
      </c>
    </row>
    <row r="2176" spans="1:10" x14ac:dyDescent="0.2">
      <c r="A2176">
        <f>'11-20'!AB3331</f>
        <v>0.17368422361309133</v>
      </c>
      <c r="B2176">
        <f>'11-20'!AR3331</f>
        <v>0</v>
      </c>
      <c r="C2176">
        <f>'11-20'!L3331</f>
        <v>3.9404259615746202</v>
      </c>
      <c r="D2176">
        <f>'11-20'!BC3331</f>
        <v>0</v>
      </c>
      <c r="E2176">
        <f>'11-20'!Q3331</f>
        <v>0</v>
      </c>
      <c r="F2176" s="13">
        <f>'11-20'!S3331/100</f>
        <v>3.4556820718900001</v>
      </c>
      <c r="G2176">
        <f>'11-20'!Z3331</f>
        <v>1.172687464930425E-4</v>
      </c>
      <c r="H2176">
        <f>'11-20'!AA3331</f>
        <v>9.2926271144992231E-2</v>
      </c>
      <c r="I2176">
        <f>'11-20'!BB3331</f>
        <v>9.5036309993867292</v>
      </c>
      <c r="J2176">
        <f>IFERROR('11-20'!AN3331,0)</f>
        <v>1.8622879543978257</v>
      </c>
    </row>
    <row r="2177" spans="1:10" x14ac:dyDescent="0.2">
      <c r="A2177">
        <f>'11-20'!AB852</f>
        <v>0.17367458866544783</v>
      </c>
      <c r="B2177">
        <f>'11-20'!AR852</f>
        <v>0</v>
      </c>
      <c r="C2177">
        <f>'11-20'!L852</f>
        <v>5.7773825890000001</v>
      </c>
      <c r="D2177">
        <f>'11-20'!BC852</f>
        <v>7.7410885388136457</v>
      </c>
      <c r="E2177">
        <f>'11-20'!Q852</f>
        <v>0.82253567737314204</v>
      </c>
      <c r="F2177" s="13">
        <f>'11-20'!S852/100</f>
        <v>1.7471801478</v>
      </c>
      <c r="G2177">
        <f>'11-20'!Z852</f>
        <v>0</v>
      </c>
      <c r="H2177">
        <f>'11-20'!AA852</f>
        <v>1.2244039270687236E-4</v>
      </c>
      <c r="I2177">
        <f>'11-20'!BB852</f>
        <v>9.3111700233681258</v>
      </c>
      <c r="J2177">
        <f>IFERROR('11-20'!AN852,0)</f>
        <v>0.15545572349039605</v>
      </c>
    </row>
    <row r="2178" spans="1:10" x14ac:dyDescent="0.2">
      <c r="A2178">
        <f>'11-20'!AB5666</f>
        <v>0.17342879871821859</v>
      </c>
      <c r="B2178">
        <f>'11-20'!AR5666</f>
        <v>0</v>
      </c>
      <c r="C2178">
        <f>'11-20'!L5666</f>
        <v>7.9990762699999998</v>
      </c>
      <c r="D2178">
        <f>'11-20'!BC5666</f>
        <v>8.6972293427597176</v>
      </c>
      <c r="E2178">
        <f>'11-20'!Q5666</f>
        <v>0</v>
      </c>
      <c r="F2178" s="13">
        <f>'11-20'!S5666/100</f>
        <v>1.329534663E-2</v>
      </c>
      <c r="G2178">
        <f>'11-20'!Z5666</f>
        <v>0</v>
      </c>
      <c r="H2178">
        <f>'11-20'!AA5666</f>
        <v>0</v>
      </c>
      <c r="I2178">
        <f>'11-20'!BB5666</f>
        <v>9.2704456029982065</v>
      </c>
      <c r="J2178">
        <f>IFERROR('11-20'!AN5666,0)</f>
        <v>8.1771931386514715E-2</v>
      </c>
    </row>
    <row r="2179" spans="1:10" x14ac:dyDescent="0.2">
      <c r="A2179">
        <f>'11-20'!AB2363</f>
        <v>0.17342402452764238</v>
      </c>
      <c r="B2179">
        <f>'11-20'!AR2363</f>
        <v>2.741939077729199</v>
      </c>
      <c r="C2179">
        <f>'11-20'!L2363</f>
        <v>2.3951303080000002</v>
      </c>
      <c r="D2179">
        <f>'11-20'!BC2363</f>
        <v>9.4470168626944524</v>
      </c>
      <c r="E2179">
        <f>'11-20'!Q2363</f>
        <v>0</v>
      </c>
      <c r="F2179" s="13">
        <f>'11-20'!S2363/100</f>
        <v>2.0159635751100002</v>
      </c>
      <c r="G2179">
        <f>'11-20'!Z2363</f>
        <v>3.5689750461706906E-4</v>
      </c>
      <c r="H2179">
        <f>'11-20'!AA2363</f>
        <v>4.9630270891840517E-3</v>
      </c>
      <c r="I2179">
        <f>'11-20'!BB2363</f>
        <v>9.9481162752628283</v>
      </c>
      <c r="J2179">
        <f>IFERROR('11-20'!AN2363,0)</f>
        <v>5.9827776846472662E-2</v>
      </c>
    </row>
    <row r="2180" spans="1:10" x14ac:dyDescent="0.2">
      <c r="A2180">
        <f>'11-20'!AB5044</f>
        <v>0.17336863714688477</v>
      </c>
      <c r="B2180">
        <f>'11-20'!AR5044</f>
        <v>0</v>
      </c>
      <c r="C2180">
        <f>'11-20'!L5044</f>
        <v>20.923681654510201</v>
      </c>
      <c r="D2180">
        <f>'11-20'!BC5044</f>
        <v>9.7839745879983067</v>
      </c>
      <c r="E2180">
        <f>'11-20'!Q5044</f>
        <v>0</v>
      </c>
      <c r="F2180" s="13">
        <f>'11-20'!S5044/100</f>
        <v>0.42064045038000003</v>
      </c>
      <c r="G2180">
        <f>'11-20'!Z5044</f>
        <v>2.5774792938411415E-6</v>
      </c>
      <c r="H2180">
        <f>'11-20'!AA5044</f>
        <v>0</v>
      </c>
      <c r="I2180">
        <f>'11-20'!BB5044</f>
        <v>9.3075620660265628</v>
      </c>
      <c r="J2180">
        <f>IFERROR('11-20'!AN5044,0)</f>
        <v>5.7462496801043018E-2</v>
      </c>
    </row>
    <row r="2181" spans="1:10" x14ac:dyDescent="0.2">
      <c r="A2181">
        <f>'11-20'!AB1769</f>
        <v>0.17328861816357177</v>
      </c>
      <c r="B2181">
        <f>'11-20'!AR1769</f>
        <v>0</v>
      </c>
      <c r="C2181">
        <f>'11-20'!L1769</f>
        <v>16.594476125275101</v>
      </c>
      <c r="D2181">
        <f>'11-20'!BC1769</f>
        <v>9.2638999308709415</v>
      </c>
      <c r="E2181">
        <f>'11-20'!Q1769</f>
        <v>0.65150921243340598</v>
      </c>
      <c r="F2181" s="13">
        <f>'11-20'!S1769/100</f>
        <v>7.7552779000000004E-3</v>
      </c>
      <c r="G2181">
        <f>'11-20'!Z1769</f>
        <v>0</v>
      </c>
      <c r="H2181">
        <f>'11-20'!AA1769</f>
        <v>3.1444957473501685E-2</v>
      </c>
      <c r="I2181">
        <f>'11-20'!BB1769</f>
        <v>10.248240558697924</v>
      </c>
      <c r="J2181">
        <f>IFERROR('11-20'!AN1769,0)</f>
        <v>0.34494876013654752</v>
      </c>
    </row>
    <row r="2182" spans="1:10" x14ac:dyDescent="0.2">
      <c r="A2182">
        <f>'11-20'!AB4587</f>
        <v>0.17287089159251856</v>
      </c>
      <c r="B2182">
        <f>'11-20'!AR4587</f>
        <v>0</v>
      </c>
      <c r="C2182">
        <f>'11-20'!L4587</f>
        <v>52.394580089999998</v>
      </c>
      <c r="D2182">
        <f>'11-20'!BC4587</f>
        <v>9.9733126204529015</v>
      </c>
      <c r="E2182">
        <f>'11-20'!Q4587</f>
        <v>1.27887508984205</v>
      </c>
      <c r="F2182" s="13">
        <f>'11-20'!S4587/100</f>
        <v>0.53589743589999994</v>
      </c>
      <c r="G2182">
        <f>'11-20'!Z4587</f>
        <v>0</v>
      </c>
      <c r="H2182">
        <f>'11-20'!AA4587</f>
        <v>5.6530214424951264E-2</v>
      </c>
      <c r="I2182">
        <f>'11-20'!BB4587</f>
        <v>9.6815088882544131</v>
      </c>
      <c r="J2182">
        <f>IFERROR('11-20'!AN4587,0)</f>
        <v>0.10392839743589743</v>
      </c>
    </row>
    <row r="2183" spans="1:10" x14ac:dyDescent="0.2">
      <c r="A2183">
        <f>'11-20'!AB5281</f>
        <v>0.17274043815981432</v>
      </c>
      <c r="B2183">
        <f>'11-20'!AR5281</f>
        <v>0</v>
      </c>
      <c r="C2183">
        <f>'11-20'!L5281</f>
        <v>5.2747956262143303</v>
      </c>
      <c r="D2183">
        <f>'11-20'!BC5281</f>
        <v>8.3496030796598451</v>
      </c>
      <c r="E2183">
        <f>'11-20'!Q5281</f>
        <v>0.62590660067391801</v>
      </c>
      <c r="F2183" s="13">
        <f>'11-20'!S5281/100</f>
        <v>0.63736654803999993</v>
      </c>
      <c r="G2183">
        <f>'11-20'!Z5281</f>
        <v>1.7930577011938094E-5</v>
      </c>
      <c r="H2183">
        <f>'11-20'!AA5281</f>
        <v>7.204844547258149E-2</v>
      </c>
      <c r="I2183">
        <f>'11-20'!BB5281</f>
        <v>9.484214862929365</v>
      </c>
      <c r="J2183">
        <f>IFERROR('11-20'!AN5281,0)</f>
        <v>0.21458443586713713</v>
      </c>
    </row>
    <row r="2184" spans="1:10" x14ac:dyDescent="0.2">
      <c r="A2184">
        <f>'11-20'!AB2268</f>
        <v>0.17261567516525034</v>
      </c>
      <c r="B2184">
        <f>'11-20'!AR2268</f>
        <v>0</v>
      </c>
      <c r="C2184">
        <f>'11-20'!L2268</f>
        <v>20.223684574</v>
      </c>
      <c r="D2184">
        <f>'11-20'!BC2268</f>
        <v>8.4431064567372669</v>
      </c>
      <c r="E2184">
        <f>'11-20'!Q2268</f>
        <v>0</v>
      </c>
      <c r="F2184" s="13">
        <f>'11-20'!S2268/100</f>
        <v>0.38100123102</v>
      </c>
      <c r="G2184">
        <f>'11-20'!Z2268</f>
        <v>0</v>
      </c>
      <c r="H2184">
        <f>'11-20'!AA2268</f>
        <v>0</v>
      </c>
      <c r="I2184">
        <f>'11-20'!BB2268</f>
        <v>9.4882992925875698</v>
      </c>
      <c r="J2184">
        <f>IFERROR('11-20'!AN2268,0)</f>
        <v>0.13236589043906441</v>
      </c>
    </row>
    <row r="2185" spans="1:10" x14ac:dyDescent="0.2">
      <c r="A2185">
        <f>'11-20'!AB1371</f>
        <v>0.17261373773416611</v>
      </c>
      <c r="B2185">
        <f>'11-20'!AR1371</f>
        <v>3.2273724422896364</v>
      </c>
      <c r="C2185">
        <f>'11-20'!L1371</f>
        <v>128.11081322800001</v>
      </c>
      <c r="D2185">
        <f>'11-20'!BC1371</f>
        <v>9.0542410258199677</v>
      </c>
      <c r="E2185">
        <f>'11-20'!Q1371</f>
        <v>0.75697007310761</v>
      </c>
      <c r="F2185" s="13">
        <f>'11-20'!S1371/100</f>
        <v>0.43563934602000004</v>
      </c>
      <c r="G2185">
        <f>'11-20'!Z1371</f>
        <v>0</v>
      </c>
      <c r="H2185">
        <f>'11-20'!AA1371</f>
        <v>3.2812227637345301E-2</v>
      </c>
      <c r="I2185">
        <f>'11-20'!BB1371</f>
        <v>9.9209649895979002</v>
      </c>
      <c r="J2185">
        <f>IFERROR('11-20'!AN1371,0)</f>
        <v>4.1594296656785872E-2</v>
      </c>
    </row>
    <row r="2186" spans="1:10" x14ac:dyDescent="0.2">
      <c r="A2186">
        <f>'11-20'!AB256</f>
        <v>0.17260776385064691</v>
      </c>
      <c r="B2186">
        <f>'11-20'!AR256</f>
        <v>0</v>
      </c>
      <c r="C2186">
        <f>'11-20'!L256</f>
        <v>5.9711456370214204</v>
      </c>
      <c r="D2186">
        <f>'11-20'!BC256</f>
        <v>9.6600396713410692</v>
      </c>
      <c r="E2186">
        <f>'11-20'!Q256</f>
        <v>0.90148983770124003</v>
      </c>
      <c r="F2186" s="13">
        <f>'11-20'!S256/100</f>
        <v>0.78351386647999999</v>
      </c>
      <c r="G2186">
        <f>'11-20'!Z256</f>
        <v>9.3010476978663771E-4</v>
      </c>
      <c r="H2186">
        <f>'11-20'!AA256</f>
        <v>2.5883940691818357E-2</v>
      </c>
      <c r="I2186">
        <f>'11-20'!BB256</f>
        <v>9.9015248092289365</v>
      </c>
      <c r="J2186">
        <f>IFERROR('11-20'!AN256,0)</f>
        <v>0.19659510639409458</v>
      </c>
    </row>
    <row r="2187" spans="1:10" x14ac:dyDescent="0.2">
      <c r="A2187">
        <f>'11-20'!AB4286</f>
        <v>0.17235809046220396</v>
      </c>
      <c r="B2187">
        <f>'11-20'!AR4286</f>
        <v>0</v>
      </c>
      <c r="C2187">
        <f>'11-20'!L4286</f>
        <v>8.7892957025930496</v>
      </c>
      <c r="D2187">
        <f>'11-20'!BC4286</f>
        <v>8.4906045661674856</v>
      </c>
      <c r="E2187">
        <f>'11-20'!Q4286</f>
        <v>0</v>
      </c>
      <c r="F2187" s="13">
        <f>'11-20'!S4286/100</f>
        <v>0</v>
      </c>
      <c r="G2187">
        <f>'11-20'!Z4286</f>
        <v>3.1333906020217495E-5</v>
      </c>
      <c r="H2187">
        <f>'11-20'!AA4286</f>
        <v>5.7192083852244432E-2</v>
      </c>
      <c r="I2187">
        <f>'11-20'!BB4286</f>
        <v>9.5277749125872422</v>
      </c>
      <c r="J2187">
        <f>IFERROR('11-20'!AN4286,0)</f>
        <v>0.4061534434366339</v>
      </c>
    </row>
    <row r="2188" spans="1:10" x14ac:dyDescent="0.2">
      <c r="A2188">
        <f>'11-20'!AB5474</f>
        <v>0.17229625038735663</v>
      </c>
      <c r="B2188">
        <f>'11-20'!AR5474</f>
        <v>0</v>
      </c>
      <c r="C2188">
        <f>'11-20'!L5474</f>
        <v>3.4485186529999998</v>
      </c>
      <c r="D2188">
        <f>'11-20'!BC5474</f>
        <v>8.97438824897975</v>
      </c>
      <c r="E2188">
        <f>'11-20'!Q5474</f>
        <v>0</v>
      </c>
      <c r="F2188" s="13">
        <f>'11-20'!S5474/100</f>
        <v>1.0023646183399999</v>
      </c>
      <c r="G2188">
        <f>'11-20'!Z5474</f>
        <v>5.7680546452529287E-5</v>
      </c>
      <c r="H2188">
        <f>'11-20'!AA5474</f>
        <v>1.7771800466481077E-2</v>
      </c>
      <c r="I2188">
        <f>'11-20'!BB5474</f>
        <v>9.0082727643503624</v>
      </c>
      <c r="J2188">
        <f>IFERROR('11-20'!AN5474,0)</f>
        <v>1.6682559944204908E-2</v>
      </c>
    </row>
    <row r="2189" spans="1:10" x14ac:dyDescent="0.2">
      <c r="A2189">
        <f>'11-20'!AB4407</f>
        <v>0.17215955017168816</v>
      </c>
      <c r="B2189">
        <f>'11-20'!AR4407</f>
        <v>0</v>
      </c>
      <c r="C2189">
        <f>'11-20'!L4407</f>
        <v>5.1912226160000001</v>
      </c>
      <c r="D2189">
        <f>'11-20'!BC4407</f>
        <v>8.6491400641442198</v>
      </c>
      <c r="E2189">
        <f>'11-20'!Q4407</f>
        <v>0</v>
      </c>
      <c r="F2189" s="13">
        <f>'11-20'!S4407/100</f>
        <v>0.63229028940999998</v>
      </c>
      <c r="G2189">
        <f>'11-20'!Z4407</f>
        <v>6.2521499638255908E-7</v>
      </c>
      <c r="H2189">
        <f>'11-20'!AA4407</f>
        <v>5.1946151594966343E-2</v>
      </c>
      <c r="I2189">
        <f>'11-20'!BB4407</f>
        <v>9.5892950396638685</v>
      </c>
      <c r="J2189">
        <f>IFERROR('11-20'!AN4407,0)</f>
        <v>0.20371298663140885</v>
      </c>
    </row>
    <row r="2190" spans="1:10" x14ac:dyDescent="0.2">
      <c r="A2190">
        <f>'11-20'!AB4204</f>
        <v>0.17204443268976455</v>
      </c>
      <c r="B2190">
        <f>'11-20'!AR4204</f>
        <v>0</v>
      </c>
      <c r="C2190">
        <f>'11-20'!L4204</f>
        <v>80.913641850999994</v>
      </c>
      <c r="D2190">
        <f>'11-20'!BC4204</f>
        <v>10.393013327901294</v>
      </c>
      <c r="E2190">
        <f>'11-20'!Q4204</f>
        <v>1.2004351089596901</v>
      </c>
      <c r="F2190" s="13">
        <f>'11-20'!S4204/100</f>
        <v>0.67840369738000006</v>
      </c>
      <c r="G2190">
        <f>'11-20'!Z4204</f>
        <v>0</v>
      </c>
      <c r="H2190">
        <f>'11-20'!AA4204</f>
        <v>2.7989061684134599E-2</v>
      </c>
      <c r="I2190">
        <f>'11-20'!BB4204</f>
        <v>10.245158483518901</v>
      </c>
      <c r="J2190">
        <f>IFERROR('11-20'!AN4204,0)</f>
        <v>6.958663062299901E-2</v>
      </c>
    </row>
    <row r="2191" spans="1:10" x14ac:dyDescent="0.2">
      <c r="A2191">
        <f>'11-20'!AB5783</f>
        <v>0.17177768392903658</v>
      </c>
      <c r="B2191">
        <f>'11-20'!AR5783</f>
        <v>0</v>
      </c>
      <c r="C2191">
        <f>'11-20'!L5783</f>
        <v>0.4082882400408</v>
      </c>
      <c r="D2191">
        <f>'11-20'!BC5783</f>
        <v>9.9475778837255007</v>
      </c>
      <c r="E2191">
        <f>'11-20'!Q5783</f>
        <v>1.20241376898758</v>
      </c>
      <c r="F2191" s="13">
        <f>'11-20'!S5783/100</f>
        <v>9.9397040019999994E-2</v>
      </c>
      <c r="G2191">
        <f>'11-20'!Z5783</f>
        <v>1.8826267297709839E-4</v>
      </c>
      <c r="H2191">
        <f>'11-20'!AA5783</f>
        <v>8.775184067457209E-2</v>
      </c>
      <c r="I2191">
        <f>'11-20'!BB5783</f>
        <v>9.8301278249078461</v>
      </c>
      <c r="J2191">
        <f>IFERROR('11-20'!AN5783,0)</f>
        <v>0.27864589818654167</v>
      </c>
    </row>
    <row r="2192" spans="1:10" x14ac:dyDescent="0.2">
      <c r="A2192">
        <f>'11-20'!AB5721</f>
        <v>0.17156312617703251</v>
      </c>
      <c r="B2192">
        <f>'11-20'!AR5721</f>
        <v>0</v>
      </c>
      <c r="C2192">
        <f>'11-20'!L5721</f>
        <v>13.256537753776801</v>
      </c>
      <c r="D2192">
        <f>'11-20'!BC5721</f>
        <v>7.7827528134969484</v>
      </c>
      <c r="E2192">
        <f>'11-20'!Q5721</f>
        <v>0.82963946660959698</v>
      </c>
      <c r="F2192" s="13">
        <f>'11-20'!S5721/100</f>
        <v>2.6347005016200002</v>
      </c>
      <c r="G2192">
        <f>'11-20'!Z5721</f>
        <v>1.1272768888370454E-6</v>
      </c>
      <c r="H2192">
        <f>'11-20'!AA5721</f>
        <v>0</v>
      </c>
      <c r="I2192">
        <f>'11-20'!BB5721</f>
        <v>9.0353109980364135</v>
      </c>
      <c r="J2192">
        <f>IFERROR('11-20'!AN5721,0)</f>
        <v>0.12212679124070039</v>
      </c>
    </row>
    <row r="2193" spans="1:10" x14ac:dyDescent="0.2">
      <c r="A2193">
        <f>'11-20'!AB1476</f>
        <v>0.17152542372881374</v>
      </c>
      <c r="B2193">
        <f>'11-20'!AR1476</f>
        <v>6.0182843084265309</v>
      </c>
      <c r="C2193">
        <f>'11-20'!L1476</f>
        <v>27.750565158000001</v>
      </c>
      <c r="D2193">
        <f>'11-20'!BC1476</f>
        <v>10.401193684630025</v>
      </c>
      <c r="E2193">
        <f>'11-20'!Q1476</f>
        <v>0.67741858432050495</v>
      </c>
      <c r="F2193" s="13">
        <f>'11-20'!S1476/100</f>
        <v>2.1333666958599999</v>
      </c>
      <c r="G2193">
        <f>'11-20'!Z1476</f>
        <v>0</v>
      </c>
      <c r="H2193">
        <f>'11-20'!AA1476</f>
        <v>4.5178909341131945E-2</v>
      </c>
      <c r="I2193">
        <f>'11-20'!BB1476</f>
        <v>10.395951720202609</v>
      </c>
      <c r="J2193">
        <f>IFERROR('11-20'!AN1476,0)</f>
        <v>0.17571625172025523</v>
      </c>
    </row>
    <row r="2194" spans="1:10" x14ac:dyDescent="0.2">
      <c r="A2194">
        <f>'11-20'!AB409</f>
        <v>0.17147707979626503</v>
      </c>
      <c r="B2194">
        <f>'11-20'!AR409</f>
        <v>2.9175055095525466</v>
      </c>
      <c r="C2194">
        <f>'11-20'!L409</f>
        <v>20.089956379</v>
      </c>
      <c r="D2194">
        <f>'11-20'!BC409</f>
        <v>9.924279286061882</v>
      </c>
      <c r="E2194">
        <f>'11-20'!Q409</f>
        <v>1.40000299861859</v>
      </c>
      <c r="F2194" s="13">
        <f>'11-20'!S409/100</f>
        <v>3.7680231031800004</v>
      </c>
      <c r="G2194">
        <f>'11-20'!Z409</f>
        <v>1.4720913429609151E-3</v>
      </c>
      <c r="H2194">
        <f>'11-20'!AA409</f>
        <v>6.837386312326647E-4</v>
      </c>
      <c r="I2194">
        <f>'11-20'!BB409</f>
        <v>10.594129932336227</v>
      </c>
      <c r="J2194">
        <f>IFERROR('11-20'!AN409,0)</f>
        <v>6.8503580467314251E-2</v>
      </c>
    </row>
    <row r="2195" spans="1:10" x14ac:dyDescent="0.2">
      <c r="A2195">
        <f>'11-20'!AB4308</f>
        <v>0.17147178085020331</v>
      </c>
      <c r="B2195">
        <f>'11-20'!AR4308</f>
        <v>0</v>
      </c>
      <c r="C2195">
        <f>'11-20'!L4308</f>
        <v>3.0686481524515199</v>
      </c>
      <c r="D2195">
        <f>'11-20'!BC4308</f>
        <v>8.5430542256794002</v>
      </c>
      <c r="E2195">
        <f>'11-20'!Q4308</f>
        <v>0</v>
      </c>
      <c r="F2195" s="13">
        <f>'11-20'!S4308/100</f>
        <v>0.93675889327999995</v>
      </c>
      <c r="G2195">
        <f>'11-20'!Z4308</f>
        <v>1.2803937826218076E-4</v>
      </c>
      <c r="H2195">
        <f>'11-20'!AA4308</f>
        <v>0</v>
      </c>
      <c r="I2195">
        <f>'11-20'!BB4308</f>
        <v>9.6155946806029746</v>
      </c>
      <c r="J2195">
        <f>IFERROR('11-20'!AN4308,0)</f>
        <v>0.28483744761776109</v>
      </c>
    </row>
    <row r="2196" spans="1:10" x14ac:dyDescent="0.2">
      <c r="A2196">
        <f>'11-20'!AB1625</f>
        <v>0.17137592137592117</v>
      </c>
      <c r="B2196">
        <f>'11-20'!AR1625</f>
        <v>0</v>
      </c>
      <c r="C2196">
        <f>'11-20'!L1625</f>
        <v>26.726472295000001</v>
      </c>
      <c r="D2196">
        <f>'11-20'!BC1625</f>
        <v>9.5023734444250447</v>
      </c>
      <c r="E2196">
        <f>'11-20'!Q1625</f>
        <v>0</v>
      </c>
      <c r="F2196" s="13">
        <f>'11-20'!S1625/100</f>
        <v>0.78455313628000001</v>
      </c>
      <c r="G2196">
        <f>'11-20'!Z1625</f>
        <v>2.3171627382853153E-5</v>
      </c>
      <c r="H2196">
        <f>'11-20'!AA1625</f>
        <v>0</v>
      </c>
      <c r="I2196">
        <f>'11-20'!BB1625</f>
        <v>9.7172821399457661</v>
      </c>
      <c r="J2196">
        <f>IFERROR('11-20'!AN1625,0)</f>
        <v>0.10769885709298579</v>
      </c>
    </row>
    <row r="2197" spans="1:10" x14ac:dyDescent="0.2">
      <c r="A2197">
        <f>'11-20'!AB5717</f>
        <v>0.170940170940171</v>
      </c>
      <c r="B2197">
        <f>'11-20'!AR5717</f>
        <v>0</v>
      </c>
      <c r="C2197">
        <f>'11-20'!L5717</f>
        <v>0.70940183199999995</v>
      </c>
      <c r="D2197">
        <f>'11-20'!BC5717</f>
        <v>0</v>
      </c>
      <c r="E2197">
        <f>'11-20'!Q5717</f>
        <v>0</v>
      </c>
      <c r="F2197" s="13">
        <f>'11-20'!S5717/100</f>
        <v>0.25427230046999999</v>
      </c>
      <c r="G2197">
        <f>'11-20'!Z5717</f>
        <v>0</v>
      </c>
      <c r="H2197">
        <f>'11-20'!AA5717</f>
        <v>0</v>
      </c>
      <c r="I2197">
        <f>'11-20'!BB5717</f>
        <v>7.7129097609251795</v>
      </c>
      <c r="J2197">
        <f>IFERROR('11-20'!AN5717,0)</f>
        <v>-0.22886384976525823</v>
      </c>
    </row>
    <row r="2198" spans="1:10" x14ac:dyDescent="0.2">
      <c r="A2198">
        <f>'11-20'!AB321</f>
        <v>0.17081573683040663</v>
      </c>
      <c r="B2198">
        <f>'11-20'!AR321</f>
        <v>5.5490032620257876</v>
      </c>
      <c r="C2198">
        <f>'11-20'!L321</f>
        <v>41.092246918999997</v>
      </c>
      <c r="D2198">
        <f>'11-20'!BC321</f>
        <v>10.099024215610893</v>
      </c>
      <c r="E2198">
        <f>'11-20'!Q321</f>
        <v>0.80765618204406397</v>
      </c>
      <c r="F2198" s="13">
        <f>'11-20'!S321/100</f>
        <v>0.73429978730000001</v>
      </c>
      <c r="G2198">
        <f>'11-20'!Z321</f>
        <v>1.1335397141497639E-3</v>
      </c>
      <c r="H2198">
        <f>'11-20'!AA321</f>
        <v>2.3304649517244529E-2</v>
      </c>
      <c r="I2198">
        <f>'11-20'!BB321</f>
        <v>10.134039056781615</v>
      </c>
      <c r="J2198">
        <f>IFERROR('11-20'!AN321,0)</f>
        <v>0.1610807679391022</v>
      </c>
    </row>
    <row r="2199" spans="1:10" x14ac:dyDescent="0.2">
      <c r="A2199">
        <f>'11-20'!AB6041</f>
        <v>0.1707984596148393</v>
      </c>
      <c r="B2199">
        <f>'11-20'!AR6041</f>
        <v>1.146128035678238</v>
      </c>
      <c r="C2199">
        <f>'11-20'!L6041</f>
        <v>5.9595102170619301</v>
      </c>
      <c r="D2199">
        <f>'11-20'!BC6041</f>
        <v>7.3881452915410986</v>
      </c>
      <c r="E2199">
        <f>'11-20'!Q6041</f>
        <v>0</v>
      </c>
      <c r="F2199" s="13">
        <f>'11-20'!S6041/100</f>
        <v>1.00940771167</v>
      </c>
      <c r="G2199">
        <f>'11-20'!Z6041</f>
        <v>3.7018803196800069E-6</v>
      </c>
      <c r="H2199">
        <f>'11-20'!AA6041</f>
        <v>1.0784246259868714E-3</v>
      </c>
      <c r="I2199">
        <f>'11-20'!BB6041</f>
        <v>9.359377251313342</v>
      </c>
      <c r="J2199">
        <f>IFERROR('11-20'!AN6041,0)</f>
        <v>0.10575109784867479</v>
      </c>
    </row>
    <row r="2200" spans="1:10" x14ac:dyDescent="0.2">
      <c r="A2200">
        <f>'11-20'!AB3732</f>
        <v>0.17062582002047111</v>
      </c>
      <c r="B2200">
        <f>'11-20'!AR3732</f>
        <v>4.3424226808222066</v>
      </c>
      <c r="C2200">
        <f>'11-20'!L3732</f>
        <v>4.3612655567074903</v>
      </c>
      <c r="D2200">
        <f>'11-20'!BC3732</f>
        <v>9.4334530051521437</v>
      </c>
      <c r="E2200">
        <f>'11-20'!Q3732</f>
        <v>1.0428641189233301</v>
      </c>
      <c r="F2200" s="13">
        <f>'11-20'!S3732/100</f>
        <v>0.46278304989200003</v>
      </c>
      <c r="G2200">
        <f>'11-20'!Z3732</f>
        <v>8.0136967825249921E-4</v>
      </c>
      <c r="H2200">
        <f>'11-20'!AA3732</f>
        <v>2.4938043141697647E-2</v>
      </c>
      <c r="I2200">
        <f>'11-20'!BB3732</f>
        <v>10.693168327212172</v>
      </c>
      <c r="J2200">
        <f>IFERROR('11-20'!AN3732,0)</f>
        <v>0.34029426724072426</v>
      </c>
    </row>
    <row r="2201" spans="1:10" x14ac:dyDescent="0.2">
      <c r="A2201">
        <f>'11-20'!AB1203</f>
        <v>0.17059918046516942</v>
      </c>
      <c r="B2201">
        <f>'11-20'!AR1203</f>
        <v>0</v>
      </c>
      <c r="C2201">
        <f>'11-20'!L1203</f>
        <v>4.90462516603084</v>
      </c>
      <c r="D2201">
        <f>'11-20'!BC1203</f>
        <v>9.6006852527035083</v>
      </c>
      <c r="E2201">
        <f>'11-20'!Q1203</f>
        <v>0</v>
      </c>
      <c r="F2201" s="13">
        <f>'11-20'!S1203/100</f>
        <v>0.21008673076000001</v>
      </c>
      <c r="G2201">
        <f>'11-20'!Z1203</f>
        <v>0</v>
      </c>
      <c r="H2201">
        <f>'11-20'!AA1203</f>
        <v>2.0085598259443178E-2</v>
      </c>
      <c r="I2201">
        <f>'11-20'!BB1203</f>
        <v>10.464620781630355</v>
      </c>
      <c r="J2201">
        <f>IFERROR('11-20'!AN1203,0)</f>
        <v>9.4532789983546597E-2</v>
      </c>
    </row>
    <row r="2202" spans="1:10" x14ac:dyDescent="0.2">
      <c r="A2202">
        <f>'11-20'!AB1048</f>
        <v>0.17056101140083535</v>
      </c>
      <c r="B2202">
        <f>'11-20'!AR1048</f>
        <v>3.6901960800285138</v>
      </c>
      <c r="C2202">
        <f>'11-20'!L1048</f>
        <v>17.640560016999999</v>
      </c>
      <c r="D2202">
        <f>'11-20'!BC1048</f>
        <v>8.6533090129384789</v>
      </c>
      <c r="E2202">
        <f>'11-20'!Q1048</f>
        <v>0.63750327217607505</v>
      </c>
      <c r="F2202" s="13">
        <f>'11-20'!S1048/100</f>
        <v>0.21920210434000001</v>
      </c>
      <c r="G2202">
        <f>'11-20'!Z1048</f>
        <v>0</v>
      </c>
      <c r="H2202">
        <f>'11-20'!AA1048</f>
        <v>9.0813305905373537E-3</v>
      </c>
      <c r="I2202">
        <f>'11-20'!BB1048</f>
        <v>10.433318750522384</v>
      </c>
      <c r="J2202">
        <f>IFERROR('11-20'!AN1048,0)</f>
        <v>0.20279966023673826</v>
      </c>
    </row>
    <row r="2203" spans="1:10" x14ac:dyDescent="0.2">
      <c r="A2203">
        <f>'11-20'!AB4820</f>
        <v>0.17039633324346171</v>
      </c>
      <c r="B2203">
        <f>'11-20'!AR4820</f>
        <v>0</v>
      </c>
      <c r="C2203">
        <f>'11-20'!L4820</f>
        <v>6.9862436560000001</v>
      </c>
      <c r="D2203">
        <f>'11-20'!BC4820</f>
        <v>10.002395032307298</v>
      </c>
      <c r="E2203">
        <f>'11-20'!Q4820</f>
        <v>0</v>
      </c>
      <c r="F2203" s="13">
        <f>'11-20'!S4820/100</f>
        <v>1.5089766927200001</v>
      </c>
      <c r="G2203">
        <f>'11-20'!Z4820</f>
        <v>8.3852925194084931E-6</v>
      </c>
      <c r="H2203">
        <f>'11-20'!AA4820</f>
        <v>0</v>
      </c>
      <c r="I2203">
        <f>'11-20'!BB4820</f>
        <v>9.9441434741759611</v>
      </c>
      <c r="J2203">
        <f>IFERROR('11-20'!AN4820,0)</f>
        <v>0.20473835171503016</v>
      </c>
    </row>
    <row r="2204" spans="1:10" x14ac:dyDescent="0.2">
      <c r="A2204">
        <f>'11-20'!AB2339</f>
        <v>0.17038078198345508</v>
      </c>
      <c r="B2204">
        <f>'11-20'!AR2339</f>
        <v>8.1322596895310451</v>
      </c>
      <c r="C2204">
        <f>'11-20'!L2339</f>
        <v>14.210758760999999</v>
      </c>
      <c r="D2204">
        <f>'11-20'!BC2339</f>
        <v>10.70963454740572</v>
      </c>
      <c r="E2204">
        <f>'11-20'!Q2339</f>
        <v>0.74005566213742702</v>
      </c>
      <c r="F2204" s="13">
        <f>'11-20'!S2339/100</f>
        <v>0.21726190475999999</v>
      </c>
      <c r="G2204">
        <f>'11-20'!Z2339</f>
        <v>1.4067472458944986E-4</v>
      </c>
      <c r="H2204">
        <f>'11-20'!AA2339</f>
        <v>1.5554002097168822E-2</v>
      </c>
      <c r="I2204">
        <f>'11-20'!BB2339</f>
        <v>10.06646656883688</v>
      </c>
      <c r="J2204">
        <f>IFERROR('11-20'!AN2339,0)</f>
        <v>0.11827826465201466</v>
      </c>
    </row>
    <row r="2205" spans="1:10" x14ac:dyDescent="0.2">
      <c r="A2205">
        <f>'11-20'!AB122</f>
        <v>0.1702488687782806</v>
      </c>
      <c r="B2205">
        <f>'11-20'!AR122</f>
        <v>7.8449739381468877</v>
      </c>
      <c r="C2205">
        <f>'11-20'!L122</f>
        <v>2.7869580975999999</v>
      </c>
      <c r="D2205">
        <f>'11-20'!BC122</f>
        <v>11.266358719834882</v>
      </c>
      <c r="E2205">
        <f>'11-20'!Q122</f>
        <v>0.72223524279003404</v>
      </c>
      <c r="F2205" s="13">
        <f>'11-20'!S122/100</f>
        <v>2.084095322154</v>
      </c>
      <c r="G2205">
        <f>'11-20'!Z122</f>
        <v>4.4731851078948087E-3</v>
      </c>
      <c r="H2205">
        <f>'11-20'!AA122</f>
        <v>5.8414345408160144E-2</v>
      </c>
      <c r="I2205">
        <f>'11-20'!BB122</f>
        <v>10.924999633880239</v>
      </c>
      <c r="J2205">
        <f>IFERROR('11-20'!AN122,0)</f>
        <v>0.19104487802294792</v>
      </c>
    </row>
    <row r="2206" spans="1:10" x14ac:dyDescent="0.2">
      <c r="A2206">
        <f>'11-20'!AB4789</f>
        <v>0.17024018567049848</v>
      </c>
      <c r="B2206">
        <f>'11-20'!AR4789</f>
        <v>0</v>
      </c>
      <c r="C2206">
        <f>'11-20'!L4789</f>
        <v>2.89969527259254</v>
      </c>
      <c r="D2206">
        <f>'11-20'!BC4789</f>
        <v>8.9960991019050081</v>
      </c>
      <c r="E2206">
        <f>'11-20'!Q4789</f>
        <v>0</v>
      </c>
      <c r="F2206" s="13">
        <f>'11-20'!S4789/100</f>
        <v>1.4747738993999999</v>
      </c>
      <c r="G2206">
        <f>'11-20'!Z4789</f>
        <v>5.9066901551074876E-5</v>
      </c>
      <c r="H2206">
        <f>'11-20'!AA4789</f>
        <v>2.1573004774658872E-2</v>
      </c>
      <c r="I2206">
        <f>'11-20'!BB4789</f>
        <v>9.4285423412599503</v>
      </c>
      <c r="J2206">
        <f>IFERROR('11-20'!AN4789,0)</f>
        <v>0.21893927317324793</v>
      </c>
    </row>
    <row r="2207" spans="1:10" x14ac:dyDescent="0.2">
      <c r="A2207">
        <f>'11-20'!AB252</f>
        <v>0.17018402646296416</v>
      </c>
      <c r="B2207">
        <f>'11-20'!AR252</f>
        <v>4.7625210190220928</v>
      </c>
      <c r="C2207">
        <f>'11-20'!L252</f>
        <v>7.5100449782679899</v>
      </c>
      <c r="D2207">
        <f>'11-20'!BC252</f>
        <v>9.72297141330416</v>
      </c>
      <c r="E2207">
        <f>'11-20'!Q252</f>
        <v>1.4620072701740301</v>
      </c>
      <c r="F2207" s="13">
        <f>'11-20'!S252/100</f>
        <v>0.51951383018999997</v>
      </c>
      <c r="G2207">
        <f>'11-20'!Z252</f>
        <v>5.5856239544735537E-5</v>
      </c>
      <c r="H2207">
        <f>'11-20'!AA252</f>
        <v>3.7511212411685445E-2</v>
      </c>
      <c r="I2207">
        <f>'11-20'!BB252</f>
        <v>9.9842738779894393</v>
      </c>
      <c r="J2207">
        <f>IFERROR('11-20'!AN252,0)</f>
        <v>0.20124506284112464</v>
      </c>
    </row>
    <row r="2208" spans="1:10" x14ac:dyDescent="0.2">
      <c r="A2208">
        <f>'11-20'!AB682</f>
        <v>0.16992101799034676</v>
      </c>
      <c r="B2208">
        <f>'11-20'!AR682</f>
        <v>1.7481880270062005</v>
      </c>
      <c r="C2208">
        <f>'11-20'!L682</f>
        <v>26.743793663000002</v>
      </c>
      <c r="D2208">
        <f>'11-20'!BC682</f>
        <v>9.5273720828276112</v>
      </c>
      <c r="E2208">
        <f>'11-20'!Q682</f>
        <v>0.365157580889586</v>
      </c>
      <c r="F2208" s="13">
        <f>'11-20'!S682/100</f>
        <v>8.4240026379999999E-2</v>
      </c>
      <c r="G2208">
        <f>'11-20'!Z682</f>
        <v>0</v>
      </c>
      <c r="H2208">
        <f>'11-20'!AA682</f>
        <v>3.1793343268753105E-2</v>
      </c>
      <c r="I2208">
        <f>'11-20'!BB682</f>
        <v>10.429361400566991</v>
      </c>
      <c r="J2208">
        <f>IFERROR('11-20'!AN682,0)</f>
        <v>0.1007427002967359</v>
      </c>
    </row>
    <row r="2209" spans="1:10" x14ac:dyDescent="0.2">
      <c r="A2209">
        <f>'11-20'!AB6173</f>
        <v>0.16969696971416792</v>
      </c>
      <c r="B2209">
        <f>'11-20'!AR6173</f>
        <v>0</v>
      </c>
      <c r="C2209">
        <f>'11-20'!L6173</f>
        <v>15.240475213</v>
      </c>
      <c r="D2209">
        <f>'11-20'!BC6173</f>
        <v>8.9833556143317885</v>
      </c>
      <c r="E2209">
        <f>'11-20'!Q6173</f>
        <v>0</v>
      </c>
      <c r="F2209" s="13">
        <f>'11-20'!S6173/100</f>
        <v>0.71089966661000004</v>
      </c>
      <c r="G2209">
        <f>'11-20'!Z6173</f>
        <v>3.7483767022413784E-4</v>
      </c>
      <c r="H2209">
        <f>'11-20'!AA6173</f>
        <v>0</v>
      </c>
      <c r="I2209">
        <f>'11-20'!BB6173</f>
        <v>9.6230896342485917</v>
      </c>
      <c r="J2209">
        <f>IFERROR('11-20'!AN6173,0)</f>
        <v>8.0332725768379049E-2</v>
      </c>
    </row>
    <row r="2210" spans="1:10" x14ac:dyDescent="0.2">
      <c r="A2210">
        <f>'11-20'!AB1603</f>
        <v>0.16959401094154902</v>
      </c>
      <c r="B2210">
        <f>'11-20'!AR1603</f>
        <v>5.4365029496469965</v>
      </c>
      <c r="C2210">
        <f>'11-20'!L1603</f>
        <v>6.9358965929999998</v>
      </c>
      <c r="D2210">
        <f>'11-20'!BC1603</f>
        <v>10.118859695409586</v>
      </c>
      <c r="E2210">
        <f>'11-20'!Q1603</f>
        <v>1.2085231162037799</v>
      </c>
      <c r="F2210" s="13">
        <f>'11-20'!S1603/100</f>
        <v>0.18023861924999998</v>
      </c>
      <c r="G2210">
        <f>'11-20'!Z1603</f>
        <v>0</v>
      </c>
      <c r="H2210">
        <f>'11-20'!AA1603</f>
        <v>0.10818669847897405</v>
      </c>
      <c r="I2210">
        <f>'11-20'!BB1603</f>
        <v>10.404917689804455</v>
      </c>
      <c r="J2210">
        <f>IFERROR('11-20'!AN1603,0)</f>
        <v>8.8810152901656433E-2</v>
      </c>
    </row>
    <row r="2211" spans="1:10" x14ac:dyDescent="0.2">
      <c r="A2211">
        <f>'11-20'!AB4213</f>
        <v>0.16950485011515548</v>
      </c>
      <c r="B2211">
        <f>'11-20'!AR4213</f>
        <v>3.1264561134318045</v>
      </c>
      <c r="C2211">
        <f>'11-20'!L4213</f>
        <v>1.2240966933327999</v>
      </c>
      <c r="D2211">
        <f>'11-20'!BC4213</f>
        <v>8.4876235607328763</v>
      </c>
      <c r="E2211">
        <f>'11-20'!Q4213</f>
        <v>1.0388488052924501</v>
      </c>
      <c r="F2211" s="13">
        <f>'11-20'!S4213/100</f>
        <v>0.82962328767000004</v>
      </c>
      <c r="G2211">
        <f>'11-20'!Z4213</f>
        <v>1.6588758285086893E-5</v>
      </c>
      <c r="H2211">
        <f>'11-20'!AA4213</f>
        <v>1.6232474694026059E-2</v>
      </c>
      <c r="I2211">
        <f>'11-20'!BB4213</f>
        <v>9.9876342426621658</v>
      </c>
      <c r="J2211">
        <f>IFERROR('11-20'!AN4213,0)</f>
        <v>0.30976730347612969</v>
      </c>
    </row>
    <row r="2212" spans="1:10" x14ac:dyDescent="0.2">
      <c r="A2212">
        <f>'11-20'!AB2385</f>
        <v>0.16933410408706551</v>
      </c>
      <c r="B2212">
        <f>'11-20'!AR2385</f>
        <v>0</v>
      </c>
      <c r="C2212">
        <f>'11-20'!L2385</f>
        <v>3.65390898293747</v>
      </c>
      <c r="D2212">
        <f>'11-20'!BC2385</f>
        <v>0</v>
      </c>
      <c r="E2212">
        <f>'11-20'!Q2385</f>
        <v>0</v>
      </c>
      <c r="F2212" s="13">
        <f>'11-20'!S2385/100</f>
        <v>0.48365670337</v>
      </c>
      <c r="G2212">
        <f>'11-20'!Z2385</f>
        <v>2.0379744348437119E-3</v>
      </c>
      <c r="H2212">
        <f>'11-20'!AA2385</f>
        <v>0</v>
      </c>
      <c r="I2212">
        <f>'11-20'!BB2385</f>
        <v>9.9045420496995966</v>
      </c>
      <c r="J2212">
        <f>IFERROR('11-20'!AN2385,0)</f>
        <v>0.10008341592439171</v>
      </c>
    </row>
    <row r="2213" spans="1:10" x14ac:dyDescent="0.2">
      <c r="A2213">
        <f>'11-20'!AB2604</f>
        <v>0.16924417338270525</v>
      </c>
      <c r="B2213">
        <f>'11-20'!AR2604</f>
        <v>0</v>
      </c>
      <c r="C2213">
        <f>'11-20'!L2604</f>
        <v>6.1720815018239996</v>
      </c>
      <c r="D2213">
        <f>'11-20'!BC2604</f>
        <v>10.16849831321916</v>
      </c>
      <c r="E2213">
        <f>'11-20'!Q2604</f>
        <v>0</v>
      </c>
      <c r="F2213" s="13">
        <f>'11-20'!S2604/100</f>
        <v>0.17978149633000001</v>
      </c>
      <c r="G2213">
        <f>'11-20'!Z2604</f>
        <v>0</v>
      </c>
      <c r="H2213">
        <f>'11-20'!AA2604</f>
        <v>0</v>
      </c>
      <c r="I2213">
        <f>'11-20'!BB2604</f>
        <v>9.687256184803168</v>
      </c>
      <c r="J2213">
        <f>IFERROR('11-20'!AN2604,0)</f>
        <v>-3.3317838382135714E-2</v>
      </c>
    </row>
    <row r="2214" spans="1:10" x14ac:dyDescent="0.2">
      <c r="A2214">
        <f>'11-20'!AB5814</f>
        <v>0.16883116883116878</v>
      </c>
      <c r="B2214">
        <f>'11-20'!AR5814</f>
        <v>0</v>
      </c>
      <c r="C2214">
        <f>'11-20'!L5814</f>
        <v>7.9139130719999997</v>
      </c>
      <c r="D2214">
        <f>'11-20'!BC5814</f>
        <v>0</v>
      </c>
      <c r="E2214">
        <f>'11-20'!Q5814</f>
        <v>4.1919220214567003E-2</v>
      </c>
      <c r="F2214" s="13">
        <f>'11-20'!S5814/100</f>
        <v>0.57903616747999997</v>
      </c>
      <c r="G2214">
        <f>'11-20'!Z5814</f>
        <v>0</v>
      </c>
      <c r="H2214">
        <f>'11-20'!AA5814</f>
        <v>0</v>
      </c>
      <c r="I2214">
        <f>'11-20'!BB5814</f>
        <v>8.785457540815969</v>
      </c>
      <c r="J2214">
        <f>IFERROR('11-20'!AN5814,0)</f>
        <v>0</v>
      </c>
    </row>
    <row r="2215" spans="1:10" x14ac:dyDescent="0.2">
      <c r="A2215">
        <f>'11-20'!AB2697</f>
        <v>0.16877256317689526</v>
      </c>
      <c r="B2215">
        <f>'11-20'!AR2697</f>
        <v>3.1479853206838051</v>
      </c>
      <c r="C2215">
        <f>'11-20'!L2697</f>
        <v>17.7901988094</v>
      </c>
      <c r="D2215">
        <f>'11-20'!BC2697</f>
        <v>7.804500626012512</v>
      </c>
      <c r="E2215">
        <f>'11-20'!Q2697</f>
        <v>0.43768118394404898</v>
      </c>
      <c r="F2215" s="13">
        <f>'11-20'!S2697/100</f>
        <v>1.1687537342250001</v>
      </c>
      <c r="G2215">
        <f>'11-20'!Z2697</f>
        <v>0</v>
      </c>
      <c r="H2215">
        <f>'11-20'!AA2697</f>
        <v>1.9827153042188271E-3</v>
      </c>
      <c r="I2215">
        <f>'11-20'!BB2697</f>
        <v>9.577433713323046</v>
      </c>
      <c r="J2215">
        <f>IFERROR('11-20'!AN2697,0)</f>
        <v>0.1165635332156312</v>
      </c>
    </row>
    <row r="2216" spans="1:10" x14ac:dyDescent="0.2">
      <c r="A2216">
        <f>'11-20'!AB6186</f>
        <v>0.16876971608832791</v>
      </c>
      <c r="B2216">
        <f>'11-20'!AR6186</f>
        <v>0</v>
      </c>
      <c r="C2216">
        <f>'11-20'!L6186</f>
        <v>0</v>
      </c>
      <c r="D2216">
        <f>'11-20'!BC6186</f>
        <v>0</v>
      </c>
      <c r="E2216">
        <f>'11-20'!Q6186</f>
        <v>0.94486140931016505</v>
      </c>
      <c r="F2216" s="13">
        <f>'11-20'!S6186/100</f>
        <v>0</v>
      </c>
      <c r="G2216">
        <f>'11-20'!Z6186</f>
        <v>0</v>
      </c>
      <c r="H2216">
        <f>'11-20'!AA6186</f>
        <v>0</v>
      </c>
      <c r="I2216">
        <f>'11-20'!BB6186</f>
        <v>8.7662922849558331</v>
      </c>
      <c r="J2216">
        <f>IFERROR('11-20'!AN6186,0)</f>
        <v>0</v>
      </c>
    </row>
    <row r="2217" spans="1:10" x14ac:dyDescent="0.2">
      <c r="A2217">
        <f>'11-20'!AB3530</f>
        <v>0.16868982838007529</v>
      </c>
      <c r="B2217">
        <f>'11-20'!AR3530</f>
        <v>2.7218106152125467</v>
      </c>
      <c r="C2217">
        <f>'11-20'!L3530</f>
        <v>38.516685439</v>
      </c>
      <c r="D2217">
        <f>'11-20'!BC3530</f>
        <v>9.1504494094608813</v>
      </c>
      <c r="E2217">
        <f>'11-20'!Q3530</f>
        <v>0.619766468260877</v>
      </c>
      <c r="F2217" s="13">
        <f>'11-20'!S3530/100</f>
        <v>1.0419485791600001</v>
      </c>
      <c r="G2217">
        <f>'11-20'!Z3530</f>
        <v>2.7429312258387473E-5</v>
      </c>
      <c r="H2217">
        <f>'11-20'!AA3530</f>
        <v>3.3457880434782608E-2</v>
      </c>
      <c r="I2217">
        <f>'11-20'!BB3530</f>
        <v>9.906662955795321</v>
      </c>
      <c r="J2217">
        <f>IFERROR('11-20'!AN3530,0)</f>
        <v>0.21743578709968425</v>
      </c>
    </row>
    <row r="2218" spans="1:10" x14ac:dyDescent="0.2">
      <c r="A2218">
        <f>'11-20'!AB3639</f>
        <v>0.16862376702677317</v>
      </c>
      <c r="B2218">
        <f>'11-20'!AR3639</f>
        <v>0</v>
      </c>
      <c r="C2218">
        <f>'11-20'!L3639</f>
        <v>6.7538219890000004</v>
      </c>
      <c r="D2218">
        <f>'11-20'!BC3639</f>
        <v>8.2221595931966718</v>
      </c>
      <c r="E2218">
        <f>'11-20'!Q3639</f>
        <v>0.62230574780158598</v>
      </c>
      <c r="F2218" s="13">
        <f>'11-20'!S3639/100</f>
        <v>3.4574179439999998E-2</v>
      </c>
      <c r="G2218">
        <f>'11-20'!Z3639</f>
        <v>5.5710214603574254E-8</v>
      </c>
      <c r="H2218">
        <f>'11-20'!AA3639</f>
        <v>0.14009350354496933</v>
      </c>
      <c r="I2218">
        <f>'11-20'!BB3639</f>
        <v>8.9779137389304893</v>
      </c>
      <c r="J2218">
        <f>IFERROR('11-20'!AN3639,0)</f>
        <v>0.18714759143552614</v>
      </c>
    </row>
    <row r="2219" spans="1:10" x14ac:dyDescent="0.2">
      <c r="A2219">
        <f>'11-20'!AB219</f>
        <v>0.1685177567530507</v>
      </c>
      <c r="B2219">
        <f>'11-20'!AR219</f>
        <v>5.6926689365940186</v>
      </c>
      <c r="C2219">
        <f>'11-20'!L219</f>
        <v>53.960733372</v>
      </c>
      <c r="D2219">
        <f>'11-20'!BC219</f>
        <v>10.877089020308249</v>
      </c>
      <c r="E2219">
        <f>'11-20'!Q219</f>
        <v>0</v>
      </c>
      <c r="F2219" s="13">
        <f>'11-20'!S219/100</f>
        <v>1.9541680786200002</v>
      </c>
      <c r="G2219">
        <f>'11-20'!Z219</f>
        <v>0</v>
      </c>
      <c r="H2219">
        <f>'11-20'!AA219</f>
        <v>4.8371010638297872E-2</v>
      </c>
      <c r="I2219">
        <f>'11-20'!BB219</f>
        <v>10.737757182801237</v>
      </c>
      <c r="J2219">
        <f>IFERROR('11-20'!AN219,0)</f>
        <v>0.16584263131141985</v>
      </c>
    </row>
    <row r="2220" spans="1:10" x14ac:dyDescent="0.2">
      <c r="A2220">
        <f>'11-20'!AB5850</f>
        <v>0.1684180139667717</v>
      </c>
      <c r="B2220">
        <f>'11-20'!AR5850</f>
        <v>4.4143486841465762</v>
      </c>
      <c r="C2220">
        <f>'11-20'!L5850</f>
        <v>6.1202428165103004</v>
      </c>
      <c r="D2220">
        <f>'11-20'!BC5850</f>
        <v>10.878093812199271</v>
      </c>
      <c r="E2220">
        <f>'11-20'!Q5850</f>
        <v>1.21876292107245</v>
      </c>
      <c r="F2220" s="13">
        <f>'11-20'!S5850/100</f>
        <v>0.74534421783000004</v>
      </c>
      <c r="G2220">
        <f>'11-20'!Z5850</f>
        <v>2.4608604146243063E-3</v>
      </c>
      <c r="H2220">
        <f>'11-20'!AA5850</f>
        <v>9.1224861587772085E-2</v>
      </c>
      <c r="I2220">
        <f>'11-20'!BB5850</f>
        <v>10.949810254847833</v>
      </c>
      <c r="J2220">
        <f>IFERROR('11-20'!AN5850,0)</f>
        <v>0.14024864104246695</v>
      </c>
    </row>
    <row r="2221" spans="1:10" x14ac:dyDescent="0.2">
      <c r="A2221">
        <f>'11-20'!AB4448</f>
        <v>0.16817496229260942</v>
      </c>
      <c r="B2221">
        <f>'11-20'!AR4448</f>
        <v>4.5428254269591797</v>
      </c>
      <c r="C2221">
        <f>'11-20'!L4448</f>
        <v>37.371385424000003</v>
      </c>
      <c r="D2221">
        <f>'11-20'!BC4448</f>
        <v>9.2869726454573751</v>
      </c>
      <c r="E2221">
        <f>'11-20'!Q4448</f>
        <v>0.42704444716027401</v>
      </c>
      <c r="F2221" s="13">
        <f>'11-20'!S4448/100</f>
        <v>0.35233039269000005</v>
      </c>
      <c r="G2221">
        <f>'11-20'!Z4448</f>
        <v>6.2352788307979052E-4</v>
      </c>
      <c r="H2221">
        <f>'11-20'!AA4448</f>
        <v>4.1289042019324394E-2</v>
      </c>
      <c r="I2221">
        <f>'11-20'!BB4448</f>
        <v>9.90298815965145</v>
      </c>
      <c r="J2221">
        <f>IFERROR('11-20'!AN4448,0)</f>
        <v>0.19068452910713821</v>
      </c>
    </row>
    <row r="2222" spans="1:10" x14ac:dyDescent="0.2">
      <c r="A2222">
        <f>'11-20'!AB4747</f>
        <v>0.16799866353022397</v>
      </c>
      <c r="B2222">
        <f>'11-20'!AR4747</f>
        <v>0</v>
      </c>
      <c r="C2222">
        <f>'11-20'!L4747</f>
        <v>13.428562306731701</v>
      </c>
      <c r="D2222">
        <f>'11-20'!BC4747</f>
        <v>8.1879857050489875</v>
      </c>
      <c r="E2222">
        <f>'11-20'!Q4747</f>
        <v>1.7122681989757</v>
      </c>
      <c r="F2222" s="13">
        <f>'11-20'!S4747/100</f>
        <v>1.1014451280599999</v>
      </c>
      <c r="G2222">
        <f>'11-20'!Z4747</f>
        <v>0</v>
      </c>
      <c r="H2222">
        <f>'11-20'!AA4747</f>
        <v>2.2479673749387927E-3</v>
      </c>
      <c r="I2222">
        <f>'11-20'!BB4747</f>
        <v>10.036031184379741</v>
      </c>
      <c r="J2222">
        <f>IFERROR('11-20'!AN4747,0)</f>
        <v>0.15091056468855157</v>
      </c>
    </row>
    <row r="2223" spans="1:10" x14ac:dyDescent="0.2">
      <c r="A2223">
        <f>'11-20'!AB5042</f>
        <v>0.16795558281531409</v>
      </c>
      <c r="B2223">
        <f>'11-20'!AR5042</f>
        <v>0</v>
      </c>
      <c r="C2223">
        <f>'11-20'!L5042</f>
        <v>23.239622955551301</v>
      </c>
      <c r="D2223">
        <f>'11-20'!BC5042</f>
        <v>9.7676055545828611</v>
      </c>
      <c r="E2223">
        <f>'11-20'!Q5042</f>
        <v>0</v>
      </c>
      <c r="F2223" s="13">
        <f>'11-20'!S5042/100</f>
        <v>0.36081768611000004</v>
      </c>
      <c r="G2223">
        <f>'11-20'!Z5042</f>
        <v>0</v>
      </c>
      <c r="H2223">
        <f>'11-20'!AA5042</f>
        <v>0</v>
      </c>
      <c r="I2223">
        <f>'11-20'!BB5042</f>
        <v>9.4362541071842205</v>
      </c>
      <c r="J2223">
        <f>IFERROR('11-20'!AN5042,0)</f>
        <v>0</v>
      </c>
    </row>
    <row r="2224" spans="1:10" x14ac:dyDescent="0.2">
      <c r="A2224">
        <f>'11-20'!AB2679</f>
        <v>0.16785969301909032</v>
      </c>
      <c r="B2224">
        <f>'11-20'!AR2679</f>
        <v>0</v>
      </c>
      <c r="C2224">
        <f>'11-20'!L2679</f>
        <v>40.350464068311702</v>
      </c>
      <c r="D2224">
        <f>'11-20'!BC2679</f>
        <v>7.8871974028682237</v>
      </c>
      <c r="E2224">
        <f>'11-20'!Q2679</f>
        <v>0.83699104288954895</v>
      </c>
      <c r="F2224" s="13">
        <f>'11-20'!S2679/100</f>
        <v>1.0103231829999998E-2</v>
      </c>
      <c r="G2224">
        <f>'11-20'!Z2679</f>
        <v>1.0112561268899013E-6</v>
      </c>
      <c r="H2224">
        <f>'11-20'!AA2679</f>
        <v>2.4452957927011975E-2</v>
      </c>
      <c r="I2224">
        <f>'11-20'!BB2679</f>
        <v>9.3059456691513116</v>
      </c>
      <c r="J2224">
        <f>IFERROR('11-20'!AN2679,0)</f>
        <v>0.13021062347984738</v>
      </c>
    </row>
    <row r="2225" spans="1:10" x14ac:dyDescent="0.2">
      <c r="A2225">
        <f>'11-20'!AB237</f>
        <v>0.16779593463531306</v>
      </c>
      <c r="B2225">
        <f>'11-20'!AR237</f>
        <v>3.2193948411262583</v>
      </c>
      <c r="C2225">
        <f>'11-20'!L237</f>
        <v>52.165400107000004</v>
      </c>
      <c r="D2225">
        <f>'11-20'!BC237</f>
        <v>10.406437981473157</v>
      </c>
      <c r="E2225">
        <f>'11-20'!Q237</f>
        <v>1.1202312606547</v>
      </c>
      <c r="F2225" s="13">
        <f>'11-20'!S237/100</f>
        <v>0.30045315629000002</v>
      </c>
      <c r="G2225">
        <f>'11-20'!Z237</f>
        <v>0</v>
      </c>
      <c r="H2225">
        <f>'11-20'!AA237</f>
        <v>7.5461432218641447E-2</v>
      </c>
      <c r="I2225">
        <f>'11-20'!BB237</f>
        <v>10.203687590695159</v>
      </c>
      <c r="J2225">
        <f>IFERROR('11-20'!AN237,0)</f>
        <v>0.16081512066603434</v>
      </c>
    </row>
    <row r="2226" spans="1:10" x14ac:dyDescent="0.2">
      <c r="A2226">
        <f>'11-20'!AB3444</f>
        <v>0.16773429737159073</v>
      </c>
      <c r="B2226">
        <f>'11-20'!AR3444</f>
        <v>0</v>
      </c>
      <c r="C2226">
        <f>'11-20'!L3444</f>
        <v>3.4927147314344702</v>
      </c>
      <c r="D2226">
        <f>'11-20'!BC3444</f>
        <v>9.9425828913122594</v>
      </c>
      <c r="E2226">
        <f>'11-20'!Q3444</f>
        <v>1.0513113378911301</v>
      </c>
      <c r="F2226" s="13">
        <f>'11-20'!S3444/100</f>
        <v>2.890433764E-2</v>
      </c>
      <c r="G2226">
        <f>'11-20'!Z3444</f>
        <v>4.3692192469584865E-4</v>
      </c>
      <c r="H2226">
        <f>'11-20'!AA3444</f>
        <v>0.13333485679893101</v>
      </c>
      <c r="I2226">
        <f>'11-20'!BB3444</f>
        <v>9.955041621037596</v>
      </c>
      <c r="J2226">
        <f>IFERROR('11-20'!AN3444,0)</f>
        <v>0.19756766994217895</v>
      </c>
    </row>
    <row r="2227" spans="1:10" x14ac:dyDescent="0.2">
      <c r="A2227">
        <f>'11-20'!AB4388</f>
        <v>0.16754028344010874</v>
      </c>
      <c r="B2227">
        <f>'11-20'!AR4388</f>
        <v>0</v>
      </c>
      <c r="C2227">
        <f>'11-20'!L4388</f>
        <v>79.827335723000004</v>
      </c>
      <c r="D2227">
        <f>'11-20'!BC4388</f>
        <v>9.6730393481166441</v>
      </c>
      <c r="E2227">
        <f>'11-20'!Q4388</f>
        <v>0</v>
      </c>
      <c r="F2227" s="13">
        <f>'11-20'!S4388/100</f>
        <v>0.19852958979000002</v>
      </c>
      <c r="G2227">
        <f>'11-20'!Z4388</f>
        <v>3.2090508919113617E-5</v>
      </c>
      <c r="H2227">
        <f>'11-20'!AA4388</f>
        <v>0</v>
      </c>
      <c r="I2227">
        <f>'11-20'!BB4388</f>
        <v>9.9869546984684856</v>
      </c>
      <c r="J2227">
        <f>IFERROR('11-20'!AN4388,0)</f>
        <v>6.3331840595265962E-2</v>
      </c>
    </row>
    <row r="2228" spans="1:10" x14ac:dyDescent="0.2">
      <c r="A2228">
        <f>'11-20'!AB6028</f>
        <v>0.16752533346821297</v>
      </c>
      <c r="B2228">
        <f>'11-20'!AR6028</f>
        <v>4.485707233619542</v>
      </c>
      <c r="C2228">
        <f>'11-20'!L6028</f>
        <v>0.82413646749467595</v>
      </c>
      <c r="D2228">
        <f>'11-20'!BC6028</f>
        <v>8.6608516221447651</v>
      </c>
      <c r="E2228">
        <f>'11-20'!Q6028</f>
        <v>0.73816718415954297</v>
      </c>
      <c r="F2228" s="13">
        <f>'11-20'!S6028/100</f>
        <v>0</v>
      </c>
      <c r="G2228">
        <f>'11-20'!Z6028</f>
        <v>0</v>
      </c>
      <c r="H2228">
        <f>'11-20'!AA6028</f>
        <v>6.017614934088112E-2</v>
      </c>
      <c r="I2228">
        <f>'11-20'!BB6028</f>
        <v>9.5137473374308001</v>
      </c>
      <c r="J2228">
        <f>IFERROR('11-20'!AN6028,0)</f>
        <v>0.44016789380866067</v>
      </c>
    </row>
    <row r="2229" spans="1:10" x14ac:dyDescent="0.2">
      <c r="A2229">
        <f>'11-20'!AB2808</f>
        <v>0.16746019257766864</v>
      </c>
      <c r="B2229">
        <f>'11-20'!AR2808</f>
        <v>0</v>
      </c>
      <c r="C2229">
        <f>'11-20'!L2808</f>
        <v>10.3807294373281</v>
      </c>
      <c r="D2229">
        <f>'11-20'!BC2808</f>
        <v>10.11895252757024</v>
      </c>
      <c r="E2229">
        <f>'11-20'!Q2808</f>
        <v>0</v>
      </c>
      <c r="F2229" s="13">
        <f>'11-20'!S2808/100</f>
        <v>3.11226615558</v>
      </c>
      <c r="G2229">
        <f>'11-20'!Z2808</f>
        <v>7.7506106841544276E-4</v>
      </c>
      <c r="H2229">
        <f>'11-20'!AA2808</f>
        <v>1.2036994160844296E-3</v>
      </c>
      <c r="I2229">
        <f>'11-20'!BB2808</f>
        <v>10.730780374793518</v>
      </c>
      <c r="J2229">
        <f>IFERROR('11-20'!AN2808,0)</f>
        <v>0.10657039539597528</v>
      </c>
    </row>
    <row r="2230" spans="1:10" x14ac:dyDescent="0.2">
      <c r="A2230">
        <f>'11-20'!AB2817</f>
        <v>0.16734392316217228</v>
      </c>
      <c r="B2230">
        <f>'11-20'!AR2817</f>
        <v>0</v>
      </c>
      <c r="C2230">
        <f>'11-20'!L2817</f>
        <v>26.183797380000001</v>
      </c>
      <c r="D2230">
        <f>'11-20'!BC2817</f>
        <v>9.1936810295412812</v>
      </c>
      <c r="E2230">
        <f>'11-20'!Q2817</f>
        <v>0</v>
      </c>
      <c r="F2230" s="13">
        <f>'11-20'!S2817/100</f>
        <v>0.42383046781</v>
      </c>
      <c r="G2230">
        <f>'11-20'!Z2817</f>
        <v>1.7503543880265237E-4</v>
      </c>
      <c r="H2230">
        <f>'11-20'!AA2817</f>
        <v>1.5865195112337405E-2</v>
      </c>
      <c r="I2230">
        <f>'11-20'!BB2817</f>
        <v>10.089649317375674</v>
      </c>
      <c r="J2230">
        <f>IFERROR('11-20'!AN2817,0)</f>
        <v>7.9117990803678526E-2</v>
      </c>
    </row>
    <row r="2231" spans="1:10" x14ac:dyDescent="0.2">
      <c r="A2231">
        <f>'11-20'!AB2083</f>
        <v>0.16702218430034121</v>
      </c>
      <c r="B2231">
        <f>'11-20'!AR2083</f>
        <v>0</v>
      </c>
      <c r="C2231">
        <f>'11-20'!L2083</f>
        <v>36.488917100000002</v>
      </c>
      <c r="D2231">
        <f>'11-20'!BC2083</f>
        <v>10.415578216139309</v>
      </c>
      <c r="E2231">
        <f>'11-20'!Q2083</f>
        <v>0</v>
      </c>
      <c r="F2231" s="13">
        <f>'11-20'!S2083/100</f>
        <v>0.41789960464999998</v>
      </c>
      <c r="G2231">
        <f>'11-20'!Z2083</f>
        <v>3.9425698617778261E-3</v>
      </c>
      <c r="H2231">
        <f>'11-20'!AA2083</f>
        <v>0</v>
      </c>
      <c r="I2231">
        <f>'11-20'!BB2083</f>
        <v>9.951946534360637</v>
      </c>
      <c r="J2231">
        <f>IFERROR('11-20'!AN2083,0)</f>
        <v>0.10094491443116316</v>
      </c>
    </row>
    <row r="2232" spans="1:10" x14ac:dyDescent="0.2">
      <c r="A2232">
        <f>'11-20'!AB5597</f>
        <v>0.16624734789793583</v>
      </c>
      <c r="B2232">
        <f>'11-20'!AR5597</f>
        <v>0</v>
      </c>
      <c r="C2232">
        <f>'11-20'!L5597</f>
        <v>2.7942836001187699</v>
      </c>
      <c r="D2232">
        <f>'11-20'!BC5597</f>
        <v>7.4104532598711339</v>
      </c>
      <c r="E2232">
        <f>'11-20'!Q5597</f>
        <v>0.72385584515243395</v>
      </c>
      <c r="F2232" s="13">
        <f>'11-20'!S5597/100</f>
        <v>5.1549808369999998E-2</v>
      </c>
      <c r="G2232">
        <f>'11-20'!Z5597</f>
        <v>0</v>
      </c>
      <c r="H2232">
        <f>'11-20'!AA5597</f>
        <v>0</v>
      </c>
      <c r="I2232">
        <f>'11-20'!BB5597</f>
        <v>7.8516559214276525</v>
      </c>
      <c r="J2232">
        <f>IFERROR('11-20'!AN5597,0)</f>
        <v>0</v>
      </c>
    </row>
    <row r="2233" spans="1:10" x14ac:dyDescent="0.2">
      <c r="A2233">
        <f>'11-20'!AB1113</f>
        <v>0.1659388646288209</v>
      </c>
      <c r="B2233">
        <f>'11-20'!AR1113</f>
        <v>0</v>
      </c>
      <c r="C2233">
        <f>'11-20'!L1113</f>
        <v>2.2745964823999998</v>
      </c>
      <c r="D2233">
        <f>'11-20'!BC1113</f>
        <v>10.535751028362828</v>
      </c>
      <c r="E2233">
        <f>'11-20'!Q1113</f>
        <v>0</v>
      </c>
      <c r="F2233" s="13">
        <f>'11-20'!S1113/100</f>
        <v>2.29763232563</v>
      </c>
      <c r="G2233">
        <f>'11-20'!Z1113</f>
        <v>5.354670475467882E-4</v>
      </c>
      <c r="H2233">
        <f>'11-20'!AA1113</f>
        <v>5.8967291910902699E-2</v>
      </c>
      <c r="I2233">
        <f>'11-20'!BB1113</f>
        <v>9.9161519824305397</v>
      </c>
      <c r="J2233">
        <f>IFERROR('11-20'!AN1113,0)</f>
        <v>0.11026373127521089</v>
      </c>
    </row>
    <row r="2234" spans="1:10" x14ac:dyDescent="0.2">
      <c r="A2234">
        <f>'11-20'!AB2537</f>
        <v>0.1652228340875499</v>
      </c>
      <c r="B2234">
        <f>'11-20'!AR2537</f>
        <v>0</v>
      </c>
      <c r="C2234">
        <f>'11-20'!L2537</f>
        <v>19.749962994864699</v>
      </c>
      <c r="D2234">
        <f>'11-20'!BC2537</f>
        <v>8.6194944605862691</v>
      </c>
      <c r="E2234">
        <f>'11-20'!Q2537</f>
        <v>0</v>
      </c>
      <c r="F2234" s="13">
        <f>'11-20'!S2537/100</f>
        <v>0.14613685248</v>
      </c>
      <c r="G2234">
        <f>'11-20'!Z2537</f>
        <v>0</v>
      </c>
      <c r="H2234">
        <f>'11-20'!AA2537</f>
        <v>0</v>
      </c>
      <c r="I2234">
        <f>'11-20'!BB2537</f>
        <v>9.8180019973443198</v>
      </c>
      <c r="J2234">
        <f>IFERROR('11-20'!AN2537,0)</f>
        <v>0.21730989951115084</v>
      </c>
    </row>
    <row r="2235" spans="1:10" x14ac:dyDescent="0.2">
      <c r="A2235">
        <f>'11-20'!AB4514</f>
        <v>0.16499223324781487</v>
      </c>
      <c r="B2235">
        <f>'11-20'!AR4514</f>
        <v>3.5563025007672873</v>
      </c>
      <c r="C2235">
        <f>'11-20'!L4514</f>
        <v>10.187988250572699</v>
      </c>
      <c r="D2235">
        <f>'11-20'!BC4514</f>
        <v>8.9877861712332532</v>
      </c>
      <c r="E2235">
        <f>'11-20'!Q4514</f>
        <v>0.906537997577187</v>
      </c>
      <c r="F2235" s="13">
        <f>'11-20'!S4514/100</f>
        <v>0.82515816118999996</v>
      </c>
      <c r="G2235">
        <f>'11-20'!Z4514</f>
        <v>1.6679002259717069E-6</v>
      </c>
      <c r="H2235">
        <f>'11-20'!AA4514</f>
        <v>2.6149584170717024E-2</v>
      </c>
      <c r="I2235">
        <f>'11-20'!BB4514</f>
        <v>9.8409568173070117</v>
      </c>
      <c r="J2235">
        <f>IFERROR('11-20'!AN4514,0)</f>
        <v>0.12889813929187677</v>
      </c>
    </row>
    <row r="2236" spans="1:10" x14ac:dyDescent="0.2">
      <c r="A2236">
        <f>'11-20'!AB5926</f>
        <v>0.16499147037277284</v>
      </c>
      <c r="B2236">
        <f>'11-20'!AR5926</f>
        <v>0</v>
      </c>
      <c r="C2236">
        <f>'11-20'!L5926</f>
        <v>66.965551958000006</v>
      </c>
      <c r="D2236">
        <f>'11-20'!BC5926</f>
        <v>9.7388598020722004</v>
      </c>
      <c r="E2236">
        <f>'11-20'!Q5926</f>
        <v>0</v>
      </c>
      <c r="F2236" s="13">
        <f>'11-20'!S5926/100</f>
        <v>0.89916457811000006</v>
      </c>
      <c r="G2236">
        <f>'11-20'!Z5926</f>
        <v>0</v>
      </c>
      <c r="H2236">
        <f>'11-20'!AA5926</f>
        <v>0</v>
      </c>
      <c r="I2236">
        <f>'11-20'!BB5926</f>
        <v>10.414451800694023</v>
      </c>
      <c r="J2236">
        <f>IFERROR('11-20'!AN5926,0)</f>
        <v>0</v>
      </c>
    </row>
    <row r="2237" spans="1:10" x14ac:dyDescent="0.2">
      <c r="A2237">
        <f>'11-20'!AB1080</f>
        <v>0.16494241655280106</v>
      </c>
      <c r="B2237">
        <f>'11-20'!AR1080</f>
        <v>0</v>
      </c>
      <c r="C2237">
        <f>'11-20'!L1080</f>
        <v>23.603002781000001</v>
      </c>
      <c r="D2237">
        <f>'11-20'!BC1080</f>
        <v>7.9017633646931529</v>
      </c>
      <c r="E2237">
        <f>'11-20'!Q1080</f>
        <v>0</v>
      </c>
      <c r="F2237" s="13">
        <f>'11-20'!S1080/100</f>
        <v>0.80450180978999997</v>
      </c>
      <c r="G2237">
        <f>'11-20'!Z1080</f>
        <v>0</v>
      </c>
      <c r="H2237">
        <f>'11-20'!AA1080</f>
        <v>8.2996984087962772E-2</v>
      </c>
      <c r="I2237">
        <f>'11-20'!BB1080</f>
        <v>10.003047438329039</v>
      </c>
      <c r="J2237">
        <f>IFERROR('11-20'!AN1080,0)</f>
        <v>5.4507697646063953E-2</v>
      </c>
    </row>
    <row r="2238" spans="1:10" x14ac:dyDescent="0.2">
      <c r="A2238">
        <f>'11-20'!AB6331</f>
        <v>0.16479195616340969</v>
      </c>
      <c r="B2238">
        <f>'11-20'!AR6331</f>
        <v>0</v>
      </c>
      <c r="C2238">
        <f>'11-20'!L6331</f>
        <v>24.947717476162801</v>
      </c>
      <c r="D2238">
        <f>'11-20'!BC6331</f>
        <v>9.5342790914343158</v>
      </c>
      <c r="E2238">
        <f>'11-20'!Q6331</f>
        <v>0</v>
      </c>
      <c r="F2238" s="13">
        <f>'11-20'!S6331/100</f>
        <v>0.29019718707999997</v>
      </c>
      <c r="G2238">
        <f>'11-20'!Z6331</f>
        <v>1.8622681297334658E-4</v>
      </c>
      <c r="H2238">
        <f>'11-20'!AA6331</f>
        <v>0</v>
      </c>
      <c r="I2238">
        <f>'11-20'!BB6331</f>
        <v>10.221931246005058</v>
      </c>
      <c r="J2238">
        <f>IFERROR('11-20'!AN6331,0)</f>
        <v>5.436354238895396E-2</v>
      </c>
    </row>
    <row r="2239" spans="1:10" x14ac:dyDescent="0.2">
      <c r="A2239">
        <f>'11-20'!AB1278</f>
        <v>0.16454802259887003</v>
      </c>
      <c r="B2239">
        <f>'11-20'!AR1278</f>
        <v>5.3565994357249709</v>
      </c>
      <c r="C2239">
        <f>'11-20'!L1278</f>
        <v>40.082938564999999</v>
      </c>
      <c r="D2239">
        <f>'11-20'!BC1278</f>
        <v>10.158765806561837</v>
      </c>
      <c r="E2239">
        <f>'11-20'!Q1278</f>
        <v>0.93102444208582003</v>
      </c>
      <c r="F2239" s="13">
        <f>'11-20'!S1278/100</f>
        <v>1.1525944368400001</v>
      </c>
      <c r="G2239">
        <f>'11-20'!Z1278</f>
        <v>0</v>
      </c>
      <c r="H2239">
        <f>'11-20'!AA1278</f>
        <v>3.5305066216564367E-2</v>
      </c>
      <c r="I2239">
        <f>'11-20'!BB1278</f>
        <v>10.3027627806001</v>
      </c>
      <c r="J2239">
        <f>IFERROR('11-20'!AN1278,0)</f>
        <v>0.11002316541356338</v>
      </c>
    </row>
    <row r="2240" spans="1:10" x14ac:dyDescent="0.2">
      <c r="A2240">
        <f>'11-20'!AB128</f>
        <v>0.16446124763705106</v>
      </c>
      <c r="B2240">
        <f>'11-20'!AR128</f>
        <v>8.0625819842281636</v>
      </c>
      <c r="C2240">
        <f>'11-20'!L128</f>
        <v>3.350505284</v>
      </c>
      <c r="D2240">
        <f>'11-20'!BC128</f>
        <v>11.2141627430067</v>
      </c>
      <c r="E2240">
        <f>'11-20'!Q128</f>
        <v>0</v>
      </c>
      <c r="F2240" s="13">
        <f>'11-20'!S128/100</f>
        <v>1.8101948835100001</v>
      </c>
      <c r="G2240">
        <f>'11-20'!Z128</f>
        <v>1.2736453406619179E-2</v>
      </c>
      <c r="H2240">
        <f>'11-20'!AA128</f>
        <v>4.0213881920856488E-2</v>
      </c>
      <c r="I2240">
        <f>'11-20'!BB128</f>
        <v>10.541014923748364</v>
      </c>
      <c r="J2240">
        <f>IFERROR('11-20'!AN128,0)</f>
        <v>9.380322986097886E-2</v>
      </c>
    </row>
    <row r="2241" spans="1:10" x14ac:dyDescent="0.2">
      <c r="A2241">
        <f>'11-20'!AB3928</f>
        <v>0.16438356164383539</v>
      </c>
      <c r="B2241">
        <f>'11-20'!AR3928</f>
        <v>0</v>
      </c>
      <c r="C2241">
        <f>'11-20'!L3928</f>
        <v>27.138525093999998</v>
      </c>
      <c r="D2241">
        <f>'11-20'!BC3928</f>
        <v>9.2647470083535275</v>
      </c>
      <c r="E2241">
        <f>'11-20'!Q3928</f>
        <v>0</v>
      </c>
      <c r="F2241" s="13">
        <f>'11-20'!S3928/100</f>
        <v>2.0031143830000001E-2</v>
      </c>
      <c r="G2241">
        <f>'11-20'!Z3928</f>
        <v>1.8832912724802837E-5</v>
      </c>
      <c r="H2241">
        <f>'11-20'!AA3928</f>
        <v>5.3636733035351485E-2</v>
      </c>
      <c r="I2241">
        <f>'11-20'!BB3928</f>
        <v>10.444318722178853</v>
      </c>
      <c r="J2241">
        <f>IFERROR('11-20'!AN3928,0)</f>
        <v>0.30567674122310307</v>
      </c>
    </row>
    <row r="2242" spans="1:10" x14ac:dyDescent="0.2">
      <c r="A2242">
        <f>'11-20'!AB192</f>
        <v>0.16437098255280058</v>
      </c>
      <c r="B2242">
        <f>'11-20'!AR192</f>
        <v>3.9559762222483252</v>
      </c>
      <c r="C2242">
        <f>'11-20'!L192</f>
        <v>36.244480333299997</v>
      </c>
      <c r="D2242">
        <f>'11-20'!BC192</f>
        <v>9.5380707870431714</v>
      </c>
      <c r="E2242">
        <f>'11-20'!Q192</f>
        <v>1.1793655530985301</v>
      </c>
      <c r="F2242" s="13">
        <f>'11-20'!S192/100</f>
        <v>1.482221858103</v>
      </c>
      <c r="G2242">
        <f>'11-20'!Z192</f>
        <v>0</v>
      </c>
      <c r="H2242">
        <f>'11-20'!AA192</f>
        <v>9.3832558986972764E-3</v>
      </c>
      <c r="I2242">
        <f>'11-20'!BB192</f>
        <v>10.330452682191893</v>
      </c>
      <c r="J2242">
        <f>IFERROR('11-20'!AN192,0)</f>
        <v>0.21473285761101099</v>
      </c>
    </row>
    <row r="2243" spans="1:10" x14ac:dyDescent="0.2">
      <c r="A2243">
        <f>'11-20'!AB3729</f>
        <v>0.16410091074964517</v>
      </c>
      <c r="B2243">
        <f>'11-20'!AR3729</f>
        <v>0</v>
      </c>
      <c r="C2243">
        <f>'11-20'!L3729</f>
        <v>9.7765672171289193</v>
      </c>
      <c r="D2243">
        <f>'11-20'!BC3729</f>
        <v>11.030637881255849</v>
      </c>
      <c r="E2243">
        <f>'11-20'!Q3729</f>
        <v>0</v>
      </c>
      <c r="F2243" s="13">
        <f>'11-20'!S3729/100</f>
        <v>0.43008957037000001</v>
      </c>
      <c r="G2243">
        <f>'11-20'!Z3729</f>
        <v>5.3559668580536422E-3</v>
      </c>
      <c r="H2243">
        <f>'11-20'!AA3729</f>
        <v>0</v>
      </c>
      <c r="I2243">
        <f>'11-20'!BB3729</f>
        <v>11.173928663497295</v>
      </c>
      <c r="J2243">
        <f>IFERROR('11-20'!AN3729,0)</f>
        <v>0.18164372993457947</v>
      </c>
    </row>
    <row r="2244" spans="1:10" x14ac:dyDescent="0.2">
      <c r="A2244">
        <f>'11-20'!AB1696</f>
        <v>0.16388876234080518</v>
      </c>
      <c r="B2244">
        <f>'11-20'!AR1696</f>
        <v>0</v>
      </c>
      <c r="C2244">
        <f>'11-20'!L1696</f>
        <v>2.049779928</v>
      </c>
      <c r="D2244">
        <f>'11-20'!BC1696</f>
        <v>9.8221680139622176</v>
      </c>
      <c r="E2244">
        <f>'11-20'!Q1696</f>
        <v>0</v>
      </c>
      <c r="F2244" s="13">
        <f>'11-20'!S1696/100</f>
        <v>1.07325456E-3</v>
      </c>
      <c r="G2244">
        <f>'11-20'!Z1696</f>
        <v>0</v>
      </c>
      <c r="H2244">
        <f>'11-20'!AA1696</f>
        <v>0</v>
      </c>
      <c r="I2244">
        <f>'11-20'!BB1696</f>
        <v>10.543138930540858</v>
      </c>
      <c r="J2244">
        <f>IFERROR('11-20'!AN1696,0)</f>
        <v>0.30507059381167123</v>
      </c>
    </row>
    <row r="2245" spans="1:10" x14ac:dyDescent="0.2">
      <c r="A2245">
        <f>'11-20'!AB3876</f>
        <v>0.16366919939814051</v>
      </c>
      <c r="B2245">
        <f>'11-20'!AR3876</f>
        <v>0.68124123737558717</v>
      </c>
      <c r="C2245">
        <f>'11-20'!L3876</f>
        <v>2.6316945458233301</v>
      </c>
      <c r="D2245">
        <f>'11-20'!BC3876</f>
        <v>8.887956463243146</v>
      </c>
      <c r="E2245">
        <f>'11-20'!Q3876</f>
        <v>1.2499392913627001</v>
      </c>
      <c r="F2245" s="13">
        <f>'11-20'!S3876/100</f>
        <v>1.1816223977</v>
      </c>
      <c r="G2245">
        <f>'11-20'!Z3876</f>
        <v>9.1542151883769097E-5</v>
      </c>
      <c r="H2245">
        <f>'11-20'!AA3876</f>
        <v>4.9781586099865778E-2</v>
      </c>
      <c r="I2245">
        <f>'11-20'!BB3876</f>
        <v>10.195362545335662</v>
      </c>
      <c r="J2245">
        <f>IFERROR('11-20'!AN3876,0)</f>
        <v>0.28344315120050639</v>
      </c>
    </row>
    <row r="2246" spans="1:10" x14ac:dyDescent="0.2">
      <c r="A2246">
        <f>'11-20'!AB2240</f>
        <v>0.16343840602781867</v>
      </c>
      <c r="B2246">
        <f>'11-20'!AR2240</f>
        <v>0</v>
      </c>
      <c r="C2246">
        <f>'11-20'!L2240</f>
        <v>9.1306253485759203</v>
      </c>
      <c r="D2246">
        <f>'11-20'!BC2240</f>
        <v>8.9025412834929476</v>
      </c>
      <c r="E2246">
        <f>'11-20'!Q2240</f>
        <v>0.93145257421375305</v>
      </c>
      <c r="F2246" s="13">
        <f>'11-20'!S2240/100</f>
        <v>0.68742442563500006</v>
      </c>
      <c r="G2246">
        <f>'11-20'!Z2240</f>
        <v>0</v>
      </c>
      <c r="H2246">
        <f>'11-20'!AA2240</f>
        <v>3.3801533341501981E-2</v>
      </c>
      <c r="I2246">
        <f>'11-20'!BB2240</f>
        <v>9.6710565166596911</v>
      </c>
      <c r="J2246">
        <f>IFERROR('11-20'!AN2240,0)</f>
        <v>0.37777040541634876</v>
      </c>
    </row>
    <row r="2247" spans="1:10" x14ac:dyDescent="0.2">
      <c r="A2247">
        <f>'11-20'!AB2015</f>
        <v>0.16313018418979675</v>
      </c>
      <c r="B2247">
        <f>'11-20'!AR2015</f>
        <v>0</v>
      </c>
      <c r="C2247">
        <f>'11-20'!L2015</f>
        <v>3.1886248956783998</v>
      </c>
      <c r="D2247">
        <f>'11-20'!BC2015</f>
        <v>10.717684217100658</v>
      </c>
      <c r="E2247">
        <f>'11-20'!Q2015</f>
        <v>0</v>
      </c>
      <c r="F2247" s="13">
        <f>'11-20'!S2015/100</f>
        <v>2.56048565121</v>
      </c>
      <c r="G2247">
        <f>'11-20'!Z2015</f>
        <v>1.1352212844281315E-3</v>
      </c>
      <c r="H2247">
        <f>'11-20'!AA2015</f>
        <v>0</v>
      </c>
      <c r="I2247">
        <f>'11-20'!BB2015</f>
        <v>10.426514526435131</v>
      </c>
      <c r="J2247">
        <f>IFERROR('11-20'!AN2015,0)</f>
        <v>0.21831008826883885</v>
      </c>
    </row>
    <row r="2248" spans="1:10" x14ac:dyDescent="0.2">
      <c r="A2248">
        <f>'11-20'!AB1764</f>
        <v>0.16308064878620177</v>
      </c>
      <c r="B2248">
        <f>'11-20'!AR1764</f>
        <v>0</v>
      </c>
      <c r="C2248">
        <f>'11-20'!L1764</f>
        <v>2.98543308168066</v>
      </c>
      <c r="D2248">
        <f>'11-20'!BC1764</f>
        <v>9.818234571623174</v>
      </c>
      <c r="E2248">
        <f>'11-20'!Q1764</f>
        <v>0</v>
      </c>
      <c r="F2248" s="13">
        <f>'11-20'!S1764/100</f>
        <v>7.0104098889999994E-2</v>
      </c>
      <c r="G2248">
        <f>'11-20'!Z1764</f>
        <v>0</v>
      </c>
      <c r="H2248">
        <f>'11-20'!AA1764</f>
        <v>0</v>
      </c>
      <c r="I2248">
        <f>'11-20'!BB1764</f>
        <v>9.9186373544023727</v>
      </c>
      <c r="J2248">
        <f>IFERROR('11-20'!AN1764,0)</f>
        <v>9.158962089146018E-2</v>
      </c>
    </row>
    <row r="2249" spans="1:10" x14ac:dyDescent="0.2">
      <c r="A2249">
        <f>'11-20'!AB2051</f>
        <v>0.16302904147715713</v>
      </c>
      <c r="B2249">
        <f>'11-20'!AR2051</f>
        <v>0</v>
      </c>
      <c r="C2249">
        <f>'11-20'!L2051</f>
        <v>2.7209672959456701</v>
      </c>
      <c r="D2249">
        <f>'11-20'!BC2051</f>
        <v>9.345138711187829</v>
      </c>
      <c r="E2249">
        <f>'11-20'!Q2051</f>
        <v>0.55674346494015303</v>
      </c>
      <c r="F2249" s="13">
        <f>'11-20'!S2051/100</f>
        <v>3.0705580500299998</v>
      </c>
      <c r="G2249">
        <f>'11-20'!Z2051</f>
        <v>0</v>
      </c>
      <c r="H2249">
        <f>'11-20'!AA2051</f>
        <v>6.7271061131209578E-2</v>
      </c>
      <c r="I2249">
        <f>'11-20'!BB2051</f>
        <v>10.179667269833891</v>
      </c>
      <c r="J2249">
        <f>IFERROR('11-20'!AN2051,0)</f>
        <v>1.7757859954845421</v>
      </c>
    </row>
    <row r="2250" spans="1:10" x14ac:dyDescent="0.2">
      <c r="A2250">
        <f>'11-20'!AB2325</f>
        <v>0.16262440404643241</v>
      </c>
      <c r="B2250">
        <f>'11-20'!AR2325</f>
        <v>0</v>
      </c>
      <c r="C2250">
        <f>'11-20'!L2325</f>
        <v>14.1617282143867</v>
      </c>
      <c r="D2250">
        <f>'11-20'!BC2325</f>
        <v>10.412828937627326</v>
      </c>
      <c r="E2250">
        <f>'11-20'!Q2325</f>
        <v>0</v>
      </c>
      <c r="F2250" s="13">
        <f>'11-20'!S2325/100</f>
        <v>1.6942262643000001</v>
      </c>
      <c r="G2250">
        <f>'11-20'!Z2325</f>
        <v>3.5663893763022998E-3</v>
      </c>
      <c r="H2250">
        <f>'11-20'!AA2325</f>
        <v>0</v>
      </c>
      <c r="I2250">
        <f>'11-20'!BB2325</f>
        <v>11.120767405214076</v>
      </c>
      <c r="J2250">
        <f>IFERROR('11-20'!AN2325,0)</f>
        <v>0.8520987688295012</v>
      </c>
    </row>
    <row r="2251" spans="1:10" x14ac:dyDescent="0.2">
      <c r="A2251">
        <f>'11-20'!AB1942</f>
        <v>0.1626241142009075</v>
      </c>
      <c r="B2251">
        <f>'11-20'!AR1942</f>
        <v>1.4983105537896004</v>
      </c>
      <c r="C2251">
        <f>'11-20'!L1942</f>
        <v>0.35791918067852102</v>
      </c>
      <c r="D2251">
        <f>'11-20'!BC1942</f>
        <v>7.6749335382406452</v>
      </c>
      <c r="E2251">
        <f>'11-20'!Q1942</f>
        <v>0.31954459610098401</v>
      </c>
      <c r="F2251" s="13">
        <f>'11-20'!S1942/100</f>
        <v>0</v>
      </c>
      <c r="G2251">
        <f>'11-20'!Z1942</f>
        <v>0</v>
      </c>
      <c r="H2251">
        <f>'11-20'!AA1942</f>
        <v>8.9499591675291118E-2</v>
      </c>
      <c r="I2251">
        <f>'11-20'!BB1942</f>
        <v>9.3326886145852352</v>
      </c>
      <c r="J2251">
        <f>IFERROR('11-20'!AN1942,0)</f>
        <v>0.54740389899119934</v>
      </c>
    </row>
    <row r="2252" spans="1:10" x14ac:dyDescent="0.2">
      <c r="A2252">
        <f>'11-20'!AB48</f>
        <v>0.1624146984968764</v>
      </c>
      <c r="B2252">
        <f>'11-20'!AR48</f>
        <v>4.5002639262008826</v>
      </c>
      <c r="C2252">
        <f>'11-20'!L48</f>
        <v>5.6212373226999999</v>
      </c>
      <c r="D2252">
        <f>'11-20'!BC48</f>
        <v>10.239324509787798</v>
      </c>
      <c r="E2252">
        <f>'11-20'!Q48</f>
        <v>0</v>
      </c>
      <c r="F2252" s="13">
        <f>'11-20'!S48/100</f>
        <v>2.6486108532900001</v>
      </c>
      <c r="G2252">
        <f>'11-20'!Z48</f>
        <v>4.9140583525441985E-3</v>
      </c>
      <c r="H2252">
        <f>'11-20'!AA48</f>
        <v>6.2489338985513652E-3</v>
      </c>
      <c r="I2252">
        <f>'11-20'!BB48</f>
        <v>10.944682820748362</v>
      </c>
      <c r="J2252">
        <f>IFERROR('11-20'!AN48,0)</f>
        <v>8.4531052781387284E-2</v>
      </c>
    </row>
    <row r="2253" spans="1:10" x14ac:dyDescent="0.2">
      <c r="A2253">
        <f>'11-20'!AB6580</f>
        <v>0.16228745316541948</v>
      </c>
      <c r="B2253">
        <f>'11-20'!AR6580</f>
        <v>0</v>
      </c>
      <c r="C2253">
        <f>'11-20'!L6580</f>
        <v>0.70311124952888604</v>
      </c>
      <c r="D2253">
        <f>'11-20'!BC6580</f>
        <v>8.0386352686140068</v>
      </c>
      <c r="E2253">
        <f>'11-20'!Q6580</f>
        <v>0</v>
      </c>
      <c r="F2253" s="13">
        <f>'11-20'!S6580/100</f>
        <v>5.1800560119999998E-2</v>
      </c>
      <c r="G2253">
        <f>'11-20'!Z6580</f>
        <v>0</v>
      </c>
      <c r="H2253">
        <f>'11-20'!AA6580</f>
        <v>0</v>
      </c>
      <c r="I2253">
        <f>'11-20'!BB6580</f>
        <v>9.1699453260552559</v>
      </c>
      <c r="J2253">
        <f>IFERROR('11-20'!AN6580,0)</f>
        <v>0.25182292233586717</v>
      </c>
    </row>
    <row r="2254" spans="1:10" x14ac:dyDescent="0.2">
      <c r="A2254">
        <f>'11-20'!AB6153</f>
        <v>0.16204690822681966</v>
      </c>
      <c r="B2254">
        <f>'11-20'!AR6153</f>
        <v>0</v>
      </c>
      <c r="C2254">
        <f>'11-20'!L6153</f>
        <v>5.9000602869999996</v>
      </c>
      <c r="D2254">
        <f>'11-20'!BC6153</f>
        <v>8.2532095398571137</v>
      </c>
      <c r="E2254">
        <f>'11-20'!Q6153</f>
        <v>0</v>
      </c>
      <c r="F2254" s="13">
        <f>'11-20'!S6153/100</f>
        <v>0.68526788289999996</v>
      </c>
      <c r="G2254">
        <f>'11-20'!Z6153</f>
        <v>2.8716975301907545E-7</v>
      </c>
      <c r="H2254">
        <f>'11-20'!AA6153</f>
        <v>0</v>
      </c>
      <c r="I2254">
        <f>'11-20'!BB6153</f>
        <v>8.2307477231466635</v>
      </c>
      <c r="J2254">
        <f>IFERROR('11-20'!AN6153,0)</f>
        <v>6.9960593577272356E-2</v>
      </c>
    </row>
    <row r="2255" spans="1:10" x14ac:dyDescent="0.2">
      <c r="A2255">
        <f>'11-20'!AB735</f>
        <v>0.16196013289036548</v>
      </c>
      <c r="B2255">
        <f>'11-20'!AR735</f>
        <v>5.7383682585837752</v>
      </c>
      <c r="C2255">
        <f>'11-20'!L735</f>
        <v>22.858827134999999</v>
      </c>
      <c r="D2255">
        <f>'11-20'!BC735</f>
        <v>10.098920478722331</v>
      </c>
      <c r="E2255">
        <f>'11-20'!Q735</f>
        <v>0.67277051232379603</v>
      </c>
      <c r="F2255" s="13">
        <f>'11-20'!S735/100</f>
        <v>1.2971084670699999</v>
      </c>
      <c r="G2255">
        <f>'11-20'!Z735</f>
        <v>0</v>
      </c>
      <c r="H2255">
        <f>'11-20'!AA735</f>
        <v>2.1889400921658985E-2</v>
      </c>
      <c r="I2255">
        <f>'11-20'!BB735</f>
        <v>10.671322759367982</v>
      </c>
      <c r="J2255">
        <f>IFERROR('11-20'!AN735,0)</f>
        <v>0.15541376867736581</v>
      </c>
    </row>
    <row r="2256" spans="1:10" x14ac:dyDescent="0.2">
      <c r="A2256">
        <f>'11-20'!AB5793</f>
        <v>0.16187344009956561</v>
      </c>
      <c r="B2256">
        <f>'11-20'!AR5793</f>
        <v>0</v>
      </c>
      <c r="C2256">
        <f>'11-20'!L5793</f>
        <v>18.595516212650701</v>
      </c>
      <c r="D2256">
        <f>'11-20'!BC5793</f>
        <v>7.192992429798382</v>
      </c>
      <c r="E2256">
        <f>'11-20'!Q5793</f>
        <v>0.73250911862792101</v>
      </c>
      <c r="F2256" s="13">
        <f>'11-20'!S5793/100</f>
        <v>1.2990958752899999</v>
      </c>
      <c r="G2256">
        <f>'11-20'!Z5793</f>
        <v>2.8406185176757994E-7</v>
      </c>
      <c r="H2256">
        <f>'11-20'!AA5793</f>
        <v>6.9991074935460687E-3</v>
      </c>
      <c r="I2256">
        <f>'11-20'!BB5793</f>
        <v>9.0710833690467361</v>
      </c>
      <c r="J2256">
        <f>IFERROR('11-20'!AN5793,0)</f>
        <v>0.22699846614713218</v>
      </c>
    </row>
    <row r="2257" spans="1:10" x14ac:dyDescent="0.2">
      <c r="A2257">
        <f>'11-20'!AB4491</f>
        <v>0.16187050359712241</v>
      </c>
      <c r="B2257">
        <f>'11-20'!AR4491</f>
        <v>0</v>
      </c>
      <c r="C2257">
        <f>'11-20'!L4491</f>
        <v>2.1835449439999999</v>
      </c>
      <c r="D2257">
        <f>'11-20'!BC4491</f>
        <v>8.2972526257289196</v>
      </c>
      <c r="E2257">
        <f>'11-20'!Q4491</f>
        <v>0.61894942971483002</v>
      </c>
      <c r="F2257" s="13">
        <f>'11-20'!S4491/100</f>
        <v>0.36289498643000001</v>
      </c>
      <c r="G2257">
        <f>'11-20'!Z4491</f>
        <v>5.8938554664228766E-6</v>
      </c>
      <c r="H2257">
        <f>'11-20'!AA4491</f>
        <v>6.6850515382426409E-2</v>
      </c>
      <c r="I2257">
        <f>'11-20'!BB4491</f>
        <v>9.5094186742224149</v>
      </c>
      <c r="J2257">
        <f>IFERROR('11-20'!AN4491,0)</f>
        <v>0.34938164413960793</v>
      </c>
    </row>
    <row r="2258" spans="1:10" x14ac:dyDescent="0.2">
      <c r="A2258">
        <f>'11-20'!AB5137</f>
        <v>0.16185852981969484</v>
      </c>
      <c r="B2258">
        <f>'11-20'!AR5137</f>
        <v>0</v>
      </c>
      <c r="C2258">
        <f>'11-20'!L5137</f>
        <v>68.313312828999997</v>
      </c>
      <c r="D2258">
        <f>'11-20'!BC5137</f>
        <v>10.215108581053093</v>
      </c>
      <c r="E2258">
        <f>'11-20'!Q5137</f>
        <v>0</v>
      </c>
      <c r="F2258" s="13">
        <f>'11-20'!S5137/100</f>
        <v>1.4218224178099999</v>
      </c>
      <c r="G2258">
        <f>'11-20'!Z5137</f>
        <v>2.5977580051865057E-3</v>
      </c>
      <c r="H2258">
        <f>'11-20'!AA5137</f>
        <v>3.786921881072678E-2</v>
      </c>
      <c r="I2258">
        <f>'11-20'!BB5137</f>
        <v>9.9758212113238312</v>
      </c>
      <c r="J2258">
        <f>IFERROR('11-20'!AN5137,0)</f>
        <v>6.7392920010354643E-2</v>
      </c>
    </row>
    <row r="2259" spans="1:10" x14ac:dyDescent="0.2">
      <c r="A2259">
        <f>'11-20'!AB3271</f>
        <v>0.161710292684484</v>
      </c>
      <c r="B2259">
        <f>'11-20'!AR3271</f>
        <v>0</v>
      </c>
      <c r="C2259">
        <f>'11-20'!L3271</f>
        <v>1.2226829177313101</v>
      </c>
      <c r="D2259">
        <f>'11-20'!BC3271</f>
        <v>10.095203897058951</v>
      </c>
      <c r="E2259">
        <f>'11-20'!Q3271</f>
        <v>0.79063181763460999</v>
      </c>
      <c r="F2259" s="13">
        <f>'11-20'!S3271/100</f>
        <v>0.20763925039</v>
      </c>
      <c r="G2259">
        <f>'11-20'!Z3271</f>
        <v>1.8749720018250622E-4</v>
      </c>
      <c r="H2259">
        <f>'11-20'!AA3271</f>
        <v>6.4240961159600818E-2</v>
      </c>
      <c r="I2259">
        <f>'11-20'!BB3271</f>
        <v>9.8530633931075542</v>
      </c>
      <c r="J2259">
        <f>IFERROR('11-20'!AN3271,0)</f>
        <v>7.7920995450513675E-2</v>
      </c>
    </row>
    <row r="2260" spans="1:10" x14ac:dyDescent="0.2">
      <c r="A2260">
        <f>'11-20'!AB920</f>
        <v>0.16168165107516108</v>
      </c>
      <c r="B2260">
        <f>'11-20'!AR920</f>
        <v>0</v>
      </c>
      <c r="C2260">
        <f>'11-20'!L920</f>
        <v>23.9891732930251</v>
      </c>
      <c r="D2260">
        <f>'11-20'!BC920</f>
        <v>0</v>
      </c>
      <c r="E2260">
        <f>'11-20'!Q920</f>
        <v>0.97232404775625303</v>
      </c>
      <c r="F2260" s="13">
        <f>'11-20'!S920/100</f>
        <v>8.1433184287099998</v>
      </c>
      <c r="G2260">
        <f>'11-20'!Z920</f>
        <v>1.5843113739404636E-4</v>
      </c>
      <c r="H2260">
        <f>'11-20'!AA920</f>
        <v>3.0011598569840451E-4</v>
      </c>
      <c r="I2260">
        <f>'11-20'!BB920</f>
        <v>10.45292125159053</v>
      </c>
      <c r="J2260">
        <f>IFERROR('11-20'!AN920,0)</f>
        <v>0.11787105351226898</v>
      </c>
    </row>
    <row r="2261" spans="1:10" x14ac:dyDescent="0.2">
      <c r="A2261">
        <f>'11-20'!AB5005</f>
        <v>0.16163925221259046</v>
      </c>
      <c r="B2261">
        <f>'11-20'!AR5005</f>
        <v>0</v>
      </c>
      <c r="C2261">
        <f>'11-20'!L5005</f>
        <v>1.54018204246126</v>
      </c>
      <c r="D2261">
        <f>'11-20'!BC5005</f>
        <v>8.554945497060217</v>
      </c>
      <c r="E2261">
        <f>'11-20'!Q5005</f>
        <v>0</v>
      </c>
      <c r="F2261" s="13">
        <f>'11-20'!S5005/100</f>
        <v>0.70060606060999997</v>
      </c>
      <c r="G2261">
        <f>'11-20'!Z5005</f>
        <v>3.9689714287858921E-6</v>
      </c>
      <c r="H2261">
        <f>'11-20'!AA5005</f>
        <v>0</v>
      </c>
      <c r="I2261">
        <f>'11-20'!BB5005</f>
        <v>9.5738639199521973</v>
      </c>
      <c r="J2261">
        <f>IFERROR('11-20'!AN5005,0)</f>
        <v>0.36385655773697972</v>
      </c>
    </row>
    <row r="2262" spans="1:10" x14ac:dyDescent="0.2">
      <c r="A2262">
        <f>'11-20'!AB989</f>
        <v>0.16156462585034004</v>
      </c>
      <c r="B2262">
        <f>'11-20'!AR989</f>
        <v>0</v>
      </c>
      <c r="C2262">
        <f>'11-20'!L989</f>
        <v>5.7460869570000002</v>
      </c>
      <c r="D2262">
        <f>'11-20'!BC989</f>
        <v>8.5711239452955983</v>
      </c>
      <c r="E2262">
        <f>'11-20'!Q989</f>
        <v>0</v>
      </c>
      <c r="F2262" s="13">
        <f>'11-20'!S989/100</f>
        <v>0.13318238964000001</v>
      </c>
      <c r="G2262">
        <f>'11-20'!Z989</f>
        <v>0</v>
      </c>
      <c r="H2262">
        <f>'11-20'!AA989</f>
        <v>0</v>
      </c>
      <c r="I2262">
        <f>'11-20'!BB989</f>
        <v>9.0090618963419775</v>
      </c>
      <c r="J2262">
        <f>IFERROR('11-20'!AN989,0)</f>
        <v>0.12830892624324827</v>
      </c>
    </row>
    <row r="2263" spans="1:10" x14ac:dyDescent="0.2">
      <c r="A2263">
        <f>'11-20'!AB1951</f>
        <v>0.16153042569861586</v>
      </c>
      <c r="B2263">
        <f>'11-20'!AR1951</f>
        <v>0</v>
      </c>
      <c r="C2263">
        <f>'11-20'!L1951</f>
        <v>15.475133831000001</v>
      </c>
      <c r="D2263">
        <f>'11-20'!BC1951</f>
        <v>7.2694428910712361</v>
      </c>
      <c r="E2263">
        <f>'11-20'!Q1951</f>
        <v>0.847899372106098</v>
      </c>
      <c r="F2263" s="13">
        <f>'11-20'!S1951/100</f>
        <v>1.4644555000000001E-4</v>
      </c>
      <c r="G2263">
        <f>'11-20'!Z1951</f>
        <v>3.063103733391518E-9</v>
      </c>
      <c r="H2263">
        <f>'11-20'!AA1951</f>
        <v>4.5758831291844871E-3</v>
      </c>
      <c r="I2263">
        <f>'11-20'!BB1951</f>
        <v>9.452113173568252</v>
      </c>
      <c r="J2263">
        <f>IFERROR('11-20'!AN1951,0)</f>
        <v>-0.20125726537951155</v>
      </c>
    </row>
    <row r="2264" spans="1:10" x14ac:dyDescent="0.2">
      <c r="A2264">
        <f>'11-20'!AB1040</f>
        <v>0.1615159764040448</v>
      </c>
      <c r="B2264">
        <f>'11-20'!AR1040</f>
        <v>4.7708520116421438</v>
      </c>
      <c r="C2264">
        <f>'11-20'!L1040</f>
        <v>9.7394325502013093</v>
      </c>
      <c r="D2264">
        <f>'11-20'!BC1040</f>
        <v>8.8840403025628749</v>
      </c>
      <c r="E2264">
        <f>'11-20'!Q1040</f>
        <v>0.51813388705548802</v>
      </c>
      <c r="F2264" s="13">
        <f>'11-20'!S1040/100</f>
        <v>0.74962731066999988</v>
      </c>
      <c r="G2264">
        <f>'11-20'!Z1040</f>
        <v>0</v>
      </c>
      <c r="H2264">
        <f>'11-20'!AA1040</f>
        <v>1.9715324419232287E-2</v>
      </c>
      <c r="I2264">
        <f>'11-20'!BB1040</f>
        <v>9.9051932288652331</v>
      </c>
      <c r="J2264">
        <f>IFERROR('11-20'!AN1040,0)</f>
        <v>0.24390377547859041</v>
      </c>
    </row>
    <row r="2265" spans="1:10" x14ac:dyDescent="0.2">
      <c r="A2265">
        <f>'11-20'!AB2693</f>
        <v>0.1614327772205888</v>
      </c>
      <c r="B2265">
        <f>'11-20'!AR2693</f>
        <v>0</v>
      </c>
      <c r="C2265">
        <f>'11-20'!L2693</f>
        <v>4.1329381959999996</v>
      </c>
      <c r="D2265">
        <f>'11-20'!BC2693</f>
        <v>11.049597864185408</v>
      </c>
      <c r="E2265">
        <f>'11-20'!Q2693</f>
        <v>0</v>
      </c>
      <c r="F2265" s="13">
        <f>'11-20'!S2693/100</f>
        <v>2.8685390606599999</v>
      </c>
      <c r="G2265">
        <f>'11-20'!Z2693</f>
        <v>3.1846682669817369E-3</v>
      </c>
      <c r="H2265">
        <f>'11-20'!AA2693</f>
        <v>8.1388500950682299E-2</v>
      </c>
      <c r="I2265">
        <f>'11-20'!BB2693</f>
        <v>10.731277443966899</v>
      </c>
      <c r="J2265">
        <f>IFERROR('11-20'!AN2693,0)</f>
        <v>0.17584222185508613</v>
      </c>
    </row>
    <row r="2266" spans="1:10" x14ac:dyDescent="0.2">
      <c r="A2266">
        <f>'11-20'!AB260</f>
        <v>0.16131576561062277</v>
      </c>
      <c r="B2266">
        <f>'11-20'!AR260</f>
        <v>0</v>
      </c>
      <c r="C2266">
        <f>'11-20'!L260</f>
        <v>5.4657733001423301</v>
      </c>
      <c r="D2266">
        <f>'11-20'!BC260</f>
        <v>9.6013246331517212</v>
      </c>
      <c r="E2266">
        <f>'11-20'!Q260</f>
        <v>0</v>
      </c>
      <c r="F2266" s="13">
        <f>'11-20'!S260/100</f>
        <v>0.73453608247000002</v>
      </c>
      <c r="G2266">
        <f>'11-20'!Z260</f>
        <v>3.4730549673071295E-3</v>
      </c>
      <c r="H2266">
        <f>'11-20'!AA260</f>
        <v>0</v>
      </c>
      <c r="I2266">
        <f>'11-20'!BB260</f>
        <v>9.9363757036824705</v>
      </c>
      <c r="J2266">
        <f>IFERROR('11-20'!AN260,0)</f>
        <v>0.20336657541219216</v>
      </c>
    </row>
    <row r="2267" spans="1:10" x14ac:dyDescent="0.2">
      <c r="A2267">
        <f>'11-20'!AB2779</f>
        <v>0.16129032258064502</v>
      </c>
      <c r="B2267">
        <f>'11-20'!AR2779</f>
        <v>0</v>
      </c>
      <c r="C2267">
        <f>'11-20'!L2779</f>
        <v>1.3872194520000001</v>
      </c>
      <c r="D2267">
        <f>'11-20'!BC2779</f>
        <v>10.186351629758954</v>
      </c>
      <c r="E2267">
        <f>'11-20'!Q2779</f>
        <v>0</v>
      </c>
      <c r="F2267" s="13">
        <f>'11-20'!S2779/100</f>
        <v>3.2201699960600001</v>
      </c>
      <c r="G2267">
        <f>'11-20'!Z2779</f>
        <v>7.8305141587763435E-6</v>
      </c>
      <c r="H2267">
        <f>'11-20'!AA2779</f>
        <v>0</v>
      </c>
      <c r="I2267">
        <f>'11-20'!BB2779</f>
        <v>9.7837761157109657</v>
      </c>
      <c r="J2267">
        <f>IFERROR('11-20'!AN2779,0)</f>
        <v>0.17838636803787253</v>
      </c>
    </row>
    <row r="2268" spans="1:10" x14ac:dyDescent="0.2">
      <c r="A2268">
        <f>'11-20'!AB6306</f>
        <v>0.16124999999999989</v>
      </c>
      <c r="B2268">
        <f>'11-20'!AR6306</f>
        <v>0</v>
      </c>
      <c r="C2268">
        <f>'11-20'!L6306</f>
        <v>1.639464061</v>
      </c>
      <c r="D2268">
        <f>'11-20'!BC6306</f>
        <v>8.9860547807696953</v>
      </c>
      <c r="E2268">
        <f>'11-20'!Q6306</f>
        <v>0</v>
      </c>
      <c r="F2268" s="13">
        <f>'11-20'!S6306/100</f>
        <v>0.73884210526000005</v>
      </c>
      <c r="G2268">
        <f>'11-20'!Z6306</f>
        <v>2.9832317305625702E-5</v>
      </c>
      <c r="H2268">
        <f>'11-20'!AA6306</f>
        <v>1.4070529078358292E-2</v>
      </c>
      <c r="I2268">
        <f>'11-20'!BB6306</f>
        <v>9.7320423216856788</v>
      </c>
      <c r="J2268">
        <f>IFERROR('11-20'!AN6306,0)</f>
        <v>0.12219172631578948</v>
      </c>
    </row>
    <row r="2269" spans="1:10" x14ac:dyDescent="0.2">
      <c r="A2269">
        <f>'11-20'!AB5115</f>
        <v>0.16119990853119681</v>
      </c>
      <c r="B2269">
        <f>'11-20'!AR5115</f>
        <v>3.2185355052165279</v>
      </c>
      <c r="C2269">
        <f>'11-20'!L5115</f>
        <v>4.9683767051234904</v>
      </c>
      <c r="D2269">
        <f>'11-20'!BC5115</f>
        <v>8.5896692229265756</v>
      </c>
      <c r="E2269">
        <f>'11-20'!Q5115</f>
        <v>0.77806020693935996</v>
      </c>
      <c r="F2269" s="13">
        <f>'11-20'!S5115/100</f>
        <v>0.24897921307000001</v>
      </c>
      <c r="G2269">
        <f>'11-20'!Z5115</f>
        <v>1.8422643727696881E-5</v>
      </c>
      <c r="H2269">
        <f>'11-20'!AA5115</f>
        <v>2.1103603761670562E-2</v>
      </c>
      <c r="I2269">
        <f>'11-20'!BB5115</f>
        <v>9.8312945051937071</v>
      </c>
      <c r="J2269">
        <f>IFERROR('11-20'!AN5115,0)</f>
        <v>6.369332911898834E-2</v>
      </c>
    </row>
    <row r="2270" spans="1:10" x14ac:dyDescent="0.2">
      <c r="A2270">
        <f>'11-20'!AB964</f>
        <v>0.16099071207430349</v>
      </c>
      <c r="B2270">
        <f>'11-20'!AR964</f>
        <v>0</v>
      </c>
      <c r="C2270">
        <f>'11-20'!L964</f>
        <v>12.104409358</v>
      </c>
      <c r="D2270">
        <f>'11-20'!BC964</f>
        <v>8.4129239955249062</v>
      </c>
      <c r="E2270">
        <f>'11-20'!Q964</f>
        <v>0.411468235490209</v>
      </c>
      <c r="F2270" s="13">
        <f>'11-20'!S964/100</f>
        <v>7.6039087710000008E-2</v>
      </c>
      <c r="G2270">
        <f>'11-20'!Z964</f>
        <v>0</v>
      </c>
      <c r="H2270">
        <f>'11-20'!AA964</f>
        <v>4.3086834488808658E-2</v>
      </c>
      <c r="I2270">
        <f>'11-20'!BB964</f>
        <v>9.4979090879413661</v>
      </c>
      <c r="J2270">
        <f>IFERROR('11-20'!AN964,0)</f>
        <v>0.20735361344081399</v>
      </c>
    </row>
    <row r="2271" spans="1:10" x14ac:dyDescent="0.2">
      <c r="A2271">
        <f>'11-20'!AB4275</f>
        <v>0.16093679627683533</v>
      </c>
      <c r="B2271">
        <f>'11-20'!AR4275</f>
        <v>0</v>
      </c>
      <c r="C2271">
        <f>'11-20'!L4275</f>
        <v>8.014960147</v>
      </c>
      <c r="D2271">
        <f>'11-20'!BC4275</f>
        <v>9.4209261291457658</v>
      </c>
      <c r="E2271">
        <f>'11-20'!Q4275</f>
        <v>1.0811701006838501</v>
      </c>
      <c r="F2271" s="13">
        <f>'11-20'!S4275/100</f>
        <v>0.23676440623</v>
      </c>
      <c r="G2271">
        <f>'11-20'!Z4275</f>
        <v>0</v>
      </c>
      <c r="H2271">
        <f>'11-20'!AA4275</f>
        <v>5.5916726632093496E-2</v>
      </c>
      <c r="I2271">
        <f>'11-20'!BB4275</f>
        <v>9.6365360371842481</v>
      </c>
      <c r="J2271">
        <f>IFERROR('11-20'!AN4275,0)</f>
        <v>0.13739084607245586</v>
      </c>
    </row>
    <row r="2272" spans="1:10" x14ac:dyDescent="0.2">
      <c r="A2272">
        <f>'11-20'!AB1099</f>
        <v>0.16091316172573844</v>
      </c>
      <c r="B2272">
        <f>'11-20'!AR1099</f>
        <v>7.6785183790401144</v>
      </c>
      <c r="C2272">
        <f>'11-20'!L1099</f>
        <v>14.143938328999999</v>
      </c>
      <c r="D2272">
        <f>'11-20'!BC1099</f>
        <v>11.143264682011221</v>
      </c>
      <c r="E2272">
        <f>'11-20'!Q1099</f>
        <v>1.26868818905682</v>
      </c>
      <c r="F2272" s="13">
        <f>'11-20'!S1099/100</f>
        <v>1.37451942839</v>
      </c>
      <c r="G2272">
        <f>'11-20'!Z1099</f>
        <v>6.1851080402905989E-2</v>
      </c>
      <c r="H2272">
        <f>'11-20'!AA1099</f>
        <v>5.2526785205448227E-2</v>
      </c>
      <c r="I2272">
        <f>'11-20'!BB1099</f>
        <v>10.484355544189407</v>
      </c>
      <c r="J2272">
        <f>IFERROR('11-20'!AN1099,0)</f>
        <v>4.6773589960587086E-2</v>
      </c>
    </row>
    <row r="2273" spans="1:10" x14ac:dyDescent="0.2">
      <c r="A2273">
        <f>'11-20'!AB4466</f>
        <v>0.16062775255195305</v>
      </c>
      <c r="B2273">
        <f>'11-20'!AR4466</f>
        <v>2.8344207036815328</v>
      </c>
      <c r="C2273">
        <f>'11-20'!L4466</f>
        <v>2.25455371462228</v>
      </c>
      <c r="D2273">
        <f>'11-20'!BC4466</f>
        <v>7.7668516056912029</v>
      </c>
      <c r="E2273">
        <f>'11-20'!Q4466</f>
        <v>1.2680317936183101</v>
      </c>
      <c r="F2273" s="13">
        <f>'11-20'!S4466/100</f>
        <v>0.26440037771499997</v>
      </c>
      <c r="G2273">
        <f>'11-20'!Z4466</f>
        <v>5.649717063793786E-6</v>
      </c>
      <c r="H2273">
        <f>'11-20'!AA4466</f>
        <v>9.8694707373466281E-5</v>
      </c>
      <c r="I2273">
        <f>'11-20'!BB4466</f>
        <v>9.8636913569496016</v>
      </c>
      <c r="J2273">
        <f>IFERROR('11-20'!AN4466,0)</f>
        <v>0.20989070901078155</v>
      </c>
    </row>
    <row r="2274" spans="1:10" x14ac:dyDescent="0.2">
      <c r="A2274">
        <f>'11-20'!AB573</f>
        <v>0.16034755718068205</v>
      </c>
      <c r="B2274">
        <f>'11-20'!AR573</f>
        <v>0</v>
      </c>
      <c r="C2274">
        <f>'11-20'!L573</f>
        <v>5.8881277040000004</v>
      </c>
      <c r="D2274">
        <f>'11-20'!BC573</f>
        <v>0</v>
      </c>
      <c r="E2274">
        <f>'11-20'!Q573</f>
        <v>0</v>
      </c>
      <c r="F2274" s="13">
        <f>'11-20'!S573/100</f>
        <v>4.01968419603</v>
      </c>
      <c r="G2274">
        <f>'11-20'!Z573</f>
        <v>0</v>
      </c>
      <c r="H2274">
        <f>'11-20'!AA573</f>
        <v>0</v>
      </c>
      <c r="I2274">
        <f>'11-20'!BB573</f>
        <v>9.9565133837735669</v>
      </c>
      <c r="J2274">
        <f>IFERROR('11-20'!AN573,0)</f>
        <v>0.17141361008385581</v>
      </c>
    </row>
    <row r="2275" spans="1:10" x14ac:dyDescent="0.2">
      <c r="A2275">
        <f>'11-20'!AB1333</f>
        <v>0.1602162139796548</v>
      </c>
      <c r="B2275">
        <f>'11-20'!AR1333</f>
        <v>0</v>
      </c>
      <c r="C2275">
        <f>'11-20'!L1333</f>
        <v>17.585275568</v>
      </c>
      <c r="D2275">
        <f>'11-20'!BC1333</f>
        <v>10.091209564734129</v>
      </c>
      <c r="E2275">
        <f>'11-20'!Q1333</f>
        <v>0</v>
      </c>
      <c r="F2275" s="13">
        <f>'11-20'!S1333/100</f>
        <v>1.6211277958599999</v>
      </c>
      <c r="G2275">
        <f>'11-20'!Z1333</f>
        <v>0</v>
      </c>
      <c r="H2275">
        <f>'11-20'!AA1333</f>
        <v>3.4238163270421333E-2</v>
      </c>
      <c r="I2275">
        <f>'11-20'!BB1333</f>
        <v>10.368653621160695</v>
      </c>
      <c r="J2275">
        <f>IFERROR('11-20'!AN1333,0)</f>
        <v>0.14764861598235851</v>
      </c>
    </row>
    <row r="2276" spans="1:10" x14ac:dyDescent="0.2">
      <c r="A2276">
        <f>'11-20'!AB604</f>
        <v>0.15978836097845317</v>
      </c>
      <c r="B2276">
        <f>'11-20'!AR604</f>
        <v>0</v>
      </c>
      <c r="C2276">
        <f>'11-20'!L604</f>
        <v>17.671579306763</v>
      </c>
      <c r="D2276">
        <f>'11-20'!BC604</f>
        <v>7.5162615584091075</v>
      </c>
      <c r="E2276">
        <f>'11-20'!Q604</f>
        <v>1.2014488636046701</v>
      </c>
      <c r="F2276" s="13">
        <f>'11-20'!S604/100</f>
        <v>1.8655099693200001</v>
      </c>
      <c r="G2276">
        <f>'11-20'!Z604</f>
        <v>0</v>
      </c>
      <c r="H2276">
        <f>'11-20'!AA604</f>
        <v>2.5836578475419266E-4</v>
      </c>
      <c r="I2276">
        <f>'11-20'!BB604</f>
        <v>9.5755923713357731</v>
      </c>
      <c r="J2276">
        <f>IFERROR('11-20'!AN604,0)</f>
        <v>8.3766097917061522E-2</v>
      </c>
    </row>
    <row r="2277" spans="1:10" x14ac:dyDescent="0.2">
      <c r="A2277">
        <f>'11-20'!AB3907</f>
        <v>0.15966337469932368</v>
      </c>
      <c r="B2277">
        <f>'11-20'!AR3907</f>
        <v>0</v>
      </c>
      <c r="C2277">
        <f>'11-20'!L3907</f>
        <v>0.75206894801772195</v>
      </c>
      <c r="D2277">
        <f>'11-20'!BC3907</f>
        <v>9.760484986027139</v>
      </c>
      <c r="E2277">
        <f>'11-20'!Q3907</f>
        <v>0</v>
      </c>
      <c r="F2277" s="13">
        <f>'11-20'!S3907/100</f>
        <v>1.8186753528799999</v>
      </c>
      <c r="G2277">
        <f>'11-20'!Z3907</f>
        <v>7.0810028574942556E-3</v>
      </c>
      <c r="H2277">
        <f>'11-20'!AA3907</f>
        <v>1.5448858495252861E-2</v>
      </c>
      <c r="I2277">
        <f>'11-20'!BB3907</f>
        <v>10.282357858732802</v>
      </c>
      <c r="J2277">
        <f>IFERROR('11-20'!AN3907,0)</f>
        <v>0.63423575027580148</v>
      </c>
    </row>
    <row r="2278" spans="1:10" x14ac:dyDescent="0.2">
      <c r="A2278">
        <f>'11-20'!AB76</f>
        <v>0.15929542408577446</v>
      </c>
      <c r="B2278">
        <f>'11-20'!AR76</f>
        <v>0</v>
      </c>
      <c r="C2278">
        <f>'11-20'!L76</f>
        <v>80.844509951000006</v>
      </c>
      <c r="D2278">
        <f>'11-20'!BC76</f>
        <v>10.550973965132133</v>
      </c>
      <c r="E2278">
        <f>'11-20'!Q76</f>
        <v>1.46342055475851</v>
      </c>
      <c r="F2278" s="13">
        <f>'11-20'!S76/100</f>
        <v>0.83267272637</v>
      </c>
      <c r="G2278">
        <f>'11-20'!Z76</f>
        <v>2.2735615015692875E-2</v>
      </c>
      <c r="H2278">
        <f>'11-20'!AA76</f>
        <v>7.1498763336204515E-4</v>
      </c>
      <c r="I2278">
        <f>'11-20'!BB76</f>
        <v>10.877770763399891</v>
      </c>
      <c r="J2278">
        <f>IFERROR('11-20'!AN76,0)</f>
        <v>7.7071446480902001E-2</v>
      </c>
    </row>
    <row r="2279" spans="1:10" x14ac:dyDescent="0.2">
      <c r="A2279">
        <f>'11-20'!AB6219</f>
        <v>0.15913312693498449</v>
      </c>
      <c r="B2279">
        <f>'11-20'!AR6219</f>
        <v>0</v>
      </c>
      <c r="C2279">
        <f>'11-20'!L6219</f>
        <v>1.033735479</v>
      </c>
      <c r="D2279">
        <f>'11-20'!BC6219</f>
        <v>8.4217042636245392</v>
      </c>
      <c r="E2279">
        <f>'11-20'!Q6219</f>
        <v>0.737118495859856</v>
      </c>
      <c r="F2279" s="13">
        <f>'11-20'!S6219/100</f>
        <v>0.54628319521000002</v>
      </c>
      <c r="G2279">
        <f>'11-20'!Z6219</f>
        <v>2.1394287086694558E-7</v>
      </c>
      <c r="H2279">
        <f>'11-20'!AA6219</f>
        <v>5.4936496624342107E-2</v>
      </c>
      <c r="I2279">
        <f>'11-20'!BB6219</f>
        <v>9.2742145956989432</v>
      </c>
      <c r="J2279">
        <f>IFERROR('11-20'!AN6219,0)</f>
        <v>0.40967307710817863</v>
      </c>
    </row>
    <row r="2280" spans="1:10" x14ac:dyDescent="0.2">
      <c r="A2280">
        <f>'11-20'!AB5420</f>
        <v>0.15898787519735635</v>
      </c>
      <c r="B2280">
        <f>'11-20'!AR5420</f>
        <v>0</v>
      </c>
      <c r="C2280">
        <f>'11-20'!L5420</f>
        <v>1.14513741570116</v>
      </c>
      <c r="D2280">
        <f>'11-20'!BC5420</f>
        <v>7.9669117595695225</v>
      </c>
      <c r="E2280">
        <f>'11-20'!Q5420</f>
        <v>0</v>
      </c>
      <c r="F2280" s="13">
        <f>'11-20'!S5420/100</f>
        <v>0.22990605427999999</v>
      </c>
      <c r="G2280">
        <f>'11-20'!Z5420</f>
        <v>3.1579667130877246E-6</v>
      </c>
      <c r="H2280">
        <f>'11-20'!AA5420</f>
        <v>0</v>
      </c>
      <c r="I2280">
        <f>'11-20'!BB5420</f>
        <v>9.484791718840146</v>
      </c>
      <c r="J2280">
        <f>IFERROR('11-20'!AN5420,0)</f>
        <v>0.31100078449540081</v>
      </c>
    </row>
    <row r="2281" spans="1:10" x14ac:dyDescent="0.2">
      <c r="A2281">
        <f>'11-20'!AB4011</f>
        <v>0.15874204417821036</v>
      </c>
      <c r="B2281">
        <f>'11-20'!AR4011</f>
        <v>0</v>
      </c>
      <c r="C2281">
        <f>'11-20'!L4011</f>
        <v>5.2075926570000002</v>
      </c>
      <c r="D2281">
        <f>'11-20'!BC4011</f>
        <v>8.7363965022766426</v>
      </c>
      <c r="E2281">
        <f>'11-20'!Q4011</f>
        <v>0</v>
      </c>
      <c r="F2281" s="13">
        <f>'11-20'!S4011/100</f>
        <v>1.56697009103</v>
      </c>
      <c r="G2281">
        <f>'11-20'!Z4011</f>
        <v>2.9877504896876165E-5</v>
      </c>
      <c r="H2281">
        <f>'11-20'!AA4011</f>
        <v>0</v>
      </c>
      <c r="I2281">
        <f>'11-20'!BB4011</f>
        <v>9.6694890796190158</v>
      </c>
      <c r="J2281">
        <f>IFERROR('11-20'!AN4011,0)</f>
        <v>0.30365001300390115</v>
      </c>
    </row>
    <row r="2282" spans="1:10" x14ac:dyDescent="0.2">
      <c r="A2282">
        <f>'11-20'!AB2200</f>
        <v>0.1585917751756265</v>
      </c>
      <c r="B2282">
        <f>'11-20'!AR2200</f>
        <v>0</v>
      </c>
      <c r="C2282">
        <f>'11-20'!L2200</f>
        <v>69.631213121320499</v>
      </c>
      <c r="D2282">
        <f>'11-20'!BC2200</f>
        <v>5.6538908828220675</v>
      </c>
      <c r="E2282">
        <f>'11-20'!Q2200</f>
        <v>0</v>
      </c>
      <c r="F2282" s="13">
        <f>'11-20'!S2200/100</f>
        <v>0.50215359059999998</v>
      </c>
      <c r="G2282">
        <f>'11-20'!Z2200</f>
        <v>0</v>
      </c>
      <c r="H2282">
        <f>'11-20'!AA2200</f>
        <v>0</v>
      </c>
      <c r="I2282">
        <f>'11-20'!BB2200</f>
        <v>9.5150974246844822</v>
      </c>
      <c r="J2282">
        <f>IFERROR('11-20'!AN2200,0)</f>
        <v>4.4968466548044352E-2</v>
      </c>
    </row>
    <row r="2283" spans="1:10" x14ac:dyDescent="0.2">
      <c r="A2283">
        <f>'11-20'!AB997</f>
        <v>0.15857397178360477</v>
      </c>
      <c r="B2283">
        <f>'11-20'!AR997</f>
        <v>0</v>
      </c>
      <c r="C2283">
        <f>'11-20'!L997</f>
        <v>27.081103724285601</v>
      </c>
      <c r="D2283">
        <f>'11-20'!BC997</f>
        <v>7.4555610928784111</v>
      </c>
      <c r="E2283">
        <f>'11-20'!Q997</f>
        <v>0</v>
      </c>
      <c r="F2283" s="13">
        <f>'11-20'!S997/100</f>
        <v>0.41740451389</v>
      </c>
      <c r="G2283">
        <f>'11-20'!Z997</f>
        <v>0</v>
      </c>
      <c r="H2283">
        <f>'11-20'!AA997</f>
        <v>1.151795484047651E-4</v>
      </c>
      <c r="I2283">
        <f>'11-20'!BB997</f>
        <v>9.4885121663312635</v>
      </c>
      <c r="J2283">
        <f>IFERROR('11-20'!AN997,0)</f>
        <v>3.3175245565899715E-2</v>
      </c>
    </row>
    <row r="2284" spans="1:10" x14ac:dyDescent="0.2">
      <c r="A2284">
        <f>'11-20'!AB2788</f>
        <v>0.15847176079734204</v>
      </c>
      <c r="B2284">
        <f>'11-20'!AR2788</f>
        <v>4.7665243810295221</v>
      </c>
      <c r="C2284">
        <f>'11-20'!L2788</f>
        <v>10.448122887</v>
      </c>
      <c r="D2284">
        <f>'11-20'!BC2788</f>
        <v>9.1087679176780814</v>
      </c>
      <c r="E2284">
        <f>'11-20'!Q2788</f>
        <v>0</v>
      </c>
      <c r="F2284" s="13">
        <f>'11-20'!S2788/100</f>
        <v>0.26439752980000003</v>
      </c>
      <c r="G2284">
        <f>'11-20'!Z2788</f>
        <v>0</v>
      </c>
      <c r="H2284">
        <f>'11-20'!AA2788</f>
        <v>7.3585728828348448E-2</v>
      </c>
      <c r="I2284">
        <f>'11-20'!BB2788</f>
        <v>9.6672400532244644</v>
      </c>
      <c r="J2284">
        <f>IFERROR('11-20'!AN2788,0)</f>
        <v>0.15335690794197904</v>
      </c>
    </row>
    <row r="2285" spans="1:10" x14ac:dyDescent="0.2">
      <c r="A2285">
        <f>'11-20'!AB1813</f>
        <v>0.15825916710528531</v>
      </c>
      <c r="B2285">
        <f>'11-20'!AR1813</f>
        <v>0</v>
      </c>
      <c r="C2285">
        <f>'11-20'!L1813</f>
        <v>12.117116403553799</v>
      </c>
      <c r="D2285">
        <f>'11-20'!BC1813</f>
        <v>0</v>
      </c>
      <c r="E2285">
        <f>'11-20'!Q1813</f>
        <v>0</v>
      </c>
      <c r="F2285" s="13">
        <f>'11-20'!S1813/100</f>
        <v>0.50107524009000004</v>
      </c>
      <c r="G2285">
        <f>'11-20'!Z1813</f>
        <v>0</v>
      </c>
      <c r="H2285">
        <f>'11-20'!AA1813</f>
        <v>0</v>
      </c>
      <c r="I2285">
        <f>'11-20'!BB1813</f>
        <v>9.9604745683069797</v>
      </c>
      <c r="J2285">
        <f>IFERROR('11-20'!AN1813,0)</f>
        <v>4.3944631005642575E-2</v>
      </c>
    </row>
    <row r="2286" spans="1:10" x14ac:dyDescent="0.2">
      <c r="A2286">
        <f>'11-20'!AB6346</f>
        <v>0.15785364549799064</v>
      </c>
      <c r="B2286">
        <f>'11-20'!AR6346</f>
        <v>4.434616801519522</v>
      </c>
      <c r="C2286">
        <f>'11-20'!L6346</f>
        <v>10.539198131478599</v>
      </c>
      <c r="D2286">
        <f>'11-20'!BC6346</f>
        <v>9.381689833869709</v>
      </c>
      <c r="E2286">
        <f>'11-20'!Q6346</f>
        <v>1.1782691316868199</v>
      </c>
      <c r="F2286" s="13">
        <f>'11-20'!S6346/100</f>
        <v>3.6041106199999999E-3</v>
      </c>
      <c r="G2286">
        <f>'11-20'!Z6346</f>
        <v>0</v>
      </c>
      <c r="H2286">
        <f>'11-20'!AA6346</f>
        <v>2.421120616768533E-2</v>
      </c>
      <c r="I2286">
        <f>'11-20'!BB6346</f>
        <v>10.859807464256125</v>
      </c>
      <c r="J2286">
        <f>IFERROR('11-20'!AN6346,0)</f>
        <v>0.47862312377545058</v>
      </c>
    </row>
    <row r="2287" spans="1:10" x14ac:dyDescent="0.2">
      <c r="A2287">
        <f>'11-20'!AB6371</f>
        <v>0.15781048006411846</v>
      </c>
      <c r="B2287">
        <f>'11-20'!AR6371</f>
        <v>0</v>
      </c>
      <c r="C2287">
        <f>'11-20'!L6371</f>
        <v>29.273500267380001</v>
      </c>
      <c r="D2287">
        <f>'11-20'!BC6371</f>
        <v>8.7866236696863655</v>
      </c>
      <c r="E2287">
        <f>'11-20'!Q6371</f>
        <v>0</v>
      </c>
      <c r="F2287" s="13">
        <f>'11-20'!S6371/100</f>
        <v>0.95293644409</v>
      </c>
      <c r="G2287">
        <f>'11-20'!Z6371</f>
        <v>0</v>
      </c>
      <c r="H2287">
        <f>'11-20'!AA6371</f>
        <v>0</v>
      </c>
      <c r="I2287">
        <f>'11-20'!BB6371</f>
        <v>9.7161615931767891</v>
      </c>
      <c r="J2287">
        <f>IFERROR('11-20'!AN6371,0)</f>
        <v>0.17610433580490878</v>
      </c>
    </row>
    <row r="2288" spans="1:10" x14ac:dyDescent="0.2">
      <c r="A2288">
        <f>'11-20'!AB3050</f>
        <v>0.157704652833212</v>
      </c>
      <c r="B2288">
        <f>'11-20'!AR3050</f>
        <v>0</v>
      </c>
      <c r="C2288">
        <f>'11-20'!L3050</f>
        <v>8.6730459538683107</v>
      </c>
      <c r="D2288">
        <f>'11-20'!BC3050</f>
        <v>10.307222299715693</v>
      </c>
      <c r="E2288">
        <f>'11-20'!Q3050</f>
        <v>1.0446456784725999</v>
      </c>
      <c r="F2288" s="13">
        <f>'11-20'!S3050/100</f>
        <v>0.38097617743000001</v>
      </c>
      <c r="G2288">
        <f>'11-20'!Z3050</f>
        <v>9.3763426704224033E-4</v>
      </c>
      <c r="H2288">
        <f>'11-20'!AA3050</f>
        <v>6.7692287692729544E-2</v>
      </c>
      <c r="I2288">
        <f>'11-20'!BB3050</f>
        <v>9.8992851174953866</v>
      </c>
      <c r="J2288">
        <f>IFERROR('11-20'!AN3050,0)</f>
        <v>0.160830532691007</v>
      </c>
    </row>
    <row r="2289" spans="1:10" x14ac:dyDescent="0.2">
      <c r="A2289">
        <f>'11-20'!AB1299</f>
        <v>0.1575757575757577</v>
      </c>
      <c r="B2289">
        <f>'11-20'!AR1299</f>
        <v>7.2648178230095368</v>
      </c>
      <c r="C2289">
        <f>'11-20'!L1299</f>
        <v>13.330039080000001</v>
      </c>
      <c r="D2289">
        <f>'11-20'!BC1299</f>
        <v>10.182471717605374</v>
      </c>
      <c r="E2289">
        <f>'11-20'!Q1299</f>
        <v>0.97628964538648799</v>
      </c>
      <c r="F2289" s="13">
        <f>'11-20'!S1299/100</f>
        <v>0.51456802634999999</v>
      </c>
      <c r="G2289">
        <f>'11-20'!Z1299</f>
        <v>1.1984569318890847E-4</v>
      </c>
      <c r="H2289">
        <f>'11-20'!AA1299</f>
        <v>2.5837833013521352E-2</v>
      </c>
      <c r="I2289">
        <f>'11-20'!BB1299</f>
        <v>10.229590323258021</v>
      </c>
      <c r="J2289">
        <f>IFERROR('11-20'!AN1299,0)</f>
        <v>0.11003595388902965</v>
      </c>
    </row>
    <row r="2290" spans="1:10" x14ac:dyDescent="0.2">
      <c r="A2290">
        <f>'11-20'!AB5159</f>
        <v>0.1570950212788611</v>
      </c>
      <c r="B2290">
        <f>'11-20'!AR5159</f>
        <v>0</v>
      </c>
      <c r="C2290">
        <f>'11-20'!L5159</f>
        <v>14.201184859222501</v>
      </c>
      <c r="D2290">
        <f>'11-20'!BC5159</f>
        <v>10.20235561083155</v>
      </c>
      <c r="E2290">
        <f>'11-20'!Q5159</f>
        <v>0</v>
      </c>
      <c r="F2290" s="13">
        <f>'11-20'!S5159/100</f>
        <v>1.1956997084500001</v>
      </c>
      <c r="G2290">
        <f>'11-20'!Z5159</f>
        <v>2.4722021809649186E-4</v>
      </c>
      <c r="H2290">
        <f>'11-20'!AA5159</f>
        <v>0</v>
      </c>
      <c r="I2290">
        <f>'11-20'!BB5159</f>
        <v>10.393649193900229</v>
      </c>
      <c r="J2290">
        <f>IFERROR('11-20'!AN5159,0)</f>
        <v>0.29866029918685782</v>
      </c>
    </row>
    <row r="2291" spans="1:10" x14ac:dyDescent="0.2">
      <c r="A2291">
        <f>'11-20'!AB2563</f>
        <v>0.15708594194649983</v>
      </c>
      <c r="B2291">
        <f>'11-20'!AR2563</f>
        <v>0</v>
      </c>
      <c r="C2291">
        <f>'11-20'!L2563</f>
        <v>1.773095053</v>
      </c>
      <c r="D2291">
        <f>'11-20'!BC2563</f>
        <v>10.327828740094199</v>
      </c>
      <c r="E2291">
        <f>'11-20'!Q2563</f>
        <v>0</v>
      </c>
      <c r="F2291" s="13">
        <f>'11-20'!S2563/100</f>
        <v>2.2239279159000001</v>
      </c>
      <c r="G2291">
        <f>'11-20'!Z2563</f>
        <v>1.367601712303514E-5</v>
      </c>
      <c r="H2291">
        <f>'11-20'!AA2563</f>
        <v>4.9798623930189627E-2</v>
      </c>
      <c r="I2291">
        <f>'11-20'!BB2563</f>
        <v>10.138294527143657</v>
      </c>
      <c r="J2291">
        <f>IFERROR('11-20'!AN2563,0)</f>
        <v>0.17914809277490407</v>
      </c>
    </row>
    <row r="2292" spans="1:10" x14ac:dyDescent="0.2">
      <c r="A2292">
        <f>'11-20'!AB6699</f>
        <v>0.15694274809311071</v>
      </c>
      <c r="B2292">
        <f>'11-20'!AR6699</f>
        <v>3.2562365332059229</v>
      </c>
      <c r="C2292">
        <f>'11-20'!L6699</f>
        <v>11.396395822595901</v>
      </c>
      <c r="D2292">
        <f>'11-20'!BC6699</f>
        <v>8.2227815909736641</v>
      </c>
      <c r="E2292">
        <f>'11-20'!Q6699</f>
        <v>1.03153126243551</v>
      </c>
      <c r="F2292" s="13">
        <f>'11-20'!S6699/100</f>
        <v>0.24042727295999999</v>
      </c>
      <c r="G2292">
        <f>'11-20'!Z6699</f>
        <v>4.4292705894952148E-7</v>
      </c>
      <c r="H2292">
        <f>'11-20'!AA6699</f>
        <v>8.6436365280734302E-3</v>
      </c>
      <c r="I2292">
        <f>'11-20'!BB6699</f>
        <v>9.0184395091203005</v>
      </c>
      <c r="J2292">
        <f>IFERROR('11-20'!AN6699,0)</f>
        <v>0.23756764529283908</v>
      </c>
    </row>
    <row r="2293" spans="1:10" x14ac:dyDescent="0.2">
      <c r="A2293">
        <f>'11-20'!AB5153</f>
        <v>0.15673714901315083</v>
      </c>
      <c r="B2293">
        <f>'11-20'!AR5153</f>
        <v>0</v>
      </c>
      <c r="C2293">
        <f>'11-20'!L5153</f>
        <v>17.493261854564999</v>
      </c>
      <c r="D2293">
        <f>'11-20'!BC5153</f>
        <v>10.323928917373104</v>
      </c>
      <c r="E2293">
        <f>'11-20'!Q5153</f>
        <v>0</v>
      </c>
      <c r="F2293" s="13">
        <f>'11-20'!S5153/100</f>
        <v>1.4955134596199999</v>
      </c>
      <c r="G2293">
        <f>'11-20'!Z5153</f>
        <v>2.207716813882809E-3</v>
      </c>
      <c r="H2293">
        <f>'11-20'!AA5153</f>
        <v>6.6049934801793941E-2</v>
      </c>
      <c r="I2293">
        <f>'11-20'!BB5153</f>
        <v>10.567226529012935</v>
      </c>
      <c r="J2293">
        <f>IFERROR('11-20'!AN5153,0)</f>
        <v>0.59044758163789124</v>
      </c>
    </row>
    <row r="2294" spans="1:10" x14ac:dyDescent="0.2">
      <c r="A2294">
        <f>'11-20'!AB3073</f>
        <v>0.15657292630138397</v>
      </c>
      <c r="B2294">
        <f>'11-20'!AR3073</f>
        <v>0</v>
      </c>
      <c r="C2294">
        <f>'11-20'!L3073</f>
        <v>10.253644397289801</v>
      </c>
      <c r="D2294">
        <f>'11-20'!BC3073</f>
        <v>10.15711064843809</v>
      </c>
      <c r="E2294">
        <f>'11-20'!Q3073</f>
        <v>0</v>
      </c>
      <c r="F2294" s="13">
        <f>'11-20'!S3073/100</f>
        <v>0.57391721271999996</v>
      </c>
      <c r="G2294">
        <f>'11-20'!Z3073</f>
        <v>5.009073388751146E-3</v>
      </c>
      <c r="H2294">
        <f>'11-20'!AA3073</f>
        <v>7.7669156020610267E-2</v>
      </c>
      <c r="I2294">
        <f>'11-20'!BB3073</f>
        <v>9.6893884325172586</v>
      </c>
      <c r="J2294">
        <f>IFERROR('11-20'!AN3073,0)</f>
        <v>0.22706431045199613</v>
      </c>
    </row>
    <row r="2295" spans="1:10" x14ac:dyDescent="0.2">
      <c r="A2295">
        <f>'11-20'!AB5437</f>
        <v>0.15650512419663021</v>
      </c>
      <c r="B2295">
        <f>'11-20'!AR5437</f>
        <v>3.3201462861110542</v>
      </c>
      <c r="C2295">
        <f>'11-20'!L5437</f>
        <v>41.448633933000004</v>
      </c>
      <c r="D2295">
        <f>'11-20'!BC5437</f>
        <v>8.2227164711475833</v>
      </c>
      <c r="E2295">
        <f>'11-20'!Q5437</f>
        <v>0</v>
      </c>
      <c r="F2295" s="13">
        <f>'11-20'!S5437/100</f>
        <v>8.5916968964099993</v>
      </c>
      <c r="G2295">
        <f>'11-20'!Z5437</f>
        <v>1.3820973857365419E-5</v>
      </c>
      <c r="H2295">
        <f>'11-20'!AA5437</f>
        <v>2.8250297637064391E-4</v>
      </c>
      <c r="I2295">
        <f>'11-20'!BB5437</f>
        <v>9.2994303450751161</v>
      </c>
      <c r="J2295">
        <f>IFERROR('11-20'!AN5437,0)</f>
        <v>9.6087936316001613E-2</v>
      </c>
    </row>
    <row r="2296" spans="1:10" x14ac:dyDescent="0.2">
      <c r="A2296">
        <f>'11-20'!AB5289</f>
        <v>0.15647233923578541</v>
      </c>
      <c r="B2296">
        <f>'11-20'!AR5289</f>
        <v>0</v>
      </c>
      <c r="C2296">
        <f>'11-20'!L5289</f>
        <v>0.80078890768146205</v>
      </c>
      <c r="D2296">
        <f>'11-20'!BC5289</f>
        <v>8.8175609985326187</v>
      </c>
      <c r="E2296">
        <f>'11-20'!Q5289</f>
        <v>0</v>
      </c>
      <c r="F2296" s="13">
        <f>'11-20'!S5289/100</f>
        <v>0.39712591241</v>
      </c>
      <c r="G2296">
        <f>'11-20'!Z5289</f>
        <v>0</v>
      </c>
      <c r="H2296">
        <f>'11-20'!AA5289</f>
        <v>0</v>
      </c>
      <c r="I2296">
        <f>'11-20'!BB5289</f>
        <v>9.2371297670742631</v>
      </c>
      <c r="J2296">
        <f>IFERROR('11-20'!AN5289,0)</f>
        <v>0.22766923180395232</v>
      </c>
    </row>
    <row r="2297" spans="1:10" x14ac:dyDescent="0.2">
      <c r="A2297">
        <f>'11-20'!AB412</f>
        <v>0.15636754433100486</v>
      </c>
      <c r="B2297">
        <f>'11-20'!AR412</f>
        <v>4.0848978584613551</v>
      </c>
      <c r="C2297">
        <f>'11-20'!L412</f>
        <v>19.485435636999998</v>
      </c>
      <c r="D2297">
        <f>'11-20'!BC412</f>
        <v>9.8946483037935167</v>
      </c>
      <c r="E2297">
        <f>'11-20'!Q412</f>
        <v>0</v>
      </c>
      <c r="F2297" s="13">
        <f>'11-20'!S412/100</f>
        <v>5.4148522162599999</v>
      </c>
      <c r="G2297">
        <f>'11-20'!Z412</f>
        <v>7.1490050922049864E-4</v>
      </c>
      <c r="H2297">
        <f>'11-20'!AA412</f>
        <v>4.6693801932695477E-4</v>
      </c>
      <c r="I2297">
        <f>'11-20'!BB412</f>
        <v>10.442819792422195</v>
      </c>
      <c r="J2297">
        <f>IFERROR('11-20'!AN412,0)</f>
        <v>6.4672914961981354E-2</v>
      </c>
    </row>
    <row r="2298" spans="1:10" x14ac:dyDescent="0.2">
      <c r="A2298">
        <f>'11-20'!AB2038</f>
        <v>0.15636363636363648</v>
      </c>
      <c r="B2298">
        <f>'11-20'!AR2038</f>
        <v>7.3124127894313498</v>
      </c>
      <c r="C2298">
        <f>'11-20'!L2038</f>
        <v>11.096110776</v>
      </c>
      <c r="D2298">
        <f>'11-20'!BC2038</f>
        <v>10.567849450573107</v>
      </c>
      <c r="E2298">
        <f>'11-20'!Q2038</f>
        <v>0.80428188144902002</v>
      </c>
      <c r="F2298" s="13">
        <f>'11-20'!S2038/100</f>
        <v>1.5221044939699999</v>
      </c>
      <c r="G2298">
        <f>'11-20'!Z2038</f>
        <v>4.5046678143210881E-4</v>
      </c>
      <c r="H2298">
        <f>'11-20'!AA2038</f>
        <v>4.4498043365902885E-2</v>
      </c>
      <c r="I2298">
        <f>'11-20'!BB2038</f>
        <v>10.347824433852118</v>
      </c>
      <c r="J2298">
        <f>IFERROR('11-20'!AN2038,0)</f>
        <v>0.12519169802703689</v>
      </c>
    </row>
    <row r="2299" spans="1:10" x14ac:dyDescent="0.2">
      <c r="A2299">
        <f>'11-20'!AB5462</f>
        <v>0.15631067961165046</v>
      </c>
      <c r="B2299">
        <f>'11-20'!AR5462</f>
        <v>3.2835273648616936</v>
      </c>
      <c r="C2299">
        <f>'11-20'!L5462</f>
        <v>7.802874761</v>
      </c>
      <c r="D2299">
        <f>'11-20'!BC5462</f>
        <v>8.7540423867854358</v>
      </c>
      <c r="E2299">
        <f>'11-20'!Q5462</f>
        <v>1.2769049474913801</v>
      </c>
      <c r="F2299" s="13">
        <f>'11-20'!S5462/100</f>
        <v>1.3009504842899999</v>
      </c>
      <c r="G2299">
        <f>'11-20'!Z5462</f>
        <v>0</v>
      </c>
      <c r="H2299">
        <f>'11-20'!AA5462</f>
        <v>3.829686092950231E-3</v>
      </c>
      <c r="I2299">
        <f>'11-20'!BB5462</f>
        <v>9.533777622618409</v>
      </c>
      <c r="J2299">
        <f>IFERROR('11-20'!AN5462,0)</f>
        <v>5.3498687426450621E-2</v>
      </c>
    </row>
    <row r="2300" spans="1:10" x14ac:dyDescent="0.2">
      <c r="A2300">
        <f>'11-20'!AB2623</f>
        <v>0.15630129491154476</v>
      </c>
      <c r="B2300">
        <f>'11-20'!AR2623</f>
        <v>0</v>
      </c>
      <c r="C2300">
        <f>'11-20'!L2623</f>
        <v>31.065839887999999</v>
      </c>
      <c r="D2300">
        <f>'11-20'!BC2623</f>
        <v>9.8413594704548544</v>
      </c>
      <c r="E2300">
        <f>'11-20'!Q2623</f>
        <v>0</v>
      </c>
      <c r="F2300" s="13">
        <f>'11-20'!S2623/100</f>
        <v>0.50793097438000001</v>
      </c>
      <c r="G2300">
        <f>'11-20'!Z2623</f>
        <v>5.8192039861312036E-4</v>
      </c>
      <c r="H2300">
        <f>'11-20'!AA2623</f>
        <v>2.2007137449983779E-2</v>
      </c>
      <c r="I2300">
        <f>'11-20'!BB2623</f>
        <v>10.551063274401907</v>
      </c>
      <c r="J2300">
        <f>IFERROR('11-20'!AN2623,0)</f>
        <v>0.1266918540468305</v>
      </c>
    </row>
    <row r="2301" spans="1:10" x14ac:dyDescent="0.2">
      <c r="A2301">
        <f>'11-20'!AB1325</f>
        <v>0.15618421052631581</v>
      </c>
      <c r="B2301">
        <f>'11-20'!AR1325</f>
        <v>0</v>
      </c>
      <c r="C2301">
        <f>'11-20'!L1325</f>
        <v>31.611431953</v>
      </c>
      <c r="D2301">
        <f>'11-20'!BC1325</f>
        <v>0</v>
      </c>
      <c r="E2301">
        <f>'11-20'!Q1325</f>
        <v>0</v>
      </c>
      <c r="F2301" s="13">
        <f>'11-20'!S1325/100</f>
        <v>1.49411158798</v>
      </c>
      <c r="G2301">
        <f>'11-20'!Z1325</f>
        <v>0</v>
      </c>
      <c r="H2301">
        <f>'11-20'!AA1325</f>
        <v>0</v>
      </c>
      <c r="I2301">
        <f>'11-20'!BB1325</f>
        <v>9.6075705477516671</v>
      </c>
      <c r="J2301">
        <f>IFERROR('11-20'!AN1325,0)</f>
        <v>7.7626094420600852E-2</v>
      </c>
    </row>
    <row r="2302" spans="1:10" x14ac:dyDescent="0.2">
      <c r="A2302">
        <f>'11-20'!AB2643</f>
        <v>0.15568110483364728</v>
      </c>
      <c r="B2302">
        <f>'11-20'!AR2643</f>
        <v>0</v>
      </c>
      <c r="C2302">
        <f>'11-20'!L2643</f>
        <v>19.490260711000001</v>
      </c>
      <c r="D2302">
        <f>'11-20'!BC2643</f>
        <v>9.2309595557485693</v>
      </c>
      <c r="E2302">
        <f>'11-20'!Q2643</f>
        <v>0</v>
      </c>
      <c r="F2302" s="13">
        <f>'11-20'!S2643/100</f>
        <v>0.89637656620000006</v>
      </c>
      <c r="G2302">
        <f>'11-20'!Z2643</f>
        <v>0</v>
      </c>
      <c r="H2302">
        <f>'11-20'!AA2643</f>
        <v>1.9114847715736041E-2</v>
      </c>
      <c r="I2302">
        <f>'11-20'!BB2643</f>
        <v>10.063378487235838</v>
      </c>
      <c r="J2302">
        <f>IFERROR('11-20'!AN2643,0)</f>
        <v>0.17441392820860141</v>
      </c>
    </row>
    <row r="2303" spans="1:10" x14ac:dyDescent="0.2">
      <c r="A2303">
        <f>'11-20'!AB2768</f>
        <v>0.15566037735849036</v>
      </c>
      <c r="B2303">
        <f>'11-20'!AR2768</f>
        <v>0</v>
      </c>
      <c r="C2303">
        <f>'11-20'!L2768</f>
        <v>3.2122787069999998</v>
      </c>
      <c r="D2303">
        <f>'11-20'!BC2768</f>
        <v>7.0632958210735204</v>
      </c>
      <c r="E2303">
        <f>'11-20'!Q2768</f>
        <v>0.48137260635968299</v>
      </c>
      <c r="F2303" s="13">
        <f>'11-20'!S2768/100</f>
        <v>1.079385431</v>
      </c>
      <c r="G2303">
        <f>'11-20'!Z2768</f>
        <v>0</v>
      </c>
      <c r="H2303">
        <f>'11-20'!AA2768</f>
        <v>1.0803397819660459E-2</v>
      </c>
      <c r="I2303">
        <f>'11-20'!BB2768</f>
        <v>9.4049939145137369</v>
      </c>
      <c r="J2303">
        <f>IFERROR('11-20'!AN2768,0)</f>
        <v>-0.12566358613834286</v>
      </c>
    </row>
    <row r="2304" spans="1:10" x14ac:dyDescent="0.2">
      <c r="A2304">
        <f>'11-20'!AB4094</f>
        <v>0.15565031982942434</v>
      </c>
      <c r="B2304">
        <f>'11-20'!AR4094</f>
        <v>5.4758440002365356</v>
      </c>
      <c r="C2304">
        <f>'11-20'!L4094</f>
        <v>16.997065790800001</v>
      </c>
      <c r="D2304">
        <f>'11-20'!BC4094</f>
        <v>9.3625936730767894</v>
      </c>
      <c r="E2304">
        <f>'11-20'!Q4094</f>
        <v>0.45707244224679799</v>
      </c>
      <c r="F2304" s="13">
        <f>'11-20'!S4094/100</f>
        <v>0.89738493519399998</v>
      </c>
      <c r="G2304">
        <f>'11-20'!Z4094</f>
        <v>1.0255655231443284E-4</v>
      </c>
      <c r="H2304">
        <f>'11-20'!AA4094</f>
        <v>2.4250269665369143E-2</v>
      </c>
      <c r="I2304">
        <f>'11-20'!BB4094</f>
        <v>10.166733289540502</v>
      </c>
      <c r="J2304">
        <f>IFERROR('11-20'!AN4094,0)</f>
        <v>0.1588457483203764</v>
      </c>
    </row>
    <row r="2305" spans="1:10" x14ac:dyDescent="0.2">
      <c r="A2305">
        <f>'11-20'!AB6425</f>
        <v>0.15545971295219818</v>
      </c>
      <c r="B2305">
        <f>'11-20'!AR6425</f>
        <v>0</v>
      </c>
      <c r="C2305">
        <f>'11-20'!L6425</f>
        <v>3.9443754353603899</v>
      </c>
      <c r="D2305">
        <f>'11-20'!BC6425</f>
        <v>10.014652115844966</v>
      </c>
      <c r="E2305">
        <f>'11-20'!Q6425</f>
        <v>1.93264507586331</v>
      </c>
      <c r="F2305" s="13">
        <f>'11-20'!S6425/100</f>
        <v>1.6915081755599999</v>
      </c>
      <c r="G2305">
        <f>'11-20'!Z6425</f>
        <v>7.4888722604405441E-4</v>
      </c>
      <c r="H2305">
        <f>'11-20'!AA6425</f>
        <v>1.7123126960608089E-3</v>
      </c>
      <c r="I2305">
        <f>'11-20'!BB6425</f>
        <v>10.543276110461051</v>
      </c>
      <c r="J2305">
        <f>IFERROR('11-20'!AN6425,0)</f>
        <v>3.8572200043972891E-3</v>
      </c>
    </row>
    <row r="2306" spans="1:10" x14ac:dyDescent="0.2">
      <c r="A2306">
        <f>'11-20'!AB1087</f>
        <v>0.155249569707401</v>
      </c>
      <c r="B2306">
        <f>'11-20'!AR1087</f>
        <v>4.4361149197499881</v>
      </c>
      <c r="C2306">
        <f>'11-20'!L1087</f>
        <v>38.271965936999997</v>
      </c>
      <c r="D2306">
        <f>'11-20'!BC1087</f>
        <v>9.6584883813090165</v>
      </c>
      <c r="E2306">
        <f>'11-20'!Q1087</f>
        <v>1.17738305393786</v>
      </c>
      <c r="F2306" s="13">
        <f>'11-20'!S1087/100</f>
        <v>2.1746678644599999</v>
      </c>
      <c r="G2306">
        <f>'11-20'!Z1087</f>
        <v>4.5915698008756748E-5</v>
      </c>
      <c r="H2306">
        <f>'11-20'!AA1087</f>
        <v>2.4054424343904483E-3</v>
      </c>
      <c r="I2306">
        <f>'11-20'!BB1087</f>
        <v>10.159088363312087</v>
      </c>
      <c r="J2306">
        <f>IFERROR('11-20'!AN1087,0)</f>
        <v>4.8291360826764544E-2</v>
      </c>
    </row>
    <row r="2307" spans="1:10" x14ac:dyDescent="0.2">
      <c r="A2307">
        <f>'11-20'!AB6086</f>
        <v>0.15524179908470392</v>
      </c>
      <c r="B2307">
        <f>'11-20'!AR6086</f>
        <v>0</v>
      </c>
      <c r="C2307">
        <f>'11-20'!L6086</f>
        <v>0.47653257855792502</v>
      </c>
      <c r="D2307">
        <f>'11-20'!BC6086</f>
        <v>6.0702419629969899</v>
      </c>
      <c r="E2307">
        <f>'11-20'!Q6086</f>
        <v>1.08309832437172</v>
      </c>
      <c r="F2307" s="13">
        <f>'11-20'!S6086/100</f>
        <v>0.21906994654299999</v>
      </c>
      <c r="G2307">
        <f>'11-20'!Z6086</f>
        <v>0</v>
      </c>
      <c r="H2307">
        <f>'11-20'!AA6086</f>
        <v>3.3920424888333159E-3</v>
      </c>
      <c r="I2307">
        <f>'11-20'!BB6086</f>
        <v>7.8494521411264744</v>
      </c>
      <c r="J2307">
        <f>IFERROR('11-20'!AN6086,0)</f>
        <v>0</v>
      </c>
    </row>
    <row r="2308" spans="1:10" x14ac:dyDescent="0.2">
      <c r="A2308">
        <f>'11-20'!AB657</f>
        <v>0.15523516293519135</v>
      </c>
      <c r="B2308">
        <f>'11-20'!AR657</f>
        <v>0</v>
      </c>
      <c r="C2308">
        <f>'11-20'!L657</f>
        <v>3.80527969953196</v>
      </c>
      <c r="D2308">
        <f>'11-20'!BC657</f>
        <v>9.8832589953012651</v>
      </c>
      <c r="E2308">
        <f>'11-20'!Q657</f>
        <v>0</v>
      </c>
      <c r="F2308" s="13">
        <f>'11-20'!S657/100</f>
        <v>2.2246823956399999</v>
      </c>
      <c r="G2308">
        <f>'11-20'!Z657</f>
        <v>0</v>
      </c>
      <c r="H2308">
        <f>'11-20'!AA657</f>
        <v>2.4742494806434139E-2</v>
      </c>
      <c r="I2308">
        <f>'11-20'!BB657</f>
        <v>10.924216951443961</v>
      </c>
      <c r="J2308">
        <f>IFERROR('11-20'!AN657,0)</f>
        <v>0.70836928459083726</v>
      </c>
    </row>
    <row r="2309" spans="1:10" x14ac:dyDescent="0.2">
      <c r="A2309">
        <f>'11-20'!AB4042</f>
        <v>0.15506610092819328</v>
      </c>
      <c r="B2309">
        <f>'11-20'!AR4042</f>
        <v>0</v>
      </c>
      <c r="C2309">
        <f>'11-20'!L4042</f>
        <v>3.2736110860441801</v>
      </c>
      <c r="D2309">
        <f>'11-20'!BC4042</f>
        <v>8.5469642834182675</v>
      </c>
      <c r="E2309">
        <f>'11-20'!Q4042</f>
        <v>0</v>
      </c>
      <c r="F2309" s="13">
        <f>'11-20'!S4042/100</f>
        <v>0.7501156871800001</v>
      </c>
      <c r="G2309">
        <f>'11-20'!Z4042</f>
        <v>1.1444683636487598E-5</v>
      </c>
      <c r="H2309">
        <f>'11-20'!AA4042</f>
        <v>0</v>
      </c>
      <c r="I2309">
        <f>'11-20'!BB4042</f>
        <v>9.2028206275089843</v>
      </c>
      <c r="J2309">
        <f>IFERROR('11-20'!AN4042,0)</f>
        <v>0.23517425714954715</v>
      </c>
    </row>
    <row r="2310" spans="1:10" x14ac:dyDescent="0.2">
      <c r="A2310">
        <f>'11-20'!AB3117</f>
        <v>0.15501528320746516</v>
      </c>
      <c r="B2310">
        <f>'11-20'!AR3117</f>
        <v>0</v>
      </c>
      <c r="C2310">
        <f>'11-20'!L3117</f>
        <v>8.9356352946876996</v>
      </c>
      <c r="D2310">
        <f>'11-20'!BC3117</f>
        <v>10.238888376655208</v>
      </c>
      <c r="E2310">
        <f>'11-20'!Q3117</f>
        <v>0</v>
      </c>
      <c r="F2310" s="13">
        <f>'11-20'!S3117/100</f>
        <v>0.76584214138999995</v>
      </c>
      <c r="G2310">
        <f>'11-20'!Z3117</f>
        <v>0</v>
      </c>
      <c r="H2310">
        <f>'11-20'!AA3117</f>
        <v>0</v>
      </c>
      <c r="I2310">
        <f>'11-20'!BB3117</f>
        <v>9.974729699312002</v>
      </c>
      <c r="J2310">
        <f>IFERROR('11-20'!AN3117,0)</f>
        <v>1.1218945928229267E-2</v>
      </c>
    </row>
    <row r="2311" spans="1:10" x14ac:dyDescent="0.2">
      <c r="A2311">
        <f>'11-20'!AB4975</f>
        <v>0.15487977369165495</v>
      </c>
      <c r="B2311">
        <f>'11-20'!AR4975</f>
        <v>0</v>
      </c>
      <c r="C2311">
        <f>'11-20'!L4975</f>
        <v>13.585810107</v>
      </c>
      <c r="D2311">
        <f>'11-20'!BC4975</f>
        <v>9.6696701242404668</v>
      </c>
      <c r="E2311">
        <f>'11-20'!Q4975</f>
        <v>0</v>
      </c>
      <c r="F2311" s="13">
        <f>'11-20'!S4975/100</f>
        <v>0.97976059676999994</v>
      </c>
      <c r="G2311">
        <f>'11-20'!Z4975</f>
        <v>0</v>
      </c>
      <c r="H2311">
        <f>'11-20'!AA4975</f>
        <v>0</v>
      </c>
      <c r="I2311">
        <f>'11-20'!BB4975</f>
        <v>9.7175774300246012</v>
      </c>
      <c r="J2311">
        <f>IFERROR('11-20'!AN4975,0)</f>
        <v>0.20066732203781876</v>
      </c>
    </row>
    <row r="2312" spans="1:10" x14ac:dyDescent="0.2">
      <c r="A2312">
        <f>'11-20'!AB2014</f>
        <v>0.15443168468411606</v>
      </c>
      <c r="B2312">
        <f>'11-20'!AR2014</f>
        <v>0</v>
      </c>
      <c r="C2312">
        <f>'11-20'!L2014</f>
        <v>3.3913306548794599</v>
      </c>
      <c r="D2312">
        <f>'11-20'!BC2014</f>
        <v>10.764496048960519</v>
      </c>
      <c r="E2312">
        <f>'11-20'!Q2014</f>
        <v>0</v>
      </c>
      <c r="F2312" s="13">
        <f>'11-20'!S2014/100</f>
        <v>2.4921528303900002</v>
      </c>
      <c r="G2312">
        <f>'11-20'!Z2014</f>
        <v>6.3810884278543895E-4</v>
      </c>
      <c r="H2312">
        <f>'11-20'!AA2014</f>
        <v>0</v>
      </c>
      <c r="I2312">
        <f>'11-20'!BB2014</f>
        <v>10.498336203151847</v>
      </c>
      <c r="J2312">
        <f>IFERROR('11-20'!AN2014,0)</f>
        <v>0.21305527376561348</v>
      </c>
    </row>
    <row r="2313" spans="1:10" x14ac:dyDescent="0.2">
      <c r="A2313">
        <f>'11-20'!AB1490</f>
        <v>0.15410422724222772</v>
      </c>
      <c r="B2313">
        <f>'11-20'!AR1490</f>
        <v>5.5276299008713385</v>
      </c>
      <c r="C2313">
        <f>'11-20'!L1490</f>
        <v>31.456794285000001</v>
      </c>
      <c r="D2313">
        <f>'11-20'!BC1490</f>
        <v>9.8265930539340474</v>
      </c>
      <c r="E2313">
        <f>'11-20'!Q1490</f>
        <v>0.77471964472563404</v>
      </c>
      <c r="F2313" s="13">
        <f>'11-20'!S1490/100</f>
        <v>6.4709757699999995E-2</v>
      </c>
      <c r="G2313">
        <f>'11-20'!Z1490</f>
        <v>0</v>
      </c>
      <c r="H2313">
        <f>'11-20'!AA1490</f>
        <v>2.7998028938762711E-2</v>
      </c>
      <c r="I2313">
        <f>'11-20'!BB1490</f>
        <v>10.61710018739754</v>
      </c>
      <c r="J2313">
        <f>IFERROR('11-20'!AN1490,0)</f>
        <v>0.16724800527047801</v>
      </c>
    </row>
    <row r="2314" spans="1:10" x14ac:dyDescent="0.2">
      <c r="A2314">
        <f>'11-20'!AB5938</f>
        <v>0.15398789155040804</v>
      </c>
      <c r="B2314">
        <f>'11-20'!AR5938</f>
        <v>0</v>
      </c>
      <c r="C2314">
        <f>'11-20'!L5938</f>
        <v>40.070392736000002</v>
      </c>
      <c r="D2314">
        <f>'11-20'!BC5938</f>
        <v>0</v>
      </c>
      <c r="E2314">
        <f>'11-20'!Q5938</f>
        <v>0</v>
      </c>
      <c r="F2314" s="13">
        <f>'11-20'!S5938/100</f>
        <v>0.29871028493000001</v>
      </c>
      <c r="G2314">
        <f>'11-20'!Z5938</f>
        <v>0</v>
      </c>
      <c r="H2314">
        <f>'11-20'!AA5938</f>
        <v>0</v>
      </c>
      <c r="I2314">
        <f>'11-20'!BB5938</f>
        <v>8.7588851668788603</v>
      </c>
      <c r="J2314">
        <f>IFERROR('11-20'!AN5938,0)</f>
        <v>6.1073707806912535E-2</v>
      </c>
    </row>
    <row r="2315" spans="1:10" x14ac:dyDescent="0.2">
      <c r="A2315">
        <f>'11-20'!AB3737</f>
        <v>0.15355724850571173</v>
      </c>
      <c r="B2315">
        <f>'11-20'!AR3737</f>
        <v>0</v>
      </c>
      <c r="C2315">
        <f>'11-20'!L3737</f>
        <v>4.3673768961696204</v>
      </c>
      <c r="D2315">
        <f>'11-20'!BC3737</f>
        <v>9.4013789622120978</v>
      </c>
      <c r="E2315">
        <f>'11-20'!Q3737</f>
        <v>0</v>
      </c>
      <c r="F2315" s="13">
        <f>'11-20'!S3737/100</f>
        <v>0.48375679684</v>
      </c>
      <c r="G2315">
        <f>'11-20'!Z3737</f>
        <v>2.4414224158246524E-3</v>
      </c>
      <c r="H2315">
        <f>'11-20'!AA3737</f>
        <v>2.5804025342364371E-2</v>
      </c>
      <c r="I2315">
        <f>'11-20'!BB3737</f>
        <v>10.444101615073771</v>
      </c>
      <c r="J2315">
        <f>IFERROR('11-20'!AN3737,0)</f>
        <v>0.29062813230154888</v>
      </c>
    </row>
    <row r="2316" spans="1:10" x14ac:dyDescent="0.2">
      <c r="A2316">
        <f>'11-20'!AB4129</f>
        <v>0.15335578300182351</v>
      </c>
      <c r="B2316">
        <f>'11-20'!AR4129</f>
        <v>6.291438340890168</v>
      </c>
      <c r="C2316">
        <f>'11-20'!L4129</f>
        <v>3.1786008668183401</v>
      </c>
      <c r="D2316">
        <f>'11-20'!BC4129</f>
        <v>9.0118550461792388</v>
      </c>
      <c r="E2316">
        <f>'11-20'!Q4129</f>
        <v>0</v>
      </c>
      <c r="F2316" s="13">
        <f>'11-20'!S4129/100</f>
        <v>0.12270465076000001</v>
      </c>
      <c r="G2316">
        <f>'11-20'!Z4129</f>
        <v>0</v>
      </c>
      <c r="H2316">
        <f>'11-20'!AA4129</f>
        <v>7.678185231890941E-2</v>
      </c>
      <c r="I2316">
        <f>'11-20'!BB4129</f>
        <v>9.9714100353232151</v>
      </c>
      <c r="J2316">
        <f>IFERROR('11-20'!AN4129,0)</f>
        <v>0.32545543029341784</v>
      </c>
    </row>
    <row r="2317" spans="1:10" x14ac:dyDescent="0.2">
      <c r="A2317">
        <f>'11-20'!AB140</f>
        <v>0.15328217944871336</v>
      </c>
      <c r="B2317">
        <f>'11-20'!AR140</f>
        <v>0</v>
      </c>
      <c r="C2317">
        <f>'11-20'!L140</f>
        <v>19.102937201032798</v>
      </c>
      <c r="D2317">
        <f>'11-20'!BC140</f>
        <v>10.948295218452825</v>
      </c>
      <c r="E2317">
        <f>'11-20'!Q140</f>
        <v>0</v>
      </c>
      <c r="F2317" s="13">
        <f>'11-20'!S140/100</f>
        <v>0.57250875345999996</v>
      </c>
      <c r="G2317">
        <f>'11-20'!Z140</f>
        <v>8.8307973768539869E-2</v>
      </c>
      <c r="H2317">
        <f>'11-20'!AA140</f>
        <v>0</v>
      </c>
      <c r="I2317">
        <f>'11-20'!BB140</f>
        <v>10.922703630342838</v>
      </c>
      <c r="J2317">
        <f>IFERROR('11-20'!AN140,0)</f>
        <v>0.19823189265148827</v>
      </c>
    </row>
    <row r="2318" spans="1:10" x14ac:dyDescent="0.2">
      <c r="A2318">
        <f>'11-20'!AB2572</f>
        <v>0.15321252059308077</v>
      </c>
      <c r="B2318">
        <f>'11-20'!AR2572</f>
        <v>0</v>
      </c>
      <c r="C2318">
        <f>'11-20'!L2572</f>
        <v>5.8356500799999997</v>
      </c>
      <c r="D2318">
        <f>'11-20'!BC2572</f>
        <v>8.6748381858773769</v>
      </c>
      <c r="E2318">
        <f>'11-20'!Q2572</f>
        <v>0</v>
      </c>
      <c r="F2318" s="13">
        <f>'11-20'!S2572/100</f>
        <v>1.1663387137700001</v>
      </c>
      <c r="G2318">
        <f>'11-20'!Z2572</f>
        <v>0</v>
      </c>
      <c r="H2318">
        <f>'11-20'!AA2572</f>
        <v>0</v>
      </c>
      <c r="I2318">
        <f>'11-20'!BB2572</f>
        <v>9.2771643790224143</v>
      </c>
      <c r="J2318">
        <f>IFERROR('11-20'!AN2572,0)</f>
        <v>0.24250922917247808</v>
      </c>
    </row>
    <row r="2319" spans="1:10" x14ac:dyDescent="0.2">
      <c r="A2319">
        <f>'11-20'!AB3969</f>
        <v>0.1530487804878049</v>
      </c>
      <c r="B2319">
        <f>'11-20'!AR3969</f>
        <v>0</v>
      </c>
      <c r="C2319">
        <f>'11-20'!L3969</f>
        <v>3.8479439169999998</v>
      </c>
      <c r="D2319">
        <f>'11-20'!BC3969</f>
        <v>8.8459038388987832</v>
      </c>
      <c r="E2319">
        <f>'11-20'!Q3969</f>
        <v>0</v>
      </c>
      <c r="F2319" s="13">
        <f>'11-20'!S3969/100</f>
        <v>2.145795134E-2</v>
      </c>
      <c r="G2319">
        <f>'11-20'!Z3969</f>
        <v>1.034414079436342E-3</v>
      </c>
      <c r="H2319">
        <f>'11-20'!AA3969</f>
        <v>1.5408805031446541E-2</v>
      </c>
      <c r="I2319">
        <f>'11-20'!BB3969</f>
        <v>10.228644976555666</v>
      </c>
      <c r="J2319">
        <f>IFERROR('11-20'!AN3969,0)</f>
        <v>0.48467065265870457</v>
      </c>
    </row>
    <row r="2320" spans="1:10" x14ac:dyDescent="0.2">
      <c r="A2320">
        <f>'11-20'!AB5374</f>
        <v>0.15304159212248236</v>
      </c>
      <c r="B2320">
        <f>'11-20'!AR5374</f>
        <v>0</v>
      </c>
      <c r="C2320">
        <f>'11-20'!L5374</f>
        <v>5.2666359726449201</v>
      </c>
      <c r="D2320">
        <f>'11-20'!BC5374</f>
        <v>6.6602715498533493</v>
      </c>
      <c r="E2320">
        <f>'11-20'!Q5374</f>
        <v>1.25135874680949</v>
      </c>
      <c r="F2320" s="13">
        <f>'11-20'!S5374/100</f>
        <v>1.6229172756500001</v>
      </c>
      <c r="G2320">
        <f>'11-20'!Z5374</f>
        <v>0</v>
      </c>
      <c r="H2320">
        <f>'11-20'!AA5374</f>
        <v>0</v>
      </c>
      <c r="I2320">
        <f>'11-20'!BB5374</f>
        <v>8.8820663520252214</v>
      </c>
      <c r="J2320">
        <f>IFERROR('11-20'!AN5374,0)</f>
        <v>0.10768054419772656</v>
      </c>
    </row>
    <row r="2321" spans="1:10" x14ac:dyDescent="0.2">
      <c r="A2321">
        <f>'11-20'!AB5442</f>
        <v>0.1528399341667066</v>
      </c>
      <c r="B2321">
        <f>'11-20'!AR5442</f>
        <v>0</v>
      </c>
      <c r="C2321">
        <f>'11-20'!L5442</f>
        <v>0.72700772197056096</v>
      </c>
      <c r="D2321">
        <f>'11-20'!BC5442</f>
        <v>8.5878513673585744</v>
      </c>
      <c r="E2321">
        <f>'11-20'!Q5442</f>
        <v>0.61156602513471203</v>
      </c>
      <c r="F2321" s="13">
        <f>'11-20'!S5442/100</f>
        <v>0.86610576007999995</v>
      </c>
      <c r="G2321">
        <f>'11-20'!Z5442</f>
        <v>4.0902904106671056E-6</v>
      </c>
      <c r="H2321">
        <f>'11-20'!AA5442</f>
        <v>9.3351368478768085E-2</v>
      </c>
      <c r="I2321">
        <f>'11-20'!BB5442</f>
        <v>9.4137560937290345</v>
      </c>
      <c r="J2321">
        <f>IFERROR('11-20'!AN5442,0)</f>
        <v>0.80984467358862333</v>
      </c>
    </row>
    <row r="2322" spans="1:10" x14ac:dyDescent="0.2">
      <c r="A2322">
        <f>'11-20'!AB1925</f>
        <v>0.15265998457979935</v>
      </c>
      <c r="B2322">
        <f>'11-20'!AR1925</f>
        <v>3.461948495203762</v>
      </c>
      <c r="C2322">
        <f>'11-20'!L1925</f>
        <v>13.537627432000001</v>
      </c>
      <c r="D2322">
        <f>'11-20'!BC1925</f>
        <v>0</v>
      </c>
      <c r="E2322">
        <f>'11-20'!Q1925</f>
        <v>1.38610730597086</v>
      </c>
      <c r="F2322" s="13">
        <f>'11-20'!S1925/100</f>
        <v>1.6492944158290002</v>
      </c>
      <c r="G2322">
        <f>'11-20'!Z1925</f>
        <v>0</v>
      </c>
      <c r="H2322">
        <f>'11-20'!AA1925</f>
        <v>2.3965455930911862E-2</v>
      </c>
      <c r="I2322">
        <f>'11-20'!BB1925</f>
        <v>8.8301819705347953</v>
      </c>
      <c r="J2322">
        <f>IFERROR('11-20'!AN1925,0)</f>
        <v>8.1850314773935076E-2</v>
      </c>
    </row>
    <row r="2323" spans="1:10" x14ac:dyDescent="0.2">
      <c r="A2323">
        <f>'11-20'!AB5406</f>
        <v>0.15261959866593533</v>
      </c>
      <c r="B2323">
        <f>'11-20'!AR5406</f>
        <v>0</v>
      </c>
      <c r="C2323">
        <f>'11-20'!L5406</f>
        <v>1.0869758891757699</v>
      </c>
      <c r="D2323">
        <f>'11-20'!BC5406</f>
        <v>9.035931298468002</v>
      </c>
      <c r="E2323">
        <f>'11-20'!Q5406</f>
        <v>1.7345781784066701</v>
      </c>
      <c r="F2323" s="13">
        <f>'11-20'!S5406/100</f>
        <v>0</v>
      </c>
      <c r="G2323">
        <f>'11-20'!Z5406</f>
        <v>0</v>
      </c>
      <c r="H2323">
        <f>'11-20'!AA5406</f>
        <v>5.1989200172704385E-2</v>
      </c>
      <c r="I2323">
        <f>'11-20'!BB5406</f>
        <v>9.002986427288965</v>
      </c>
      <c r="J2323">
        <f>IFERROR('11-20'!AN5406,0)</f>
        <v>0.16794629661283908</v>
      </c>
    </row>
    <row r="2324" spans="1:10" x14ac:dyDescent="0.2">
      <c r="A2324">
        <f>'11-20'!AB4738</f>
        <v>0.15240083507306901</v>
      </c>
      <c r="B2324">
        <f>'11-20'!AR4738</f>
        <v>0</v>
      </c>
      <c r="C2324">
        <f>'11-20'!L4738</f>
        <v>5.3035241871999999</v>
      </c>
      <c r="D2324">
        <f>'11-20'!BC4738</f>
        <v>9.7025683858299239</v>
      </c>
      <c r="E2324">
        <f>'11-20'!Q4738</f>
        <v>0</v>
      </c>
      <c r="F2324" s="13">
        <f>'11-20'!S4738/100</f>
        <v>0.81229853706999999</v>
      </c>
      <c r="G2324">
        <f>'11-20'!Z4738</f>
        <v>0</v>
      </c>
      <c r="H2324">
        <f>'11-20'!AA4738</f>
        <v>0</v>
      </c>
      <c r="I2324">
        <f>'11-20'!BB4738</f>
        <v>9.8670966449725181</v>
      </c>
      <c r="J2324">
        <f>IFERROR('11-20'!AN4738,0)</f>
        <v>0.16031549301595174</v>
      </c>
    </row>
    <row r="2325" spans="1:10" x14ac:dyDescent="0.2">
      <c r="A2325">
        <f>'11-20'!AB2985</f>
        <v>0.1521958712846101</v>
      </c>
      <c r="B2325">
        <f>'11-20'!AR2985</f>
        <v>0</v>
      </c>
      <c r="C2325">
        <f>'11-20'!L2985</f>
        <v>177.96340063486599</v>
      </c>
      <c r="D2325">
        <f>'11-20'!BC2985</f>
        <v>9.364065575026288</v>
      </c>
      <c r="E2325">
        <f>'11-20'!Q2985</f>
        <v>0</v>
      </c>
      <c r="F2325" s="13">
        <f>'11-20'!S2985/100</f>
        <v>0.40727430806999998</v>
      </c>
      <c r="G2325">
        <f>'11-20'!Z2985</f>
        <v>3.6562450148171798E-3</v>
      </c>
      <c r="H2325">
        <f>'11-20'!AA2985</f>
        <v>0</v>
      </c>
      <c r="I2325">
        <f>'11-20'!BB2985</f>
        <v>10.473221846399365</v>
      </c>
      <c r="J2325">
        <f>IFERROR('11-20'!AN2985,0)</f>
        <v>0.11701550756863627</v>
      </c>
    </row>
    <row r="2326" spans="1:10" x14ac:dyDescent="0.2">
      <c r="A2326">
        <f>'11-20'!AB3684</f>
        <v>0.15205080679564631</v>
      </c>
      <c r="B2326">
        <f>'11-20'!AR3684</f>
        <v>3.9012403020733091</v>
      </c>
      <c r="C2326">
        <f>'11-20'!L3684</f>
        <v>1.2883930283037099</v>
      </c>
      <c r="D2326">
        <f>'11-20'!BC3684</f>
        <v>8.963374406596607</v>
      </c>
      <c r="E2326">
        <f>'11-20'!Q3684</f>
        <v>0.76372736882717096</v>
      </c>
      <c r="F2326" s="13">
        <f>'11-20'!S3684/100</f>
        <v>2.2918848167500001</v>
      </c>
      <c r="G2326">
        <f>'11-20'!Z3684</f>
        <v>2.7382956008046569E-4</v>
      </c>
      <c r="H2326">
        <f>'11-20'!AA3684</f>
        <v>2.8798525454558799E-2</v>
      </c>
      <c r="I2326">
        <f>'11-20'!BB3684</f>
        <v>10.605528249419804</v>
      </c>
      <c r="J2326">
        <f>IFERROR('11-20'!AN3684,0)</f>
        <v>0.73725741091755548</v>
      </c>
    </row>
    <row r="2327" spans="1:10" x14ac:dyDescent="0.2">
      <c r="A2327">
        <f>'11-20'!AB6746</f>
        <v>0.15185676392572933</v>
      </c>
      <c r="B2327">
        <f>'11-20'!AR6746</f>
        <v>0</v>
      </c>
      <c r="C2327">
        <f>'11-20'!L6746</f>
        <v>3.108529302</v>
      </c>
      <c r="D2327">
        <f>'11-20'!BC6746</f>
        <v>9.4962525062500376</v>
      </c>
      <c r="E2327">
        <f>'11-20'!Q6746</f>
        <v>0</v>
      </c>
      <c r="F2327" s="13">
        <f>'11-20'!S6746/100</f>
        <v>1.46238475738</v>
      </c>
      <c r="G2327">
        <f>'11-20'!Z6746</f>
        <v>3.8153685072419947E-5</v>
      </c>
      <c r="H2327">
        <f>'11-20'!AA6746</f>
        <v>0</v>
      </c>
      <c r="I2327">
        <f>'11-20'!BB6746</f>
        <v>9.3442869297594928</v>
      </c>
      <c r="J2327">
        <f>IFERROR('11-20'!AN6746,0)</f>
        <v>4.1185650119463846E-2</v>
      </c>
    </row>
    <row r="2328" spans="1:10" x14ac:dyDescent="0.2">
      <c r="A2328">
        <f>'11-20'!AB4997</f>
        <v>0.15183358417367043</v>
      </c>
      <c r="B2328">
        <f>'11-20'!AR4997</f>
        <v>0</v>
      </c>
      <c r="C2328">
        <f>'11-20'!L4997</f>
        <v>4.6219468460251001</v>
      </c>
      <c r="D2328">
        <f>'11-20'!BC4997</f>
        <v>8.9303416593925196</v>
      </c>
      <c r="E2328">
        <f>'11-20'!Q4997</f>
        <v>1.44146551407048</v>
      </c>
      <c r="F2328" s="13">
        <f>'11-20'!S4997/100</f>
        <v>1.091393939394</v>
      </c>
      <c r="G2328">
        <f>'11-20'!Z4997</f>
        <v>4.3470734787241288E-5</v>
      </c>
      <c r="H2328">
        <f>'11-20'!AA4997</f>
        <v>2.3103766120147966E-2</v>
      </c>
      <c r="I2328">
        <f>'11-20'!BB4997</f>
        <v>9.8913515039834738</v>
      </c>
      <c r="J2328">
        <f>IFERROR('11-20'!AN4997,0)</f>
        <v>0.26657822635923573</v>
      </c>
    </row>
    <row r="2329" spans="1:10" x14ac:dyDescent="0.2">
      <c r="A2329">
        <f>'11-20'!AB1298</f>
        <v>0.15183246073298418</v>
      </c>
      <c r="B2329">
        <f>'11-20'!AR1298</f>
        <v>7.3031960574204886</v>
      </c>
      <c r="C2329">
        <f>'11-20'!L1298</f>
        <v>14.615648795</v>
      </c>
      <c r="D2329">
        <f>'11-20'!BC1298</f>
        <v>10.197749067622613</v>
      </c>
      <c r="E2329">
        <f>'11-20'!Q1298</f>
        <v>0.84001113028776797</v>
      </c>
      <c r="F2329" s="13">
        <f>'11-20'!S1298/100</f>
        <v>0.51513517676999998</v>
      </c>
      <c r="G2329">
        <f>'11-20'!Z1298</f>
        <v>2.0777258644504365E-3</v>
      </c>
      <c r="H2329">
        <f>'11-20'!AA1298</f>
        <v>2.9746618729669577E-2</v>
      </c>
      <c r="I2329">
        <f>'11-20'!BB1298</f>
        <v>10.2909796368325</v>
      </c>
      <c r="J2329">
        <f>IFERROR('11-20'!AN1298,0)</f>
        <v>0.10604235769852885</v>
      </c>
    </row>
    <row r="2330" spans="1:10" x14ac:dyDescent="0.2">
      <c r="A2330">
        <f>'11-20'!AB1290</f>
        <v>0.15171898355754854</v>
      </c>
      <c r="B2330">
        <f>'11-20'!AR1290</f>
        <v>0</v>
      </c>
      <c r="C2330">
        <f>'11-20'!L1290</f>
        <v>11.180404467000001</v>
      </c>
      <c r="D2330">
        <f>'11-20'!BC1290</f>
        <v>8.8089829658296335</v>
      </c>
      <c r="E2330">
        <f>'11-20'!Q1290</f>
        <v>0.63970099578750805</v>
      </c>
      <c r="F2330" s="13">
        <f>'11-20'!S1290/100</f>
        <v>1.16858247182</v>
      </c>
      <c r="G2330">
        <f>'11-20'!Z1290</f>
        <v>7.9439012118045252E-5</v>
      </c>
      <c r="H2330">
        <f>'11-20'!AA1290</f>
        <v>1.4166958151170006E-2</v>
      </c>
      <c r="I2330">
        <f>'11-20'!BB1290</f>
        <v>9.5962495774542074</v>
      </c>
      <c r="J2330">
        <f>IFERROR('11-20'!AN1290,0)</f>
        <v>0.15643818787043207</v>
      </c>
    </row>
    <row r="2331" spans="1:10" x14ac:dyDescent="0.2">
      <c r="A2331">
        <f>'11-20'!AB4849</f>
        <v>0.15157480314960625</v>
      </c>
      <c r="B2331">
        <f>'11-20'!AR4849</f>
        <v>0</v>
      </c>
      <c r="C2331">
        <f>'11-20'!L4849</f>
        <v>38.445679775999999</v>
      </c>
      <c r="D2331">
        <f>'11-20'!BC4849</f>
        <v>8.0433858589817557</v>
      </c>
      <c r="E2331">
        <f>'11-20'!Q4849</f>
        <v>0.89203559722633397</v>
      </c>
      <c r="F2331" s="13">
        <f>'11-20'!S4849/100</f>
        <v>0.48591157456</v>
      </c>
      <c r="G2331">
        <f>'11-20'!Z4849</f>
        <v>5.3553214300816927E-5</v>
      </c>
      <c r="H2331">
        <f>'11-20'!AA4849</f>
        <v>1.7005347401471838E-3</v>
      </c>
      <c r="I2331">
        <f>'11-20'!BB4849</f>
        <v>9.9216913617124316</v>
      </c>
      <c r="J2331">
        <f>IFERROR('11-20'!AN4849,0)</f>
        <v>0.11001059847043092</v>
      </c>
    </row>
    <row r="2332" spans="1:10" x14ac:dyDescent="0.2">
      <c r="A2332">
        <f>'11-20'!AB5043</f>
        <v>0.15150469813719036</v>
      </c>
      <c r="B2332">
        <f>'11-20'!AR5043</f>
        <v>0</v>
      </c>
      <c r="C2332">
        <f>'11-20'!L5043</f>
        <v>22.4664017431292</v>
      </c>
      <c r="D2332">
        <f>'11-20'!BC5043</f>
        <v>9.7817827378200288</v>
      </c>
      <c r="E2332">
        <f>'11-20'!Q5043</f>
        <v>0</v>
      </c>
      <c r="F2332" s="13">
        <f>'11-20'!S5043/100</f>
        <v>0.39662415414999996</v>
      </c>
      <c r="G2332">
        <f>'11-20'!Z5043</f>
        <v>0</v>
      </c>
      <c r="H2332">
        <f>'11-20'!AA5043</f>
        <v>0</v>
      </c>
      <c r="I2332">
        <f>'11-20'!BB5043</f>
        <v>9.3688277802511699</v>
      </c>
      <c r="J2332">
        <f>IFERROR('11-20'!AN5043,0)</f>
        <v>0</v>
      </c>
    </row>
    <row r="2333" spans="1:10" x14ac:dyDescent="0.2">
      <c r="A2333">
        <f>'11-20'!AB3999</f>
        <v>0.15146328104420337</v>
      </c>
      <c r="B2333">
        <f>'11-20'!AR3999</f>
        <v>0</v>
      </c>
      <c r="C2333">
        <f>'11-20'!L3999</f>
        <v>4.4582466223175601</v>
      </c>
      <c r="D2333">
        <f>'11-20'!BC3999</f>
        <v>9.1382631990677439</v>
      </c>
      <c r="E2333">
        <f>'11-20'!Q3999</f>
        <v>0</v>
      </c>
      <c r="F2333" s="13">
        <f>'11-20'!S3999/100</f>
        <v>0.86318261891000003</v>
      </c>
      <c r="G2333">
        <f>'11-20'!Z3999</f>
        <v>2.788392327812203E-2</v>
      </c>
      <c r="H2333">
        <f>'11-20'!AA3999</f>
        <v>7.7596872904659071E-4</v>
      </c>
      <c r="I2333">
        <f>'11-20'!BB3999</f>
        <v>10.264876904561039</v>
      </c>
      <c r="J2333">
        <f>IFERROR('11-20'!AN3999,0)</f>
        <v>0.1512000923450475</v>
      </c>
    </row>
    <row r="2334" spans="1:10" x14ac:dyDescent="0.2">
      <c r="A2334">
        <f>'11-20'!AB714</f>
        <v>0.15130624847726448</v>
      </c>
      <c r="B2334">
        <f>'11-20'!AR714</f>
        <v>0</v>
      </c>
      <c r="C2334">
        <f>'11-20'!L714</f>
        <v>4.3433016479999997</v>
      </c>
      <c r="D2334">
        <f>'11-20'!BC714</f>
        <v>0</v>
      </c>
      <c r="E2334">
        <f>'11-20'!Q714</f>
        <v>0</v>
      </c>
      <c r="F2334" s="13">
        <f>'11-20'!S714/100</f>
        <v>5.3444876507799997</v>
      </c>
      <c r="G2334">
        <f>'11-20'!Z714</f>
        <v>1.1065734993182996E-5</v>
      </c>
      <c r="H2334">
        <f>'11-20'!AA714</f>
        <v>0</v>
      </c>
      <c r="I2334">
        <f>'11-20'!BB714</f>
        <v>9.355138247031821</v>
      </c>
      <c r="J2334">
        <f>IFERROR('11-20'!AN714,0)</f>
        <v>4.3586000759314236E-2</v>
      </c>
    </row>
    <row r="2335" spans="1:10" x14ac:dyDescent="0.2">
      <c r="A2335">
        <f>'11-20'!AB4664</f>
        <v>0.15126050420168058</v>
      </c>
      <c r="B2335">
        <f>'11-20'!AR4664</f>
        <v>3.4491697321652008</v>
      </c>
      <c r="C2335">
        <f>'11-20'!L4664</f>
        <v>10.785203367999999</v>
      </c>
      <c r="D2335">
        <f>'11-20'!BC4664</f>
        <v>8.7102866477028904</v>
      </c>
      <c r="E2335">
        <f>'11-20'!Q4664</f>
        <v>0.24169109052434101</v>
      </c>
      <c r="F2335" s="13">
        <f>'11-20'!S4664/100</f>
        <v>1.3467386580000001E-2</v>
      </c>
      <c r="G2335">
        <f>'11-20'!Z4664</f>
        <v>5.2484363917051531E-5</v>
      </c>
      <c r="H2335">
        <f>'11-20'!AA4664</f>
        <v>3.0149219555012784E-2</v>
      </c>
      <c r="I2335">
        <f>'11-20'!BB4664</f>
        <v>9.4765608667731591</v>
      </c>
      <c r="J2335">
        <f>IFERROR('11-20'!AN4664,0)</f>
        <v>3.7524942592937378E-2</v>
      </c>
    </row>
    <row r="2336" spans="1:10" x14ac:dyDescent="0.2">
      <c r="A2336">
        <f>'11-20'!AB1133</f>
        <v>0.15122534369396301</v>
      </c>
      <c r="B2336">
        <f>'11-20'!AR1133</f>
        <v>0</v>
      </c>
      <c r="C2336">
        <f>'11-20'!L1133</f>
        <v>5.3988405200000003</v>
      </c>
      <c r="D2336">
        <f>'11-20'!BC1133</f>
        <v>9.4949056078163405</v>
      </c>
      <c r="E2336">
        <f>'11-20'!Q1133</f>
        <v>0</v>
      </c>
      <c r="F2336" s="13">
        <f>'11-20'!S1133/100</f>
        <v>1.2890852028399999</v>
      </c>
      <c r="G2336">
        <f>'11-20'!Z1133</f>
        <v>5.656230921047787E-6</v>
      </c>
      <c r="H2336">
        <f>'11-20'!AA1133</f>
        <v>9.1429309009551679E-2</v>
      </c>
      <c r="I2336">
        <f>'11-20'!BB1133</f>
        <v>9.5034665092011217</v>
      </c>
      <c r="J2336">
        <f>IFERROR('11-20'!AN1133,0)</f>
        <v>0.26536870859002676</v>
      </c>
    </row>
    <row r="2337" spans="1:10" x14ac:dyDescent="0.2">
      <c r="A2337">
        <f>'11-20'!AB4775</f>
        <v>0.15079446645251982</v>
      </c>
      <c r="B2337">
        <f>'11-20'!AR4775</f>
        <v>0</v>
      </c>
      <c r="C2337">
        <f>'11-20'!L4775</f>
        <v>55.7848005842663</v>
      </c>
      <c r="D2337">
        <f>'11-20'!BC4775</f>
        <v>9.1191850374320609</v>
      </c>
      <c r="E2337">
        <f>'11-20'!Q4775</f>
        <v>1.0593271166954401</v>
      </c>
      <c r="F2337" s="13">
        <f>'11-20'!S4775/100</f>
        <v>8.2166197400000002E-3</v>
      </c>
      <c r="G2337">
        <f>'11-20'!Z4775</f>
        <v>1.5387193332105591E-5</v>
      </c>
      <c r="H2337">
        <f>'11-20'!AA4775</f>
        <v>2.3080692035320604E-2</v>
      </c>
      <c r="I2337">
        <f>'11-20'!BB4775</f>
        <v>10.114529687935459</v>
      </c>
      <c r="J2337">
        <f>IFERROR('11-20'!AN4775,0)</f>
        <v>0.34436718866453708</v>
      </c>
    </row>
    <row r="2338" spans="1:10" x14ac:dyDescent="0.2">
      <c r="A2338">
        <f>'11-20'!AB1579</f>
        <v>0.1506963743688845</v>
      </c>
      <c r="B2338">
        <f>'11-20'!AR1579</f>
        <v>0</v>
      </c>
      <c r="C2338">
        <f>'11-20'!L1579</f>
        <v>4.3760639110000001</v>
      </c>
      <c r="D2338">
        <f>'11-20'!BC1579</f>
        <v>10.91472550645417</v>
      </c>
      <c r="E2338">
        <f>'11-20'!Q1579</f>
        <v>0</v>
      </c>
      <c r="F2338" s="13">
        <f>'11-20'!S1579/100</f>
        <v>0.79669302015999999</v>
      </c>
      <c r="G2338">
        <f>'11-20'!Z1579</f>
        <v>2.308939361839484E-3</v>
      </c>
      <c r="H2338">
        <f>'11-20'!AA1579</f>
        <v>3.6779163447485115E-2</v>
      </c>
      <c r="I2338">
        <f>'11-20'!BB1579</f>
        <v>10.461232588197587</v>
      </c>
      <c r="J2338">
        <f>IFERROR('11-20'!AN1579,0)</f>
        <v>6.4052068928684466E-2</v>
      </c>
    </row>
    <row r="2339" spans="1:10" x14ac:dyDescent="0.2">
      <c r="A2339">
        <f>'11-20'!AB2345</f>
        <v>0.15064456721915276</v>
      </c>
      <c r="B2339">
        <f>'11-20'!AR2345</f>
        <v>0</v>
      </c>
      <c r="C2339">
        <f>'11-20'!L2345</f>
        <v>19.798436914</v>
      </c>
      <c r="D2339">
        <f>'11-20'!BC2345</f>
        <v>0</v>
      </c>
      <c r="E2339">
        <f>'11-20'!Q2345</f>
        <v>0</v>
      </c>
      <c r="F2339" s="13">
        <f>'11-20'!S2345/100</f>
        <v>1.6388135732500002</v>
      </c>
      <c r="G2339">
        <f>'11-20'!Z2345</f>
        <v>6.3706002614123212E-3</v>
      </c>
      <c r="H2339">
        <f>'11-20'!AA2345</f>
        <v>0</v>
      </c>
      <c r="I2339">
        <f>'11-20'!BB2345</f>
        <v>10.281009705256579</v>
      </c>
      <c r="J2339">
        <f>IFERROR('11-20'!AN2345,0)</f>
        <v>0.17284075096540957</v>
      </c>
    </row>
    <row r="2340" spans="1:10" x14ac:dyDescent="0.2">
      <c r="A2340">
        <f>'11-20'!AB566</f>
        <v>0.15052573325954621</v>
      </c>
      <c r="B2340">
        <f>'11-20'!AR566</f>
        <v>5.1312047005893779</v>
      </c>
      <c r="C2340">
        <f>'11-20'!L566</f>
        <v>9.0561096160000005</v>
      </c>
      <c r="D2340">
        <f>'11-20'!BC566</f>
        <v>0</v>
      </c>
      <c r="E2340">
        <f>'11-20'!Q566</f>
        <v>0.80435993477422796</v>
      </c>
      <c r="F2340" s="13">
        <f>'11-20'!S566/100</f>
        <v>6.1251349891999993</v>
      </c>
      <c r="G2340">
        <f>'11-20'!Z566</f>
        <v>0</v>
      </c>
      <c r="H2340">
        <f>'11-20'!AA566</f>
        <v>2.1980445489965448E-2</v>
      </c>
      <c r="I2340">
        <f>'11-20'!BB566</f>
        <v>10.234720948008132</v>
      </c>
      <c r="J2340">
        <f>IFERROR('11-20'!AN566,0)</f>
        <v>-8.7252990010799142E-2</v>
      </c>
    </row>
    <row r="2341" spans="1:10" x14ac:dyDescent="0.2">
      <c r="A2341">
        <f>'11-20'!AB3292</f>
        <v>0.15046418239155468</v>
      </c>
      <c r="B2341">
        <f>'11-20'!AR3292</f>
        <v>0</v>
      </c>
      <c r="C2341">
        <f>'11-20'!L3292</f>
        <v>3.3164025293404298</v>
      </c>
      <c r="D2341">
        <f>'11-20'!BC3292</f>
        <v>8.9959051485124348</v>
      </c>
      <c r="E2341">
        <f>'11-20'!Q3292</f>
        <v>0</v>
      </c>
      <c r="F2341" s="13">
        <f>'11-20'!S3292/100</f>
        <v>1.5464739706099999</v>
      </c>
      <c r="G2341">
        <f>'11-20'!Z3292</f>
        <v>6.0569393444515705E-5</v>
      </c>
      <c r="H2341">
        <f>'11-20'!AA3292</f>
        <v>2.8885051603751918E-2</v>
      </c>
      <c r="I2341">
        <f>'11-20'!BB3292</f>
        <v>9.5456931934364526</v>
      </c>
      <c r="J2341">
        <f>IFERROR('11-20'!AN3292,0)</f>
        <v>0.11859571468481976</v>
      </c>
    </row>
    <row r="2342" spans="1:10" x14ac:dyDescent="0.2">
      <c r="A2342">
        <f>'11-20'!AB4946</f>
        <v>0.15022649355123296</v>
      </c>
      <c r="B2342">
        <f>'11-20'!AR4946</f>
        <v>0</v>
      </c>
      <c r="C2342">
        <f>'11-20'!L4946</f>
        <v>15.497980446924499</v>
      </c>
      <c r="D2342">
        <f>'11-20'!BC4946</f>
        <v>0</v>
      </c>
      <c r="E2342">
        <f>'11-20'!Q4946</f>
        <v>0</v>
      </c>
      <c r="F2342" s="13">
        <f>'11-20'!S4946/100</f>
        <v>0.29691295547000002</v>
      </c>
      <c r="G2342">
        <f>'11-20'!Z4946</f>
        <v>0</v>
      </c>
      <c r="H2342">
        <f>'11-20'!AA4946</f>
        <v>0</v>
      </c>
      <c r="I2342">
        <f>'11-20'!BB4946</f>
        <v>9.7543897211857526</v>
      </c>
      <c r="J2342">
        <f>IFERROR('11-20'!AN4946,0)</f>
        <v>0</v>
      </c>
    </row>
    <row r="2343" spans="1:10" x14ac:dyDescent="0.2">
      <c r="A2343">
        <f>'11-20'!AB4538</f>
        <v>0.15015125357337311</v>
      </c>
      <c r="B2343">
        <f>'11-20'!AR4538</f>
        <v>0</v>
      </c>
      <c r="C2343">
        <f>'11-20'!L4538</f>
        <v>30.617198626657501</v>
      </c>
      <c r="D2343">
        <f>'11-20'!BC4538</f>
        <v>10.456356295536262</v>
      </c>
      <c r="E2343">
        <f>'11-20'!Q4538</f>
        <v>0</v>
      </c>
      <c r="F2343" s="13">
        <f>'11-20'!S4538/100</f>
        <v>3.8661309953199998</v>
      </c>
      <c r="G2343">
        <f>'11-20'!Z4538</f>
        <v>0</v>
      </c>
      <c r="H2343">
        <f>'11-20'!AA4538</f>
        <v>5.4342571481472722E-2</v>
      </c>
      <c r="I2343">
        <f>'11-20'!BB4538</f>
        <v>9.8333646109292108</v>
      </c>
      <c r="J2343">
        <f>IFERROR('11-20'!AN4538,0)</f>
        <v>0.17229549294155616</v>
      </c>
    </row>
    <row r="2344" spans="1:10" x14ac:dyDescent="0.2">
      <c r="A2344">
        <f>'11-20'!AB6395</f>
        <v>0.1499778969825023</v>
      </c>
      <c r="B2344">
        <f>'11-20'!AR6395</f>
        <v>0</v>
      </c>
      <c r="C2344">
        <f>'11-20'!L6395</f>
        <v>11.410631881643299</v>
      </c>
      <c r="D2344">
        <f>'11-20'!BC6395</f>
        <v>9.0689522519811483</v>
      </c>
      <c r="E2344">
        <f>'11-20'!Q6395</f>
        <v>0</v>
      </c>
      <c r="F2344" s="13">
        <f>'11-20'!S6395/100</f>
        <v>1.3941988194199999</v>
      </c>
      <c r="G2344">
        <f>'11-20'!Z6395</f>
        <v>4.4561116351724617E-5</v>
      </c>
      <c r="H2344">
        <f>'11-20'!AA6395</f>
        <v>2.2698768920737463E-2</v>
      </c>
      <c r="I2344">
        <f>'11-20'!BB6395</f>
        <v>9.8632170756870394</v>
      </c>
      <c r="J2344">
        <f>IFERROR('11-20'!AN6395,0)</f>
        <v>0.27990166295186147</v>
      </c>
    </row>
    <row r="2345" spans="1:10" x14ac:dyDescent="0.2">
      <c r="A2345">
        <f>'11-20'!AB3873</f>
        <v>0.14988521108230923</v>
      </c>
      <c r="B2345">
        <f>'11-20'!AR3873</f>
        <v>3.5910646070264991</v>
      </c>
      <c r="C2345">
        <f>'11-20'!L3873</f>
        <v>2.2240949781135599</v>
      </c>
      <c r="D2345">
        <f>'11-20'!BC3873</f>
        <v>8.8331147012385767</v>
      </c>
      <c r="E2345">
        <f>'11-20'!Q3873</f>
        <v>1.1587862089002701</v>
      </c>
      <c r="F2345" s="13">
        <f>'11-20'!S3873/100</f>
        <v>1.4152235199399998</v>
      </c>
      <c r="G2345">
        <f>'11-20'!Z3873</f>
        <v>8.857831193440868E-6</v>
      </c>
      <c r="H2345">
        <f>'11-20'!AA3873</f>
        <v>5.0155520038724082E-2</v>
      </c>
      <c r="I2345">
        <f>'11-20'!BB3873</f>
        <v>10.285180821339909</v>
      </c>
      <c r="J2345">
        <f>IFERROR('11-20'!AN3873,0)</f>
        <v>0.39932189858222528</v>
      </c>
    </row>
    <row r="2346" spans="1:10" x14ac:dyDescent="0.2">
      <c r="A2346">
        <f>'11-20'!AB132</f>
        <v>0.14979001630710553</v>
      </c>
      <c r="B2346">
        <f>'11-20'!AR132</f>
        <v>7.2329961103921541</v>
      </c>
      <c r="C2346">
        <f>'11-20'!L132</f>
        <v>23.810321893306</v>
      </c>
      <c r="D2346">
        <f>'11-20'!BC132</f>
        <v>11.002856912254819</v>
      </c>
      <c r="E2346">
        <f>'11-20'!Q132</f>
        <v>0.93760135076641704</v>
      </c>
      <c r="F2346" s="13">
        <f>'11-20'!S132/100</f>
        <v>0.29393887873499996</v>
      </c>
      <c r="G2346">
        <f>'11-20'!Z132</f>
        <v>1.1103132463811422E-3</v>
      </c>
      <c r="H2346">
        <f>'11-20'!AA132</f>
        <v>6.2627713157916348E-2</v>
      </c>
      <c r="I2346">
        <f>'11-20'!BB132</f>
        <v>11.012751137287935</v>
      </c>
      <c r="J2346">
        <f>IFERROR('11-20'!AN132,0)</f>
        <v>0.42540477853262493</v>
      </c>
    </row>
    <row r="2347" spans="1:10" x14ac:dyDescent="0.2">
      <c r="A2347">
        <f>'11-20'!AB1661</f>
        <v>0.14958448753462594</v>
      </c>
      <c r="B2347">
        <f>'11-20'!AR1661</f>
        <v>1.3617278360175928</v>
      </c>
      <c r="C2347">
        <f>'11-20'!L1661</f>
        <v>12.363782494000001</v>
      </c>
      <c r="D2347">
        <f>'11-20'!BC1661</f>
        <v>0</v>
      </c>
      <c r="E2347">
        <f>'11-20'!Q1661</f>
        <v>1.52235750553226</v>
      </c>
      <c r="F2347" s="13">
        <f>'11-20'!S1661/100</f>
        <v>2.8788258906200004</v>
      </c>
      <c r="G2347">
        <f>'11-20'!Z1661</f>
        <v>1.1194019139869856E-3</v>
      </c>
      <c r="H2347">
        <f>'11-20'!AA1661</f>
        <v>4.6331000547656184E-4</v>
      </c>
      <c r="I2347">
        <f>'11-20'!BB1661</f>
        <v>10.682852006822131</v>
      </c>
      <c r="J2347">
        <f>IFERROR('11-20'!AN1661,0)</f>
        <v>8.9759539638735578E-2</v>
      </c>
    </row>
    <row r="2348" spans="1:10" x14ac:dyDescent="0.2">
      <c r="A2348">
        <f>'11-20'!AB1311</f>
        <v>0.1492821033333136</v>
      </c>
      <c r="B2348">
        <f>'11-20'!AR1311</f>
        <v>0</v>
      </c>
      <c r="C2348">
        <f>'11-20'!L1311</f>
        <v>17.305425458999999</v>
      </c>
      <c r="D2348">
        <f>'11-20'!BC1311</f>
        <v>0</v>
      </c>
      <c r="E2348">
        <f>'11-20'!Q1311</f>
        <v>1.32821420690339</v>
      </c>
      <c r="F2348" s="13">
        <f>'11-20'!S1311/100</f>
        <v>0.71702696137999988</v>
      </c>
      <c r="G2348">
        <f>'11-20'!Z1311</f>
        <v>0</v>
      </c>
      <c r="H2348">
        <f>'11-20'!AA1311</f>
        <v>9.0415913200723327E-2</v>
      </c>
      <c r="I2348">
        <f>'11-20'!BB1311</f>
        <v>10.115930087515469</v>
      </c>
      <c r="J2348">
        <f>IFERROR('11-20'!AN1311,0)</f>
        <v>0.24156707554044207</v>
      </c>
    </row>
    <row r="2349" spans="1:10" x14ac:dyDescent="0.2">
      <c r="A2349">
        <f>'11-20'!AB4126</f>
        <v>0.14909686781345877</v>
      </c>
      <c r="B2349">
        <f>'11-20'!AR4126</f>
        <v>6.3276476187016506</v>
      </c>
      <c r="C2349">
        <f>'11-20'!L4126</f>
        <v>4.4788238322982998</v>
      </c>
      <c r="D2349">
        <f>'11-20'!BC4126</f>
        <v>9.1416822847284251</v>
      </c>
      <c r="E2349">
        <f>'11-20'!Q4126</f>
        <v>1.4947609156185699</v>
      </c>
      <c r="F2349" s="13">
        <f>'11-20'!S4126/100</f>
        <v>2.0265878879999998E-2</v>
      </c>
      <c r="G2349">
        <f>'11-20'!Z4126</f>
        <v>0</v>
      </c>
      <c r="H2349">
        <f>'11-20'!AA4126</f>
        <v>4.3606331853208315E-2</v>
      </c>
      <c r="I2349">
        <f>'11-20'!BB4126</f>
        <v>9.9331114891980778</v>
      </c>
      <c r="J2349">
        <f>IFERROR('11-20'!AN4126,0)</f>
        <v>0.19432896760575027</v>
      </c>
    </row>
    <row r="2350" spans="1:10" x14ac:dyDescent="0.2">
      <c r="A2350">
        <f>'11-20'!AB3879</f>
        <v>0.14884874868179376</v>
      </c>
      <c r="B2350">
        <f>'11-20'!AR3879</f>
        <v>0</v>
      </c>
      <c r="C2350">
        <f>'11-20'!L3879</f>
        <v>2.0671729605737998</v>
      </c>
      <c r="D2350">
        <f>'11-20'!BC3879</f>
        <v>8.8212007237546111</v>
      </c>
      <c r="E2350">
        <f>'11-20'!Q3879</f>
        <v>0</v>
      </c>
      <c r="F2350" s="13">
        <f>'11-20'!S3879/100</f>
        <v>0.79076479075999995</v>
      </c>
      <c r="G2350">
        <f>'11-20'!Z3879</f>
        <v>2.7697968653272677E-5</v>
      </c>
      <c r="H2350">
        <f>'11-20'!AA3879</f>
        <v>0</v>
      </c>
      <c r="I2350">
        <f>'11-20'!BB3879</f>
        <v>10.086059899565502</v>
      </c>
      <c r="J2350">
        <f>IFERROR('11-20'!AN3879,0)</f>
        <v>0.30961797755278458</v>
      </c>
    </row>
    <row r="2351" spans="1:10" x14ac:dyDescent="0.2">
      <c r="A2351">
        <f>'11-20'!AB2834</f>
        <v>0.14878992357077747</v>
      </c>
      <c r="B2351">
        <f>'11-20'!AR2834</f>
        <v>0</v>
      </c>
      <c r="C2351">
        <f>'11-20'!L2834</f>
        <v>181.83035054304699</v>
      </c>
      <c r="D2351">
        <f>'11-20'!BC2834</f>
        <v>9.7948785772059512</v>
      </c>
      <c r="E2351">
        <f>'11-20'!Q2834</f>
        <v>1.1597479405128299</v>
      </c>
      <c r="F2351" s="13">
        <f>'11-20'!S2834/100</f>
        <v>3.3032764900000002E-3</v>
      </c>
      <c r="G2351">
        <f>'11-20'!Z2834</f>
        <v>0</v>
      </c>
      <c r="H2351">
        <f>'11-20'!AA2834</f>
        <v>3.2497558566859444E-2</v>
      </c>
      <c r="I2351">
        <f>'11-20'!BB2834</f>
        <v>10.264651473816743</v>
      </c>
      <c r="J2351">
        <f>IFERROR('11-20'!AN2834,0)</f>
        <v>8.6642817131910604E-2</v>
      </c>
    </row>
    <row r="2352" spans="1:10" x14ac:dyDescent="0.2">
      <c r="A2352">
        <f>'11-20'!AB798</f>
        <v>0.14873392768258054</v>
      </c>
      <c r="B2352">
        <f>'11-20'!AR798</f>
        <v>0</v>
      </c>
      <c r="C2352">
        <f>'11-20'!L798</f>
        <v>7.6574515269481402</v>
      </c>
      <c r="D2352">
        <f>'11-20'!BC798</f>
        <v>6.9939606427565462</v>
      </c>
      <c r="E2352">
        <f>'11-20'!Q798</f>
        <v>0</v>
      </c>
      <c r="F2352" s="13">
        <f>'11-20'!S798/100</f>
        <v>1.3514543190000001</v>
      </c>
      <c r="G2352">
        <f>'11-20'!Z798</f>
        <v>0</v>
      </c>
      <c r="H2352">
        <f>'11-20'!AA798</f>
        <v>0</v>
      </c>
      <c r="I2352">
        <f>'11-20'!BB798</f>
        <v>9.3485279596486617</v>
      </c>
      <c r="J2352">
        <f>IFERROR('11-20'!AN798,0)</f>
        <v>0.1038709012968717</v>
      </c>
    </row>
    <row r="2353" spans="1:10" x14ac:dyDescent="0.2">
      <c r="A2353">
        <f>'11-20'!AB2644</f>
        <v>0.14872904272579768</v>
      </c>
      <c r="B2353">
        <f>'11-20'!AR2644</f>
        <v>0</v>
      </c>
      <c r="C2353">
        <f>'11-20'!L2644</f>
        <v>20.141708938000001</v>
      </c>
      <c r="D2353">
        <f>'11-20'!BC2644</f>
        <v>9.2375437381428753</v>
      </c>
      <c r="E2353">
        <f>'11-20'!Q2644</f>
        <v>0</v>
      </c>
      <c r="F2353" s="13">
        <f>'11-20'!S2644/100</f>
        <v>0.89024390244000007</v>
      </c>
      <c r="G2353">
        <f>'11-20'!Z2644</f>
        <v>0</v>
      </c>
      <c r="H2353">
        <f>'11-20'!AA2644</f>
        <v>0</v>
      </c>
      <c r="I2353">
        <f>'11-20'!BB2644</f>
        <v>10.000540474532951</v>
      </c>
      <c r="J2353">
        <f>IFERROR('11-20'!AN2644,0)</f>
        <v>0.1546971918259723</v>
      </c>
    </row>
    <row r="2354" spans="1:10" x14ac:dyDescent="0.2">
      <c r="A2354">
        <f>'11-20'!AB5978</f>
        <v>0.14869565217391312</v>
      </c>
      <c r="B2354">
        <f>'11-20'!AR5978</f>
        <v>0</v>
      </c>
      <c r="C2354">
        <f>'11-20'!L5978</f>
        <v>3.0508216930000001</v>
      </c>
      <c r="D2354">
        <f>'11-20'!BC5978</f>
        <v>8.1316058341896866</v>
      </c>
      <c r="E2354">
        <f>'11-20'!Q5978</f>
        <v>0</v>
      </c>
      <c r="F2354" s="13">
        <f>'11-20'!S5978/100</f>
        <v>1.29358200262</v>
      </c>
      <c r="G2354">
        <f>'11-20'!Z5978</f>
        <v>0</v>
      </c>
      <c r="H2354">
        <f>'11-20'!AA5978</f>
        <v>0</v>
      </c>
      <c r="I2354">
        <f>'11-20'!BB5978</f>
        <v>8.5866312641364608</v>
      </c>
      <c r="J2354">
        <f>IFERROR('11-20'!AN5978,0)</f>
        <v>0.18627128711729324</v>
      </c>
    </row>
    <row r="2355" spans="1:10" x14ac:dyDescent="0.2">
      <c r="A2355">
        <f>'11-20'!AB3005</f>
        <v>0.14863944268057394</v>
      </c>
      <c r="B2355">
        <f>'11-20'!AR3005</f>
        <v>0</v>
      </c>
      <c r="C2355">
        <f>'11-20'!L3005</f>
        <v>9.5717854083366802</v>
      </c>
      <c r="D2355">
        <f>'11-20'!BC3005</f>
        <v>9.0717359170938483</v>
      </c>
      <c r="E2355">
        <f>'11-20'!Q3005</f>
        <v>0</v>
      </c>
      <c r="F2355" s="13">
        <f>'11-20'!S3005/100</f>
        <v>0.14186635601</v>
      </c>
      <c r="G2355">
        <f>'11-20'!Z3005</f>
        <v>3.0725689468321915E-6</v>
      </c>
      <c r="H2355">
        <f>'11-20'!AA3005</f>
        <v>0</v>
      </c>
      <c r="I2355">
        <f>'11-20'!BB3005</f>
        <v>9.3663892425168207</v>
      </c>
      <c r="J2355">
        <f>IFERROR('11-20'!AN3005,0)</f>
        <v>8.9688237458677517E-2</v>
      </c>
    </row>
    <row r="2356" spans="1:10" x14ac:dyDescent="0.2">
      <c r="A2356">
        <f>'11-20'!AB4865</f>
        <v>0.1486310299869622</v>
      </c>
      <c r="B2356">
        <f>'11-20'!AR4865</f>
        <v>0</v>
      </c>
      <c r="C2356">
        <f>'11-20'!L4865</f>
        <v>22.761185980299999</v>
      </c>
      <c r="D2356">
        <f>'11-20'!BC4865</f>
        <v>9.5517061073896006</v>
      </c>
      <c r="E2356">
        <f>'11-20'!Q4865</f>
        <v>0</v>
      </c>
      <c r="F2356" s="13">
        <f>'11-20'!S4865/100</f>
        <v>1.8746586345399998</v>
      </c>
      <c r="G2356">
        <f>'11-20'!Z4865</f>
        <v>6.3046580302149075E-4</v>
      </c>
      <c r="H2356">
        <f>'11-20'!AA4865</f>
        <v>1.467532924853863E-2</v>
      </c>
      <c r="I2356">
        <f>'11-20'!BB4865</f>
        <v>9.7597161355510966</v>
      </c>
      <c r="J2356">
        <f>IFERROR('11-20'!AN4865,0)</f>
        <v>0.17015464658634538</v>
      </c>
    </row>
    <row r="2357" spans="1:10" x14ac:dyDescent="0.2">
      <c r="A2357">
        <f>'11-20'!AB3126</f>
        <v>0.14862903606079758</v>
      </c>
      <c r="B2357">
        <f>'11-20'!AR3126</f>
        <v>0</v>
      </c>
      <c r="C2357">
        <f>'11-20'!L3126</f>
        <v>1.90590041309988</v>
      </c>
      <c r="D2357">
        <f>'11-20'!BC3126</f>
        <v>0</v>
      </c>
      <c r="E2357">
        <f>'11-20'!Q3126</f>
        <v>0</v>
      </c>
      <c r="F2357" s="13">
        <f>'11-20'!S3126/100</f>
        <v>0.39615290461999997</v>
      </c>
      <c r="G2357">
        <f>'11-20'!Z3126</f>
        <v>0</v>
      </c>
      <c r="H2357">
        <f>'11-20'!AA3126</f>
        <v>0</v>
      </c>
      <c r="I2357">
        <f>'11-20'!BB3126</f>
        <v>10.457965307986354</v>
      </c>
      <c r="J2357">
        <f>IFERROR('11-20'!AN3126,0)</f>
        <v>0.29344451902454949</v>
      </c>
    </row>
    <row r="2358" spans="1:10" x14ac:dyDescent="0.2">
      <c r="A2358">
        <f>'11-20'!AB1228</f>
        <v>0.14849137931034484</v>
      </c>
      <c r="B2358">
        <f>'11-20'!AR1228</f>
        <v>0</v>
      </c>
      <c r="C2358">
        <f>'11-20'!L1228</f>
        <v>2.1033909319999999</v>
      </c>
      <c r="D2358">
        <f>'11-20'!BC1228</f>
        <v>0</v>
      </c>
      <c r="E2358">
        <f>'11-20'!Q1228</f>
        <v>0</v>
      </c>
      <c r="F2358" s="13">
        <f>'11-20'!S1228/100</f>
        <v>1.0201776330600001</v>
      </c>
      <c r="G2358">
        <f>'11-20'!Z1228</f>
        <v>1.2511493341009928E-6</v>
      </c>
      <c r="H2358">
        <f>'11-20'!AA1228</f>
        <v>0</v>
      </c>
      <c r="I2358">
        <f>'11-20'!BB1228</f>
        <v>9.1068569619525181</v>
      </c>
      <c r="J2358">
        <f>IFERROR('11-20'!AN1228,0)</f>
        <v>0.32068316721496304</v>
      </c>
    </row>
    <row r="2359" spans="1:10" x14ac:dyDescent="0.2">
      <c r="A2359">
        <f>'11-20'!AB2173</f>
        <v>0.14813162046600681</v>
      </c>
      <c r="B2359">
        <f>'11-20'!AR2173</f>
        <v>0</v>
      </c>
      <c r="C2359">
        <f>'11-20'!L2173</f>
        <v>2.4713364420371402</v>
      </c>
      <c r="D2359">
        <f>'11-20'!BC2173</f>
        <v>9.6657895825788103</v>
      </c>
      <c r="E2359">
        <f>'11-20'!Q2173</f>
        <v>0</v>
      </c>
      <c r="F2359" s="13">
        <f>'11-20'!S2173/100</f>
        <v>3.1934573444500001</v>
      </c>
      <c r="G2359">
        <f>'11-20'!Z2173</f>
        <v>8.258969547751484E-6</v>
      </c>
      <c r="H2359">
        <f>'11-20'!AA2173</f>
        <v>0</v>
      </c>
      <c r="I2359">
        <f>'11-20'!BB2173</f>
        <v>9.4898958652199017</v>
      </c>
      <c r="J2359">
        <f>IFERROR('11-20'!AN2173,0)</f>
        <v>0.22093562204900749</v>
      </c>
    </row>
    <row r="2360" spans="1:10" x14ac:dyDescent="0.2">
      <c r="A2360">
        <f>'11-20'!AB4722</f>
        <v>0.14803545147757102</v>
      </c>
      <c r="B2360">
        <f>'11-20'!AR4722</f>
        <v>0</v>
      </c>
      <c r="C2360">
        <f>'11-20'!L4722</f>
        <v>2.4525777515279499</v>
      </c>
      <c r="D2360">
        <f>'11-20'!BC4722</f>
        <v>8.3245946629621024</v>
      </c>
      <c r="E2360">
        <f>'11-20'!Q4722</f>
        <v>0</v>
      </c>
      <c r="F2360" s="13">
        <f>'11-20'!S4722/100</f>
        <v>0.19415770608999999</v>
      </c>
      <c r="G2360">
        <f>'11-20'!Z4722</f>
        <v>2.4385720140433174E-5</v>
      </c>
      <c r="H2360">
        <f>'11-20'!AA4722</f>
        <v>1.2969153286582718E-2</v>
      </c>
      <c r="I2360">
        <f>'11-20'!BB4722</f>
        <v>9.6526390309027743</v>
      </c>
      <c r="J2360">
        <f>IFERROR('11-20'!AN4722,0)</f>
        <v>0.15744798711324576</v>
      </c>
    </row>
    <row r="2361" spans="1:10" x14ac:dyDescent="0.2">
      <c r="A2361">
        <f>'11-20'!AB4823</f>
        <v>0.14787946700580745</v>
      </c>
      <c r="B2361">
        <f>'11-20'!AR4823</f>
        <v>6.8438554226231609</v>
      </c>
      <c r="C2361">
        <f>'11-20'!L4823</f>
        <v>3.46014669027831</v>
      </c>
      <c r="D2361">
        <f>'11-20'!BC4823</f>
        <v>10.124140623053531</v>
      </c>
      <c r="E2361">
        <f>'11-20'!Q4823</f>
        <v>1.4755423208401699</v>
      </c>
      <c r="F2361" s="13">
        <f>'11-20'!S4823/100</f>
        <v>0.39794558354300003</v>
      </c>
      <c r="G2361">
        <f>'11-20'!Z4823</f>
        <v>1.6077204444726494E-3</v>
      </c>
      <c r="H2361">
        <f>'11-20'!AA4823</f>
        <v>3.6935106672089262E-2</v>
      </c>
      <c r="I2361">
        <f>'11-20'!BB4823</f>
        <v>9.8951828855123427</v>
      </c>
      <c r="J2361">
        <f>IFERROR('11-20'!AN4823,0)</f>
        <v>0.12411665899106125</v>
      </c>
    </row>
    <row r="2362" spans="1:10" x14ac:dyDescent="0.2">
      <c r="A2362">
        <f>'11-20'!AB6303</f>
        <v>0.14742014742014731</v>
      </c>
      <c r="B2362">
        <f>'11-20'!AR6303</f>
        <v>0</v>
      </c>
      <c r="C2362">
        <f>'11-20'!L6303</f>
        <v>1.1270454823</v>
      </c>
      <c r="D2362">
        <f>'11-20'!BC6303</f>
        <v>9.0224696127677699</v>
      </c>
      <c r="E2362">
        <f>'11-20'!Q6303</f>
        <v>0.37643820997879102</v>
      </c>
      <c r="F2362" s="13">
        <f>'11-20'!S6303/100</f>
        <v>0.77251327256300006</v>
      </c>
      <c r="G2362">
        <f>'11-20'!Z6303</f>
        <v>2.6284859349759678E-5</v>
      </c>
      <c r="H2362">
        <f>'11-20'!AA6303</f>
        <v>1.8592909669630116E-2</v>
      </c>
      <c r="I2362">
        <f>'11-20'!BB6303</f>
        <v>10.035403479586112</v>
      </c>
      <c r="J2362">
        <f>IFERROR('11-20'!AN6303,0)</f>
        <v>0.12899987478713815</v>
      </c>
    </row>
    <row r="2363" spans="1:10" x14ac:dyDescent="0.2">
      <c r="A2363">
        <f>'11-20'!AB480</f>
        <v>0.14731051344743284</v>
      </c>
      <c r="B2363">
        <f>'11-20'!AR480</f>
        <v>0</v>
      </c>
      <c r="C2363">
        <f>'11-20'!L480</f>
        <v>1.9841013970000001</v>
      </c>
      <c r="D2363">
        <f>'11-20'!BC480</f>
        <v>8.4063476857154846</v>
      </c>
      <c r="E2363">
        <f>'11-20'!Q480</f>
        <v>0</v>
      </c>
      <c r="F2363" s="13">
        <f>'11-20'!S480/100</f>
        <v>0.93993416550000009</v>
      </c>
      <c r="G2363">
        <f>'11-20'!Z480</f>
        <v>0</v>
      </c>
      <c r="H2363">
        <f>'11-20'!AA480</f>
        <v>0</v>
      </c>
      <c r="I2363">
        <f>'11-20'!BB480</f>
        <v>8.9233626453603652</v>
      </c>
      <c r="J2363">
        <f>IFERROR('11-20'!AN480,0)</f>
        <v>6.499085114605109E-2</v>
      </c>
    </row>
    <row r="2364" spans="1:10" x14ac:dyDescent="0.2">
      <c r="A2364">
        <f>'11-20'!AB6148</f>
        <v>0.14722617358058865</v>
      </c>
      <c r="B2364">
        <f>'11-20'!AR6148</f>
        <v>0</v>
      </c>
      <c r="C2364">
        <f>'11-20'!L6148</f>
        <v>8.0667703379999995</v>
      </c>
      <c r="D2364">
        <f>'11-20'!BC6148</f>
        <v>8.1392775813067431</v>
      </c>
      <c r="E2364">
        <f>'11-20'!Q6148</f>
        <v>0.75864023744392906</v>
      </c>
      <c r="F2364" s="13">
        <f>'11-20'!S6148/100</f>
        <v>0.34477197421</v>
      </c>
      <c r="G2364">
        <f>'11-20'!Z6148</f>
        <v>1.185774361548756E-6</v>
      </c>
      <c r="H2364">
        <f>'11-20'!AA6148</f>
        <v>3.8674325221976287E-2</v>
      </c>
      <c r="I2364">
        <f>'11-20'!BB6148</f>
        <v>8.7041665233176637</v>
      </c>
      <c r="J2364">
        <f>IFERROR('11-20'!AN6148,0)</f>
        <v>0.13213163373449563</v>
      </c>
    </row>
    <row r="2365" spans="1:10" x14ac:dyDescent="0.2">
      <c r="A2365">
        <f>'11-20'!AB227</f>
        <v>0.14721522530086784</v>
      </c>
      <c r="B2365">
        <f>'11-20'!AR227</f>
        <v>0</v>
      </c>
      <c r="C2365">
        <f>'11-20'!L227</f>
        <v>30.586513672999999</v>
      </c>
      <c r="D2365">
        <f>'11-20'!BC227</f>
        <v>7.6839471307515126</v>
      </c>
      <c r="E2365">
        <f>'11-20'!Q227</f>
        <v>0.76529194415244395</v>
      </c>
      <c r="F2365" s="13">
        <f>'11-20'!S227/100</f>
        <v>0.98328854552</v>
      </c>
      <c r="G2365">
        <f>'11-20'!Z227</f>
        <v>0</v>
      </c>
      <c r="H2365">
        <f>'11-20'!AA227</f>
        <v>1.6679592349452207E-2</v>
      </c>
      <c r="I2365">
        <f>'11-20'!BB227</f>
        <v>10.110099759341347</v>
      </c>
      <c r="J2365">
        <f>IFERROR('11-20'!AN227,0)</f>
        <v>7.7406451545179708E-2</v>
      </c>
    </row>
    <row r="2366" spans="1:10" x14ac:dyDescent="0.2">
      <c r="A2366">
        <f>'11-20'!AB3686</f>
        <v>0.14714123871574825</v>
      </c>
      <c r="B2366">
        <f>'11-20'!AR3686</f>
        <v>3.9509487143994004</v>
      </c>
      <c r="C2366">
        <f>'11-20'!L3686</f>
        <v>1.39088503579302</v>
      </c>
      <c r="D2366">
        <f>'11-20'!BC3686</f>
        <v>9.0356973606659317</v>
      </c>
      <c r="E2366">
        <f>'11-20'!Q3686</f>
        <v>0.84194296289572601</v>
      </c>
      <c r="F2366" s="13">
        <f>'11-20'!S3686/100</f>
        <v>1.81996268657</v>
      </c>
      <c r="G2366">
        <f>'11-20'!Z3686</f>
        <v>3.7559608145899505E-4</v>
      </c>
      <c r="H2366">
        <f>'11-20'!AA3686</f>
        <v>2.9402390326147013E-2</v>
      </c>
      <c r="I2366">
        <f>'11-20'!BB3686</f>
        <v>10.535683408536661</v>
      </c>
      <c r="J2366">
        <f>IFERROR('11-20'!AN3686,0)</f>
        <v>0.57642368945242228</v>
      </c>
    </row>
    <row r="2367" spans="1:10" x14ac:dyDescent="0.2">
      <c r="A2367">
        <f>'11-20'!AB5040</f>
        <v>0.14701033690629628</v>
      </c>
      <c r="B2367">
        <f>'11-20'!AR5040</f>
        <v>0</v>
      </c>
      <c r="C2367">
        <f>'11-20'!L5040</f>
        <v>29.820496502958999</v>
      </c>
      <c r="D2367">
        <f>'11-20'!BC5040</f>
        <v>9.7257259320853073</v>
      </c>
      <c r="E2367">
        <f>'11-20'!Q5040</f>
        <v>0.93585777598639697</v>
      </c>
      <c r="F2367" s="13">
        <f>'11-20'!S5040/100</f>
        <v>0.13457430042000001</v>
      </c>
      <c r="G2367">
        <f>'11-20'!Z5040</f>
        <v>0</v>
      </c>
      <c r="H2367">
        <f>'11-20'!AA5040</f>
        <v>0</v>
      </c>
      <c r="I2367">
        <f>'11-20'!BB5040</f>
        <v>9.6466998944603741</v>
      </c>
      <c r="J2367">
        <f>IFERROR('11-20'!AN5040,0)</f>
        <v>0</v>
      </c>
    </row>
    <row r="2368" spans="1:10" x14ac:dyDescent="0.2">
      <c r="A2368">
        <f>'11-20'!AB617</f>
        <v>0.14694509212097939</v>
      </c>
      <c r="B2368">
        <f>'11-20'!AR617</f>
        <v>0</v>
      </c>
      <c r="C2368">
        <f>'11-20'!L617</f>
        <v>102.570121488914</v>
      </c>
      <c r="D2368">
        <f>'11-20'!BC617</f>
        <v>8.916972031755412</v>
      </c>
      <c r="E2368">
        <f>'11-20'!Q617</f>
        <v>0</v>
      </c>
      <c r="F2368" s="13">
        <f>'11-20'!S617/100</f>
        <v>0.29395817865000001</v>
      </c>
      <c r="G2368">
        <f>'11-20'!Z617</f>
        <v>1.4694448350077472E-4</v>
      </c>
      <c r="H2368">
        <f>'11-20'!AA617</f>
        <v>5.1389487818606226E-4</v>
      </c>
      <c r="I2368">
        <f>'11-20'!BB617</f>
        <v>9.7256022232101156</v>
      </c>
      <c r="J2368">
        <f>IFERROR('11-20'!AN617,0)</f>
        <v>9.318125657566606E-2</v>
      </c>
    </row>
    <row r="2369" spans="1:10" x14ac:dyDescent="0.2">
      <c r="A2369">
        <f>'11-20'!AB3842</f>
        <v>0.14687553003316967</v>
      </c>
      <c r="B2369">
        <f>'11-20'!AR3842</f>
        <v>5.0571942845240621</v>
      </c>
      <c r="C2369">
        <f>'11-20'!L3842</f>
        <v>26.1105456609924</v>
      </c>
      <c r="D2369">
        <f>'11-20'!BC3842</f>
        <v>9.7420953956071532</v>
      </c>
      <c r="E2369">
        <f>'11-20'!Q3842</f>
        <v>1.51107220580678</v>
      </c>
      <c r="F2369" s="13">
        <f>'11-20'!S3842/100</f>
        <v>0.85073792486599997</v>
      </c>
      <c r="G2369">
        <f>'11-20'!Z3842</f>
        <v>5.7074523174082336E-4</v>
      </c>
      <c r="H2369">
        <f>'11-20'!AA3842</f>
        <v>2.5969449881784495E-2</v>
      </c>
      <c r="I2369">
        <f>'11-20'!BB3842</f>
        <v>10.561371736480552</v>
      </c>
      <c r="J2369">
        <f>IFERROR('11-20'!AN3842,0)</f>
        <v>0.30134263791812299</v>
      </c>
    </row>
    <row r="2370" spans="1:10" x14ac:dyDescent="0.2">
      <c r="A2370">
        <f>'11-20'!AB645</f>
        <v>0.14630613052116259</v>
      </c>
      <c r="B2370">
        <f>'11-20'!AR645</f>
        <v>0</v>
      </c>
      <c r="C2370">
        <f>'11-20'!L645</f>
        <v>325.47191069398298</v>
      </c>
      <c r="D2370">
        <f>'11-20'!BC645</f>
        <v>9.3359999822301116</v>
      </c>
      <c r="E2370">
        <f>'11-20'!Q645</f>
        <v>0.57977283728965301</v>
      </c>
      <c r="F2370" s="13">
        <f>'11-20'!S645/100</f>
        <v>0.97617629723999999</v>
      </c>
      <c r="G2370">
        <f>'11-20'!Z645</f>
        <v>0</v>
      </c>
      <c r="H2370">
        <f>'11-20'!AA645</f>
        <v>3.504905547106444E-2</v>
      </c>
      <c r="I2370">
        <f>'11-20'!BB645</f>
        <v>9.8056094328685717</v>
      </c>
      <c r="J2370">
        <f>IFERROR('11-20'!AN645,0)</f>
        <v>0.13820825594625008</v>
      </c>
    </row>
    <row r="2371" spans="1:10" x14ac:dyDescent="0.2">
      <c r="A2371">
        <f>'11-20'!AB1659</f>
        <v>0.14622288706058351</v>
      </c>
      <c r="B2371">
        <f>'11-20'!AR1659</f>
        <v>4.3010299956639813</v>
      </c>
      <c r="C2371">
        <f>'11-20'!L1659</f>
        <v>12.975032568</v>
      </c>
      <c r="D2371">
        <f>'11-20'!BC1659</f>
        <v>0</v>
      </c>
      <c r="E2371">
        <f>'11-20'!Q1659</f>
        <v>1.28825180131717</v>
      </c>
      <c r="F2371" s="13">
        <f>'11-20'!S1659/100</f>
        <v>2.2230290044799998</v>
      </c>
      <c r="G2371">
        <f>'11-20'!Z1659</f>
        <v>1.2331438294832179E-3</v>
      </c>
      <c r="H2371">
        <f>'11-20'!AA1659</f>
        <v>3.5924633899619008E-4</v>
      </c>
      <c r="I2371">
        <f>'11-20'!BB1659</f>
        <v>10.774874867775603</v>
      </c>
      <c r="J2371">
        <f>IFERROR('11-20'!AN1659,0)</f>
        <v>0.10290743423401975</v>
      </c>
    </row>
    <row r="2372" spans="1:10" x14ac:dyDescent="0.2">
      <c r="A2372">
        <f>'11-20'!AB2594</f>
        <v>0.14616906950036257</v>
      </c>
      <c r="B2372">
        <f>'11-20'!AR2594</f>
        <v>0</v>
      </c>
      <c r="C2372">
        <f>'11-20'!L2594</f>
        <v>13.5613817103998</v>
      </c>
      <c r="D2372">
        <f>'11-20'!BC2594</f>
        <v>9.7918985778826944</v>
      </c>
      <c r="E2372">
        <f>'11-20'!Q2594</f>
        <v>0</v>
      </c>
      <c r="F2372" s="13">
        <f>'11-20'!S2594/100</f>
        <v>2.1522640095200001</v>
      </c>
      <c r="G2372">
        <f>'11-20'!Z2594</f>
        <v>4.6319563286299797E-4</v>
      </c>
      <c r="H2372">
        <f>'11-20'!AA2594</f>
        <v>2.5173302918374599E-4</v>
      </c>
      <c r="I2372">
        <f>'11-20'!BB2594</f>
        <v>10.6695665112223</v>
      </c>
      <c r="J2372">
        <f>IFERROR('11-20'!AN2594,0)</f>
        <v>0.10509113036159591</v>
      </c>
    </row>
    <row r="2373" spans="1:10" x14ac:dyDescent="0.2">
      <c r="A2373">
        <f>'11-20'!AB4508</f>
        <v>0.14600245311408666</v>
      </c>
      <c r="B2373">
        <f>'11-20'!AR4508</f>
        <v>4.1128730018404589</v>
      </c>
      <c r="C2373">
        <f>'11-20'!L4508</f>
        <v>4.8489652679963102</v>
      </c>
      <c r="D2373">
        <f>'11-20'!BC4508</f>
        <v>8.6695985714113206</v>
      </c>
      <c r="E2373">
        <f>'11-20'!Q4508</f>
        <v>0</v>
      </c>
      <c r="F2373" s="13">
        <f>'11-20'!S4508/100</f>
        <v>0.40313725490000002</v>
      </c>
      <c r="G2373">
        <f>'11-20'!Z4508</f>
        <v>1.1496117196571046E-3</v>
      </c>
      <c r="H2373">
        <f>'11-20'!AA4508</f>
        <v>4.2067689033720183E-3</v>
      </c>
      <c r="I2373">
        <f>'11-20'!BB4508</f>
        <v>9.7548555170672113</v>
      </c>
      <c r="J2373">
        <f>IFERROR('11-20'!AN4508,0)</f>
        <v>7.9437310029943572E-2</v>
      </c>
    </row>
    <row r="2374" spans="1:10" x14ac:dyDescent="0.2">
      <c r="A2374">
        <f>'11-20'!AB6304</f>
        <v>0.14584949573312644</v>
      </c>
      <c r="B2374">
        <f>'11-20'!AR6304</f>
        <v>4.8957484208781707</v>
      </c>
      <c r="C2374">
        <f>'11-20'!L6304</f>
        <v>1.886242781</v>
      </c>
      <c r="D2374">
        <f>'11-20'!BC6304</f>
        <v>8.9243826772019723</v>
      </c>
      <c r="E2374">
        <f>'11-20'!Q6304</f>
        <v>0</v>
      </c>
      <c r="F2374" s="13">
        <f>'11-20'!S6304/100</f>
        <v>0.60259848345</v>
      </c>
      <c r="G2374">
        <f>'11-20'!Z6304</f>
        <v>2.0227684875715957E-6</v>
      </c>
      <c r="H2374">
        <f>'11-20'!AA6304</f>
        <v>1.8068739770867429E-2</v>
      </c>
      <c r="I2374">
        <f>'11-20'!BB6304</f>
        <v>9.9334071030039865</v>
      </c>
      <c r="J2374">
        <f>IFERROR('11-20'!AN6304,0)</f>
        <v>0.12876340854447937</v>
      </c>
    </row>
    <row r="2375" spans="1:10" x14ac:dyDescent="0.2">
      <c r="A2375">
        <f>'11-20'!AB6399</f>
        <v>0.14581179558314128</v>
      </c>
      <c r="B2375">
        <f>'11-20'!AR6399</f>
        <v>0</v>
      </c>
      <c r="C2375">
        <f>'11-20'!L6399</f>
        <v>4.8294864577150403</v>
      </c>
      <c r="D2375">
        <f>'11-20'!BC6399</f>
        <v>8.6916043672863754</v>
      </c>
      <c r="E2375">
        <f>'11-20'!Q6399</f>
        <v>0</v>
      </c>
      <c r="F2375" s="13">
        <f>'11-20'!S6399/100</f>
        <v>1.5101472685399999</v>
      </c>
      <c r="G2375">
        <f>'11-20'!Z6399</f>
        <v>4.8971786921514813E-6</v>
      </c>
      <c r="H2375">
        <f>'11-20'!AA6399</f>
        <v>2.3269990825255046E-2</v>
      </c>
      <c r="I2375">
        <f>'11-20'!BB6399</f>
        <v>9.6971496487561932</v>
      </c>
      <c r="J2375">
        <f>IFERROR('11-20'!AN6399,0)</f>
        <v>0.40925757419477371</v>
      </c>
    </row>
    <row r="2376" spans="1:10" x14ac:dyDescent="0.2">
      <c r="A2376">
        <f>'11-20'!AB6549</f>
        <v>0.14564465577136332</v>
      </c>
      <c r="B2376">
        <f>'11-20'!AR6549</f>
        <v>0</v>
      </c>
      <c r="C2376">
        <f>'11-20'!L6549</f>
        <v>1.4519954346211099</v>
      </c>
      <c r="D2376">
        <f>'11-20'!BC6549</f>
        <v>7.829163500199261</v>
      </c>
      <c r="E2376">
        <f>'11-20'!Q6549</f>
        <v>0</v>
      </c>
      <c r="F2376" s="13">
        <f>'11-20'!S6549/100</f>
        <v>0.35047974414000005</v>
      </c>
      <c r="G2376">
        <f>'11-20'!Z6549</f>
        <v>0</v>
      </c>
      <c r="H2376">
        <f>'11-20'!AA6549</f>
        <v>0</v>
      </c>
      <c r="I2376">
        <f>'11-20'!BB6549</f>
        <v>9.0392110943751014</v>
      </c>
      <c r="J2376">
        <f>IFERROR('11-20'!AN6549,0)</f>
        <v>0.17578662978528395</v>
      </c>
    </row>
    <row r="2377" spans="1:10" x14ac:dyDescent="0.2">
      <c r="A2377">
        <f>'11-20'!AB1164</f>
        <v>0.14553404122423474</v>
      </c>
      <c r="B2377">
        <f>'11-20'!AR1164</f>
        <v>0</v>
      </c>
      <c r="C2377">
        <f>'11-20'!L1164</f>
        <v>16.302320927</v>
      </c>
      <c r="D2377">
        <f>'11-20'!BC1164</f>
        <v>0</v>
      </c>
      <c r="E2377">
        <f>'11-20'!Q1164</f>
        <v>0</v>
      </c>
      <c r="F2377" s="13">
        <f>'11-20'!S1164/100</f>
        <v>0.40961733830000002</v>
      </c>
      <c r="G2377">
        <f>'11-20'!Z1164</f>
        <v>2.6440497907090153E-2</v>
      </c>
      <c r="H2377">
        <f>'11-20'!AA1164</f>
        <v>9.7113311992896065E-2</v>
      </c>
      <c r="I2377">
        <f>'11-20'!BB1164</f>
        <v>10.823806402281804</v>
      </c>
      <c r="J2377">
        <f>IFERROR('11-20'!AN1164,0)</f>
        <v>7.7140153403318659E-2</v>
      </c>
    </row>
    <row r="2378" spans="1:10" x14ac:dyDescent="0.2">
      <c r="A2378">
        <f>'11-20'!AB6345</f>
        <v>0.14543316599119227</v>
      </c>
      <c r="B2378">
        <f>'11-20'!AR6345</f>
        <v>4.3819269306372268</v>
      </c>
      <c r="C2378">
        <f>'11-20'!L6345</f>
        <v>11.8151860228147</v>
      </c>
      <c r="D2378">
        <f>'11-20'!BC6345</f>
        <v>9.4088507421468144</v>
      </c>
      <c r="E2378">
        <f>'11-20'!Q6345</f>
        <v>1.0597272825108199</v>
      </c>
      <c r="F2378" s="13">
        <f>'11-20'!S6345/100</f>
        <v>2.80128101E-3</v>
      </c>
      <c r="G2378">
        <f>'11-20'!Z6345</f>
        <v>0</v>
      </c>
      <c r="H2378">
        <f>'11-20'!AA6345</f>
        <v>2.2500975269744046E-2</v>
      </c>
      <c r="I2378">
        <f>'11-20'!BB6345</f>
        <v>10.91387736169334</v>
      </c>
      <c r="J2378">
        <f>IFERROR('11-20'!AN6345,0)</f>
        <v>0.49842216343057438</v>
      </c>
    </row>
    <row r="2379" spans="1:10" x14ac:dyDescent="0.2">
      <c r="A2379">
        <f>'11-20'!AB5125</f>
        <v>0.1454216915597133</v>
      </c>
      <c r="B2379">
        <f>'11-20'!AR5125</f>
        <v>5.2967002833472359</v>
      </c>
      <c r="C2379">
        <f>'11-20'!L5125</f>
        <v>52.611411928000003</v>
      </c>
      <c r="D2379">
        <f>'11-20'!BC5125</f>
        <v>8.3695664921390165</v>
      </c>
      <c r="E2379">
        <f>'11-20'!Q5125</f>
        <v>1.0307072572703899</v>
      </c>
      <c r="F2379" s="13">
        <f>'11-20'!S5125/100</f>
        <v>0.36234817063999997</v>
      </c>
      <c r="G2379">
        <f>'11-20'!Z5125</f>
        <v>2.2286370555524168E-5</v>
      </c>
      <c r="H2379">
        <f>'11-20'!AA5125</f>
        <v>0</v>
      </c>
      <c r="I2379">
        <f>'11-20'!BB5125</f>
        <v>9.6488472607227731</v>
      </c>
      <c r="J2379">
        <f>IFERROR('11-20'!AN5125,0)</f>
        <v>6.2299795074943091E-2</v>
      </c>
    </row>
    <row r="2380" spans="1:10" x14ac:dyDescent="0.2">
      <c r="A2380">
        <f>'11-20'!AB3747</f>
        <v>0.14537421197262779</v>
      </c>
      <c r="B2380">
        <f>'11-20'!AR3747</f>
        <v>0</v>
      </c>
      <c r="C2380">
        <f>'11-20'!L3747</f>
        <v>447.19570490299998</v>
      </c>
      <c r="D2380">
        <f>'11-20'!BC3747</f>
        <v>9.1027975235856395</v>
      </c>
      <c r="E2380">
        <f>'11-20'!Q3747</f>
        <v>0</v>
      </c>
      <c r="F2380" s="13">
        <f>'11-20'!S3747/100</f>
        <v>0.24005506263000001</v>
      </c>
      <c r="G2380">
        <f>'11-20'!Z3747</f>
        <v>2.3224685840458466E-4</v>
      </c>
      <c r="H2380">
        <f>'11-20'!AA3747</f>
        <v>9.2045902600237581E-3</v>
      </c>
      <c r="I2380">
        <f>'11-20'!BB3747</f>
        <v>9.9909085896257608</v>
      </c>
      <c r="J2380">
        <f>IFERROR('11-20'!AN3747,0)</f>
        <v>0.10687055699839941</v>
      </c>
    </row>
    <row r="2381" spans="1:10" x14ac:dyDescent="0.2">
      <c r="A2381">
        <f>'11-20'!AB3251</f>
        <v>0.14521841794569057</v>
      </c>
      <c r="B2381">
        <f>'11-20'!AR3251</f>
        <v>0</v>
      </c>
      <c r="C2381">
        <f>'11-20'!L3251</f>
        <v>5.859252949</v>
      </c>
      <c r="D2381">
        <f>'11-20'!BC3251</f>
        <v>8.8186361146975099</v>
      </c>
      <c r="E2381">
        <f>'11-20'!Q3251</f>
        <v>0.87378527165386</v>
      </c>
      <c r="F2381" s="13">
        <f>'11-20'!S3251/100</f>
        <v>0.23389231085999998</v>
      </c>
      <c r="G2381">
        <f>'11-20'!Z3251</f>
        <v>0</v>
      </c>
      <c r="H2381">
        <f>'11-20'!AA3251</f>
        <v>5.7204663713561713E-2</v>
      </c>
      <c r="I2381">
        <f>'11-20'!BB3251</f>
        <v>9.1205014316341213</v>
      </c>
      <c r="J2381">
        <f>IFERROR('11-20'!AN3251,0)</f>
        <v>0.13165406969104884</v>
      </c>
    </row>
    <row r="2382" spans="1:10" x14ac:dyDescent="0.2">
      <c r="A2382">
        <f>'11-20'!AB5954</f>
        <v>0.14518147684605753</v>
      </c>
      <c r="B2382">
        <f>'11-20'!AR5954</f>
        <v>0</v>
      </c>
      <c r="C2382">
        <f>'11-20'!L5954</f>
        <v>61.299960298000002</v>
      </c>
      <c r="D2382">
        <f>'11-20'!BC5954</f>
        <v>8.5748365711954708</v>
      </c>
      <c r="E2382">
        <f>'11-20'!Q5954</f>
        <v>0.50528792423645796</v>
      </c>
      <c r="F2382" s="13">
        <f>'11-20'!S5954/100</f>
        <v>0.12540212122</v>
      </c>
      <c r="G2382">
        <f>'11-20'!Z5954</f>
        <v>5.2423535170376047E-6</v>
      </c>
      <c r="H2382">
        <f>'11-20'!AA5954</f>
        <v>0</v>
      </c>
      <c r="I2382">
        <f>'11-20'!BB5954</f>
        <v>8.495696479632949</v>
      </c>
      <c r="J2382">
        <f>IFERROR('11-20'!AN5954,0)</f>
        <v>4.4210806134770304E-2</v>
      </c>
    </row>
    <row r="2383" spans="1:10" x14ac:dyDescent="0.2">
      <c r="A2383">
        <f>'11-20'!AB1623</f>
        <v>0.14494425221068807</v>
      </c>
      <c r="B2383">
        <f>'11-20'!AR1623</f>
        <v>0</v>
      </c>
      <c r="C2383">
        <f>'11-20'!L1623</f>
        <v>34.568682885000001</v>
      </c>
      <c r="D2383">
        <f>'11-20'!BC1623</f>
        <v>9.6277733285963851</v>
      </c>
      <c r="E2383">
        <f>'11-20'!Q1623</f>
        <v>0</v>
      </c>
      <c r="F2383" s="13">
        <f>'11-20'!S1623/100</f>
        <v>0.66826014258999999</v>
      </c>
      <c r="G2383">
        <f>'11-20'!Z1623</f>
        <v>2.0727964040044604E-5</v>
      </c>
      <c r="H2383">
        <f>'11-20'!AA1623</f>
        <v>0.19120207208106926</v>
      </c>
      <c r="I2383">
        <f>'11-20'!BB1623</f>
        <v>9.9336021311269658</v>
      </c>
      <c r="J2383">
        <f>IFERROR('11-20'!AN1623,0)</f>
        <v>0.15405552413014606</v>
      </c>
    </row>
    <row r="2384" spans="1:10" x14ac:dyDescent="0.2">
      <c r="A2384">
        <f>'11-20'!AB796</f>
        <v>0.14482460458918123</v>
      </c>
      <c r="B2384">
        <f>'11-20'!AR796</f>
        <v>2.7839035792727351</v>
      </c>
      <c r="C2384">
        <f>'11-20'!L796</f>
        <v>11.1763121521562</v>
      </c>
      <c r="D2384">
        <f>'11-20'!BC796</f>
        <v>7.1587422111291907</v>
      </c>
      <c r="E2384">
        <f>'11-20'!Q796</f>
        <v>0.64389855022595899</v>
      </c>
      <c r="F2384" s="13">
        <f>'11-20'!S796/100</f>
        <v>1.31574086742</v>
      </c>
      <c r="G2384">
        <f>'11-20'!Z796</f>
        <v>0</v>
      </c>
      <c r="H2384">
        <f>'11-20'!AA796</f>
        <v>0</v>
      </c>
      <c r="I2384">
        <f>'11-20'!BB796</f>
        <v>9.5519081116484994</v>
      </c>
      <c r="J2384">
        <f>IFERROR('11-20'!AN796,0)</f>
        <v>7.7083762806587172E-2</v>
      </c>
    </row>
    <row r="2385" spans="1:10" x14ac:dyDescent="0.2">
      <c r="A2385">
        <f>'11-20'!AB3001</f>
        <v>0.14470321213899373</v>
      </c>
      <c r="B2385">
        <f>'11-20'!AR3001</f>
        <v>0</v>
      </c>
      <c r="C2385">
        <f>'11-20'!L3001</f>
        <v>11.8051306317516</v>
      </c>
      <c r="D2385">
        <f>'11-20'!BC3001</f>
        <v>9.1441382514873144</v>
      </c>
      <c r="E2385">
        <f>'11-20'!Q3001</f>
        <v>0.90675184987436097</v>
      </c>
      <c r="F2385" s="13">
        <f>'11-20'!S3001/100</f>
        <v>5.4055887740000003E-2</v>
      </c>
      <c r="G2385">
        <f>'11-20'!Z3001</f>
        <v>1.8637466474028195E-5</v>
      </c>
      <c r="H2385">
        <f>'11-20'!AA3001</f>
        <v>4.5150894597937356E-2</v>
      </c>
      <c r="I2385">
        <f>'11-20'!BB3001</f>
        <v>9.5741426664339127</v>
      </c>
      <c r="J2385">
        <f>IFERROR('11-20'!AN3001,0)</f>
        <v>8.5189737156305428E-2</v>
      </c>
    </row>
    <row r="2386" spans="1:10" x14ac:dyDescent="0.2">
      <c r="A2386">
        <f>'11-20'!AB3653</f>
        <v>0.14463138758884009</v>
      </c>
      <c r="B2386">
        <f>'11-20'!AR3653</f>
        <v>4.8388490907372557</v>
      </c>
      <c r="C2386">
        <f>'11-20'!L3653</f>
        <v>15.673382126</v>
      </c>
      <c r="D2386">
        <f>'11-20'!BC3653</f>
        <v>9.5385737338068548</v>
      </c>
      <c r="E2386">
        <f>'11-20'!Q3653</f>
        <v>1.1047810361400101</v>
      </c>
      <c r="F2386" s="13">
        <f>'11-20'!S3653/100</f>
        <v>0.16106080207000001</v>
      </c>
      <c r="G2386">
        <f>'11-20'!Z3653</f>
        <v>0</v>
      </c>
      <c r="H2386">
        <f>'11-20'!AA3653</f>
        <v>5.1012690142028742E-2</v>
      </c>
      <c r="I2386">
        <f>'11-20'!BB3653</f>
        <v>10.132430406674052</v>
      </c>
      <c r="J2386">
        <f>IFERROR('11-20'!AN3653,0)</f>
        <v>0.2379506403622251</v>
      </c>
    </row>
    <row r="2387" spans="1:10" x14ac:dyDescent="0.2">
      <c r="A2387">
        <f>'11-20'!AB3974</f>
        <v>0.14462657141035318</v>
      </c>
      <c r="B2387">
        <f>'11-20'!AR3974</f>
        <v>5.2455126678141495</v>
      </c>
      <c r="C2387">
        <f>'11-20'!L3974</f>
        <v>5.171349456523</v>
      </c>
      <c r="D2387">
        <f>'11-20'!BC3974</f>
        <v>9.857268390071436</v>
      </c>
      <c r="E2387">
        <f>'11-20'!Q3974</f>
        <v>1.3275582097780201</v>
      </c>
      <c r="F2387" s="13">
        <f>'11-20'!S3974/100</f>
        <v>0.27485748528799997</v>
      </c>
      <c r="G2387">
        <f>'11-20'!Z3974</f>
        <v>6.593113755602952E-4</v>
      </c>
      <c r="H2387">
        <f>'11-20'!AA3974</f>
        <v>2.6909794043149492E-2</v>
      </c>
      <c r="I2387">
        <f>'11-20'!BB3974</f>
        <v>10.398923933253778</v>
      </c>
      <c r="J2387">
        <f>IFERROR('11-20'!AN3974,0)</f>
        <v>0.21146041676630076</v>
      </c>
    </row>
    <row r="2388" spans="1:10" x14ac:dyDescent="0.2">
      <c r="A2388">
        <f>'11-20'!AB3329</f>
        <v>0.14436296791535819</v>
      </c>
      <c r="B2388">
        <f>'11-20'!AR3329</f>
        <v>0</v>
      </c>
      <c r="C2388">
        <f>'11-20'!L3329</f>
        <v>10.5848769880544</v>
      </c>
      <c r="D2388">
        <f>'11-20'!BC3329</f>
        <v>0</v>
      </c>
      <c r="E2388">
        <f>'11-20'!Q3329</f>
        <v>0.68750876600940003</v>
      </c>
      <c r="F2388" s="13">
        <f>'11-20'!S3329/100</f>
        <v>1.27289203027</v>
      </c>
      <c r="G2388">
        <f>'11-20'!Z3329</f>
        <v>4.7996866265029428E-5</v>
      </c>
      <c r="H2388">
        <f>'11-20'!AA3329</f>
        <v>0.16845695158770224</v>
      </c>
      <c r="I2388">
        <f>'11-20'!BB3329</f>
        <v>9.7181496294849943</v>
      </c>
      <c r="J2388">
        <f>IFERROR('11-20'!AN3329,0)</f>
        <v>0.26092851585383897</v>
      </c>
    </row>
    <row r="2389" spans="1:10" x14ac:dyDescent="0.2">
      <c r="A2389">
        <f>'11-20'!AB3502</f>
        <v>0.1442620175052427</v>
      </c>
      <c r="B2389">
        <f>'11-20'!AR3502</f>
        <v>4.0239517074233877</v>
      </c>
      <c r="C2389">
        <f>'11-20'!L3502</f>
        <v>21.1372991014379</v>
      </c>
      <c r="D2389">
        <f>'11-20'!BC3502</f>
        <v>8.6108608131094453</v>
      </c>
      <c r="E2389">
        <f>'11-20'!Q3502</f>
        <v>0</v>
      </c>
      <c r="F2389" s="13">
        <f>'11-20'!S3502/100</f>
        <v>1.7992185414999999</v>
      </c>
      <c r="G2389">
        <f>'11-20'!Z3502</f>
        <v>4.9344925969218969E-7</v>
      </c>
      <c r="H2389">
        <f>'11-20'!AA3502</f>
        <v>7.172820921787431E-3</v>
      </c>
      <c r="I2389">
        <f>'11-20'!BB3502</f>
        <v>9.1980957870748643</v>
      </c>
      <c r="J2389">
        <f>IFERROR('11-20'!AN3502,0)</f>
        <v>0.1561786407448115</v>
      </c>
    </row>
    <row r="2390" spans="1:10" x14ac:dyDescent="0.2">
      <c r="A2390">
        <f>'11-20'!AB6180</f>
        <v>0.14425200955617812</v>
      </c>
      <c r="B2390">
        <f>'11-20'!AR6180</f>
        <v>0</v>
      </c>
      <c r="C2390">
        <f>'11-20'!L6180</f>
        <v>4.7822131585785304</v>
      </c>
      <c r="D2390">
        <f>'11-20'!BC6180</f>
        <v>8.5891340547840791</v>
      </c>
      <c r="E2390">
        <f>'11-20'!Q6180</f>
        <v>0.88335011767643901</v>
      </c>
      <c r="F2390" s="13">
        <f>'11-20'!S6180/100</f>
        <v>0.56215434917000007</v>
      </c>
      <c r="G2390">
        <f>'11-20'!Z6180</f>
        <v>4.3715109796387227E-6</v>
      </c>
      <c r="H2390">
        <f>'11-20'!AA6180</f>
        <v>6.5850533277262577E-2</v>
      </c>
      <c r="I2390">
        <f>'11-20'!BB6180</f>
        <v>9.2624535588962864</v>
      </c>
      <c r="J2390">
        <f>IFERROR('11-20'!AN6180,0)</f>
        <v>0.44247256724716105</v>
      </c>
    </row>
    <row r="2391" spans="1:10" x14ac:dyDescent="0.2">
      <c r="A2391">
        <f>'11-20'!AB3924</f>
        <v>0.14423076923076916</v>
      </c>
      <c r="B2391">
        <f>'11-20'!AR3924</f>
        <v>0</v>
      </c>
      <c r="C2391">
        <f>'11-20'!L3924</f>
        <v>48.378497510999999</v>
      </c>
      <c r="D2391">
        <f>'11-20'!BC3924</f>
        <v>9.3949417367133599</v>
      </c>
      <c r="E2391">
        <f>'11-20'!Q3924</f>
        <v>0.491502713223407</v>
      </c>
      <c r="F2391" s="13">
        <f>'11-20'!S3924/100</f>
        <v>1.063745336E-2</v>
      </c>
      <c r="G2391">
        <f>'11-20'!Z3924</f>
        <v>1.4366277152200128E-4</v>
      </c>
      <c r="H2391">
        <f>'11-20'!AA3924</f>
        <v>3.9198014243077922E-2</v>
      </c>
      <c r="I2391">
        <f>'11-20'!BB3924</f>
        <v>10.673116331750537</v>
      </c>
      <c r="J2391">
        <f>IFERROR('11-20'!AN3924,0)</f>
        <v>0.26611028419464949</v>
      </c>
    </row>
    <row r="2392" spans="1:10" x14ac:dyDescent="0.2">
      <c r="A2392">
        <f>'11-20'!AB3478</f>
        <v>0.14421165498430599</v>
      </c>
      <c r="B2392">
        <f>'11-20'!AR3478</f>
        <v>0</v>
      </c>
      <c r="C2392">
        <f>'11-20'!L3478</f>
        <v>3.4099733964899999</v>
      </c>
      <c r="D2392">
        <f>'11-20'!BC3478</f>
        <v>0</v>
      </c>
      <c r="E2392">
        <f>'11-20'!Q3478</f>
        <v>0</v>
      </c>
      <c r="F2392" s="13">
        <f>'11-20'!S3478/100</f>
        <v>0.65578628687999996</v>
      </c>
      <c r="G2392">
        <f>'11-20'!Z3478</f>
        <v>9.7836609891994787E-6</v>
      </c>
      <c r="H2392">
        <f>'11-20'!AA3478</f>
        <v>0</v>
      </c>
      <c r="I2392">
        <f>'11-20'!BB3478</f>
        <v>10.182564152507116</v>
      </c>
      <c r="J2392">
        <f>IFERROR('11-20'!AN3478,0)</f>
        <v>0.1430945033324281</v>
      </c>
    </row>
    <row r="2393" spans="1:10" x14ac:dyDescent="0.2">
      <c r="A2393">
        <f>'11-20'!AB5693</f>
        <v>0.14420929738796717</v>
      </c>
      <c r="B2393">
        <f>'11-20'!AR5693</f>
        <v>2.5959369062691735</v>
      </c>
      <c r="C2393">
        <f>'11-20'!L5693</f>
        <v>2.14224036363948</v>
      </c>
      <c r="D2393">
        <f>'11-20'!BC5693</f>
        <v>9.1184592874902997</v>
      </c>
      <c r="E2393">
        <f>'11-20'!Q5693</f>
        <v>0.75917826477846595</v>
      </c>
      <c r="F2393" s="13">
        <f>'11-20'!S5693/100</f>
        <v>4.7396630934099999</v>
      </c>
      <c r="G2393">
        <f>'11-20'!Z5693</f>
        <v>0</v>
      </c>
      <c r="H2393">
        <f>'11-20'!AA5693</f>
        <v>3.498106848997027E-2</v>
      </c>
      <c r="I2393">
        <f>'11-20'!BB5693</f>
        <v>9.1924706478912412</v>
      </c>
      <c r="J2393">
        <f>IFERROR('11-20'!AN5693,0)</f>
        <v>0.94327297904882201</v>
      </c>
    </row>
    <row r="2394" spans="1:10" x14ac:dyDescent="0.2">
      <c r="A2394">
        <f>'11-20'!AB2554</f>
        <v>0.14413302652650328</v>
      </c>
      <c r="B2394">
        <f>'11-20'!AR2554</f>
        <v>2.7951845896824241</v>
      </c>
      <c r="C2394">
        <f>'11-20'!L2554</f>
        <v>23.868140329048</v>
      </c>
      <c r="D2394">
        <f>'11-20'!BC2554</f>
        <v>9.2363258756280615</v>
      </c>
      <c r="E2394">
        <f>'11-20'!Q2554</f>
        <v>0.54042062635856503</v>
      </c>
      <c r="F2394" s="13">
        <f>'11-20'!S2554/100</f>
        <v>1.5867957855000001</v>
      </c>
      <c r="G2394">
        <f>'11-20'!Z2554</f>
        <v>3.0686583938632187E-5</v>
      </c>
      <c r="H2394">
        <f>'11-20'!AA2554</f>
        <v>7.1143423271079781E-2</v>
      </c>
      <c r="I2394">
        <f>'11-20'!BB2554</f>
        <v>9.4498967115495294</v>
      </c>
      <c r="J2394">
        <f>IFERROR('11-20'!AN2554,0)</f>
        <v>5.4013912502623627E-2</v>
      </c>
    </row>
    <row r="2395" spans="1:10" x14ac:dyDescent="0.2">
      <c r="A2395">
        <f>'11-20'!AB903</f>
        <v>0.14409535517748862</v>
      </c>
      <c r="B2395">
        <f>'11-20'!AR903</f>
        <v>5.0378008657254023</v>
      </c>
      <c r="C2395">
        <f>'11-20'!L903</f>
        <v>1.4665070191537399</v>
      </c>
      <c r="D2395">
        <f>'11-20'!BC903</f>
        <v>9.3957489298527737</v>
      </c>
      <c r="E2395">
        <f>'11-20'!Q903</f>
        <v>0</v>
      </c>
      <c r="F2395" s="13">
        <f>'11-20'!S903/100</f>
        <v>1.54431756389</v>
      </c>
      <c r="G2395">
        <f>'11-20'!Z903</f>
        <v>0</v>
      </c>
      <c r="H2395">
        <f>'11-20'!AA903</f>
        <v>5.4599983695682731E-2</v>
      </c>
      <c r="I2395">
        <f>'11-20'!BB903</f>
        <v>10.373788015188172</v>
      </c>
      <c r="J2395">
        <f>IFERROR('11-20'!AN903,0)</f>
        <v>0.53015302474472836</v>
      </c>
    </row>
    <row r="2396" spans="1:10" x14ac:dyDescent="0.2">
      <c r="A2396">
        <f>'11-20'!AB2631</f>
        <v>0.1440445265509307</v>
      </c>
      <c r="B2396">
        <f>'11-20'!AR2631</f>
        <v>5.1219076656765674</v>
      </c>
      <c r="C2396">
        <f>'11-20'!L2631</f>
        <v>4.3711918149206896</v>
      </c>
      <c r="D2396">
        <f>'11-20'!BC2631</f>
        <v>10.22129034045126</v>
      </c>
      <c r="E2396">
        <f>'11-20'!Q2631</f>
        <v>0.53977799544481198</v>
      </c>
      <c r="F2396" s="13">
        <f>'11-20'!S2631/100</f>
        <v>6.5202488088899999</v>
      </c>
      <c r="G2396">
        <f>'11-20'!Z2631</f>
        <v>2.6150140019424839E-5</v>
      </c>
      <c r="H2396">
        <f>'11-20'!AA2631</f>
        <v>5.5848823024989655E-2</v>
      </c>
      <c r="I2396">
        <f>'11-20'!BB2631</f>
        <v>9.8429266117783367</v>
      </c>
      <c r="J2396">
        <f>IFERROR('11-20'!AN2631,0)</f>
        <v>0.2922410456071956</v>
      </c>
    </row>
    <row r="2397" spans="1:10" x14ac:dyDescent="0.2">
      <c r="A2397">
        <f>'11-20'!AB737</f>
        <v>0.14380165289256186</v>
      </c>
      <c r="B2397">
        <f>'11-20'!AR737</f>
        <v>5.7492360479579689</v>
      </c>
      <c r="C2397">
        <f>'11-20'!L737</f>
        <v>20.490063611</v>
      </c>
      <c r="D2397">
        <f>'11-20'!BC737</f>
        <v>10.019199401055287</v>
      </c>
      <c r="E2397">
        <f>'11-20'!Q737</f>
        <v>0.54671470739582695</v>
      </c>
      <c r="F2397" s="13">
        <f>'11-20'!S737/100</f>
        <v>0.80985245121000005</v>
      </c>
      <c r="G2397">
        <f>'11-20'!Z737</f>
        <v>0</v>
      </c>
      <c r="H2397">
        <f>'11-20'!AA737</f>
        <v>2.8643922719491319E-2</v>
      </c>
      <c r="I2397">
        <f>'11-20'!BB737</f>
        <v>10.610557546085946</v>
      </c>
      <c r="J2397">
        <f>IFERROR('11-20'!AN737,0)</f>
        <v>0.14831188323020783</v>
      </c>
    </row>
    <row r="2398" spans="1:10" x14ac:dyDescent="0.2">
      <c r="A2398">
        <f>'11-20'!AB5395</f>
        <v>0.14372873244519235</v>
      </c>
      <c r="B2398">
        <f>'11-20'!AR5395</f>
        <v>0</v>
      </c>
      <c r="C2398">
        <f>'11-20'!L5395</f>
        <v>1.5056437752010301</v>
      </c>
      <c r="D2398">
        <f>'11-20'!BC5395</f>
        <v>7.5953910547591699</v>
      </c>
      <c r="E2398">
        <f>'11-20'!Q5395</f>
        <v>1.7359944467186801</v>
      </c>
      <c r="F2398" s="13">
        <f>'11-20'!S5395/100</f>
        <v>7.6047863000000002E-3</v>
      </c>
      <c r="G2398">
        <f>'11-20'!Z5395</f>
        <v>0</v>
      </c>
      <c r="H2398">
        <f>'11-20'!AA5395</f>
        <v>1.5362189011028144E-2</v>
      </c>
      <c r="I2398">
        <f>'11-20'!BB5395</f>
        <v>9.0009451216734924</v>
      </c>
      <c r="J2398">
        <f>IFERROR('11-20'!AN5395,0)</f>
        <v>0.38106010357940068</v>
      </c>
    </row>
    <row r="2399" spans="1:10" x14ac:dyDescent="0.2">
      <c r="A2399">
        <f>'11-20'!AB6151</f>
        <v>0.14351005479108081</v>
      </c>
      <c r="B2399">
        <f>'11-20'!AR6151</f>
        <v>0</v>
      </c>
      <c r="C2399">
        <f>'11-20'!L6151</f>
        <v>6.6955652360000002</v>
      </c>
      <c r="D2399">
        <f>'11-20'!BC6151</f>
        <v>8.0965867776550535</v>
      </c>
      <c r="E2399">
        <f>'11-20'!Q6151</f>
        <v>0</v>
      </c>
      <c r="F2399" s="13">
        <f>'11-20'!S6151/100</f>
        <v>0.44582619438999999</v>
      </c>
      <c r="G2399">
        <f>'11-20'!Z6151</f>
        <v>2.8955212112098131E-6</v>
      </c>
      <c r="H2399">
        <f>'11-20'!AA6151</f>
        <v>4.8361725186502384E-2</v>
      </c>
      <c r="I2399">
        <f>'11-20'!BB6151</f>
        <v>8.5916085305634393</v>
      </c>
      <c r="J2399">
        <f>IFERROR('11-20'!AN6151,0)</f>
        <v>0.1552350132949652</v>
      </c>
    </row>
    <row r="2400" spans="1:10" x14ac:dyDescent="0.2">
      <c r="A2400">
        <f>'11-20'!AB2390</f>
        <v>0.14336201373359758</v>
      </c>
      <c r="B2400">
        <f>'11-20'!AR2390</f>
        <v>2.0718820073061255</v>
      </c>
      <c r="C2400">
        <f>'11-20'!L2390</f>
        <v>25.254113266349702</v>
      </c>
      <c r="D2400">
        <f>'11-20'!BC2390</f>
        <v>9.2557285800904783</v>
      </c>
      <c r="E2400">
        <f>'11-20'!Q2390</f>
        <v>0.73798027159132296</v>
      </c>
      <c r="F2400" s="13">
        <f>'11-20'!S2390/100</f>
        <v>2.752293578E-2</v>
      </c>
      <c r="G2400">
        <f>'11-20'!Z2390</f>
        <v>3.4328119112095703E-4</v>
      </c>
      <c r="H2400">
        <f>'11-20'!AA2390</f>
        <v>2.990097734056273E-2</v>
      </c>
      <c r="I2400">
        <f>'11-20'!BB2390</f>
        <v>10.311092449832531</v>
      </c>
      <c r="J2400">
        <f>IFERROR('11-20'!AN2390,0)</f>
        <v>0.30369989902904421</v>
      </c>
    </row>
    <row r="2401" spans="1:10" x14ac:dyDescent="0.2">
      <c r="A2401">
        <f>'11-20'!AB4249</f>
        <v>0.1433044598788098</v>
      </c>
      <c r="B2401">
        <f>'11-20'!AR4249</f>
        <v>0</v>
      </c>
      <c r="C2401">
        <f>'11-20'!L4249</f>
        <v>3.7606173547788599</v>
      </c>
      <c r="D2401">
        <f>'11-20'!BC4249</f>
        <v>9.2390799686560019</v>
      </c>
      <c r="E2401">
        <f>'11-20'!Q4249</f>
        <v>0</v>
      </c>
      <c r="F2401" s="13">
        <f>'11-20'!S4249/100</f>
        <v>0.21137473038999999</v>
      </c>
      <c r="G2401">
        <f>'11-20'!Z4249</f>
        <v>7.2843958846690069E-6</v>
      </c>
      <c r="H2401">
        <f>'11-20'!AA4249</f>
        <v>0</v>
      </c>
      <c r="I2401">
        <f>'11-20'!BB4249</f>
        <v>9.8108484011004702</v>
      </c>
      <c r="J2401">
        <f>IFERROR('11-20'!AN4249,0)</f>
        <v>0.2209896710750032</v>
      </c>
    </row>
    <row r="2402" spans="1:10" x14ac:dyDescent="0.2">
      <c r="A2402">
        <f>'11-20'!AB624</f>
        <v>0.14310645724258308</v>
      </c>
      <c r="B2402">
        <f>'11-20'!AR624</f>
        <v>4.0666985504229949</v>
      </c>
      <c r="C2402">
        <f>'11-20'!L624</f>
        <v>7.1719478729999997</v>
      </c>
      <c r="D2402">
        <f>'11-20'!BC624</f>
        <v>0</v>
      </c>
      <c r="E2402">
        <f>'11-20'!Q624</f>
        <v>2.1833023139575598</v>
      </c>
      <c r="F2402" s="13">
        <f>'11-20'!S624/100</f>
        <v>1.8161239895700001</v>
      </c>
      <c r="G2402">
        <f>'11-20'!Z624</f>
        <v>8.1474470018409636E-5</v>
      </c>
      <c r="H2402">
        <f>'11-20'!AA624</f>
        <v>7.3124660742370211E-3</v>
      </c>
      <c r="I2402">
        <f>'11-20'!BB624</f>
        <v>9.5987661298101496</v>
      </c>
      <c r="J2402">
        <f>IFERROR('11-20'!AN624,0)</f>
        <v>2.9256652005904423E-3</v>
      </c>
    </row>
    <row r="2403" spans="1:10" x14ac:dyDescent="0.2">
      <c r="A2403">
        <f>'11-20'!AB2282</f>
        <v>0.14283175609823839</v>
      </c>
      <c r="B2403">
        <f>'11-20'!AR2282</f>
        <v>-1.6989700043360187</v>
      </c>
      <c r="C2403">
        <f>'11-20'!L2282</f>
        <v>16.2625563605</v>
      </c>
      <c r="D2403">
        <f>'11-20'!BC2282</f>
        <v>10.717287622663003</v>
      </c>
      <c r="E2403">
        <f>'11-20'!Q2282</f>
        <v>1.1000612987224301</v>
      </c>
      <c r="F2403" s="13">
        <f>'11-20'!S2282/100</f>
        <v>0.43208136138999997</v>
      </c>
      <c r="G2403">
        <f>'11-20'!Z2282</f>
        <v>1.0745769184726759E-2</v>
      </c>
      <c r="H2403">
        <f>'11-20'!AA2282</f>
        <v>3.8424912708622215E-2</v>
      </c>
      <c r="I2403">
        <f>'11-20'!BB2282</f>
        <v>10.360784126333966</v>
      </c>
      <c r="J2403">
        <f>IFERROR('11-20'!AN2282,0)</f>
        <v>8.1183600174537643E-2</v>
      </c>
    </row>
    <row r="2404" spans="1:10" x14ac:dyDescent="0.2">
      <c r="A2404">
        <f>'11-20'!AB2862</f>
        <v>0.14281879194630864</v>
      </c>
      <c r="B2404">
        <f>'11-20'!AR2862</f>
        <v>0</v>
      </c>
      <c r="C2404">
        <f>'11-20'!L2862</f>
        <v>148.07408038200001</v>
      </c>
      <c r="D2404">
        <f>'11-20'!BC2862</f>
        <v>0</v>
      </c>
      <c r="E2404">
        <f>'11-20'!Q2862</f>
        <v>0</v>
      </c>
      <c r="F2404" s="13">
        <f>'11-20'!S2862/100</f>
        <v>1.0382578392400001</v>
      </c>
      <c r="G2404">
        <f>'11-20'!Z2862</f>
        <v>0</v>
      </c>
      <c r="H2404">
        <f>'11-20'!AA2862</f>
        <v>0</v>
      </c>
      <c r="I2404">
        <f>'11-20'!BB2862</f>
        <v>10.319483101138333</v>
      </c>
      <c r="J2404">
        <f>IFERROR('11-20'!AN2862,0)</f>
        <v>7.6287784351131899E-2</v>
      </c>
    </row>
    <row r="2405" spans="1:10" x14ac:dyDescent="0.2">
      <c r="A2405">
        <f>'11-20'!AB4942</f>
        <v>0.14276462502915765</v>
      </c>
      <c r="B2405">
        <f>'11-20'!AR4942</f>
        <v>0</v>
      </c>
      <c r="C2405">
        <f>'11-20'!L4942</f>
        <v>22.391764372377398</v>
      </c>
      <c r="D2405">
        <f>'11-20'!BC4942</f>
        <v>6.1531870717562436</v>
      </c>
      <c r="E2405">
        <f>'11-20'!Q4942</f>
        <v>0.97333224138973495</v>
      </c>
      <c r="F2405" s="13">
        <f>'11-20'!S4942/100</f>
        <v>0.12195452648999999</v>
      </c>
      <c r="G2405">
        <f>'11-20'!Z4942</f>
        <v>0</v>
      </c>
      <c r="H2405">
        <f>'11-20'!AA4942</f>
        <v>0</v>
      </c>
      <c r="I2405">
        <f>'11-20'!BB4942</f>
        <v>9.9640456939017472</v>
      </c>
      <c r="J2405">
        <f>IFERROR('11-20'!AN4942,0)</f>
        <v>0.1130876102760914</v>
      </c>
    </row>
    <row r="2406" spans="1:10" x14ac:dyDescent="0.2">
      <c r="A2406">
        <f>'11-20'!AB3122</f>
        <v>0.14247710471121677</v>
      </c>
      <c r="B2406">
        <f>'11-20'!AR3122</f>
        <v>3.5998830720736876</v>
      </c>
      <c r="C2406">
        <f>'11-20'!L3122</f>
        <v>1.7813919116557899</v>
      </c>
      <c r="D2406">
        <f>'11-20'!BC3122</f>
        <v>9.732835952038549</v>
      </c>
      <c r="E2406">
        <f>'11-20'!Q3122</f>
        <v>0.895084979868634</v>
      </c>
      <c r="F2406" s="13">
        <f>'11-20'!S3122/100</f>
        <v>0.84187439418999999</v>
      </c>
      <c r="G2406">
        <f>'11-20'!Z3122</f>
        <v>0</v>
      </c>
      <c r="H2406">
        <f>'11-20'!AA3122</f>
        <v>6.3315811075782352E-2</v>
      </c>
      <c r="I2406">
        <f>'11-20'!BB3122</f>
        <v>10.350845998173442</v>
      </c>
      <c r="J2406">
        <f>IFERROR('11-20'!AN3122,0)</f>
        <v>0.51523398001895537</v>
      </c>
    </row>
    <row r="2407" spans="1:10" x14ac:dyDescent="0.2">
      <c r="A2407">
        <f>'11-20'!AB4801</f>
        <v>0.14245712285614287</v>
      </c>
      <c r="B2407">
        <f>'11-20'!AR4801</f>
        <v>0</v>
      </c>
      <c r="C2407">
        <f>'11-20'!L4801</f>
        <v>7.3673702280000004</v>
      </c>
      <c r="D2407">
        <f>'11-20'!BC4801</f>
        <v>8.0175591852901995</v>
      </c>
      <c r="E2407">
        <f>'11-20'!Q4801</f>
        <v>0</v>
      </c>
      <c r="F2407" s="13">
        <f>'11-20'!S4801/100</f>
        <v>5.3387264249999997E-2</v>
      </c>
      <c r="G2407">
        <f>'11-20'!Z4801</f>
        <v>0</v>
      </c>
      <c r="H2407">
        <f>'11-20'!AA4801</f>
        <v>0</v>
      </c>
      <c r="I2407">
        <f>'11-20'!BB4801</f>
        <v>9.1228620324021179</v>
      </c>
      <c r="J2407">
        <f>IFERROR('11-20'!AN4801,0)</f>
        <v>0.12262460812168845</v>
      </c>
    </row>
    <row r="2408" spans="1:10" x14ac:dyDescent="0.2">
      <c r="A2408">
        <f>'11-20'!AB325</f>
        <v>0.14218311655189986</v>
      </c>
      <c r="B2408">
        <f>'11-20'!AR325</f>
        <v>0</v>
      </c>
      <c r="C2408">
        <f>'11-20'!L325</f>
        <v>29.410419868000002</v>
      </c>
      <c r="D2408">
        <f>'11-20'!BC325</f>
        <v>9.9467469350335858</v>
      </c>
      <c r="E2408">
        <f>'11-20'!Q325</f>
        <v>0.93722756556380604</v>
      </c>
      <c r="F2408" s="13">
        <f>'11-20'!S325/100</f>
        <v>1.0580276843700001</v>
      </c>
      <c r="G2408">
        <f>'11-20'!Z325</f>
        <v>2.0513009641405364E-4</v>
      </c>
      <c r="H2408">
        <f>'11-20'!AA325</f>
        <v>1.8233387358184763E-2</v>
      </c>
      <c r="I2408">
        <f>'11-20'!BB325</f>
        <v>10.063567091051961</v>
      </c>
      <c r="J2408">
        <f>IFERROR('11-20'!AN325,0)</f>
        <v>0.20144694220692891</v>
      </c>
    </row>
    <row r="2409" spans="1:10" x14ac:dyDescent="0.2">
      <c r="A2409">
        <f>'11-20'!AB1023</f>
        <v>0.14214773098330258</v>
      </c>
      <c r="B2409">
        <f>'11-20'!AR1023</f>
        <v>0</v>
      </c>
      <c r="C2409">
        <f>'11-20'!L1023</f>
        <v>2.3426154999813198</v>
      </c>
      <c r="D2409">
        <f>'11-20'!BC1023</f>
        <v>7.4510543226959101</v>
      </c>
      <c r="E2409">
        <f>'11-20'!Q1023</f>
        <v>0</v>
      </c>
      <c r="F2409" s="13">
        <f>'11-20'!S1023/100</f>
        <v>0.66175493654999995</v>
      </c>
      <c r="G2409">
        <f>'11-20'!Z1023</f>
        <v>1.5557418562802834E-7</v>
      </c>
      <c r="H2409">
        <f>'11-20'!AA1023</f>
        <v>2.1745254646194916E-2</v>
      </c>
      <c r="I2409">
        <f>'11-20'!BB1023</f>
        <v>8.8684626084115923</v>
      </c>
      <c r="J2409">
        <f>IFERROR('11-20'!AN1023,0)</f>
        <v>0.17331421379906264</v>
      </c>
    </row>
    <row r="2410" spans="1:10" x14ac:dyDescent="0.2">
      <c r="A2410">
        <f>'11-20'!AB5460</f>
        <v>0.14193925233644866</v>
      </c>
      <c r="B2410">
        <f>'11-20'!AR5460</f>
        <v>0</v>
      </c>
      <c r="C2410">
        <f>'11-20'!L5460</f>
        <v>7.727660352</v>
      </c>
      <c r="D2410">
        <f>'11-20'!BC5460</f>
        <v>8.876217840591643</v>
      </c>
      <c r="E2410">
        <f>'11-20'!Q5460</f>
        <v>1.6943305955521</v>
      </c>
      <c r="F2410" s="13">
        <f>'11-20'!S5460/100</f>
        <v>1.2596744499700001</v>
      </c>
      <c r="G2410">
        <f>'11-20'!Z5460</f>
        <v>0</v>
      </c>
      <c r="H2410">
        <f>'11-20'!AA5460</f>
        <v>2.32847890864916E-3</v>
      </c>
      <c r="I2410">
        <f>'11-20'!BB5460</f>
        <v>9.4479826272035368</v>
      </c>
      <c r="J2410">
        <f>IFERROR('11-20'!AN5460,0)</f>
        <v>0.11041997047082627</v>
      </c>
    </row>
    <row r="2411" spans="1:10" x14ac:dyDescent="0.2">
      <c r="A2411">
        <f>'11-20'!AB15</f>
        <v>0.14179719703215166</v>
      </c>
      <c r="B2411">
        <f>'11-20'!AR15</f>
        <v>4.6045068492678647</v>
      </c>
      <c r="C2411">
        <f>'11-20'!L15</f>
        <v>3.3490941670000001</v>
      </c>
      <c r="D2411">
        <f>'11-20'!BC15</f>
        <v>10.061603249608375</v>
      </c>
      <c r="E2411">
        <f>'11-20'!Q15</f>
        <v>1.58295702210418</v>
      </c>
      <c r="F2411" s="13">
        <f>'11-20'!S15/100</f>
        <v>2.7041366426500004</v>
      </c>
      <c r="G2411">
        <f>'11-20'!Z15</f>
        <v>1.2291122775640092E-3</v>
      </c>
      <c r="H2411">
        <f>'11-20'!AA15</f>
        <v>1.600028110297781E-3</v>
      </c>
      <c r="I2411">
        <f>'11-20'!BB15</f>
        <v>10.666630599221484</v>
      </c>
      <c r="J2411">
        <f>IFERROR('11-20'!AN15,0)</f>
        <v>6.7551163241704473E-2</v>
      </c>
    </row>
    <row r="2412" spans="1:10" x14ac:dyDescent="0.2">
      <c r="A2412">
        <f>'11-20'!AB2199</f>
        <v>0.14160066744907351</v>
      </c>
      <c r="B2412">
        <f>'11-20'!AR2199</f>
        <v>0</v>
      </c>
      <c r="C2412">
        <f>'11-20'!L2199</f>
        <v>77.561157123217797</v>
      </c>
      <c r="D2412">
        <f>'11-20'!BC2199</f>
        <v>0</v>
      </c>
      <c r="E2412">
        <f>'11-20'!Q2199</f>
        <v>0.17639057391486501</v>
      </c>
      <c r="F2412" s="13">
        <f>'11-20'!S2199/100</f>
        <v>0.50873239524000002</v>
      </c>
      <c r="G2412">
        <f>'11-20'!Z2199</f>
        <v>0</v>
      </c>
      <c r="H2412">
        <f>'11-20'!AA2199</f>
        <v>1.7881256549110861E-5</v>
      </c>
      <c r="I2412">
        <f>'11-20'!BB2199</f>
        <v>9.5726116387060749</v>
      </c>
      <c r="J2412">
        <f>IFERROR('11-20'!AN2199,0)</f>
        <v>4.292861615332396E-2</v>
      </c>
    </row>
    <row r="2413" spans="1:10" x14ac:dyDescent="0.2">
      <c r="A2413">
        <f>'11-20'!AB1714</f>
        <v>0.14151681000781857</v>
      </c>
      <c r="B2413">
        <f>'11-20'!AR1714</f>
        <v>0</v>
      </c>
      <c r="C2413">
        <f>'11-20'!L1714</f>
        <v>1.927856507</v>
      </c>
      <c r="D2413">
        <f>'11-20'!BC1714</f>
        <v>9.6147343250584534</v>
      </c>
      <c r="E2413">
        <f>'11-20'!Q1714</f>
        <v>0</v>
      </c>
      <c r="F2413" s="13">
        <f>'11-20'!S1714/100</f>
        <v>0.55977684433999997</v>
      </c>
      <c r="G2413">
        <f>'11-20'!Z1714</f>
        <v>3.7135668061081092E-4</v>
      </c>
      <c r="H2413">
        <f>'11-20'!AA1714</f>
        <v>0</v>
      </c>
      <c r="I2413">
        <f>'11-20'!BB1714</f>
        <v>9.9632059084719344</v>
      </c>
      <c r="J2413">
        <f>IFERROR('11-20'!AN1714,0)</f>
        <v>0.31964118128219582</v>
      </c>
    </row>
    <row r="2414" spans="1:10" x14ac:dyDescent="0.2">
      <c r="A2414">
        <f>'11-20'!AB119</f>
        <v>0.14150217892848005</v>
      </c>
      <c r="B2414">
        <f>'11-20'!AR119</f>
        <v>0</v>
      </c>
      <c r="C2414">
        <f>'11-20'!L119</f>
        <v>32.149219235165603</v>
      </c>
      <c r="D2414">
        <f>'11-20'!BC119</f>
        <v>11.221233166649709</v>
      </c>
      <c r="E2414">
        <f>'11-20'!Q119</f>
        <v>0</v>
      </c>
      <c r="F2414" s="13">
        <f>'11-20'!S119/100</f>
        <v>0.45332748076999996</v>
      </c>
      <c r="G2414">
        <f>'11-20'!Z119</f>
        <v>7.4261809929700426E-2</v>
      </c>
      <c r="H2414">
        <f>'11-20'!AA119</f>
        <v>0.12769752608061055</v>
      </c>
      <c r="I2414">
        <f>'11-20'!BB119</f>
        <v>11.024633522776226</v>
      </c>
      <c r="J2414">
        <f>IFERROR('11-20'!AN119,0)</f>
        <v>0.15218466085171387</v>
      </c>
    </row>
    <row r="2415" spans="1:10" x14ac:dyDescent="0.2">
      <c r="A2415">
        <f>'11-20'!AB5306</f>
        <v>0.14149810382744898</v>
      </c>
      <c r="B2415">
        <f>'11-20'!AR5306</f>
        <v>0</v>
      </c>
      <c r="C2415">
        <f>'11-20'!L5306</f>
        <v>0.58542987431362903</v>
      </c>
      <c r="D2415">
        <f>'11-20'!BC5306</f>
        <v>8.2798292235120599</v>
      </c>
      <c r="E2415">
        <f>'11-20'!Q5306</f>
        <v>0.86448078555623997</v>
      </c>
      <c r="F2415" s="13">
        <f>'11-20'!S5306/100</f>
        <v>0.26817496994000001</v>
      </c>
      <c r="G2415">
        <f>'11-20'!Z5306</f>
        <v>6.0743200264218453E-6</v>
      </c>
      <c r="H2415">
        <f>'11-20'!AA5306</f>
        <v>1.891544357513935E-2</v>
      </c>
      <c r="I2415">
        <f>'11-20'!BB5306</f>
        <v>9.3912523615910555</v>
      </c>
      <c r="J2415">
        <f>IFERROR('11-20'!AN5306,0)</f>
        <v>0.20063417465688263</v>
      </c>
    </row>
    <row r="2416" spans="1:10" x14ac:dyDescent="0.2">
      <c r="A2416">
        <f>'11-20'!AB1641</f>
        <v>0.14142420376349385</v>
      </c>
      <c r="B2416">
        <f>'11-20'!AR1641</f>
        <v>0</v>
      </c>
      <c r="C2416">
        <f>'11-20'!L1641</f>
        <v>3.7872014574873001</v>
      </c>
      <c r="D2416">
        <f>'11-20'!BC1641</f>
        <v>9.0961591072480825</v>
      </c>
      <c r="E2416">
        <f>'11-20'!Q1641</f>
        <v>1.6379164702233</v>
      </c>
      <c r="F2416" s="13">
        <f>'11-20'!S1641/100</f>
        <v>0.34027891715000003</v>
      </c>
      <c r="G2416">
        <f>'11-20'!Z1641</f>
        <v>0</v>
      </c>
      <c r="H2416">
        <f>'11-20'!AA1641</f>
        <v>2.1502156994705722E-2</v>
      </c>
      <c r="I2416">
        <f>'11-20'!BB1641</f>
        <v>9.6677696980884882</v>
      </c>
      <c r="J2416">
        <f>IFERROR('11-20'!AN1641,0)</f>
        <v>0.17236913162178855</v>
      </c>
    </row>
    <row r="2417" spans="1:10" x14ac:dyDescent="0.2">
      <c r="A2417">
        <f>'11-20'!AB6492</f>
        <v>0.14136745764597869</v>
      </c>
      <c r="B2417">
        <f>'11-20'!AR6492</f>
        <v>0</v>
      </c>
      <c r="C2417">
        <f>'11-20'!L6492</f>
        <v>33.194092158331202</v>
      </c>
      <c r="D2417">
        <f>'11-20'!BC6492</f>
        <v>10.326750376583732</v>
      </c>
      <c r="E2417">
        <f>'11-20'!Q6492</f>
        <v>0</v>
      </c>
      <c r="F2417" s="13">
        <f>'11-20'!S6492/100</f>
        <v>0.79129882502000004</v>
      </c>
      <c r="G2417">
        <f>'11-20'!Z6492</f>
        <v>1.0206308783247576E-4</v>
      </c>
      <c r="H2417">
        <f>'11-20'!AA6492</f>
        <v>0</v>
      </c>
      <c r="I2417">
        <f>'11-20'!BB6492</f>
        <v>10.080450319986618</v>
      </c>
      <c r="J2417">
        <f>IFERROR('11-20'!AN6492,0)</f>
        <v>9.0541397122713141E-2</v>
      </c>
    </row>
    <row r="2418" spans="1:10" x14ac:dyDescent="0.2">
      <c r="A2418">
        <f>'11-20'!AB50</f>
        <v>0.14124820253321979</v>
      </c>
      <c r="B2418">
        <f>'11-20'!AR50</f>
        <v>0</v>
      </c>
      <c r="C2418">
        <f>'11-20'!L50</f>
        <v>7.2473923256999999</v>
      </c>
      <c r="D2418">
        <f>'11-20'!BC50</f>
        <v>10.198106998873401</v>
      </c>
      <c r="E2418">
        <f>'11-20'!Q50</f>
        <v>0</v>
      </c>
      <c r="F2418" s="13">
        <f>'11-20'!S50/100</f>
        <v>3.1227767176899999</v>
      </c>
      <c r="G2418">
        <f>'11-20'!Z50</f>
        <v>6.1346380239010283E-2</v>
      </c>
      <c r="H2418">
        <f>'11-20'!AA50</f>
        <v>3.0615266834064783E-3</v>
      </c>
      <c r="I2418">
        <f>'11-20'!BB50</f>
        <v>10.799059176646109</v>
      </c>
      <c r="J2418">
        <f>IFERROR('11-20'!AN50,0)</f>
        <v>6.4301230274245447E-2</v>
      </c>
    </row>
    <row r="2419" spans="1:10" x14ac:dyDescent="0.2">
      <c r="A2419">
        <f>'11-20'!AB1253</f>
        <v>0.14115714280661629</v>
      </c>
      <c r="B2419">
        <f>'11-20'!AR1253</f>
        <v>0</v>
      </c>
      <c r="C2419">
        <f>'11-20'!L1253</f>
        <v>8.5902585818689392</v>
      </c>
      <c r="D2419">
        <f>'11-20'!BC1253</f>
        <v>6.0070590360780063</v>
      </c>
      <c r="E2419">
        <f>'11-20'!Q1253</f>
        <v>0.94134266956954904</v>
      </c>
      <c r="F2419" s="13">
        <f>'11-20'!S1253/100</f>
        <v>0.88854311979</v>
      </c>
      <c r="G2419">
        <f>'11-20'!Z1253</f>
        <v>0</v>
      </c>
      <c r="H2419">
        <f>'11-20'!AA1253</f>
        <v>0</v>
      </c>
      <c r="I2419">
        <f>'11-20'!BB1253</f>
        <v>9.4676166505120243</v>
      </c>
      <c r="J2419">
        <f>IFERROR('11-20'!AN1253,0)</f>
        <v>4.1581644260666663E-2</v>
      </c>
    </row>
    <row r="2420" spans="1:10" x14ac:dyDescent="0.2">
      <c r="A2420">
        <f>'11-20'!AB2894</f>
        <v>0.14066444908678655</v>
      </c>
      <c r="B2420">
        <f>'11-20'!AR2894</f>
        <v>0</v>
      </c>
      <c r="C2420">
        <f>'11-20'!L2894</f>
        <v>3.1054403985190402</v>
      </c>
      <c r="D2420">
        <f>'11-20'!BC2894</f>
        <v>9.2745963593694523</v>
      </c>
      <c r="E2420">
        <f>'11-20'!Q2894</f>
        <v>0</v>
      </c>
      <c r="F2420" s="13">
        <f>'11-20'!S2894/100</f>
        <v>3.3181457554100002</v>
      </c>
      <c r="G2420">
        <f>'11-20'!Z2894</f>
        <v>8.3951701028073112E-6</v>
      </c>
      <c r="H2420">
        <f>'11-20'!AA2894</f>
        <v>0</v>
      </c>
      <c r="I2420">
        <f>'11-20'!BB2894</f>
        <v>9.7525520764452303</v>
      </c>
      <c r="J2420">
        <f>IFERROR('11-20'!AN2894,0)</f>
        <v>0.15659878931019824</v>
      </c>
    </row>
    <row r="2421" spans="1:10" x14ac:dyDescent="0.2">
      <c r="A2421">
        <f>'11-20'!AB4038</f>
        <v>0.14041382087830323</v>
      </c>
      <c r="B2421">
        <f>'11-20'!AR4038</f>
        <v>4.2784106014758159</v>
      </c>
      <c r="C2421">
        <f>'11-20'!L4038</f>
        <v>5.0149744375993501</v>
      </c>
      <c r="D2421">
        <f>'11-20'!BC4038</f>
        <v>8.2827495355225462</v>
      </c>
      <c r="E2421">
        <f>'11-20'!Q4038</f>
        <v>0</v>
      </c>
      <c r="F2421" s="13">
        <f>'11-20'!S4038/100</f>
        <v>0</v>
      </c>
      <c r="G2421">
        <f>'11-20'!Z4038</f>
        <v>5.1598746146652512E-6</v>
      </c>
      <c r="H2421">
        <f>'11-20'!AA4038</f>
        <v>6.2102754838586922E-3</v>
      </c>
      <c r="I2421">
        <f>'11-20'!BB4038</f>
        <v>9.5942644958105063</v>
      </c>
      <c r="J2421">
        <f>IFERROR('11-20'!AN4038,0)</f>
        <v>1.4841331317965516E-2</v>
      </c>
    </row>
    <row r="2422" spans="1:10" x14ac:dyDescent="0.2">
      <c r="A2422">
        <f>'11-20'!AB5157</f>
        <v>0.14041075654820423</v>
      </c>
      <c r="B2422">
        <f>'11-20'!AR5157</f>
        <v>0</v>
      </c>
      <c r="C2422">
        <f>'11-20'!L5157</f>
        <v>16.347359192228499</v>
      </c>
      <c r="D2422">
        <f>'11-20'!BC5157</f>
        <v>10.242628719175917</v>
      </c>
      <c r="E2422">
        <f>'11-20'!Q5157</f>
        <v>0</v>
      </c>
      <c r="F2422" s="13">
        <f>'11-20'!S5157/100</f>
        <v>1.3331820245099999</v>
      </c>
      <c r="G2422">
        <f>'11-20'!Z5157</f>
        <v>1.6337984162419157E-4</v>
      </c>
      <c r="H2422">
        <f>'11-20'!AA5157</f>
        <v>9.9126243677445047E-2</v>
      </c>
      <c r="I2422">
        <f>'11-20'!BB5157</f>
        <v>10.444784244393691</v>
      </c>
      <c r="J2422">
        <f>IFERROR('11-20'!AN5157,0)</f>
        <v>0.34325945552258752</v>
      </c>
    </row>
    <row r="2423" spans="1:10" x14ac:dyDescent="0.2">
      <c r="A2423">
        <f>'11-20'!AB343</f>
        <v>0.14038908656358706</v>
      </c>
      <c r="B2423">
        <f>'11-20'!AR343</f>
        <v>0</v>
      </c>
      <c r="C2423">
        <f>'11-20'!L343</f>
        <v>3.07008075270029</v>
      </c>
      <c r="D2423">
        <f>'11-20'!BC343</f>
        <v>9.0952660242125418</v>
      </c>
      <c r="E2423">
        <f>'11-20'!Q343</f>
        <v>1.24638972249997</v>
      </c>
      <c r="F2423" s="13">
        <f>'11-20'!S343/100</f>
        <v>0.38974425887000003</v>
      </c>
      <c r="G2423">
        <f>'11-20'!Z343</f>
        <v>0</v>
      </c>
      <c r="H2423">
        <f>'11-20'!AA343</f>
        <v>4.8509977873266587E-2</v>
      </c>
      <c r="I2423">
        <f>'11-20'!BB343</f>
        <v>9.4799275324058154</v>
      </c>
      <c r="J2423">
        <f>IFERROR('11-20'!AN343,0)</f>
        <v>0.16345874803867888</v>
      </c>
    </row>
    <row r="2424" spans="1:10" x14ac:dyDescent="0.2">
      <c r="A2424">
        <f>'11-20'!AB3964</f>
        <v>0.14035689773507198</v>
      </c>
      <c r="B2424">
        <f>'11-20'!AR3964</f>
        <v>2.3010299956639813</v>
      </c>
      <c r="C2424">
        <f>'11-20'!L3964</f>
        <v>6.1241554016000004</v>
      </c>
      <c r="D2424">
        <f>'11-20'!BC3964</f>
        <v>9.1673764184135837</v>
      </c>
      <c r="E2424">
        <f>'11-20'!Q3964</f>
        <v>0.496643449769124</v>
      </c>
      <c r="F2424" s="13">
        <f>'11-20'!S3964/100</f>
        <v>0.15884965508600002</v>
      </c>
      <c r="G2424">
        <f>'11-20'!Z3964</f>
        <v>8.0103122706743897E-4</v>
      </c>
      <c r="H2424">
        <f>'11-20'!AA3964</f>
        <v>1.0009099181073703E-2</v>
      </c>
      <c r="I2424">
        <f>'11-20'!BB3964</f>
        <v>10.478837922088543</v>
      </c>
      <c r="J2424">
        <f>IFERROR('11-20'!AN3964,0)</f>
        <v>0.33109685954578383</v>
      </c>
    </row>
    <row r="2425" spans="1:10" x14ac:dyDescent="0.2">
      <c r="A2425">
        <f>'11-20'!AB1310</f>
        <v>0.14026735030214255</v>
      </c>
      <c r="B2425">
        <f>'11-20'!AR1310</f>
        <v>5.163757523981956</v>
      </c>
      <c r="C2425">
        <f>'11-20'!L1310</f>
        <v>18.438661085</v>
      </c>
      <c r="D2425">
        <f>'11-20'!BC1310</f>
        <v>10.069853021113625</v>
      </c>
      <c r="E2425">
        <f>'11-20'!Q1310</f>
        <v>1.29316365569883</v>
      </c>
      <c r="F2425" s="13">
        <f>'11-20'!S1310/100</f>
        <v>0.97424207886999992</v>
      </c>
      <c r="G2425">
        <f>'11-20'!Z1310</f>
        <v>0</v>
      </c>
      <c r="H2425">
        <f>'11-20'!AA1310</f>
        <v>0.10247430966186348</v>
      </c>
      <c r="I2425">
        <f>'11-20'!BB1310</f>
        <v>10.173861954898371</v>
      </c>
      <c r="J2425">
        <f>IFERROR('11-20'!AN1310,0)</f>
        <v>0.1480297127877821</v>
      </c>
    </row>
    <row r="2426" spans="1:10" x14ac:dyDescent="0.2">
      <c r="A2426">
        <f>'11-20'!AB2294</f>
        <v>0.1402557988293951</v>
      </c>
      <c r="B2426">
        <f>'11-20'!AR2294</f>
        <v>5.430599054711962</v>
      </c>
      <c r="C2426">
        <f>'11-20'!L2294</f>
        <v>49.647798043999998</v>
      </c>
      <c r="D2426">
        <f>'11-20'!BC2294</f>
        <v>9.6282867310895153</v>
      </c>
      <c r="E2426">
        <f>'11-20'!Q2294</f>
        <v>0.83911260718405201</v>
      </c>
      <c r="F2426" s="13">
        <f>'11-20'!S2294/100</f>
        <v>0.72479231765899998</v>
      </c>
      <c r="G2426">
        <f>'11-20'!Z2294</f>
        <v>0</v>
      </c>
      <c r="H2426">
        <f>'11-20'!AA2294</f>
        <v>1.0625699059148628E-2</v>
      </c>
      <c r="I2426">
        <f>'11-20'!BB2294</f>
        <v>10.445951989563252</v>
      </c>
      <c r="J2426">
        <f>IFERROR('11-20'!AN2294,0)</f>
        <v>0.10505581815410411</v>
      </c>
    </row>
    <row r="2427" spans="1:10" x14ac:dyDescent="0.2">
      <c r="A2427">
        <f>'11-20'!AB2322</f>
        <v>0.13986648340440921</v>
      </c>
      <c r="B2427">
        <f>'11-20'!AR2322</f>
        <v>0</v>
      </c>
      <c r="C2427">
        <f>'11-20'!L2322</f>
        <v>22.632048009069599</v>
      </c>
      <c r="D2427">
        <f>'11-20'!BC2322</f>
        <v>10.522025581789821</v>
      </c>
      <c r="E2427">
        <f>'11-20'!Q2322</f>
        <v>0.90897527885190299</v>
      </c>
      <c r="F2427" s="13">
        <f>'11-20'!S2322/100</f>
        <v>1.10829877497</v>
      </c>
      <c r="G2427">
        <f>'11-20'!Z2322</f>
        <v>9.0796566812731839E-3</v>
      </c>
      <c r="H2427">
        <f>'11-20'!AA2322</f>
        <v>5.526517999121059E-2</v>
      </c>
      <c r="I2427">
        <f>'11-20'!BB2322</f>
        <v>11.34405090562011</v>
      </c>
      <c r="J2427">
        <f>IFERROR('11-20'!AN2322,0)</f>
        <v>0.60833830203063133</v>
      </c>
    </row>
    <row r="2428" spans="1:10" x14ac:dyDescent="0.2">
      <c r="A2428">
        <f>'11-20'!AB1608</f>
        <v>0.13981958762886615</v>
      </c>
      <c r="B2428">
        <f>'11-20'!AR1608</f>
        <v>5.2723313630930564</v>
      </c>
      <c r="C2428">
        <f>'11-20'!L1608</f>
        <v>3.7031779660000002</v>
      </c>
      <c r="D2428">
        <f>'11-20'!BC1608</f>
        <v>9.9444333177002147</v>
      </c>
      <c r="E2428">
        <f>'11-20'!Q1608</f>
        <v>0</v>
      </c>
      <c r="F2428" s="13">
        <f>'11-20'!S1608/100</f>
        <v>4.4776119400000002E-2</v>
      </c>
      <c r="G2428">
        <f>'11-20'!Z1608</f>
        <v>0</v>
      </c>
      <c r="H2428">
        <f>'11-20'!AA1608</f>
        <v>0.10375893134513824</v>
      </c>
      <c r="I2428">
        <f>'11-20'!BB1608</f>
        <v>9.9989065254881933</v>
      </c>
      <c r="J2428">
        <f>IFERROR('11-20'!AN1608,0)</f>
        <v>0.1715188083774675</v>
      </c>
    </row>
    <row r="2429" spans="1:10" x14ac:dyDescent="0.2">
      <c r="A2429">
        <f>'11-20'!AB747</f>
        <v>0.13978779840848787</v>
      </c>
      <c r="B2429">
        <f>'11-20'!AR747</f>
        <v>4.3272567354255331</v>
      </c>
      <c r="C2429">
        <f>'11-20'!L747</f>
        <v>3.4541713980000002</v>
      </c>
      <c r="D2429">
        <f>'11-20'!BC747</f>
        <v>9.6291036501771359</v>
      </c>
      <c r="E2429">
        <f>'11-20'!Q747</f>
        <v>0.77471316078238195</v>
      </c>
      <c r="F2429" s="13">
        <f>'11-20'!S747/100</f>
        <v>0.58582070795999996</v>
      </c>
      <c r="G2429">
        <f>'11-20'!Z747</f>
        <v>1.3766798236319088E-4</v>
      </c>
      <c r="H2429">
        <f>'11-20'!AA747</f>
        <v>2.7843338319230165E-2</v>
      </c>
      <c r="I2429">
        <f>'11-20'!BB747</f>
        <v>10.094808795480096</v>
      </c>
      <c r="J2429">
        <f>IFERROR('11-20'!AN747,0)</f>
        <v>5.4208916345796179E-2</v>
      </c>
    </row>
    <row r="2430" spans="1:10" x14ac:dyDescent="0.2">
      <c r="A2430">
        <f>'11-20'!AB3290</f>
        <v>0.13970444551142824</v>
      </c>
      <c r="B2430">
        <f>'11-20'!AR3290</f>
        <v>0</v>
      </c>
      <c r="C2430">
        <f>'11-20'!L3290</f>
        <v>4.0181594014360797</v>
      </c>
      <c r="D2430">
        <f>'11-20'!BC3290</f>
        <v>9.1040456554384654</v>
      </c>
      <c r="E2430">
        <f>'11-20'!Q3290</f>
        <v>0.60022641781178498</v>
      </c>
      <c r="F2430" s="13">
        <f>'11-20'!S3290/100</f>
        <v>1.10417182909</v>
      </c>
      <c r="G2430">
        <f>'11-20'!Z3290</f>
        <v>4.5492296718266755E-5</v>
      </c>
      <c r="H2430">
        <f>'11-20'!AA3290</f>
        <v>3.0325597539111241E-2</v>
      </c>
      <c r="I2430">
        <f>'11-20'!BB3290</f>
        <v>9.5520880417817899</v>
      </c>
      <c r="J2430">
        <f>IFERROR('11-20'!AN3290,0)</f>
        <v>9.7022510015914568E-2</v>
      </c>
    </row>
    <row r="2431" spans="1:10" x14ac:dyDescent="0.2">
      <c r="A2431">
        <f>'11-20'!AB2492</f>
        <v>0.1396647573928933</v>
      </c>
      <c r="B2431">
        <f>'11-20'!AR2492</f>
        <v>3.9378687965638592</v>
      </c>
      <c r="C2431">
        <f>'11-20'!L2492</f>
        <v>392.86458795511101</v>
      </c>
      <c r="D2431">
        <f>'11-20'!BC2492</f>
        <v>8.8113581142473993</v>
      </c>
      <c r="E2431">
        <f>'11-20'!Q2492</f>
        <v>0.91126863635201205</v>
      </c>
      <c r="F2431" s="13">
        <f>'11-20'!S2492/100</f>
        <v>0.22645169922</v>
      </c>
      <c r="G2431">
        <f>'11-20'!Z2492</f>
        <v>2.9979979834371384E-4</v>
      </c>
      <c r="H2431">
        <f>'11-20'!AA2492</f>
        <v>2.2787021609296522E-4</v>
      </c>
      <c r="I2431">
        <f>'11-20'!BB2492</f>
        <v>10.061185849251084</v>
      </c>
      <c r="J2431">
        <f>IFERROR('11-20'!AN2492,0)</f>
        <v>8.3998719890722801E-2</v>
      </c>
    </row>
    <row r="2432" spans="1:10" x14ac:dyDescent="0.2">
      <c r="A2432">
        <f>'11-20'!AB5974</f>
        <v>0.13963414634146365</v>
      </c>
      <c r="B2432">
        <f>'11-20'!AR5974</f>
        <v>0</v>
      </c>
      <c r="C2432">
        <f>'11-20'!L5974</f>
        <v>5.7855065999999997</v>
      </c>
      <c r="D2432">
        <f>'11-20'!BC5974</f>
        <v>8.2511001893826155</v>
      </c>
      <c r="E2432">
        <f>'11-20'!Q5974</f>
        <v>0.49841146008818898</v>
      </c>
      <c r="F2432" s="13">
        <f>'11-20'!S5974/100</f>
        <v>0.52187018792999995</v>
      </c>
      <c r="G2432">
        <f>'11-20'!Z5974</f>
        <v>0</v>
      </c>
      <c r="H2432">
        <f>'11-20'!AA5974</f>
        <v>2.2658770917833686E-2</v>
      </c>
      <c r="I2432">
        <f>'11-20'!BB5974</f>
        <v>9.0383677435647485</v>
      </c>
      <c r="J2432">
        <f>IFERROR('11-20'!AN5974,0)</f>
        <v>0.19099627222839885</v>
      </c>
    </row>
    <row r="2433" spans="1:10" x14ac:dyDescent="0.2">
      <c r="A2433">
        <f>'11-20'!AB4944</f>
        <v>0.13961731839355274</v>
      </c>
      <c r="B2433">
        <f>'11-20'!AR4944</f>
        <v>0</v>
      </c>
      <c r="C2433">
        <f>'11-20'!L4944</f>
        <v>17.1086758782244</v>
      </c>
      <c r="D2433">
        <f>'11-20'!BC4944</f>
        <v>0</v>
      </c>
      <c r="E2433">
        <f>'11-20'!Q4944</f>
        <v>1.19870964940192</v>
      </c>
      <c r="F2433" s="13">
        <f>'11-20'!S4944/100</f>
        <v>0.19464996314999999</v>
      </c>
      <c r="G2433">
        <f>'11-20'!Z4944</f>
        <v>0</v>
      </c>
      <c r="H2433">
        <f>'11-20'!AA4944</f>
        <v>0</v>
      </c>
      <c r="I2433">
        <f>'11-20'!BB4944</f>
        <v>9.8590185552782614</v>
      </c>
      <c r="J2433">
        <f>IFERROR('11-20'!AN4944,0)</f>
        <v>0.17062311821994317</v>
      </c>
    </row>
    <row r="2434" spans="1:10" x14ac:dyDescent="0.2">
      <c r="A2434">
        <f>'11-20'!AB890</f>
        <v>0.13913672534362198</v>
      </c>
      <c r="B2434">
        <f>'11-20'!AR890</f>
        <v>3.2931414834509307</v>
      </c>
      <c r="C2434">
        <f>'11-20'!L890</f>
        <v>85.100575120000002</v>
      </c>
      <c r="D2434">
        <f>'11-20'!BC890</f>
        <v>8.3853023398563167</v>
      </c>
      <c r="E2434">
        <f>'11-20'!Q890</f>
        <v>0.85779336288030905</v>
      </c>
      <c r="F2434" s="13">
        <f>'11-20'!S890/100</f>
        <v>1.5804994164199999</v>
      </c>
      <c r="G2434">
        <f>'11-20'!Z890</f>
        <v>0</v>
      </c>
      <c r="H2434">
        <f>'11-20'!AA890</f>
        <v>5.1270464270924403E-2</v>
      </c>
      <c r="I2434">
        <f>'11-20'!BB890</f>
        <v>9.8494154208935054</v>
      </c>
      <c r="J2434">
        <f>IFERROR('11-20'!AN890,0)</f>
        <v>6.2469387379863961E-2</v>
      </c>
    </row>
    <row r="2435" spans="1:10" x14ac:dyDescent="0.2">
      <c r="A2435">
        <f>'11-20'!AB1336</f>
        <v>0.13912350597609557</v>
      </c>
      <c r="B2435">
        <f>'11-20'!AR1336</f>
        <v>0</v>
      </c>
      <c r="C2435">
        <f>'11-20'!L1336</f>
        <v>12.764517361999999</v>
      </c>
      <c r="D2435">
        <f>'11-20'!BC1336</f>
        <v>9.9139197649514657</v>
      </c>
      <c r="E2435">
        <f>'11-20'!Q1336</f>
        <v>0</v>
      </c>
      <c r="F2435" s="13">
        <f>'11-20'!S1336/100</f>
        <v>1.5522316429399998</v>
      </c>
      <c r="G2435">
        <f>'11-20'!Z1336</f>
        <v>0</v>
      </c>
      <c r="H2435">
        <f>'11-20'!AA1336</f>
        <v>0</v>
      </c>
      <c r="I2435">
        <f>'11-20'!BB1336</f>
        <v>10.066894303799566</v>
      </c>
      <c r="J2435">
        <f>IFERROR('11-20'!AN1336,0)</f>
        <v>0.14824174052151656</v>
      </c>
    </row>
    <row r="2436" spans="1:10" x14ac:dyDescent="0.2">
      <c r="A2436">
        <f>'11-20'!AB4056</f>
        <v>0.13897491827101471</v>
      </c>
      <c r="B2436">
        <f>'11-20'!AR4056</f>
        <v>5.9351297391760358</v>
      </c>
      <c r="C2436">
        <f>'11-20'!L4056</f>
        <v>7.1305300869000003</v>
      </c>
      <c r="D2436">
        <f>'11-20'!BC4056</f>
        <v>9.2935835134961167</v>
      </c>
      <c r="E2436">
        <f>'11-20'!Q4056</f>
        <v>0.60123915969553898</v>
      </c>
      <c r="F2436" s="13">
        <f>'11-20'!S4056/100</f>
        <v>1.5533345447939999</v>
      </c>
      <c r="G2436">
        <f>'11-20'!Z4056</f>
        <v>5.7629290236044348E-4</v>
      </c>
      <c r="H2436">
        <f>'11-20'!AA4056</f>
        <v>5.8721183123096998E-3</v>
      </c>
      <c r="I2436">
        <f>'11-20'!BB4056</f>
        <v>10.141704444808759</v>
      </c>
      <c r="J2436">
        <f>IFERROR('11-20'!AN4056,0)</f>
        <v>2.6940123568962384E-2</v>
      </c>
    </row>
    <row r="2437" spans="1:10" x14ac:dyDescent="0.2">
      <c r="A2437">
        <f>'11-20'!AB1992</f>
        <v>0.13894360347422641</v>
      </c>
      <c r="B2437">
        <f>'11-20'!AR1992</f>
        <v>0</v>
      </c>
      <c r="C2437">
        <f>'11-20'!L1992</f>
        <v>18.405696016693899</v>
      </c>
      <c r="D2437">
        <f>'11-20'!BC1992</f>
        <v>10.668900903663827</v>
      </c>
      <c r="E2437">
        <f>'11-20'!Q1992</f>
        <v>0</v>
      </c>
      <c r="F2437" s="13">
        <f>'11-20'!S1992/100</f>
        <v>0.30238129188999996</v>
      </c>
      <c r="G2437">
        <f>'11-20'!Z1992</f>
        <v>0</v>
      </c>
      <c r="H2437">
        <f>'11-20'!AA1992</f>
        <v>2.9740300666579903E-2</v>
      </c>
      <c r="I2437">
        <f>'11-20'!BB1992</f>
        <v>11.29162944642618</v>
      </c>
      <c r="J2437">
        <f>IFERROR('11-20'!AN1992,0)</f>
        <v>0.16048754530474924</v>
      </c>
    </row>
    <row r="2438" spans="1:10" x14ac:dyDescent="0.2">
      <c r="A2438">
        <f>'11-20'!AB6343</f>
        <v>0.13861544345874477</v>
      </c>
      <c r="B2438">
        <f>'11-20'!AR6343</f>
        <v>4.1444185186020688</v>
      </c>
      <c r="C2438">
        <f>'11-20'!L6343</f>
        <v>22.440846461498101</v>
      </c>
      <c r="D2438">
        <f>'11-20'!BC6343</f>
        <v>9.7708761534013799</v>
      </c>
      <c r="E2438">
        <f>'11-20'!Q6343</f>
        <v>1.08042697169928</v>
      </c>
      <c r="F2438" s="13">
        <f>'11-20'!S6343/100</f>
        <v>3.6394146630000001E-3</v>
      </c>
      <c r="G2438">
        <f>'11-20'!Z6343</f>
        <v>0</v>
      </c>
      <c r="H2438">
        <f>'11-20'!AA6343</f>
        <v>1.5801034204649643E-2</v>
      </c>
      <c r="I2438">
        <f>'11-20'!BB6343</f>
        <v>11.150457867565216</v>
      </c>
      <c r="J2438">
        <f>IFERROR('11-20'!AN6343,0)</f>
        <v>0.32281651837241843</v>
      </c>
    </row>
    <row r="2439" spans="1:10" x14ac:dyDescent="0.2">
      <c r="A2439">
        <f>'11-20'!AB4149</f>
        <v>0.13854343946682524</v>
      </c>
      <c r="B2439">
        <f>'11-20'!AR4149</f>
        <v>0</v>
      </c>
      <c r="C2439">
        <f>'11-20'!L4149</f>
        <v>4.9665271969999996</v>
      </c>
      <c r="D2439">
        <f>'11-20'!BC4149</f>
        <v>9.5304558435846758</v>
      </c>
      <c r="E2439">
        <f>'11-20'!Q4149</f>
        <v>0</v>
      </c>
      <c r="F2439" s="13">
        <f>'11-20'!S4149/100</f>
        <v>2.74136478517</v>
      </c>
      <c r="G2439">
        <f>'11-20'!Z4149</f>
        <v>0</v>
      </c>
      <c r="H2439">
        <f>'11-20'!AA4149</f>
        <v>3.8203194554855817E-2</v>
      </c>
      <c r="I2439">
        <f>'11-20'!BB4149</f>
        <v>9.9462788671773428</v>
      </c>
      <c r="J2439">
        <f>IFERROR('11-20'!AN4149,0)</f>
        <v>0.46327236731255267</v>
      </c>
    </row>
    <row r="2440" spans="1:10" x14ac:dyDescent="0.2">
      <c r="A2440">
        <f>'11-20'!AB4555</f>
        <v>0.13842108636135331</v>
      </c>
      <c r="B2440">
        <f>'11-20'!AR4555</f>
        <v>7.02082835380837</v>
      </c>
      <c r="C2440">
        <f>'11-20'!L4555</f>
        <v>28.337104512864801</v>
      </c>
      <c r="D2440">
        <f>'11-20'!BC4555</f>
        <v>10.630796557063277</v>
      </c>
      <c r="E2440">
        <f>'11-20'!Q4555</f>
        <v>0.58023219128372805</v>
      </c>
      <c r="F2440" s="13">
        <f>'11-20'!S4555/100</f>
        <v>0.37970763132000002</v>
      </c>
      <c r="G2440">
        <f>'11-20'!Z4555</f>
        <v>1.0062837431815378E-3</v>
      </c>
      <c r="H2440">
        <f>'11-20'!AA4555</f>
        <v>7.1806925625908194E-2</v>
      </c>
      <c r="I2440">
        <f>'11-20'!BB4555</f>
        <v>10.598604771520836</v>
      </c>
      <c r="J2440">
        <f>IFERROR('11-20'!AN4555,0)</f>
        <v>0.13070420385809858</v>
      </c>
    </row>
    <row r="2441" spans="1:10" x14ac:dyDescent="0.2">
      <c r="A2441">
        <f>'11-20'!AB2288</f>
        <v>0.13836930454174556</v>
      </c>
      <c r="B2441">
        <f>'11-20'!AR2288</f>
        <v>0</v>
      </c>
      <c r="C2441">
        <f>'11-20'!L2288</f>
        <v>12.287143560500001</v>
      </c>
      <c r="D2441">
        <f>'11-20'!BC2288</f>
        <v>10.90204642746243</v>
      </c>
      <c r="E2441">
        <f>'11-20'!Q2288</f>
        <v>0</v>
      </c>
      <c r="F2441" s="13">
        <f>'11-20'!S2288/100</f>
        <v>0.99133316338999999</v>
      </c>
      <c r="G2441">
        <f>'11-20'!Z2288</f>
        <v>6.5792628460582215E-3</v>
      </c>
      <c r="H2441">
        <f>'11-20'!AA2288</f>
        <v>0</v>
      </c>
      <c r="I2441">
        <f>'11-20'!BB2288</f>
        <v>10.462056332774569</v>
      </c>
      <c r="J2441">
        <f>IFERROR('11-20'!AN2288,0)</f>
        <v>8.3933393236468687E-2</v>
      </c>
    </row>
    <row r="2442" spans="1:10" x14ac:dyDescent="0.2">
      <c r="A2442">
        <f>'11-20'!AB4560</f>
        <v>0.13834386382034647</v>
      </c>
      <c r="B2442">
        <f>'11-20'!AR4560</f>
        <v>0</v>
      </c>
      <c r="C2442">
        <f>'11-20'!L4560</f>
        <v>23.7495324998571</v>
      </c>
      <c r="D2442">
        <f>'11-20'!BC4560</f>
        <v>10.522086036504907</v>
      </c>
      <c r="E2442">
        <f>'11-20'!Q4560</f>
        <v>0</v>
      </c>
      <c r="F2442" s="13">
        <f>'11-20'!S4560/100</f>
        <v>0.37201721760000001</v>
      </c>
      <c r="G2442">
        <f>'11-20'!Z4560</f>
        <v>2.9314579276672182E-4</v>
      </c>
      <c r="H2442">
        <f>'11-20'!AA4560</f>
        <v>0</v>
      </c>
      <c r="I2442">
        <f>'11-20'!BB4560</f>
        <v>10.33987909563055</v>
      </c>
      <c r="J2442">
        <f>IFERROR('11-20'!AN4560,0)</f>
        <v>4.6952572396457622E-2</v>
      </c>
    </row>
    <row r="2443" spans="1:10" x14ac:dyDescent="0.2">
      <c r="A2443">
        <f>'11-20'!AB11</f>
        <v>0.13829357056207026</v>
      </c>
      <c r="B2443">
        <f>'11-20'!AR11</f>
        <v>0</v>
      </c>
      <c r="C2443">
        <f>'11-20'!L11</f>
        <v>19.34071046091</v>
      </c>
      <c r="D2443">
        <f>'11-20'!BC11</f>
        <v>11.358539737775256</v>
      </c>
      <c r="E2443">
        <f>'11-20'!Q11</f>
        <v>0</v>
      </c>
      <c r="F2443" s="13">
        <f>'11-20'!S11/100</f>
        <v>0.23457218577</v>
      </c>
      <c r="G2443">
        <f>'11-20'!Z11</f>
        <v>0.85291014831283607</v>
      </c>
      <c r="H2443">
        <f>'11-20'!AA11</f>
        <v>0</v>
      </c>
      <c r="I2443">
        <f>'11-20'!BB11</f>
        <v>11.259229581661861</v>
      </c>
      <c r="J2443">
        <f>IFERROR('11-20'!AN11,0)</f>
        <v>0.1605019476197076</v>
      </c>
    </row>
    <row r="2444" spans="1:10" x14ac:dyDescent="0.2">
      <c r="A2444">
        <f>'11-20'!AB2103</f>
        <v>0.13825061722498377</v>
      </c>
      <c r="B2444">
        <f>'11-20'!AR2103</f>
        <v>0</v>
      </c>
      <c r="C2444">
        <f>'11-20'!L2103</f>
        <v>4.0674375521376804</v>
      </c>
      <c r="D2444">
        <f>'11-20'!BC2103</f>
        <v>9.4136617998537861</v>
      </c>
      <c r="E2444">
        <f>'11-20'!Q2103</f>
        <v>0</v>
      </c>
      <c r="F2444" s="13">
        <f>'11-20'!S2103/100</f>
        <v>0.42450548358000001</v>
      </c>
      <c r="G2444">
        <f>'11-20'!Z2103</f>
        <v>0</v>
      </c>
      <c r="H2444">
        <f>'11-20'!AA2103</f>
        <v>0</v>
      </c>
      <c r="I2444">
        <f>'11-20'!BB2103</f>
        <v>9.8256484179676526</v>
      </c>
      <c r="J2444">
        <f>IFERROR('11-20'!AN2103,0)</f>
        <v>7.8389783890335962E-2</v>
      </c>
    </row>
    <row r="2445" spans="1:10" x14ac:dyDescent="0.2">
      <c r="A2445">
        <f>'11-20'!AB5749</f>
        <v>0.13785669241227683</v>
      </c>
      <c r="B2445">
        <f>'11-20'!AR5749</f>
        <v>0</v>
      </c>
      <c r="C2445">
        <f>'11-20'!L5749</f>
        <v>21.7330196151965</v>
      </c>
      <c r="D2445">
        <f>'11-20'!BC5749</f>
        <v>9.8873796998983732</v>
      </c>
      <c r="E2445">
        <f>'11-20'!Q5749</f>
        <v>1.3614182623014299</v>
      </c>
      <c r="F2445" s="13">
        <f>'11-20'!S5749/100</f>
        <v>0.40521648409</v>
      </c>
      <c r="G2445">
        <f>'11-20'!Z5749</f>
        <v>0</v>
      </c>
      <c r="H2445">
        <f>'11-20'!AA5749</f>
        <v>2.8402414271979488E-2</v>
      </c>
      <c r="I2445">
        <f>'11-20'!BB5749</f>
        <v>10.361401101376494</v>
      </c>
      <c r="J2445">
        <f>IFERROR('11-20'!AN5749,0)</f>
        <v>0.17104921277302501</v>
      </c>
    </row>
    <row r="2446" spans="1:10" x14ac:dyDescent="0.2">
      <c r="A2446">
        <f>'11-20'!AB1991</f>
        <v>0.137473221581496</v>
      </c>
      <c r="B2446">
        <f>'11-20'!AR1991</f>
        <v>0</v>
      </c>
      <c r="C2446">
        <f>'11-20'!L1991</f>
        <v>18.576414415834101</v>
      </c>
      <c r="D2446">
        <f>'11-20'!BC1991</f>
        <v>10.68683646196556</v>
      </c>
      <c r="E2446">
        <f>'11-20'!Q1991</f>
        <v>0.73378395846913502</v>
      </c>
      <c r="F2446" s="13">
        <f>'11-20'!S1991/100</f>
        <v>0.34056273861999997</v>
      </c>
      <c r="G2446">
        <f>'11-20'!Z1991</f>
        <v>0</v>
      </c>
      <c r="H2446">
        <f>'11-20'!AA1991</f>
        <v>3.507030077769871E-2</v>
      </c>
      <c r="I2446">
        <f>'11-20'!BB1991</f>
        <v>11.342640643018759</v>
      </c>
      <c r="J2446">
        <f>IFERROR('11-20'!AN1991,0)</f>
        <v>0.17165204398973427</v>
      </c>
    </row>
    <row r="2447" spans="1:10" x14ac:dyDescent="0.2">
      <c r="A2447">
        <f>'11-20'!AB5161</f>
        <v>0.13740458015267176</v>
      </c>
      <c r="B2447">
        <f>'11-20'!AR5161</f>
        <v>0</v>
      </c>
      <c r="C2447">
        <f>'11-20'!L5161</f>
        <v>28.760442571999999</v>
      </c>
      <c r="D2447">
        <f>'11-20'!BC5161</f>
        <v>7.9930304054905781</v>
      </c>
      <c r="E2447">
        <f>'11-20'!Q5161</f>
        <v>0.38475731020148901</v>
      </c>
      <c r="F2447" s="13">
        <f>'11-20'!S5161/100</f>
        <v>0.11760723430600001</v>
      </c>
      <c r="G2447">
        <f>'11-20'!Z5161</f>
        <v>9.9560784642597491E-7</v>
      </c>
      <c r="H2447">
        <f>'11-20'!AA5161</f>
        <v>1.0241476017862789E-2</v>
      </c>
      <c r="I2447">
        <f>'11-20'!BB5161</f>
        <v>9.8504737694950446</v>
      </c>
      <c r="J2447">
        <f>IFERROR('11-20'!AN5161,0)</f>
        <v>5.0716280210319445E-2</v>
      </c>
    </row>
    <row r="2448" spans="1:10" x14ac:dyDescent="0.2">
      <c r="A2448">
        <f>'11-20'!AB2824</f>
        <v>0.13716113215014913</v>
      </c>
      <c r="B2448">
        <f>'11-20'!AR2824</f>
        <v>0</v>
      </c>
      <c r="C2448">
        <f>'11-20'!L2824</f>
        <v>26.654121734</v>
      </c>
      <c r="D2448">
        <f>'11-20'!BC2824</f>
        <v>10.121569330939915</v>
      </c>
      <c r="E2448">
        <f>'11-20'!Q2824</f>
        <v>1.93066329460807</v>
      </c>
      <c r="F2448" s="13">
        <f>'11-20'!S2824/100</f>
        <v>2.8764731538199997</v>
      </c>
      <c r="G2448">
        <f>'11-20'!Z2824</f>
        <v>1.471432154292034E-3</v>
      </c>
      <c r="H2448">
        <f>'11-20'!AA2824</f>
        <v>1.6836733230559638E-3</v>
      </c>
      <c r="I2448">
        <f>'11-20'!BB2824</f>
        <v>10.540307386682427</v>
      </c>
      <c r="J2448">
        <f>IFERROR('11-20'!AN2824,0)</f>
        <v>5.2684558631844333E-2</v>
      </c>
    </row>
    <row r="2449" spans="1:10" x14ac:dyDescent="0.2">
      <c r="A2449">
        <f>'11-20'!AB4246</f>
        <v>0.13687634312524621</v>
      </c>
      <c r="B2449">
        <f>'11-20'!AR4246</f>
        <v>1.6020599913279623</v>
      </c>
      <c r="C2449">
        <f>'11-20'!L4246</f>
        <v>4.9108116745984001</v>
      </c>
      <c r="D2449">
        <f>'11-20'!BC4246</f>
        <v>9.3204591762628421</v>
      </c>
      <c r="E2449">
        <f>'11-20'!Q4246</f>
        <v>0</v>
      </c>
      <c r="F2449" s="13">
        <f>'11-20'!S4246/100</f>
        <v>0.15955275534999999</v>
      </c>
      <c r="G2449">
        <f>'11-20'!Z4246</f>
        <v>5.2451150522355163E-5</v>
      </c>
      <c r="H2449">
        <f>'11-20'!AA4246</f>
        <v>3.9173631549383775E-2</v>
      </c>
      <c r="I2449">
        <f>'11-20'!BB4246</f>
        <v>9.9674966017096729</v>
      </c>
      <c r="J2449">
        <f>IFERROR('11-20'!AN4246,0)</f>
        <v>0.25275590733698489</v>
      </c>
    </row>
    <row r="2450" spans="1:10" x14ac:dyDescent="0.2">
      <c r="A2450">
        <f>'11-20'!AB4726</f>
        <v>0.13660227380253387</v>
      </c>
      <c r="B2450">
        <f>'11-20'!AR4726</f>
        <v>0</v>
      </c>
      <c r="C2450">
        <f>'11-20'!L4726</f>
        <v>7.23784195135811</v>
      </c>
      <c r="D2450">
        <f>'11-20'!BC4726</f>
        <v>9.7633679692298152</v>
      </c>
      <c r="E2450">
        <f>'11-20'!Q4726</f>
        <v>0.82662222972510502</v>
      </c>
      <c r="F2450" s="13">
        <f>'11-20'!S4726/100</f>
        <v>0.44356493696999999</v>
      </c>
      <c r="G2450">
        <f>'11-20'!Z4726</f>
        <v>5.7146106410434954E-4</v>
      </c>
      <c r="H2450">
        <f>'11-20'!AA4726</f>
        <v>5.1882621604358289E-2</v>
      </c>
      <c r="I2450">
        <f>'11-20'!BB4726</f>
        <v>9.9194251515318452</v>
      </c>
      <c r="J2450">
        <f>IFERROR('11-20'!AN4726,0)</f>
        <v>0.19102204161680147</v>
      </c>
    </row>
    <row r="2451" spans="1:10" x14ac:dyDescent="0.2">
      <c r="A2451">
        <f>'11-20'!AB1152</f>
        <v>0.13658964609534952</v>
      </c>
      <c r="B2451">
        <f>'11-20'!AR1152</f>
        <v>0</v>
      </c>
      <c r="C2451">
        <f>'11-20'!L1152</f>
        <v>20.718647977</v>
      </c>
      <c r="D2451">
        <f>'11-20'!BC1152</f>
        <v>11.039199893727869</v>
      </c>
      <c r="E2451">
        <f>'11-20'!Q1152</f>
        <v>0</v>
      </c>
      <c r="F2451" s="13">
        <f>'11-20'!S1152/100</f>
        <v>0.77373957639000002</v>
      </c>
      <c r="G2451">
        <f>'11-20'!Z1152</f>
        <v>5.4949781850312579E-3</v>
      </c>
      <c r="H2451">
        <f>'11-20'!AA1152</f>
        <v>3.502616375790206E-2</v>
      </c>
      <c r="I2451">
        <f>'11-20'!BB1152</f>
        <v>10.675022596319284</v>
      </c>
      <c r="J2451">
        <f>IFERROR('11-20'!AN1152,0)</f>
        <v>5.2268608637712766E-2</v>
      </c>
    </row>
    <row r="2452" spans="1:10" x14ac:dyDescent="0.2">
      <c r="A2452">
        <f>'11-20'!AB1460</f>
        <v>0.13649508386350484</v>
      </c>
      <c r="B2452">
        <f>'11-20'!AR1460</f>
        <v>0</v>
      </c>
      <c r="C2452">
        <f>'11-20'!L1460</f>
        <v>21.149321483000001</v>
      </c>
      <c r="D2452">
        <f>'11-20'!BC1460</f>
        <v>7.1474908207933137</v>
      </c>
      <c r="E2452">
        <f>'11-20'!Q1460</f>
        <v>0.50656579217730902</v>
      </c>
      <c r="F2452" s="13">
        <f>'11-20'!S1460/100</f>
        <v>0.80092379919000001</v>
      </c>
      <c r="G2452">
        <f>'11-20'!Z1460</f>
        <v>0</v>
      </c>
      <c r="H2452">
        <f>'11-20'!AA1460</f>
        <v>7.7687442097350507E-4</v>
      </c>
      <c r="I2452">
        <f>'11-20'!BB1460</f>
        <v>9.51029046465381</v>
      </c>
      <c r="J2452">
        <f>IFERROR('11-20'!AN1460,0)</f>
        <v>4.5518888158493136E-2</v>
      </c>
    </row>
    <row r="2453" spans="1:10" x14ac:dyDescent="0.2">
      <c r="A2453">
        <f>'11-20'!AB6368</f>
        <v>0.13622618687632304</v>
      </c>
      <c r="B2453">
        <f>'11-20'!AR6368</f>
        <v>0</v>
      </c>
      <c r="C2453">
        <f>'11-20'!L6368</f>
        <v>24.330373625210399</v>
      </c>
      <c r="D2453">
        <f>'11-20'!BC6368</f>
        <v>8.9085477457736477</v>
      </c>
      <c r="E2453">
        <f>'11-20'!Q6368</f>
        <v>0</v>
      </c>
      <c r="F2453" s="13">
        <f>'11-20'!S6368/100</f>
        <v>1.1571788413100002</v>
      </c>
      <c r="G2453">
        <f>'11-20'!Z6368</f>
        <v>0</v>
      </c>
      <c r="H2453">
        <f>'11-20'!AA6368</f>
        <v>0</v>
      </c>
      <c r="I2453">
        <f>'11-20'!BB6368</f>
        <v>9.820823596792323</v>
      </c>
      <c r="J2453">
        <f>IFERROR('11-20'!AN6368,0)</f>
        <v>0.27398837617862509</v>
      </c>
    </row>
    <row r="2454" spans="1:10" x14ac:dyDescent="0.2">
      <c r="A2454">
        <f>'11-20'!AB2713</f>
        <v>0.13607934109393427</v>
      </c>
      <c r="B2454">
        <f>'11-20'!AR2713</f>
        <v>0</v>
      </c>
      <c r="C2454">
        <f>'11-20'!L2713</f>
        <v>5.8283791271527603</v>
      </c>
      <c r="D2454">
        <f>'11-20'!BC2713</f>
        <v>10.213199372504382</v>
      </c>
      <c r="E2454">
        <f>'11-20'!Q2713</f>
        <v>0</v>
      </c>
      <c r="F2454" s="13">
        <f>'11-20'!S2713/100</f>
        <v>0.79454780889999999</v>
      </c>
      <c r="G2454">
        <f>'11-20'!Z2713</f>
        <v>1.8782400148066003E-4</v>
      </c>
      <c r="H2454">
        <f>'11-20'!AA2713</f>
        <v>8.3832114354314591E-2</v>
      </c>
      <c r="I2454">
        <f>'11-20'!BB2713</f>
        <v>10.418041438023362</v>
      </c>
      <c r="J2454">
        <f>IFERROR('11-20'!AN2713,0)</f>
        <v>0.16320801271881238</v>
      </c>
    </row>
    <row r="2455" spans="1:10" x14ac:dyDescent="0.2">
      <c r="A2455">
        <f>'11-20'!AB5151</f>
        <v>0.1360703031063033</v>
      </c>
      <c r="B2455">
        <f>'11-20'!AR5151</f>
        <v>7.2164562149157421</v>
      </c>
      <c r="C2455">
        <f>'11-20'!L5151</f>
        <v>74.037004743794199</v>
      </c>
      <c r="D2455">
        <f>'11-20'!BC5151</f>
        <v>10.60416201909695</v>
      </c>
      <c r="E2455">
        <f>'11-20'!Q5151</f>
        <v>0.79285361641591001</v>
      </c>
      <c r="F2455" s="13">
        <f>'11-20'!S5151/100</f>
        <v>0.34139949701</v>
      </c>
      <c r="G2455">
        <f>'11-20'!Z5151</f>
        <v>4.216664193944156E-3</v>
      </c>
      <c r="H2455">
        <f>'11-20'!AA5151</f>
        <v>3.7996392397370703E-2</v>
      </c>
      <c r="I2455">
        <f>'11-20'!BB5151</f>
        <v>11.052759109034698</v>
      </c>
      <c r="J2455">
        <f>IFERROR('11-20'!AN5151,0)</f>
        <v>0.1058827303290979</v>
      </c>
    </row>
    <row r="2456" spans="1:10" x14ac:dyDescent="0.2">
      <c r="A2456">
        <f>'11-20'!AB5894</f>
        <v>0.13598901098901117</v>
      </c>
      <c r="B2456">
        <f>'11-20'!AR5894</f>
        <v>0</v>
      </c>
      <c r="C2456">
        <f>'11-20'!L5894</f>
        <v>29.0707772843</v>
      </c>
      <c r="D2456">
        <f>'11-20'!BC5894</f>
        <v>8.6712700619406284</v>
      </c>
      <c r="E2456">
        <f>'11-20'!Q5894</f>
        <v>0.59224980456835397</v>
      </c>
      <c r="F2456" s="13">
        <f>'11-20'!S5894/100</f>
        <v>2.4413909054E-2</v>
      </c>
      <c r="G2456">
        <f>'11-20'!Z5894</f>
        <v>0</v>
      </c>
      <c r="H2456">
        <f>'11-20'!AA5894</f>
        <v>2.6477927812120678E-2</v>
      </c>
      <c r="I2456">
        <f>'11-20'!BB5894</f>
        <v>8.8606389856185821</v>
      </c>
      <c r="J2456">
        <f>IFERROR('11-20'!AN5894,0)</f>
        <v>4.7073218157820305E-2</v>
      </c>
    </row>
    <row r="2457" spans="1:10" x14ac:dyDescent="0.2">
      <c r="A2457">
        <f>'11-20'!AB656</f>
        <v>0.13580536396152709</v>
      </c>
      <c r="B2457">
        <f>'11-20'!AR656</f>
        <v>5.5345147298371078</v>
      </c>
      <c r="C2457">
        <f>'11-20'!L656</f>
        <v>3.5626561835855202</v>
      </c>
      <c r="D2457">
        <f>'11-20'!BC656</f>
        <v>9.8955109021730436</v>
      </c>
      <c r="E2457">
        <f>'11-20'!Q656</f>
        <v>0.955590428579143</v>
      </c>
      <c r="F2457" s="13">
        <f>'11-20'!S656/100</f>
        <v>3.4738455251300002</v>
      </c>
      <c r="G2457">
        <f>'11-20'!Z656</f>
        <v>0</v>
      </c>
      <c r="H2457">
        <f>'11-20'!AA656</f>
        <v>2.0428543898445634E-2</v>
      </c>
      <c r="I2457">
        <f>'11-20'!BB656</f>
        <v>10.979561333185421</v>
      </c>
      <c r="J2457">
        <f>IFERROR('11-20'!AN656,0)</f>
        <v>0.81660475572171598</v>
      </c>
    </row>
    <row r="2458" spans="1:10" x14ac:dyDescent="0.2">
      <c r="A2458">
        <f>'11-20'!AB3916</f>
        <v>0.13559867119154312</v>
      </c>
      <c r="B2458">
        <f>'11-20'!AR3916</f>
        <v>0</v>
      </c>
      <c r="C2458">
        <f>'11-20'!L3916</f>
        <v>1.46093256510109</v>
      </c>
      <c r="D2458">
        <f>'11-20'!BC3916</f>
        <v>0</v>
      </c>
      <c r="E2458">
        <f>'11-20'!Q3916</f>
        <v>1.49301964500993</v>
      </c>
      <c r="F2458" s="13">
        <f>'11-20'!S3916/100</f>
        <v>0.55902560898999998</v>
      </c>
      <c r="G2458">
        <f>'11-20'!Z3916</f>
        <v>1.6830025001466221E-4</v>
      </c>
      <c r="H2458">
        <f>'11-20'!AA3916</f>
        <v>6.4431082126290408E-5</v>
      </c>
      <c r="I2458">
        <f>'11-20'!BB3916</f>
        <v>10.334846473418839</v>
      </c>
      <c r="J2458">
        <f>IFERROR('11-20'!AN3916,0)</f>
        <v>0.17064336494724033</v>
      </c>
    </row>
    <row r="2459" spans="1:10" x14ac:dyDescent="0.2">
      <c r="A2459">
        <f>'11-20'!AB1693</f>
        <v>0.13554502369668242</v>
      </c>
      <c r="B2459">
        <f>'11-20'!AR1693</f>
        <v>0</v>
      </c>
      <c r="C2459">
        <f>'11-20'!L1693</f>
        <v>2.9688665749999998</v>
      </c>
      <c r="D2459">
        <f>'11-20'!BC1693</f>
        <v>9.9762357725140181</v>
      </c>
      <c r="E2459">
        <f>'11-20'!Q1693</f>
        <v>0</v>
      </c>
      <c r="F2459" s="13">
        <f>'11-20'!S1693/100</f>
        <v>4.6497799499999994E-3</v>
      </c>
      <c r="G2459">
        <f>'11-20'!Z1693</f>
        <v>0</v>
      </c>
      <c r="H2459">
        <f>'11-20'!AA1693</f>
        <v>9.0898880488514106E-2</v>
      </c>
      <c r="I2459">
        <f>'11-20'!BB1693</f>
        <v>10.873175126126581</v>
      </c>
      <c r="J2459">
        <f>IFERROR('11-20'!AN1693,0)</f>
        <v>0.26990831412192884</v>
      </c>
    </row>
    <row r="2460" spans="1:10" x14ac:dyDescent="0.2">
      <c r="A2460">
        <f>'11-20'!AB171</f>
        <v>0.1354045503353003</v>
      </c>
      <c r="B2460">
        <f>'11-20'!AR171</f>
        <v>0</v>
      </c>
      <c r="C2460">
        <f>'11-20'!L171</f>
        <v>3.5221945360000002</v>
      </c>
      <c r="D2460">
        <f>'11-20'!BC171</f>
        <v>10.741891667547991</v>
      </c>
      <c r="E2460">
        <f>'11-20'!Q171</f>
        <v>0</v>
      </c>
      <c r="F2460" s="13">
        <f>'11-20'!S171/100</f>
        <v>0.39543144309</v>
      </c>
      <c r="G2460">
        <f>'11-20'!Z171</f>
        <v>2.8670869131029012E-2</v>
      </c>
      <c r="H2460">
        <f>'11-20'!AA171</f>
        <v>0</v>
      </c>
      <c r="I2460">
        <f>'11-20'!BB171</f>
        <v>11.032280621619941</v>
      </c>
      <c r="J2460">
        <f>IFERROR('11-20'!AN171,0)</f>
        <v>0.10846108888884058</v>
      </c>
    </row>
    <row r="2461" spans="1:10" x14ac:dyDescent="0.2">
      <c r="A2461">
        <f>'11-20'!AB1574</f>
        <v>0.13512980492783511</v>
      </c>
      <c r="B2461">
        <f>'11-20'!AR1574</f>
        <v>6.5674672630742785</v>
      </c>
      <c r="C2461">
        <f>'11-20'!L1574</f>
        <v>5.4828904906</v>
      </c>
      <c r="D2461">
        <f>'11-20'!BC1574</f>
        <v>9.8803361202718349</v>
      </c>
      <c r="E2461">
        <f>'11-20'!Q1574</f>
        <v>0.67849186472929501</v>
      </c>
      <c r="F2461" s="13">
        <f>'11-20'!S1574/100</f>
        <v>1.0251899017899999</v>
      </c>
      <c r="G2461">
        <f>'11-20'!Z1574</f>
        <v>5.4666151185621672E-3</v>
      </c>
      <c r="H2461">
        <f>'11-20'!AA1574</f>
        <v>5.6185787080450821E-2</v>
      </c>
      <c r="I2461">
        <f>'11-20'!BB1574</f>
        <v>10.65223241551924</v>
      </c>
      <c r="J2461">
        <f>IFERROR('11-20'!AN1574,0)</f>
        <v>9.0794452515005994E-2</v>
      </c>
    </row>
    <row r="2462" spans="1:10" x14ac:dyDescent="0.2">
      <c r="A2462">
        <f>'11-20'!AB3456</f>
        <v>0.13484752747673667</v>
      </c>
      <c r="B2462">
        <f>'11-20'!AR3456</f>
        <v>0</v>
      </c>
      <c r="C2462">
        <f>'11-20'!L3456</f>
        <v>0.169109435966772</v>
      </c>
      <c r="D2462">
        <f>'11-20'!BC3456</f>
        <v>8.6349167901010535</v>
      </c>
      <c r="E2462">
        <f>'11-20'!Q3456</f>
        <v>0</v>
      </c>
      <c r="F2462" s="13">
        <f>'11-20'!S3456/100</f>
        <v>0.48456469842</v>
      </c>
      <c r="G2462">
        <f>'11-20'!Z3456</f>
        <v>0</v>
      </c>
      <c r="H2462">
        <f>'11-20'!AA3456</f>
        <v>0</v>
      </c>
      <c r="I2462">
        <f>'11-20'!BB3456</f>
        <v>9.318112304320465</v>
      </c>
      <c r="J2462">
        <f>IFERROR('11-20'!AN3456,0)</f>
        <v>0</v>
      </c>
    </row>
    <row r="2463" spans="1:10" x14ac:dyDescent="0.2">
      <c r="A2463">
        <f>'11-20'!AB3693</f>
        <v>0.13484646194926575</v>
      </c>
      <c r="B2463">
        <f>'11-20'!AR3693</f>
        <v>4.9322860033492875</v>
      </c>
      <c r="C2463">
        <f>'11-20'!L3693</f>
        <v>26.827228385000002</v>
      </c>
      <c r="D2463">
        <f>'11-20'!BC3693</f>
        <v>9.7460344898117413</v>
      </c>
      <c r="E2463">
        <f>'11-20'!Q3693</f>
        <v>0.54341339873389505</v>
      </c>
      <c r="F2463" s="13">
        <f>'11-20'!S3693/100</f>
        <v>0.47892834585000005</v>
      </c>
      <c r="G2463">
        <f>'11-20'!Z3693</f>
        <v>0</v>
      </c>
      <c r="H2463">
        <f>'11-20'!AA3693</f>
        <v>1.5416101435751868E-2</v>
      </c>
      <c r="I2463">
        <f>'11-20'!BB3693</f>
        <v>10.336283377488758</v>
      </c>
      <c r="J2463">
        <f>IFERROR('11-20'!AN3693,0)</f>
        <v>0.24116760123517439</v>
      </c>
    </row>
    <row r="2464" spans="1:10" x14ac:dyDescent="0.2">
      <c r="A2464">
        <f>'11-20'!AB1235</f>
        <v>0.13469387755102047</v>
      </c>
      <c r="B2464">
        <f>'11-20'!AR1235</f>
        <v>0</v>
      </c>
      <c r="C2464">
        <f>'11-20'!L1235</f>
        <v>1.401769475</v>
      </c>
      <c r="D2464">
        <f>'11-20'!BC1235</f>
        <v>7.987228175119319</v>
      </c>
      <c r="E2464">
        <f>'11-20'!Q1235</f>
        <v>0</v>
      </c>
      <c r="F2464" s="13">
        <f>'11-20'!S1235/100</f>
        <v>0.12368060721999999</v>
      </c>
      <c r="G2464">
        <f>'11-20'!Z1235</f>
        <v>3.0856399614409232E-7</v>
      </c>
      <c r="H2464">
        <f>'11-20'!AA1235</f>
        <v>3.9842239150475849E-2</v>
      </c>
      <c r="I2464">
        <f>'11-20'!BB1235</f>
        <v>8.7422435329273913</v>
      </c>
      <c r="J2464">
        <f>IFERROR('11-20'!AN1235,0)</f>
        <v>4.5753576780843332E-2</v>
      </c>
    </row>
    <row r="2465" spans="1:10" x14ac:dyDescent="0.2">
      <c r="A2465">
        <f>'11-20'!AB2875</f>
        <v>0.13440197287299638</v>
      </c>
      <c r="B2465">
        <f>'11-20'!AR2875</f>
        <v>0</v>
      </c>
      <c r="C2465">
        <f>'11-20'!L2875</f>
        <v>0.74892075800000002</v>
      </c>
      <c r="D2465">
        <f>'11-20'!BC2875</f>
        <v>8.4972628481517596</v>
      </c>
      <c r="E2465">
        <f>'11-20'!Q2875</f>
        <v>0</v>
      </c>
      <c r="F2465" s="13">
        <f>'11-20'!S2875/100</f>
        <v>3.6148413059400002</v>
      </c>
      <c r="G2465">
        <f>'11-20'!Z2875</f>
        <v>1.3766676207272265E-5</v>
      </c>
      <c r="H2465">
        <f>'11-20'!AA2875</f>
        <v>0</v>
      </c>
      <c r="I2465">
        <f>'11-20'!BB2875</f>
        <v>9.472317546316841</v>
      </c>
      <c r="J2465">
        <f>IFERROR('11-20'!AN2875,0)</f>
        <v>0.97942296826118713</v>
      </c>
    </row>
    <row r="2466" spans="1:10" x14ac:dyDescent="0.2">
      <c r="A2466">
        <f>'11-20'!AB6351</f>
        <v>0.13439035240422914</v>
      </c>
      <c r="B2466">
        <f>'11-20'!AR6351</f>
        <v>0</v>
      </c>
      <c r="C2466">
        <f>'11-20'!L6351</f>
        <v>3.90568260030332</v>
      </c>
      <c r="D2466">
        <f>'11-20'!BC6351</f>
        <v>9.2270814420662344</v>
      </c>
      <c r="E2466">
        <f>'11-20'!Q6351</f>
        <v>0</v>
      </c>
      <c r="F2466" s="13">
        <f>'11-20'!S6351/100</f>
        <v>1.1392255300000001E-3</v>
      </c>
      <c r="G2466">
        <f>'11-20'!Z6351</f>
        <v>0</v>
      </c>
      <c r="H2466">
        <f>'11-20'!AA6351</f>
        <v>0</v>
      </c>
      <c r="I2466">
        <f>'11-20'!BB6351</f>
        <v>10.463334788454963</v>
      </c>
      <c r="J2466">
        <f>IFERROR('11-20'!AN6351,0)</f>
        <v>0.79673455671455329</v>
      </c>
    </row>
    <row r="2467" spans="1:10" x14ac:dyDescent="0.2">
      <c r="A2467">
        <f>'11-20'!AB2850</f>
        <v>0.13399113633273108</v>
      </c>
      <c r="B2467">
        <f>'11-20'!AR2850</f>
        <v>0</v>
      </c>
      <c r="C2467">
        <f>'11-20'!L2850</f>
        <v>5.0677841389999996</v>
      </c>
      <c r="D2467">
        <f>'11-20'!BC2850</f>
        <v>10.216614485501278</v>
      </c>
      <c r="E2467">
        <f>'11-20'!Q2850</f>
        <v>0</v>
      </c>
      <c r="F2467" s="13">
        <f>'11-20'!S2850/100</f>
        <v>0.9527041208999999</v>
      </c>
      <c r="G2467">
        <f>'11-20'!Z2850</f>
        <v>0</v>
      </c>
      <c r="H2467">
        <f>'11-20'!AA2850</f>
        <v>0</v>
      </c>
      <c r="I2467">
        <f>'11-20'!BB2850</f>
        <v>10.896944087718968</v>
      </c>
      <c r="J2467">
        <f>IFERROR('11-20'!AN2850,0)</f>
        <v>0.31215438396417827</v>
      </c>
    </row>
    <row r="2468" spans="1:10" x14ac:dyDescent="0.2">
      <c r="A2468">
        <f>'11-20'!AB1257</f>
        <v>0.13392677544028309</v>
      </c>
      <c r="B2468">
        <f>'11-20'!AR1257</f>
        <v>0</v>
      </c>
      <c r="C2468">
        <f>'11-20'!L1257</f>
        <v>4.2887286759758796</v>
      </c>
      <c r="D2468">
        <f>'11-20'!BC1257</f>
        <v>6.3084661127201489</v>
      </c>
      <c r="E2468">
        <f>'11-20'!Q1257</f>
        <v>0</v>
      </c>
      <c r="F2468" s="13">
        <f>'11-20'!S1257/100</f>
        <v>1.51685124691</v>
      </c>
      <c r="G2468">
        <f>'11-20'!Z1257</f>
        <v>0</v>
      </c>
      <c r="H2468">
        <f>'11-20'!AA1257</f>
        <v>0</v>
      </c>
      <c r="I2468">
        <f>'11-20'!BB1257</f>
        <v>9.1562036451247284</v>
      </c>
      <c r="J2468">
        <f>IFERROR('11-20'!AN1257,0)</f>
        <v>5.8216008153172745E-2</v>
      </c>
    </row>
    <row r="2469" spans="1:10" x14ac:dyDescent="0.2">
      <c r="A2469">
        <f>'11-20'!AB1771</f>
        <v>0.13362718163429843</v>
      </c>
      <c r="B2469">
        <f>'11-20'!AR1771</f>
        <v>0</v>
      </c>
      <c r="C2469">
        <f>'11-20'!L1771</f>
        <v>16.2668167196166</v>
      </c>
      <c r="D2469">
        <f>'11-20'!BC1771</f>
        <v>9.2305607281365418</v>
      </c>
      <c r="E2469">
        <f>'11-20'!Q1771</f>
        <v>0.78135991767125901</v>
      </c>
      <c r="F2469" s="13">
        <f>'11-20'!S1771/100</f>
        <v>8.4865629399999993E-3</v>
      </c>
      <c r="G2469">
        <f>'11-20'!Z1771</f>
        <v>0</v>
      </c>
      <c r="H2469">
        <f>'11-20'!AA1771</f>
        <v>4.1277329847980875E-2</v>
      </c>
      <c r="I2469">
        <f>'11-20'!BB1771</f>
        <v>10.185050658391075</v>
      </c>
      <c r="J2469">
        <f>IFERROR('11-20'!AN1771,0)</f>
        <v>0.34088336999221736</v>
      </c>
    </row>
    <row r="2470" spans="1:10" x14ac:dyDescent="0.2">
      <c r="A2470">
        <f>'11-20'!AB1668</f>
        <v>0.13337350607612741</v>
      </c>
      <c r="B2470">
        <f>'11-20'!AR1668</f>
        <v>4.1516762308470474</v>
      </c>
      <c r="C2470">
        <f>'11-20'!L1668</f>
        <v>22.164532558000001</v>
      </c>
      <c r="D2470">
        <f>'11-20'!BC1668</f>
        <v>8.9705793057148515</v>
      </c>
      <c r="E2470">
        <f>'11-20'!Q1668</f>
        <v>0.79518502986623996</v>
      </c>
      <c r="F2470" s="13">
        <f>'11-20'!S1668/100</f>
        <v>0.18228233121999998</v>
      </c>
      <c r="G2470">
        <f>'11-20'!Z1668</f>
        <v>4.0355700127619146E-6</v>
      </c>
      <c r="H2470">
        <f>'11-20'!AA1668</f>
        <v>8.5124652099247938E-2</v>
      </c>
      <c r="I2470">
        <f>'11-20'!BB1668</f>
        <v>9.9757151492690017</v>
      </c>
      <c r="J2470">
        <f>IFERROR('11-20'!AN1668,0)</f>
        <v>0.30138843626093098</v>
      </c>
    </row>
    <row r="2471" spans="1:10" x14ac:dyDescent="0.2">
      <c r="A2471">
        <f>'11-20'!AB4398</f>
        <v>0.13331892826274849</v>
      </c>
      <c r="B2471">
        <f>'11-20'!AR4398</f>
        <v>0</v>
      </c>
      <c r="C2471">
        <f>'11-20'!L4398</f>
        <v>7.3165784189999998</v>
      </c>
      <c r="D2471">
        <f>'11-20'!BC4398</f>
        <v>0</v>
      </c>
      <c r="E2471">
        <f>'11-20'!Q4398</f>
        <v>0</v>
      </c>
      <c r="F2471" s="13">
        <f>'11-20'!S4398/100</f>
        <v>0.86672443673999988</v>
      </c>
      <c r="G2471">
        <f>'11-20'!Z4398</f>
        <v>3.3908765768279843E-4</v>
      </c>
      <c r="H2471">
        <f>'11-20'!AA4398</f>
        <v>0</v>
      </c>
      <c r="I2471">
        <f>'11-20'!BB4398</f>
        <v>9.625490625760305</v>
      </c>
      <c r="J2471">
        <f>IFERROR('11-20'!AN4398,0)</f>
        <v>3.9143987868284227E-2</v>
      </c>
    </row>
    <row r="2472" spans="1:10" x14ac:dyDescent="0.2">
      <c r="A2472">
        <f>'11-20'!AB3875</f>
        <v>0.13317806408575361</v>
      </c>
      <c r="B2472">
        <f>'11-20'!AR3875</f>
        <v>0</v>
      </c>
      <c r="C2472">
        <f>'11-20'!L3875</f>
        <v>2.2195742771110898</v>
      </c>
      <c r="D2472">
        <f>'11-20'!BC3875</f>
        <v>8.8475670391870995</v>
      </c>
      <c r="E2472">
        <f>'11-20'!Q3875</f>
        <v>1.2893785278571801</v>
      </c>
      <c r="F2472" s="13">
        <f>'11-20'!S3875/100</f>
        <v>1.2871287128700002</v>
      </c>
      <c r="G2472">
        <f>'11-20'!Z3875</f>
        <v>2.5243429933941301E-4</v>
      </c>
      <c r="H2472">
        <f>'11-20'!AA3875</f>
        <v>4.5956805561399576E-2</v>
      </c>
      <c r="I2472">
        <f>'11-20'!BB3875</f>
        <v>10.241736478067264</v>
      </c>
      <c r="J2472">
        <f>IFERROR('11-20'!AN3875,0)</f>
        <v>0.36741389853170253</v>
      </c>
    </row>
    <row r="2473" spans="1:10" x14ac:dyDescent="0.2">
      <c r="A2473">
        <f>'11-20'!AB692</f>
        <v>0.1328125</v>
      </c>
      <c r="B2473">
        <f>'11-20'!AR692</f>
        <v>2.9489017609702137</v>
      </c>
      <c r="C2473">
        <f>'11-20'!L692</f>
        <v>43.485612959999997</v>
      </c>
      <c r="D2473">
        <f>'11-20'!BC692</f>
        <v>0</v>
      </c>
      <c r="E2473">
        <f>'11-20'!Q692</f>
        <v>0.97698225904811797</v>
      </c>
      <c r="F2473" s="13">
        <f>'11-20'!S692/100</f>
        <v>1.4233786610900001</v>
      </c>
      <c r="G2473">
        <f>'11-20'!Z692</f>
        <v>5.1816091717846786E-6</v>
      </c>
      <c r="H2473">
        <f>'11-20'!AA692</f>
        <v>1.4454031798869958E-3</v>
      </c>
      <c r="I2473">
        <f>'11-20'!BB692</f>
        <v>9.5586095619650671</v>
      </c>
      <c r="J2473">
        <f>IFERROR('11-20'!AN692,0)</f>
        <v>7.0932907949790791E-2</v>
      </c>
    </row>
    <row r="2474" spans="1:10" x14ac:dyDescent="0.2">
      <c r="A2474">
        <f>'11-20'!AB794</f>
        <v>0.13280955517057325</v>
      </c>
      <c r="B2474">
        <f>'11-20'!AR794</f>
        <v>2.8293037728310249</v>
      </c>
      <c r="C2474">
        <f>'11-20'!L794</f>
        <v>14.331152376015501</v>
      </c>
      <c r="D2474">
        <f>'11-20'!BC794</f>
        <v>7.3843507171716949</v>
      </c>
      <c r="E2474">
        <f>'11-20'!Q794</f>
        <v>0.52413089197759399</v>
      </c>
      <c r="F2474" s="13">
        <f>'11-20'!S794/100</f>
        <v>1.0152700561000001</v>
      </c>
      <c r="G2474">
        <f>'11-20'!Z794</f>
        <v>0</v>
      </c>
      <c r="H2474">
        <f>'11-20'!AA794</f>
        <v>0</v>
      </c>
      <c r="I2474">
        <f>'11-20'!BB794</f>
        <v>9.6388345783503411</v>
      </c>
      <c r="J2474">
        <f>IFERROR('11-20'!AN794,0)</f>
        <v>6.7809606833630812E-2</v>
      </c>
    </row>
    <row r="2475" spans="1:10" x14ac:dyDescent="0.2">
      <c r="A2475">
        <f>'11-20'!AB1805</f>
        <v>0.13275931117340822</v>
      </c>
      <c r="B2475">
        <f>'11-20'!AR1805</f>
        <v>0</v>
      </c>
      <c r="C2475">
        <f>'11-20'!L1805</f>
        <v>10.512444797000001</v>
      </c>
      <c r="D2475">
        <f>'11-20'!BC1805</f>
        <v>9.3979573801038878</v>
      </c>
      <c r="E2475">
        <f>'11-20'!Q1805</f>
        <v>0</v>
      </c>
      <c r="F2475" s="13">
        <f>'11-20'!S1805/100</f>
        <v>0.87227009158000002</v>
      </c>
      <c r="G2475">
        <f>'11-20'!Z1805</f>
        <v>0</v>
      </c>
      <c r="H2475">
        <f>'11-20'!AA1805</f>
        <v>0</v>
      </c>
      <c r="I2475">
        <f>'11-20'!BB1805</f>
        <v>9.69590400274984</v>
      </c>
      <c r="J2475">
        <f>IFERROR('11-20'!AN1805,0)</f>
        <v>0.21525314582994634</v>
      </c>
    </row>
    <row r="2476" spans="1:10" x14ac:dyDescent="0.2">
      <c r="A2476">
        <f>'11-20'!AB6774</f>
        <v>0.13274446379696436</v>
      </c>
      <c r="B2476">
        <f>'11-20'!AR6774</f>
        <v>0</v>
      </c>
      <c r="C2476">
        <f>'11-20'!L6774</f>
        <v>38.697225611999997</v>
      </c>
      <c r="D2476">
        <f>'11-20'!BC6774</f>
        <v>10.073076513140032</v>
      </c>
      <c r="E2476">
        <f>'11-20'!Q6774</f>
        <v>0</v>
      </c>
      <c r="F2476" s="13">
        <f>'11-20'!S6774/100</f>
        <v>0.63675613815999998</v>
      </c>
      <c r="G2476">
        <f>'11-20'!Z6774</f>
        <v>0</v>
      </c>
      <c r="H2476">
        <f>'11-20'!AA6774</f>
        <v>7.5584408106863191E-2</v>
      </c>
      <c r="I2476">
        <f>'11-20'!BB6774</f>
        <v>9.676555914619394</v>
      </c>
      <c r="J2476">
        <f>IFERROR('11-20'!AN6774,0)</f>
        <v>9.9076456512692465E-2</v>
      </c>
    </row>
    <row r="2477" spans="1:10" x14ac:dyDescent="0.2">
      <c r="A2477">
        <f>'11-20'!AB3758</f>
        <v>0.1325761382866073</v>
      </c>
      <c r="B2477">
        <f>'11-20'!AR3758</f>
        <v>0</v>
      </c>
      <c r="C2477">
        <f>'11-20'!L3758</f>
        <v>25.936964737</v>
      </c>
      <c r="D2477">
        <f>'11-20'!BC3758</f>
        <v>9.9858753573083945</v>
      </c>
      <c r="E2477">
        <f>'11-20'!Q3758</f>
        <v>0</v>
      </c>
      <c r="F2477" s="13">
        <f>'11-20'!S3758/100</f>
        <v>0.64837325706000004</v>
      </c>
      <c r="G2477">
        <f>'11-20'!Z3758</f>
        <v>1.922141913996076E-4</v>
      </c>
      <c r="H2477">
        <f>'11-20'!AA3758</f>
        <v>4.1461744381497849E-2</v>
      </c>
      <c r="I2477">
        <f>'11-20'!BB3758</f>
        <v>10.130678753045009</v>
      </c>
      <c r="J2477">
        <f>IFERROR('11-20'!AN3758,0)</f>
        <v>0.13119165713264211</v>
      </c>
    </row>
    <row r="2478" spans="1:10" x14ac:dyDescent="0.2">
      <c r="A2478">
        <f>'11-20'!AB583</f>
        <v>0.13252561316989087</v>
      </c>
      <c r="B2478">
        <f>'11-20'!AR583</f>
        <v>5.4357440591217294</v>
      </c>
      <c r="C2478">
        <f>'11-20'!L583</f>
        <v>8.5799212055474392</v>
      </c>
      <c r="D2478">
        <f>'11-20'!BC583</f>
        <v>10.105988050359874</v>
      </c>
      <c r="E2478">
        <f>'11-20'!Q583</f>
        <v>1.01469826643656</v>
      </c>
      <c r="F2478" s="13">
        <f>'11-20'!S583/100</f>
        <v>1.53296438884</v>
      </c>
      <c r="G2478">
        <f>'11-20'!Z583</f>
        <v>4.524291030656144E-3</v>
      </c>
      <c r="H2478">
        <f>'11-20'!AA583</f>
        <v>2.2269893301018077E-2</v>
      </c>
      <c r="I2478">
        <f>'11-20'!BB583</f>
        <v>10.917877188768873</v>
      </c>
      <c r="J2478">
        <f>IFERROR('11-20'!AN583,0)</f>
        <v>0.39366175076790033</v>
      </c>
    </row>
    <row r="2479" spans="1:10" x14ac:dyDescent="0.2">
      <c r="A2479">
        <f>'11-20'!AB1300</f>
        <v>0.1324639670555936</v>
      </c>
      <c r="B2479">
        <f>'11-20'!AR1300</f>
        <v>7.2695129442179161</v>
      </c>
      <c r="C2479">
        <f>'11-20'!L1300</f>
        <v>14.687622643999999</v>
      </c>
      <c r="D2479">
        <f>'11-20'!BC1300</f>
        <v>10.193764432764386</v>
      </c>
      <c r="E2479">
        <f>'11-20'!Q1300</f>
        <v>0.87439425691059403</v>
      </c>
      <c r="F2479" s="13">
        <f>'11-20'!S1300/100</f>
        <v>0.37438687921000002</v>
      </c>
      <c r="G2479">
        <f>'11-20'!Z1300</f>
        <v>3.3711665239094816E-4</v>
      </c>
      <c r="H2479">
        <f>'11-20'!AA1300</f>
        <v>3.0202730657840297E-2</v>
      </c>
      <c r="I2479">
        <f>'11-20'!BB1300</f>
        <v>10.166076383734522</v>
      </c>
      <c r="J2479">
        <f>IFERROR('11-20'!AN1300,0)</f>
        <v>5.8468821275291231E-2</v>
      </c>
    </row>
    <row r="2480" spans="1:10" x14ac:dyDescent="0.2">
      <c r="A2480">
        <f>'11-20'!AB3830</f>
        <v>0.13233004670472237</v>
      </c>
      <c r="B2480">
        <f>'11-20'!AR3830</f>
        <v>0</v>
      </c>
      <c r="C2480">
        <f>'11-20'!L3830</f>
        <v>15.933170198999999</v>
      </c>
      <c r="D2480">
        <f>'11-20'!BC3830</f>
        <v>9.3994362653300687</v>
      </c>
      <c r="E2480">
        <f>'11-20'!Q3830</f>
        <v>0</v>
      </c>
      <c r="F2480" s="13">
        <f>'11-20'!S3830/100</f>
        <v>0.27498806716000002</v>
      </c>
      <c r="G2480">
        <f>'11-20'!Z3830</f>
        <v>7.3331137274163546E-5</v>
      </c>
      <c r="H2480">
        <f>'11-20'!AA3830</f>
        <v>0</v>
      </c>
      <c r="I2480">
        <f>'11-20'!BB3830</f>
        <v>10.063492359468999</v>
      </c>
      <c r="J2480">
        <f>IFERROR('11-20'!AN3830,0)</f>
        <v>0.17837911825982292</v>
      </c>
    </row>
    <row r="2481" spans="1:10" x14ac:dyDescent="0.2">
      <c r="A2481">
        <f>'11-20'!AB5156</f>
        <v>0.13211923995767449</v>
      </c>
      <c r="B2481">
        <f>'11-20'!AR5156</f>
        <v>6.7890163267933747</v>
      </c>
      <c r="C2481">
        <f>'11-20'!L5156</f>
        <v>16.069373844316701</v>
      </c>
      <c r="D2481">
        <f>'11-20'!BC5156</f>
        <v>10.294882884998945</v>
      </c>
      <c r="E2481">
        <f>'11-20'!Q5156</f>
        <v>0</v>
      </c>
      <c r="F2481" s="13">
        <f>'11-20'!S5156/100</f>
        <v>1.6405833185099998</v>
      </c>
      <c r="G2481">
        <f>'11-20'!Z5156</f>
        <v>2.2319292101487618E-3</v>
      </c>
      <c r="H2481">
        <f>'11-20'!AA5156</f>
        <v>7.9576353384540471E-2</v>
      </c>
      <c r="I2481">
        <f>'11-20'!BB5156</f>
        <v>10.494241230792584</v>
      </c>
      <c r="J2481">
        <f>IFERROR('11-20'!AN5156,0)</f>
        <v>0.33207338371286355</v>
      </c>
    </row>
    <row r="2482" spans="1:10" x14ac:dyDescent="0.2">
      <c r="A2482">
        <f>'11-20'!AB476</f>
        <v>0.13195747342088815</v>
      </c>
      <c r="B2482">
        <f>'11-20'!AR476</f>
        <v>0</v>
      </c>
      <c r="C2482">
        <f>'11-20'!L476</f>
        <v>2.5421472679999999</v>
      </c>
      <c r="D2482">
        <f>'11-20'!BC476</f>
        <v>8.5481079876841974</v>
      </c>
      <c r="E2482">
        <f>'11-20'!Q476</f>
        <v>0.27675003390592401</v>
      </c>
      <c r="F2482" s="13">
        <f>'11-20'!S476/100</f>
        <v>0.74040809443</v>
      </c>
      <c r="G2482">
        <f>'11-20'!Z476</f>
        <v>0</v>
      </c>
      <c r="H2482">
        <f>'11-20'!AA476</f>
        <v>5.3470666574290046E-2</v>
      </c>
      <c r="I2482">
        <f>'11-20'!BB476</f>
        <v>9.3111638385469266</v>
      </c>
      <c r="J2482">
        <f>IFERROR('11-20'!AN476,0)</f>
        <v>0.15738099039957229</v>
      </c>
    </row>
    <row r="2483" spans="1:10" x14ac:dyDescent="0.2">
      <c r="A2483">
        <f>'11-20'!AB1202</f>
        <v>0.13190534148086597</v>
      </c>
      <c r="B2483">
        <f>'11-20'!AR1202</f>
        <v>0</v>
      </c>
      <c r="C2483">
        <f>'11-20'!L1202</f>
        <v>4.7206575991494502</v>
      </c>
      <c r="D2483">
        <f>'11-20'!BC1202</f>
        <v>9.6368504520202443</v>
      </c>
      <c r="E2483">
        <f>'11-20'!Q1202</f>
        <v>0</v>
      </c>
      <c r="F2483" s="13">
        <f>'11-20'!S1202/100</f>
        <v>0.16731806023000001</v>
      </c>
      <c r="G2483">
        <f>'11-20'!Z1202</f>
        <v>0</v>
      </c>
      <c r="H2483">
        <f>'11-20'!AA1202</f>
        <v>2.3006507372917175E-2</v>
      </c>
      <c r="I2483">
        <f>'11-20'!BB1202</f>
        <v>10.517957591579313</v>
      </c>
      <c r="J2483">
        <f>IFERROR('11-20'!AN1202,0)</f>
        <v>0.12012924006923527</v>
      </c>
    </row>
    <row r="2484" spans="1:10" x14ac:dyDescent="0.2">
      <c r="A2484">
        <f>'11-20'!AB1382</f>
        <v>0.13168408607956983</v>
      </c>
      <c r="B2484">
        <f>'11-20'!AR1382</f>
        <v>5.0000998762455096</v>
      </c>
      <c r="C2484">
        <f>'11-20'!L1382</f>
        <v>341.41364701499299</v>
      </c>
      <c r="D2484">
        <f>'11-20'!BC1382</f>
        <v>9.4309971053171608</v>
      </c>
      <c r="E2484">
        <f>'11-20'!Q1382</f>
        <v>0.967262006160159</v>
      </c>
      <c r="F2484" s="13">
        <f>'11-20'!S1382/100</f>
        <v>0.33821376280999998</v>
      </c>
      <c r="G2484">
        <f>'11-20'!Z1382</f>
        <v>3.8610579171399008E-4</v>
      </c>
      <c r="H2484">
        <f>'11-20'!AA1382</f>
        <v>2.618254713103484E-2</v>
      </c>
      <c r="I2484">
        <f>'11-20'!BB1382</f>
        <v>10.192777261912877</v>
      </c>
      <c r="J2484">
        <f>IFERROR('11-20'!AN1382,0)</f>
        <v>0.20522088824465337</v>
      </c>
    </row>
    <row r="2485" spans="1:10" x14ac:dyDescent="0.2">
      <c r="A2485">
        <f>'11-20'!AB2847</f>
        <v>0.13162565103386181</v>
      </c>
      <c r="B2485">
        <f>'11-20'!AR2847</f>
        <v>0</v>
      </c>
      <c r="C2485">
        <f>'11-20'!L2847</f>
        <v>4.8121964459999997</v>
      </c>
      <c r="D2485">
        <f>'11-20'!BC2847</f>
        <v>10.277746700027363</v>
      </c>
      <c r="E2485">
        <f>'11-20'!Q2847</f>
        <v>0</v>
      </c>
      <c r="F2485" s="13">
        <f>'11-20'!S2847/100</f>
        <v>0.87568676287000002</v>
      </c>
      <c r="G2485">
        <f>'11-20'!Z2847</f>
        <v>0</v>
      </c>
      <c r="H2485">
        <f>'11-20'!AA2847</f>
        <v>4.8630917007621115E-2</v>
      </c>
      <c r="I2485">
        <f>'11-20'!BB2847</f>
        <v>10.996229981926454</v>
      </c>
      <c r="J2485">
        <f>IFERROR('11-20'!AN2847,0)</f>
        <v>0.36331421068053621</v>
      </c>
    </row>
    <row r="2486" spans="1:10" x14ac:dyDescent="0.2">
      <c r="A2486">
        <f>'11-20'!AB6478</f>
        <v>0.13151884149183513</v>
      </c>
      <c r="B2486">
        <f>'11-20'!AR6478</f>
        <v>0</v>
      </c>
      <c r="C2486">
        <f>'11-20'!L6478</f>
        <v>1.26575624922065</v>
      </c>
      <c r="D2486">
        <f>'11-20'!BC6478</f>
        <v>10.301898919145014</v>
      </c>
      <c r="E2486">
        <f>'11-20'!Q6478</f>
        <v>1.2482786694498</v>
      </c>
      <c r="F2486" s="13">
        <f>'11-20'!S6478/100</f>
        <v>2.3287486539999999E-2</v>
      </c>
      <c r="G2486">
        <f>'11-20'!Z6478</f>
        <v>3.0268618432670665E-3</v>
      </c>
      <c r="H2486">
        <f>'11-20'!AA6478</f>
        <v>3.6704986237022112E-2</v>
      </c>
      <c r="I2486">
        <f>'11-20'!BB6478</f>
        <v>10.322282333697578</v>
      </c>
      <c r="J2486">
        <f>IFERROR('11-20'!AN6478,0)</f>
        <v>7.9937927916425178E-2</v>
      </c>
    </row>
    <row r="2487" spans="1:10" x14ac:dyDescent="0.2">
      <c r="A2487">
        <f>'11-20'!AB4671</f>
        <v>0.13150345274292552</v>
      </c>
      <c r="B2487">
        <f>'11-20'!AR4671</f>
        <v>5.5187954819911482</v>
      </c>
      <c r="C2487">
        <f>'11-20'!L4671</f>
        <v>-0.98856693114479999</v>
      </c>
      <c r="D2487">
        <f>'11-20'!BC4671</f>
        <v>0</v>
      </c>
      <c r="E2487">
        <f>'11-20'!Q4671</f>
        <v>0.82086439953297496</v>
      </c>
      <c r="F2487" s="13">
        <f>'11-20'!S4671/100</f>
        <v>0</v>
      </c>
      <c r="G2487">
        <f>'11-20'!Z4671</f>
        <v>0</v>
      </c>
      <c r="H2487">
        <f>'11-20'!AA4671</f>
        <v>0.18212142255691041</v>
      </c>
      <c r="I2487">
        <f>'11-20'!BB4671</f>
        <v>9.8663827646500923</v>
      </c>
      <c r="J2487">
        <f>IFERROR('11-20'!AN4671,0)</f>
        <v>-2.1753763363194176</v>
      </c>
    </row>
    <row r="2488" spans="1:10" x14ac:dyDescent="0.2">
      <c r="A2488">
        <f>'11-20'!AB4877</f>
        <v>0.13145800278926267</v>
      </c>
      <c r="B2488">
        <f>'11-20'!AR4877</f>
        <v>0</v>
      </c>
      <c r="C2488">
        <f>'11-20'!L4877</f>
        <v>0.62803385275978896</v>
      </c>
      <c r="D2488">
        <f>'11-20'!BC4877</f>
        <v>0</v>
      </c>
      <c r="E2488">
        <f>'11-20'!Q4877</f>
        <v>0</v>
      </c>
      <c r="F2488" s="13">
        <f>'11-20'!S4877/100</f>
        <v>2.79480840544</v>
      </c>
      <c r="G2488">
        <f>'11-20'!Z4877</f>
        <v>1.4057070294727541E-3</v>
      </c>
      <c r="H2488">
        <f>'11-20'!AA4877</f>
        <v>3.3519577071746048E-2</v>
      </c>
      <c r="I2488">
        <f>'11-20'!BB4877</f>
        <v>9.7443587067083168</v>
      </c>
      <c r="J2488">
        <f>IFERROR('11-20'!AN4877,0)</f>
        <v>0.29420637022989321</v>
      </c>
    </row>
    <row r="2489" spans="1:10" x14ac:dyDescent="0.2">
      <c r="A2489">
        <f>'11-20'!AB4374</f>
        <v>0.13126079447322958</v>
      </c>
      <c r="B2489">
        <f>'11-20'!AR4374</f>
        <v>0</v>
      </c>
      <c r="C2489">
        <f>'11-20'!L4374</f>
        <v>94.027053945000006</v>
      </c>
      <c r="D2489">
        <f>'11-20'!BC4374</f>
        <v>10.190079453941514</v>
      </c>
      <c r="E2489">
        <f>'11-20'!Q4374</f>
        <v>1.34378812664418</v>
      </c>
      <c r="F2489" s="13">
        <f>'11-20'!S4374/100</f>
        <v>0.55893261900000002</v>
      </c>
      <c r="G2489">
        <f>'11-20'!Z4374</f>
        <v>1.1511853532260494E-3</v>
      </c>
      <c r="H2489">
        <f>'11-20'!AA4374</f>
        <v>4.0629529923379579E-2</v>
      </c>
      <c r="I2489">
        <f>'11-20'!BB4374</f>
        <v>10.071489453038206</v>
      </c>
      <c r="J2489">
        <f>IFERROR('11-20'!AN4374,0)</f>
        <v>9.1202337729239649E-2</v>
      </c>
    </row>
    <row r="2490" spans="1:10" x14ac:dyDescent="0.2">
      <c r="A2490">
        <f>'11-20'!AB2403</f>
        <v>0.13122165240690276</v>
      </c>
      <c r="B2490">
        <f>'11-20'!AR2403</f>
        <v>0</v>
      </c>
      <c r="C2490">
        <f>'11-20'!L2403</f>
        <v>88.016698708861497</v>
      </c>
      <c r="D2490">
        <f>'11-20'!BC2403</f>
        <v>10.441604869922008</v>
      </c>
      <c r="E2490">
        <f>'11-20'!Q2403</f>
        <v>0</v>
      </c>
      <c r="F2490" s="13">
        <f>'11-20'!S2403/100</f>
        <v>1.5458690497900001</v>
      </c>
      <c r="G2490">
        <f>'11-20'!Z2403</f>
        <v>1.8149922569472351E-3</v>
      </c>
      <c r="H2490">
        <f>'11-20'!AA2403</f>
        <v>0.10327162065053405</v>
      </c>
      <c r="I2490">
        <f>'11-20'!BB2403</f>
        <v>10.352533709509633</v>
      </c>
      <c r="J2490">
        <f>IFERROR('11-20'!AN2403,0)</f>
        <v>0.29358551782001135</v>
      </c>
    </row>
    <row r="2491" spans="1:10" x14ac:dyDescent="0.2">
      <c r="A2491">
        <f>'11-20'!AB4970</f>
        <v>0.13120746155785223</v>
      </c>
      <c r="B2491">
        <f>'11-20'!AR4970</f>
        <v>5.2771964957959563</v>
      </c>
      <c r="C2491">
        <f>'11-20'!L4970</f>
        <v>18.826280977</v>
      </c>
      <c r="D2491">
        <f>'11-20'!BC4970</f>
        <v>9.7880481100913563</v>
      </c>
      <c r="E2491">
        <f>'11-20'!Q4970</f>
        <v>0.53405556787461805</v>
      </c>
      <c r="F2491" s="13">
        <f>'11-20'!S4970/100</f>
        <v>0.87935991998999996</v>
      </c>
      <c r="G2491">
        <f>'11-20'!Z4970</f>
        <v>0</v>
      </c>
      <c r="H2491">
        <f>'11-20'!AA4970</f>
        <v>6.1662486563955572E-2</v>
      </c>
      <c r="I2491">
        <f>'11-20'!BB4970</f>
        <v>9.7586556982022703</v>
      </c>
      <c r="J2491">
        <f>IFERROR('11-20'!AN4970,0)</f>
        <v>0.11808245197316332</v>
      </c>
    </row>
    <row r="2492" spans="1:10" x14ac:dyDescent="0.2">
      <c r="A2492">
        <f>'11-20'!AB97</f>
        <v>0.13113823445926776</v>
      </c>
      <c r="B2492">
        <f>'11-20'!AR97</f>
        <v>0</v>
      </c>
      <c r="C2492">
        <f>'11-20'!L97</f>
        <v>33.934380259999998</v>
      </c>
      <c r="D2492">
        <f>'11-20'!BC97</f>
        <v>10.499769535768397</v>
      </c>
      <c r="E2492">
        <f>'11-20'!Q97</f>
        <v>1.2033918884803501</v>
      </c>
      <c r="F2492" s="13">
        <f>'11-20'!S97/100</f>
        <v>0.53634733066000007</v>
      </c>
      <c r="G2492">
        <f>'11-20'!Z97</f>
        <v>1.4417568491646793E-3</v>
      </c>
      <c r="H2492">
        <f>'11-20'!AA97</f>
        <v>3.2883003388621365E-2</v>
      </c>
      <c r="I2492">
        <f>'11-20'!BB97</f>
        <v>10.34932586139848</v>
      </c>
      <c r="J2492">
        <f>IFERROR('11-20'!AN97,0)</f>
        <v>6.9718963388900615E-2</v>
      </c>
    </row>
    <row r="2493" spans="1:10" x14ac:dyDescent="0.2">
      <c r="A2493">
        <f>'11-20'!AB1374</f>
        <v>0.13109540636042416</v>
      </c>
      <c r="B2493">
        <f>'11-20'!AR1374</f>
        <v>0</v>
      </c>
      <c r="C2493">
        <f>'11-20'!L1374</f>
        <v>99.952196733999997</v>
      </c>
      <c r="D2493">
        <f>'11-20'!BC1374</f>
        <v>8.3867664157173127</v>
      </c>
      <c r="E2493">
        <f>'11-20'!Q1374</f>
        <v>0</v>
      </c>
      <c r="F2493" s="13">
        <f>'11-20'!S1374/100</f>
        <v>0.67173422955000006</v>
      </c>
      <c r="G2493">
        <f>'11-20'!Z1374</f>
        <v>0</v>
      </c>
      <c r="H2493">
        <f>'11-20'!AA1374</f>
        <v>5.3117453899836839E-2</v>
      </c>
      <c r="I2493">
        <f>'11-20'!BB1374</f>
        <v>9.7805099629231762</v>
      </c>
      <c r="J2493">
        <f>IFERROR('11-20'!AN1374,0)</f>
        <v>5.0565866202121834E-2</v>
      </c>
    </row>
    <row r="2494" spans="1:10" x14ac:dyDescent="0.2">
      <c r="A2494">
        <f>'11-20'!AB4234</f>
        <v>0.13107813413752045</v>
      </c>
      <c r="B2494">
        <f>'11-20'!AR4234</f>
        <v>0</v>
      </c>
      <c r="C2494">
        <f>'11-20'!L4234</f>
        <v>11.5305675393</v>
      </c>
      <c r="D2494">
        <f>'11-20'!BC4234</f>
        <v>9.703294732063096</v>
      </c>
      <c r="E2494">
        <f>'11-20'!Q4234</f>
        <v>1.3327473766037301</v>
      </c>
      <c r="F2494" s="13">
        <f>'11-20'!S4234/100</f>
        <v>2.430980872488</v>
      </c>
      <c r="G2494">
        <f>'11-20'!Z4234</f>
        <v>1.1515495988186564E-2</v>
      </c>
      <c r="H2494">
        <f>'11-20'!AA4234</f>
        <v>1.7605669253588231E-2</v>
      </c>
      <c r="I2494">
        <f>'11-20'!BB4234</f>
        <v>9.9752585668373719</v>
      </c>
      <c r="J2494">
        <f>IFERROR('11-20'!AN4234,0)</f>
        <v>0.21790074945556201</v>
      </c>
    </row>
    <row r="2495" spans="1:10" x14ac:dyDescent="0.2">
      <c r="A2495">
        <f>'11-20'!AB235</f>
        <v>0.131031220435194</v>
      </c>
      <c r="B2495">
        <f>'11-20'!AR235</f>
        <v>3.5211380837040362</v>
      </c>
      <c r="C2495">
        <f>'11-20'!L235</f>
        <v>62.533077607999999</v>
      </c>
      <c r="D2495">
        <f>'11-20'!BC235</f>
        <v>10.428717783203831</v>
      </c>
      <c r="E2495">
        <f>'11-20'!Q235</f>
        <v>0.920418435443496</v>
      </c>
      <c r="F2495" s="13">
        <f>'11-20'!S235/100</f>
        <v>0.2386424372</v>
      </c>
      <c r="G2495">
        <f>'11-20'!Z235</f>
        <v>0</v>
      </c>
      <c r="H2495">
        <f>'11-20'!AA235</f>
        <v>7.0091423595994781E-2</v>
      </c>
      <c r="I2495">
        <f>'11-20'!BB235</f>
        <v>10.331464670869634</v>
      </c>
      <c r="J2495">
        <f>IFERROR('11-20'!AN235,0)</f>
        <v>0.15380051665775876</v>
      </c>
    </row>
    <row r="2496" spans="1:10" x14ac:dyDescent="0.2">
      <c r="A2496">
        <f>'11-20'!AB758</f>
        <v>0.13101254629116399</v>
      </c>
      <c r="B2496">
        <f>'11-20'!AR758</f>
        <v>0</v>
      </c>
      <c r="C2496">
        <f>'11-20'!L758</f>
        <v>-9.0461522848093001E-2</v>
      </c>
      <c r="D2496">
        <f>'11-20'!BC758</f>
        <v>10.772111662405033</v>
      </c>
      <c r="E2496">
        <f>'11-20'!Q758</f>
        <v>0</v>
      </c>
      <c r="F2496" s="13">
        <f>'11-20'!S758/100</f>
        <v>0</v>
      </c>
      <c r="G2496">
        <f>'11-20'!Z758</f>
        <v>1.3898082130635245E-3</v>
      </c>
      <c r="H2496">
        <f>'11-20'!AA758</f>
        <v>9.3596229416640836E-2</v>
      </c>
      <c r="I2496">
        <f>'11-20'!BB758</f>
        <v>10.624052066410421</v>
      </c>
      <c r="J2496">
        <f>IFERROR('11-20'!AN758,0)</f>
        <v>-4.4715354242306429</v>
      </c>
    </row>
    <row r="2497" spans="1:10" x14ac:dyDescent="0.2">
      <c r="A2497">
        <f>'11-20'!AB5891</f>
        <v>0.130859375</v>
      </c>
      <c r="B2497">
        <f>'11-20'!AR5891</f>
        <v>0</v>
      </c>
      <c r="C2497">
        <f>'11-20'!L5891</f>
        <v>3.5051814879999998</v>
      </c>
      <c r="D2497">
        <f>'11-20'!BC5891</f>
        <v>7.7488080049586019</v>
      </c>
      <c r="E2497">
        <f>'11-20'!Q5891</f>
        <v>0</v>
      </c>
      <c r="F2497" s="13">
        <f>'11-20'!S5891/100</f>
        <v>0.10179913114</v>
      </c>
      <c r="G2497">
        <f>'11-20'!Z5891</f>
        <v>0</v>
      </c>
      <c r="H2497">
        <f>'11-20'!AA5891</f>
        <v>0</v>
      </c>
      <c r="I2497">
        <f>'11-20'!BB5891</f>
        <v>8.3651066915609871</v>
      </c>
      <c r="J2497">
        <f>IFERROR('11-20'!AN5891,0)</f>
        <v>6.1805803012957079E-2</v>
      </c>
    </row>
    <row r="2498" spans="1:10" x14ac:dyDescent="0.2">
      <c r="A2498">
        <f>'11-20'!AB2962</f>
        <v>0.13045547089357612</v>
      </c>
      <c r="B2498">
        <f>'11-20'!AR2962</f>
        <v>2.2855573090077739</v>
      </c>
      <c r="C2498">
        <f>'11-20'!L2962</f>
        <v>14.732810502074599</v>
      </c>
      <c r="D2498">
        <f>'11-20'!BC2962</f>
        <v>9.7558089570325475</v>
      </c>
      <c r="E2498">
        <f>'11-20'!Q2962</f>
        <v>1.1324129878000999</v>
      </c>
      <c r="F2498" s="13">
        <f>'11-20'!S2962/100</f>
        <v>0.32949152541999999</v>
      </c>
      <c r="G2498">
        <f>'11-20'!Z2962</f>
        <v>0</v>
      </c>
      <c r="H2498">
        <f>'11-20'!AA2962</f>
        <v>0.10413908633425063</v>
      </c>
      <c r="I2498">
        <f>'11-20'!BB2962</f>
        <v>9.9709612868539708</v>
      </c>
      <c r="J2498">
        <f>IFERROR('11-20'!AN2962,0)</f>
        <v>0.13385805364509079</v>
      </c>
    </row>
    <row r="2499" spans="1:10" x14ac:dyDescent="0.2">
      <c r="A2499">
        <f>'11-20'!AB5671</f>
        <v>0.13042176595811839</v>
      </c>
      <c r="B2499">
        <f>'11-20'!AR5671</f>
        <v>0</v>
      </c>
      <c r="C2499">
        <f>'11-20'!L5671</f>
        <v>1.3632012334071899</v>
      </c>
      <c r="D2499">
        <f>'11-20'!BC5671</f>
        <v>6.2644044022605874</v>
      </c>
      <c r="E2499">
        <f>'11-20'!Q5671</f>
        <v>1.6160356237445701</v>
      </c>
      <c r="F2499" s="13">
        <f>'11-20'!S5671/100</f>
        <v>0</v>
      </c>
      <c r="G2499">
        <f>'11-20'!Z5671</f>
        <v>1.1073401509961594E-8</v>
      </c>
      <c r="H2499">
        <f>'11-20'!AA5671</f>
        <v>4.372869225081239E-3</v>
      </c>
      <c r="I2499">
        <f>'11-20'!BB5671</f>
        <v>8.4923975414699964</v>
      </c>
      <c r="J2499">
        <f>IFERROR('11-20'!AN5671,0)</f>
        <v>0.15709711393257375</v>
      </c>
    </row>
    <row r="2500" spans="1:10" x14ac:dyDescent="0.2">
      <c r="A2500">
        <f>'11-20'!AB5239</f>
        <v>0.13038111402561348</v>
      </c>
      <c r="B2500">
        <f>'11-20'!AR5239</f>
        <v>0</v>
      </c>
      <c r="C2500">
        <f>'11-20'!L5239</f>
        <v>8.8919726109999999</v>
      </c>
      <c r="D2500">
        <f>'11-20'!BC5239</f>
        <v>8.7084786889018257</v>
      </c>
      <c r="E2500">
        <f>'11-20'!Q5239</f>
        <v>0</v>
      </c>
      <c r="F2500" s="13">
        <f>'11-20'!S5239/100</f>
        <v>0.69316950059000004</v>
      </c>
      <c r="G2500">
        <f>'11-20'!Z5239</f>
        <v>0</v>
      </c>
      <c r="H2500">
        <f>'11-20'!AA5239</f>
        <v>1.8843788851181077E-2</v>
      </c>
      <c r="I2500">
        <f>'11-20'!BB5239</f>
        <v>9.4039560668633033</v>
      </c>
      <c r="J2500">
        <f>IFERROR('11-20'!AN5239,0)</f>
        <v>0.26672746744498599</v>
      </c>
    </row>
    <row r="2501" spans="1:10" x14ac:dyDescent="0.2">
      <c r="A2501">
        <f>'11-20'!AB6511</f>
        <v>0.13025458851391369</v>
      </c>
      <c r="B2501">
        <f>'11-20'!AR6511</f>
        <v>4.5932860670204576</v>
      </c>
      <c r="C2501">
        <f>'11-20'!L6511</f>
        <v>15.959388568</v>
      </c>
      <c r="D2501">
        <f>'11-20'!BC6511</f>
        <v>8.6869042695681777</v>
      </c>
      <c r="E2501">
        <f>'11-20'!Q6511</f>
        <v>1.2092710734149801</v>
      </c>
      <c r="F2501" s="13">
        <f>'11-20'!S6511/100</f>
        <v>0.60362797358999998</v>
      </c>
      <c r="G2501">
        <f>'11-20'!Z6511</f>
        <v>3.9624119995919944E-5</v>
      </c>
      <c r="H2501">
        <f>'11-20'!AA6511</f>
        <v>8.0552359033371698E-3</v>
      </c>
      <c r="I2501">
        <f>'11-20'!BB6511</f>
        <v>9.4790334891741299</v>
      </c>
      <c r="J2501">
        <f>IFERROR('11-20'!AN6511,0)</f>
        <v>0.11400913358262392</v>
      </c>
    </row>
    <row r="2502" spans="1:10" x14ac:dyDescent="0.2">
      <c r="A2502">
        <f>'11-20'!AB2650</f>
        <v>0.13024754415235873</v>
      </c>
      <c r="B2502">
        <f>'11-20'!AR2650</f>
        <v>0</v>
      </c>
      <c r="C2502">
        <f>'11-20'!L2650</f>
        <v>12.177944234535</v>
      </c>
      <c r="D2502">
        <f>'11-20'!BC2650</f>
        <v>8.7160052510034127</v>
      </c>
      <c r="E2502">
        <f>'11-20'!Q2650</f>
        <v>0.99429772097803903</v>
      </c>
      <c r="F2502" s="13">
        <f>'11-20'!S2650/100</f>
        <v>6.7932826313600003</v>
      </c>
      <c r="G2502">
        <f>'11-20'!Z2650</f>
        <v>1.516565518726855E-4</v>
      </c>
      <c r="H2502">
        <f>'11-20'!AA2650</f>
        <v>2.058366899307961E-4</v>
      </c>
      <c r="I2502">
        <f>'11-20'!BB2650</f>
        <v>10.415726243984283</v>
      </c>
      <c r="J2502">
        <f>IFERROR('11-20'!AN2650,0)</f>
        <v>0.14090348544613698</v>
      </c>
    </row>
    <row r="2503" spans="1:10" x14ac:dyDescent="0.2">
      <c r="A2503">
        <f>'11-20'!AB4657</f>
        <v>0.13012181616832796</v>
      </c>
      <c r="B2503">
        <f>'11-20'!AR4657</f>
        <v>0</v>
      </c>
      <c r="C2503">
        <f>'11-20'!L4657</f>
        <v>26.164664152</v>
      </c>
      <c r="D2503">
        <f>'11-20'!BC4657</f>
        <v>8.7867514221455618</v>
      </c>
      <c r="E2503">
        <f>'11-20'!Q4657</f>
        <v>0</v>
      </c>
      <c r="F2503" s="13">
        <f>'11-20'!S4657/100</f>
        <v>0.34333333332999999</v>
      </c>
      <c r="G2503">
        <f>'11-20'!Z4657</f>
        <v>2.3956720060851287E-4</v>
      </c>
      <c r="H2503">
        <f>'11-20'!AA4657</f>
        <v>2.2706351641607857E-3</v>
      </c>
      <c r="I2503">
        <f>'11-20'!BB4657</f>
        <v>9.5931000258725287</v>
      </c>
      <c r="J2503">
        <f>IFERROR('11-20'!AN4657,0)</f>
        <v>0.10928975</v>
      </c>
    </row>
    <row r="2504" spans="1:10" x14ac:dyDescent="0.2">
      <c r="A2504">
        <f>'11-20'!AB1802</f>
        <v>0.13009900990099021</v>
      </c>
      <c r="B2504">
        <f>'11-20'!AR1802</f>
        <v>0</v>
      </c>
      <c r="C2504">
        <f>'11-20'!L1802</f>
        <v>12.716246148</v>
      </c>
      <c r="D2504">
        <f>'11-20'!BC1802</f>
        <v>9.4209289300980021</v>
      </c>
      <c r="E2504">
        <f>'11-20'!Q1802</f>
        <v>0</v>
      </c>
      <c r="F2504" s="13">
        <f>'11-20'!S1802/100</f>
        <v>0.70392735731</v>
      </c>
      <c r="G2504">
        <f>'11-20'!Z1802</f>
        <v>0</v>
      </c>
      <c r="H2504">
        <f>'11-20'!AA1802</f>
        <v>4.5929823385502194E-2</v>
      </c>
      <c r="I2504">
        <f>'11-20'!BB1802</f>
        <v>10.001440606891554</v>
      </c>
      <c r="J2504">
        <f>IFERROR('11-20'!AN1802,0)</f>
        <v>0.23199446233673288</v>
      </c>
    </row>
    <row r="2505" spans="1:10" x14ac:dyDescent="0.2">
      <c r="A2505">
        <f>'11-20'!AB2933</f>
        <v>0.13008849557522129</v>
      </c>
      <c r="B2505">
        <f>'11-20'!AR2933</f>
        <v>0</v>
      </c>
      <c r="C2505">
        <f>'11-20'!L2933</f>
        <v>13.031404663</v>
      </c>
      <c r="D2505">
        <f>'11-20'!BC2933</f>
        <v>10.219086557169252</v>
      </c>
      <c r="E2505">
        <f>'11-20'!Q2933</f>
        <v>0</v>
      </c>
      <c r="F2505" s="13">
        <f>'11-20'!S2933/100</f>
        <v>0.68631494528999992</v>
      </c>
      <c r="G2505">
        <f>'11-20'!Z2933</f>
        <v>1.4121332504677512E-4</v>
      </c>
      <c r="H2505">
        <f>'11-20'!AA2933</f>
        <v>5.6527043513623426E-3</v>
      </c>
      <c r="I2505">
        <f>'11-20'!BB2933</f>
        <v>10.40906945073473</v>
      </c>
      <c r="J2505">
        <f>IFERROR('11-20'!AN2933,0)</f>
        <v>3.8903381451566708E-2</v>
      </c>
    </row>
    <row r="2506" spans="1:10" x14ac:dyDescent="0.2">
      <c r="A2506">
        <f>'11-20'!AB45</f>
        <v>0.13002505923905061</v>
      </c>
      <c r="B2506">
        <f>'11-20'!AR45</f>
        <v>0</v>
      </c>
      <c r="C2506">
        <f>'11-20'!L45</f>
        <v>5.5784067134999997</v>
      </c>
      <c r="D2506">
        <f>'11-20'!BC45</f>
        <v>10.285016917629171</v>
      </c>
      <c r="E2506">
        <f>'11-20'!Q45</f>
        <v>1.5017019681883801</v>
      </c>
      <c r="F2506" s="13">
        <f>'11-20'!S45/100</f>
        <v>2.30678703341</v>
      </c>
      <c r="G2506">
        <f>'11-20'!Z45</f>
        <v>8.6928583028493302E-3</v>
      </c>
      <c r="H2506">
        <f>'11-20'!AA45</f>
        <v>6.2230623033223591E-3</v>
      </c>
      <c r="I2506">
        <f>'11-20'!BB45</f>
        <v>10.946501319222566</v>
      </c>
      <c r="J2506">
        <f>IFERROR('11-20'!AN45,0)</f>
        <v>8.2912422715871695E-2</v>
      </c>
    </row>
    <row r="2507" spans="1:10" x14ac:dyDescent="0.2">
      <c r="A2507">
        <f>'11-20'!AB85</f>
        <v>0.12997423833099497</v>
      </c>
      <c r="B2507">
        <f>'11-20'!AR85</f>
        <v>0</v>
      </c>
      <c r="C2507">
        <f>'11-20'!L85</f>
        <v>14.0579346407826</v>
      </c>
      <c r="D2507">
        <f>'11-20'!BC85</f>
        <v>10.028728324958461</v>
      </c>
      <c r="E2507">
        <f>'11-20'!Q85</f>
        <v>1.9230321995035</v>
      </c>
      <c r="F2507" s="13">
        <f>'11-20'!S85/100</f>
        <v>6.2882678631099997</v>
      </c>
      <c r="G2507">
        <f>'11-20'!Z85</f>
        <v>1.4104070337579882E-3</v>
      </c>
      <c r="H2507">
        <f>'11-20'!AA85</f>
        <v>1.3269064967761902E-3</v>
      </c>
      <c r="I2507">
        <f>'11-20'!BB85</f>
        <v>10.580382302371339</v>
      </c>
      <c r="J2507">
        <f>IFERROR('11-20'!AN85,0)</f>
        <v>6.1107571871472796E-2</v>
      </c>
    </row>
    <row r="2508" spans="1:10" x14ac:dyDescent="0.2">
      <c r="A2508">
        <f>'11-20'!AB857</f>
        <v>0.12980997443909148</v>
      </c>
      <c r="B2508">
        <f>'11-20'!AR857</f>
        <v>4.0453229787866576</v>
      </c>
      <c r="C2508">
        <f>'11-20'!L857</f>
        <v>4.6790795675075296</v>
      </c>
      <c r="D2508">
        <f>'11-20'!BC857</f>
        <v>9.1047929740687117</v>
      </c>
      <c r="E2508">
        <f>'11-20'!Q857</f>
        <v>0.64508406325004497</v>
      </c>
      <c r="F2508" s="13">
        <f>'11-20'!S857/100</f>
        <v>0.23588981906600001</v>
      </c>
      <c r="G2508">
        <f>'11-20'!Z857</f>
        <v>0</v>
      </c>
      <c r="H2508">
        <f>'11-20'!AA857</f>
        <v>6.8973547409674277E-2</v>
      </c>
      <c r="I2508">
        <f>'11-20'!BB857</f>
        <v>10.393557031862994</v>
      </c>
      <c r="J2508">
        <f>IFERROR('11-20'!AN857,0)</f>
        <v>0.64819212706849005</v>
      </c>
    </row>
    <row r="2509" spans="1:10" x14ac:dyDescent="0.2">
      <c r="A2509">
        <f>'11-20'!AB5897</f>
        <v>0.12979865771812094</v>
      </c>
      <c r="B2509">
        <f>'11-20'!AR5897</f>
        <v>0</v>
      </c>
      <c r="C2509">
        <f>'11-20'!L5897</f>
        <v>25.464660829</v>
      </c>
      <c r="D2509">
        <f>'11-20'!BC5897</f>
        <v>8.5944135462932305</v>
      </c>
      <c r="E2509">
        <f>'11-20'!Q5897</f>
        <v>1.08071996134834</v>
      </c>
      <c r="F2509" s="13">
        <f>'11-20'!S5897/100</f>
        <v>1.9709406589999999E-2</v>
      </c>
      <c r="G2509">
        <f>'11-20'!Z5897</f>
        <v>0</v>
      </c>
      <c r="H2509">
        <f>'11-20'!AA5897</f>
        <v>4.5946275267074066E-2</v>
      </c>
      <c r="I2509">
        <f>'11-20'!BB5897</f>
        <v>9.2138918549303579</v>
      </c>
      <c r="J2509">
        <f>IFERROR('11-20'!AN5897,0)</f>
        <v>0.16633938345807012</v>
      </c>
    </row>
    <row r="2510" spans="1:10" x14ac:dyDescent="0.2">
      <c r="A2510">
        <f>'11-20'!AB3043</f>
        <v>0.12965633843524738</v>
      </c>
      <c r="B2510">
        <f>'11-20'!AR3043</f>
        <v>0</v>
      </c>
      <c r="C2510">
        <f>'11-20'!L3043</f>
        <v>17.713152304242001</v>
      </c>
      <c r="D2510">
        <f>'11-20'!BC3043</f>
        <v>0</v>
      </c>
      <c r="E2510">
        <f>'11-20'!Q3043</f>
        <v>0</v>
      </c>
      <c r="F2510" s="13">
        <f>'11-20'!S3043/100</f>
        <v>0.70466269689000005</v>
      </c>
      <c r="G2510">
        <f>'11-20'!Z3043</f>
        <v>1.0369322384983721E-3</v>
      </c>
      <c r="H2510">
        <f>'11-20'!AA3043</f>
        <v>5.6616199759165139E-2</v>
      </c>
      <c r="I2510">
        <f>'11-20'!BB3043</f>
        <v>10.059826987152348</v>
      </c>
      <c r="J2510">
        <f>IFERROR('11-20'!AN3043,0)</f>
        <v>0.10350994117524655</v>
      </c>
    </row>
    <row r="2511" spans="1:10" x14ac:dyDescent="0.2">
      <c r="A2511">
        <f>'11-20'!AB4163</f>
        <v>0.12960878131156761</v>
      </c>
      <c r="B2511">
        <f>'11-20'!AR4163</f>
        <v>0</v>
      </c>
      <c r="C2511">
        <f>'11-20'!L4163</f>
        <v>37.388659249</v>
      </c>
      <c r="D2511">
        <f>'11-20'!BC4163</f>
        <v>8.0311862102143028</v>
      </c>
      <c r="E2511">
        <f>'11-20'!Q4163</f>
        <v>0</v>
      </c>
      <c r="F2511" s="13">
        <f>'11-20'!S4163/100</f>
        <v>0.45615723342000003</v>
      </c>
      <c r="G2511">
        <f>'11-20'!Z4163</f>
        <v>0</v>
      </c>
      <c r="H2511">
        <f>'11-20'!AA4163</f>
        <v>0</v>
      </c>
      <c r="I2511">
        <f>'11-20'!BB4163</f>
        <v>9.6848602541983908</v>
      </c>
      <c r="J2511">
        <f>IFERROR('11-20'!AN4163,0)</f>
        <v>0.12489366628483477</v>
      </c>
    </row>
    <row r="2512" spans="1:10" x14ac:dyDescent="0.2">
      <c r="A2512">
        <f>'11-20'!AB1144</f>
        <v>0.12946116165150467</v>
      </c>
      <c r="B2512">
        <f>'11-20'!AR1144</f>
        <v>0</v>
      </c>
      <c r="C2512">
        <f>'11-20'!L1144</f>
        <v>8.3975546699999999</v>
      </c>
      <c r="D2512">
        <f>'11-20'!BC1144</f>
        <v>0</v>
      </c>
      <c r="E2512">
        <f>'11-20'!Q1144</f>
        <v>0</v>
      </c>
      <c r="F2512" s="13">
        <f>'11-20'!S1144/100</f>
        <v>2.4870734203800002</v>
      </c>
      <c r="G2512">
        <f>'11-20'!Z1144</f>
        <v>5.8697115251989529E-6</v>
      </c>
      <c r="H2512">
        <f>'11-20'!AA1144</f>
        <v>0</v>
      </c>
      <c r="I2512">
        <f>'11-20'!BB1144</f>
        <v>9.5858182780952976</v>
      </c>
      <c r="J2512">
        <f>IFERROR('11-20'!AN1144,0)</f>
        <v>0.20159504465318956</v>
      </c>
    </row>
    <row r="2513" spans="1:10" x14ac:dyDescent="0.2">
      <c r="A2513">
        <f>'11-20'!AB1695</f>
        <v>0.12939496698197406</v>
      </c>
      <c r="B2513">
        <f>'11-20'!AR1695</f>
        <v>0</v>
      </c>
      <c r="C2513">
        <f>'11-20'!L1695</f>
        <v>2.3790933349999999</v>
      </c>
      <c r="D2513">
        <f>'11-20'!BC1695</f>
        <v>9.8912238050071366</v>
      </c>
      <c r="E2513">
        <f>'11-20'!Q1695</f>
        <v>0</v>
      </c>
      <c r="F2513" s="13">
        <f>'11-20'!S1695/100</f>
        <v>3.3864675600000001E-3</v>
      </c>
      <c r="G2513">
        <f>'11-20'!Z1695</f>
        <v>0</v>
      </c>
      <c r="H2513">
        <f>'11-20'!AA1695</f>
        <v>0</v>
      </c>
      <c r="I2513">
        <f>'11-20'!BB1695</f>
        <v>10.59598477856291</v>
      </c>
      <c r="J2513">
        <f>IFERROR('11-20'!AN1695,0)</f>
        <v>0.32305578055582301</v>
      </c>
    </row>
    <row r="2514" spans="1:10" x14ac:dyDescent="0.2">
      <c r="A2514">
        <f>'11-20'!AB1481</f>
        <v>0.12928128737631828</v>
      </c>
      <c r="B2514">
        <f>'11-20'!AR1481</f>
        <v>3.0849335749367159</v>
      </c>
      <c r="C2514">
        <f>'11-20'!L1481</f>
        <v>21.265133441</v>
      </c>
      <c r="D2514">
        <f>'11-20'!BC1481</f>
        <v>10.25858939756146</v>
      </c>
      <c r="E2514">
        <f>'11-20'!Q1481</f>
        <v>0</v>
      </c>
      <c r="F2514" s="13">
        <f>'11-20'!S1481/100</f>
        <v>1.9195102040800001</v>
      </c>
      <c r="G2514">
        <f>'11-20'!Z1481</f>
        <v>0</v>
      </c>
      <c r="H2514">
        <f>'11-20'!AA1481</f>
        <v>4.4530577088716626E-2</v>
      </c>
      <c r="I2514">
        <f>'11-20'!BB1481</f>
        <v>10.174856300318769</v>
      </c>
      <c r="J2514">
        <f>IFERROR('11-20'!AN1481,0)</f>
        <v>0.32424244897959181</v>
      </c>
    </row>
    <row r="2515" spans="1:10" x14ac:dyDescent="0.2">
      <c r="A2515">
        <f>'11-20'!AB2533</f>
        <v>0.12917254721692872</v>
      </c>
      <c r="B2515">
        <f>'11-20'!AR2533</f>
        <v>3.203304916138483</v>
      </c>
      <c r="C2515">
        <f>'11-20'!L2533</f>
        <v>30.1797637559742</v>
      </c>
      <c r="D2515">
        <f>'11-20'!BC2533</f>
        <v>8.8696528214301775</v>
      </c>
      <c r="E2515">
        <f>'11-20'!Q2533</f>
        <v>1.1150957279035301</v>
      </c>
      <c r="F2515" s="13">
        <f>'11-20'!S2533/100</f>
        <v>0.36377093281999995</v>
      </c>
      <c r="G2515">
        <f>'11-20'!Z2533</f>
        <v>0</v>
      </c>
      <c r="H2515">
        <f>'11-20'!AA2533</f>
        <v>2.5528473042067443E-2</v>
      </c>
      <c r="I2515">
        <f>'11-20'!BB2533</f>
        <v>9.9298034203385157</v>
      </c>
      <c r="J2515">
        <f>IFERROR('11-20'!AN2533,0)</f>
        <v>0.17763765039211485</v>
      </c>
    </row>
    <row r="2516" spans="1:10" x14ac:dyDescent="0.2">
      <c r="A2516">
        <f>'11-20'!AB3880</f>
        <v>0.12908515964195533</v>
      </c>
      <c r="B2516">
        <f>'11-20'!AR3880</f>
        <v>0</v>
      </c>
      <c r="C2516">
        <f>'11-20'!L3880</f>
        <v>1.74994857430507</v>
      </c>
      <c r="D2516">
        <f>'11-20'!BC3880</f>
        <v>8.7922807621260635</v>
      </c>
      <c r="E2516">
        <f>'11-20'!Q3880</f>
        <v>0</v>
      </c>
      <c r="F2516" s="13">
        <f>'11-20'!S3880/100</f>
        <v>0.7568735271</v>
      </c>
      <c r="G2516">
        <f>'11-20'!Z3880</f>
        <v>3.9619861501856921E-5</v>
      </c>
      <c r="H2516">
        <f>'11-20'!AA3880</f>
        <v>0</v>
      </c>
      <c r="I2516">
        <f>'11-20'!BB3880</f>
        <v>10.023575804938849</v>
      </c>
      <c r="J2516">
        <f>IFERROR('11-20'!AN3880,0)</f>
        <v>0.33001363529931088</v>
      </c>
    </row>
    <row r="2517" spans="1:10" x14ac:dyDescent="0.2">
      <c r="A2517">
        <f>'11-20'!AB4302</f>
        <v>0.12906284884025787</v>
      </c>
      <c r="B2517">
        <f>'11-20'!AR4302</f>
        <v>4.967018825577294</v>
      </c>
      <c r="C2517">
        <f>'11-20'!L4302</f>
        <v>5.6024756855500302</v>
      </c>
      <c r="D2517">
        <f>'11-20'!BC4302</f>
        <v>8.5930164072541171</v>
      </c>
      <c r="E2517">
        <f>'11-20'!Q4302</f>
        <v>0.88704070008233205</v>
      </c>
      <c r="F2517" s="13">
        <f>'11-20'!S4302/100</f>
        <v>1.1004426084399999</v>
      </c>
      <c r="G2517">
        <f>'11-20'!Z4302</f>
        <v>1.0763497488411387E-4</v>
      </c>
      <c r="H2517">
        <f>'11-20'!AA4302</f>
        <v>5.4002265779397032E-3</v>
      </c>
      <c r="I2517">
        <f>'11-20'!BB4302</f>
        <v>9.947680769863533</v>
      </c>
      <c r="J2517">
        <f>IFERROR('11-20'!AN4302,0)</f>
        <v>0.26970655331019366</v>
      </c>
    </row>
    <row r="2518" spans="1:10" x14ac:dyDescent="0.2">
      <c r="A2518">
        <f>'11-20'!AB3012</f>
        <v>0.12897345438031116</v>
      </c>
      <c r="B2518">
        <f>'11-20'!AR3012</f>
        <v>0</v>
      </c>
      <c r="C2518">
        <f>'11-20'!L3012</f>
        <v>0.88797073676388005</v>
      </c>
      <c r="D2518">
        <f>'11-20'!BC3012</f>
        <v>8.6500621756671237</v>
      </c>
      <c r="E2518">
        <f>'11-20'!Q3012</f>
        <v>0.78353235470237304</v>
      </c>
      <c r="F2518" s="13">
        <f>'11-20'!S3012/100</f>
        <v>4.6177643550000001E-2</v>
      </c>
      <c r="G2518">
        <f>'11-20'!Z3012</f>
        <v>0</v>
      </c>
      <c r="H2518">
        <f>'11-20'!AA3012</f>
        <v>3.2203695129488036E-2</v>
      </c>
      <c r="I2518">
        <f>'11-20'!BB3012</f>
        <v>9.5913864754614071</v>
      </c>
      <c r="J2518">
        <f>IFERROR('11-20'!AN3012,0)</f>
        <v>0.14322970554932168</v>
      </c>
    </row>
    <row r="2519" spans="1:10" x14ac:dyDescent="0.2">
      <c r="A2519">
        <f>'11-20'!AB4383</f>
        <v>0.12882589061715999</v>
      </c>
      <c r="B2519">
        <f>'11-20'!AR4383</f>
        <v>0</v>
      </c>
      <c r="C2519">
        <f>'11-20'!L4383</f>
        <v>106.006629123</v>
      </c>
      <c r="D2519">
        <f>'11-20'!BC4383</f>
        <v>9.8080691117462528</v>
      </c>
      <c r="E2519">
        <f>'11-20'!Q4383</f>
        <v>0.94142786162943404</v>
      </c>
      <c r="F2519" s="13">
        <f>'11-20'!S4383/100</f>
        <v>0.24159951530000001</v>
      </c>
      <c r="G2519">
        <f>'11-20'!Z4383</f>
        <v>8.0498610449406398E-5</v>
      </c>
      <c r="H2519">
        <f>'11-20'!AA4383</f>
        <v>0</v>
      </c>
      <c r="I2519">
        <f>'11-20'!BB4383</f>
        <v>10.16198552651985</v>
      </c>
      <c r="J2519">
        <f>IFERROR('11-20'!AN4383,0)</f>
        <v>3.4642976673735233E-2</v>
      </c>
    </row>
    <row r="2520" spans="1:10" x14ac:dyDescent="0.2">
      <c r="A2520">
        <f>'11-20'!AB165</f>
        <v>0.12876658781037897</v>
      </c>
      <c r="B2520">
        <f>'11-20'!AR165</f>
        <v>5.4771212547196626</v>
      </c>
      <c r="C2520">
        <f>'11-20'!L165</f>
        <v>2.7120346729999998</v>
      </c>
      <c r="D2520">
        <f>'11-20'!BC165</f>
        <v>10.848004271497269</v>
      </c>
      <c r="E2520">
        <f>'11-20'!Q165</f>
        <v>1.22394274749136</v>
      </c>
      <c r="F2520" s="13">
        <f>'11-20'!S165/100</f>
        <v>0.6408448753499999</v>
      </c>
      <c r="G2520">
        <f>'11-20'!Z165</f>
        <v>1.2188734093333195E-2</v>
      </c>
      <c r="H2520">
        <f>'11-20'!AA165</f>
        <v>5.7284528458017639E-2</v>
      </c>
      <c r="I2520">
        <f>'11-20'!BB165</f>
        <v>10.848841811006913</v>
      </c>
      <c r="J2520">
        <f>IFERROR('11-20'!AN165,0)</f>
        <v>3.9779998337950137E-2</v>
      </c>
    </row>
    <row r="2521" spans="1:10" x14ac:dyDescent="0.2">
      <c r="A2521">
        <f>'11-20'!AB6088</f>
        <v>0.12875120087418979</v>
      </c>
      <c r="B2521">
        <f>'11-20'!AR6088</f>
        <v>0</v>
      </c>
      <c r="C2521">
        <f>'11-20'!L6088</f>
        <v>0.633820483393288</v>
      </c>
      <c r="D2521">
        <f>'11-20'!BC6088</f>
        <v>5.9129088627203243</v>
      </c>
      <c r="E2521">
        <f>'11-20'!Q6088</f>
        <v>1.66491979389633</v>
      </c>
      <c r="F2521" s="13">
        <f>'11-20'!S6088/100</f>
        <v>0</v>
      </c>
      <c r="G2521">
        <f>'11-20'!Z6088</f>
        <v>0</v>
      </c>
      <c r="H2521">
        <f>'11-20'!AA6088</f>
        <v>4.3695019884610314E-3</v>
      </c>
      <c r="I2521">
        <f>'11-20'!BB6088</f>
        <v>8.141197878138037</v>
      </c>
      <c r="J2521">
        <f>IFERROR('11-20'!AN6088,0)</f>
        <v>0.32183444766700042</v>
      </c>
    </row>
    <row r="2522" spans="1:10" x14ac:dyDescent="0.2">
      <c r="A2522">
        <f>'11-20'!AB4710</f>
        <v>0.12866359447004605</v>
      </c>
      <c r="B2522">
        <f>'11-20'!AR4710</f>
        <v>3.7733255851830276</v>
      </c>
      <c r="C2522">
        <f>'11-20'!L4710</f>
        <v>16.079399142</v>
      </c>
      <c r="D2522">
        <f>'11-20'!BC4710</f>
        <v>10.248659743048336</v>
      </c>
      <c r="E2522">
        <f>'11-20'!Q4710</f>
        <v>0.87899990778868398</v>
      </c>
      <c r="F2522" s="13">
        <f>'11-20'!S4710/100</f>
        <v>0.20512478312999999</v>
      </c>
      <c r="G2522">
        <f>'11-20'!Z4710</f>
        <v>6.3699493527846968E-4</v>
      </c>
      <c r="H2522">
        <f>'11-20'!AA4710</f>
        <v>5.3866509850044104E-2</v>
      </c>
      <c r="I2522">
        <f>'11-20'!BB4710</f>
        <v>10.154320180461749</v>
      </c>
      <c r="J2522">
        <f>IFERROR('11-20'!AN4710,0)</f>
        <v>0.11749764046443346</v>
      </c>
    </row>
    <row r="2523" spans="1:10" x14ac:dyDescent="0.2">
      <c r="A2523">
        <f>'11-20'!AB2371</f>
        <v>0.12850913055328439</v>
      </c>
      <c r="B2523">
        <f>'11-20'!AR2371</f>
        <v>0</v>
      </c>
      <c r="C2523">
        <f>'11-20'!L2371</f>
        <v>22.005235603999999</v>
      </c>
      <c r="D2523">
        <f>'11-20'!BC2371</f>
        <v>0</v>
      </c>
      <c r="E2523">
        <f>'11-20'!Q2371</f>
        <v>0.88874331850197197</v>
      </c>
      <c r="F2523" s="13">
        <f>'11-20'!S2371/100</f>
        <v>0.29871853199999998</v>
      </c>
      <c r="G2523">
        <f>'11-20'!Z2371</f>
        <v>0</v>
      </c>
      <c r="H2523">
        <f>'11-20'!AA2371</f>
        <v>2.2568426748433061E-2</v>
      </c>
      <c r="I2523">
        <f>'11-20'!BB2371</f>
        <v>11.007459441535683</v>
      </c>
      <c r="J2523">
        <f>IFERROR('11-20'!AN2371,0)</f>
        <v>0.18618281354261451</v>
      </c>
    </row>
    <row r="2524" spans="1:10" x14ac:dyDescent="0.2">
      <c r="A2524">
        <f>'11-20'!AB2370</f>
        <v>0.12848689771766697</v>
      </c>
      <c r="B2524">
        <f>'11-20'!AR2370</f>
        <v>0</v>
      </c>
      <c r="C2524">
        <f>'11-20'!L2370</f>
        <v>21.354020534</v>
      </c>
      <c r="D2524">
        <f>'11-20'!BC2370</f>
        <v>0</v>
      </c>
      <c r="E2524">
        <f>'11-20'!Q2370</f>
        <v>0.81676970830036999</v>
      </c>
      <c r="F2524" s="13">
        <f>'11-20'!S2370/100</f>
        <v>0.24721393815999998</v>
      </c>
      <c r="G2524">
        <f>'11-20'!Z2370</f>
        <v>0</v>
      </c>
      <c r="H2524">
        <f>'11-20'!AA2370</f>
        <v>3.0002117796550345E-2</v>
      </c>
      <c r="I2524">
        <f>'11-20'!BB2370</f>
        <v>11.059955962608347</v>
      </c>
      <c r="J2524">
        <f>IFERROR('11-20'!AN2370,0)</f>
        <v>0.20422200635692983</v>
      </c>
    </row>
    <row r="2525" spans="1:10" x14ac:dyDescent="0.2">
      <c r="A2525">
        <f>'11-20'!AB2589</f>
        <v>0.12845523711991702</v>
      </c>
      <c r="B2525">
        <f>'11-20'!AR2589</f>
        <v>4.1323237400409907</v>
      </c>
      <c r="C2525">
        <f>'11-20'!L2589</f>
        <v>13.0165571177023</v>
      </c>
      <c r="D2525">
        <f>'11-20'!BC2589</f>
        <v>9.9202239869039257</v>
      </c>
      <c r="E2525">
        <f>'11-20'!Q2589</f>
        <v>1.3908099356182499</v>
      </c>
      <c r="F2525" s="13">
        <f>'11-20'!S2589/100</f>
        <v>2.1443477247100002</v>
      </c>
      <c r="G2525">
        <f>'11-20'!Z2589</f>
        <v>6.6803682361684746E-4</v>
      </c>
      <c r="H2525">
        <f>'11-20'!AA2589</f>
        <v>2.5355355691183843E-4</v>
      </c>
      <c r="I2525">
        <f>'11-20'!BB2589</f>
        <v>10.461864240112634</v>
      </c>
      <c r="J2525">
        <f>IFERROR('11-20'!AN2589,0)</f>
        <v>4.7466395291143319E-2</v>
      </c>
    </row>
    <row r="2526" spans="1:10" x14ac:dyDescent="0.2">
      <c r="A2526">
        <f>'11-20'!AB4395</f>
        <v>0.12844653665097527</v>
      </c>
      <c r="B2526">
        <f>'11-20'!AR4395</f>
        <v>0</v>
      </c>
      <c r="C2526">
        <f>'11-20'!L4395</f>
        <v>6.8321879589999996</v>
      </c>
      <c r="D2526">
        <f>'11-20'!BC4395</f>
        <v>10.296752917659447</v>
      </c>
      <c r="E2526">
        <f>'11-20'!Q4395</f>
        <v>1.39333415124132</v>
      </c>
      <c r="F2526" s="13">
        <f>'11-20'!S4395/100</f>
        <v>0.75408314774000007</v>
      </c>
      <c r="G2526">
        <f>'11-20'!Z4395</f>
        <v>3.9527189138147069E-4</v>
      </c>
      <c r="H2526">
        <f>'11-20'!AA4395</f>
        <v>7.7340021033896936E-2</v>
      </c>
      <c r="I2526">
        <f>'11-20'!BB4395</f>
        <v>9.8207455970564119</v>
      </c>
      <c r="J2526">
        <f>IFERROR('11-20'!AN4395,0)</f>
        <v>0.10072948032665181</v>
      </c>
    </row>
    <row r="2527" spans="1:10" x14ac:dyDescent="0.2">
      <c r="A2527">
        <f>'11-20'!AB1458</f>
        <v>0.12823218997361474</v>
      </c>
      <c r="B2527">
        <f>'11-20'!AR1458</f>
        <v>4.0055687149451709</v>
      </c>
      <c r="C2527">
        <f>'11-20'!L1458</f>
        <v>26.937472319000001</v>
      </c>
      <c r="D2527">
        <f>'11-20'!BC1458</f>
        <v>7.3408207366559193</v>
      </c>
      <c r="E2527">
        <f>'11-20'!Q1458</f>
        <v>0.42253120694038399</v>
      </c>
      <c r="F2527" s="13">
        <f>'11-20'!S1458/100</f>
        <v>0.84248505643300009</v>
      </c>
      <c r="G2527">
        <f>'11-20'!Z1458</f>
        <v>0</v>
      </c>
      <c r="H2527">
        <f>'11-20'!AA1458</f>
        <v>7.1969261715154392E-4</v>
      </c>
      <c r="I2527">
        <f>'11-20'!BB1458</f>
        <v>9.5550469122401349</v>
      </c>
      <c r="J2527">
        <f>IFERROR('11-20'!AN1458,0)</f>
        <v>4.0197356347406253E-2</v>
      </c>
    </row>
    <row r="2528" spans="1:10" x14ac:dyDescent="0.2">
      <c r="A2528">
        <f>'11-20'!AB2277</f>
        <v>0.12808105247240276</v>
      </c>
      <c r="B2528">
        <f>'11-20'!AR2277</f>
        <v>0</v>
      </c>
      <c r="C2528">
        <f>'11-20'!L2277</f>
        <v>3.6838843579999998</v>
      </c>
      <c r="D2528">
        <f>'11-20'!BC2277</f>
        <v>10.09004939328687</v>
      </c>
      <c r="E2528">
        <f>'11-20'!Q2277</f>
        <v>0</v>
      </c>
      <c r="F2528" s="13">
        <f>'11-20'!S2277/100</f>
        <v>2.4971091953699998</v>
      </c>
      <c r="G2528">
        <f>'11-20'!Z2277</f>
        <v>7.034175252492392E-6</v>
      </c>
      <c r="H2528">
        <f>'11-20'!AA2277</f>
        <v>0</v>
      </c>
      <c r="I2528">
        <f>'11-20'!BB2277</f>
        <v>9.7029103218349206</v>
      </c>
      <c r="J2528">
        <f>IFERROR('11-20'!AN2277,0)</f>
        <v>0.25803885740626209</v>
      </c>
    </row>
    <row r="2529" spans="1:10" x14ac:dyDescent="0.2">
      <c r="A2529">
        <f>'11-20'!AB178</f>
        <v>0.12804618425383429</v>
      </c>
      <c r="B2529">
        <f>'11-20'!AR178</f>
        <v>0</v>
      </c>
      <c r="C2529">
        <f>'11-20'!L178</f>
        <v>6.2567089449999997</v>
      </c>
      <c r="D2529">
        <f>'11-20'!BC178</f>
        <v>10.122478014681512</v>
      </c>
      <c r="E2529">
        <f>'11-20'!Q178</f>
        <v>0</v>
      </c>
      <c r="F2529" s="13">
        <f>'11-20'!S178/100</f>
        <v>0.65999174236000002</v>
      </c>
      <c r="G2529">
        <f>'11-20'!Z178</f>
        <v>3.7806755940184076E-3</v>
      </c>
      <c r="H2529">
        <f>'11-20'!AA178</f>
        <v>5.1775357193379543E-2</v>
      </c>
      <c r="I2529">
        <f>'11-20'!BB178</f>
        <v>10.120457958352944</v>
      </c>
      <c r="J2529">
        <f>IFERROR('11-20'!AN178,0)</f>
        <v>0.18242033236994221</v>
      </c>
    </row>
    <row r="2530" spans="1:10" x14ac:dyDescent="0.2">
      <c r="A2530">
        <f>'11-20'!AB1393</f>
        <v>0.12788632326820593</v>
      </c>
      <c r="B2530">
        <f>'11-20'!AR1393</f>
        <v>0</v>
      </c>
      <c r="C2530">
        <f>'11-20'!L1393</f>
        <v>2.701150701</v>
      </c>
      <c r="D2530">
        <f>'11-20'!BC1393</f>
        <v>8.9669321332704364</v>
      </c>
      <c r="E2530">
        <f>'11-20'!Q1393</f>
        <v>0</v>
      </c>
      <c r="F2530" s="13">
        <f>'11-20'!S1393/100</f>
        <v>0.77895221626</v>
      </c>
      <c r="G2530">
        <f>'11-20'!Z1393</f>
        <v>0</v>
      </c>
      <c r="H2530">
        <f>'11-20'!AA1393</f>
        <v>5.4832953805189058E-2</v>
      </c>
      <c r="I2530">
        <f>'11-20'!BB1393</f>
        <v>9.5749129958883046</v>
      </c>
      <c r="J2530">
        <f>IFERROR('11-20'!AN1393,0)</f>
        <v>0.27269815355347465</v>
      </c>
    </row>
    <row r="2531" spans="1:10" x14ac:dyDescent="0.2">
      <c r="A2531">
        <f>'11-20'!AB4088</f>
        <v>0.12770736002982641</v>
      </c>
      <c r="B2531">
        <f>'11-20'!AR4088</f>
        <v>0</v>
      </c>
      <c r="C2531">
        <f>'11-20'!L4088</f>
        <v>5.4041840117225401</v>
      </c>
      <c r="D2531">
        <f>'11-20'!BC4088</f>
        <v>0</v>
      </c>
      <c r="E2531">
        <f>'11-20'!Q4088</f>
        <v>1.7893108429410201</v>
      </c>
      <c r="F2531" s="13">
        <f>'11-20'!S4088/100</f>
        <v>0.21413557541</v>
      </c>
      <c r="G2531">
        <f>'11-20'!Z4088</f>
        <v>2.3518303743291176E-6</v>
      </c>
      <c r="H2531">
        <f>'11-20'!AA4088</f>
        <v>0</v>
      </c>
      <c r="I2531">
        <f>'11-20'!BB4088</f>
        <v>9.8032333544675154</v>
      </c>
      <c r="J2531">
        <f>IFERROR('11-20'!AN4088,0)</f>
        <v>0.11165471415420967</v>
      </c>
    </row>
    <row r="2532" spans="1:10" x14ac:dyDescent="0.2">
      <c r="A2532">
        <f>'11-20'!AB1268</f>
        <v>0.12767525564404214</v>
      </c>
      <c r="B2532">
        <f>'11-20'!AR1268</f>
        <v>4.4185995591278084</v>
      </c>
      <c r="C2532">
        <f>'11-20'!L1268</f>
        <v>74.133639168131296</v>
      </c>
      <c r="D2532">
        <f>'11-20'!BC1268</f>
        <v>9.8152823695938434</v>
      </c>
      <c r="E2532">
        <f>'11-20'!Q1268</f>
        <v>0.73553521819709899</v>
      </c>
      <c r="F2532" s="13">
        <f>'11-20'!S1268/100</f>
        <v>0.52028240981000007</v>
      </c>
      <c r="G2532">
        <f>'11-20'!Z1268</f>
        <v>0</v>
      </c>
      <c r="H2532">
        <f>'11-20'!AA1268</f>
        <v>0.14228941753374288</v>
      </c>
      <c r="I2532">
        <f>'11-20'!BB1268</f>
        <v>9.6988881325750267</v>
      </c>
      <c r="J2532">
        <f>IFERROR('11-20'!AN1268,0)</f>
        <v>-4.1646298052534572E-2</v>
      </c>
    </row>
    <row r="2533" spans="1:10" x14ac:dyDescent="0.2">
      <c r="A2533">
        <f>'11-20'!AB4702</f>
        <v>0.12765403184436663</v>
      </c>
      <c r="B2533">
        <f>'11-20'!AR4702</f>
        <v>1.5563025007672873</v>
      </c>
      <c r="C2533">
        <f>'11-20'!L4702</f>
        <v>2.24989637096157</v>
      </c>
      <c r="D2533">
        <f>'11-20'!BC4702</f>
        <v>7.8560590066085432</v>
      </c>
      <c r="E2533">
        <f>'11-20'!Q4702</f>
        <v>0</v>
      </c>
      <c r="F2533" s="13">
        <f>'11-20'!S4702/100</f>
        <v>1.9387359000000001E-4</v>
      </c>
      <c r="G2533">
        <f>'11-20'!Z4702</f>
        <v>4.3187279938655524E-7</v>
      </c>
      <c r="H2533">
        <f>'11-20'!AA4702</f>
        <v>2.8760619633484029E-3</v>
      </c>
      <c r="I2533">
        <f>'11-20'!BB4702</f>
        <v>9.6392156151866182</v>
      </c>
      <c r="J2533">
        <f>IFERROR('11-20'!AN4702,0)</f>
        <v>0.63578039695779176</v>
      </c>
    </row>
    <row r="2534" spans="1:10" x14ac:dyDescent="0.2">
      <c r="A2534">
        <f>'11-20'!AB6381</f>
        <v>0.12756895412572633</v>
      </c>
      <c r="B2534">
        <f>'11-20'!AR6381</f>
        <v>0</v>
      </c>
      <c r="C2534">
        <f>'11-20'!L6381</f>
        <v>3.9943479405507598</v>
      </c>
      <c r="D2534">
        <f>'11-20'!BC6381</f>
        <v>9.7062061936648991</v>
      </c>
      <c r="E2534">
        <f>'11-20'!Q6381</f>
        <v>0</v>
      </c>
      <c r="F2534" s="13">
        <f>'11-20'!S6381/100</f>
        <v>1.4259033698700001</v>
      </c>
      <c r="G2534">
        <f>'11-20'!Z6381</f>
        <v>4.4026516201385092E-4</v>
      </c>
      <c r="H2534">
        <f>'11-20'!AA6381</f>
        <v>0</v>
      </c>
      <c r="I2534">
        <f>'11-20'!BB6381</f>
        <v>9.7700665525432377</v>
      </c>
      <c r="J2534">
        <f>IFERROR('11-20'!AN6381,0)</f>
        <v>1.4455303893766045</v>
      </c>
    </row>
    <row r="2535" spans="1:10" x14ac:dyDescent="0.2">
      <c r="A2535">
        <f>'11-20'!AB1118</f>
        <v>0.12741528983478001</v>
      </c>
      <c r="B2535">
        <f>'11-20'!AR1118</f>
        <v>7.4954422871670916</v>
      </c>
      <c r="C2535">
        <f>'11-20'!L1118</f>
        <v>8.5355200989999993</v>
      </c>
      <c r="D2535">
        <f>'11-20'!BC1118</f>
        <v>10.372249014063955</v>
      </c>
      <c r="E2535">
        <f>'11-20'!Q1118</f>
        <v>0.62566882493453901</v>
      </c>
      <c r="F2535" s="13">
        <f>'11-20'!S1118/100</f>
        <v>0.66559699015000007</v>
      </c>
      <c r="G2535">
        <f>'11-20'!Z1118</f>
        <v>1.613472116554246E-3</v>
      </c>
      <c r="H2535">
        <f>'11-20'!AA1118</f>
        <v>4.5015163002274448E-2</v>
      </c>
      <c r="I2535">
        <f>'11-20'!BB1118</f>
        <v>10.328638066610413</v>
      </c>
      <c r="J2535">
        <f>IFERROR('11-20'!AN1118,0)</f>
        <v>0.17059994245878057</v>
      </c>
    </row>
    <row r="2536" spans="1:10" x14ac:dyDescent="0.2">
      <c r="A2536">
        <f>'11-20'!AB2584</f>
        <v>0.12730885620208654</v>
      </c>
      <c r="B2536">
        <f>'11-20'!AR2584</f>
        <v>0</v>
      </c>
      <c r="C2536">
        <f>'11-20'!L2584</f>
        <v>5.7094146212772801</v>
      </c>
      <c r="D2536">
        <f>'11-20'!BC2584</f>
        <v>10.244502576438659</v>
      </c>
      <c r="E2536">
        <f>'11-20'!Q2584</f>
        <v>0</v>
      </c>
      <c r="F2536" s="13">
        <f>'11-20'!S2584/100</f>
        <v>1.36244846317</v>
      </c>
      <c r="G2536">
        <f>'11-20'!Z2584</f>
        <v>3.3060398642495359E-3</v>
      </c>
      <c r="H2536">
        <f>'11-20'!AA2584</f>
        <v>0</v>
      </c>
      <c r="I2536">
        <f>'11-20'!BB2584</f>
        <v>10.223719220512807</v>
      </c>
      <c r="J2536">
        <f>IFERROR('11-20'!AN2584,0)</f>
        <v>0.2230707978693437</v>
      </c>
    </row>
    <row r="2537" spans="1:10" x14ac:dyDescent="0.2">
      <c r="A2537">
        <f>'11-20'!AB6310</f>
        <v>0.12730806608357637</v>
      </c>
      <c r="B2537">
        <f>'11-20'!AR6310</f>
        <v>0</v>
      </c>
      <c r="C2537">
        <f>'11-20'!L6310</f>
        <v>1.2397148520000001</v>
      </c>
      <c r="D2537">
        <f>'11-20'!BC6310</f>
        <v>7.9294189257142929</v>
      </c>
      <c r="E2537">
        <f>'11-20'!Q6310</f>
        <v>0</v>
      </c>
      <c r="F2537" s="13">
        <f>'11-20'!S6310/100</f>
        <v>0.91098047449000008</v>
      </c>
      <c r="G2537">
        <f>'11-20'!Z6310</f>
        <v>5.713972275775026E-6</v>
      </c>
      <c r="H2537">
        <f>'11-20'!AA6310</f>
        <v>0</v>
      </c>
      <c r="I2537">
        <f>'11-20'!BB6310</f>
        <v>9.5274546012549752</v>
      </c>
      <c r="J2537">
        <f>IFERROR('11-20'!AN6310,0)</f>
        <v>0.11016384631534747</v>
      </c>
    </row>
    <row r="2538" spans="1:10" x14ac:dyDescent="0.2">
      <c r="A2538">
        <f>'11-20'!AB6446</f>
        <v>0.12723087836244407</v>
      </c>
      <c r="B2538">
        <f>'11-20'!AR6446</f>
        <v>3.1610683854711747</v>
      </c>
      <c r="C2538">
        <f>'11-20'!L6446</f>
        <v>9.3214230825315099</v>
      </c>
      <c r="D2538">
        <f>'11-20'!BC6446</f>
        <v>8.1987309624913483</v>
      </c>
      <c r="E2538">
        <f>'11-20'!Q6446</f>
        <v>0.33332715522191098</v>
      </c>
      <c r="F2538" s="13">
        <f>'11-20'!S6446/100</f>
        <v>0.33045212765999998</v>
      </c>
      <c r="G2538">
        <f>'11-20'!Z6446</f>
        <v>1.3777519942790985E-6</v>
      </c>
      <c r="H2538">
        <f>'11-20'!AA6446</f>
        <v>2.9189980055690174E-3</v>
      </c>
      <c r="I2538">
        <f>'11-20'!BB6446</f>
        <v>9.5628363268363668</v>
      </c>
      <c r="J2538">
        <f>IFERROR('11-20'!AN6446,0)</f>
        <v>0.25133718947983175</v>
      </c>
    </row>
    <row r="2539" spans="1:10" x14ac:dyDescent="0.2">
      <c r="A2539">
        <f>'11-20'!AB1732</f>
        <v>0.12715151515151502</v>
      </c>
      <c r="B2539">
        <f>'11-20'!AR1732</f>
        <v>0</v>
      </c>
      <c r="C2539">
        <f>'11-20'!L1732</f>
        <v>39.551901182999998</v>
      </c>
      <c r="D2539">
        <f>'11-20'!BC1732</f>
        <v>9.6477740502688292</v>
      </c>
      <c r="E2539">
        <f>'11-20'!Q1732</f>
        <v>0</v>
      </c>
      <c r="F2539" s="13">
        <f>'11-20'!S1732/100</f>
        <v>1.1408254659899999</v>
      </c>
      <c r="G2539">
        <f>'11-20'!Z1732</f>
        <v>6.39188407661088E-4</v>
      </c>
      <c r="H2539">
        <f>'11-20'!AA1732</f>
        <v>2.4227691353895602E-3</v>
      </c>
      <c r="I2539">
        <f>'11-20'!BB1732</f>
        <v>10.28792161056526</v>
      </c>
      <c r="J2539">
        <f>IFERROR('11-20'!AN1732,0)</f>
        <v>0.15528968409586055</v>
      </c>
    </row>
    <row r="2540" spans="1:10" x14ac:dyDescent="0.2">
      <c r="A2540">
        <f>'11-20'!AB1738</f>
        <v>0.12670579418062866</v>
      </c>
      <c r="B2540">
        <f>'11-20'!AR1738</f>
        <v>4.2848591767337636</v>
      </c>
      <c r="C2540">
        <f>'11-20'!L1738</f>
        <v>78.444356526999997</v>
      </c>
      <c r="D2540">
        <f>'11-20'!BC1738</f>
        <v>9.6218303476711053</v>
      </c>
      <c r="E2540">
        <f>'11-20'!Q1738</f>
        <v>1.09753037758065</v>
      </c>
      <c r="F2540" s="13">
        <f>'11-20'!S1738/100</f>
        <v>0.39653136009999995</v>
      </c>
      <c r="G2540">
        <f>'11-20'!Z1738</f>
        <v>0</v>
      </c>
      <c r="H2540">
        <f>'11-20'!AA1738</f>
        <v>3.8750438750438751E-2</v>
      </c>
      <c r="I2540">
        <f>'11-20'!BB1738</f>
        <v>10.715807607568024</v>
      </c>
      <c r="J2540">
        <f>IFERROR('11-20'!AN1738,0)</f>
        <v>0.30477696524293602</v>
      </c>
    </row>
    <row r="2541" spans="1:10" x14ac:dyDescent="0.2">
      <c r="A2541">
        <f>'11-20'!AB1704</f>
        <v>0.12667565972916184</v>
      </c>
      <c r="B2541">
        <f>'11-20'!AR1704</f>
        <v>0</v>
      </c>
      <c r="C2541">
        <f>'11-20'!L1704</f>
        <v>0.28110948413763198</v>
      </c>
      <c r="D2541">
        <f>'11-20'!BC1704</f>
        <v>8.4501464144900673</v>
      </c>
      <c r="E2541">
        <f>'11-20'!Q1704</f>
        <v>0</v>
      </c>
      <c r="F2541" s="13">
        <f>'11-20'!S1704/100</f>
        <v>3.2999331440000002E-2</v>
      </c>
      <c r="G2541">
        <f>'11-20'!Z1704</f>
        <v>0</v>
      </c>
      <c r="H2541">
        <f>'11-20'!AA1704</f>
        <v>0</v>
      </c>
      <c r="I2541">
        <f>'11-20'!BB1704</f>
        <v>8.6133786360712783</v>
      </c>
      <c r="J2541">
        <f>IFERROR('11-20'!AN1704,0)</f>
        <v>0.2156776385492474</v>
      </c>
    </row>
    <row r="2542" spans="1:10" x14ac:dyDescent="0.2">
      <c r="A2542">
        <f>'11-20'!AB4253</f>
        <v>0.12662978178662221</v>
      </c>
      <c r="B2542">
        <f>'11-20'!AR4253</f>
        <v>3.3477202170340381</v>
      </c>
      <c r="C2542">
        <f>'11-20'!L4253</f>
        <v>3.71805989578833</v>
      </c>
      <c r="D2542">
        <f>'11-20'!BC4253</f>
        <v>0</v>
      </c>
      <c r="E2542">
        <f>'11-20'!Q4253</f>
        <v>1.14569264096676</v>
      </c>
      <c r="F2542" s="13">
        <f>'11-20'!S4253/100</f>
        <v>0.86331938632999994</v>
      </c>
      <c r="G2542">
        <f>'11-20'!Z4253</f>
        <v>1.9873688430383136E-5</v>
      </c>
      <c r="H2542">
        <f>'11-20'!AA4253</f>
        <v>5.3051971282518822E-4</v>
      </c>
      <c r="I2542">
        <f>'11-20'!BB4253</f>
        <v>10.165829279926369</v>
      </c>
      <c r="J2542">
        <f>IFERROR('11-20'!AN4253,0)</f>
        <v>7.188834314564968E-2</v>
      </c>
    </row>
    <row r="2543" spans="1:10" x14ac:dyDescent="0.2">
      <c r="A2543">
        <f>'11-20'!AB4305</f>
        <v>0.12649223137071752</v>
      </c>
      <c r="B2543">
        <f>'11-20'!AR4305</f>
        <v>4.9714660429161182</v>
      </c>
      <c r="C2543">
        <f>'11-20'!L4305</f>
        <v>4.1146904666501696</v>
      </c>
      <c r="D2543">
        <f>'11-20'!BC4305</f>
        <v>8.6050712702809768</v>
      </c>
      <c r="E2543">
        <f>'11-20'!Q4305</f>
        <v>0.79220136176913203</v>
      </c>
      <c r="F2543" s="13">
        <f>'11-20'!S4305/100</f>
        <v>1.3880743874800001</v>
      </c>
      <c r="G2543">
        <f>'11-20'!Z4305</f>
        <v>3.4708488977453671E-4</v>
      </c>
      <c r="H2543">
        <f>'11-20'!AA4305</f>
        <v>7.2645501432727919E-3</v>
      </c>
      <c r="I2543">
        <f>'11-20'!BB4305</f>
        <v>9.9332108571034112</v>
      </c>
      <c r="J2543">
        <f>IFERROR('11-20'!AN4305,0)</f>
        <v>0.29103187843746542</v>
      </c>
    </row>
    <row r="2544" spans="1:10" x14ac:dyDescent="0.2">
      <c r="A2544">
        <f>'11-20'!AB1670</f>
        <v>0.1262295081967213</v>
      </c>
      <c r="B2544">
        <f>'11-20'!AR1670</f>
        <v>0</v>
      </c>
      <c r="C2544">
        <f>'11-20'!L1670</f>
        <v>16.485598848999999</v>
      </c>
      <c r="D2544">
        <f>'11-20'!BC1670</f>
        <v>8.9187116653823217</v>
      </c>
      <c r="E2544">
        <f>'11-20'!Q1670</f>
        <v>0.49451999340762998</v>
      </c>
      <c r="F2544" s="13">
        <f>'11-20'!S1670/100</f>
        <v>0.2237839429</v>
      </c>
      <c r="G2544">
        <f>'11-20'!Z1670</f>
        <v>3.4071757643540394E-5</v>
      </c>
      <c r="H2544">
        <f>'11-20'!AA1670</f>
        <v>0.15362079636888798</v>
      </c>
      <c r="I2544">
        <f>'11-20'!BB1670</f>
        <v>9.7588920881785892</v>
      </c>
      <c r="J2544">
        <f>IFERROR('11-20'!AN1670,0)</f>
        <v>0.24545573625726691</v>
      </c>
    </row>
    <row r="2545" spans="1:10" x14ac:dyDescent="0.2">
      <c r="A2545">
        <f>'11-20'!AB5599</f>
        <v>0.1262124914048699</v>
      </c>
      <c r="B2545">
        <f>'11-20'!AR5599</f>
        <v>0</v>
      </c>
      <c r="C2545">
        <f>'11-20'!L5599</f>
        <v>3.0914433678951498</v>
      </c>
      <c r="D2545">
        <f>'11-20'!BC5599</f>
        <v>7.8028249151306337</v>
      </c>
      <c r="E2545">
        <f>'11-20'!Q5599</f>
        <v>0.98350844935698301</v>
      </c>
      <c r="F2545" s="13">
        <f>'11-20'!S5599/100</f>
        <v>0.25835312649999997</v>
      </c>
      <c r="G2545">
        <f>'11-20'!Z5599</f>
        <v>0</v>
      </c>
      <c r="H2545">
        <f>'11-20'!AA5599</f>
        <v>0</v>
      </c>
      <c r="I2545">
        <f>'11-20'!BB5599</f>
        <v>7.7901466783263071</v>
      </c>
      <c r="J2545">
        <f>IFERROR('11-20'!AN5599,0)</f>
        <v>0</v>
      </c>
    </row>
    <row r="2546" spans="1:10" x14ac:dyDescent="0.2">
      <c r="A2546">
        <f>'11-20'!AB1752</f>
        <v>0.12611940298507451</v>
      </c>
      <c r="B2546">
        <f>'11-20'!AR1752</f>
        <v>4.6343563360674356</v>
      </c>
      <c r="C2546">
        <f>'11-20'!L1752</f>
        <v>5.5135380090000004</v>
      </c>
      <c r="D2546">
        <f>'11-20'!BC1752</f>
        <v>9.4201538604745991</v>
      </c>
      <c r="E2546">
        <f>'11-20'!Q1752</f>
        <v>0</v>
      </c>
      <c r="F2546" s="13">
        <f>'11-20'!S1752/100</f>
        <v>0.22844452585</v>
      </c>
      <c r="G2546">
        <f>'11-20'!Z1752</f>
        <v>1.3365282089184435E-3</v>
      </c>
      <c r="H2546">
        <f>'11-20'!AA1752</f>
        <v>4.6117198666031443E-2</v>
      </c>
      <c r="I2546">
        <f>'11-20'!BB1752</f>
        <v>9.472344209747968</v>
      </c>
      <c r="J2546">
        <f>IFERROR('11-20'!AN1752,0)</f>
        <v>7.2423952561930488E-2</v>
      </c>
    </row>
    <row r="2547" spans="1:10" x14ac:dyDescent="0.2">
      <c r="A2547">
        <f>'11-20'!AB674</f>
        <v>0.12592499535264645</v>
      </c>
      <c r="B2547">
        <f>'11-20'!AR674</f>
        <v>4.1154773741864688</v>
      </c>
      <c r="C2547">
        <f>'11-20'!L674</f>
        <v>6.9642606779999996</v>
      </c>
      <c r="D2547">
        <f>'11-20'!BC674</f>
        <v>10.091737282991661</v>
      </c>
      <c r="E2547">
        <f>'11-20'!Q674</f>
        <v>1.40522564248055</v>
      </c>
      <c r="F2547" s="13">
        <f>'11-20'!S674/100</f>
        <v>2.1110391852199997</v>
      </c>
      <c r="G2547">
        <f>'11-20'!Z674</f>
        <v>2.0811292282716218E-3</v>
      </c>
      <c r="H2547">
        <f>'11-20'!AA674</f>
        <v>1.9433120936035904E-3</v>
      </c>
      <c r="I2547">
        <f>'11-20'!BB674</f>
        <v>10.675979951880713</v>
      </c>
      <c r="J2547">
        <f>IFERROR('11-20'!AN674,0)</f>
        <v>0.10503350660279648</v>
      </c>
    </row>
    <row r="2548" spans="1:10" x14ac:dyDescent="0.2">
      <c r="A2548">
        <f>'11-20'!AB5425</f>
        <v>0.12589793999336107</v>
      </c>
      <c r="B2548">
        <f>'11-20'!AR5425</f>
        <v>0</v>
      </c>
      <c r="C2548">
        <f>'11-20'!L5425</f>
        <v>2.9845926474666902</v>
      </c>
      <c r="D2548">
        <f>'11-20'!BC5425</f>
        <v>0</v>
      </c>
      <c r="E2548">
        <f>'11-20'!Q5425</f>
        <v>0.27634898680153103</v>
      </c>
      <c r="F2548" s="13">
        <f>'11-20'!S5425/100</f>
        <v>0.15873328087999999</v>
      </c>
      <c r="G2548">
        <f>'11-20'!Z5425</f>
        <v>0</v>
      </c>
      <c r="H2548">
        <f>'11-20'!AA5425</f>
        <v>8.0156620198802047E-5</v>
      </c>
      <c r="I2548">
        <f>'11-20'!BB5425</f>
        <v>9.0666674976210846</v>
      </c>
      <c r="J2548">
        <f>IFERROR('11-20'!AN5425,0)</f>
        <v>0.11726914522943234</v>
      </c>
    </row>
    <row r="2549" spans="1:10" x14ac:dyDescent="0.2">
      <c r="A2549">
        <f>'11-20'!AB967</f>
        <v>0.12582562747688231</v>
      </c>
      <c r="B2549">
        <f>'11-20'!AR967</f>
        <v>0</v>
      </c>
      <c r="C2549">
        <f>'11-20'!L967</f>
        <v>7.6096735449999997</v>
      </c>
      <c r="D2549">
        <f>'11-20'!BC967</f>
        <v>8.2875554106423355</v>
      </c>
      <c r="E2549">
        <f>'11-20'!Q967</f>
        <v>0</v>
      </c>
      <c r="F2549" s="13">
        <f>'11-20'!S967/100</f>
        <v>1.7332885620000002E-2</v>
      </c>
      <c r="G2549">
        <f>'11-20'!Z967</f>
        <v>0</v>
      </c>
      <c r="H2549">
        <f>'11-20'!AA967</f>
        <v>6.0949534385586458E-2</v>
      </c>
      <c r="I2549">
        <f>'11-20'!BB967</f>
        <v>9.2804135623868582</v>
      </c>
      <c r="J2549">
        <f>IFERROR('11-20'!AN967,0)</f>
        <v>0.20477124214584747</v>
      </c>
    </row>
    <row r="2550" spans="1:10" x14ac:dyDescent="0.2">
      <c r="A2550">
        <f>'11-20'!AB6353</f>
        <v>0.1257993013981662</v>
      </c>
      <c r="B2550">
        <f>'11-20'!AR6353</f>
        <v>0</v>
      </c>
      <c r="C2550">
        <f>'11-20'!L6353</f>
        <v>23.593891822913399</v>
      </c>
      <c r="D2550">
        <f>'11-20'!BC6353</f>
        <v>9.1394363191670447</v>
      </c>
      <c r="E2550">
        <f>'11-20'!Q6353</f>
        <v>0.98915689425285003</v>
      </c>
      <c r="F2550" s="13">
        <f>'11-20'!S6353/100</f>
        <v>0</v>
      </c>
      <c r="G2550">
        <f>'11-20'!Z6353</f>
        <v>0</v>
      </c>
      <c r="H2550">
        <f>'11-20'!AA6353</f>
        <v>2.6294259120224428E-2</v>
      </c>
      <c r="I2550">
        <f>'11-20'!BB6353</f>
        <v>10.272699765230907</v>
      </c>
      <c r="J2550">
        <f>IFERROR('11-20'!AN6353,0)</f>
        <v>0.18556198839198623</v>
      </c>
    </row>
    <row r="2551" spans="1:10" x14ac:dyDescent="0.2">
      <c r="A2551">
        <f>'11-20'!AB4745</f>
        <v>0.1257907442548174</v>
      </c>
      <c r="B2551">
        <f>'11-20'!AR4745</f>
        <v>2.8375884382355112</v>
      </c>
      <c r="C2551">
        <f>'11-20'!L4745</f>
        <v>13.7893646029523</v>
      </c>
      <c r="D2551">
        <f>'11-20'!BC4745</f>
        <v>8.4691559410460382</v>
      </c>
      <c r="E2551">
        <f>'11-20'!Q4745</f>
        <v>1.36909569130152</v>
      </c>
      <c r="F2551" s="13">
        <f>'11-20'!S4745/100</f>
        <v>1.1365831092600001</v>
      </c>
      <c r="G2551">
        <f>'11-20'!Z4745</f>
        <v>0</v>
      </c>
      <c r="H2551">
        <f>'11-20'!AA4745</f>
        <v>7.699358990616743E-3</v>
      </c>
      <c r="I2551">
        <f>'11-20'!BB4745</f>
        <v>10.023150663272158</v>
      </c>
      <c r="J2551">
        <f>IFERROR('11-20'!AN4745,0)</f>
        <v>0.17664498290762887</v>
      </c>
    </row>
    <row r="2552" spans="1:10" x14ac:dyDescent="0.2">
      <c r="A2552">
        <f>'11-20'!AB1331</f>
        <v>0.12566318023343959</v>
      </c>
      <c r="B2552">
        <f>'11-20'!AR1331</f>
        <v>0</v>
      </c>
      <c r="C2552">
        <f>'11-20'!L1331</f>
        <v>23.142920858</v>
      </c>
      <c r="D2552">
        <f>'11-20'!BC1331</f>
        <v>10.187548920861271</v>
      </c>
      <c r="E2552">
        <f>'11-20'!Q1331</f>
        <v>0.56537323110837701</v>
      </c>
      <c r="F2552" s="13">
        <f>'11-20'!S1331/100</f>
        <v>1.1767214150400001</v>
      </c>
      <c r="G2552">
        <f>'11-20'!Z1331</f>
        <v>0</v>
      </c>
      <c r="H2552">
        <f>'11-20'!AA1331</f>
        <v>3.5330591857385837E-2</v>
      </c>
      <c r="I2552">
        <f>'11-20'!BB1331</f>
        <v>10.608907677336303</v>
      </c>
      <c r="J2552">
        <f>IFERROR('11-20'!AN1331,0)</f>
        <v>0.14531199463044853</v>
      </c>
    </row>
    <row r="2553" spans="1:10" x14ac:dyDescent="0.2">
      <c r="A2553">
        <f>'11-20'!AB919</f>
        <v>0.12545502018631605</v>
      </c>
      <c r="B2553">
        <f>'11-20'!AR919</f>
        <v>0</v>
      </c>
      <c r="C2553">
        <f>'11-20'!L919</f>
        <v>25.286718898569301</v>
      </c>
      <c r="D2553">
        <f>'11-20'!BC919</f>
        <v>0</v>
      </c>
      <c r="E2553">
        <f>'11-20'!Q919</f>
        <v>0.64667395622063195</v>
      </c>
      <c r="F2553" s="13">
        <f>'11-20'!S919/100</f>
        <v>8.397602462910001</v>
      </c>
      <c r="G2553">
        <f>'11-20'!Z919</f>
        <v>2.9836673117098649E-4</v>
      </c>
      <c r="H2553">
        <f>'11-20'!AA919</f>
        <v>4.6471338835193281E-4</v>
      </c>
      <c r="I2553">
        <f>'11-20'!BB919</f>
        <v>10.483040790037197</v>
      </c>
      <c r="J2553">
        <f>IFERROR('11-20'!AN919,0)</f>
        <v>9.0323534726762772E-2</v>
      </c>
    </row>
    <row r="2554" spans="1:10" x14ac:dyDescent="0.2">
      <c r="A2554">
        <f>'11-20'!AB508</f>
        <v>0.12543706293706314</v>
      </c>
      <c r="B2554">
        <f>'11-20'!AR508</f>
        <v>0</v>
      </c>
      <c r="C2554">
        <f>'11-20'!L508</f>
        <v>10.693990598999999</v>
      </c>
      <c r="D2554">
        <f>'11-20'!BC508</f>
        <v>6.8523579836678268</v>
      </c>
      <c r="E2554">
        <f>'11-20'!Q508</f>
        <v>0</v>
      </c>
      <c r="F2554" s="13">
        <f>'11-20'!S508/100</f>
        <v>1.06190869954</v>
      </c>
      <c r="G2554">
        <f>'11-20'!Z508</f>
        <v>0</v>
      </c>
      <c r="H2554">
        <f>'11-20'!AA508</f>
        <v>2.1251294294253559E-4</v>
      </c>
      <c r="I2554">
        <f>'11-20'!BB508</f>
        <v>8.9105659345122312</v>
      </c>
      <c r="J2554">
        <f>IFERROR('11-20'!AN508,0)</f>
        <v>2.6530184311597722E-2</v>
      </c>
    </row>
    <row r="2555" spans="1:10" x14ac:dyDescent="0.2">
      <c r="A2555">
        <f>'11-20'!AB2481</f>
        <v>0.12537764350453151</v>
      </c>
      <c r="B2555">
        <f>'11-20'!AR2481</f>
        <v>4.7637947426237286</v>
      </c>
      <c r="C2555">
        <f>'11-20'!L2481</f>
        <v>44.718934023899997</v>
      </c>
      <c r="D2555">
        <f>'11-20'!BC2481</f>
        <v>9.4911935472946869</v>
      </c>
      <c r="E2555">
        <f>'11-20'!Q2481</f>
        <v>0.81821661542523405</v>
      </c>
      <c r="F2555" s="13">
        <f>'11-20'!S2481/100</f>
        <v>1.5989463019249999</v>
      </c>
      <c r="G2555">
        <f>'11-20'!Z2481</f>
        <v>0</v>
      </c>
      <c r="H2555">
        <f>'11-20'!AA2481</f>
        <v>1.9687162891046387E-2</v>
      </c>
      <c r="I2555">
        <f>'11-20'!BB2481</f>
        <v>9.8748152403632208</v>
      </c>
      <c r="J2555">
        <f>IFERROR('11-20'!AN2481,0)</f>
        <v>0.17870354609929079</v>
      </c>
    </row>
    <row r="2556" spans="1:10" x14ac:dyDescent="0.2">
      <c r="A2556">
        <f>'11-20'!AB551</f>
        <v>0.12531172069825436</v>
      </c>
      <c r="B2556">
        <f>'11-20'!AR551</f>
        <v>3.2464985807958011</v>
      </c>
      <c r="C2556">
        <f>'11-20'!L551</f>
        <v>8.3088345199999996</v>
      </c>
      <c r="D2556">
        <f>'11-20'!BC551</f>
        <v>7.4698220159781634</v>
      </c>
      <c r="E2556">
        <f>'11-20'!Q551</f>
        <v>0.30886807445671299</v>
      </c>
      <c r="F2556" s="13">
        <f>'11-20'!S551/100</f>
        <v>0.79721025465999995</v>
      </c>
      <c r="G2556">
        <f>'11-20'!Z551</f>
        <v>0</v>
      </c>
      <c r="H2556">
        <f>'11-20'!AA551</f>
        <v>2.4683836813579261E-4</v>
      </c>
      <c r="I2556">
        <f>'11-20'!BB551</f>
        <v>9.9110702653365461</v>
      </c>
      <c r="J2556">
        <f>IFERROR('11-20'!AN551,0)</f>
        <v>5.3404808471611998E-2</v>
      </c>
    </row>
    <row r="2557" spans="1:10" x14ac:dyDescent="0.2">
      <c r="A2557">
        <f>'11-20'!AB902</f>
        <v>0.1250348479737915</v>
      </c>
      <c r="B2557">
        <f>'11-20'!AR902</f>
        <v>5.0622283885350754</v>
      </c>
      <c r="C2557">
        <f>'11-20'!L902</f>
        <v>1.6545301501912699</v>
      </c>
      <c r="D2557">
        <f>'11-20'!BC902</f>
        <v>9.4333616828631293</v>
      </c>
      <c r="E2557">
        <f>'11-20'!Q902</f>
        <v>0.75654213050371699</v>
      </c>
      <c r="F2557" s="13">
        <f>'11-20'!S902/100</f>
        <v>1.5131646876600002</v>
      </c>
      <c r="G2557">
        <f>'11-20'!Z902</f>
        <v>0</v>
      </c>
      <c r="H2557">
        <f>'11-20'!AA902</f>
        <v>5.5016170624257628E-2</v>
      </c>
      <c r="I2557">
        <f>'11-20'!BB902</f>
        <v>10.418750798107455</v>
      </c>
      <c r="J2557">
        <f>IFERROR('11-20'!AN902,0)</f>
        <v>0.43720735464760779</v>
      </c>
    </row>
    <row r="2558" spans="1:10" x14ac:dyDescent="0.2">
      <c r="A2558">
        <f>'11-20'!AB397</f>
        <v>0.12503368364322287</v>
      </c>
      <c r="B2558">
        <f>'11-20'!AR397</f>
        <v>5.4487063199050798</v>
      </c>
      <c r="C2558">
        <f>'11-20'!L397</f>
        <v>25.179717372300001</v>
      </c>
      <c r="D2558">
        <f>'11-20'!BC397</f>
        <v>9.1886472959997167</v>
      </c>
      <c r="E2558">
        <f>'11-20'!Q397</f>
        <v>1.0147791776449999</v>
      </c>
      <c r="F2558" s="13">
        <f>'11-20'!S397/100</f>
        <v>0.53444737613600002</v>
      </c>
      <c r="G2558">
        <f>'11-20'!Z397</f>
        <v>0</v>
      </c>
      <c r="H2558">
        <f>'11-20'!AA397</f>
        <v>2.2943037974683545E-2</v>
      </c>
      <c r="I2558">
        <f>'11-20'!BB397</f>
        <v>10.053102067711237</v>
      </c>
      <c r="J2558">
        <f>IFERROR('11-20'!AN397,0)</f>
        <v>-0.1783423951920258</v>
      </c>
    </row>
    <row r="2559" spans="1:10" x14ac:dyDescent="0.2">
      <c r="A2559">
        <f>'11-20'!AB6538</f>
        <v>0.12500795716816548</v>
      </c>
      <c r="B2559">
        <f>'11-20'!AR6538</f>
        <v>0</v>
      </c>
      <c r="C2559">
        <f>'11-20'!L6538</f>
        <v>3.1445886584772</v>
      </c>
      <c r="D2559">
        <f>'11-20'!BC6538</f>
        <v>8.0421657110523608</v>
      </c>
      <c r="E2559">
        <f>'11-20'!Q6538</f>
        <v>0</v>
      </c>
      <c r="F2559" s="13">
        <f>'11-20'!S6538/100</f>
        <v>1.1836115330000001E-2</v>
      </c>
      <c r="G2559">
        <f>'11-20'!Z6538</f>
        <v>3.7825746506729531E-5</v>
      </c>
      <c r="H2559">
        <f>'11-20'!AA6538</f>
        <v>1.5692075980470562E-2</v>
      </c>
      <c r="I2559">
        <f>'11-20'!BB6538</f>
        <v>9.0721843839092866</v>
      </c>
      <c r="J2559">
        <f>IFERROR('11-20'!AN6538,0)</f>
        <v>0.25462139687815877</v>
      </c>
    </row>
    <row r="2560" spans="1:10" x14ac:dyDescent="0.2">
      <c r="A2560">
        <f>'11-20'!AB911</f>
        <v>0.12483688560243578</v>
      </c>
      <c r="B2560">
        <f>'11-20'!AR911</f>
        <v>3.012837224705172</v>
      </c>
      <c r="C2560">
        <f>'11-20'!L911</f>
        <v>50.064614956</v>
      </c>
      <c r="D2560">
        <f>'11-20'!BC911</f>
        <v>11.062397698990752</v>
      </c>
      <c r="E2560">
        <f>'11-20'!Q911</f>
        <v>1.4217555715585899</v>
      </c>
      <c r="F2560" s="13">
        <f>'11-20'!S911/100</f>
        <v>1.8883515991099999</v>
      </c>
      <c r="G2560">
        <f>'11-20'!Z911</f>
        <v>0</v>
      </c>
      <c r="H2560">
        <f>'11-20'!AA911</f>
        <v>3.3780610224436604E-2</v>
      </c>
      <c r="I2560">
        <f>'11-20'!BB911</f>
        <v>10.91906757048768</v>
      </c>
      <c r="J2560">
        <f>IFERROR('11-20'!AN911,0)</f>
        <v>0.16671210246261273</v>
      </c>
    </row>
    <row r="2561" spans="1:10" x14ac:dyDescent="0.2">
      <c r="A2561">
        <f>'11-20'!AB709</f>
        <v>0.12469437652811743</v>
      </c>
      <c r="B2561">
        <f>'11-20'!AR709</f>
        <v>0</v>
      </c>
      <c r="C2561">
        <f>'11-20'!L709</f>
        <v>4.557964868</v>
      </c>
      <c r="D2561">
        <f>'11-20'!BC709</f>
        <v>0</v>
      </c>
      <c r="E2561">
        <f>'11-20'!Q709</f>
        <v>1.2159081882754801</v>
      </c>
      <c r="F2561" s="13">
        <f>'11-20'!S709/100</f>
        <v>2.2109501300300001</v>
      </c>
      <c r="G2561">
        <f>'11-20'!Z709</f>
        <v>4.0741841198154145E-5</v>
      </c>
      <c r="H2561">
        <f>'11-20'!AA709</f>
        <v>1.0107101306654905E-3</v>
      </c>
      <c r="I2561">
        <f>'11-20'!BB709</f>
        <v>9.8205728421031644</v>
      </c>
      <c r="J2561">
        <f>IFERROR('11-20'!AN709,0)</f>
        <v>0.11662316321470131</v>
      </c>
    </row>
    <row r="2562" spans="1:10" x14ac:dyDescent="0.2">
      <c r="A2562">
        <f>'11-20'!AB3896</f>
        <v>0.12451397546353538</v>
      </c>
      <c r="B2562">
        <f>'11-20'!AR3896</f>
        <v>0</v>
      </c>
      <c r="C2562">
        <f>'11-20'!L3896</f>
        <v>38.890509479260103</v>
      </c>
      <c r="D2562">
        <f>'11-20'!BC3896</f>
        <v>8.9884419550897334</v>
      </c>
      <c r="E2562">
        <f>'11-20'!Q3896</f>
        <v>1.09391849593629</v>
      </c>
      <c r="F2562" s="13">
        <f>'11-20'!S3896/100</f>
        <v>0.19015750494</v>
      </c>
      <c r="G2562">
        <f>'11-20'!Z3896</f>
        <v>4.4884015419555124E-5</v>
      </c>
      <c r="H2562">
        <f>'11-20'!AA3896</f>
        <v>3.1517090947587225E-3</v>
      </c>
      <c r="I2562">
        <f>'11-20'!BB3896</f>
        <v>10.413113725266204</v>
      </c>
      <c r="J2562">
        <f>IFERROR('11-20'!AN3896,0)</f>
        <v>8.4469322059789548E-2</v>
      </c>
    </row>
    <row r="2563" spans="1:10" x14ac:dyDescent="0.2">
      <c r="A2563">
        <f>'11-20'!AB2782</f>
        <v>0.12446351931330479</v>
      </c>
      <c r="B2563">
        <f>'11-20'!AR2782</f>
        <v>4.8543667780408697</v>
      </c>
      <c r="C2563">
        <f>'11-20'!L2782</f>
        <v>11.0060202851</v>
      </c>
      <c r="D2563">
        <f>'11-20'!BC2782</f>
        <v>9.2974540996190722</v>
      </c>
      <c r="E2563">
        <f>'11-20'!Q2782</f>
        <v>0.68607084204797797</v>
      </c>
      <c r="F2563" s="13">
        <f>'11-20'!S2782/100</f>
        <v>0.32012094918800005</v>
      </c>
      <c r="G2563">
        <f>'11-20'!Z2782</f>
        <v>0</v>
      </c>
      <c r="H2563">
        <f>'11-20'!AA2782</f>
        <v>6.4150297427996744E-2</v>
      </c>
      <c r="I2563">
        <f>'11-20'!BB2782</f>
        <v>9.6024642219672298</v>
      </c>
      <c r="J2563">
        <f>IFERROR('11-20'!AN2782,0)</f>
        <v>0.12540646157891278</v>
      </c>
    </row>
    <row r="2564" spans="1:10" x14ac:dyDescent="0.2">
      <c r="A2564">
        <f>'11-20'!AB6570</f>
        <v>0.1243214848537908</v>
      </c>
      <c r="B2564">
        <f>'11-20'!AR6570</f>
        <v>0</v>
      </c>
      <c r="C2564">
        <f>'11-20'!L6570</f>
        <v>12.193244850999999</v>
      </c>
      <c r="D2564">
        <f>'11-20'!BC6570</f>
        <v>8.0754338111165271</v>
      </c>
      <c r="E2564">
        <f>'11-20'!Q6570</f>
        <v>0</v>
      </c>
      <c r="F2564" s="13">
        <f>'11-20'!S6570/100</f>
        <v>0.20716914836</v>
      </c>
      <c r="G2564">
        <f>'11-20'!Z6570</f>
        <v>0</v>
      </c>
      <c r="H2564">
        <f>'11-20'!AA6570</f>
        <v>0</v>
      </c>
      <c r="I2564">
        <f>'11-20'!BB6570</f>
        <v>9.4452316965555951</v>
      </c>
      <c r="J2564">
        <f>IFERROR('11-20'!AN6570,0)</f>
        <v>0.15381841027330595</v>
      </c>
    </row>
    <row r="2565" spans="1:10" x14ac:dyDescent="0.2">
      <c r="A2565">
        <f>'11-20'!AB5823</f>
        <v>0.12426777739094197</v>
      </c>
      <c r="B2565">
        <f>'11-20'!AR5823</f>
        <v>0</v>
      </c>
      <c r="C2565">
        <f>'11-20'!L5823</f>
        <v>2.0106655256111798</v>
      </c>
      <c r="D2565">
        <f>'11-20'!BC5823</f>
        <v>8.862054445965823</v>
      </c>
      <c r="E2565">
        <f>'11-20'!Q5823</f>
        <v>0.131967790249022</v>
      </c>
      <c r="F2565" s="13">
        <f>'11-20'!S5823/100</f>
        <v>0.67515347333999998</v>
      </c>
      <c r="G2565">
        <f>'11-20'!Z5823</f>
        <v>0</v>
      </c>
      <c r="H2565">
        <f>'11-20'!AA5823</f>
        <v>0.13015998932021816</v>
      </c>
      <c r="I2565">
        <f>'11-20'!BB5823</f>
        <v>9.5263971201834803</v>
      </c>
      <c r="J2565">
        <f>IFERROR('11-20'!AN5823,0)</f>
        <v>0.35714378530257429</v>
      </c>
    </row>
    <row r="2566" spans="1:10" x14ac:dyDescent="0.2">
      <c r="A2566">
        <f>'11-20'!AB4669</f>
        <v>0.12425086757048476</v>
      </c>
      <c r="B2566">
        <f>'11-20'!AR4669</f>
        <v>0</v>
      </c>
      <c r="C2566">
        <f>'11-20'!L4669</f>
        <v>9.2531335460000008</v>
      </c>
      <c r="D2566">
        <f>'11-20'!BC4669</f>
        <v>8.6721902511882529</v>
      </c>
      <c r="E2566">
        <f>'11-20'!Q4669</f>
        <v>0</v>
      </c>
      <c r="F2566" s="13">
        <f>'11-20'!S4669/100</f>
        <v>3.5709132880000001E-2</v>
      </c>
      <c r="G2566">
        <f>'11-20'!Z4669</f>
        <v>5.0023023254887626E-4</v>
      </c>
      <c r="H2566">
        <f>'11-20'!AA4669</f>
        <v>0</v>
      </c>
      <c r="I2566">
        <f>'11-20'!BB4669</f>
        <v>9.572923978207994</v>
      </c>
      <c r="J2566">
        <f>IFERROR('11-20'!AN4669,0)</f>
        <v>0.16339074448131582</v>
      </c>
    </row>
    <row r="2567" spans="1:10" x14ac:dyDescent="0.2">
      <c r="A2567">
        <f>'11-20'!AB4965</f>
        <v>0.12416415366461253</v>
      </c>
      <c r="B2567">
        <f>'11-20'!AR4965</f>
        <v>0</v>
      </c>
      <c r="C2567">
        <f>'11-20'!L4965</f>
        <v>11.667440102</v>
      </c>
      <c r="D2567">
        <f>'11-20'!BC4965</f>
        <v>9.090011024007147</v>
      </c>
      <c r="E2567">
        <f>'11-20'!Q4965</f>
        <v>0</v>
      </c>
      <c r="F2567" s="13">
        <f>'11-20'!S4965/100</f>
        <v>0.26738122826999999</v>
      </c>
      <c r="G2567">
        <f>'11-20'!Z4965</f>
        <v>0</v>
      </c>
      <c r="H2567">
        <f>'11-20'!AA4965</f>
        <v>6.1267196279790735E-2</v>
      </c>
      <c r="I2567">
        <f>'11-20'!BB4965</f>
        <v>9.5292716574266265</v>
      </c>
      <c r="J2567">
        <f>IFERROR('11-20'!AN4965,0)</f>
        <v>0.11149734212050985</v>
      </c>
    </row>
    <row r="2568" spans="1:10" x14ac:dyDescent="0.2">
      <c r="A2568">
        <f>'11-20'!AB2767</f>
        <v>0.12408759124087587</v>
      </c>
      <c r="B2568">
        <f>'11-20'!AR2767</f>
        <v>0</v>
      </c>
      <c r="C2568">
        <f>'11-20'!L2767</f>
        <v>57.132754499199997</v>
      </c>
      <c r="D2568">
        <f>'11-20'!BC2767</f>
        <v>8.1492191126553806</v>
      </c>
      <c r="E2568">
        <f>'11-20'!Q2767</f>
        <v>0.16441675266725</v>
      </c>
      <c r="F2568" s="13">
        <f>'11-20'!S2767/100</f>
        <v>6.7066713730999997E-2</v>
      </c>
      <c r="G2568">
        <f>'11-20'!Z2767</f>
        <v>0</v>
      </c>
      <c r="H2568">
        <f>'11-20'!AA2767</f>
        <v>4.1525832930951233E-3</v>
      </c>
      <c r="I2568">
        <f>'11-20'!BB2767</f>
        <v>10.138152900497666</v>
      </c>
      <c r="J2568">
        <f>IFERROR('11-20'!AN2767,0)</f>
        <v>-2.414183198023297E-2</v>
      </c>
    </row>
    <row r="2569" spans="1:10" x14ac:dyDescent="0.2">
      <c r="A2569">
        <f>'11-20'!AB3814</f>
        <v>0.12390186463921626</v>
      </c>
      <c r="B2569">
        <f>'11-20'!AR3814</f>
        <v>3.8928734068887656</v>
      </c>
      <c r="C2569">
        <f>'11-20'!L3814</f>
        <v>7.0037950365553803</v>
      </c>
      <c r="D2569">
        <f>'11-20'!BC3814</f>
        <v>0</v>
      </c>
      <c r="E2569">
        <f>'11-20'!Q3814</f>
        <v>1.1689325973162901</v>
      </c>
      <c r="F2569" s="13">
        <f>'11-20'!S3814/100</f>
        <v>0.73270342512999997</v>
      </c>
      <c r="G2569">
        <f>'11-20'!Z3814</f>
        <v>1.0748962200091831E-2</v>
      </c>
      <c r="H2569">
        <f>'11-20'!AA3814</f>
        <v>2.7966154511861231E-4</v>
      </c>
      <c r="I2569">
        <f>'11-20'!BB3814</f>
        <v>10.744519081624107</v>
      </c>
      <c r="J2569">
        <f>IFERROR('11-20'!AN3814,0)</f>
        <v>0.2275307666911113</v>
      </c>
    </row>
    <row r="2570" spans="1:10" x14ac:dyDescent="0.2">
      <c r="A2570">
        <f>'11-20'!AB548</f>
        <v>0.1237024221409464</v>
      </c>
      <c r="B2570">
        <f>'11-20'!AR548</f>
        <v>0</v>
      </c>
      <c r="C2570">
        <f>'11-20'!L548</f>
        <v>11.678207821000001</v>
      </c>
      <c r="D2570">
        <f>'11-20'!BC548</f>
        <v>9.3134037960298741</v>
      </c>
      <c r="E2570">
        <f>'11-20'!Q548</f>
        <v>0</v>
      </c>
      <c r="F2570" s="13">
        <f>'11-20'!S548/100</f>
        <v>0.19697511025</v>
      </c>
      <c r="G2570">
        <f>'11-20'!Z548</f>
        <v>0</v>
      </c>
      <c r="H2570">
        <f>'11-20'!AA548</f>
        <v>0</v>
      </c>
      <c r="I2570">
        <f>'11-20'!BB548</f>
        <v>10.146323371686711</v>
      </c>
      <c r="J2570">
        <f>IFERROR('11-20'!AN548,0)</f>
        <v>0.28042994189211529</v>
      </c>
    </row>
    <row r="2571" spans="1:10" x14ac:dyDescent="0.2">
      <c r="A2571">
        <f>'11-20'!AB1238</f>
        <v>0.12366281557552394</v>
      </c>
      <c r="B2571">
        <f>'11-20'!AR1238</f>
        <v>0</v>
      </c>
      <c r="C2571">
        <f>'11-20'!L1238</f>
        <v>1.2868078140000001</v>
      </c>
      <c r="D2571">
        <f>'11-20'!BC1238</f>
        <v>7.8184568399006542</v>
      </c>
      <c r="E2571">
        <f>'11-20'!Q1238</f>
        <v>0</v>
      </c>
      <c r="F2571" s="13">
        <f>'11-20'!S1238/100</f>
        <v>0.11407631745999999</v>
      </c>
      <c r="G2571">
        <f>'11-20'!Z1238</f>
        <v>2.096370323040702E-8</v>
      </c>
      <c r="H2571">
        <f>'11-20'!AA1238</f>
        <v>0</v>
      </c>
      <c r="I2571">
        <f>'11-20'!BB1238</f>
        <v>8.4930376301168184</v>
      </c>
      <c r="J2571">
        <f>IFERROR('11-20'!AN1238,0)</f>
        <v>2.4676001494621329E-2</v>
      </c>
    </row>
    <row r="2572" spans="1:10" x14ac:dyDescent="0.2">
      <c r="A2572">
        <f>'11-20'!AB29</f>
        <v>0.12354738546085708</v>
      </c>
      <c r="B2572">
        <f>'11-20'!AR29</f>
        <v>0</v>
      </c>
      <c r="C2572">
        <f>'11-20'!L29</f>
        <v>5.0471552419701604</v>
      </c>
      <c r="D2572">
        <f>'11-20'!BC29</f>
        <v>11.292344734248321</v>
      </c>
      <c r="E2572">
        <f>'11-20'!Q29</f>
        <v>0</v>
      </c>
      <c r="F2572" s="13">
        <f>'11-20'!S29/100</f>
        <v>0.37270885214000005</v>
      </c>
      <c r="G2572">
        <f>'11-20'!Z29</f>
        <v>0.19361186517141699</v>
      </c>
      <c r="H2572">
        <f>'11-20'!AA29</f>
        <v>7.888803451658695E-2</v>
      </c>
      <c r="I2572">
        <f>'11-20'!BB29</f>
        <v>11.039810938123509</v>
      </c>
      <c r="J2572">
        <f>IFERROR('11-20'!AN29,0)</f>
        <v>0.11174674574778481</v>
      </c>
    </row>
    <row r="2573" spans="1:10" x14ac:dyDescent="0.2">
      <c r="A2573">
        <f>'11-20'!AB6791</f>
        <v>0.1234584128046714</v>
      </c>
      <c r="B2573">
        <f>'11-20'!AR6791</f>
        <v>5.6556157042312449</v>
      </c>
      <c r="C2573">
        <f>'11-20'!L6791</f>
        <v>3.4065861170612699</v>
      </c>
      <c r="D2573">
        <f>'11-20'!BC6791</f>
        <v>9.5944723368231646</v>
      </c>
      <c r="E2573">
        <f>'11-20'!Q6791</f>
        <v>1.83837065585711</v>
      </c>
      <c r="F2573" s="13">
        <f>'11-20'!S6791/100</f>
        <v>0.26534477892000002</v>
      </c>
      <c r="G2573">
        <f>'11-20'!Z6791</f>
        <v>0</v>
      </c>
      <c r="H2573">
        <f>'11-20'!AA6791</f>
        <v>0.13014038638690234</v>
      </c>
      <c r="I2573">
        <f>'11-20'!BB6791</f>
        <v>10.074121254795759</v>
      </c>
      <c r="J2573">
        <f>IFERROR('11-20'!AN6791,0)</f>
        <v>0.13497014892880327</v>
      </c>
    </row>
    <row r="2574" spans="1:10" x14ac:dyDescent="0.2">
      <c r="A2574">
        <f>'11-20'!AB2509</f>
        <v>0.12317582643900149</v>
      </c>
      <c r="B2574">
        <f>'11-20'!AR2509</f>
        <v>0</v>
      </c>
      <c r="C2574">
        <f>'11-20'!L2509</f>
        <v>0.76445808644598601</v>
      </c>
      <c r="D2574">
        <f>'11-20'!BC2509</f>
        <v>8.6498377211467972</v>
      </c>
      <c r="E2574">
        <f>'11-20'!Q2509</f>
        <v>0</v>
      </c>
      <c r="F2574" s="13">
        <f>'11-20'!S2509/100</f>
        <v>0</v>
      </c>
      <c r="G2574">
        <f>'11-20'!Z2509</f>
        <v>0</v>
      </c>
      <c r="H2574">
        <f>'11-20'!AA2509</f>
        <v>0</v>
      </c>
      <c r="I2574">
        <f>'11-20'!BB2509</f>
        <v>8.9425695099005171</v>
      </c>
      <c r="J2574">
        <f>IFERROR('11-20'!AN2509,0)</f>
        <v>0.97304161812103174</v>
      </c>
    </row>
    <row r="2575" spans="1:10" x14ac:dyDescent="0.2">
      <c r="A2575">
        <f>'11-20'!AB2440</f>
        <v>0.12273104633271936</v>
      </c>
      <c r="B2575">
        <f>'11-20'!AR2440</f>
        <v>5.0569048513364727</v>
      </c>
      <c r="C2575">
        <f>'11-20'!L2440</f>
        <v>217.428834193059</v>
      </c>
      <c r="D2575">
        <f>'11-20'!BC2440</f>
        <v>9.4490699173226336</v>
      </c>
      <c r="E2575">
        <f>'11-20'!Q2440</f>
        <v>0.92206697762700596</v>
      </c>
      <c r="F2575" s="13">
        <f>'11-20'!S2440/100</f>
        <v>1.0896300156300001</v>
      </c>
      <c r="G2575">
        <f>'11-20'!Z2440</f>
        <v>0</v>
      </c>
      <c r="H2575">
        <f>'11-20'!AA2440</f>
        <v>5.0519864139927907E-2</v>
      </c>
      <c r="I2575">
        <f>'11-20'!BB2440</f>
        <v>10.220011787249463</v>
      </c>
      <c r="J2575">
        <f>IFERROR('11-20'!AN2440,0)</f>
        <v>0.38946443957589799</v>
      </c>
    </row>
    <row r="2576" spans="1:10" x14ac:dyDescent="0.2">
      <c r="A2576">
        <f>'11-20'!AB3998</f>
        <v>0.122719711378656</v>
      </c>
      <c r="B2576">
        <f>'11-20'!AR3998</f>
        <v>4.3017026309531454</v>
      </c>
      <c r="C2576">
        <f>'11-20'!L3998</f>
        <v>5.3640304245663097</v>
      </c>
      <c r="D2576">
        <f>'11-20'!BC3998</f>
        <v>9.0716271501226515</v>
      </c>
      <c r="E2576">
        <f>'11-20'!Q3998</f>
        <v>1.3919417159438101</v>
      </c>
      <c r="F2576" s="13">
        <f>'11-20'!S3998/100</f>
        <v>0.64985626796999996</v>
      </c>
      <c r="G2576">
        <f>'11-20'!Z3998</f>
        <v>5.6673801810323754E-3</v>
      </c>
      <c r="H2576">
        <f>'11-20'!AA3998</f>
        <v>4.6293363206371637E-4</v>
      </c>
      <c r="I2576">
        <f>'11-20'!BB3998</f>
        <v>10.452546238738782</v>
      </c>
      <c r="J2576">
        <f>IFERROR('11-20'!AN3998,0)</f>
        <v>9.3323796675608223E-2</v>
      </c>
    </row>
    <row r="2577" spans="1:10" x14ac:dyDescent="0.2">
      <c r="A2577">
        <f>'11-20'!AB2849</f>
        <v>0.12266750168803209</v>
      </c>
      <c r="B2577">
        <f>'11-20'!AR2849</f>
        <v>0</v>
      </c>
      <c r="C2577">
        <f>'11-20'!L2849</f>
        <v>5.4354308009999999</v>
      </c>
      <c r="D2577">
        <f>'11-20'!BC2849</f>
        <v>10.247506824149921</v>
      </c>
      <c r="E2577">
        <f>'11-20'!Q2849</f>
        <v>0</v>
      </c>
      <c r="F2577" s="13">
        <f>'11-20'!S2849/100</f>
        <v>0.65586018710999994</v>
      </c>
      <c r="G2577">
        <f>'11-20'!Z2849</f>
        <v>0</v>
      </c>
      <c r="H2577">
        <f>'11-20'!AA2849</f>
        <v>0</v>
      </c>
      <c r="I2577">
        <f>'11-20'!BB2849</f>
        <v>10.93757788635328</v>
      </c>
      <c r="J2577">
        <f>IFERROR('11-20'!AN2849,0)</f>
        <v>0.29175233497920999</v>
      </c>
    </row>
    <row r="2578" spans="1:10" x14ac:dyDescent="0.2">
      <c r="A2578">
        <f>'11-20'!AB2512</f>
        <v>0.12245262899369025</v>
      </c>
      <c r="B2578">
        <f>'11-20'!AR2512</f>
        <v>0</v>
      </c>
      <c r="C2578">
        <f>'11-20'!L2512</f>
        <v>4.8621112706426404</v>
      </c>
      <c r="D2578">
        <f>'11-20'!BC2512</f>
        <v>9.4003212819625279</v>
      </c>
      <c r="E2578">
        <f>'11-20'!Q2512</f>
        <v>0.59313016734160395</v>
      </c>
      <c r="F2578" s="13">
        <f>'11-20'!S2512/100</f>
        <v>0.30057447681999999</v>
      </c>
      <c r="G2578">
        <f>'11-20'!Z2512</f>
        <v>0</v>
      </c>
      <c r="H2578">
        <f>'11-20'!AA2512</f>
        <v>4.2573571929518467E-2</v>
      </c>
      <c r="I2578">
        <f>'11-20'!BB2512</f>
        <v>10.154157159027012</v>
      </c>
      <c r="J2578">
        <f>IFERROR('11-20'!AN2512,0)</f>
        <v>0.18315680692926373</v>
      </c>
    </row>
    <row r="2579" spans="1:10" x14ac:dyDescent="0.2">
      <c r="A2579">
        <f>'11-20'!AB6248</f>
        <v>0.12234385061171915</v>
      </c>
      <c r="B2579">
        <f>'11-20'!AR6248</f>
        <v>0</v>
      </c>
      <c r="C2579">
        <f>'11-20'!L6248</f>
        <v>51.167739822999998</v>
      </c>
      <c r="D2579">
        <f>'11-20'!BC6248</f>
        <v>8.5753576024076548</v>
      </c>
      <c r="E2579">
        <f>'11-20'!Q6248</f>
        <v>0</v>
      </c>
      <c r="F2579" s="13">
        <f>'11-20'!S6248/100</f>
        <v>1.3220275326800002</v>
      </c>
      <c r="G2579">
        <f>'11-20'!Z6248</f>
        <v>1.0329653337271218E-5</v>
      </c>
      <c r="H2579">
        <f>'11-20'!AA6248</f>
        <v>3.0254940413335346E-2</v>
      </c>
      <c r="I2579">
        <f>'11-20'!BB6248</f>
        <v>9.1685650679208717</v>
      </c>
      <c r="J2579">
        <f>IFERROR('11-20'!AN6248,0)</f>
        <v>2.4157165311979822E-2</v>
      </c>
    </row>
    <row r="2580" spans="1:10" x14ac:dyDescent="0.2">
      <c r="A2580">
        <f>'11-20'!AB229</f>
        <v>0.12208527648234524</v>
      </c>
      <c r="B2580">
        <f>'11-20'!AR229</f>
        <v>0</v>
      </c>
      <c r="C2580">
        <f>'11-20'!L229</f>
        <v>10.684327989</v>
      </c>
      <c r="D2580">
        <f>'11-20'!BC229</f>
        <v>7.6235697228466339</v>
      </c>
      <c r="E2580">
        <f>'11-20'!Q229</f>
        <v>0</v>
      </c>
      <c r="F2580" s="13">
        <f>'11-20'!S229/100</f>
        <v>3.5132699017400002</v>
      </c>
      <c r="G2580">
        <f>'11-20'!Z229</f>
        <v>0</v>
      </c>
      <c r="H2580">
        <f>'11-20'!AA229</f>
        <v>2.6890112500489921E-2</v>
      </c>
      <c r="I2580">
        <f>'11-20'!BB229</f>
        <v>9.8273148796214329</v>
      </c>
      <c r="J2580">
        <f>IFERROR('11-20'!AN229,0)</f>
        <v>0.19241220643345666</v>
      </c>
    </row>
    <row r="2581" spans="1:10" x14ac:dyDescent="0.2">
      <c r="A2581">
        <f>'11-20'!AB4155</f>
        <v>0.1220209723546235</v>
      </c>
      <c r="B2581">
        <f>'11-20'!AR4155</f>
        <v>0</v>
      </c>
      <c r="C2581">
        <f>'11-20'!L4155</f>
        <v>72.777776717999998</v>
      </c>
      <c r="D2581">
        <f>'11-20'!BC4155</f>
        <v>8.2023929470732533</v>
      </c>
      <c r="E2581">
        <f>'11-20'!Q4155</f>
        <v>0.72919152015892597</v>
      </c>
      <c r="F2581" s="13">
        <f>'11-20'!S4155/100</f>
        <v>0.2915512059</v>
      </c>
      <c r="G2581">
        <f>'11-20'!Z4155</f>
        <v>0</v>
      </c>
      <c r="H2581">
        <f>'11-20'!AA4155</f>
        <v>0</v>
      </c>
      <c r="I2581">
        <f>'11-20'!BB4155</f>
        <v>10.151845336058429</v>
      </c>
      <c r="J2581">
        <f>IFERROR('11-20'!AN4155,0)</f>
        <v>0.14573889363435907</v>
      </c>
    </row>
    <row r="2582" spans="1:10" x14ac:dyDescent="0.2">
      <c r="A2582">
        <f>'11-20'!AB1715</f>
        <v>0.12192982456140355</v>
      </c>
      <c r="B2582">
        <f>'11-20'!AR1715</f>
        <v>0</v>
      </c>
      <c r="C2582">
        <f>'11-20'!L1715</f>
        <v>1.783577285</v>
      </c>
      <c r="D2582">
        <f>'11-20'!BC1715</f>
        <v>0</v>
      </c>
      <c r="E2582">
        <f>'11-20'!Q1715</f>
        <v>0</v>
      </c>
      <c r="F2582" s="13">
        <f>'11-20'!S1715/100</f>
        <v>0.63680688328000001</v>
      </c>
      <c r="G2582">
        <f>'11-20'!Z1715</f>
        <v>3.4843684647595073E-4</v>
      </c>
      <c r="H2582">
        <f>'11-20'!AA1715</f>
        <v>0</v>
      </c>
      <c r="I2582">
        <f>'11-20'!BB1715</f>
        <v>9.9057235971661513</v>
      </c>
      <c r="J2582">
        <f>IFERROR('11-20'!AN1715,0)</f>
        <v>0.35135157704657399</v>
      </c>
    </row>
    <row r="2583" spans="1:10" x14ac:dyDescent="0.2">
      <c r="A2583">
        <f>'11-20'!AB4166</f>
        <v>0.12191334058083547</v>
      </c>
      <c r="B2583">
        <f>'11-20'!AR4166</f>
        <v>0</v>
      </c>
      <c r="C2583">
        <f>'11-20'!L4166</f>
        <v>73.268566977000006</v>
      </c>
      <c r="D2583">
        <f>'11-20'!BC4166</f>
        <v>8.5943925503754262</v>
      </c>
      <c r="E2583">
        <f>'11-20'!Q4166</f>
        <v>0.77260559822529395</v>
      </c>
      <c r="F2583" s="13">
        <f>'11-20'!S4166/100</f>
        <v>0.50841434522999995</v>
      </c>
      <c r="G2583">
        <f>'11-20'!Z4166</f>
        <v>1.1017445076290918E-5</v>
      </c>
      <c r="H2583">
        <f>'11-20'!AA4166</f>
        <v>9.6889836256176733E-5</v>
      </c>
      <c r="I2583">
        <f>'11-20'!BB4166</f>
        <v>10.090184042035599</v>
      </c>
      <c r="J2583">
        <f>IFERROR('11-20'!AN4166,0)</f>
        <v>4.9507077444653214E-2</v>
      </c>
    </row>
    <row r="2584" spans="1:10" x14ac:dyDescent="0.2">
      <c r="A2584">
        <f>'11-20'!AB4626</f>
        <v>0.12191034771679932</v>
      </c>
      <c r="B2584">
        <f>'11-20'!AR4626</f>
        <v>0</v>
      </c>
      <c r="C2584">
        <f>'11-20'!L4626</f>
        <v>8.5464744679999995</v>
      </c>
      <c r="D2584">
        <f>'11-20'!BC4626</f>
        <v>0</v>
      </c>
      <c r="E2584">
        <f>'11-20'!Q4626</f>
        <v>0.29835626828863698</v>
      </c>
      <c r="F2584" s="13">
        <f>'11-20'!S4626/100</f>
        <v>2.325170188E-2</v>
      </c>
      <c r="G2584">
        <f>'11-20'!Z4626</f>
        <v>0</v>
      </c>
      <c r="H2584">
        <f>'11-20'!AA4626</f>
        <v>4.0397821453942696E-2</v>
      </c>
      <c r="I2584">
        <f>'11-20'!BB4626</f>
        <v>9.5489619387728073</v>
      </c>
      <c r="J2584">
        <f>IFERROR('11-20'!AN4626,0)</f>
        <v>0.13153738838299001</v>
      </c>
    </row>
    <row r="2585" spans="1:10" x14ac:dyDescent="0.2">
      <c r="A2585">
        <f>'11-20'!AB6122</f>
        <v>0.12190177904976318</v>
      </c>
      <c r="B2585">
        <f>'11-20'!AR6122</f>
        <v>0</v>
      </c>
      <c r="C2585">
        <f>'11-20'!L6122</f>
        <v>72.638331910492994</v>
      </c>
      <c r="D2585">
        <f>'11-20'!BC6122</f>
        <v>9.6596628141160217</v>
      </c>
      <c r="E2585">
        <f>'11-20'!Q6122</f>
        <v>0</v>
      </c>
      <c r="F2585" s="13">
        <f>'11-20'!S6122/100</f>
        <v>0.69443339960000006</v>
      </c>
      <c r="G2585">
        <f>'11-20'!Z6122</f>
        <v>2.0757359474993636E-7</v>
      </c>
      <c r="H2585">
        <f>'11-20'!AA6122</f>
        <v>1.4189922823373044E-2</v>
      </c>
      <c r="I2585">
        <f>'11-20'!BB6122</f>
        <v>9.6561401389631527</v>
      </c>
      <c r="J2585">
        <f>IFERROR('11-20'!AN6122,0)</f>
        <v>6.2768532601628624E-2</v>
      </c>
    </row>
    <row r="2586" spans="1:10" x14ac:dyDescent="0.2">
      <c r="A2586">
        <f>'11-20'!AB1782</f>
        <v>0.1216389244558258</v>
      </c>
      <c r="B2586">
        <f>'11-20'!AR1782</f>
        <v>0.3979400086720376</v>
      </c>
      <c r="C2586">
        <f>'11-20'!L1782</f>
        <v>1.0739536080000001</v>
      </c>
      <c r="D2586">
        <f>'11-20'!BC1782</f>
        <v>10.137449063340336</v>
      </c>
      <c r="E2586">
        <f>'11-20'!Q1782</f>
        <v>0</v>
      </c>
      <c r="F2586" s="13">
        <f>'11-20'!S1782/100</f>
        <v>2.2831839055300001</v>
      </c>
      <c r="G2586">
        <f>'11-20'!Z1782</f>
        <v>8.4305814940324221E-4</v>
      </c>
      <c r="H2586">
        <f>'11-20'!AA1782</f>
        <v>6.752532873464108E-2</v>
      </c>
      <c r="I2586">
        <f>'11-20'!BB1782</f>
        <v>10.050079136585364</v>
      </c>
      <c r="J2586">
        <f>IFERROR('11-20'!AN1782,0)</f>
        <v>5.9178543625628688E-2</v>
      </c>
    </row>
    <row r="2587" spans="1:10" x14ac:dyDescent="0.2">
      <c r="A2587">
        <f>'11-20'!AB800</f>
        <v>0.12109963796672907</v>
      </c>
      <c r="B2587">
        <f>'11-20'!AR800</f>
        <v>0</v>
      </c>
      <c r="C2587">
        <f>'11-20'!L800</f>
        <v>7.4444874241088002</v>
      </c>
      <c r="D2587">
        <f>'11-20'!BC800</f>
        <v>6.9301264212864533</v>
      </c>
      <c r="E2587">
        <f>'11-20'!Q800</f>
        <v>0</v>
      </c>
      <c r="F2587" s="13">
        <f>'11-20'!S800/100</f>
        <v>1.58259428098</v>
      </c>
      <c r="G2587">
        <f>'11-20'!Z800</f>
        <v>0</v>
      </c>
      <c r="H2587">
        <f>'11-20'!AA800</f>
        <v>3.5302399588522264E-2</v>
      </c>
      <c r="I2587">
        <f>'11-20'!BB800</f>
        <v>9.265956587564478</v>
      </c>
      <c r="J2587">
        <f>IFERROR('11-20'!AN800,0)</f>
        <v>0.10871244081721135</v>
      </c>
    </row>
    <row r="2588" spans="1:10" x14ac:dyDescent="0.2">
      <c r="A2588">
        <f>'11-20'!AB1511</f>
        <v>0.12102642238319028</v>
      </c>
      <c r="B2588">
        <f>'11-20'!AR1511</f>
        <v>0</v>
      </c>
      <c r="C2588">
        <f>'11-20'!L1511</f>
        <v>9.6779642559999992</v>
      </c>
      <c r="D2588">
        <f>'11-20'!BC1511</f>
        <v>8.8266577918758689</v>
      </c>
      <c r="E2588">
        <f>'11-20'!Q1511</f>
        <v>0</v>
      </c>
      <c r="F2588" s="13">
        <f>'11-20'!S1511/100</f>
        <v>0.58716896032999999</v>
      </c>
      <c r="G2588">
        <f>'11-20'!Z1511</f>
        <v>0</v>
      </c>
      <c r="H2588">
        <f>'11-20'!AA1511</f>
        <v>3.5305343511450385E-2</v>
      </c>
      <c r="I2588">
        <f>'11-20'!BB1511</f>
        <v>9.9436499903772155</v>
      </c>
      <c r="J2588">
        <f>IFERROR('11-20'!AN1511,0)</f>
        <v>0.15045049728229443</v>
      </c>
    </row>
    <row r="2589" spans="1:10" x14ac:dyDescent="0.2">
      <c r="A2589">
        <f>'11-20'!AB1160</f>
        <v>0.12101449275362319</v>
      </c>
      <c r="B2589">
        <f>'11-20'!AR1160</f>
        <v>7.626545659027129</v>
      </c>
      <c r="C2589">
        <f>'11-20'!L1160</f>
        <v>14.727835653</v>
      </c>
      <c r="D2589">
        <f>'11-20'!BC1160</f>
        <v>11.295065447601706</v>
      </c>
      <c r="E2589">
        <f>'11-20'!Q1160</f>
        <v>0.67257550310643499</v>
      </c>
      <c r="F2589" s="13">
        <f>'11-20'!S1160/100</f>
        <v>0.51358485585000002</v>
      </c>
      <c r="G2589">
        <f>'11-20'!Z1160</f>
        <v>1.5041018332829082E-2</v>
      </c>
      <c r="H2589">
        <f>'11-20'!AA1160</f>
        <v>7.3708298205467898E-2</v>
      </c>
      <c r="I2589">
        <f>'11-20'!BB1160</f>
        <v>10.749897384647168</v>
      </c>
      <c r="J2589">
        <f>IFERROR('11-20'!AN1160,0)</f>
        <v>3.8486532232215244E-2</v>
      </c>
    </row>
    <row r="2590" spans="1:10" x14ac:dyDescent="0.2">
      <c r="A2590">
        <f>'11-20'!AB4701</f>
        <v>0.12076600250031455</v>
      </c>
      <c r="B2590">
        <f>'11-20'!AR4701</f>
        <v>1.146128035678238</v>
      </c>
      <c r="C2590">
        <f>'11-20'!L4701</f>
        <v>2.6200355747608799</v>
      </c>
      <c r="D2590">
        <f>'11-20'!BC4701</f>
        <v>8.0451992121999183</v>
      </c>
      <c r="E2590">
        <f>'11-20'!Q4701</f>
        <v>0</v>
      </c>
      <c r="F2590" s="13">
        <f>'11-20'!S4701/100</f>
        <v>0.36177715092000001</v>
      </c>
      <c r="G2590">
        <f>'11-20'!Z4701</f>
        <v>6.7486956390020594E-6</v>
      </c>
      <c r="H2590">
        <f>'11-20'!AA4701</f>
        <v>1.2156403155784361E-2</v>
      </c>
      <c r="I2590">
        <f>'11-20'!BB4701</f>
        <v>9.6760443850397699</v>
      </c>
      <c r="J2590">
        <f>IFERROR('11-20'!AN4701,0)</f>
        <v>0.50788109530807424</v>
      </c>
    </row>
    <row r="2591" spans="1:10" x14ac:dyDescent="0.2">
      <c r="A2591">
        <f>'11-20'!AB927</f>
        <v>0.12071778140293632</v>
      </c>
      <c r="B2591">
        <f>'11-20'!AR927</f>
        <v>4.4938064621505802</v>
      </c>
      <c r="C2591">
        <f>'11-20'!L927</f>
        <v>10.481308349100001</v>
      </c>
      <c r="D2591">
        <f>'11-20'!BC927</f>
        <v>10.088497554863302</v>
      </c>
      <c r="E2591">
        <f>'11-20'!Q927</f>
        <v>1.07126884448392</v>
      </c>
      <c r="F2591" s="13">
        <f>'11-20'!S927/100</f>
        <v>2.784942863545</v>
      </c>
      <c r="G2591">
        <f>'11-20'!Z927</f>
        <v>2.8948045789278624E-6</v>
      </c>
      <c r="H2591">
        <f>'11-20'!AA927</f>
        <v>3.8334294472941392E-2</v>
      </c>
      <c r="I2591">
        <f>'11-20'!BB927</f>
        <v>9.7670152986573235</v>
      </c>
      <c r="J2591">
        <f>IFERROR('11-20'!AN927,0)</f>
        <v>-0.10170381805960116</v>
      </c>
    </row>
    <row r="2592" spans="1:10" x14ac:dyDescent="0.2">
      <c r="A2592">
        <f>'11-20'!AB1555</f>
        <v>0.12067558826549551</v>
      </c>
      <c r="B2592">
        <f>'11-20'!AR1555</f>
        <v>0</v>
      </c>
      <c r="C2592">
        <f>'11-20'!L1555</f>
        <v>7.9315223814766798</v>
      </c>
      <c r="D2592">
        <f>'11-20'!BC1555</f>
        <v>0</v>
      </c>
      <c r="E2592">
        <f>'11-20'!Q1555</f>
        <v>1.0882053007475301</v>
      </c>
      <c r="F2592" s="13">
        <f>'11-20'!S1555/100</f>
        <v>1.98655978975</v>
      </c>
      <c r="G2592">
        <f>'11-20'!Z1555</f>
        <v>1.9718457786807888E-2</v>
      </c>
      <c r="H2592">
        <f>'11-20'!AA1555</f>
        <v>9.9988420025914188E-4</v>
      </c>
      <c r="I2592">
        <f>'11-20'!BB1555</f>
        <v>11.237354012767376</v>
      </c>
      <c r="J2592">
        <f>IFERROR('11-20'!AN1555,0)</f>
        <v>8.2782197728827625E-2</v>
      </c>
    </row>
    <row r="2593" spans="1:10" x14ac:dyDescent="0.2">
      <c r="A2593">
        <f>'11-20'!AB1052</f>
        <v>0.12024825446082232</v>
      </c>
      <c r="B2593">
        <f>'11-20'!AR1052</f>
        <v>3.5191714638216589</v>
      </c>
      <c r="C2593">
        <f>'11-20'!L1052</f>
        <v>11.699271185000001</v>
      </c>
      <c r="D2593">
        <f>'11-20'!BC1052</f>
        <v>8.4787626773552507</v>
      </c>
      <c r="E2593">
        <f>'11-20'!Q1052</f>
        <v>0</v>
      </c>
      <c r="F2593" s="13">
        <f>'11-20'!S1052/100</f>
        <v>0.12229960658</v>
      </c>
      <c r="G2593">
        <f>'11-20'!Z1052</f>
        <v>0</v>
      </c>
      <c r="H2593">
        <f>'11-20'!AA1052</f>
        <v>9.1368933797628879E-3</v>
      </c>
      <c r="I2593">
        <f>'11-20'!BB1052</f>
        <v>10.1114058740297</v>
      </c>
      <c r="J2593">
        <f>IFERROR('11-20'!AN1052,0)</f>
        <v>0.19252192317884395</v>
      </c>
    </row>
    <row r="2594" spans="1:10" x14ac:dyDescent="0.2">
      <c r="A2594">
        <f>'11-20'!AB6686</f>
        <v>0.12014150293328152</v>
      </c>
      <c r="B2594">
        <f>'11-20'!AR6686</f>
        <v>0</v>
      </c>
      <c r="C2594">
        <f>'11-20'!L6686</f>
        <v>15.167975408679499</v>
      </c>
      <c r="D2594">
        <f>'11-20'!BC6686</f>
        <v>0</v>
      </c>
      <c r="E2594">
        <f>'11-20'!Q6686</f>
        <v>0.71027161809422601</v>
      </c>
      <c r="F2594" s="13">
        <f>'11-20'!S6686/100</f>
        <v>0.27533557047000001</v>
      </c>
      <c r="G2594">
        <f>'11-20'!Z6686</f>
        <v>1.4850770805028524E-5</v>
      </c>
      <c r="H2594">
        <f>'11-20'!AA6686</f>
        <v>1.6018396181044243E-2</v>
      </c>
      <c r="I2594">
        <f>'11-20'!BB6686</f>
        <v>9.0446762759908168</v>
      </c>
      <c r="J2594">
        <f>IFERROR('11-20'!AN6686,0)</f>
        <v>6.1224468039378872E-2</v>
      </c>
    </row>
    <row r="2595" spans="1:10" x14ac:dyDescent="0.2">
      <c r="A2595">
        <f>'11-20'!AB2331</f>
        <v>0.12012012012012008</v>
      </c>
      <c r="B2595">
        <f>'11-20'!AR2331</f>
        <v>0</v>
      </c>
      <c r="C2595">
        <f>'11-20'!L2331</f>
        <v>20.437618472</v>
      </c>
      <c r="D2595">
        <f>'11-20'!BC2331</f>
        <v>9.4412596805111484</v>
      </c>
      <c r="E2595">
        <f>'11-20'!Q2331</f>
        <v>0.54254382839306603</v>
      </c>
      <c r="F2595" s="13">
        <f>'11-20'!S2331/100</f>
        <v>0.57039417118000002</v>
      </c>
      <c r="G2595">
        <f>'11-20'!Z2331</f>
        <v>1.8991367805297002E-4</v>
      </c>
      <c r="H2595">
        <f>'11-20'!AA2331</f>
        <v>4.3758459870198538E-2</v>
      </c>
      <c r="I2595">
        <f>'11-20'!BB2331</f>
        <v>9.5511080512791668</v>
      </c>
      <c r="J2595">
        <f>IFERROR('11-20'!AN2331,0)</f>
        <v>0.14149171606839916</v>
      </c>
    </row>
    <row r="2596" spans="1:10" x14ac:dyDescent="0.2">
      <c r="A2596">
        <f>'11-20'!AB1902</f>
        <v>0.12010450724718913</v>
      </c>
      <c r="B2596">
        <f>'11-20'!AR1902</f>
        <v>0</v>
      </c>
      <c r="C2596">
        <f>'11-20'!L1902</f>
        <v>1282.7009913055199</v>
      </c>
      <c r="D2596">
        <f>'11-20'!BC1902</f>
        <v>0</v>
      </c>
      <c r="E2596">
        <f>'11-20'!Q1902</f>
        <v>0</v>
      </c>
      <c r="F2596" s="13">
        <f>'11-20'!S1902/100</f>
        <v>0.49318486589999999</v>
      </c>
      <c r="G2596">
        <f>'11-20'!Z1902</f>
        <v>0</v>
      </c>
      <c r="H2596">
        <f>'11-20'!AA1902</f>
        <v>0</v>
      </c>
      <c r="I2596">
        <f>'11-20'!BB1902</f>
        <v>10.386655423754823</v>
      </c>
      <c r="J2596">
        <f>IFERROR('11-20'!AN1902,0)</f>
        <v>9.1836307092170277E-2</v>
      </c>
    </row>
    <row r="2597" spans="1:10" x14ac:dyDescent="0.2">
      <c r="A2597">
        <f>'11-20'!AB4810</f>
        <v>0.11990846681922185</v>
      </c>
      <c r="B2597">
        <f>'11-20'!AR4810</f>
        <v>0</v>
      </c>
      <c r="C2597">
        <f>'11-20'!L4810</f>
        <v>11.243687383999999</v>
      </c>
      <c r="D2597">
        <f>'11-20'!BC4810</f>
        <v>9.2481785875828191</v>
      </c>
      <c r="E2597">
        <f>'11-20'!Q4810</f>
        <v>0</v>
      </c>
      <c r="F2597" s="13">
        <f>'11-20'!S4810/100</f>
        <v>0.51361996784999997</v>
      </c>
      <c r="G2597">
        <f>'11-20'!Z4810</f>
        <v>0</v>
      </c>
      <c r="H2597">
        <f>'11-20'!AA4810</f>
        <v>0</v>
      </c>
      <c r="I2597">
        <f>'11-20'!BB4810</f>
        <v>9.6730544965920302</v>
      </c>
      <c r="J2597">
        <f>IFERROR('11-20'!AN4810,0)</f>
        <v>0.1668105245017116</v>
      </c>
    </row>
    <row r="2598" spans="1:10" x14ac:dyDescent="0.2">
      <c r="A2598">
        <f>'11-20'!AB5222</f>
        <v>0.11987875055483777</v>
      </c>
      <c r="B2598">
        <f>'11-20'!AR5222</f>
        <v>0</v>
      </c>
      <c r="C2598">
        <f>'11-20'!L5222</f>
        <v>2.3535393685393999</v>
      </c>
      <c r="D2598">
        <f>'11-20'!BC5222</f>
        <v>8.7421227592450688</v>
      </c>
      <c r="E2598">
        <f>'11-20'!Q5222</f>
        <v>0</v>
      </c>
      <c r="F2598" s="13">
        <f>'11-20'!S5222/100</f>
        <v>0</v>
      </c>
      <c r="G2598">
        <f>'11-20'!Z5222</f>
        <v>0</v>
      </c>
      <c r="H2598">
        <f>'11-20'!AA5222</f>
        <v>0</v>
      </c>
      <c r="I2598">
        <f>'11-20'!BB5222</f>
        <v>8.7883499717311935</v>
      </c>
      <c r="J2598">
        <f>IFERROR('11-20'!AN5222,0)</f>
        <v>0.19859201813455582</v>
      </c>
    </row>
    <row r="2599" spans="1:10" x14ac:dyDescent="0.2">
      <c r="A2599">
        <f>'11-20'!AB4301</f>
        <v>0.11978994872331894</v>
      </c>
      <c r="B2599">
        <f>'11-20'!AR4301</f>
        <v>4.9788604248016028</v>
      </c>
      <c r="C2599">
        <f>'11-20'!L4301</f>
        <v>6.3754337437995003</v>
      </c>
      <c r="D2599">
        <f>'11-20'!BC4301</f>
        <v>8.959665096798437</v>
      </c>
      <c r="E2599">
        <f>'11-20'!Q4301</f>
        <v>0.632704262186226</v>
      </c>
      <c r="F2599" s="13">
        <f>'11-20'!S4301/100</f>
        <v>1.4106612474600002</v>
      </c>
      <c r="G2599">
        <f>'11-20'!Z4301</f>
        <v>9.2272239623247614E-4</v>
      </c>
      <c r="H2599">
        <f>'11-20'!AA4301</f>
        <v>4.6953287526203848E-3</v>
      </c>
      <c r="I2599">
        <f>'11-20'!BB4301</f>
        <v>9.9645927207846832</v>
      </c>
      <c r="J2599">
        <f>IFERROR('11-20'!AN4301,0)</f>
        <v>0.24285839695875969</v>
      </c>
    </row>
    <row r="2600" spans="1:10" x14ac:dyDescent="0.2">
      <c r="A2600">
        <f>'11-20'!AB2526</f>
        <v>0.11952429486206495</v>
      </c>
      <c r="B2600">
        <f>'11-20'!AR2526</f>
        <v>0</v>
      </c>
      <c r="C2600">
        <f>'11-20'!L2526</f>
        <v>1.7982221067828399</v>
      </c>
      <c r="D2600">
        <f>'11-20'!BC2526</f>
        <v>7.8281884935308081</v>
      </c>
      <c r="E2600">
        <f>'11-20'!Q2526</f>
        <v>0</v>
      </c>
      <c r="F2600" s="13">
        <f>'11-20'!S2526/100</f>
        <v>0.18037462938000001</v>
      </c>
      <c r="G2600">
        <f>'11-20'!Z2526</f>
        <v>1.5016898136661814E-6</v>
      </c>
      <c r="H2600">
        <f>'11-20'!AA2526</f>
        <v>2.9183060688199969E-2</v>
      </c>
      <c r="I2600">
        <f>'11-20'!BB2526</f>
        <v>9.3578040990976081</v>
      </c>
      <c r="J2600">
        <f>IFERROR('11-20'!AN2526,0)</f>
        <v>3.6270526119420457E-2</v>
      </c>
    </row>
    <row r="2601" spans="1:10" x14ac:dyDescent="0.2">
      <c r="A2601">
        <f>'11-20'!AB4518</f>
        <v>0.11952399595610652</v>
      </c>
      <c r="B2601">
        <f>'11-20'!AR4518</f>
        <v>0</v>
      </c>
      <c r="C2601">
        <f>'11-20'!L4518</f>
        <v>9.8035713914193003</v>
      </c>
      <c r="D2601">
        <f>'11-20'!BC4518</f>
        <v>8.8314828191502315</v>
      </c>
      <c r="E2601">
        <f>'11-20'!Q4518</f>
        <v>0</v>
      </c>
      <c r="F2601" s="13">
        <f>'11-20'!S4518/100</f>
        <v>0.44276126296999996</v>
      </c>
      <c r="G2601">
        <f>'11-20'!Z4518</f>
        <v>2.0686948377455267E-5</v>
      </c>
      <c r="H2601">
        <f>'11-20'!AA4518</f>
        <v>2.0376451049675007E-2</v>
      </c>
      <c r="I2601">
        <f>'11-20'!BB4518</f>
        <v>9.6673310449107266</v>
      </c>
      <c r="J2601">
        <f>IFERROR('11-20'!AN4518,0)</f>
        <v>0.10624078442441716</v>
      </c>
    </row>
    <row r="2602" spans="1:10" x14ac:dyDescent="0.2">
      <c r="A2602">
        <f>'11-20'!AB4196</f>
        <v>0.11951892870702796</v>
      </c>
      <c r="B2602">
        <f>'11-20'!AR4196</f>
        <v>0</v>
      </c>
      <c r="C2602">
        <f>'11-20'!L4196</f>
        <v>7.0993855195673999E-2</v>
      </c>
      <c r="D2602">
        <f>'11-20'!BC4196</f>
        <v>9.196336466986013</v>
      </c>
      <c r="E2602">
        <f>'11-20'!Q4196</f>
        <v>0</v>
      </c>
      <c r="F2602" s="13">
        <f>'11-20'!S4196/100</f>
        <v>9.8652694610799987</v>
      </c>
      <c r="G2602">
        <f>'11-20'!Z4196</f>
        <v>1.0316714082734817E-4</v>
      </c>
      <c r="H2602">
        <f>'11-20'!AA4196</f>
        <v>9.6639136221630534E-2</v>
      </c>
      <c r="I2602">
        <f>'11-20'!BB4196</f>
        <v>9.4528916517277768</v>
      </c>
      <c r="J2602">
        <f>IFERROR('11-20'!AN4196,0)</f>
        <v>1.4455965715850061</v>
      </c>
    </row>
    <row r="2603" spans="1:10" x14ac:dyDescent="0.2">
      <c r="A2603">
        <f>'11-20'!AB4051</f>
        <v>0.11941566160471262</v>
      </c>
      <c r="B2603">
        <f>'11-20'!AR4051</f>
        <v>0</v>
      </c>
      <c r="C2603">
        <f>'11-20'!L4051</f>
        <v>49.472030072000003</v>
      </c>
      <c r="D2603">
        <f>'11-20'!BC4051</f>
        <v>10.019240950395851</v>
      </c>
      <c r="E2603">
        <f>'11-20'!Q4051</f>
        <v>0</v>
      </c>
      <c r="F2603" s="13">
        <f>'11-20'!S4051/100</f>
        <v>6.9360382215100005</v>
      </c>
      <c r="G2603">
        <f>'11-20'!Z4051</f>
        <v>2.5910131975026098E-3</v>
      </c>
      <c r="H2603">
        <f>'11-20'!AA4051</f>
        <v>3.0516898608349901E-4</v>
      </c>
      <c r="I2603">
        <f>'11-20'!BB4051</f>
        <v>10.486104644833487</v>
      </c>
      <c r="J2603">
        <f>IFERROR('11-20'!AN4051,0)</f>
        <v>5.7097907075794894E-2</v>
      </c>
    </row>
    <row r="2604" spans="1:10" x14ac:dyDescent="0.2">
      <c r="A2604">
        <f>'11-20'!AB1870</f>
        <v>0.1193767973897224</v>
      </c>
      <c r="B2604">
        <f>'11-20'!AR1870</f>
        <v>1.8573324964312685</v>
      </c>
      <c r="C2604">
        <f>'11-20'!L1870</f>
        <v>3.5848608725239202</v>
      </c>
      <c r="D2604">
        <f>'11-20'!BC1870</f>
        <v>8.3986543552156707</v>
      </c>
      <c r="E2604">
        <f>'11-20'!Q1870</f>
        <v>0</v>
      </c>
      <c r="F2604" s="13">
        <f>'11-20'!S1870/100</f>
        <v>0</v>
      </c>
      <c r="G2604">
        <f>'11-20'!Z1870</f>
        <v>0</v>
      </c>
      <c r="H2604">
        <f>'11-20'!AA1870</f>
        <v>3.234724659807206E-2</v>
      </c>
      <c r="I2604">
        <f>'11-20'!BB1870</f>
        <v>9.2871373260147898</v>
      </c>
      <c r="J2604">
        <f>IFERROR('11-20'!AN1870,0)</f>
        <v>0.25505898707761726</v>
      </c>
    </row>
    <row r="2605" spans="1:10" x14ac:dyDescent="0.2">
      <c r="A2605">
        <f>'11-20'!AB1121</f>
        <v>0.11933534743202401</v>
      </c>
      <c r="B2605">
        <f>'11-20'!AR1121</f>
        <v>0</v>
      </c>
      <c r="C2605">
        <f>'11-20'!L1121</f>
        <v>8.5345755909999994</v>
      </c>
      <c r="D2605">
        <f>'11-20'!BC1121</f>
        <v>10.345256072776664</v>
      </c>
      <c r="E2605">
        <f>'11-20'!Q1121</f>
        <v>0.82150364067132498</v>
      </c>
      <c r="F2605" s="13">
        <f>'11-20'!S1121/100</f>
        <v>0.51792828685000003</v>
      </c>
      <c r="G2605">
        <f>'11-20'!Z1121</f>
        <v>8.0658943771181671E-3</v>
      </c>
      <c r="H2605">
        <f>'11-20'!AA1121</f>
        <v>3.015900153872457E-2</v>
      </c>
      <c r="I2605">
        <f>'11-20'!BB1121</f>
        <v>10.292552508373127</v>
      </c>
      <c r="J2605">
        <f>IFERROR('11-20'!AN1121,0)</f>
        <v>0.15120673417441347</v>
      </c>
    </row>
    <row r="2606" spans="1:10" x14ac:dyDescent="0.2">
      <c r="A2606">
        <f>'11-20'!AB1355</f>
        <v>0.11929758443466998</v>
      </c>
      <c r="B2606">
        <f>'11-20'!AR1355</f>
        <v>0</v>
      </c>
      <c r="C2606">
        <f>'11-20'!L1355</f>
        <v>31.5263366799247</v>
      </c>
      <c r="D2606">
        <f>'11-20'!BC1355</f>
        <v>9.0154305732203195</v>
      </c>
      <c r="E2606">
        <f>'11-20'!Q1355</f>
        <v>0</v>
      </c>
      <c r="F2606" s="13">
        <f>'11-20'!S1355/100</f>
        <v>1.027038357E-2</v>
      </c>
      <c r="G2606">
        <f>'11-20'!Z1355</f>
        <v>1.119402723421513E-5</v>
      </c>
      <c r="H2606">
        <f>'11-20'!AA1355</f>
        <v>0</v>
      </c>
      <c r="I2606">
        <f>'11-20'!BB1355</f>
        <v>9.8115718050328624</v>
      </c>
      <c r="J2606">
        <f>IFERROR('11-20'!AN1355,0)</f>
        <v>0.30203084717158368</v>
      </c>
    </row>
    <row r="2607" spans="1:10" x14ac:dyDescent="0.2">
      <c r="A2607">
        <f>'11-20'!AB6061</f>
        <v>0.11914578708108681</v>
      </c>
      <c r="B2607">
        <f>'11-20'!AR6061</f>
        <v>0</v>
      </c>
      <c r="C2607">
        <f>'11-20'!L6061</f>
        <v>13.640506857</v>
      </c>
      <c r="D2607">
        <f>'11-20'!BC6061</f>
        <v>9.2162081416404078</v>
      </c>
      <c r="E2607">
        <f>'11-20'!Q6061</f>
        <v>0</v>
      </c>
      <c r="F2607" s="13">
        <f>'11-20'!S6061/100</f>
        <v>1.4187574976670001</v>
      </c>
      <c r="G2607">
        <f>'11-20'!Z6061</f>
        <v>0</v>
      </c>
      <c r="H2607">
        <f>'11-20'!AA6061</f>
        <v>3.1660845642357188E-2</v>
      </c>
      <c r="I2607">
        <f>'11-20'!BB6061</f>
        <v>8.9278218766471902</v>
      </c>
      <c r="J2607">
        <f>IFERROR('11-20'!AN6061,0)</f>
        <v>0.15288354734082729</v>
      </c>
    </row>
    <row r="2608" spans="1:10" x14ac:dyDescent="0.2">
      <c r="A2608">
        <f>'11-20'!AB6616</f>
        <v>0.1190081560527716</v>
      </c>
      <c r="B2608">
        <f>'11-20'!AR6616</f>
        <v>0</v>
      </c>
      <c r="C2608">
        <f>'11-20'!L6616</f>
        <v>1.3325988393495001</v>
      </c>
      <c r="D2608">
        <f>'11-20'!BC6616</f>
        <v>8.7045752048598075</v>
      </c>
      <c r="E2608">
        <f>'11-20'!Q6616</f>
        <v>0</v>
      </c>
      <c r="F2608" s="13">
        <f>'11-20'!S6616/100</f>
        <v>0.19812349989</v>
      </c>
      <c r="G2608">
        <f>'11-20'!Z6616</f>
        <v>0</v>
      </c>
      <c r="H2608">
        <f>'11-20'!AA6616</f>
        <v>0</v>
      </c>
      <c r="I2608">
        <f>'11-20'!BB6616</f>
        <v>9.304288337501637</v>
      </c>
      <c r="J2608">
        <f>IFERROR('11-20'!AN6616,0)</f>
        <v>0.14713905392998489</v>
      </c>
    </row>
    <row r="2609" spans="1:10" x14ac:dyDescent="0.2">
      <c r="A2609">
        <f>'11-20'!AB1352</f>
        <v>0.11898118613924602</v>
      </c>
      <c r="B2609">
        <f>'11-20'!AR1352</f>
        <v>5.1280113325759746</v>
      </c>
      <c r="C2609">
        <f>'11-20'!L1352</f>
        <v>36.900108797235099</v>
      </c>
      <c r="D2609">
        <f>'11-20'!BC1352</f>
        <v>9.2901753099319233</v>
      </c>
      <c r="E2609">
        <f>'11-20'!Q1352</f>
        <v>0.95308593205441205</v>
      </c>
      <c r="F2609" s="13">
        <f>'11-20'!S1352/100</f>
        <v>0.76858723518999994</v>
      </c>
      <c r="G2609">
        <f>'11-20'!Z1352</f>
        <v>1.014151588066279E-4</v>
      </c>
      <c r="H2609">
        <f>'11-20'!AA1352</f>
        <v>4.1764643868342541E-2</v>
      </c>
      <c r="I2609">
        <f>'11-20'!BB1352</f>
        <v>10.075828230884703</v>
      </c>
      <c r="J2609">
        <f>IFERROR('11-20'!AN1352,0)</f>
        <v>0.40336366443531818</v>
      </c>
    </row>
    <row r="2610" spans="1:10" x14ac:dyDescent="0.2">
      <c r="A2610">
        <f>'11-20'!AB6193</f>
        <v>0.11881188118811892</v>
      </c>
      <c r="B2610">
        <f>'11-20'!AR6193</f>
        <v>0</v>
      </c>
      <c r="C2610">
        <f>'11-20'!L6193</f>
        <v>8.1029506779999991</v>
      </c>
      <c r="D2610">
        <f>'11-20'!BC6193</f>
        <v>6.4947110252052624</v>
      </c>
      <c r="E2610">
        <f>'11-20'!Q6193</f>
        <v>0</v>
      </c>
      <c r="F2610" s="13">
        <f>'11-20'!S6193/100</f>
        <v>0</v>
      </c>
      <c r="G2610">
        <f>'11-20'!Z6193</f>
        <v>0</v>
      </c>
      <c r="H2610">
        <f>'11-20'!AA6193</f>
        <v>0</v>
      </c>
      <c r="I2610">
        <f>'11-20'!BB6193</f>
        <v>8.0954579476335145</v>
      </c>
      <c r="J2610">
        <f>IFERROR('11-20'!AN6193,0)</f>
        <v>5.1429985267159258E-2</v>
      </c>
    </row>
    <row r="2611" spans="1:10" x14ac:dyDescent="0.2">
      <c r="A2611">
        <f>'11-20'!AB3927</f>
        <v>0.11878557874762818</v>
      </c>
      <c r="B2611">
        <f>'11-20'!AR3927</f>
        <v>0</v>
      </c>
      <c r="C2611">
        <f>'11-20'!L3927</f>
        <v>33.035718134</v>
      </c>
      <c r="D2611">
        <f>'11-20'!BC3927</f>
        <v>9.3197512933763189</v>
      </c>
      <c r="E2611">
        <f>'11-20'!Q3927</f>
        <v>0</v>
      </c>
      <c r="F2611" s="13">
        <f>'11-20'!S3927/100</f>
        <v>1.197448536E-2</v>
      </c>
      <c r="G2611">
        <f>'11-20'!Z3927</f>
        <v>3.3329311611136615E-4</v>
      </c>
      <c r="H2611">
        <f>'11-20'!AA3927</f>
        <v>5.8491674006962792E-2</v>
      </c>
      <c r="I2611">
        <f>'11-20'!BB3927</f>
        <v>10.4930655818173</v>
      </c>
      <c r="J2611">
        <f>IFERROR('11-20'!AN3927,0)</f>
        <v>0.28668989272252826</v>
      </c>
    </row>
    <row r="2612" spans="1:10" x14ac:dyDescent="0.2">
      <c r="A2612">
        <f>'11-20'!AB5247</f>
        <v>0.11875194039118275</v>
      </c>
      <c r="B2612">
        <f>'11-20'!AR5247</f>
        <v>0</v>
      </c>
      <c r="C2612">
        <f>'11-20'!L5247</f>
        <v>36.389625236999997</v>
      </c>
      <c r="D2612">
        <f>'11-20'!BC5247</f>
        <v>9.7550664684286783</v>
      </c>
      <c r="E2612">
        <f>'11-20'!Q5247</f>
        <v>0.95369634649899604</v>
      </c>
      <c r="F2612" s="13">
        <f>'11-20'!S5247/100</f>
        <v>0.76781408352000002</v>
      </c>
      <c r="G2612">
        <f>'11-20'!Z5247</f>
        <v>2.2432975132476201E-4</v>
      </c>
      <c r="H2612">
        <f>'11-20'!AA5247</f>
        <v>4.286732814449528E-2</v>
      </c>
      <c r="I2612">
        <f>'11-20'!BB5247</f>
        <v>9.7585174758302244</v>
      </c>
      <c r="J2612">
        <f>IFERROR('11-20'!AN5247,0)</f>
        <v>0.13331003669404159</v>
      </c>
    </row>
    <row r="2613" spans="1:10" x14ac:dyDescent="0.2">
      <c r="A2613">
        <f>'11-20'!AB3772</f>
        <v>0.11863990627701337</v>
      </c>
      <c r="B2613">
        <f>'11-20'!AR3772</f>
        <v>5.7193312869837269</v>
      </c>
      <c r="C2613">
        <f>'11-20'!L3772</f>
        <v>45.526783354099997</v>
      </c>
      <c r="D2613">
        <f>'11-20'!BC3772</f>
        <v>10.370013187554123</v>
      </c>
      <c r="E2613">
        <f>'11-20'!Q3772</f>
        <v>1.0999245860386699</v>
      </c>
      <c r="F2613" s="13">
        <f>'11-20'!S3772/100</f>
        <v>1.224704589173</v>
      </c>
      <c r="G2613">
        <f>'11-20'!Z3772</f>
        <v>2.3955993657952025E-2</v>
      </c>
      <c r="H2613">
        <f>'11-20'!AA3772</f>
        <v>1.2542676578125378E-2</v>
      </c>
      <c r="I2613">
        <f>'11-20'!BB3772</f>
        <v>10.999530708496494</v>
      </c>
      <c r="J2613">
        <f>IFERROR('11-20'!AN3772,0)</f>
        <v>0.14272616240725475</v>
      </c>
    </row>
    <row r="2614" spans="1:10" x14ac:dyDescent="0.2">
      <c r="A2614">
        <f>'11-20'!AB3724</f>
        <v>0.1186347930357019</v>
      </c>
      <c r="B2614">
        <f>'11-20'!AR3724</f>
        <v>7.0211892990699383</v>
      </c>
      <c r="C2614">
        <f>'11-20'!L3724</f>
        <v>9.41565239507322</v>
      </c>
      <c r="D2614">
        <f>'11-20'!BC3724</f>
        <v>11.139959474988769</v>
      </c>
      <c r="E2614">
        <f>'11-20'!Q3724</f>
        <v>1.3967690743036201</v>
      </c>
      <c r="F2614" s="13">
        <f>'11-20'!S3724/100</f>
        <v>0.53222257151999997</v>
      </c>
      <c r="G2614">
        <f>'11-20'!Z3724</f>
        <v>5.9038982515326752E-3</v>
      </c>
      <c r="H2614">
        <f>'11-20'!AA3724</f>
        <v>4.1028543441650175E-2</v>
      </c>
      <c r="I2614">
        <f>'11-20'!BB3724</f>
        <v>10.991131766176926</v>
      </c>
      <c r="J2614">
        <f>IFERROR('11-20'!AN3724,0)</f>
        <v>0.16459777703081074</v>
      </c>
    </row>
    <row r="2615" spans="1:10" x14ac:dyDescent="0.2">
      <c r="A2615">
        <f>'11-20'!AB6076</f>
        <v>0.11856823266219241</v>
      </c>
      <c r="B2615">
        <f>'11-20'!AR6076</f>
        <v>0</v>
      </c>
      <c r="C2615">
        <f>'11-20'!L6076</f>
        <v>5.9085195391000003</v>
      </c>
      <c r="D2615">
        <f>'11-20'!BC6076</f>
        <v>7.9637075698629252</v>
      </c>
      <c r="E2615">
        <f>'11-20'!Q6076</f>
        <v>0.98159798524130504</v>
      </c>
      <c r="F2615" s="13">
        <f>'11-20'!S6076/100</f>
        <v>8.2520454343999988E-2</v>
      </c>
      <c r="G2615">
        <f>'11-20'!Z6076</f>
        <v>0</v>
      </c>
      <c r="H2615">
        <f>'11-20'!AA6076</f>
        <v>6.4483763176192057E-3</v>
      </c>
      <c r="I2615">
        <f>'11-20'!BB6076</f>
        <v>8.9044328644254076</v>
      </c>
      <c r="J2615">
        <f>IFERROR('11-20'!AN6076,0)</f>
        <v>0.17134256534713796</v>
      </c>
    </row>
    <row r="2616" spans="1:10" x14ac:dyDescent="0.2">
      <c r="A2616">
        <f>'11-20'!AB1195</f>
        <v>0.11856359593996801</v>
      </c>
      <c r="B2616">
        <f>'11-20'!AR1195</f>
        <v>0</v>
      </c>
      <c r="C2616">
        <f>'11-20'!L1195</f>
        <v>11.3336018324925</v>
      </c>
      <c r="D2616">
        <f>'11-20'!BC1195</f>
        <v>11.085863322257824</v>
      </c>
      <c r="E2616">
        <f>'11-20'!Q1195</f>
        <v>0</v>
      </c>
      <c r="F2616" s="13">
        <f>'11-20'!S1195/100</f>
        <v>0.47113660809999997</v>
      </c>
      <c r="G2616">
        <f>'11-20'!Z1195</f>
        <v>0.31217520287545125</v>
      </c>
      <c r="H2616">
        <f>'11-20'!AA1195</f>
        <v>0</v>
      </c>
      <c r="I2616">
        <f>'11-20'!BB1195</f>
        <v>10.80115913467637</v>
      </c>
      <c r="J2616">
        <f>IFERROR('11-20'!AN1195,0)</f>
        <v>0.20994064084188491</v>
      </c>
    </row>
    <row r="2617" spans="1:10" x14ac:dyDescent="0.2">
      <c r="A2617">
        <f>'11-20'!AB3437</f>
        <v>0.11841926028344152</v>
      </c>
      <c r="B2617">
        <f>'11-20'!AR3437</f>
        <v>0</v>
      </c>
      <c r="C2617">
        <f>'11-20'!L3437</f>
        <v>5.46658145305536</v>
      </c>
      <c r="D2617">
        <f>'11-20'!BC3437</f>
        <v>9.8688417369845567</v>
      </c>
      <c r="E2617">
        <f>'11-20'!Q3437</f>
        <v>0</v>
      </c>
      <c r="F2617" s="13">
        <f>'11-20'!S3437/100</f>
        <v>0.26568784630999998</v>
      </c>
      <c r="G2617">
        <f>'11-20'!Z3437</f>
        <v>4.2759228757950843E-5</v>
      </c>
      <c r="H2617">
        <f>'11-20'!AA3437</f>
        <v>0</v>
      </c>
      <c r="I2617">
        <f>'11-20'!BB3437</f>
        <v>10.206202937653689</v>
      </c>
      <c r="J2617">
        <f>IFERROR('11-20'!AN3437,0)</f>
        <v>0.11972573387486073</v>
      </c>
    </row>
    <row r="2618" spans="1:10" x14ac:dyDescent="0.2">
      <c r="A2618">
        <f>'11-20'!AB6290</f>
        <v>0.11832460735058214</v>
      </c>
      <c r="B2618">
        <f>'11-20'!AR6290</f>
        <v>0</v>
      </c>
      <c r="C2618">
        <f>'11-20'!L6290</f>
        <v>14.737303066000001</v>
      </c>
      <c r="D2618">
        <f>'11-20'!BC6290</f>
        <v>9.3863205738940465</v>
      </c>
      <c r="E2618">
        <f>'11-20'!Q6290</f>
        <v>0</v>
      </c>
      <c r="F2618" s="13">
        <f>'11-20'!S6290/100</f>
        <v>0.58450385138000005</v>
      </c>
      <c r="G2618">
        <f>'11-20'!Z6290</f>
        <v>4.2443238972483966E-5</v>
      </c>
      <c r="H2618">
        <f>'11-20'!AA6290</f>
        <v>0</v>
      </c>
      <c r="I2618">
        <f>'11-20'!BB6290</f>
        <v>9.6827909021768424</v>
      </c>
      <c r="J2618">
        <f>IFERROR('11-20'!AN6290,0)</f>
        <v>0.12292782510194834</v>
      </c>
    </row>
    <row r="2619" spans="1:10" x14ac:dyDescent="0.2">
      <c r="A2619">
        <f>'11-20'!AB6283</f>
        <v>0.11830497084591807</v>
      </c>
      <c r="B2619">
        <f>'11-20'!AR6283</f>
        <v>0</v>
      </c>
      <c r="C2619">
        <f>'11-20'!L6283</f>
        <v>1.7510231501</v>
      </c>
      <c r="D2619">
        <f>'11-20'!BC6283</f>
        <v>8.423245873936807</v>
      </c>
      <c r="E2619">
        <f>'11-20'!Q6283</f>
        <v>1.0139266010727701</v>
      </c>
      <c r="F2619" s="13">
        <f>'11-20'!S6283/100</f>
        <v>0.82889733840299995</v>
      </c>
      <c r="G2619">
        <f>'11-20'!Z6283</f>
        <v>2.5719969676858542E-6</v>
      </c>
      <c r="H2619">
        <f>'11-20'!AA6283</f>
        <v>8.3850931677018639E-2</v>
      </c>
      <c r="I2619">
        <f>'11-20'!BB6283</f>
        <v>9.2127282225550804</v>
      </c>
      <c r="J2619">
        <f>IFERROR('11-20'!AN6283,0)</f>
        <v>0.24978771863117871</v>
      </c>
    </row>
    <row r="2620" spans="1:10" x14ac:dyDescent="0.2">
      <c r="A2620">
        <f>'11-20'!AB3337</f>
        <v>0.11821086261980818</v>
      </c>
      <c r="B2620">
        <f>'11-20'!AR3337</f>
        <v>0</v>
      </c>
      <c r="C2620">
        <f>'11-20'!L3337</f>
        <v>9.9773087890000003</v>
      </c>
      <c r="D2620">
        <f>'11-20'!BC3337</f>
        <v>9.3720147001926453</v>
      </c>
      <c r="E2620">
        <f>'11-20'!Q3337</f>
        <v>0.82308344107190901</v>
      </c>
      <c r="F2620" s="13">
        <f>'11-20'!S3337/100</f>
        <v>0.84126077972000002</v>
      </c>
      <c r="G2620">
        <f>'11-20'!Z3337</f>
        <v>4.0107187818007831E-5</v>
      </c>
      <c r="H2620">
        <f>'11-20'!AA3337</f>
        <v>4.7578543983260994E-2</v>
      </c>
      <c r="I2620">
        <f>'11-20'!BB3337</f>
        <v>9.3666923379795843</v>
      </c>
      <c r="J2620">
        <f>IFERROR('11-20'!AN3337,0)</f>
        <v>0.24096502719584265</v>
      </c>
    </row>
    <row r="2621" spans="1:10" x14ac:dyDescent="0.2">
      <c r="A2621">
        <f>'11-20'!AB2393</f>
        <v>0.11811859704101613</v>
      </c>
      <c r="B2621">
        <f>'11-20'!AR2393</f>
        <v>0</v>
      </c>
      <c r="C2621">
        <f>'11-20'!L2393</f>
        <v>21.3730144754667</v>
      </c>
      <c r="D2621">
        <f>'11-20'!BC2393</f>
        <v>0</v>
      </c>
      <c r="E2621">
        <f>'11-20'!Q2393</f>
        <v>0</v>
      </c>
      <c r="F2621" s="13">
        <f>'11-20'!S2393/100</f>
        <v>0</v>
      </c>
      <c r="G2621">
        <f>'11-20'!Z2393</f>
        <v>1.0659541488266821E-3</v>
      </c>
      <c r="H2621">
        <f>'11-20'!AA2393</f>
        <v>1.889000906381667E-2</v>
      </c>
      <c r="I2621">
        <f>'11-20'!BB2393</f>
        <v>10.128208996745769</v>
      </c>
      <c r="J2621">
        <f>IFERROR('11-20'!AN2393,0)</f>
        <v>0.26945781263529422</v>
      </c>
    </row>
    <row r="2622" spans="1:10" x14ac:dyDescent="0.2">
      <c r="A2622">
        <f>'11-20'!AB6263</f>
        <v>0.11756756756756759</v>
      </c>
      <c r="B2622">
        <f>'11-20'!AR6263</f>
        <v>4.3608205352379423</v>
      </c>
      <c r="C2622">
        <f>'11-20'!L6263</f>
        <v>22.6939145465</v>
      </c>
      <c r="D2622">
        <f>'11-20'!BC6263</f>
        <v>8.8233437908206493</v>
      </c>
      <c r="E2622">
        <f>'11-20'!Q6263</f>
        <v>0.78993460393701997</v>
      </c>
      <c r="F2622" s="13">
        <f>'11-20'!S6263/100</f>
        <v>1.038133467135</v>
      </c>
      <c r="G2622">
        <f>'11-20'!Z6263</f>
        <v>0</v>
      </c>
      <c r="H2622">
        <f>'11-20'!AA6263</f>
        <v>4.2745581586518699E-2</v>
      </c>
      <c r="I2622">
        <f>'11-20'!BB6263</f>
        <v>8.8594033787344344</v>
      </c>
      <c r="J2622">
        <f>IFERROR('11-20'!AN6263,0)</f>
        <v>9.282488710486704E-2</v>
      </c>
    </row>
    <row r="2623" spans="1:10" x14ac:dyDescent="0.2">
      <c r="A2623">
        <f>'11-20'!AB4883</f>
        <v>0.11747613117476141</v>
      </c>
      <c r="B2623">
        <f>'11-20'!AR4883</f>
        <v>0</v>
      </c>
      <c r="C2623">
        <f>'11-20'!L4883</f>
        <v>4.4039022990000003</v>
      </c>
      <c r="D2623">
        <f>'11-20'!BC4883</f>
        <v>8.5736651479641672</v>
      </c>
      <c r="E2623">
        <f>'11-20'!Q4883</f>
        <v>0.51775714194271005</v>
      </c>
      <c r="F2623" s="13">
        <f>'11-20'!S4883/100</f>
        <v>0.38697653320000003</v>
      </c>
      <c r="G2623">
        <f>'11-20'!Z4883</f>
        <v>0</v>
      </c>
      <c r="H2623">
        <f>'11-20'!AA4883</f>
        <v>1.2602331069240739E-2</v>
      </c>
      <c r="I2623">
        <f>'11-20'!BB4883</f>
        <v>9.750481333490896</v>
      </c>
      <c r="J2623">
        <f>IFERROR('11-20'!AN4883,0)</f>
        <v>0.32667813637520332</v>
      </c>
    </row>
    <row r="2624" spans="1:10" x14ac:dyDescent="0.2">
      <c r="A2624">
        <f>'11-20'!AB3361</f>
        <v>0.11741893459945629</v>
      </c>
      <c r="B2624">
        <f>'11-20'!AR3361</f>
        <v>0</v>
      </c>
      <c r="C2624">
        <f>'11-20'!L3361</f>
        <v>1.1103811397780201</v>
      </c>
      <c r="D2624">
        <f>'11-20'!BC3361</f>
        <v>8.2126478754896919</v>
      </c>
      <c r="E2624">
        <f>'11-20'!Q3361</f>
        <v>0</v>
      </c>
      <c r="F2624" s="13">
        <f>'11-20'!S3361/100</f>
        <v>0.42165932787000004</v>
      </c>
      <c r="G2624">
        <f>'11-20'!Z3361</f>
        <v>3.8811357125841003E-6</v>
      </c>
      <c r="H2624">
        <f>'11-20'!AA3361</f>
        <v>8.4401498376194867E-4</v>
      </c>
      <c r="I2624">
        <f>'11-20'!BB3361</f>
        <v>9.3717342345803214</v>
      </c>
      <c r="J2624">
        <f>IFERROR('11-20'!AN3361,0)</f>
        <v>0.10066769068758281</v>
      </c>
    </row>
    <row r="2625" spans="1:10" x14ac:dyDescent="0.2">
      <c r="A2625">
        <f>'11-20'!AB375</f>
        <v>0.11737230319875547</v>
      </c>
      <c r="B2625">
        <f>'11-20'!AR375</f>
        <v>0</v>
      </c>
      <c r="C2625">
        <f>'11-20'!L375</f>
        <v>10.862951733603399</v>
      </c>
      <c r="D2625">
        <f>'11-20'!BC375</f>
        <v>10.018220699645648</v>
      </c>
      <c r="E2625">
        <f>'11-20'!Q375</f>
        <v>0.86908741111523802</v>
      </c>
      <c r="F2625" s="13">
        <f>'11-20'!S375/100</f>
        <v>0.14174972314000001</v>
      </c>
      <c r="G2625">
        <f>'11-20'!Z375</f>
        <v>0</v>
      </c>
      <c r="H2625">
        <f>'11-20'!AA375</f>
        <v>5.8689423917341416E-2</v>
      </c>
      <c r="I2625">
        <f>'11-20'!BB375</f>
        <v>10.555160301781964</v>
      </c>
      <c r="J2625">
        <f>IFERROR('11-20'!AN375,0)</f>
        <v>0.10763726590951569</v>
      </c>
    </row>
    <row r="2626" spans="1:10" x14ac:dyDescent="0.2">
      <c r="A2626">
        <f>'11-20'!AB983</f>
        <v>0.11736049601417187</v>
      </c>
      <c r="B2626">
        <f>'11-20'!AR983</f>
        <v>0</v>
      </c>
      <c r="C2626">
        <f>'11-20'!L983</f>
        <v>6.8343076920000003</v>
      </c>
      <c r="D2626">
        <f>'11-20'!BC983</f>
        <v>8.7859288904360273</v>
      </c>
      <c r="E2626">
        <f>'11-20'!Q983</f>
        <v>0.64231630864188105</v>
      </c>
      <c r="F2626" s="13">
        <f>'11-20'!S983/100</f>
        <v>0.40066299380999998</v>
      </c>
      <c r="G2626">
        <f>'11-20'!Z983</f>
        <v>0</v>
      </c>
      <c r="H2626">
        <f>'11-20'!AA983</f>
        <v>4.757452051355994E-2</v>
      </c>
      <c r="I2626">
        <f>'11-20'!BB983</f>
        <v>9.5765584431780226</v>
      </c>
      <c r="J2626">
        <f>IFERROR('11-20'!AN983,0)</f>
        <v>0.17475279648517367</v>
      </c>
    </row>
    <row r="2627" spans="1:10" x14ac:dyDescent="0.2">
      <c r="A2627">
        <f>'11-20'!AB6005</f>
        <v>0.11732481168682951</v>
      </c>
      <c r="B2627">
        <f>'11-20'!AR6005</f>
        <v>0</v>
      </c>
      <c r="C2627">
        <f>'11-20'!L6005</f>
        <v>67.649462522999997</v>
      </c>
      <c r="D2627">
        <f>'11-20'!BC6005</f>
        <v>7.4304620698195558</v>
      </c>
      <c r="E2627">
        <f>'11-20'!Q6005</f>
        <v>0.38683301442342499</v>
      </c>
      <c r="F2627" s="13">
        <f>'11-20'!S6005/100</f>
        <v>0.64320100412000003</v>
      </c>
      <c r="G2627">
        <f>'11-20'!Z6005</f>
        <v>3.7375339954456184E-7</v>
      </c>
      <c r="H2627">
        <f>'11-20'!AA6005</f>
        <v>0</v>
      </c>
      <c r="I2627">
        <f>'11-20'!BB6005</f>
        <v>9.3574761722475124</v>
      </c>
      <c r="J2627">
        <f>IFERROR('11-20'!AN6005,0)</f>
        <v>3.506081209806141E-2</v>
      </c>
    </row>
    <row r="2628" spans="1:10" x14ac:dyDescent="0.2">
      <c r="A2628">
        <f>'11-20'!AB4674</f>
        <v>0.11708831658292773</v>
      </c>
      <c r="B2628">
        <f>'11-20'!AR4674</f>
        <v>0</v>
      </c>
      <c r="C2628">
        <f>'11-20'!L4674</f>
        <v>-1.4842820469093101</v>
      </c>
      <c r="D2628">
        <f>'11-20'!BC4674</f>
        <v>9.6406075560597895</v>
      </c>
      <c r="E2628">
        <f>'11-20'!Q4674</f>
        <v>0.506136452383251</v>
      </c>
      <c r="F2628" s="13">
        <f>'11-20'!S4674/100</f>
        <v>0</v>
      </c>
      <c r="G2628">
        <f>'11-20'!Z4674</f>
        <v>0</v>
      </c>
      <c r="H2628">
        <f>'11-20'!AA4674</f>
        <v>0.31605032353603207</v>
      </c>
      <c r="I2628">
        <f>'11-20'!BB4674</f>
        <v>9.6179793224264998</v>
      </c>
      <c r="J2628">
        <f>IFERROR('11-20'!AN4674,0)</f>
        <v>-0.40003785307257295</v>
      </c>
    </row>
    <row r="2629" spans="1:10" x14ac:dyDescent="0.2">
      <c r="A2629">
        <f>'11-20'!AB3106</f>
        <v>0.11679887910219122</v>
      </c>
      <c r="B2629">
        <f>'11-20'!AR3106</f>
        <v>0</v>
      </c>
      <c r="C2629">
        <f>'11-20'!L3106</f>
        <v>8.6183031018766503</v>
      </c>
      <c r="D2629">
        <f>'11-20'!BC3106</f>
        <v>10.951016750086923</v>
      </c>
      <c r="E2629">
        <f>'11-20'!Q3106</f>
        <v>0</v>
      </c>
      <c r="F2629" s="13">
        <f>'11-20'!S3106/100</f>
        <v>0.15085541479</v>
      </c>
      <c r="G2629">
        <f>'11-20'!Z3106</f>
        <v>0</v>
      </c>
      <c r="H2629">
        <f>'11-20'!AA3106</f>
        <v>0</v>
      </c>
      <c r="I2629">
        <f>'11-20'!BB3106</f>
        <v>11.057398880096788</v>
      </c>
      <c r="J2629">
        <f>IFERROR('11-20'!AN3106,0)</f>
        <v>0.25452042079694942</v>
      </c>
    </row>
    <row r="2630" spans="1:10" x14ac:dyDescent="0.2">
      <c r="A2630">
        <f>'11-20'!AB5513</f>
        <v>0.11673476926582138</v>
      </c>
      <c r="B2630">
        <f>'11-20'!AR5513</f>
        <v>0</v>
      </c>
      <c r="C2630">
        <f>'11-20'!L5513</f>
        <v>2.0461369181911899</v>
      </c>
      <c r="D2630">
        <f>'11-20'!BC5513</f>
        <v>0</v>
      </c>
      <c r="E2630">
        <f>'11-20'!Q5513</f>
        <v>1.00658515692268</v>
      </c>
      <c r="F2630" s="13">
        <f>'11-20'!S5513/100</f>
        <v>3.4451253481890003</v>
      </c>
      <c r="G2630">
        <f>'11-20'!Z5513</f>
        <v>0</v>
      </c>
      <c r="H2630">
        <f>'11-20'!AA5513</f>
        <v>0.13749419995436291</v>
      </c>
      <c r="I2630">
        <f>'11-20'!BB5513</f>
        <v>8.7836167048217089</v>
      </c>
      <c r="J2630">
        <f>IFERROR('11-20'!AN5513,0)</f>
        <v>0.24596229794563229</v>
      </c>
    </row>
    <row r="2631" spans="1:10" x14ac:dyDescent="0.2">
      <c r="A2631">
        <f>'11-20'!AB5546</f>
        <v>0.11661166116611654</v>
      </c>
      <c r="B2631">
        <f>'11-20'!AR5546</f>
        <v>0</v>
      </c>
      <c r="C2631">
        <f>'11-20'!L5546</f>
        <v>1.2181831080000001</v>
      </c>
      <c r="D2631">
        <f>'11-20'!BC5546</f>
        <v>9.058648808966808</v>
      </c>
      <c r="E2631">
        <f>'11-20'!Q5546</f>
        <v>0</v>
      </c>
      <c r="F2631" s="13">
        <f>'11-20'!S5546/100</f>
        <v>1.0925203133399999</v>
      </c>
      <c r="G2631">
        <f>'11-20'!Z5546</f>
        <v>3.5615681698799037E-6</v>
      </c>
      <c r="H2631">
        <f>'11-20'!AA5546</f>
        <v>0</v>
      </c>
      <c r="I2631">
        <f>'11-20'!BB5546</f>
        <v>8.8777982991323885</v>
      </c>
      <c r="J2631">
        <f>IFERROR('11-20'!AN5546,0)</f>
        <v>4.548843211103714E-2</v>
      </c>
    </row>
    <row r="2632" spans="1:10" x14ac:dyDescent="0.2">
      <c r="A2632">
        <f>'11-20'!AB2521</f>
        <v>0.11655693612334095</v>
      </c>
      <c r="B2632">
        <f>'11-20'!AR2521</f>
        <v>2</v>
      </c>
      <c r="C2632">
        <f>'11-20'!L2521</f>
        <v>6.8295339671602298</v>
      </c>
      <c r="D2632">
        <f>'11-20'!BC2521</f>
        <v>8.1108506079724734</v>
      </c>
      <c r="E2632">
        <f>'11-20'!Q2521</f>
        <v>1.07867956571432</v>
      </c>
      <c r="F2632" s="13">
        <f>'11-20'!S2521/100</f>
        <v>0.72112243887999994</v>
      </c>
      <c r="G2632">
        <f>'11-20'!Z2521</f>
        <v>1.5819259814995451E-5</v>
      </c>
      <c r="H2632">
        <f>'11-20'!AA2521</f>
        <v>7.9905772084312293E-2</v>
      </c>
      <c r="I2632">
        <f>'11-20'!BB2521</f>
        <v>9.6996285617662412</v>
      </c>
      <c r="J2632">
        <f>IFERROR('11-20'!AN2521,0)</f>
        <v>0.10774887989785922</v>
      </c>
    </row>
    <row r="2633" spans="1:10" x14ac:dyDescent="0.2">
      <c r="A2633">
        <f>'11-20'!AB2089</f>
        <v>0.1165486155827431</v>
      </c>
      <c r="B2633">
        <f>'11-20'!AR2089</f>
        <v>1.0293837776852097</v>
      </c>
      <c r="C2633">
        <f>'11-20'!L2089</f>
        <v>43.745706112000001</v>
      </c>
      <c r="D2633">
        <f>'11-20'!BC2089</f>
        <v>9.9795847920016634</v>
      </c>
      <c r="E2633">
        <f>'11-20'!Q2089</f>
        <v>0.59520645710096798</v>
      </c>
      <c r="F2633" s="13">
        <f>'11-20'!S2089/100</f>
        <v>5.1612323939999996E-2</v>
      </c>
      <c r="G2633">
        <f>'11-20'!Z2089</f>
        <v>0</v>
      </c>
      <c r="H2633">
        <f>'11-20'!AA2089</f>
        <v>3.7465408557908739E-2</v>
      </c>
      <c r="I2633">
        <f>'11-20'!BB2089</f>
        <v>10.987067128838389</v>
      </c>
      <c r="J2633">
        <f>IFERROR('11-20'!AN2089,0)</f>
        <v>0.15365804855949947</v>
      </c>
    </row>
    <row r="2634" spans="1:10" x14ac:dyDescent="0.2">
      <c r="A2634">
        <f>'11-20'!AB5627</f>
        <v>0.11598643291705746</v>
      </c>
      <c r="B2634">
        <f>'11-20'!AR5627</f>
        <v>0</v>
      </c>
      <c r="C2634">
        <f>'11-20'!L5627</f>
        <v>2.7233583932360799</v>
      </c>
      <c r="D2634">
        <f>'11-20'!BC5627</f>
        <v>8.0316349652428567</v>
      </c>
      <c r="E2634">
        <f>'11-20'!Q5627</f>
        <v>1.42554654842902</v>
      </c>
      <c r="F2634" s="13">
        <f>'11-20'!S5627/100</f>
        <v>1.0301886792499999</v>
      </c>
      <c r="G2634">
        <f>'11-20'!Z5627</f>
        <v>4.7579121155964531E-7</v>
      </c>
      <c r="H2634">
        <f>'11-20'!AA5627</f>
        <v>2.2524536369565154E-2</v>
      </c>
      <c r="I2634">
        <f>'11-20'!BB5627</f>
        <v>8.7403335089788232</v>
      </c>
      <c r="J2634">
        <f>IFERROR('11-20'!AN5627,0)</f>
        <v>0.17110571256369547</v>
      </c>
    </row>
    <row r="2635" spans="1:10" x14ac:dyDescent="0.2">
      <c r="A2635">
        <f>'11-20'!AB1172</f>
        <v>0.11586356253383867</v>
      </c>
      <c r="B2635">
        <f>'11-20'!AR1172</f>
        <v>5.2062725400208238</v>
      </c>
      <c r="C2635">
        <f>'11-20'!L1172</f>
        <v>13.907617581</v>
      </c>
      <c r="D2635">
        <f>'11-20'!BC1172</f>
        <v>0</v>
      </c>
      <c r="E2635">
        <f>'11-20'!Q1172</f>
        <v>0</v>
      </c>
      <c r="F2635" s="13">
        <f>'11-20'!S1172/100</f>
        <v>1.39692396982</v>
      </c>
      <c r="G2635">
        <f>'11-20'!Z1172</f>
        <v>0</v>
      </c>
      <c r="H2635">
        <f>'11-20'!AA1172</f>
        <v>8.6820359544635406E-2</v>
      </c>
      <c r="I2635">
        <f>'11-20'!BB1172</f>
        <v>9.5833289143553042</v>
      </c>
      <c r="J2635">
        <f>IFERROR('11-20'!AN1172,0)</f>
        <v>0.20567907719094602</v>
      </c>
    </row>
    <row r="2636" spans="1:10" x14ac:dyDescent="0.2">
      <c r="A2636">
        <f>'11-20'!AB3906</f>
        <v>0.11582441121983966</v>
      </c>
      <c r="B2636">
        <f>'11-20'!AR3906</f>
        <v>5.7673288070531168</v>
      </c>
      <c r="C2636">
        <f>'11-20'!L3906</f>
        <v>1.28154317739739</v>
      </c>
      <c r="D2636">
        <f>'11-20'!BC3906</f>
        <v>9.7930933894589547</v>
      </c>
      <c r="E2636">
        <f>'11-20'!Q3906</f>
        <v>0.94499448167356004</v>
      </c>
      <c r="F2636" s="13">
        <f>'11-20'!S3906/100</f>
        <v>1.3422549347599999</v>
      </c>
      <c r="G2636">
        <f>'11-20'!Z3906</f>
        <v>1.967720592919235E-3</v>
      </c>
      <c r="H2636">
        <f>'11-20'!AA3906</f>
        <v>2.1621842676192736E-2</v>
      </c>
      <c r="I2636">
        <f>'11-20'!BB3906</f>
        <v>10.331690222656441</v>
      </c>
      <c r="J2636">
        <f>IFERROR('11-20'!AN3906,0)</f>
        <v>0.35386035855042908</v>
      </c>
    </row>
    <row r="2637" spans="1:10" x14ac:dyDescent="0.2">
      <c r="A2637">
        <f>'11-20'!AB6004</f>
        <v>0.11562819203268626</v>
      </c>
      <c r="B2637">
        <f>'11-20'!AR6004</f>
        <v>0</v>
      </c>
      <c r="C2637">
        <f>'11-20'!L6004</f>
        <v>81.410714068999994</v>
      </c>
      <c r="D2637">
        <f>'11-20'!BC6004</f>
        <v>7.433737840519429</v>
      </c>
      <c r="E2637">
        <f>'11-20'!Q6004</f>
        <v>0.29179067820118298</v>
      </c>
      <c r="F2637" s="13">
        <f>'11-20'!S6004/100</f>
        <v>0.45116587955999998</v>
      </c>
      <c r="G2637">
        <f>'11-20'!Z6004</f>
        <v>1.3082332702588533E-7</v>
      </c>
      <c r="H2637">
        <f>'11-20'!AA6004</f>
        <v>0</v>
      </c>
      <c r="I2637">
        <f>'11-20'!BB6004</f>
        <v>9.4049956526438976</v>
      </c>
      <c r="J2637">
        <f>IFERROR('11-20'!AN6004,0)</f>
        <v>3.0029607066577764E-2</v>
      </c>
    </row>
    <row r="2638" spans="1:10" x14ac:dyDescent="0.2">
      <c r="A2638">
        <f>'11-20'!AB2662</f>
        <v>0.11534390530730909</v>
      </c>
      <c r="B2638">
        <f>'11-20'!AR2662</f>
        <v>4.5393521520395357</v>
      </c>
      <c r="C2638">
        <f>'11-20'!L2662</f>
        <v>0.15065465428493399</v>
      </c>
      <c r="D2638">
        <f>'11-20'!BC2662</f>
        <v>8.7601175331903107</v>
      </c>
      <c r="E2638">
        <f>'11-20'!Q2662</f>
        <v>0</v>
      </c>
      <c r="F2638" s="13">
        <f>'11-20'!S2662/100</f>
        <v>32.172661870500001</v>
      </c>
      <c r="G2638">
        <f>'11-20'!Z2662</f>
        <v>0</v>
      </c>
      <c r="H2638">
        <f>'11-20'!AA2662</f>
        <v>1.3898148409595011E-2</v>
      </c>
      <c r="I2638">
        <f>'11-20'!BB2662</f>
        <v>9.717192702071431</v>
      </c>
      <c r="J2638">
        <f>IFERROR('11-20'!AN2662,0)</f>
        <v>10.365267575279139</v>
      </c>
    </row>
    <row r="2639" spans="1:10" x14ac:dyDescent="0.2">
      <c r="A2639">
        <f>'11-20'!AB6070</f>
        <v>0.11523178807947021</v>
      </c>
      <c r="B2639">
        <f>'11-20'!AR6070</f>
        <v>0</v>
      </c>
      <c r="C2639">
        <f>'11-20'!L6070</f>
        <v>22.3576532887</v>
      </c>
      <c r="D2639">
        <f>'11-20'!BC6070</f>
        <v>9.330840754919258</v>
      </c>
      <c r="E2639">
        <f>'11-20'!Q6070</f>
        <v>0.53273142406505802</v>
      </c>
      <c r="F2639" s="13">
        <f>'11-20'!S6070/100</f>
        <v>1.1205193870399999</v>
      </c>
      <c r="G2639">
        <f>'11-20'!Z6070</f>
        <v>4.0775646361545702E-5</v>
      </c>
      <c r="H2639">
        <f>'11-20'!AA6070</f>
        <v>2.4280025054522727E-2</v>
      </c>
      <c r="I2639">
        <f>'11-20'!BB6070</f>
        <v>9.4275407181349902</v>
      </c>
      <c r="J2639">
        <f>IFERROR('11-20'!AN6070,0)</f>
        <v>4.6291519133231533E-2</v>
      </c>
    </row>
    <row r="2640" spans="1:10" x14ac:dyDescent="0.2">
      <c r="A2640">
        <f>'11-20'!AB2518</f>
        <v>0.11494919248354174</v>
      </c>
      <c r="B2640">
        <f>'11-20'!AR2518</f>
        <v>0</v>
      </c>
      <c r="C2640">
        <f>'11-20'!L2518</f>
        <v>3.25618651488</v>
      </c>
      <c r="D2640">
        <f>'11-20'!BC2518</f>
        <v>9.2277334358641188</v>
      </c>
      <c r="E2640">
        <f>'11-20'!Q2518</f>
        <v>0</v>
      </c>
      <c r="F2640" s="13">
        <f>'11-20'!S2518/100</f>
        <v>0.12049433574</v>
      </c>
      <c r="G2640">
        <f>'11-20'!Z2518</f>
        <v>0</v>
      </c>
      <c r="H2640">
        <f>'11-20'!AA2518</f>
        <v>0</v>
      </c>
      <c r="I2640">
        <f>'11-20'!BB2518</f>
        <v>9.8788839368179957</v>
      </c>
      <c r="J2640">
        <f>IFERROR('11-20'!AN2518,0)</f>
        <v>0.16415969773116251</v>
      </c>
    </row>
    <row r="2641" spans="1:10" x14ac:dyDescent="0.2">
      <c r="A2641">
        <f>'11-20'!AB2090</f>
        <v>0.11486001435750182</v>
      </c>
      <c r="B2641">
        <f>'11-20'!AR2090</f>
        <v>0</v>
      </c>
      <c r="C2641">
        <f>'11-20'!L2090</f>
        <v>42.168568628999999</v>
      </c>
      <c r="D2641">
        <f>'11-20'!BC2090</f>
        <v>9.9495412514177346</v>
      </c>
      <c r="E2641">
        <f>'11-20'!Q2090</f>
        <v>0.67475786063406695</v>
      </c>
      <c r="F2641" s="13">
        <f>'11-20'!S2090/100</f>
        <v>3.3107618819999997E-2</v>
      </c>
      <c r="G2641">
        <f>'11-20'!Z2090</f>
        <v>0</v>
      </c>
      <c r="H2641">
        <f>'11-20'!AA2090</f>
        <v>3.3582211306001253E-2</v>
      </c>
      <c r="I2641">
        <f>'11-20'!BB2090</f>
        <v>10.93913828443843</v>
      </c>
      <c r="J2641">
        <f>IFERROR('11-20'!AN2090,0)</f>
        <v>0.15345602632347896</v>
      </c>
    </row>
    <row r="2642" spans="1:10" x14ac:dyDescent="0.2">
      <c r="A2642">
        <f>'11-20'!AB1398</f>
        <v>0.11484543493889299</v>
      </c>
      <c r="B2642">
        <f>'11-20'!AR1398</f>
        <v>4.4768750847585057</v>
      </c>
      <c r="C2642">
        <f>'11-20'!L1398</f>
        <v>75.167415430000005</v>
      </c>
      <c r="D2642">
        <f>'11-20'!BC1398</f>
        <v>10.628940389245031</v>
      </c>
      <c r="E2642">
        <f>'11-20'!Q1398</f>
        <v>1.4645326894526201</v>
      </c>
      <c r="F2642" s="13">
        <f>'11-20'!S1398/100</f>
        <v>1.0827364742599999</v>
      </c>
      <c r="G2642">
        <f>'11-20'!Z1398</f>
        <v>4.5445343014463932E-4</v>
      </c>
      <c r="H2642">
        <f>'11-20'!AA1398</f>
        <v>5.3159212948729008E-3</v>
      </c>
      <c r="I2642">
        <f>'11-20'!BB1398</f>
        <v>10.422709917104582</v>
      </c>
      <c r="J2642">
        <f>IFERROR('11-20'!AN1398,0)</f>
        <v>-1.3731108032804949E-3</v>
      </c>
    </row>
    <row r="2643" spans="1:10" x14ac:dyDescent="0.2">
      <c r="A2643">
        <f>'11-20'!AB5588</f>
        <v>0.11481405960161117</v>
      </c>
      <c r="B2643">
        <f>'11-20'!AR5588</f>
        <v>0</v>
      </c>
      <c r="C2643">
        <f>'11-20'!L5588</f>
        <v>5.2649185908217397</v>
      </c>
      <c r="D2643">
        <f>'11-20'!BC5588</f>
        <v>8.5566822198012282</v>
      </c>
      <c r="E2643">
        <f>'11-20'!Q5588</f>
        <v>1.07821531692572</v>
      </c>
      <c r="F2643" s="13">
        <f>'11-20'!S5588/100</f>
        <v>0.43035343034999995</v>
      </c>
      <c r="G2643">
        <f>'11-20'!Z5588</f>
        <v>0</v>
      </c>
      <c r="H2643">
        <f>'11-20'!AA5588</f>
        <v>1.6509616578877378E-2</v>
      </c>
      <c r="I2643">
        <f>'11-20'!BB5588</f>
        <v>8.7785012287439841</v>
      </c>
      <c r="J2643">
        <f>IFERROR('11-20'!AN5588,0)</f>
        <v>8.8716949920818258E-2</v>
      </c>
    </row>
    <row r="2644" spans="1:10" x14ac:dyDescent="0.2">
      <c r="A2644">
        <f>'11-20'!AB4692</f>
        <v>0.1143442622950821</v>
      </c>
      <c r="B2644">
        <f>'11-20'!AR4692</f>
        <v>0</v>
      </c>
      <c r="C2644">
        <f>'11-20'!L4692</f>
        <v>6.648850253</v>
      </c>
      <c r="D2644">
        <f>'11-20'!BC4692</f>
        <v>9.4699692094999595</v>
      </c>
      <c r="E2644">
        <f>'11-20'!Q4692</f>
        <v>0.61169296416911401</v>
      </c>
      <c r="F2644" s="13">
        <f>'11-20'!S4692/100</f>
        <v>1.26533425224</v>
      </c>
      <c r="G2644">
        <f>'11-20'!Z4692</f>
        <v>4.2907181586786789E-4</v>
      </c>
      <c r="H2644">
        <f>'11-20'!AA4692</f>
        <v>3.8113599288150675E-2</v>
      </c>
      <c r="I2644">
        <f>'11-20'!BB4692</f>
        <v>9.7718340314547412</v>
      </c>
      <c r="J2644">
        <f>IFERROR('11-20'!AN4692,0)</f>
        <v>0.24904862853204687</v>
      </c>
    </row>
    <row r="2645" spans="1:10" x14ac:dyDescent="0.2">
      <c r="A2645">
        <f>'11-20'!AB2753</f>
        <v>0.11433310656908557</v>
      </c>
      <c r="B2645">
        <f>'11-20'!AR2753</f>
        <v>0</v>
      </c>
      <c r="C2645">
        <f>'11-20'!L2753</f>
        <v>14.056143260066399</v>
      </c>
      <c r="D2645">
        <f>'11-20'!BC2753</f>
        <v>9.6325616439516875</v>
      </c>
      <c r="E2645">
        <f>'11-20'!Q2753</f>
        <v>0</v>
      </c>
      <c r="F2645" s="13">
        <f>'11-20'!S2753/100</f>
        <v>2.0357698289299999</v>
      </c>
      <c r="G2645">
        <f>'11-20'!Z2753</f>
        <v>3.6044746309154771E-5</v>
      </c>
      <c r="H2645">
        <f>'11-20'!AA2753</f>
        <v>0.11193002419091387</v>
      </c>
      <c r="I2645">
        <f>'11-20'!BB2753</f>
        <v>9.8436563793810077</v>
      </c>
      <c r="J2645">
        <f>IFERROR('11-20'!AN2753,0)</f>
        <v>0.23228838304722393</v>
      </c>
    </row>
    <row r="2646" spans="1:10" x14ac:dyDescent="0.2">
      <c r="A2646">
        <f>'11-20'!AB4385</f>
        <v>0.11420494699646633</v>
      </c>
      <c r="B2646">
        <f>'11-20'!AR4385</f>
        <v>0</v>
      </c>
      <c r="C2646">
        <f>'11-20'!L4385</f>
        <v>85.302291960999995</v>
      </c>
      <c r="D2646">
        <f>'11-20'!BC4385</f>
        <v>9.7506626461340566</v>
      </c>
      <c r="E2646">
        <f>'11-20'!Q4385</f>
        <v>0.95330320932439105</v>
      </c>
      <c r="F2646" s="13">
        <f>'11-20'!S4385/100</f>
        <v>0.29935223772000003</v>
      </c>
      <c r="G2646">
        <f>'11-20'!Z4385</f>
        <v>1.1711794172764963E-4</v>
      </c>
      <c r="H2646">
        <f>'11-20'!AA4385</f>
        <v>1.45254243933038E-2</v>
      </c>
      <c r="I2646">
        <f>'11-20'!BB4385</f>
        <v>10.104482801266872</v>
      </c>
      <c r="J2646">
        <f>IFERROR('11-20'!AN4385,0)</f>
        <v>5.789845684604699E-2</v>
      </c>
    </row>
    <row r="2647" spans="1:10" x14ac:dyDescent="0.2">
      <c r="A2647">
        <f>'11-20'!AB2295</f>
        <v>0.11411665257819115</v>
      </c>
      <c r="B2647">
        <f>'11-20'!AR2295</f>
        <v>5.4366618781874374</v>
      </c>
      <c r="C2647">
        <f>'11-20'!L2295</f>
        <v>44.046945909999998</v>
      </c>
      <c r="D2647">
        <f>'11-20'!BC2295</f>
        <v>9.5897262562542362</v>
      </c>
      <c r="E2647">
        <f>'11-20'!Q2295</f>
        <v>0</v>
      </c>
      <c r="F2647" s="13">
        <f>'11-20'!S2295/100</f>
        <v>0.76525256002099995</v>
      </c>
      <c r="G2647">
        <f>'11-20'!Z2295</f>
        <v>0</v>
      </c>
      <c r="H2647">
        <f>'11-20'!AA2295</f>
        <v>9.8855735805330244E-3</v>
      </c>
      <c r="I2647">
        <f>'11-20'!BB2295</f>
        <v>10.388949700017779</v>
      </c>
      <c r="J2647">
        <f>IFERROR('11-20'!AN2295,0)</f>
        <v>0.11618103863695035</v>
      </c>
    </row>
    <row r="2648" spans="1:10" x14ac:dyDescent="0.2">
      <c r="A2648">
        <f>'11-20'!AB3763</f>
        <v>0.11389168548212347</v>
      </c>
      <c r="B2648">
        <f>'11-20'!AR3763</f>
        <v>6.9956351945975497</v>
      </c>
      <c r="C2648">
        <f>'11-20'!L3763</f>
        <v>14.6454056978796</v>
      </c>
      <c r="D2648">
        <f>'11-20'!BC3763</f>
        <v>10.741736246948999</v>
      </c>
      <c r="E2648">
        <f>'11-20'!Q3763</f>
        <v>1.35200678902114</v>
      </c>
      <c r="F2648" s="13">
        <f>'11-20'!S3763/100</f>
        <v>0.38015933553999998</v>
      </c>
      <c r="G2648">
        <f>'11-20'!Z3763</f>
        <v>3.2960873323454318E-4</v>
      </c>
      <c r="H2648">
        <f>'11-20'!AA3763</f>
        <v>6.4372748869645183E-2</v>
      </c>
      <c r="I2648">
        <f>'11-20'!BB3763</f>
        <v>10.436369220260781</v>
      </c>
      <c r="J2648">
        <f>IFERROR('11-20'!AN3763,0)</f>
        <v>0.15863165654966779</v>
      </c>
    </row>
    <row r="2649" spans="1:10" x14ac:dyDescent="0.2">
      <c r="A2649">
        <f>'11-20'!AB421</f>
        <v>0.11386897367552695</v>
      </c>
      <c r="B2649">
        <f>'11-20'!AR421</f>
        <v>0</v>
      </c>
      <c r="C2649">
        <f>'11-20'!L421</f>
        <v>19.610809971999998</v>
      </c>
      <c r="D2649">
        <f>'11-20'!BC421</f>
        <v>9.1048284036536558</v>
      </c>
      <c r="E2649">
        <f>'11-20'!Q421</f>
        <v>1.2230439779299001</v>
      </c>
      <c r="F2649" s="13">
        <f>'11-20'!S421/100</f>
        <v>0.65449101795999998</v>
      </c>
      <c r="G2649">
        <f>'11-20'!Z421</f>
        <v>0</v>
      </c>
      <c r="H2649">
        <f>'11-20'!AA421</f>
        <v>9.9732675303310717E-3</v>
      </c>
      <c r="I2649">
        <f>'11-20'!BB421</f>
        <v>10.046572466860926</v>
      </c>
      <c r="J2649">
        <f>IFERROR('11-20'!AN421,0)</f>
        <v>0.22161438922155688</v>
      </c>
    </row>
    <row r="2650" spans="1:10" x14ac:dyDescent="0.2">
      <c r="A2650">
        <f>'11-20'!AB34</f>
        <v>0.11348154169520508</v>
      </c>
      <c r="B2650">
        <f>'11-20'!AR34</f>
        <v>5.9164539485499255</v>
      </c>
      <c r="C2650">
        <f>'11-20'!L34</f>
        <v>0.98512154333898005</v>
      </c>
      <c r="D2650">
        <f>'11-20'!BC34</f>
        <v>10.398177888222245</v>
      </c>
      <c r="E2650">
        <f>'11-20'!Q34</f>
        <v>1.0761147820788299</v>
      </c>
      <c r="F2650" s="13">
        <f>'11-20'!S34/100</f>
        <v>5.9779816513799995</v>
      </c>
      <c r="G2650">
        <f>'11-20'!Z34</f>
        <v>1.4428731972818095E-2</v>
      </c>
      <c r="H2650">
        <f>'11-20'!AA34</f>
        <v>3.0222293663405297E-2</v>
      </c>
      <c r="I2650">
        <f>'11-20'!BB34</f>
        <v>10.915635112892859</v>
      </c>
      <c r="J2650">
        <f>IFERROR('11-20'!AN34,0)</f>
        <v>1.4732325993020037</v>
      </c>
    </row>
    <row r="2651" spans="1:10" x14ac:dyDescent="0.2">
      <c r="A2651">
        <f>'11-20'!AB3836</f>
        <v>0.11342383107088994</v>
      </c>
      <c r="B2651">
        <f>'11-20'!AR3836</f>
        <v>4.7672804202094827</v>
      </c>
      <c r="C2651">
        <f>'11-20'!L3836</f>
        <v>188.39852591100001</v>
      </c>
      <c r="D2651">
        <f>'11-20'!BC3836</f>
        <v>9.7433529514095554</v>
      </c>
      <c r="E2651">
        <f>'11-20'!Q3836</f>
        <v>0.68197728033103799</v>
      </c>
      <c r="F2651" s="13">
        <f>'11-20'!S3836/100</f>
        <v>0.16818833963999999</v>
      </c>
      <c r="G2651">
        <f>'11-20'!Z3836</f>
        <v>0</v>
      </c>
      <c r="H2651">
        <f>'11-20'!AA3836</f>
        <v>0</v>
      </c>
      <c r="I2651">
        <f>'11-20'!BB3836</f>
        <v>10.488424541302585</v>
      </c>
      <c r="J2651">
        <f>IFERROR('11-20'!AN3836,0)</f>
        <v>8.7262129907395333E-2</v>
      </c>
    </row>
    <row r="2652" spans="1:10" x14ac:dyDescent="0.2">
      <c r="A2652">
        <f>'11-20'!AB5037</f>
        <v>0.11337738596839664</v>
      </c>
      <c r="B2652">
        <f>'11-20'!AR5037</f>
        <v>0</v>
      </c>
      <c r="C2652">
        <f>'11-20'!L5037</f>
        <v>34.2636586679874</v>
      </c>
      <c r="D2652">
        <f>'11-20'!BC5037</f>
        <v>9.8235458021343618</v>
      </c>
      <c r="E2652">
        <f>'11-20'!Q5037</f>
        <v>0.75199766669800605</v>
      </c>
      <c r="F2652" s="13">
        <f>'11-20'!S5037/100</f>
        <v>0.24664523999400001</v>
      </c>
      <c r="G2652">
        <f>'11-20'!Z5037</f>
        <v>0</v>
      </c>
      <c r="H2652">
        <f>'11-20'!AA5037</f>
        <v>0</v>
      </c>
      <c r="I2652">
        <f>'11-20'!BB5037</f>
        <v>9.8225370675069588</v>
      </c>
      <c r="J2652">
        <f>IFERROR('11-20'!AN5037,0)</f>
        <v>0</v>
      </c>
    </row>
    <row r="2653" spans="1:10" x14ac:dyDescent="0.2">
      <c r="A2653">
        <f>'11-20'!AB6003</f>
        <v>0.11334920344259292</v>
      </c>
      <c r="B2653">
        <f>'11-20'!AR6003</f>
        <v>0</v>
      </c>
      <c r="C2653">
        <f>'11-20'!L6003</f>
        <v>86.690779531999993</v>
      </c>
      <c r="D2653">
        <f>'11-20'!BC6003</f>
        <v>7.4348881208673161</v>
      </c>
      <c r="E2653">
        <f>'11-20'!Q6003</f>
        <v>0.24066838873944901</v>
      </c>
      <c r="F2653" s="13">
        <f>'11-20'!S6003/100</f>
        <v>0.43967613800000005</v>
      </c>
      <c r="G2653">
        <f>'11-20'!Z6003</f>
        <v>3.409418079153804E-8</v>
      </c>
      <c r="H2653">
        <f>'11-20'!AA6003</f>
        <v>3.7184307129627986E-5</v>
      </c>
      <c r="I2653">
        <f>'11-20'!BB6003</f>
        <v>9.4516270553810902</v>
      </c>
      <c r="J2653">
        <f>IFERROR('11-20'!AN6003,0)</f>
        <v>2.9510618336419065E-2</v>
      </c>
    </row>
    <row r="2654" spans="1:10" x14ac:dyDescent="0.2">
      <c r="A2654">
        <f>'11-20'!AB4799</f>
        <v>0.11333333333333329</v>
      </c>
      <c r="B2654">
        <f>'11-20'!AR4799</f>
        <v>0</v>
      </c>
      <c r="C2654">
        <f>'11-20'!L4799</f>
        <v>8.3493205790000005</v>
      </c>
      <c r="D2654">
        <f>'11-20'!BC4799</f>
        <v>8.10893692358826</v>
      </c>
      <c r="E2654">
        <f>'11-20'!Q4799</f>
        <v>0</v>
      </c>
      <c r="F2654" s="13">
        <f>'11-20'!S4799/100</f>
        <v>2.7763374970000001E-2</v>
      </c>
      <c r="G2654">
        <f>'11-20'!Z4799</f>
        <v>0</v>
      </c>
      <c r="H2654">
        <f>'11-20'!AA4799</f>
        <v>1.0851840407272906E-2</v>
      </c>
      <c r="I2654">
        <f>'11-20'!BB4799</f>
        <v>9.2942263513668308</v>
      </c>
      <c r="J2654">
        <f>IFERROR('11-20'!AN4799,0)</f>
        <v>0.11820538239453217</v>
      </c>
    </row>
    <row r="2655" spans="1:10" x14ac:dyDescent="0.2">
      <c r="A2655">
        <f>'11-20'!AB353</f>
        <v>0.11326796909449199</v>
      </c>
      <c r="B2655">
        <f>'11-20'!AR353</f>
        <v>2.357934847000454</v>
      </c>
      <c r="C2655">
        <f>'11-20'!L353</f>
        <v>5.7763158612219296</v>
      </c>
      <c r="D2655">
        <f>'11-20'!BC353</f>
        <v>9.891820972787329</v>
      </c>
      <c r="E2655">
        <f>'11-20'!Q353</f>
        <v>1.0612192498106601</v>
      </c>
      <c r="F2655" s="13">
        <f>'11-20'!S353/100</f>
        <v>0.49989877859000004</v>
      </c>
      <c r="G2655">
        <f>'11-20'!Z353</f>
        <v>4.7595505014674053E-3</v>
      </c>
      <c r="H2655">
        <f>'11-20'!AA353</f>
        <v>1.7743238041390736E-2</v>
      </c>
      <c r="I2655">
        <f>'11-20'!BB353</f>
        <v>10.685332362988726</v>
      </c>
      <c r="J2655">
        <f>IFERROR('11-20'!AN353,0)</f>
        <v>0.20774039111128742</v>
      </c>
    </row>
    <row r="2656" spans="1:10" x14ac:dyDescent="0.2">
      <c r="A2656">
        <f>'11-20'!AB3794</f>
        <v>0.11322011322011316</v>
      </c>
      <c r="B2656">
        <f>'11-20'!AR3794</f>
        <v>0</v>
      </c>
      <c r="C2656">
        <f>'11-20'!L3794</f>
        <v>29.588755057</v>
      </c>
      <c r="D2656">
        <f>'11-20'!BC3794</f>
        <v>9.559786968200557</v>
      </c>
      <c r="E2656">
        <f>'11-20'!Q3794</f>
        <v>0.81676585717379602</v>
      </c>
      <c r="F2656" s="13">
        <f>'11-20'!S3794/100</f>
        <v>0.18617374004999998</v>
      </c>
      <c r="G2656">
        <f>'11-20'!Z3794</f>
        <v>1.7486421935209565E-3</v>
      </c>
      <c r="H2656">
        <f>'11-20'!AA3794</f>
        <v>5.1783500895193499E-2</v>
      </c>
      <c r="I2656">
        <f>'11-20'!BB3794</f>
        <v>10.543701661594946</v>
      </c>
      <c r="J2656">
        <f>IFERROR('11-20'!AN3794,0)</f>
        <v>0.27606643070291775</v>
      </c>
    </row>
    <row r="2657" spans="1:10" x14ac:dyDescent="0.2">
      <c r="A2657">
        <f>'11-20'!AB2042</f>
        <v>0.11313185343674781</v>
      </c>
      <c r="B2657">
        <f>'11-20'!AR2042</f>
        <v>0</v>
      </c>
      <c r="C2657">
        <f>'11-20'!L2042</f>
        <v>14.131258758</v>
      </c>
      <c r="D2657">
        <f>'11-20'!BC2042</f>
        <v>10.536091072114127</v>
      </c>
      <c r="E2657">
        <f>'11-20'!Q2042</f>
        <v>0</v>
      </c>
      <c r="F2657" s="13">
        <f>'11-20'!S2042/100</f>
        <v>1.4907715154499999</v>
      </c>
      <c r="G2657">
        <f>'11-20'!Z2042</f>
        <v>1.3143368437478738E-2</v>
      </c>
      <c r="H2657">
        <f>'11-20'!AA2042</f>
        <v>2.6883643299952312E-2</v>
      </c>
      <c r="I2657">
        <f>'11-20'!BB2042</f>
        <v>10.318571354065055</v>
      </c>
      <c r="J2657">
        <f>IFERROR('11-20'!AN2042,0)</f>
        <v>0.10492486882115834</v>
      </c>
    </row>
    <row r="2658" spans="1:10" x14ac:dyDescent="0.2">
      <c r="A2658">
        <f>'11-20'!AB2774</f>
        <v>0.11305147058823528</v>
      </c>
      <c r="B2658">
        <f>'11-20'!AR2774</f>
        <v>4.7923356478849231</v>
      </c>
      <c r="C2658">
        <f>'11-20'!L2774</f>
        <v>1.8921965860000001</v>
      </c>
      <c r="D2658">
        <f>'11-20'!BC2774</f>
        <v>10.316569971037101</v>
      </c>
      <c r="E2658">
        <f>'11-20'!Q2774</f>
        <v>0.40027411037591698</v>
      </c>
      <c r="F2658" s="13">
        <f>'11-20'!S2774/100</f>
        <v>2.5435542818100001</v>
      </c>
      <c r="G2658">
        <f>'11-20'!Z2774</f>
        <v>1.9366271579955553E-5</v>
      </c>
      <c r="H2658">
        <f>'11-20'!AA2774</f>
        <v>7.784678376658008E-2</v>
      </c>
      <c r="I2658">
        <f>'11-20'!BB2774</f>
        <v>9.9883984633528087</v>
      </c>
      <c r="J2658">
        <f>IFERROR('11-20'!AN2774,0)</f>
        <v>0.18411422448925932</v>
      </c>
    </row>
    <row r="2659" spans="1:10" x14ac:dyDescent="0.2">
      <c r="A2659">
        <f>'11-20'!AB2405</f>
        <v>0.11304416937321848</v>
      </c>
      <c r="B2659">
        <f>'11-20'!AR2405</f>
        <v>0</v>
      </c>
      <c r="C2659">
        <f>'11-20'!L2405</f>
        <v>74.954122781305401</v>
      </c>
      <c r="D2659">
        <f>'11-20'!BC2405</f>
        <v>10.415074433057114</v>
      </c>
      <c r="E2659">
        <f>'11-20'!Q2405</f>
        <v>0</v>
      </c>
      <c r="F2659" s="13">
        <f>'11-20'!S2405/100</f>
        <v>1.8179104477600001</v>
      </c>
      <c r="G2659">
        <f>'11-20'!Z2405</f>
        <v>2.0696260011486003E-4</v>
      </c>
      <c r="H2659">
        <f>'11-20'!AA2405</f>
        <v>0</v>
      </c>
      <c r="I2659">
        <f>'11-20'!BB2405</f>
        <v>10.228067326058371</v>
      </c>
      <c r="J2659">
        <f>IFERROR('11-20'!AN2405,0)</f>
        <v>0.34669365055060514</v>
      </c>
    </row>
    <row r="2660" spans="1:10" x14ac:dyDescent="0.2">
      <c r="A2660">
        <f>'11-20'!AB4681</f>
        <v>0.11298804780876481</v>
      </c>
      <c r="B2660">
        <f>'11-20'!AR4681</f>
        <v>5.2935238657022454</v>
      </c>
      <c r="C2660">
        <f>'11-20'!L4681</f>
        <v>6.2054497709999996</v>
      </c>
      <c r="D2660">
        <f>'11-20'!BC4681</f>
        <v>9.9069273473089563</v>
      </c>
      <c r="E2660">
        <f>'11-20'!Q4681</f>
        <v>0.77953311630650501</v>
      </c>
      <c r="F2660" s="13">
        <f>'11-20'!S4681/100</f>
        <v>7.3257248612000003</v>
      </c>
      <c r="G2660">
        <f>'11-20'!Z4681</f>
        <v>9.1181502702085044E-5</v>
      </c>
      <c r="H2660">
        <f>'11-20'!AA4681</f>
        <v>2.5756045250211841E-3</v>
      </c>
      <c r="I2660">
        <f>'11-20'!BB4681</f>
        <v>9.959815871593273</v>
      </c>
      <c r="J2660">
        <f>IFERROR('11-20'!AN4681,0)</f>
        <v>0.14799128932757558</v>
      </c>
    </row>
    <row r="2661" spans="1:10" x14ac:dyDescent="0.2">
      <c r="A2661">
        <f>'11-20'!AB4324</f>
        <v>0.11288426003695617</v>
      </c>
      <c r="B2661">
        <f>'11-20'!AR4324</f>
        <v>0</v>
      </c>
      <c r="C2661">
        <f>'11-20'!L4324</f>
        <v>39.177390965999997</v>
      </c>
      <c r="D2661">
        <f>'11-20'!BC4324</f>
        <v>9.6030360562505219</v>
      </c>
      <c r="E2661">
        <f>'11-20'!Q4324</f>
        <v>0.89694719294889103</v>
      </c>
      <c r="F2661" s="13">
        <f>'11-20'!S4324/100</f>
        <v>4.4225700164699999</v>
      </c>
      <c r="G2661">
        <f>'11-20'!Z4324</f>
        <v>2.4157124830736843E-3</v>
      </c>
      <c r="H2661">
        <f>'11-20'!AA4324</f>
        <v>1.7794800528759785E-2</v>
      </c>
      <c r="I2661">
        <f>'11-20'!BB4324</f>
        <v>9.8127763690005949</v>
      </c>
      <c r="J2661">
        <f>IFERROR('11-20'!AN4324,0)</f>
        <v>0.13742586490939043</v>
      </c>
    </row>
    <row r="2662" spans="1:10" x14ac:dyDescent="0.2">
      <c r="A2662">
        <f>'11-20'!AB4183</f>
        <v>0.11262217815689812</v>
      </c>
      <c r="B2662">
        <f>'11-20'!AR4183</f>
        <v>6.6093583108118352</v>
      </c>
      <c r="C2662">
        <f>'11-20'!L4183</f>
        <v>7.5851535950000004</v>
      </c>
      <c r="D2662">
        <f>'11-20'!BC4183</f>
        <v>9.9937888138187052</v>
      </c>
      <c r="E2662">
        <f>'11-20'!Q4183</f>
        <v>1.8155561627471</v>
      </c>
      <c r="F2662" s="13">
        <f>'11-20'!S4183/100</f>
        <v>0.42655443931999998</v>
      </c>
      <c r="G2662">
        <f>'11-20'!Z4183</f>
        <v>0</v>
      </c>
      <c r="H2662">
        <f>'11-20'!AA4183</f>
        <v>9.1552226383687055E-2</v>
      </c>
      <c r="I2662">
        <f>'11-20'!BB4183</f>
        <v>10.022666640630254</v>
      </c>
      <c r="J2662">
        <f>IFERROR('11-20'!AN4183,0)</f>
        <v>0.23672736899266902</v>
      </c>
    </row>
    <row r="2663" spans="1:10" x14ac:dyDescent="0.2">
      <c r="A2663">
        <f>'11-20'!AB6267</f>
        <v>0.11252336448598133</v>
      </c>
      <c r="B2663">
        <f>'11-20'!AR6267</f>
        <v>0</v>
      </c>
      <c r="C2663">
        <f>'11-20'!L6267</f>
        <v>29.969564550000001</v>
      </c>
      <c r="D2663">
        <f>'11-20'!BC6267</f>
        <v>8.6314437690131722</v>
      </c>
      <c r="E2663">
        <f>'11-20'!Q6267</f>
        <v>0.36811578203263301</v>
      </c>
      <c r="F2663" s="13">
        <f>'11-20'!S6267/100</f>
        <v>0.67549186301000008</v>
      </c>
      <c r="G2663">
        <f>'11-20'!Z6267</f>
        <v>0</v>
      </c>
      <c r="H2663">
        <f>'11-20'!AA6267</f>
        <v>3.3524834557486727E-2</v>
      </c>
      <c r="I2663">
        <f>'11-20'!BB6267</f>
        <v>8.8993395919459442</v>
      </c>
      <c r="J2663">
        <f>IFERROR('11-20'!AN6267,0)</f>
        <v>3.6539081855720183E-2</v>
      </c>
    </row>
    <row r="2664" spans="1:10" x14ac:dyDescent="0.2">
      <c r="A2664">
        <f>'11-20'!AB4146</f>
        <v>0.11221757096634222</v>
      </c>
      <c r="B2664">
        <f>'11-20'!AR4146</f>
        <v>5.4151487007215868</v>
      </c>
      <c r="C2664">
        <f>'11-20'!L4146</f>
        <v>13.795268678999999</v>
      </c>
      <c r="D2664">
        <f>'11-20'!BC4146</f>
        <v>9.7687120803776644</v>
      </c>
      <c r="E2664">
        <f>'11-20'!Q4146</f>
        <v>0.91923866098359197</v>
      </c>
      <c r="F2664" s="13">
        <f>'11-20'!S4146/100</f>
        <v>0.85983545250999993</v>
      </c>
      <c r="G2664">
        <f>'11-20'!Z4146</f>
        <v>0</v>
      </c>
      <c r="H2664">
        <f>'11-20'!AA4146</f>
        <v>2.8580850829943938E-2</v>
      </c>
      <c r="I2664">
        <f>'11-20'!BB4146</f>
        <v>10.206747814932029</v>
      </c>
      <c r="J2664">
        <f>IFERROR('11-20'!AN4146,0)</f>
        <v>0.16738282273747196</v>
      </c>
    </row>
    <row r="2665" spans="1:10" x14ac:dyDescent="0.2">
      <c r="A2665">
        <f>'11-20'!AB4647</f>
        <v>0.1121635356845847</v>
      </c>
      <c r="B2665">
        <f>'11-20'!AR4647</f>
        <v>0</v>
      </c>
      <c r="C2665">
        <f>'11-20'!L4647</f>
        <v>2.9896315394106101</v>
      </c>
      <c r="D2665">
        <f>'11-20'!BC4647</f>
        <v>8.8307848821323542</v>
      </c>
      <c r="E2665">
        <f>'11-20'!Q4647</f>
        <v>0</v>
      </c>
      <c r="F2665" s="13">
        <f>'11-20'!S4647/100</f>
        <v>0.39225359505000001</v>
      </c>
      <c r="G2665">
        <f>'11-20'!Z4647</f>
        <v>0</v>
      </c>
      <c r="H2665">
        <f>'11-20'!AA4647</f>
        <v>0</v>
      </c>
      <c r="I2665">
        <f>'11-20'!BB4647</f>
        <v>9.5677698569638743</v>
      </c>
      <c r="J2665">
        <f>IFERROR('11-20'!AN4647,0)</f>
        <v>0.14211210379546563</v>
      </c>
    </row>
    <row r="2666" spans="1:10" x14ac:dyDescent="0.2">
      <c r="A2666">
        <f>'11-20'!AB6354</f>
        <v>0.11180092204687697</v>
      </c>
      <c r="B2666">
        <f>'11-20'!AR6354</f>
        <v>0</v>
      </c>
      <c r="C2666">
        <f>'11-20'!L6354</f>
        <v>19.213607838857701</v>
      </c>
      <c r="D2666">
        <f>'11-20'!BC6354</f>
        <v>9.0467219521487685</v>
      </c>
      <c r="E2666">
        <f>'11-20'!Q6354</f>
        <v>0.93031929035758498</v>
      </c>
      <c r="F2666" s="13">
        <f>'11-20'!S6354/100</f>
        <v>0</v>
      </c>
      <c r="G2666">
        <f>'11-20'!Z6354</f>
        <v>0</v>
      </c>
      <c r="H2666">
        <f>'11-20'!AA6354</f>
        <v>2.9526891815200018E-2</v>
      </c>
      <c r="I2666">
        <f>'11-20'!BB6354</f>
        <v>10.018041199304113</v>
      </c>
      <c r="J2666">
        <f>IFERROR('11-20'!AN6354,0)</f>
        <v>0.20672399623957494</v>
      </c>
    </row>
    <row r="2667" spans="1:10" x14ac:dyDescent="0.2">
      <c r="A2667">
        <f>'11-20'!AB3779</f>
        <v>0.11171219907571217</v>
      </c>
      <c r="B2667">
        <f>'11-20'!AR3779</f>
        <v>0</v>
      </c>
      <c r="C2667">
        <f>'11-20'!L3779</f>
        <v>36.034012603999997</v>
      </c>
      <c r="D2667">
        <f>'11-20'!BC3779</f>
        <v>10.402364568884161</v>
      </c>
      <c r="E2667">
        <f>'11-20'!Q3779</f>
        <v>0</v>
      </c>
      <c r="F2667" s="13">
        <f>'11-20'!S3779/100</f>
        <v>0.67107438015999998</v>
      </c>
      <c r="G2667">
        <f>'11-20'!Z3779</f>
        <v>1.2244843998150994E-2</v>
      </c>
      <c r="H2667">
        <f>'11-20'!AA3779</f>
        <v>0</v>
      </c>
      <c r="I2667">
        <f>'11-20'!BB3779</f>
        <v>10.859847725952099</v>
      </c>
      <c r="J2667">
        <f>IFERROR('11-20'!AN3779,0)</f>
        <v>0.14754384961918651</v>
      </c>
    </row>
    <row r="2668" spans="1:10" x14ac:dyDescent="0.2">
      <c r="A2668">
        <f>'11-20'!AB3878</f>
        <v>0.11165672488591927</v>
      </c>
      <c r="B2668">
        <f>'11-20'!AR3878</f>
        <v>0</v>
      </c>
      <c r="C2668">
        <f>'11-20'!L3878</f>
        <v>2.45913062534895</v>
      </c>
      <c r="D2668">
        <f>'11-20'!BC3878</f>
        <v>8.856437743027362</v>
      </c>
      <c r="E2668">
        <f>'11-20'!Q3878</f>
        <v>0</v>
      </c>
      <c r="F2668" s="13">
        <f>'11-20'!S3878/100</f>
        <v>1.0241834170799999</v>
      </c>
      <c r="G2668">
        <f>'11-20'!Z3878</f>
        <v>1.3438789534370407E-5</v>
      </c>
      <c r="H2668">
        <f>'11-20'!AA3878</f>
        <v>0</v>
      </c>
      <c r="I2668">
        <f>'11-20'!BB3878</f>
        <v>10.127937805256371</v>
      </c>
      <c r="J2668">
        <f>IFERROR('11-20'!AN3878,0)</f>
        <v>0.25674557690482475</v>
      </c>
    </row>
    <row r="2669" spans="1:10" x14ac:dyDescent="0.2">
      <c r="A2669">
        <f>'11-20'!AB4007</f>
        <v>0.11157758759890202</v>
      </c>
      <c r="B2669">
        <f>'11-20'!AR4007</f>
        <v>0</v>
      </c>
      <c r="C2669">
        <f>'11-20'!L4007</f>
        <v>9.1102158850000006</v>
      </c>
      <c r="D2669">
        <f>'11-20'!BC4007</f>
        <v>8.7551122663950718</v>
      </c>
      <c r="E2669">
        <f>'11-20'!Q4007</f>
        <v>0.97793446558792096</v>
      </c>
      <c r="F2669" s="13">
        <f>'11-20'!S4007/100</f>
        <v>1.0950019076700002</v>
      </c>
      <c r="G2669">
        <f>'11-20'!Z4007</f>
        <v>1.8444169073137024E-4</v>
      </c>
      <c r="H2669">
        <f>'11-20'!AA4007</f>
        <v>2.5416997617156472E-2</v>
      </c>
      <c r="I2669">
        <f>'11-20'!BB4007</f>
        <v>10.0166692879184</v>
      </c>
      <c r="J2669">
        <f>IFERROR('11-20'!AN4007,0)</f>
        <v>0.24184984357115605</v>
      </c>
    </row>
    <row r="2670" spans="1:10" x14ac:dyDescent="0.2">
      <c r="A2670">
        <f>'11-20'!AB5994</f>
        <v>0.11147540983606552</v>
      </c>
      <c r="B2670">
        <f>'11-20'!AR5994</f>
        <v>0</v>
      </c>
      <c r="C2670">
        <f>'11-20'!L5994</f>
        <v>9.5668957859999999</v>
      </c>
      <c r="D2670">
        <f>'11-20'!BC5994</f>
        <v>9.2842050677017944</v>
      </c>
      <c r="E2670">
        <f>'11-20'!Q5994</f>
        <v>0</v>
      </c>
      <c r="F2670" s="13">
        <f>'11-20'!S5994/100</f>
        <v>1.54688999389</v>
      </c>
      <c r="G2670">
        <f>'11-20'!Z5994</f>
        <v>4.9387095446087455E-5</v>
      </c>
      <c r="H2670">
        <f>'11-20'!AA5994</f>
        <v>7.170611591146743E-2</v>
      </c>
      <c r="I2670">
        <f>'11-20'!BB5994</f>
        <v>9.2860980470477603</v>
      </c>
      <c r="J2670">
        <f>IFERROR('11-20'!AN5994,0)</f>
        <v>0.14565442728779551</v>
      </c>
    </row>
    <row r="2671" spans="1:10" x14ac:dyDescent="0.2">
      <c r="A2671">
        <f>'11-20'!AB743</f>
        <v>0.11142857142857143</v>
      </c>
      <c r="B2671">
        <f>'11-20'!AR743</f>
        <v>0</v>
      </c>
      <c r="C2671">
        <f>'11-20'!L743</f>
        <v>3.1025071980000001</v>
      </c>
      <c r="D2671">
        <f>'11-20'!BC743</f>
        <v>10.000078165972017</v>
      </c>
      <c r="E2671">
        <f>'11-20'!Q743</f>
        <v>0.70189921407814604</v>
      </c>
      <c r="F2671" s="13">
        <f>'11-20'!S743/100</f>
        <v>1.5396067384800001</v>
      </c>
      <c r="G2671">
        <f>'11-20'!Z743</f>
        <v>2.0505331456315687E-3</v>
      </c>
      <c r="H2671">
        <f>'11-20'!AA743</f>
        <v>1.3494998255105322E-2</v>
      </c>
      <c r="I2671">
        <f>'11-20'!BB743</f>
        <v>10.058964466349106</v>
      </c>
      <c r="J2671">
        <f>IFERROR('11-20'!AN743,0)</f>
        <v>3.4705736072446383E-2</v>
      </c>
    </row>
    <row r="2672" spans="1:10" x14ac:dyDescent="0.2">
      <c r="A2672">
        <f>'11-20'!AB3181</f>
        <v>0.11141273181915512</v>
      </c>
      <c r="B2672">
        <f>'11-20'!AR3181</f>
        <v>0</v>
      </c>
      <c r="C2672">
        <f>'11-20'!L3181</f>
        <v>1.05503345804725</v>
      </c>
      <c r="D2672">
        <f>'11-20'!BC3181</f>
        <v>9.2515946077836713</v>
      </c>
      <c r="E2672">
        <f>'11-20'!Q3181</f>
        <v>1.13293995175615</v>
      </c>
      <c r="F2672" s="13">
        <f>'11-20'!S3181/100</f>
        <v>2.77370465523</v>
      </c>
      <c r="G2672">
        <f>'11-20'!Z3181</f>
        <v>1.2845210264063495E-5</v>
      </c>
      <c r="H2672">
        <f>'11-20'!AA3181</f>
        <v>0.10259019024820173</v>
      </c>
      <c r="I2672">
        <f>'11-20'!BB3181</f>
        <v>9.5274231587268083</v>
      </c>
      <c r="J2672">
        <f>IFERROR('11-20'!AN3181,0)</f>
        <v>0.90585666372733797</v>
      </c>
    </row>
    <row r="2673" spans="1:10" x14ac:dyDescent="0.2">
      <c r="A2673">
        <f>'11-20'!AB616</f>
        <v>0.11131877181016669</v>
      </c>
      <c r="B2673">
        <f>'11-20'!AR616</f>
        <v>0</v>
      </c>
      <c r="C2673">
        <f>'11-20'!L616</f>
        <v>107.032612285113</v>
      </c>
      <c r="D2673">
        <f>'11-20'!BC616</f>
        <v>8.9050494781219207</v>
      </c>
      <c r="E2673">
        <f>'11-20'!Q616</f>
        <v>1.0544939854617601</v>
      </c>
      <c r="F2673" s="13">
        <f>'11-20'!S616/100</f>
        <v>0.31515621251999998</v>
      </c>
      <c r="G2673">
        <f>'11-20'!Z616</f>
        <v>6.1028587431410941E-5</v>
      </c>
      <c r="H2673">
        <f>'11-20'!AA616</f>
        <v>7.6698479841241513E-4</v>
      </c>
      <c r="I2673">
        <f>'11-20'!BB616</f>
        <v>9.7714408734930061</v>
      </c>
      <c r="J2673">
        <f>IFERROR('11-20'!AN616,0)</f>
        <v>9.2893131233342779E-2</v>
      </c>
    </row>
    <row r="2674" spans="1:10" x14ac:dyDescent="0.2">
      <c r="A2674">
        <f>'11-20'!AB2203</f>
        <v>0.11120034779245436</v>
      </c>
      <c r="B2674">
        <f>'11-20'!AR2203</f>
        <v>0</v>
      </c>
      <c r="C2674">
        <f>'11-20'!L2203</f>
        <v>62.027161342584797</v>
      </c>
      <c r="D2674">
        <f>'11-20'!BC2203</f>
        <v>6.0647918825322149</v>
      </c>
      <c r="E2674">
        <f>'11-20'!Q2203</f>
        <v>0</v>
      </c>
      <c r="F2674" s="13">
        <f>'11-20'!S2203/100</f>
        <v>0.59558186958999992</v>
      </c>
      <c r="G2674">
        <f>'11-20'!Z2203</f>
        <v>0</v>
      </c>
      <c r="H2674">
        <f>'11-20'!AA2203</f>
        <v>0</v>
      </c>
      <c r="I2674">
        <f>'11-20'!BB2203</f>
        <v>9.4728122072463261</v>
      </c>
      <c r="J2674">
        <f>IFERROR('11-20'!AN2203,0)</f>
        <v>4.5379034277497003E-2</v>
      </c>
    </row>
    <row r="2675" spans="1:10" x14ac:dyDescent="0.2">
      <c r="A2675">
        <f>'11-20'!AB2348</f>
        <v>0.11107313738892666</v>
      </c>
      <c r="B2675">
        <f>'11-20'!AR2348</f>
        <v>0</v>
      </c>
      <c r="C2675">
        <f>'11-20'!L2348</f>
        <v>4.5121028189999999</v>
      </c>
      <c r="D2675">
        <f>'11-20'!BC2348</f>
        <v>10.142892930747903</v>
      </c>
      <c r="E2675">
        <f>'11-20'!Q2348</f>
        <v>1.47360012536916</v>
      </c>
      <c r="F2675" s="13">
        <f>'11-20'!S2348/100</f>
        <v>0.85689286804000009</v>
      </c>
      <c r="G2675">
        <f>'11-20'!Z2348</f>
        <v>0</v>
      </c>
      <c r="H2675">
        <f>'11-20'!AA2348</f>
        <v>8.1086579147227944E-2</v>
      </c>
      <c r="I2675">
        <f>'11-20'!BB2348</f>
        <v>10.263090823923571</v>
      </c>
      <c r="J2675">
        <f>IFERROR('11-20'!AN2348,0)</f>
        <v>-0.19021907416827755</v>
      </c>
    </row>
    <row r="2676" spans="1:10" x14ac:dyDescent="0.2">
      <c r="A2676">
        <f>'11-20'!AB1724</f>
        <v>0.11089841406405987</v>
      </c>
      <c r="B2676">
        <f>'11-20'!AR1724</f>
        <v>0</v>
      </c>
      <c r="C2676">
        <f>'11-20'!L1724</f>
        <v>29.4377512103923</v>
      </c>
      <c r="D2676">
        <f>'11-20'!BC1724</f>
        <v>8.4560661395366274</v>
      </c>
      <c r="E2676">
        <f>'11-20'!Q1724</f>
        <v>0</v>
      </c>
      <c r="F2676" s="13">
        <f>'11-20'!S1724/100</f>
        <v>2.4133666538499998</v>
      </c>
      <c r="G2676">
        <f>'11-20'!Z1724</f>
        <v>2.5638089754521669E-6</v>
      </c>
      <c r="H2676">
        <f>'11-20'!AA1724</f>
        <v>1.4211544854407338E-3</v>
      </c>
      <c r="I2676">
        <f>'11-20'!BB1724</f>
        <v>9.176620816171063</v>
      </c>
      <c r="J2676">
        <f>IFERROR('11-20'!AN1724,0)</f>
        <v>0.11311934456713889</v>
      </c>
    </row>
    <row r="2677" spans="1:10" x14ac:dyDescent="0.2">
      <c r="A2677">
        <f>'11-20'!AB96</f>
        <v>0.11053952321204519</v>
      </c>
      <c r="B2677">
        <f>'11-20'!AR96</f>
        <v>6.9684829485539348</v>
      </c>
      <c r="C2677">
        <f>'11-20'!L96</f>
        <v>33.909276017000003</v>
      </c>
      <c r="D2677">
        <f>'11-20'!BC96</f>
        <v>10.504171714775968</v>
      </c>
      <c r="E2677">
        <f>'11-20'!Q96</f>
        <v>1.1321022469399999</v>
      </c>
      <c r="F2677" s="13">
        <f>'11-20'!S96/100</f>
        <v>0.49267252864</v>
      </c>
      <c r="G2677">
        <f>'11-20'!Z96</f>
        <v>2.4280803381904692E-2</v>
      </c>
      <c r="H2677">
        <f>'11-20'!AA96</f>
        <v>3.4752210569607235E-2</v>
      </c>
      <c r="I2677">
        <f>'11-20'!BB96</f>
        <v>10.390389627289316</v>
      </c>
      <c r="J2677">
        <f>IFERROR('11-20'!AN96,0)</f>
        <v>8.528696029842793E-2</v>
      </c>
    </row>
    <row r="2678" spans="1:10" x14ac:dyDescent="0.2">
      <c r="A2678">
        <f>'11-20'!AB4341</f>
        <v>0.11033274956217176</v>
      </c>
      <c r="B2678">
        <f>'11-20'!AR4341</f>
        <v>6.4001924885925758</v>
      </c>
      <c r="C2678">
        <f>'11-20'!L4341</f>
        <v>14.613552926800001</v>
      </c>
      <c r="D2678">
        <f>'11-20'!BC4341</f>
        <v>9.9653898702151231</v>
      </c>
      <c r="E2678">
        <f>'11-20'!Q4341</f>
        <v>0.93779735542703102</v>
      </c>
      <c r="F2678" s="13">
        <f>'11-20'!S4341/100</f>
        <v>0.86896551724099991</v>
      </c>
      <c r="G2678">
        <f>'11-20'!Z4341</f>
        <v>6.1002698649844516E-4</v>
      </c>
      <c r="H2678">
        <f>'11-20'!AA4341</f>
        <v>4.9951409135082607E-2</v>
      </c>
      <c r="I2678">
        <f>'11-20'!BB4341</f>
        <v>9.9918260366013776</v>
      </c>
      <c r="J2678">
        <f>IFERROR('11-20'!AN4341,0)</f>
        <v>0.16603281167108752</v>
      </c>
    </row>
    <row r="2679" spans="1:10" x14ac:dyDescent="0.2">
      <c r="A2679">
        <f>'11-20'!AB1365</f>
        <v>0.11026615969581743</v>
      </c>
      <c r="B2679">
        <f>'11-20'!AR1365</f>
        <v>0</v>
      </c>
      <c r="C2679">
        <f>'11-20'!L1365</f>
        <v>3.957092013</v>
      </c>
      <c r="D2679">
        <f>'11-20'!BC1365</f>
        <v>10.154746393901112</v>
      </c>
      <c r="E2679">
        <f>'11-20'!Q1365</f>
        <v>0</v>
      </c>
      <c r="F2679" s="13">
        <f>'11-20'!S1365/100</f>
        <v>1.8487982415199999</v>
      </c>
      <c r="G2679">
        <f>'11-20'!Z1365</f>
        <v>0</v>
      </c>
      <c r="H2679">
        <f>'11-20'!AA1365</f>
        <v>0</v>
      </c>
      <c r="I2679">
        <f>'11-20'!BB1365</f>
        <v>9.5067755366066429</v>
      </c>
      <c r="J2679">
        <f>IFERROR('11-20'!AN1365,0)</f>
        <v>4.3641136697560737E-3</v>
      </c>
    </row>
    <row r="2680" spans="1:10" x14ac:dyDescent="0.2">
      <c r="A2680">
        <f>'11-20'!AB1994</f>
        <v>0.11024077952917044</v>
      </c>
      <c r="B2680">
        <f>'11-20'!AR1994</f>
        <v>0</v>
      </c>
      <c r="C2680">
        <f>'11-20'!L1994</f>
        <v>15.839815407010301</v>
      </c>
      <c r="D2680">
        <f>'11-20'!BC1994</f>
        <v>10.636591248401533</v>
      </c>
      <c r="E2680">
        <f>'11-20'!Q1994</f>
        <v>0</v>
      </c>
      <c r="F2680" s="13">
        <f>'11-20'!S1994/100</f>
        <v>0.44939105349000003</v>
      </c>
      <c r="G2680">
        <f>'11-20'!Z1994</f>
        <v>0</v>
      </c>
      <c r="H2680">
        <f>'11-20'!AA1994</f>
        <v>0</v>
      </c>
      <c r="I2680">
        <f>'11-20'!BB1994</f>
        <v>11.202194609466678</v>
      </c>
      <c r="J2680">
        <f>IFERROR('11-20'!AN1994,0)</f>
        <v>0.17488360534803096</v>
      </c>
    </row>
    <row r="2681" spans="1:10" x14ac:dyDescent="0.2">
      <c r="A2681">
        <f>'11-20'!AB6097</f>
        <v>0.1102243184599041</v>
      </c>
      <c r="B2681">
        <f>'11-20'!AR6097</f>
        <v>0</v>
      </c>
      <c r="C2681">
        <f>'11-20'!L6097</f>
        <v>3.01065260661017</v>
      </c>
      <c r="D2681">
        <f>'11-20'!BC6097</f>
        <v>8.8307514780833305</v>
      </c>
      <c r="E2681">
        <f>'11-20'!Q6097</f>
        <v>1.21136963720448</v>
      </c>
      <c r="F2681" s="13">
        <f>'11-20'!S6097/100</f>
        <v>0.57269894846000002</v>
      </c>
      <c r="G2681">
        <f>'11-20'!Z6097</f>
        <v>0</v>
      </c>
      <c r="H2681">
        <f>'11-20'!AA6097</f>
        <v>2.2896928771014183E-2</v>
      </c>
      <c r="I2681">
        <f>'11-20'!BB6097</f>
        <v>9.5967244597772865</v>
      </c>
      <c r="J2681">
        <f>IFERROR('11-20'!AN6097,0)</f>
        <v>0.14119296746289256</v>
      </c>
    </row>
    <row r="2682" spans="1:10" x14ac:dyDescent="0.2">
      <c r="A2682">
        <f>'11-20'!AB3055</f>
        <v>0.11020327472379976</v>
      </c>
      <c r="B2682">
        <f>'11-20'!AR3055</f>
        <v>0</v>
      </c>
      <c r="C2682">
        <f>'11-20'!L3055</f>
        <v>7.3562655189285104</v>
      </c>
      <c r="D2682">
        <f>'11-20'!BC3055</f>
        <v>10.228653882563828</v>
      </c>
      <c r="E2682">
        <f>'11-20'!Q3055</f>
        <v>0</v>
      </c>
      <c r="F2682" s="13">
        <f>'11-20'!S3055/100</f>
        <v>0.64151829539999994</v>
      </c>
      <c r="G2682">
        <f>'11-20'!Z3055</f>
        <v>6.5978319722272019E-4</v>
      </c>
      <c r="H2682">
        <f>'11-20'!AA3055</f>
        <v>0</v>
      </c>
      <c r="I2682">
        <f>'11-20'!BB3055</f>
        <v>9.8056871659353675</v>
      </c>
      <c r="J2682">
        <f>IFERROR('11-20'!AN3055,0)</f>
        <v>6.0952603394395656E-2</v>
      </c>
    </row>
    <row r="2683" spans="1:10" x14ac:dyDescent="0.2">
      <c r="A2683">
        <f>'11-20'!AB2674</f>
        <v>0.11011227322436845</v>
      </c>
      <c r="B2683">
        <f>'11-20'!AR2674</f>
        <v>0</v>
      </c>
      <c r="C2683">
        <f>'11-20'!L2674</f>
        <v>2.66202882510078</v>
      </c>
      <c r="D2683">
        <f>'11-20'!BC2674</f>
        <v>9.4697214042917199</v>
      </c>
      <c r="E2683">
        <f>'11-20'!Q2674</f>
        <v>0</v>
      </c>
      <c r="F2683" s="13">
        <f>'11-20'!S2674/100</f>
        <v>0.91577928364000005</v>
      </c>
      <c r="G2683">
        <f>'11-20'!Z2674</f>
        <v>0</v>
      </c>
      <c r="H2683">
        <f>'11-20'!AA2674</f>
        <v>0</v>
      </c>
      <c r="I2683">
        <f>'11-20'!BB2674</f>
        <v>9.6411027939865335</v>
      </c>
      <c r="J2683">
        <f>IFERROR('11-20'!AN2674,0)</f>
        <v>0.24743000103638169</v>
      </c>
    </row>
    <row r="2684" spans="1:10" x14ac:dyDescent="0.2">
      <c r="A2684">
        <f>'11-20'!AB3674</f>
        <v>0.11011139674378745</v>
      </c>
      <c r="B2684">
        <f>'11-20'!AR3674</f>
        <v>0</v>
      </c>
      <c r="C2684">
        <f>'11-20'!L3674</f>
        <v>16.235907606000001</v>
      </c>
      <c r="D2684">
        <f>'11-20'!BC3674</f>
        <v>10.323396497131876</v>
      </c>
      <c r="E2684">
        <f>'11-20'!Q3674</f>
        <v>1.62206123809492</v>
      </c>
      <c r="F2684" s="13">
        <f>'11-20'!S3674/100</f>
        <v>0.13685183047000002</v>
      </c>
      <c r="G2684">
        <f>'11-20'!Z3674</f>
        <v>4.162742640609605E-4</v>
      </c>
      <c r="H2684">
        <f>'11-20'!AA3674</f>
        <v>2.3341241294864926E-2</v>
      </c>
      <c r="I2684">
        <f>'11-20'!BB3674</f>
        <v>10.140793664618732</v>
      </c>
      <c r="J2684">
        <f>IFERROR('11-20'!AN3674,0)</f>
        <v>0.14210474650652499</v>
      </c>
    </row>
    <row r="2685" spans="1:10" x14ac:dyDescent="0.2">
      <c r="A2685">
        <f>'11-20'!AB5408</f>
        <v>0.10999144534058281</v>
      </c>
      <c r="B2685">
        <f>'11-20'!AR5408</f>
        <v>0</v>
      </c>
      <c r="C2685">
        <f>'11-20'!L5408</f>
        <v>0.80115991738046</v>
      </c>
      <c r="D2685">
        <f>'11-20'!BC5408</f>
        <v>8.89427697596218</v>
      </c>
      <c r="E2685">
        <f>'11-20'!Q5408</f>
        <v>0</v>
      </c>
      <c r="F2685" s="13">
        <f>'11-20'!S5408/100</f>
        <v>0</v>
      </c>
      <c r="G2685">
        <f>'11-20'!Z5408</f>
        <v>0</v>
      </c>
      <c r="H2685">
        <f>'11-20'!AA5408</f>
        <v>0.2181251625942521</v>
      </c>
      <c r="I2685">
        <f>'11-20'!BB5408</f>
        <v>8.7716044946839027</v>
      </c>
      <c r="J2685">
        <f>IFERROR('11-20'!AN5408,0)</f>
        <v>0.10194869629250132</v>
      </c>
    </row>
    <row r="2686" spans="1:10" x14ac:dyDescent="0.2">
      <c r="A2686">
        <f>'11-20'!AB4757</f>
        <v>0.10986867767520492</v>
      </c>
      <c r="B2686">
        <f>'11-20'!AR4757</f>
        <v>0</v>
      </c>
      <c r="C2686">
        <f>'11-20'!L4757</f>
        <v>25.239573816</v>
      </c>
      <c r="D2686">
        <f>'11-20'!BC4757</f>
        <v>9.9976484548962059</v>
      </c>
      <c r="E2686">
        <f>'11-20'!Q4757</f>
        <v>1.28775265437752</v>
      </c>
      <c r="F2686" s="13">
        <f>'11-20'!S4757/100</f>
        <v>0.73636363636000002</v>
      </c>
      <c r="G2686">
        <f>'11-20'!Z4757</f>
        <v>2.4026396955763378E-4</v>
      </c>
      <c r="H2686">
        <f>'11-20'!AA4757</f>
        <v>6.0119130073417369E-2</v>
      </c>
      <c r="I2686">
        <f>'11-20'!BB4757</f>
        <v>9.5917543543271098</v>
      </c>
      <c r="J2686">
        <f>IFERROR('11-20'!AN4757,0)</f>
        <v>9.5145316017316017E-2</v>
      </c>
    </row>
    <row r="2687" spans="1:10" x14ac:dyDescent="0.2">
      <c r="A2687">
        <f>'11-20'!AB3381</f>
        <v>0.10982152962140113</v>
      </c>
      <c r="B2687">
        <f>'11-20'!AR3381</f>
        <v>0</v>
      </c>
      <c r="C2687">
        <f>'11-20'!L3381</f>
        <v>3.7180084190680298</v>
      </c>
      <c r="D2687">
        <f>'11-20'!BC3381</f>
        <v>8.1185773326089787</v>
      </c>
      <c r="E2687">
        <f>'11-20'!Q3381</f>
        <v>0</v>
      </c>
      <c r="F2687" s="13">
        <f>'11-20'!S3381/100</f>
        <v>0.55386614312000004</v>
      </c>
      <c r="G2687">
        <f>'11-20'!Z3381</f>
        <v>0</v>
      </c>
      <c r="H2687">
        <f>'11-20'!AA3381</f>
        <v>8.9200192251739432E-2</v>
      </c>
      <c r="I2687">
        <f>'11-20'!BB3381</f>
        <v>9.0785660233549788</v>
      </c>
      <c r="J2687">
        <f>IFERROR('11-20'!AN3381,0)</f>
        <v>0.33152305077270483</v>
      </c>
    </row>
    <row r="2688" spans="1:10" x14ac:dyDescent="0.2">
      <c r="A2688">
        <f>'11-20'!AB1482</f>
        <v>0.10981054663931444</v>
      </c>
      <c r="B2688">
        <f>'11-20'!AR1482</f>
        <v>0</v>
      </c>
      <c r="C2688">
        <f>'11-20'!L1482</f>
        <v>19.511844887999999</v>
      </c>
      <c r="D2688">
        <f>'11-20'!BC1482</f>
        <v>10.234517283512687</v>
      </c>
      <c r="E2688">
        <f>'11-20'!Q1482</f>
        <v>0</v>
      </c>
      <c r="F2688" s="13">
        <f>'11-20'!S1482/100</f>
        <v>2.1670818505299998</v>
      </c>
      <c r="G2688">
        <f>'11-20'!Z1482</f>
        <v>0</v>
      </c>
      <c r="H2688">
        <f>'11-20'!AA1482</f>
        <v>4.3375228724840266E-2</v>
      </c>
      <c r="I2688">
        <f>'11-20'!BB1482</f>
        <v>10.122054168544578</v>
      </c>
      <c r="J2688">
        <f>IFERROR('11-20'!AN1482,0)</f>
        <v>0.31103202846975087</v>
      </c>
    </row>
    <row r="2689" spans="1:10" x14ac:dyDescent="0.2">
      <c r="A2689">
        <f>'11-20'!AB1503</f>
        <v>0.10970081595648229</v>
      </c>
      <c r="B2689">
        <f>'11-20'!AR1503</f>
        <v>0</v>
      </c>
      <c r="C2689">
        <f>'11-20'!L1503</f>
        <v>1.5563295939999999</v>
      </c>
      <c r="D2689">
        <f>'11-20'!BC1503</f>
        <v>0</v>
      </c>
      <c r="E2689">
        <f>'11-20'!Q1503</f>
        <v>0</v>
      </c>
      <c r="F2689" s="13">
        <f>'11-20'!S1503/100</f>
        <v>1.5882634658800001</v>
      </c>
      <c r="G2689">
        <f>'11-20'!Z1503</f>
        <v>7.8502266201118116E-5</v>
      </c>
      <c r="H2689">
        <f>'11-20'!AA1503</f>
        <v>0</v>
      </c>
      <c r="I2689">
        <f>'11-20'!BB1503</f>
        <v>9.1350616423681252</v>
      </c>
      <c r="J2689">
        <f>IFERROR('11-20'!AN1503,0)</f>
        <v>9.3585119401902561E-2</v>
      </c>
    </row>
    <row r="2690" spans="1:10" x14ac:dyDescent="0.2">
      <c r="A2690">
        <f>'11-20'!AB1743</f>
        <v>0.10966680736368106</v>
      </c>
      <c r="B2690">
        <f>'11-20'!AR1743</f>
        <v>0</v>
      </c>
      <c r="C2690">
        <f>'11-20'!L1743</f>
        <v>83.909966998000002</v>
      </c>
      <c r="D2690">
        <f>'11-20'!BC1743</f>
        <v>9.4994946310358976</v>
      </c>
      <c r="E2690">
        <f>'11-20'!Q1743</f>
        <v>0</v>
      </c>
      <c r="F2690" s="13">
        <f>'11-20'!S1743/100</f>
        <v>0.45999659946999999</v>
      </c>
      <c r="G2690">
        <f>'11-20'!Z1743</f>
        <v>0</v>
      </c>
      <c r="H2690">
        <f>'11-20'!AA1743</f>
        <v>2.9586862363441879E-2</v>
      </c>
      <c r="I2690">
        <f>'11-20'!BB1743</f>
        <v>10.28753368503433</v>
      </c>
      <c r="J2690">
        <f>IFERROR('11-20'!AN1743,0)</f>
        <v>0.11147923318156916</v>
      </c>
    </row>
    <row r="2691" spans="1:10" x14ac:dyDescent="0.2">
      <c r="A2691">
        <f>'11-20'!AB299</f>
        <v>0.10961419693410512</v>
      </c>
      <c r="B2691">
        <f>'11-20'!AR299</f>
        <v>0</v>
      </c>
      <c r="C2691">
        <f>'11-20'!L299</f>
        <v>8.3982273751604399</v>
      </c>
      <c r="D2691">
        <f>'11-20'!BC299</f>
        <v>8.8880443707402375</v>
      </c>
      <c r="E2691">
        <f>'11-20'!Q299</f>
        <v>0</v>
      </c>
      <c r="F2691" s="13">
        <f>'11-20'!S299/100</f>
        <v>0.55734718661000004</v>
      </c>
      <c r="G2691">
        <f>'11-20'!Z299</f>
        <v>3.4036012176454666E-5</v>
      </c>
      <c r="H2691">
        <f>'11-20'!AA299</f>
        <v>3.4003706713455532E-2</v>
      </c>
      <c r="I2691">
        <f>'11-20'!BB299</f>
        <v>9.7383026006273674</v>
      </c>
      <c r="J2691">
        <f>IFERROR('11-20'!AN299,0)</f>
        <v>0.22255960391497981</v>
      </c>
    </row>
    <row r="2692" spans="1:10" x14ac:dyDescent="0.2">
      <c r="A2692">
        <f>'11-20'!AB5019</f>
        <v>0.10957873620862579</v>
      </c>
      <c r="B2692">
        <f>'11-20'!AR5019</f>
        <v>0</v>
      </c>
      <c r="C2692">
        <f>'11-20'!L5019</f>
        <v>9.3956834530000002</v>
      </c>
      <c r="D2692">
        <f>'11-20'!BC5019</f>
        <v>8.929929560084588</v>
      </c>
      <c r="E2692">
        <f>'11-20'!Q5019</f>
        <v>0.73398761272809199</v>
      </c>
      <c r="F2692" s="13">
        <f>'11-20'!S5019/100</f>
        <v>7.6569677999999998E-4</v>
      </c>
      <c r="G2692">
        <f>'11-20'!Z5019</f>
        <v>2.5367511169282239E-5</v>
      </c>
      <c r="H2692">
        <f>'11-20'!AA5019</f>
        <v>5.996573386636208E-2</v>
      </c>
      <c r="I2692">
        <f>'11-20'!BB5019</f>
        <v>9.7694578255853894</v>
      </c>
      <c r="J2692">
        <f>IFERROR('11-20'!AN5019,0)</f>
        <v>0.21497653905053599</v>
      </c>
    </row>
    <row r="2693" spans="1:10" x14ac:dyDescent="0.2">
      <c r="A2693">
        <f>'11-20'!AB4387</f>
        <v>0.10957765214499515</v>
      </c>
      <c r="B2693">
        <f>'11-20'!AR4387</f>
        <v>0</v>
      </c>
      <c r="C2693">
        <f>'11-20'!L4387</f>
        <v>81.684512499999997</v>
      </c>
      <c r="D2693">
        <f>'11-20'!BC4387</f>
        <v>9.6595454185367444</v>
      </c>
      <c r="E2693">
        <f>'11-20'!Q4387</f>
        <v>0</v>
      </c>
      <c r="F2693" s="13">
        <f>'11-20'!S4387/100</f>
        <v>0.28194580425000004</v>
      </c>
      <c r="G2693">
        <f>'11-20'!Z4387</f>
        <v>1.7737369301333081E-5</v>
      </c>
      <c r="H2693">
        <f>'11-20'!AA4387</f>
        <v>1.474334966794495E-2</v>
      </c>
      <c r="I2693">
        <f>'11-20'!BB4387</f>
        <v>10.032112399554759</v>
      </c>
      <c r="J2693">
        <f>IFERROR('11-20'!AN4387,0)</f>
        <v>5.3615043583993938E-2</v>
      </c>
    </row>
    <row r="2694" spans="1:10" x14ac:dyDescent="0.2">
      <c r="A2694">
        <f>'11-20'!AB5069</f>
        <v>0.10935738444193888</v>
      </c>
      <c r="B2694">
        <f>'11-20'!AR5069</f>
        <v>6.3026646399668751</v>
      </c>
      <c r="C2694">
        <f>'11-20'!L5069</f>
        <v>27.828094965999998</v>
      </c>
      <c r="D2694">
        <f>'11-20'!BC5069</f>
        <v>9.4070705472818954</v>
      </c>
      <c r="E2694">
        <f>'11-20'!Q5069</f>
        <v>0.69171298720886498</v>
      </c>
      <c r="F2694" s="13">
        <f>'11-20'!S5069/100</f>
        <v>1.3527079369699999</v>
      </c>
      <c r="G2694">
        <f>'11-20'!Z5069</f>
        <v>2.0788198832163395E-3</v>
      </c>
      <c r="H2694">
        <f>'11-20'!AA5069</f>
        <v>2.6772003807395413E-2</v>
      </c>
      <c r="I2694">
        <f>'11-20'!BB5069</f>
        <v>9.9772973304112433</v>
      </c>
      <c r="J2694">
        <f>IFERROR('11-20'!AN5069,0)</f>
        <v>0.30639232174234976</v>
      </c>
    </row>
    <row r="2695" spans="1:10" x14ac:dyDescent="0.2">
      <c r="A2695">
        <f>'11-20'!AB4488</f>
        <v>0.1092791411042946</v>
      </c>
      <c r="B2695">
        <f>'11-20'!AR4488</f>
        <v>3.1732970139574848</v>
      </c>
      <c r="C2695">
        <f>'11-20'!L4488</f>
        <v>4.2800195680000002</v>
      </c>
      <c r="D2695">
        <f>'11-20'!BC4488</f>
        <v>8.5482739185288992</v>
      </c>
      <c r="E2695">
        <f>'11-20'!Q4488</f>
        <v>0.53539076716918399</v>
      </c>
      <c r="F2695" s="13">
        <f>'11-20'!S4488/100</f>
        <v>9.0223959990000005E-2</v>
      </c>
      <c r="G2695">
        <f>'11-20'!Z4488</f>
        <v>1.2406719039690223E-6</v>
      </c>
      <c r="H2695">
        <f>'11-20'!AA4488</f>
        <v>5.6523480247508216E-2</v>
      </c>
      <c r="I2695">
        <f>'11-20'!BB4488</f>
        <v>9.8689043692581837</v>
      </c>
      <c r="J2695">
        <f>IFERROR('11-20'!AN4488,0)</f>
        <v>0.33175842785460796</v>
      </c>
    </row>
    <row r="2696" spans="1:10" x14ac:dyDescent="0.2">
      <c r="A2696">
        <f>'11-20'!AB2641</f>
        <v>0.10914236495631857</v>
      </c>
      <c r="B2696">
        <f>'11-20'!AR2641</f>
        <v>0</v>
      </c>
      <c r="C2696">
        <f>'11-20'!L2641</f>
        <v>24.36468429</v>
      </c>
      <c r="D2696">
        <f>'11-20'!BC2641</f>
        <v>7.7558748556724915</v>
      </c>
      <c r="E2696">
        <f>'11-20'!Q2641</f>
        <v>0.53914684979465399</v>
      </c>
      <c r="F2696" s="13">
        <f>'11-20'!S2641/100</f>
        <v>0.84070080862999996</v>
      </c>
      <c r="G2696">
        <f>'11-20'!Z2641</f>
        <v>0</v>
      </c>
      <c r="H2696">
        <f>'11-20'!AA2641</f>
        <v>2.0860675554327555E-2</v>
      </c>
      <c r="I2696">
        <f>'11-20'!BB2641</f>
        <v>10.151182261138819</v>
      </c>
      <c r="J2696">
        <f>IFERROR('11-20'!AN2641,0)</f>
        <v>0.1824082884097035</v>
      </c>
    </row>
    <row r="2697" spans="1:10" x14ac:dyDescent="0.2">
      <c r="A2697">
        <f>'11-20'!AB3677</f>
        <v>0.10912052117263848</v>
      </c>
      <c r="B2697">
        <f>'11-20'!AR3677</f>
        <v>0</v>
      </c>
      <c r="C2697">
        <f>'11-20'!L3677</f>
        <v>14.016739413</v>
      </c>
      <c r="D2697">
        <f>'11-20'!BC3677</f>
        <v>10.335477960017435</v>
      </c>
      <c r="E2697">
        <f>'11-20'!Q3677</f>
        <v>0</v>
      </c>
      <c r="F2697" s="13">
        <f>'11-20'!S3677/100</f>
        <v>0.45774271194999999</v>
      </c>
      <c r="G2697">
        <f>'11-20'!Z3677</f>
        <v>1.5035717699287863E-3</v>
      </c>
      <c r="H2697">
        <f>'11-20'!AA3677</f>
        <v>2.6629094751673126E-2</v>
      </c>
      <c r="I2697">
        <f>'11-20'!BB3677</f>
        <v>9.8615033592096744</v>
      </c>
      <c r="J2697">
        <f>IFERROR('11-20'!AN3677,0)</f>
        <v>0.1110643126504413</v>
      </c>
    </row>
    <row r="2698" spans="1:10" x14ac:dyDescent="0.2">
      <c r="A2698">
        <f>'11-20'!AB2955</f>
        <v>0.10910158947596482</v>
      </c>
      <c r="B2698">
        <f>'11-20'!AR2955</f>
        <v>0</v>
      </c>
      <c r="C2698">
        <f>'11-20'!L2955</f>
        <v>14.454542932000001</v>
      </c>
      <c r="D2698">
        <f>'11-20'!BC2955</f>
        <v>9.6042476592376502</v>
      </c>
      <c r="E2698">
        <f>'11-20'!Q2955</f>
        <v>1.81396249400178</v>
      </c>
      <c r="F2698" s="13">
        <f>'11-20'!S2955/100</f>
        <v>1.6516034985400001</v>
      </c>
      <c r="G2698">
        <f>'11-20'!Z2955</f>
        <v>0</v>
      </c>
      <c r="H2698">
        <f>'11-20'!AA2955</f>
        <v>0.10376081319841216</v>
      </c>
      <c r="I2698">
        <f>'11-20'!BB2955</f>
        <v>9.6408409646894278</v>
      </c>
      <c r="J2698">
        <f>IFERROR('11-20'!AN2955,0)</f>
        <v>-0.3679752429543246</v>
      </c>
    </row>
    <row r="2699" spans="1:10" x14ac:dyDescent="0.2">
      <c r="A2699">
        <f>'11-20'!AB2147</f>
        <v>0.1090885550845957</v>
      </c>
      <c r="B2699">
        <f>'11-20'!AR2147</f>
        <v>0</v>
      </c>
      <c r="C2699">
        <f>'11-20'!L2147</f>
        <v>27.090038702008599</v>
      </c>
      <c r="D2699">
        <f>'11-20'!BC2147</f>
        <v>7.6255749595818507</v>
      </c>
      <c r="E2699">
        <f>'11-20'!Q2147</f>
        <v>0</v>
      </c>
      <c r="F2699" s="13">
        <f>'11-20'!S2147/100</f>
        <v>7.0026213150000002E-2</v>
      </c>
      <c r="G2699">
        <f>'11-20'!Z2147</f>
        <v>3.1229006623244207E-7</v>
      </c>
      <c r="H2699">
        <f>'11-20'!AA2147</f>
        <v>1.0173588953746629E-2</v>
      </c>
      <c r="I2699">
        <f>'11-20'!BB2147</f>
        <v>9.7146169635486324</v>
      </c>
      <c r="J2699">
        <f>IFERROR('11-20'!AN2147,0)</f>
        <v>0.46256751984716293</v>
      </c>
    </row>
    <row r="2700" spans="1:10" x14ac:dyDescent="0.2">
      <c r="A2700">
        <f>'11-20'!AB5133</f>
        <v>0.10901513489800396</v>
      </c>
      <c r="B2700">
        <f>'11-20'!AR5133</f>
        <v>6.0492180226701819</v>
      </c>
      <c r="C2700">
        <f>'11-20'!L5133</f>
        <v>68.131034510999996</v>
      </c>
      <c r="D2700">
        <f>'11-20'!BC5133</f>
        <v>10.140476616830133</v>
      </c>
      <c r="E2700">
        <f>'11-20'!Q5133</f>
        <v>1.1338662064581</v>
      </c>
      <c r="F2700" s="13">
        <f>'11-20'!S5133/100</f>
        <v>1.1502316346800001</v>
      </c>
      <c r="G2700">
        <f>'11-20'!Z5133</f>
        <v>5.2469664511344133E-3</v>
      </c>
      <c r="H2700">
        <f>'11-20'!AA5133</f>
        <v>2.9160776922674207E-2</v>
      </c>
      <c r="I2700">
        <f>'11-20'!BB5133</f>
        <v>9.7491182905629916</v>
      </c>
      <c r="J2700">
        <f>IFERROR('11-20'!AN5133,0)</f>
        <v>4.0157237590999338E-2</v>
      </c>
    </row>
    <row r="2701" spans="1:10" x14ac:dyDescent="0.2">
      <c r="A2701">
        <f>'11-20'!AB3556</f>
        <v>0.10862429125634132</v>
      </c>
      <c r="B2701">
        <f>'11-20'!AR3556</f>
        <v>0</v>
      </c>
      <c r="C2701">
        <f>'11-20'!L3556</f>
        <v>16.947865353000001</v>
      </c>
      <c r="D2701">
        <f>'11-20'!BC3556</f>
        <v>8.3475641784149506</v>
      </c>
      <c r="E2701">
        <f>'11-20'!Q3556</f>
        <v>0</v>
      </c>
      <c r="F2701" s="13">
        <f>'11-20'!S3556/100</f>
        <v>0</v>
      </c>
      <c r="G2701">
        <f>'11-20'!Z3556</f>
        <v>0</v>
      </c>
      <c r="H2701">
        <f>'11-20'!AA3556</f>
        <v>0</v>
      </c>
      <c r="I2701">
        <f>'11-20'!BB3556</f>
        <v>8.5586960933853948</v>
      </c>
      <c r="J2701">
        <f>IFERROR('11-20'!AN3556,0)</f>
        <v>0.14691552622017681</v>
      </c>
    </row>
    <row r="2702" spans="1:10" x14ac:dyDescent="0.2">
      <c r="A2702">
        <f>'11-20'!AB5389</f>
        <v>0.10845147533529187</v>
      </c>
      <c r="B2702">
        <f>'11-20'!AR5389</f>
        <v>0</v>
      </c>
      <c r="C2702">
        <f>'11-20'!L5389</f>
        <v>1.61014152796942</v>
      </c>
      <c r="D2702">
        <f>'11-20'!BC5389</f>
        <v>6.7831928036286726</v>
      </c>
      <c r="E2702">
        <f>'11-20'!Q5389</f>
        <v>0</v>
      </c>
      <c r="F2702" s="13">
        <f>'11-20'!S5389/100</f>
        <v>1.64803500627</v>
      </c>
      <c r="G2702">
        <f>'11-20'!Z5389</f>
        <v>0</v>
      </c>
      <c r="H2702">
        <f>'11-20'!AA5389</f>
        <v>0</v>
      </c>
      <c r="I2702">
        <f>'11-20'!BB5389</f>
        <v>8.3983947188236225</v>
      </c>
      <c r="J2702">
        <f>IFERROR('11-20'!AN5389,0)</f>
        <v>9.4909813547812666E-2</v>
      </c>
    </row>
    <row r="2703" spans="1:10" x14ac:dyDescent="0.2">
      <c r="A2703">
        <f>'11-20'!AB667</f>
        <v>0.10838646395291818</v>
      </c>
      <c r="B2703">
        <f>'11-20'!AR667</f>
        <v>0</v>
      </c>
      <c r="C2703">
        <f>'11-20'!L667</f>
        <v>23.926920573</v>
      </c>
      <c r="D2703">
        <f>'11-20'!BC667</f>
        <v>10.495807886801767</v>
      </c>
      <c r="E2703">
        <f>'11-20'!Q667</f>
        <v>0</v>
      </c>
      <c r="F2703" s="13">
        <f>'11-20'!S667/100</f>
        <v>0.95692828011000008</v>
      </c>
      <c r="G2703">
        <f>'11-20'!Z667</f>
        <v>5.2405266234683877E-3</v>
      </c>
      <c r="H2703">
        <f>'11-20'!AA667</f>
        <v>3.3758578466269895E-2</v>
      </c>
      <c r="I2703">
        <f>'11-20'!BB667</f>
        <v>10.970556543830549</v>
      </c>
      <c r="J2703">
        <f>IFERROR('11-20'!AN667,0)</f>
        <v>0.27463833184124142</v>
      </c>
    </row>
    <row r="2704" spans="1:10" x14ac:dyDescent="0.2">
      <c r="A2704">
        <f>'11-20'!AB2027</f>
        <v>0.10828979283201368</v>
      </c>
      <c r="B2704">
        <f>'11-20'!AR2027</f>
        <v>0</v>
      </c>
      <c r="C2704">
        <f>'11-20'!L2027</f>
        <v>3.6802971180775099</v>
      </c>
      <c r="D2704">
        <f>'11-20'!BC2027</f>
        <v>10.066338388061766</v>
      </c>
      <c r="E2704">
        <f>'11-20'!Q2027</f>
        <v>0.91505044059451701</v>
      </c>
      <c r="F2704" s="13">
        <f>'11-20'!S2027/100</f>
        <v>0.16353730754000001</v>
      </c>
      <c r="G2704">
        <f>'11-20'!Z2027</f>
        <v>2.3820999211020214E-3</v>
      </c>
      <c r="H2704">
        <f>'11-20'!AA2027</f>
        <v>0.15228026943891371</v>
      </c>
      <c r="I2704">
        <f>'11-20'!BB2027</f>
        <v>11.016960826584071</v>
      </c>
      <c r="J2704">
        <f>IFERROR('11-20'!AN2027,0)</f>
        <v>0.70792024605701542</v>
      </c>
    </row>
    <row r="2705" spans="1:10" x14ac:dyDescent="0.2">
      <c r="A2705">
        <f>'11-20'!AB2423</f>
        <v>0.10825335892514398</v>
      </c>
      <c r="B2705">
        <f>'11-20'!AR2423</f>
        <v>0</v>
      </c>
      <c r="C2705">
        <f>'11-20'!L2423</f>
        <v>10.202582692</v>
      </c>
      <c r="D2705">
        <f>'11-20'!BC2423</f>
        <v>10.190550191390081</v>
      </c>
      <c r="E2705">
        <f>'11-20'!Q2423</f>
        <v>0</v>
      </c>
      <c r="F2705" s="13">
        <f>'11-20'!S2423/100</f>
        <v>1.7322554773799999</v>
      </c>
      <c r="G2705">
        <f>'11-20'!Z2423</f>
        <v>4.2356016929097169E-3</v>
      </c>
      <c r="H2705">
        <f>'11-20'!AA2423</f>
        <v>4.0089368832619626E-2</v>
      </c>
      <c r="I2705">
        <f>'11-20'!BB2423</f>
        <v>9.8919985640845098</v>
      </c>
      <c r="J2705">
        <f>IFERROR('11-20'!AN2423,0)</f>
        <v>7.726852648463417E-2</v>
      </c>
    </row>
    <row r="2706" spans="1:10" x14ac:dyDescent="0.2">
      <c r="A2706">
        <f>'11-20'!AB628</f>
        <v>0.1081081081807731</v>
      </c>
      <c r="B2706">
        <f>'11-20'!AR628</f>
        <v>0</v>
      </c>
      <c r="C2706">
        <f>'11-20'!L628</f>
        <v>26.056767542999999</v>
      </c>
      <c r="D2706">
        <f>'11-20'!BC628</f>
        <v>9.2512672694704499</v>
      </c>
      <c r="E2706">
        <f>'11-20'!Q628</f>
        <v>0</v>
      </c>
      <c r="F2706" s="13">
        <f>'11-20'!S628/100</f>
        <v>3.38854538519</v>
      </c>
      <c r="G2706">
        <f>'11-20'!Z628</f>
        <v>3.0336623664350695E-5</v>
      </c>
      <c r="H2706">
        <f>'11-20'!AA628</f>
        <v>1.1543468998997958E-3</v>
      </c>
      <c r="I2706">
        <f>'11-20'!BB628</f>
        <v>9.3906950740450501</v>
      </c>
      <c r="J2706">
        <f>IFERROR('11-20'!AN628,0)</f>
        <v>-6.6684692964458558E-2</v>
      </c>
    </row>
    <row r="2707" spans="1:10" x14ac:dyDescent="0.2">
      <c r="A2707">
        <f>'11-20'!AB2061</f>
        <v>0.10806524694154973</v>
      </c>
      <c r="B2707">
        <f>'11-20'!AR2061</f>
        <v>0</v>
      </c>
      <c r="C2707">
        <f>'11-20'!L2061</f>
        <v>3.469762716</v>
      </c>
      <c r="D2707">
        <f>'11-20'!BC2061</f>
        <v>9.9662825621674624</v>
      </c>
      <c r="E2707">
        <f>'11-20'!Q2061</f>
        <v>0.69632978137582902</v>
      </c>
      <c r="F2707" s="13">
        <f>'11-20'!S2061/100</f>
        <v>0.21838969091999999</v>
      </c>
      <c r="G2707">
        <f>'11-20'!Z2061</f>
        <v>3.2287949263138619E-4</v>
      </c>
      <c r="H2707">
        <f>'11-20'!AA2061</f>
        <v>6.5029422360994349E-2</v>
      </c>
      <c r="I2707">
        <f>'11-20'!BB2061</f>
        <v>10.162819665309248</v>
      </c>
      <c r="J2707">
        <f>IFERROR('11-20'!AN2061,0)</f>
        <v>-2.0475219455479119E-2</v>
      </c>
    </row>
    <row r="2708" spans="1:10" x14ac:dyDescent="0.2">
      <c r="A2708">
        <f>'11-20'!AB4535</f>
        <v>0.10805587356584612</v>
      </c>
      <c r="B2708">
        <f>'11-20'!AR4535</f>
        <v>0</v>
      </c>
      <c r="C2708">
        <f>'11-20'!L4535</f>
        <v>46.748374936062703</v>
      </c>
      <c r="D2708">
        <f>'11-20'!BC4535</f>
        <v>10.506367521801725</v>
      </c>
      <c r="E2708">
        <f>'11-20'!Q4535</f>
        <v>1.8367617679778401</v>
      </c>
      <c r="F2708" s="13">
        <f>'11-20'!S4535/100</f>
        <v>3.31255240562</v>
      </c>
      <c r="G2708">
        <f>'11-20'!Z4535</f>
        <v>0</v>
      </c>
      <c r="H2708">
        <f>'11-20'!AA4535</f>
        <v>0.1289754053634263</v>
      </c>
      <c r="I2708">
        <f>'11-20'!BB4535</f>
        <v>9.8407319544415905</v>
      </c>
      <c r="J2708">
        <f>IFERROR('11-20'!AN4535,0)</f>
        <v>0.12646766074449789</v>
      </c>
    </row>
    <row r="2709" spans="1:10" x14ac:dyDescent="0.2">
      <c r="A2709">
        <f>'11-20'!AB6150</f>
        <v>0.10791366910258127</v>
      </c>
      <c r="B2709">
        <f>'11-20'!AR6150</f>
        <v>0</v>
      </c>
      <c r="C2709">
        <f>'11-20'!L6150</f>
        <v>7.5244613510000002</v>
      </c>
      <c r="D2709">
        <f>'11-20'!BC6150</f>
        <v>8.1210047218498431</v>
      </c>
      <c r="E2709">
        <f>'11-20'!Q6150</f>
        <v>1.75027014839232</v>
      </c>
      <c r="F2709" s="13">
        <f>'11-20'!S6150/100</f>
        <v>0.42890219849</v>
      </c>
      <c r="G2709">
        <f>'11-20'!Z6150</f>
        <v>9.8955161389092296E-7</v>
      </c>
      <c r="H2709">
        <f>'11-20'!AA6150</f>
        <v>4.3641330935336814E-2</v>
      </c>
      <c r="I2709">
        <f>'11-20'!BB6150</f>
        <v>8.6367485084111717</v>
      </c>
      <c r="J2709">
        <f>IFERROR('11-20'!AN6150,0)</f>
        <v>0.11080469938301415</v>
      </c>
    </row>
    <row r="2710" spans="1:10" x14ac:dyDescent="0.2">
      <c r="A2710">
        <f>'11-20'!AB5138</f>
        <v>0.10786724031960659</v>
      </c>
      <c r="B2710">
        <f>'11-20'!AR5138</f>
        <v>0</v>
      </c>
      <c r="C2710">
        <f>'11-20'!L5138</f>
        <v>66.664044032999996</v>
      </c>
      <c r="D2710">
        <f>'11-20'!BC5138</f>
        <v>0</v>
      </c>
      <c r="E2710">
        <f>'11-20'!Q5138</f>
        <v>0</v>
      </c>
      <c r="F2710" s="13">
        <f>'11-20'!S5138/100</f>
        <v>1.5810576795</v>
      </c>
      <c r="G2710">
        <f>'11-20'!Z5138</f>
        <v>7.2464176356541281E-3</v>
      </c>
      <c r="H2710">
        <f>'11-20'!AA5138</f>
        <v>0</v>
      </c>
      <c r="I2710">
        <f>'11-20'!BB5138</f>
        <v>9.9097277742826115</v>
      </c>
      <c r="J2710">
        <f>IFERROR('11-20'!AN5138,0)</f>
        <v>8.0093891035033962E-2</v>
      </c>
    </row>
    <row r="2711" spans="1:10" x14ac:dyDescent="0.2">
      <c r="A2711">
        <f>'11-20'!AB584</f>
        <v>0.1077884827626856</v>
      </c>
      <c r="B2711">
        <f>'11-20'!AR584</f>
        <v>5.4708175431207238</v>
      </c>
      <c r="C2711">
        <f>'11-20'!L584</f>
        <v>9.8488333332824691</v>
      </c>
      <c r="D2711">
        <f>'11-20'!BC584</f>
        <v>10.086474326576379</v>
      </c>
      <c r="E2711">
        <f>'11-20'!Q584</f>
        <v>1.07352706230046</v>
      </c>
      <c r="F2711" s="13">
        <f>'11-20'!S584/100</f>
        <v>1.1903074866300001</v>
      </c>
      <c r="G2711">
        <f>'11-20'!Z584</f>
        <v>1.5112242891928284E-3</v>
      </c>
      <c r="H2711">
        <f>'11-20'!AA584</f>
        <v>2.6559565642366983E-2</v>
      </c>
      <c r="I2711">
        <f>'11-20'!BB584</f>
        <v>10.86346639259213</v>
      </c>
      <c r="J2711">
        <f>IFERROR('11-20'!AN584,0)</f>
        <v>0.30409725356736378</v>
      </c>
    </row>
    <row r="2712" spans="1:10" x14ac:dyDescent="0.2">
      <c r="A2712">
        <f>'11-20'!AB5748</f>
        <v>0.10766887522992175</v>
      </c>
      <c r="B2712">
        <f>'11-20'!AR5748</f>
        <v>5.1063235119771111</v>
      </c>
      <c r="C2712">
        <f>'11-20'!L5748</f>
        <v>21.2515848704337</v>
      </c>
      <c r="D2712">
        <f>'11-20'!BC5748</f>
        <v>9.8981159701463906</v>
      </c>
      <c r="E2712">
        <f>'11-20'!Q5748</f>
        <v>1.1896840743763599</v>
      </c>
      <c r="F2712" s="13">
        <f>'11-20'!S5748/100</f>
        <v>0.47967000589000003</v>
      </c>
      <c r="G2712">
        <f>'11-20'!Z5748</f>
        <v>0</v>
      </c>
      <c r="H2712">
        <f>'11-20'!AA5748</f>
        <v>3.3806987349675542E-2</v>
      </c>
      <c r="I2712">
        <f>'11-20'!BB5748</f>
        <v>10.369527510861428</v>
      </c>
      <c r="J2712">
        <f>IFERROR('11-20'!AN5748,0)</f>
        <v>0.19466402652697265</v>
      </c>
    </row>
    <row r="2713" spans="1:10" x14ac:dyDescent="0.2">
      <c r="A2713">
        <f>'11-20'!AB2202</f>
        <v>0.10766695939116655</v>
      </c>
      <c r="B2713">
        <f>'11-20'!AR2202</f>
        <v>0</v>
      </c>
      <c r="C2713">
        <f>'11-20'!L2202</f>
        <v>66.629281360988003</v>
      </c>
      <c r="D2713">
        <f>'11-20'!BC2202</f>
        <v>6.0687214586064755</v>
      </c>
      <c r="E2713">
        <f>'11-20'!Q2202</f>
        <v>0</v>
      </c>
      <c r="F2713" s="13">
        <f>'11-20'!S2202/100</f>
        <v>0.48984451251000005</v>
      </c>
      <c r="G2713">
        <f>'11-20'!Z2202</f>
        <v>0</v>
      </c>
      <c r="H2713">
        <f>'11-20'!AA2202</f>
        <v>0</v>
      </c>
      <c r="I2713">
        <f>'11-20'!BB2202</f>
        <v>9.5167408627416403</v>
      </c>
      <c r="J2713">
        <f>IFERROR('11-20'!AN2202,0)</f>
        <v>4.7325787168948127E-2</v>
      </c>
    </row>
    <row r="2714" spans="1:10" x14ac:dyDescent="0.2">
      <c r="A2714">
        <f>'11-20'!AB4219</f>
        <v>0.10743335072194804</v>
      </c>
      <c r="B2714">
        <f>'11-20'!AR4219</f>
        <v>0</v>
      </c>
      <c r="C2714">
        <f>'11-20'!L4219</f>
        <v>1.57991616052175</v>
      </c>
      <c r="D2714">
        <f>'11-20'!BC4219</f>
        <v>8.5373259126631709</v>
      </c>
      <c r="E2714">
        <f>'11-20'!Q4219</f>
        <v>0</v>
      </c>
      <c r="F2714" s="13">
        <f>'11-20'!S4219/100</f>
        <v>0.14293242769</v>
      </c>
      <c r="G2714">
        <f>'11-20'!Z4219</f>
        <v>8.5284924377551478E-6</v>
      </c>
      <c r="H2714">
        <f>'11-20'!AA4219</f>
        <v>0</v>
      </c>
      <c r="I2714">
        <f>'11-20'!BB4219</f>
        <v>9.6666195081192914</v>
      </c>
      <c r="J2714">
        <f>IFERROR('11-20'!AN4219,0)</f>
        <v>0.15730852873327864</v>
      </c>
    </row>
    <row r="2715" spans="1:10" x14ac:dyDescent="0.2">
      <c r="A2715">
        <f>'11-20'!AB3013</f>
        <v>0.10733908043031648</v>
      </c>
      <c r="B2715">
        <f>'11-20'!AR3013</f>
        <v>0</v>
      </c>
      <c r="C2715">
        <f>'11-20'!L3013</f>
        <v>0.74543171933834995</v>
      </c>
      <c r="D2715">
        <f>'11-20'!BC3013</f>
        <v>8.5886454247406689</v>
      </c>
      <c r="E2715">
        <f>'11-20'!Q3013</f>
        <v>0</v>
      </c>
      <c r="F2715" s="13">
        <f>'11-20'!S3013/100</f>
        <v>5.1311030740000006E-2</v>
      </c>
      <c r="G2715">
        <f>'11-20'!Z3013</f>
        <v>0</v>
      </c>
      <c r="H2715">
        <f>'11-20'!AA3013</f>
        <v>2.8621775957303378E-2</v>
      </c>
      <c r="I2715">
        <f>'11-20'!BB3013</f>
        <v>9.5381457264140117</v>
      </c>
      <c r="J2715">
        <f>IFERROR('11-20'!AN3013,0)</f>
        <v>0.17328651841203196</v>
      </c>
    </row>
    <row r="2716" spans="1:10" x14ac:dyDescent="0.2">
      <c r="A2716">
        <f>'11-20'!AB1621</f>
        <v>0.10719677906391545</v>
      </c>
      <c r="B2716">
        <f>'11-20'!AR1621</f>
        <v>3.832340910437908</v>
      </c>
      <c r="C2716">
        <f>'11-20'!L1621</f>
        <v>44.926159918000003</v>
      </c>
      <c r="D2716">
        <f>'11-20'!BC1621</f>
        <v>9.7570219340965529</v>
      </c>
      <c r="E2716">
        <f>'11-20'!Q1621</f>
        <v>0.37104820810008599</v>
      </c>
      <c r="F2716" s="13">
        <f>'11-20'!S1621/100</f>
        <v>0.72423452462000004</v>
      </c>
      <c r="G2716">
        <f>'11-20'!Z1621</f>
        <v>1.2537053416003367E-4</v>
      </c>
      <c r="H2716">
        <f>'11-20'!AA1621</f>
        <v>0.21462929988365451</v>
      </c>
      <c r="I2716">
        <f>'11-20'!BB1621</f>
        <v>10.110308542567777</v>
      </c>
      <c r="J2716">
        <f>IFERROR('11-20'!AN1621,0)</f>
        <v>0.15415105375749838</v>
      </c>
    </row>
    <row r="2717" spans="1:10" x14ac:dyDescent="0.2">
      <c r="A2717">
        <f>'11-20'!AB324</f>
        <v>0.1069554538349895</v>
      </c>
      <c r="B2717">
        <f>'11-20'!AR324</f>
        <v>0</v>
      </c>
      <c r="C2717">
        <f>'11-20'!L324</f>
        <v>32.175049936000001</v>
      </c>
      <c r="D2717">
        <f>'11-20'!BC324</f>
        <v>9.9733126204529015</v>
      </c>
      <c r="E2717">
        <f>'11-20'!Q324</f>
        <v>0.95073958714499696</v>
      </c>
      <c r="F2717" s="13">
        <f>'11-20'!S324/100</f>
        <v>0.89134319822999997</v>
      </c>
      <c r="G2717">
        <f>'11-20'!Z324</f>
        <v>2.961636881963423E-3</v>
      </c>
      <c r="H2717">
        <f>'11-20'!AA324</f>
        <v>2.2169355049541189E-2</v>
      </c>
      <c r="I2717">
        <f>'11-20'!BB324</f>
        <v>10.107697235378817</v>
      </c>
      <c r="J2717">
        <f>IFERROR('11-20'!AN324,0)</f>
        <v>0.18389706483665738</v>
      </c>
    </row>
    <row r="2718" spans="1:10" x14ac:dyDescent="0.2">
      <c r="A2718">
        <f>'11-20'!AB4568</f>
        <v>0.10688092346785028</v>
      </c>
      <c r="B2718">
        <f>'11-20'!AR4568</f>
        <v>2.2174839442139063</v>
      </c>
      <c r="C2718">
        <f>'11-20'!L4568</f>
        <v>9.7503868960449491</v>
      </c>
      <c r="D2718">
        <f>'11-20'!BC4568</f>
        <v>9.3820832561821543</v>
      </c>
      <c r="E2718">
        <f>'11-20'!Q4568</f>
        <v>0</v>
      </c>
      <c r="F2718" s="13">
        <f>'11-20'!S4568/100</f>
        <v>0.61391471625999994</v>
      </c>
      <c r="G2718">
        <f>'11-20'!Z4568</f>
        <v>0</v>
      </c>
      <c r="H2718">
        <f>'11-20'!AA4568</f>
        <v>5.5411677551041379E-2</v>
      </c>
      <c r="I2718">
        <f>'11-20'!BB4568</f>
        <v>9.9523670697963649</v>
      </c>
      <c r="J2718">
        <f>IFERROR('11-20'!AN4568,0)</f>
        <v>0.27147097865357406</v>
      </c>
    </row>
    <row r="2719" spans="1:10" x14ac:dyDescent="0.2">
      <c r="A2719">
        <f>'11-20'!AB6158</f>
        <v>0.10676240489592659</v>
      </c>
      <c r="B2719">
        <f>'11-20'!AR6158</f>
        <v>2.6866362692622934</v>
      </c>
      <c r="C2719">
        <f>'11-20'!L6158</f>
        <v>2.1181747604339999E-2</v>
      </c>
      <c r="D2719">
        <f>'11-20'!BC6158</f>
        <v>7.0385455181327918</v>
      </c>
      <c r="E2719">
        <f>'11-20'!Q6158</f>
        <v>1.4788340767688</v>
      </c>
      <c r="F2719" s="13">
        <f>'11-20'!S6158/100</f>
        <v>0</v>
      </c>
      <c r="G2719">
        <f>'11-20'!Z6158</f>
        <v>3.6991548869253796E-7</v>
      </c>
      <c r="H2719">
        <f>'11-20'!AA6158</f>
        <v>3.0320301582177231E-2</v>
      </c>
      <c r="I2719">
        <f>'11-20'!BB6158</f>
        <v>9.66571821519533</v>
      </c>
      <c r="J2719">
        <f>IFERROR('11-20'!AN6158,0)</f>
        <v>9.8413289417721685</v>
      </c>
    </row>
    <row r="2720" spans="1:10" x14ac:dyDescent="0.2">
      <c r="A2720">
        <f>'11-20'!AB5443</f>
        <v>0.10675782808509249</v>
      </c>
      <c r="B2720">
        <f>'11-20'!AR5443</f>
        <v>0</v>
      </c>
      <c r="C2720">
        <f>'11-20'!L5443</f>
        <v>1.17292680773238</v>
      </c>
      <c r="D2720">
        <f>'11-20'!BC5443</f>
        <v>8.497096653298204</v>
      </c>
      <c r="E2720">
        <f>'11-20'!Q5443</f>
        <v>0</v>
      </c>
      <c r="F2720" s="13">
        <f>'11-20'!S5443/100</f>
        <v>0</v>
      </c>
      <c r="G2720">
        <f>'11-20'!Z5443</f>
        <v>1.5629408491631365E-5</v>
      </c>
      <c r="H2720">
        <f>'11-20'!AA5443</f>
        <v>8.6320618851924644E-2</v>
      </c>
      <c r="I2720">
        <f>'11-20'!BB5443</f>
        <v>9.3850128049272925</v>
      </c>
      <c r="J2720">
        <f>IFERROR('11-20'!AN5443,0)</f>
        <v>0.55258235139599654</v>
      </c>
    </row>
    <row r="2721" spans="1:10" x14ac:dyDescent="0.2">
      <c r="A2721">
        <f>'11-20'!AB1920</f>
        <v>0.10666955456793925</v>
      </c>
      <c r="B2721">
        <f>'11-20'!AR1920</f>
        <v>4.7106419265104167</v>
      </c>
      <c r="C2721">
        <f>'11-20'!L1920</f>
        <v>43.364653998999998</v>
      </c>
      <c r="D2721">
        <f>'11-20'!BC1920</f>
        <v>10.232665819431446</v>
      </c>
      <c r="E2721">
        <f>'11-20'!Q1920</f>
        <v>0</v>
      </c>
      <c r="F2721" s="13">
        <f>'11-20'!S1920/100</f>
        <v>0.42232229012</v>
      </c>
      <c r="G2721">
        <f>'11-20'!Z1920</f>
        <v>0</v>
      </c>
      <c r="H2721">
        <f>'11-20'!AA1920</f>
        <v>3.4631385630223756E-2</v>
      </c>
      <c r="I2721">
        <f>'11-20'!BB1920</f>
        <v>10.826996753510304</v>
      </c>
      <c r="J2721">
        <f>IFERROR('11-20'!AN1920,0)</f>
        <v>0.17227351008592565</v>
      </c>
    </row>
    <row r="2722" spans="1:10" x14ac:dyDescent="0.2">
      <c r="A2722">
        <f>'11-20'!AB1936</f>
        <v>0.10660798972628327</v>
      </c>
      <c r="B2722">
        <f>'11-20'!AR1936</f>
        <v>0</v>
      </c>
      <c r="C2722">
        <f>'11-20'!L1936</f>
        <v>1.7840287249873801</v>
      </c>
      <c r="D2722">
        <f>'11-20'!BC1936</f>
        <v>10.043821147557301</v>
      </c>
      <c r="E2722">
        <f>'11-20'!Q1936</f>
        <v>0</v>
      </c>
      <c r="F2722" s="13">
        <f>'11-20'!S1936/100</f>
        <v>0.90053181011999994</v>
      </c>
      <c r="G2722">
        <f>'11-20'!Z1936</f>
        <v>0</v>
      </c>
      <c r="H2722">
        <f>'11-20'!AA1936</f>
        <v>0</v>
      </c>
      <c r="I2722">
        <f>'11-20'!BB1936</f>
        <v>9.92540074280266</v>
      </c>
      <c r="J2722">
        <f>IFERROR('11-20'!AN1936,0)</f>
        <v>0.2036293006492437</v>
      </c>
    </row>
    <row r="2723" spans="1:10" x14ac:dyDescent="0.2">
      <c r="A2723">
        <f>'11-20'!AB6794</f>
        <v>0.1065868467277582</v>
      </c>
      <c r="B2723">
        <f>'11-20'!AR6794</f>
        <v>5.3643708618020458</v>
      </c>
      <c r="C2723">
        <f>'11-20'!L6794</f>
        <v>2.5524423385114501</v>
      </c>
      <c r="D2723">
        <f>'11-20'!BC6794</f>
        <v>9.4227269927633834</v>
      </c>
      <c r="E2723">
        <f>'11-20'!Q6794</f>
        <v>0</v>
      </c>
      <c r="F2723" s="13">
        <f>'11-20'!S6794/100</f>
        <v>0.34991398943999996</v>
      </c>
      <c r="G2723">
        <f>'11-20'!Z6794</f>
        <v>0</v>
      </c>
      <c r="H2723">
        <f>'11-20'!AA6794</f>
        <v>0.10413530248493943</v>
      </c>
      <c r="I2723">
        <f>'11-20'!BB6794</f>
        <v>9.8613254941698543</v>
      </c>
      <c r="J2723">
        <f>IFERROR('11-20'!AN6794,0)</f>
        <v>5.5230849742275975E-2</v>
      </c>
    </row>
    <row r="2724" spans="1:10" x14ac:dyDescent="0.2">
      <c r="A2724">
        <f>'11-20'!AB3348</f>
        <v>0.1065280860509612</v>
      </c>
      <c r="B2724">
        <f>'11-20'!AR3348</f>
        <v>0</v>
      </c>
      <c r="C2724">
        <f>'11-20'!L3348</f>
        <v>1.81313775264097</v>
      </c>
      <c r="D2724">
        <f>'11-20'!BC3348</f>
        <v>10.032705798630632</v>
      </c>
      <c r="E2724">
        <f>'11-20'!Q3348</f>
        <v>1.05420856706849</v>
      </c>
      <c r="F2724" s="13">
        <f>'11-20'!S3348/100</f>
        <v>0.71276167471999996</v>
      </c>
      <c r="G2724">
        <f>'11-20'!Z3348</f>
        <v>2.5469876520631047E-5</v>
      </c>
      <c r="H2724">
        <f>'11-20'!AA3348</f>
        <v>8.3759018075454508E-2</v>
      </c>
      <c r="I2724">
        <f>'11-20'!BB3348</f>
        <v>9.2600020831509156</v>
      </c>
      <c r="J2724">
        <f>IFERROR('11-20'!AN3348,0)</f>
        <v>-7.3030570271779907E-3</v>
      </c>
    </row>
    <row r="2725" spans="1:10" x14ac:dyDescent="0.2">
      <c r="A2725">
        <f>'11-20'!AB3618</f>
        <v>0.10644699442745398</v>
      </c>
      <c r="B2725">
        <f>'11-20'!AR3618</f>
        <v>7.453318340047038</v>
      </c>
      <c r="C2725">
        <f>'11-20'!L3618</f>
        <v>0.64621677856271997</v>
      </c>
      <c r="D2725">
        <f>'11-20'!BC3618</f>
        <v>10.001136623451201</v>
      </c>
      <c r="E2725">
        <f>'11-20'!Q3618</f>
        <v>0.36462504279492802</v>
      </c>
      <c r="F2725" s="13">
        <f>'11-20'!S3618/100</f>
        <v>0.73699788583499992</v>
      </c>
      <c r="G2725">
        <f>'11-20'!Z3618</f>
        <v>7.3237076512846057E-4</v>
      </c>
      <c r="H2725">
        <f>'11-20'!AA3618</f>
        <v>0.11317940803059419</v>
      </c>
      <c r="I2725">
        <f>'11-20'!BB3618</f>
        <v>10.137708037872958</v>
      </c>
      <c r="J2725">
        <f>IFERROR('11-20'!AN3618,0)</f>
        <v>0.65247503064286827</v>
      </c>
    </row>
    <row r="2726" spans="1:10" x14ac:dyDescent="0.2">
      <c r="A2726">
        <f>'11-20'!AB1852</f>
        <v>0.10606649581379468</v>
      </c>
      <c r="B2726">
        <f>'11-20'!AR1852</f>
        <v>0</v>
      </c>
      <c r="C2726">
        <f>'11-20'!L1852</f>
        <v>6312.1640180059103</v>
      </c>
      <c r="D2726">
        <f>'11-20'!BC1852</f>
        <v>9.1893651391872275</v>
      </c>
      <c r="E2726">
        <f>'11-20'!Q1852</f>
        <v>0</v>
      </c>
      <c r="F2726" s="13">
        <f>'11-20'!S1852/100</f>
        <v>7.0821529800000008E-3</v>
      </c>
      <c r="G2726">
        <f>'11-20'!Z1852</f>
        <v>0</v>
      </c>
      <c r="H2726">
        <f>'11-20'!AA1852</f>
        <v>0</v>
      </c>
      <c r="I2726">
        <f>'11-20'!BB1852</f>
        <v>9.7824923511322517</v>
      </c>
      <c r="J2726">
        <f>IFERROR('11-20'!AN1852,0)</f>
        <v>0.17918789448461889</v>
      </c>
    </row>
    <row r="2727" spans="1:10" x14ac:dyDescent="0.2">
      <c r="A2727">
        <f>'11-20'!AB2211</f>
        <v>0.10596330275229349</v>
      </c>
      <c r="B2727">
        <f>'11-20'!AR2211</f>
        <v>0</v>
      </c>
      <c r="C2727">
        <f>'11-20'!L2211</f>
        <v>23.645206684000001</v>
      </c>
      <c r="D2727">
        <f>'11-20'!BC2211</f>
        <v>8.0720034455626077</v>
      </c>
      <c r="E2727">
        <f>'11-20'!Q2211</f>
        <v>0</v>
      </c>
      <c r="F2727" s="13">
        <f>'11-20'!S2211/100</f>
        <v>0.1278613035</v>
      </c>
      <c r="G2727">
        <f>'11-20'!Z2211</f>
        <v>2.294095515253634E-7</v>
      </c>
      <c r="H2727">
        <f>'11-20'!AA2211</f>
        <v>3.1908718641911499E-2</v>
      </c>
      <c r="I2727">
        <f>'11-20'!BB2211</f>
        <v>9.4379576750651868</v>
      </c>
      <c r="J2727">
        <f>IFERROR('11-20'!AN2211,0)</f>
        <v>0.40086079019215459</v>
      </c>
    </row>
    <row r="2728" spans="1:10" x14ac:dyDescent="0.2">
      <c r="A2728">
        <f>'11-20'!AB2382</f>
        <v>0.10588648298763781</v>
      </c>
      <c r="B2728">
        <f>'11-20'!AR2382</f>
        <v>5.7571476810582221</v>
      </c>
      <c r="C2728">
        <f>'11-20'!L2382</f>
        <v>4.05457120333545</v>
      </c>
      <c r="D2728">
        <f>'11-20'!BC2382</f>
        <v>10.319530020054579</v>
      </c>
      <c r="E2728">
        <f>'11-20'!Q2382</f>
        <v>0.71429422280447497</v>
      </c>
      <c r="F2728" s="13">
        <f>'11-20'!S2382/100</f>
        <v>0.52608774147000004</v>
      </c>
      <c r="G2728">
        <f>'11-20'!Z2382</f>
        <v>5.8985665104175867E-3</v>
      </c>
      <c r="H2728">
        <f>'11-20'!AA2382</f>
        <v>6.3680333591466493E-2</v>
      </c>
      <c r="I2728">
        <f>'11-20'!BB2382</f>
        <v>9.8297178297483772</v>
      </c>
      <c r="J2728">
        <f>IFERROR('11-20'!AN2382,0)</f>
        <v>7.3244656078170919E-2</v>
      </c>
    </row>
    <row r="2729" spans="1:10" x14ac:dyDescent="0.2">
      <c r="A2729">
        <f>'11-20'!AB550</f>
        <v>0.10581717451523542</v>
      </c>
      <c r="B2729">
        <f>'11-20'!AR550</f>
        <v>3.526239740165332</v>
      </c>
      <c r="C2729">
        <f>'11-20'!L550</f>
        <v>9.8641336240000008</v>
      </c>
      <c r="D2729">
        <f>'11-20'!BC550</f>
        <v>7.2528530309798933</v>
      </c>
      <c r="E2729">
        <f>'11-20'!Q550</f>
        <v>0.219250596717354</v>
      </c>
      <c r="F2729" s="13">
        <f>'11-20'!S550/100</f>
        <v>0.83884170843999994</v>
      </c>
      <c r="G2729">
        <f>'11-20'!Z550</f>
        <v>0</v>
      </c>
      <c r="H2729">
        <f>'11-20'!AA550</f>
        <v>1.2183283748678506E-4</v>
      </c>
      <c r="I2729">
        <f>'11-20'!BB550</f>
        <v>9.9898508609077084</v>
      </c>
      <c r="J2729">
        <f>IFERROR('11-20'!AN550,0)</f>
        <v>3.1165230539790381E-2</v>
      </c>
    </row>
    <row r="2730" spans="1:10" x14ac:dyDescent="0.2">
      <c r="A2730">
        <f>'11-20'!AB2413</f>
        <v>0.1055624349367803</v>
      </c>
      <c r="B2730">
        <f>'11-20'!AR2413</f>
        <v>0</v>
      </c>
      <c r="C2730">
        <f>'11-20'!L2413</f>
        <v>6.5186451094383697</v>
      </c>
      <c r="D2730">
        <f>'11-20'!BC2413</f>
        <v>8.5615308493618159</v>
      </c>
      <c r="E2730">
        <f>'11-20'!Q2413</f>
        <v>0</v>
      </c>
      <c r="F2730" s="13">
        <f>'11-20'!S2413/100</f>
        <v>5.4704741235100007</v>
      </c>
      <c r="G2730">
        <f>'11-20'!Z2413</f>
        <v>2.6995725403515389E-4</v>
      </c>
      <c r="H2730">
        <f>'11-20'!AA2413</f>
        <v>2.5309661823114647E-4</v>
      </c>
      <c r="I2730">
        <f>'11-20'!BB2413</f>
        <v>10.365487555295115</v>
      </c>
      <c r="J2730">
        <f>IFERROR('11-20'!AN2413,0)</f>
        <v>0.12409606193515163</v>
      </c>
    </row>
    <row r="2731" spans="1:10" x14ac:dyDescent="0.2">
      <c r="A2731">
        <f>'11-20'!AB4708</f>
        <v>0.10535588442565191</v>
      </c>
      <c r="B2731">
        <f>'11-20'!AR4708</f>
        <v>6.7307984201425866</v>
      </c>
      <c r="C2731">
        <f>'11-20'!L4708</f>
        <v>15.946351931000001</v>
      </c>
      <c r="D2731">
        <f>'11-20'!BC4708</f>
        <v>10.281987311893602</v>
      </c>
      <c r="E2731">
        <f>'11-20'!Q4708</f>
        <v>0.68373769197545697</v>
      </c>
      <c r="F2731" s="13">
        <f>'11-20'!S4708/100</f>
        <v>0.53720898937000006</v>
      </c>
      <c r="G2731">
        <f>'11-20'!Z4708</f>
        <v>9.0809840476972574E-4</v>
      </c>
      <c r="H2731">
        <f>'11-20'!AA4708</f>
        <v>5.2159085209890162E-2</v>
      </c>
      <c r="I2731">
        <f>'11-20'!BB4708</f>
        <v>10.164900435387745</v>
      </c>
      <c r="J2731">
        <f>IFERROR('11-20'!AN4708,0)</f>
        <v>0.15910991118288251</v>
      </c>
    </row>
    <row r="2732" spans="1:10" x14ac:dyDescent="0.2">
      <c r="A2732">
        <f>'11-20'!AB389</f>
        <v>0.10525700934579452</v>
      </c>
      <c r="B2732">
        <f>'11-20'!AR389</f>
        <v>0</v>
      </c>
      <c r="C2732">
        <f>'11-20'!L389</f>
        <v>18.130523329792499</v>
      </c>
      <c r="D2732">
        <f>'11-20'!BC389</f>
        <v>0</v>
      </c>
      <c r="E2732">
        <f>'11-20'!Q389</f>
        <v>0</v>
      </c>
      <c r="F2732" s="13">
        <f>'11-20'!S389/100</f>
        <v>1.0709524317400001</v>
      </c>
      <c r="G2732">
        <f>'11-20'!Z389</f>
        <v>0</v>
      </c>
      <c r="H2732">
        <f>'11-20'!AA389</f>
        <v>0</v>
      </c>
      <c r="I2732">
        <f>'11-20'!BB389</f>
        <v>10.880563748688385</v>
      </c>
      <c r="J2732">
        <f>IFERROR('11-20'!AN389,0)</f>
        <v>0.19634775067490365</v>
      </c>
    </row>
    <row r="2733" spans="1:10" x14ac:dyDescent="0.2">
      <c r="A2733">
        <f>'11-20'!AB6666</f>
        <v>0.10523738638702418</v>
      </c>
      <c r="B2733">
        <f>'11-20'!AR6666</f>
        <v>0</v>
      </c>
      <c r="C2733">
        <f>'11-20'!L6666</f>
        <v>7.2481022397765802</v>
      </c>
      <c r="D2733">
        <f>'11-20'!BC6666</f>
        <v>8.2845623718002024</v>
      </c>
      <c r="E2733">
        <f>'11-20'!Q6666</f>
        <v>0.89225793383851304</v>
      </c>
      <c r="F2733" s="13">
        <f>'11-20'!S6666/100</f>
        <v>0.52924457740999997</v>
      </c>
      <c r="G2733">
        <f>'11-20'!Z6666</f>
        <v>8.1652378418769818E-7</v>
      </c>
      <c r="H2733">
        <f>'11-20'!AA6666</f>
        <v>1.3483725485812162E-2</v>
      </c>
      <c r="I2733">
        <f>'11-20'!BB6666</f>
        <v>9.4305893113919623</v>
      </c>
      <c r="J2733">
        <f>IFERROR('11-20'!AN6666,0)</f>
        <v>0.23300666450777296</v>
      </c>
    </row>
    <row r="2734" spans="1:10" x14ac:dyDescent="0.2">
      <c r="A2734">
        <f>'11-20'!AB3451</f>
        <v>0.10505671097324742</v>
      </c>
      <c r="B2734">
        <f>'11-20'!AR3451</f>
        <v>0</v>
      </c>
      <c r="C2734">
        <f>'11-20'!L3451</f>
        <v>0.20712998891839199</v>
      </c>
      <c r="D2734">
        <f>'11-20'!BC3451</f>
        <v>8.5500669091092103</v>
      </c>
      <c r="E2734">
        <f>'11-20'!Q3451</f>
        <v>0.79699747044381197</v>
      </c>
      <c r="F2734" s="13">
        <f>'11-20'!S3451/100</f>
        <v>0.84530516872999995</v>
      </c>
      <c r="G2734">
        <f>'11-20'!Z3451</f>
        <v>1.9145953607948396E-6</v>
      </c>
      <c r="H2734">
        <f>'11-20'!AA3451</f>
        <v>9.9550506191690654E-4</v>
      </c>
      <c r="I2734">
        <f>'11-20'!BB3451</f>
        <v>9.429280106541853</v>
      </c>
      <c r="J2734">
        <f>IFERROR('11-20'!AN3451,0)</f>
        <v>0.2809509949097837</v>
      </c>
    </row>
    <row r="2735" spans="1:10" x14ac:dyDescent="0.2">
      <c r="A2735">
        <f>'11-20'!AB4748</f>
        <v>0.10495873914780818</v>
      </c>
      <c r="B2735">
        <f>'11-20'!AR4748</f>
        <v>0</v>
      </c>
      <c r="C2735">
        <f>'11-20'!L4748</f>
        <v>11.563690318513601</v>
      </c>
      <c r="D2735">
        <f>'11-20'!BC4748</f>
        <v>8.1358164631206584</v>
      </c>
      <c r="E2735">
        <f>'11-20'!Q4748</f>
        <v>0</v>
      </c>
      <c r="F2735" s="13">
        <f>'11-20'!S4748/100</f>
        <v>1.2523051461900001</v>
      </c>
      <c r="G2735">
        <f>'11-20'!Z4748</f>
        <v>0</v>
      </c>
      <c r="H2735">
        <f>'11-20'!AA4748</f>
        <v>1.357301401074884E-3</v>
      </c>
      <c r="I2735">
        <f>'11-20'!BB4748</f>
        <v>9.9696375847152261</v>
      </c>
      <c r="J2735">
        <f>IFERROR('11-20'!AN4748,0)</f>
        <v>0.18456826471977039</v>
      </c>
    </row>
    <row r="2736" spans="1:10" x14ac:dyDescent="0.2">
      <c r="A2736">
        <f>'11-20'!AB1380</f>
        <v>0.10488623982741707</v>
      </c>
      <c r="B2736">
        <f>'11-20'!AR1380</f>
        <v>5.0338377463618871</v>
      </c>
      <c r="C2736">
        <f>'11-20'!L1380</f>
        <v>328.68523881417798</v>
      </c>
      <c r="D2736">
        <f>'11-20'!BC1380</f>
        <v>9.4307186164150085</v>
      </c>
      <c r="E2736">
        <f>'11-20'!Q1380</f>
        <v>0.88810104430904002</v>
      </c>
      <c r="F2736" s="13">
        <f>'11-20'!S1380/100</f>
        <v>0.45449406443999996</v>
      </c>
      <c r="G2736">
        <f>'11-20'!Z1380</f>
        <v>3.2357025268506479E-4</v>
      </c>
      <c r="H2736">
        <f>'11-20'!AA1380</f>
        <v>3.3113252948036694E-2</v>
      </c>
      <c r="I2736">
        <f>'11-20'!BB1380</f>
        <v>10.250208997906373</v>
      </c>
      <c r="J2736">
        <f>IFERROR('11-20'!AN1380,0)</f>
        <v>0.22398216251224923</v>
      </c>
    </row>
    <row r="2737" spans="1:10" x14ac:dyDescent="0.2">
      <c r="A2737">
        <f>'11-20'!AB5603</f>
        <v>0.10486366631002997</v>
      </c>
      <c r="B2737">
        <f>'11-20'!AR5603</f>
        <v>0</v>
      </c>
      <c r="C2737">
        <f>'11-20'!L5603</f>
        <v>4.0809522429740896</v>
      </c>
      <c r="D2737">
        <f>'11-20'!BC5603</f>
        <v>0</v>
      </c>
      <c r="E2737">
        <f>'11-20'!Q5603</f>
        <v>0</v>
      </c>
      <c r="F2737" s="13">
        <f>'11-20'!S5603/100</f>
        <v>0.30031138509999999</v>
      </c>
      <c r="G2737">
        <f>'11-20'!Z5603</f>
        <v>0</v>
      </c>
      <c r="H2737">
        <f>'11-20'!AA5603</f>
        <v>0</v>
      </c>
      <c r="I2737">
        <f>'11-20'!BB5603</f>
        <v>8.0998167439265174</v>
      </c>
      <c r="J2737">
        <f>IFERROR('11-20'!AN5603,0)</f>
        <v>0</v>
      </c>
    </row>
    <row r="2738" spans="1:10" x14ac:dyDescent="0.2">
      <c r="A2738">
        <f>'11-20'!AB901</f>
        <v>0.10453444500010578</v>
      </c>
      <c r="B2738">
        <f>'11-20'!AR901</f>
        <v>0</v>
      </c>
      <c r="C2738">
        <f>'11-20'!L901</f>
        <v>1.83062966647595</v>
      </c>
      <c r="D2738">
        <f>'11-20'!BC901</f>
        <v>9.4614019968569707</v>
      </c>
      <c r="E2738">
        <f>'11-20'!Q901</f>
        <v>0.75565324056454097</v>
      </c>
      <c r="F2738" s="13">
        <f>'11-20'!S901/100</f>
        <v>1.3556886227499998</v>
      </c>
      <c r="G2738">
        <f>'11-20'!Z901</f>
        <v>0</v>
      </c>
      <c r="H2738">
        <f>'11-20'!AA901</f>
        <v>5.4139994803750022E-2</v>
      </c>
      <c r="I2738">
        <f>'11-20'!BB901</f>
        <v>10.461714849669818</v>
      </c>
      <c r="J2738">
        <f>IFERROR('11-20'!AN901,0)</f>
        <v>0.45790302682884765</v>
      </c>
    </row>
    <row r="2739" spans="1:10" x14ac:dyDescent="0.2">
      <c r="A2739">
        <f>'11-20'!AB921</f>
        <v>0.10449389857205538</v>
      </c>
      <c r="B2739">
        <f>'11-20'!AR921</f>
        <v>0</v>
      </c>
      <c r="C2739">
        <f>'11-20'!L921</f>
        <v>22.0802250613092</v>
      </c>
      <c r="D2739">
        <f>'11-20'!BC921</f>
        <v>0</v>
      </c>
      <c r="E2739">
        <f>'11-20'!Q921</f>
        <v>1.20957811271759</v>
      </c>
      <c r="F2739" s="13">
        <f>'11-20'!S921/100</f>
        <v>7.9332027606800004</v>
      </c>
      <c r="G2739">
        <f>'11-20'!Z921</f>
        <v>4.7590854871363593E-4</v>
      </c>
      <c r="H2739">
        <f>'11-20'!AA921</f>
        <v>3.0477220359495256E-4</v>
      </c>
      <c r="I2739">
        <f>'11-20'!BB921</f>
        <v>10.39869335960095</v>
      </c>
      <c r="J2739">
        <f>IFERROR('11-20'!AN921,0)</f>
        <v>0.11096830070444522</v>
      </c>
    </row>
    <row r="2740" spans="1:10" x14ac:dyDescent="0.2">
      <c r="A2740">
        <f>'11-20'!AB5320</f>
        <v>0.10439526567837798</v>
      </c>
      <c r="B2740">
        <f>'11-20'!AR5320</f>
        <v>0</v>
      </c>
      <c r="C2740">
        <f>'11-20'!L5320</f>
        <v>0.94240838688546402</v>
      </c>
      <c r="D2740">
        <f>'11-20'!BC5320</f>
        <v>0</v>
      </c>
      <c r="E2740">
        <f>'11-20'!Q5320</f>
        <v>0</v>
      </c>
      <c r="F2740" s="13">
        <f>'11-20'!S5320/100</f>
        <v>0</v>
      </c>
      <c r="G2740">
        <f>'11-20'!Z5320</f>
        <v>3.8321528204756264E-7</v>
      </c>
      <c r="H2740">
        <f>'11-20'!AA5320</f>
        <v>0</v>
      </c>
      <c r="I2740">
        <f>'11-20'!BB5320</f>
        <v>9.4957273907066746</v>
      </c>
      <c r="J2740">
        <f>IFERROR('11-20'!AN5320,0)</f>
        <v>0.32098460999612832</v>
      </c>
    </row>
    <row r="2741" spans="1:10" x14ac:dyDescent="0.2">
      <c r="A2741">
        <f>'11-20'!AB2323</f>
        <v>0.10419290302640238</v>
      </c>
      <c r="B2741">
        <f>'11-20'!AR2323</f>
        <v>5.5518743256658718</v>
      </c>
      <c r="C2741">
        <f>'11-20'!L2323</f>
        <v>19.1667984950818</v>
      </c>
      <c r="D2741">
        <f>'11-20'!BC2323</f>
        <v>10.455653944756799</v>
      </c>
      <c r="E2741">
        <f>'11-20'!Q2323</f>
        <v>0</v>
      </c>
      <c r="F2741" s="13">
        <f>'11-20'!S2323/100</f>
        <v>1.3128765444699999</v>
      </c>
      <c r="G2741">
        <f>'11-20'!Z2323</f>
        <v>2.4442496750192156E-2</v>
      </c>
      <c r="H2741">
        <f>'11-20'!AA2323</f>
        <v>3.7431935888048884E-2</v>
      </c>
      <c r="I2741">
        <f>'11-20'!BB2323</f>
        <v>11.286452723593834</v>
      </c>
      <c r="J2741">
        <f>IFERROR('11-20'!AN2323,0)</f>
        <v>0.67056209400608291</v>
      </c>
    </row>
    <row r="2742" spans="1:10" x14ac:dyDescent="0.2">
      <c r="A2742">
        <f>'11-20'!AB841</f>
        <v>0.10405446600955193</v>
      </c>
      <c r="B2742">
        <f>'11-20'!AR841</f>
        <v>0</v>
      </c>
      <c r="C2742">
        <f>'11-20'!L841</f>
        <v>90.458457436000003</v>
      </c>
      <c r="D2742">
        <f>'11-20'!BC841</f>
        <v>0</v>
      </c>
      <c r="E2742">
        <f>'11-20'!Q841</f>
        <v>0.54722895263567195</v>
      </c>
      <c r="F2742" s="13">
        <f>'11-20'!S841/100</f>
        <v>0.82143024832</v>
      </c>
      <c r="G2742">
        <f>'11-20'!Z841</f>
        <v>0</v>
      </c>
      <c r="H2742">
        <f>'11-20'!AA841</f>
        <v>2.4089922600881329E-4</v>
      </c>
      <c r="I2742">
        <f>'11-20'!BB841</f>
        <v>9.362593897743972</v>
      </c>
      <c r="J2742">
        <f>IFERROR('11-20'!AN841,0)</f>
        <v>7.4935439842886073E-2</v>
      </c>
    </row>
    <row r="2743" spans="1:10" x14ac:dyDescent="0.2">
      <c r="A2743">
        <f>'11-20'!AB1177</f>
        <v>0.10397588964877702</v>
      </c>
      <c r="B2743">
        <f>'11-20'!AR1177</f>
        <v>6.6608654780038696</v>
      </c>
      <c r="C2743">
        <f>'11-20'!L1177</f>
        <v>3.4897243916999998</v>
      </c>
      <c r="D2743">
        <f>'11-20'!BC1177</f>
        <v>10.828563232703953</v>
      </c>
      <c r="E2743">
        <f>'11-20'!Q1177</f>
        <v>0.72188917975559996</v>
      </c>
      <c r="F2743" s="13">
        <f>'11-20'!S1177/100</f>
        <v>3.4523574019120002</v>
      </c>
      <c r="G2743">
        <f>'11-20'!Z1177</f>
        <v>3.3158902327917804E-3</v>
      </c>
      <c r="H2743">
        <f>'11-20'!AA1177</f>
        <v>3.2881521011302074E-2</v>
      </c>
      <c r="I2743">
        <f>'11-20'!BB1177</f>
        <v>10.40064020926693</v>
      </c>
      <c r="J2743">
        <f>IFERROR('11-20'!AN1177,0)</f>
        <v>0.1735924727992087</v>
      </c>
    </row>
    <row r="2744" spans="1:10" x14ac:dyDescent="0.2">
      <c r="A2744">
        <f>'11-20'!AB3931</f>
        <v>0.10394527343749993</v>
      </c>
      <c r="B2744">
        <f>'11-20'!AR3931</f>
        <v>0</v>
      </c>
      <c r="C2744">
        <f>'11-20'!L3931</f>
        <v>20.446401369</v>
      </c>
      <c r="D2744">
        <f>'11-20'!BC3931</f>
        <v>9.143014800254095</v>
      </c>
      <c r="E2744">
        <f>'11-20'!Q3931</f>
        <v>0</v>
      </c>
      <c r="F2744" s="13">
        <f>'11-20'!S3931/100</f>
        <v>1.6975165100000002E-2</v>
      </c>
      <c r="G2744">
        <f>'11-20'!Z3931</f>
        <v>4.6548192222719767E-4</v>
      </c>
      <c r="H2744">
        <f>'11-20'!AA3931</f>
        <v>0</v>
      </c>
      <c r="I2744">
        <f>'11-20'!BB3931</f>
        <v>10.218745652133041</v>
      </c>
      <c r="J2744">
        <f>IFERROR('11-20'!AN3931,0)</f>
        <v>0.26135834340991537</v>
      </c>
    </row>
    <row r="2745" spans="1:10" x14ac:dyDescent="0.2">
      <c r="A2745">
        <f>'11-20'!AB159</f>
        <v>0.10388522773408937</v>
      </c>
      <c r="B2745">
        <f>'11-20'!AR159</f>
        <v>0</v>
      </c>
      <c r="C2745">
        <f>'11-20'!L159</f>
        <v>8.3873783513050402</v>
      </c>
      <c r="D2745">
        <f>'11-20'!BC159</f>
        <v>9.0698173625668446</v>
      </c>
      <c r="E2745">
        <f>'11-20'!Q159</f>
        <v>0</v>
      </c>
      <c r="F2745" s="13">
        <f>'11-20'!S159/100</f>
        <v>0.39052631579000002</v>
      </c>
      <c r="G2745">
        <f>'11-20'!Z159</f>
        <v>1.5559776456686552E-4</v>
      </c>
      <c r="H2745">
        <f>'11-20'!AA159</f>
        <v>1.6532224639674086E-2</v>
      </c>
      <c r="I2745">
        <f>'11-20'!BB159</f>
        <v>10.121302891389499</v>
      </c>
      <c r="J2745">
        <f>IFERROR('11-20'!AN159,0)</f>
        <v>0.10428565139445789</v>
      </c>
    </row>
    <row r="2746" spans="1:10" x14ac:dyDescent="0.2">
      <c r="A2746">
        <f>'11-20'!AB1792</f>
        <v>0.10384615384615392</v>
      </c>
      <c r="B2746">
        <f>'11-20'!AR1792</f>
        <v>1.5910646070264991</v>
      </c>
      <c r="C2746">
        <f>'11-20'!L1792</f>
        <v>5.831845371</v>
      </c>
      <c r="D2746">
        <f>'11-20'!BC1792</f>
        <v>9.050495758883855</v>
      </c>
      <c r="E2746">
        <f>'11-20'!Q1792</f>
        <v>0</v>
      </c>
      <c r="F2746" s="13">
        <f>'11-20'!S1792/100</f>
        <v>0.33692937768999998</v>
      </c>
      <c r="G2746">
        <f>'11-20'!Z1792</f>
        <v>1.0698638075483762E-4</v>
      </c>
      <c r="H2746">
        <f>'11-20'!AA1792</f>
        <v>2.4720936564116527E-2</v>
      </c>
      <c r="I2746">
        <f>'11-20'!BB1792</f>
        <v>9.3915233520039099</v>
      </c>
      <c r="J2746">
        <f>IFERROR('11-20'!AN1792,0)</f>
        <v>0.18779725302167616</v>
      </c>
    </row>
    <row r="2747" spans="1:10" x14ac:dyDescent="0.2">
      <c r="A2747">
        <f>'11-20'!AB2642</f>
        <v>0.10361216730038025</v>
      </c>
      <c r="B2747">
        <f>'11-20'!AR2642</f>
        <v>0</v>
      </c>
      <c r="C2747">
        <f>'11-20'!L2642</f>
        <v>21.003286629000002</v>
      </c>
      <c r="D2747">
        <f>'11-20'!BC2642</f>
        <v>9.2281436075977421</v>
      </c>
      <c r="E2747">
        <f>'11-20'!Q2642</f>
        <v>0</v>
      </c>
      <c r="F2747" s="13">
        <f>'11-20'!S2642/100</f>
        <v>1.2270304170599999</v>
      </c>
      <c r="G2747">
        <f>'11-20'!Z2642</f>
        <v>0</v>
      </c>
      <c r="H2747">
        <f>'11-20'!AA2642</f>
        <v>1.6922226826909793E-2</v>
      </c>
      <c r="I2747">
        <f>'11-20'!BB2642</f>
        <v>10.106194967156691</v>
      </c>
      <c r="J2747">
        <f>IFERROR('11-20'!AN2642,0)</f>
        <v>0.1910366541235497</v>
      </c>
    </row>
    <row r="2748" spans="1:10" x14ac:dyDescent="0.2">
      <c r="A2748">
        <f>'11-20'!AB5309</f>
        <v>0.10282269399080035</v>
      </c>
      <c r="B2748">
        <f>'11-20'!AR5309</f>
        <v>0</v>
      </c>
      <c r="C2748">
        <f>'11-20'!L5309</f>
        <v>0.46044667177672599</v>
      </c>
      <c r="D2748">
        <f>'11-20'!BC5309</f>
        <v>8.0433099366829843</v>
      </c>
      <c r="E2748">
        <f>'11-20'!Q5309</f>
        <v>0</v>
      </c>
      <c r="F2748" s="13">
        <f>'11-20'!S5309/100</f>
        <v>6.6550429300000005E-3</v>
      </c>
      <c r="G2748">
        <f>'11-20'!Z5309</f>
        <v>7.052879110706304E-7</v>
      </c>
      <c r="H2748">
        <f>'11-20'!AA5309</f>
        <v>2.1351066939242023E-2</v>
      </c>
      <c r="I2748">
        <f>'11-20'!BB5309</f>
        <v>9.4775736588426778</v>
      </c>
      <c r="J2748">
        <f>IFERROR('11-20'!AN5309,0)</f>
        <v>0.36529330358013412</v>
      </c>
    </row>
    <row r="2749" spans="1:10" x14ac:dyDescent="0.2">
      <c r="A2749">
        <f>'11-20'!AB2548</f>
        <v>0.10275051898561482</v>
      </c>
      <c r="B2749">
        <f>'11-20'!AR2548</f>
        <v>0</v>
      </c>
      <c r="C2749">
        <f>'11-20'!L2548</f>
        <v>52.937614655400701</v>
      </c>
      <c r="D2749">
        <f>'11-20'!BC2548</f>
        <v>8.523131025292491</v>
      </c>
      <c r="E2749">
        <f>'11-20'!Q2548</f>
        <v>0</v>
      </c>
      <c r="F2749" s="13">
        <f>'11-20'!S2548/100</f>
        <v>1.05396056869</v>
      </c>
      <c r="G2749">
        <f>'11-20'!Z2548</f>
        <v>0</v>
      </c>
      <c r="H2749">
        <f>'11-20'!AA2548</f>
        <v>0</v>
      </c>
      <c r="I2749">
        <f>'11-20'!BB2548</f>
        <v>9.5794898914471887</v>
      </c>
      <c r="J2749">
        <f>IFERROR('11-20'!AN2548,0)</f>
        <v>6.3209215386927267E-2</v>
      </c>
    </row>
    <row r="2750" spans="1:10" x14ac:dyDescent="0.2">
      <c r="A2750">
        <f>'11-20'!AB1128</f>
        <v>0.10268948655256716</v>
      </c>
      <c r="B2750">
        <f>'11-20'!AR1128</f>
        <v>2.6117233080073419</v>
      </c>
      <c r="C2750">
        <f>'11-20'!L1128</f>
        <v>7.0521980989999999</v>
      </c>
      <c r="D2750">
        <f>'11-20'!BC1128</f>
        <v>9.5963111367808285</v>
      </c>
      <c r="E2750">
        <f>'11-20'!Q1128</f>
        <v>0.37750142268519299</v>
      </c>
      <c r="F2750" s="13">
        <f>'11-20'!S1128/100</f>
        <v>1.0197975852300001</v>
      </c>
      <c r="G2750">
        <f>'11-20'!Z1128</f>
        <v>1.5786993722512637E-5</v>
      </c>
      <c r="H2750">
        <f>'11-20'!AA1128</f>
        <v>8.8279376498800965E-2</v>
      </c>
      <c r="I2750">
        <f>'11-20'!BB1128</f>
        <v>9.78085350637717</v>
      </c>
      <c r="J2750">
        <f>IFERROR('11-20'!AN1128,0)</f>
        <v>0.27701216264204548</v>
      </c>
    </row>
    <row r="2751" spans="1:10" x14ac:dyDescent="0.2">
      <c r="A2751">
        <f>'11-20'!AB6081</f>
        <v>0.10253317249698446</v>
      </c>
      <c r="B2751">
        <f>'11-20'!AR6081</f>
        <v>0</v>
      </c>
      <c r="C2751">
        <f>'11-20'!L6081</f>
        <v>3.1108214040000002</v>
      </c>
      <c r="D2751">
        <f>'11-20'!BC6081</f>
        <v>7.7168710651660257</v>
      </c>
      <c r="E2751">
        <f>'11-20'!Q6081</f>
        <v>0</v>
      </c>
      <c r="F2751" s="13">
        <f>'11-20'!S6081/100</f>
        <v>4.1780662100000003E-3</v>
      </c>
      <c r="G2751">
        <f>'11-20'!Z6081</f>
        <v>0</v>
      </c>
      <c r="H2751">
        <f>'11-20'!AA6081</f>
        <v>2.3158584099354122E-2</v>
      </c>
      <c r="I2751">
        <f>'11-20'!BB6081</f>
        <v>8.4335716935665239</v>
      </c>
      <c r="J2751">
        <f>IFERROR('11-20'!AN6081,0)</f>
        <v>0.23859515174651652</v>
      </c>
    </row>
    <row r="2752" spans="1:10" x14ac:dyDescent="0.2">
      <c r="A2752">
        <f>'11-20'!AB2450</f>
        <v>0.10249607324933474</v>
      </c>
      <c r="B2752">
        <f>'11-20'!AR2450</f>
        <v>2.3162639719106894</v>
      </c>
      <c r="C2752">
        <f>'11-20'!L2450</f>
        <v>10.5313843078763</v>
      </c>
      <c r="D2752">
        <f>'11-20'!BC2450</f>
        <v>0</v>
      </c>
      <c r="E2752">
        <f>'11-20'!Q2450</f>
        <v>0.60866074718858598</v>
      </c>
      <c r="F2752" s="13">
        <f>'11-20'!S2450/100</f>
        <v>0.35845706298000002</v>
      </c>
      <c r="G2752">
        <f>'11-20'!Z2450</f>
        <v>0</v>
      </c>
      <c r="H2752">
        <f>'11-20'!AA2450</f>
        <v>2.7679769761697926E-5</v>
      </c>
      <c r="I2752">
        <f>'11-20'!BB2450</f>
        <v>9.5579335456447456</v>
      </c>
      <c r="J2752">
        <f>IFERROR('11-20'!AN2450,0)</f>
        <v>2.1614781479312572E-2</v>
      </c>
    </row>
    <row r="2753" spans="1:10" x14ac:dyDescent="0.2">
      <c r="A2753">
        <f>'11-20'!AB603</f>
        <v>0.10239636479078174</v>
      </c>
      <c r="B2753">
        <f>'11-20'!AR603</f>
        <v>0</v>
      </c>
      <c r="C2753">
        <f>'11-20'!L603</f>
        <v>21.9677402737912</v>
      </c>
      <c r="D2753">
        <f>'11-20'!BC603</f>
        <v>7.5545169937173728</v>
      </c>
      <c r="E2753">
        <f>'11-20'!Q603</f>
        <v>0.99552440522552699</v>
      </c>
      <c r="F2753" s="13">
        <f>'11-20'!S603/100</f>
        <v>1.6740148458100002</v>
      </c>
      <c r="G2753">
        <f>'11-20'!Z603</f>
        <v>0</v>
      </c>
      <c r="H2753">
        <f>'11-20'!AA603</f>
        <v>3.5683959737956255E-4</v>
      </c>
      <c r="I2753">
        <f>'11-20'!BB603</f>
        <v>9.6158469608275521</v>
      </c>
      <c r="J2753">
        <f>IFERROR('11-20'!AN603,0)</f>
        <v>9.1534709073558942E-2</v>
      </c>
    </row>
    <row r="2754" spans="1:10" x14ac:dyDescent="0.2">
      <c r="A2754">
        <f>'11-20'!AB274</f>
        <v>0.10237386348613375</v>
      </c>
      <c r="B2754">
        <f>'11-20'!AR274</f>
        <v>3.8450980400142569</v>
      </c>
      <c r="C2754">
        <f>'11-20'!L274</f>
        <v>2.2672419124793</v>
      </c>
      <c r="D2754">
        <f>'11-20'!BC274</f>
        <v>10.376253611830009</v>
      </c>
      <c r="E2754">
        <f>'11-20'!Q274</f>
        <v>0.45235709505166399</v>
      </c>
      <c r="F2754" s="13">
        <f>'11-20'!S274/100</f>
        <v>0.96778863926000003</v>
      </c>
      <c r="G2754">
        <f>'11-20'!Z274</f>
        <v>6.3877030422384001E-4</v>
      </c>
      <c r="H2754">
        <f>'11-20'!AA274</f>
        <v>6.0516795413641078E-2</v>
      </c>
      <c r="I2754">
        <f>'11-20'!BB274</f>
        <v>10.24877172495481</v>
      </c>
      <c r="J2754">
        <f>IFERROR('11-20'!AN274,0)</f>
        <v>8.9206156555258431E-2</v>
      </c>
    </row>
    <row r="2755" spans="1:10" x14ac:dyDescent="0.2">
      <c r="A2755">
        <f>'11-20'!AB3184</f>
        <v>0.10233469049950417</v>
      </c>
      <c r="B2755">
        <f>'11-20'!AR3184</f>
        <v>0</v>
      </c>
      <c r="C2755">
        <f>'11-20'!L3184</f>
        <v>4.2560534465404798</v>
      </c>
      <c r="D2755">
        <f>'11-20'!BC3184</f>
        <v>9.3265792496474358</v>
      </c>
      <c r="E2755">
        <f>'11-20'!Q3184</f>
        <v>0</v>
      </c>
      <c r="F2755" s="13">
        <f>'11-20'!S3184/100</f>
        <v>0.40142880312000001</v>
      </c>
      <c r="G2755">
        <f>'11-20'!Z3184</f>
        <v>3.2329566891043914E-6</v>
      </c>
      <c r="H2755">
        <f>'11-20'!AA3184</f>
        <v>0</v>
      </c>
      <c r="I2755">
        <f>'11-20'!BB3184</f>
        <v>9.7439715606264148</v>
      </c>
      <c r="J2755">
        <f>IFERROR('11-20'!AN3184,0)</f>
        <v>3.9986371928887328E-2</v>
      </c>
    </row>
    <row r="2756" spans="1:10" x14ac:dyDescent="0.2">
      <c r="A2756">
        <f>'11-20'!AB5798</f>
        <v>0.10218802233160118</v>
      </c>
      <c r="B2756">
        <f>'11-20'!AR5798</f>
        <v>0</v>
      </c>
      <c r="C2756">
        <f>'11-20'!L5798</f>
        <v>4.6154262224901998</v>
      </c>
      <c r="D2756">
        <f>'11-20'!BC5798</f>
        <v>6.8812393879318696</v>
      </c>
      <c r="E2756">
        <f>'11-20'!Q5798</f>
        <v>0</v>
      </c>
      <c r="F2756" s="13">
        <f>'11-20'!S5798/100</f>
        <v>1.87851365143</v>
      </c>
      <c r="G2756">
        <f>'11-20'!Z5798</f>
        <v>1.9132441593736698E-8</v>
      </c>
      <c r="H2756">
        <f>'11-20'!AA5798</f>
        <v>0</v>
      </c>
      <c r="I2756">
        <f>'11-20'!BB5798</f>
        <v>8.26218395279896</v>
      </c>
      <c r="J2756">
        <f>IFERROR('11-20'!AN5798,0)</f>
        <v>0.28753583674377736</v>
      </c>
    </row>
    <row r="2757" spans="1:10" x14ac:dyDescent="0.2">
      <c r="A2757">
        <f>'11-20'!AB4872</f>
        <v>0.10196621081022439</v>
      </c>
      <c r="B2757">
        <f>'11-20'!AR4872</f>
        <v>5.3925386794696886</v>
      </c>
      <c r="C2757">
        <f>'11-20'!L4872</f>
        <v>0.20658491898512299</v>
      </c>
      <c r="D2757">
        <f>'11-20'!BC4872</f>
        <v>9.191502903181151</v>
      </c>
      <c r="E2757">
        <f>'11-20'!Q4872</f>
        <v>1.2964300692691599</v>
      </c>
      <c r="F2757" s="13">
        <f>'11-20'!S4872/100</f>
        <v>10.863468634690001</v>
      </c>
      <c r="G2757">
        <f>'11-20'!Z4872</f>
        <v>4.7584737865816136E-4</v>
      </c>
      <c r="H2757">
        <f>'11-20'!AA4872</f>
        <v>2.4616252590928769E-2</v>
      </c>
      <c r="I2757">
        <f>'11-20'!BB4872</f>
        <v>9.644310523223659</v>
      </c>
      <c r="J2757">
        <f>IFERROR('11-20'!AN4872,0)</f>
        <v>0.71292651579973665</v>
      </c>
    </row>
    <row r="2758" spans="1:10" x14ac:dyDescent="0.2">
      <c r="A2758">
        <f>'11-20'!AB4364</f>
        <v>0.10193818163452839</v>
      </c>
      <c r="B2758">
        <f>'11-20'!AR4364</f>
        <v>0</v>
      </c>
      <c r="C2758">
        <f>'11-20'!L4364</f>
        <v>8.36275580788217</v>
      </c>
      <c r="D2758">
        <f>'11-20'!BC4364</f>
        <v>8.6425475951312567</v>
      </c>
      <c r="E2758">
        <f>'11-20'!Q4364</f>
        <v>0.889438185036448</v>
      </c>
      <c r="F2758" s="13">
        <f>'11-20'!S4364/100</f>
        <v>0.17539166985000001</v>
      </c>
      <c r="G2758">
        <f>'11-20'!Z4364</f>
        <v>1.3106999982053855E-5</v>
      </c>
      <c r="H2758">
        <f>'11-20'!AA4364</f>
        <v>4.0844690547983099E-2</v>
      </c>
      <c r="I2758">
        <f>'11-20'!BB4364</f>
        <v>9.557465382094545</v>
      </c>
      <c r="J2758">
        <f>IFERROR('11-20'!AN4364,0)</f>
        <v>0.28272246058845663</v>
      </c>
    </row>
    <row r="2759" spans="1:10" x14ac:dyDescent="0.2">
      <c r="A2759">
        <f>'11-20'!AB5143</f>
        <v>0.10185887708649455</v>
      </c>
      <c r="B2759">
        <f>'11-20'!AR5143</f>
        <v>3.9583249316440532</v>
      </c>
      <c r="C2759">
        <f>'11-20'!L5143</f>
        <v>-9.6558204889999999</v>
      </c>
      <c r="D2759">
        <f>'11-20'!BC5143</f>
        <v>9.5795572473590731</v>
      </c>
      <c r="E2759">
        <f>'11-20'!Q5143</f>
        <v>0.69037938952318101</v>
      </c>
      <c r="F2759" s="13">
        <f>'11-20'!S5143/100</f>
        <v>0</v>
      </c>
      <c r="G2759">
        <f>'11-20'!Z5143</f>
        <v>3.1574963560063389E-5</v>
      </c>
      <c r="H2759">
        <f>'11-20'!AA5143</f>
        <v>8.8964903916678897E-2</v>
      </c>
      <c r="I2759">
        <f>'11-20'!BB5143</f>
        <v>9.8345879054201362</v>
      </c>
      <c r="J2759">
        <f>IFERROR('11-20'!AN5143,0)</f>
        <v>-0.27938524957433464</v>
      </c>
    </row>
    <row r="2760" spans="1:10" x14ac:dyDescent="0.2">
      <c r="A2760">
        <f>'11-20'!AB5916</f>
        <v>0.10173913043478255</v>
      </c>
      <c r="B2760">
        <f>'11-20'!AR5916</f>
        <v>0</v>
      </c>
      <c r="C2760">
        <f>'11-20'!L5916</f>
        <v>3.1883537870000001</v>
      </c>
      <c r="D2760">
        <f>'11-20'!BC5916</f>
        <v>9.2725257199131157</v>
      </c>
      <c r="E2760">
        <f>'11-20'!Q5916</f>
        <v>0.74456931792226799</v>
      </c>
      <c r="F2760" s="13">
        <f>'11-20'!S5916/100</f>
        <v>0.50127023992999997</v>
      </c>
      <c r="G2760">
        <f>'11-20'!Z5916</f>
        <v>0</v>
      </c>
      <c r="H2760">
        <f>'11-20'!AA5916</f>
        <v>0.156853228962818</v>
      </c>
      <c r="I2760">
        <f>'11-20'!BB5916</f>
        <v>9.626421972932361</v>
      </c>
      <c r="J2760">
        <f>IFERROR('11-20'!AN5916,0)</f>
        <v>0.25042148431924011</v>
      </c>
    </row>
    <row r="2761" spans="1:10" x14ac:dyDescent="0.2">
      <c r="A2761">
        <f>'11-20'!AB434</f>
        <v>0.10132075471698099</v>
      </c>
      <c r="B2761">
        <f>'11-20'!AR434</f>
        <v>0</v>
      </c>
      <c r="C2761">
        <f>'11-20'!L434</f>
        <v>37.522192324999999</v>
      </c>
      <c r="D2761">
        <f>'11-20'!BC434</f>
        <v>10.012511508225776</v>
      </c>
      <c r="E2761">
        <f>'11-20'!Q434</f>
        <v>0</v>
      </c>
      <c r="F2761" s="13">
        <f>'11-20'!S434/100</f>
        <v>1.03010053897</v>
      </c>
      <c r="G2761">
        <f>'11-20'!Z434</f>
        <v>0</v>
      </c>
      <c r="H2761">
        <f>'11-20'!AA434</f>
        <v>0</v>
      </c>
      <c r="I2761">
        <f>'11-20'!BB434</f>
        <v>9.7616520218520293</v>
      </c>
      <c r="J2761">
        <f>IFERROR('11-20'!AN434,0)</f>
        <v>8.9038237996731218E-2</v>
      </c>
    </row>
    <row r="2762" spans="1:10" x14ac:dyDescent="0.2">
      <c r="A2762">
        <f>'11-20'!AB883</f>
        <v>0.10131744040150559</v>
      </c>
      <c r="B2762">
        <f>'11-20'!AR883</f>
        <v>0</v>
      </c>
      <c r="C2762">
        <f>'11-20'!L883</f>
        <v>53.358904569000003</v>
      </c>
      <c r="D2762">
        <f>'11-20'!BC883</f>
        <v>10.316605587062593</v>
      </c>
      <c r="E2762">
        <f>'11-20'!Q883</f>
        <v>0</v>
      </c>
      <c r="F2762" s="13">
        <f>'11-20'!S883/100</f>
        <v>0.57729031773999995</v>
      </c>
      <c r="G2762">
        <f>'11-20'!Z883</f>
        <v>0</v>
      </c>
      <c r="H2762">
        <f>'11-20'!AA883</f>
        <v>6.9782514524934613E-2</v>
      </c>
      <c r="I2762">
        <f>'11-20'!BB883</f>
        <v>10.545443821190455</v>
      </c>
      <c r="J2762">
        <f>IFERROR('11-20'!AN883,0)</f>
        <v>0.26402342181951066</v>
      </c>
    </row>
    <row r="2763" spans="1:10" x14ac:dyDescent="0.2">
      <c r="A2763">
        <f>'11-20'!AB2861</f>
        <v>0.10124500822175242</v>
      </c>
      <c r="B2763">
        <f>'11-20'!AR2861</f>
        <v>7.0844662427272009</v>
      </c>
      <c r="C2763">
        <f>'11-20'!L2861</f>
        <v>162.54392113599999</v>
      </c>
      <c r="D2763">
        <f>'11-20'!BC2861</f>
        <v>0</v>
      </c>
      <c r="E2763">
        <f>'11-20'!Q2861</f>
        <v>0.77771130303028901</v>
      </c>
      <c r="F2763" s="13">
        <f>'11-20'!S2861/100</f>
        <v>0.96158233648000002</v>
      </c>
      <c r="G2763">
        <f>'11-20'!Z2861</f>
        <v>0</v>
      </c>
      <c r="H2763">
        <f>'11-20'!AA2861</f>
        <v>0</v>
      </c>
      <c r="I2763">
        <f>'11-20'!BB2861</f>
        <v>10.364017777032258</v>
      </c>
      <c r="J2763">
        <f>IFERROR('11-20'!AN2861,0)</f>
        <v>6.9189672175089298E-2</v>
      </c>
    </row>
    <row r="2764" spans="1:10" x14ac:dyDescent="0.2">
      <c r="A2764">
        <f>'11-20'!AB5771</f>
        <v>0.10124397482161385</v>
      </c>
      <c r="B2764">
        <f>'11-20'!AR5771</f>
        <v>0</v>
      </c>
      <c r="C2764">
        <f>'11-20'!L5771</f>
        <v>1.72102029385207</v>
      </c>
      <c r="D2764">
        <f>'11-20'!BC5771</f>
        <v>8.6801326293899272</v>
      </c>
      <c r="E2764">
        <f>'11-20'!Q5771</f>
        <v>0</v>
      </c>
      <c r="F2764" s="13">
        <f>'11-20'!S5771/100</f>
        <v>0.85140233451000003</v>
      </c>
      <c r="G2764">
        <f>'11-20'!Z5771</f>
        <v>0</v>
      </c>
      <c r="H2764">
        <f>'11-20'!AA5771</f>
        <v>8.892994534240769E-4</v>
      </c>
      <c r="I2764">
        <f>'11-20'!BB5771</f>
        <v>9.1468685031017305</v>
      </c>
      <c r="J2764">
        <f>IFERROR('11-20'!AN5771,0)</f>
        <v>3.0233921649074725E-2</v>
      </c>
    </row>
    <row r="2765" spans="1:10" x14ac:dyDescent="0.2">
      <c r="A2765">
        <f>'11-20'!AB1530</f>
        <v>0.10085714285714298</v>
      </c>
      <c r="B2765">
        <f>'11-20'!AR1530</f>
        <v>0</v>
      </c>
      <c r="C2765">
        <f>'11-20'!L1530</f>
        <v>16.922142169000001</v>
      </c>
      <c r="D2765">
        <f>'11-20'!BC1530</f>
        <v>9.6640936853260104</v>
      </c>
      <c r="E2765">
        <f>'11-20'!Q1530</f>
        <v>1.15662118309219</v>
      </c>
      <c r="F2765" s="13">
        <f>'11-20'!S1530/100</f>
        <v>0.60583128306</v>
      </c>
      <c r="G2765">
        <f>'11-20'!Z1530</f>
        <v>0</v>
      </c>
      <c r="H2765">
        <f>'11-20'!AA1530</f>
        <v>0.10126975133146646</v>
      </c>
      <c r="I2765">
        <f>'11-20'!BB1530</f>
        <v>9.6315565030480315</v>
      </c>
      <c r="J2765">
        <f>IFERROR('11-20'!AN1530,0)</f>
        <v>0.14937288258188591</v>
      </c>
    </row>
    <row r="2766" spans="1:10" x14ac:dyDescent="0.2">
      <c r="A2766">
        <f>'11-20'!AB1600</f>
        <v>0.10083895377529206</v>
      </c>
      <c r="B2766">
        <f>'11-20'!AR1600</f>
        <v>0</v>
      </c>
      <c r="C2766">
        <f>'11-20'!L1600</f>
        <v>51.297912132</v>
      </c>
      <c r="D2766">
        <f>'11-20'!BC1600</f>
        <v>8.2499317566341954</v>
      </c>
      <c r="E2766">
        <f>'11-20'!Q1600</f>
        <v>0</v>
      </c>
      <c r="F2766" s="13">
        <f>'11-20'!S1600/100</f>
        <v>1.2830835279100001</v>
      </c>
      <c r="G2766">
        <f>'11-20'!Z1600</f>
        <v>0</v>
      </c>
      <c r="H2766">
        <f>'11-20'!AA1600</f>
        <v>0</v>
      </c>
      <c r="I2766">
        <f>'11-20'!BB1600</f>
        <v>9.5415635937930574</v>
      </c>
      <c r="J2766">
        <f>IFERROR('11-20'!AN1600,0)</f>
        <v>9.4115914739775555E-2</v>
      </c>
    </row>
    <row r="2767" spans="1:10" x14ac:dyDescent="0.2">
      <c r="A2767">
        <f>'11-20'!AB1219</f>
        <v>0.10076670317634173</v>
      </c>
      <c r="B2767">
        <f>'11-20'!AR1219</f>
        <v>0</v>
      </c>
      <c r="C2767">
        <f>'11-20'!L1219</f>
        <v>7.505039204</v>
      </c>
      <c r="D2767">
        <f>'11-20'!BC1219</f>
        <v>9.6303360227088781</v>
      </c>
      <c r="E2767">
        <f>'11-20'!Q1219</f>
        <v>0</v>
      </c>
      <c r="F2767" s="13">
        <f>'11-20'!S1219/100</f>
        <v>1.45608822799</v>
      </c>
      <c r="G2767">
        <f>'11-20'!Z1219</f>
        <v>9.160017017921339E-5</v>
      </c>
      <c r="H2767">
        <f>'11-20'!AA1219</f>
        <v>0</v>
      </c>
      <c r="I2767">
        <f>'11-20'!BB1219</f>
        <v>9.8219349470012602</v>
      </c>
      <c r="J2767">
        <f>IFERROR('11-20'!AN1219,0)</f>
        <v>0.20758987787821728</v>
      </c>
    </row>
    <row r="2768" spans="1:10" x14ac:dyDescent="0.2">
      <c r="A2768">
        <f>'11-20'!AB1389</f>
        <v>0.10067114093959728</v>
      </c>
      <c r="B2768">
        <f>'11-20'!AR1389</f>
        <v>0</v>
      </c>
      <c r="C2768">
        <f>'11-20'!L1389</f>
        <v>5.3835920269999997</v>
      </c>
      <c r="D2768">
        <f>'11-20'!BC1389</f>
        <v>0</v>
      </c>
      <c r="E2768">
        <f>'11-20'!Q1389</f>
        <v>0.48554803567286198</v>
      </c>
      <c r="F2768" s="13">
        <f>'11-20'!S1389/100</f>
        <v>0.50424768737000003</v>
      </c>
      <c r="G2768">
        <f>'11-20'!Z1389</f>
        <v>0</v>
      </c>
      <c r="H2768">
        <f>'11-20'!AA1389</f>
        <v>2.0202020202020204E-2</v>
      </c>
      <c r="I2768">
        <f>'11-20'!BB1389</f>
        <v>9.6862025820060058</v>
      </c>
      <c r="J2768">
        <f>IFERROR('11-20'!AN1389,0)</f>
        <v>0.15326159461330313</v>
      </c>
    </row>
    <row r="2769" spans="1:10" x14ac:dyDescent="0.2">
      <c r="A2769">
        <f>'11-20'!AB810</f>
        <v>0.10053722179585578</v>
      </c>
      <c r="B2769">
        <f>'11-20'!AR810</f>
        <v>0</v>
      </c>
      <c r="C2769">
        <f>'11-20'!L810</f>
        <v>32.546255156000001</v>
      </c>
      <c r="D2769">
        <f>'11-20'!BC810</f>
        <v>0</v>
      </c>
      <c r="E2769">
        <f>'11-20'!Q810</f>
        <v>0</v>
      </c>
      <c r="F2769" s="13">
        <f>'11-20'!S810/100</f>
        <v>3.6775490891900002</v>
      </c>
      <c r="G2769">
        <f>'11-20'!Z810</f>
        <v>3.1845196128237599E-3</v>
      </c>
      <c r="H2769">
        <f>'11-20'!AA810</f>
        <v>7.1869132129119106E-4</v>
      </c>
      <c r="I2769">
        <f>'11-20'!BB810</f>
        <v>9.9221841086822007</v>
      </c>
      <c r="J2769">
        <f>IFERROR('11-20'!AN810,0)</f>
        <v>1.4799114028862076E-2</v>
      </c>
    </row>
    <row r="2770" spans="1:10" x14ac:dyDescent="0.2">
      <c r="A2770">
        <f>'11-20'!AB458</f>
        <v>0.10053490939178111</v>
      </c>
      <c r="B2770">
        <f>'11-20'!AR458</f>
        <v>4.0632958210735204</v>
      </c>
      <c r="C2770">
        <f>'11-20'!L458</f>
        <v>26.927262220900001</v>
      </c>
      <c r="D2770">
        <f>'11-20'!BC458</f>
        <v>10.453228107524559</v>
      </c>
      <c r="E2770">
        <f>'11-20'!Q458</f>
        <v>0</v>
      </c>
      <c r="F2770" s="13">
        <f>'11-20'!S458/100</f>
        <v>0.62552767304000001</v>
      </c>
      <c r="G2770">
        <f>'11-20'!Z458</f>
        <v>5.6580638672013592E-4</v>
      </c>
      <c r="H2770">
        <f>'11-20'!AA458</f>
        <v>7.1158357935857577E-2</v>
      </c>
      <c r="I2770">
        <f>'11-20'!BB458</f>
        <v>10.549691313392586</v>
      </c>
      <c r="J2770">
        <f>IFERROR('11-20'!AN458,0)</f>
        <v>0.15461088458371255</v>
      </c>
    </row>
    <row r="2771" spans="1:10" x14ac:dyDescent="0.2">
      <c r="A2771">
        <f>'11-20'!AB3852</f>
        <v>0.10017007787757959</v>
      </c>
      <c r="B2771">
        <f>'11-20'!AR3852</f>
        <v>3.4265112613645754</v>
      </c>
      <c r="C2771">
        <f>'11-20'!L3852</f>
        <v>11.8365334509822</v>
      </c>
      <c r="D2771">
        <f>'11-20'!BC3852</f>
        <v>8.8379158076846522</v>
      </c>
      <c r="E2771">
        <f>'11-20'!Q3852</f>
        <v>0.43295985049970398</v>
      </c>
      <c r="F2771" s="13">
        <f>'11-20'!S3852/100</f>
        <v>0.57666397197499997</v>
      </c>
      <c r="G2771">
        <f>'11-20'!Z3852</f>
        <v>0</v>
      </c>
      <c r="H2771">
        <f>'11-20'!AA3852</f>
        <v>2.5200622710292608E-4</v>
      </c>
      <c r="I2771">
        <f>'11-20'!BB3852</f>
        <v>10.549701991631446</v>
      </c>
      <c r="J2771">
        <f>IFERROR('11-20'!AN3852,0)</f>
        <v>0.43212758741295793</v>
      </c>
    </row>
    <row r="2772" spans="1:10" x14ac:dyDescent="0.2">
      <c r="A2772">
        <f>'11-20'!AB465</f>
        <v>0.10000000000000009</v>
      </c>
      <c r="B2772">
        <f>'11-20'!AR465</f>
        <v>0</v>
      </c>
      <c r="C2772">
        <f>'11-20'!L465</f>
        <v>5.0147362219999998</v>
      </c>
      <c r="D2772">
        <f>'11-20'!BC465</f>
        <v>9</v>
      </c>
      <c r="E2772">
        <f>'11-20'!Q465</f>
        <v>0.85886127087680597</v>
      </c>
      <c r="F2772" s="13">
        <f>'11-20'!S465/100</f>
        <v>0.49206582427000001</v>
      </c>
      <c r="G2772">
        <f>'11-20'!Z465</f>
        <v>2.8343768598733137E-5</v>
      </c>
      <c r="H2772">
        <f>'11-20'!AA465</f>
        <v>3.1866936110679311E-3</v>
      </c>
      <c r="I2772">
        <f>'11-20'!BB465</f>
        <v>10.174033534106723</v>
      </c>
      <c r="J2772">
        <f>IFERROR('11-20'!AN465,0)</f>
        <v>7.9458312518366145E-2</v>
      </c>
    </row>
    <row r="2773" spans="1:10" x14ac:dyDescent="0.2">
      <c r="A2773">
        <f>'11-20'!AB5234</f>
        <v>9.9407504937458757E-2</v>
      </c>
      <c r="B2773">
        <f>'11-20'!AR5234</f>
        <v>4.100405011565889</v>
      </c>
      <c r="C2773">
        <f>'11-20'!L5234</f>
        <v>13.0585670257</v>
      </c>
      <c r="D2773">
        <f>'11-20'!BC5234</f>
        <v>8.9694601783123336</v>
      </c>
      <c r="E2773">
        <f>'11-20'!Q5234</f>
        <v>1.5544289717123501</v>
      </c>
      <c r="F2773" s="13">
        <f>'11-20'!S5234/100</f>
        <v>1.1818364907929999</v>
      </c>
      <c r="G2773">
        <f>'11-20'!Z5234</f>
        <v>0</v>
      </c>
      <c r="H2773">
        <f>'11-20'!AA5234</f>
        <v>1.3427606476229762E-2</v>
      </c>
      <c r="I2773">
        <f>'11-20'!BB5234</f>
        <v>9.3638656150103241</v>
      </c>
      <c r="J2773">
        <f>IFERROR('11-20'!AN5234,0)</f>
        <v>0.10189994245750708</v>
      </c>
    </row>
    <row r="2774" spans="1:10" x14ac:dyDescent="0.2">
      <c r="A2774">
        <f>'11-20'!AB46</f>
        <v>9.9121172440618022E-2</v>
      </c>
      <c r="B2774">
        <f>'11-20'!AR46</f>
        <v>0</v>
      </c>
      <c r="C2774">
        <f>'11-20'!L46</f>
        <v>5.8077503901999998</v>
      </c>
      <c r="D2774">
        <f>'11-20'!BC46</f>
        <v>10.257966409508178</v>
      </c>
      <c r="E2774">
        <f>'11-20'!Q46</f>
        <v>1.3775902831628399</v>
      </c>
      <c r="F2774" s="13">
        <f>'11-20'!S46/100</f>
        <v>2.5167586707399998</v>
      </c>
      <c r="G2774">
        <f>'11-20'!Z46</f>
        <v>2.7953880969895498E-2</v>
      </c>
      <c r="H2774">
        <f>'11-20'!AA46</f>
        <v>6.227947353682442E-3</v>
      </c>
      <c r="I2774">
        <f>'11-20'!BB46</f>
        <v>10.85922134914118</v>
      </c>
      <c r="J2774">
        <f>IFERROR('11-20'!AN46,0)</f>
        <v>7.6192934966680601E-2</v>
      </c>
    </row>
    <row r="2775" spans="1:10" x14ac:dyDescent="0.2">
      <c r="A2775">
        <f>'11-20'!AB993</f>
        <v>9.8991410294308579E-2</v>
      </c>
      <c r="B2775">
        <f>'11-20'!AR993</f>
        <v>3.5481436374348454</v>
      </c>
      <c r="C2775">
        <f>'11-20'!L993</f>
        <v>41.7137004060599</v>
      </c>
      <c r="D2775">
        <f>'11-20'!BC993</f>
        <v>7.7840780076657135</v>
      </c>
      <c r="E2775">
        <f>'11-20'!Q993</f>
        <v>0.95325973838572597</v>
      </c>
      <c r="F2775" s="13">
        <f>'11-20'!S993/100</f>
        <v>0.18043746820999998</v>
      </c>
      <c r="G2775">
        <f>'11-20'!Z993</f>
        <v>0</v>
      </c>
      <c r="H2775">
        <f>'11-20'!AA993</f>
        <v>9.8314376249893543E-4</v>
      </c>
      <c r="I2775">
        <f>'11-20'!BB993</f>
        <v>9.5927371423521119</v>
      </c>
      <c r="J2775">
        <f>IFERROR('11-20'!AN993,0)</f>
        <v>3.1956238014037686E-2</v>
      </c>
    </row>
    <row r="2776" spans="1:10" x14ac:dyDescent="0.2">
      <c r="A2776">
        <f>'11-20'!AB2793</f>
        <v>9.8846273776114879E-2</v>
      </c>
      <c r="B2776">
        <f>'11-20'!AR2793</f>
        <v>0</v>
      </c>
      <c r="C2776">
        <f>'11-20'!L2793</f>
        <v>8.0805678029999992</v>
      </c>
      <c r="D2776">
        <f>'11-20'!BC2793</f>
        <v>8.4262346562115518</v>
      </c>
      <c r="E2776">
        <f>'11-20'!Q2793</f>
        <v>1.35696071659961</v>
      </c>
      <c r="F2776" s="13">
        <f>'11-20'!S2793/100</f>
        <v>1.4556452610400001</v>
      </c>
      <c r="G2776">
        <f>'11-20'!Z2793</f>
        <v>2.4089564455227223E-6</v>
      </c>
      <c r="H2776">
        <f>'11-20'!AA2793</f>
        <v>2.1163428898992628E-2</v>
      </c>
      <c r="I2776">
        <f>'11-20'!BB2793</f>
        <v>9.9010232383973538</v>
      </c>
      <c r="J2776">
        <f>IFERROR('11-20'!AN2793,0)</f>
        <v>0.38248951457839048</v>
      </c>
    </row>
    <row r="2777" spans="1:10" x14ac:dyDescent="0.2">
      <c r="A2777">
        <f>'11-20'!AB1709</f>
        <v>9.8710990502035356E-2</v>
      </c>
      <c r="B2777">
        <f>'11-20'!AR1709</f>
        <v>5.198090485461285</v>
      </c>
      <c r="C2777">
        <f>'11-20'!L1709</f>
        <v>2.844999434</v>
      </c>
      <c r="D2777">
        <f>'11-20'!BC1709</f>
        <v>9.7855428006696634</v>
      </c>
      <c r="E2777">
        <f>'11-20'!Q1709</f>
        <v>0.98908287340384404</v>
      </c>
      <c r="F2777" s="13">
        <f>'11-20'!S1709/100</f>
        <v>0.30050254629000001</v>
      </c>
      <c r="G2777">
        <f>'11-20'!Z1709</f>
        <v>1.4657085016154703E-3</v>
      </c>
      <c r="H2777">
        <f>'11-20'!AA1709</f>
        <v>0.1027173242323786</v>
      </c>
      <c r="I2777">
        <f>'11-20'!BB1709</f>
        <v>10.008234005033694</v>
      </c>
      <c r="J2777">
        <f>IFERROR('11-20'!AN1709,0)</f>
        <v>0.22637459134904456</v>
      </c>
    </row>
    <row r="2778" spans="1:10" x14ac:dyDescent="0.2">
      <c r="A2778">
        <f>'11-20'!AB4880</f>
        <v>9.8662985620893151E-2</v>
      </c>
      <c r="B2778">
        <f>'11-20'!AR4880</f>
        <v>0</v>
      </c>
      <c r="C2778">
        <f>'11-20'!L4880</f>
        <v>1.30830209475432</v>
      </c>
      <c r="D2778">
        <f>'11-20'!BC4880</f>
        <v>9.1629493773855764</v>
      </c>
      <c r="E2778">
        <f>'11-20'!Q4880</f>
        <v>0</v>
      </c>
      <c r="F2778" s="13">
        <f>'11-20'!S4880/100</f>
        <v>1.2396956246000002</v>
      </c>
      <c r="G2778">
        <f>'11-20'!Z4880</f>
        <v>2.7380423002272135E-4</v>
      </c>
      <c r="H2778">
        <f>'11-20'!AA4880</f>
        <v>0</v>
      </c>
      <c r="I2778">
        <f>'11-20'!BB4880</f>
        <v>9.6628826960895768</v>
      </c>
      <c r="J2778">
        <f>IFERROR('11-20'!AN4880,0)</f>
        <v>0.20842594958104274</v>
      </c>
    </row>
    <row r="2779" spans="1:10" x14ac:dyDescent="0.2">
      <c r="A2779">
        <f>'11-20'!AB6199</f>
        <v>9.8444144465987593E-2</v>
      </c>
      <c r="B2779">
        <f>'11-20'!AR6199</f>
        <v>0</v>
      </c>
      <c r="C2779">
        <f>'11-20'!L6199</f>
        <v>159.15291372005601</v>
      </c>
      <c r="D2779">
        <f>'11-20'!BC6199</f>
        <v>9.1189837385163752</v>
      </c>
      <c r="E2779">
        <f>'11-20'!Q6199</f>
        <v>0.446011297439242</v>
      </c>
      <c r="F2779" s="13">
        <f>'11-20'!S6199/100</f>
        <v>0.13788714402999999</v>
      </c>
      <c r="G2779">
        <f>'11-20'!Z6199</f>
        <v>0</v>
      </c>
      <c r="H2779">
        <f>'11-20'!AA6199</f>
        <v>6.7036603593793959E-2</v>
      </c>
      <c r="I2779">
        <f>'11-20'!BB6199</f>
        <v>8.9187698699410873</v>
      </c>
      <c r="J2779">
        <f>IFERROR('11-20'!AN6199,0)</f>
        <v>6.9118044726452235E-2</v>
      </c>
    </row>
    <row r="2780" spans="1:10" x14ac:dyDescent="0.2">
      <c r="A2780">
        <f>'11-20'!AB190</f>
        <v>9.821175134828275E-2</v>
      </c>
      <c r="B2780">
        <f>'11-20'!AR190</f>
        <v>0</v>
      </c>
      <c r="C2780">
        <f>'11-20'!L190</f>
        <v>10.467595554000001</v>
      </c>
      <c r="D2780">
        <f>'11-20'!BC190</f>
        <v>10.446630353316229</v>
      </c>
      <c r="E2780">
        <f>'11-20'!Q190</f>
        <v>0</v>
      </c>
      <c r="F2780" s="13">
        <f>'11-20'!S190/100</f>
        <v>2.2620804901799998</v>
      </c>
      <c r="G2780">
        <f>'11-20'!Z190</f>
        <v>0.33389608777369661</v>
      </c>
      <c r="H2780">
        <f>'11-20'!AA190</f>
        <v>0</v>
      </c>
      <c r="I2780">
        <f>'11-20'!BB190</f>
        <v>10.137346433985725</v>
      </c>
      <c r="J2780">
        <f>IFERROR('11-20'!AN190,0)</f>
        <v>0.14142797242723854</v>
      </c>
    </row>
    <row r="2781" spans="1:10" x14ac:dyDescent="0.2">
      <c r="A2781">
        <f>'11-20'!AB1401</f>
        <v>9.8073760864458404E-2</v>
      </c>
      <c r="B2781">
        <f>'11-20'!AR1401</f>
        <v>4.6086436836327325</v>
      </c>
      <c r="C2781">
        <f>'11-20'!L1401</f>
        <v>77.789637698999996</v>
      </c>
      <c r="D2781">
        <f>'11-20'!BC1401</f>
        <v>10.490436081193209</v>
      </c>
      <c r="E2781">
        <f>'11-20'!Q1401</f>
        <v>1.8953729957893699</v>
      </c>
      <c r="F2781" s="13">
        <f>'11-20'!S1401/100</f>
        <v>1.0391909996299999</v>
      </c>
      <c r="G2781">
        <f>'11-20'!Z1401</f>
        <v>2.1560847246910493E-3</v>
      </c>
      <c r="H2781">
        <f>'11-20'!AA1401</f>
        <v>4.0014729703430878E-3</v>
      </c>
      <c r="I2781">
        <f>'11-20'!BB1401</f>
        <v>10.576958806224743</v>
      </c>
      <c r="J2781">
        <f>IFERROR('11-20'!AN1401,0)</f>
        <v>4.8947814149435866E-2</v>
      </c>
    </row>
    <row r="2782" spans="1:10" x14ac:dyDescent="0.2">
      <c r="A2782">
        <f>'11-20'!AB4409</f>
        <v>9.7897417492370353E-2</v>
      </c>
      <c r="B2782">
        <f>'11-20'!AR4409</f>
        <v>0</v>
      </c>
      <c r="C2782">
        <f>'11-20'!L4409</f>
        <v>4.7402626860000003</v>
      </c>
      <c r="D2782">
        <f>'11-20'!BC4409</f>
        <v>8.5523031093383537</v>
      </c>
      <c r="E2782">
        <f>'11-20'!Q4409</f>
        <v>0</v>
      </c>
      <c r="F2782" s="13">
        <f>'11-20'!S4409/100</f>
        <v>0.72681860755000005</v>
      </c>
      <c r="G2782">
        <f>'11-20'!Z4409</f>
        <v>1.4537049345558661E-6</v>
      </c>
      <c r="H2782">
        <f>'11-20'!AA4409</f>
        <v>0</v>
      </c>
      <c r="I2782">
        <f>'11-20'!BB4409</f>
        <v>9.3653088756842493</v>
      </c>
      <c r="J2782">
        <f>IFERROR('11-20'!AN4409,0)</f>
        <v>0.19690665001561036</v>
      </c>
    </row>
    <row r="2783" spans="1:10" x14ac:dyDescent="0.2">
      <c r="A2783">
        <f>'11-20'!AB6084</f>
        <v>9.7852028639618061E-2</v>
      </c>
      <c r="B2783">
        <f>'11-20'!AR6084</f>
        <v>0</v>
      </c>
      <c r="C2783">
        <f>'11-20'!L6084</f>
        <v>2.0398501759999998</v>
      </c>
      <c r="D2783">
        <f>'11-20'!BC6084</f>
        <v>7.6853296349723657</v>
      </c>
      <c r="E2783">
        <f>'11-20'!Q6084</f>
        <v>0</v>
      </c>
      <c r="F2783" s="13">
        <f>'11-20'!S6084/100</f>
        <v>0.29383498620000004</v>
      </c>
      <c r="G2783">
        <f>'11-20'!Z6084</f>
        <v>0</v>
      </c>
      <c r="H2783">
        <f>'11-20'!AA6084</f>
        <v>0</v>
      </c>
      <c r="I2783">
        <f>'11-20'!BB6084</f>
        <v>8.1175343268342175</v>
      </c>
      <c r="J2783">
        <f>IFERROR('11-20'!AN6084,0)</f>
        <v>0.21299798929898101</v>
      </c>
    </row>
    <row r="2784" spans="1:10" x14ac:dyDescent="0.2">
      <c r="A2784">
        <f>'11-20'!AB1245</f>
        <v>9.7711529422978005E-2</v>
      </c>
      <c r="B2784">
        <f>'11-20'!AR1245</f>
        <v>0</v>
      </c>
      <c r="C2784">
        <f>'11-20'!L1245</f>
        <v>7.6636434690014799</v>
      </c>
      <c r="D2784">
        <f>'11-20'!BC1245</f>
        <v>9.6789925421277019</v>
      </c>
      <c r="E2784">
        <f>'11-20'!Q1245</f>
        <v>0.60997562433215802</v>
      </c>
      <c r="F2784" s="13">
        <f>'11-20'!S1245/100</f>
        <v>0.22409959982</v>
      </c>
      <c r="G2784">
        <f>'11-20'!Z1245</f>
        <v>0</v>
      </c>
      <c r="H2784">
        <f>'11-20'!AA1245</f>
        <v>0.10511411187712691</v>
      </c>
      <c r="I2784">
        <f>'11-20'!BB1245</f>
        <v>9.9721747542292238</v>
      </c>
      <c r="J2784">
        <f>IFERROR('11-20'!AN1245,0)</f>
        <v>0.16169912294814823</v>
      </c>
    </row>
    <row r="2785" spans="1:10" x14ac:dyDescent="0.2">
      <c r="A2785">
        <f>'11-20'!AB1055</f>
        <v>9.7660404112017041E-2</v>
      </c>
      <c r="B2785">
        <f>'11-20'!AR1055</f>
        <v>0</v>
      </c>
      <c r="C2785">
        <f>'11-20'!L1055</f>
        <v>8.4373853800000003</v>
      </c>
      <c r="D2785">
        <f>'11-20'!BC1055</f>
        <v>8.3773827559410368</v>
      </c>
      <c r="E2785">
        <f>'11-20'!Q1055</f>
        <v>0</v>
      </c>
      <c r="F2785" s="13">
        <f>'11-20'!S1055/100</f>
        <v>0.14582229250000001</v>
      </c>
      <c r="G2785">
        <f>'11-20'!Z1055</f>
        <v>0</v>
      </c>
      <c r="H2785">
        <f>'11-20'!AA1055</f>
        <v>0</v>
      </c>
      <c r="I2785">
        <f>'11-20'!BB1055</f>
        <v>9.8786519840457689</v>
      </c>
      <c r="J2785">
        <f>IFERROR('11-20'!AN1055,0)</f>
        <v>0.20770034551467362</v>
      </c>
    </row>
    <row r="2786" spans="1:10" x14ac:dyDescent="0.2">
      <c r="A2786">
        <f>'11-20'!AB1153</f>
        <v>9.7592295345104274E-2</v>
      </c>
      <c r="B2786">
        <f>'11-20'!AR1153</f>
        <v>0</v>
      </c>
      <c r="C2786">
        <f>'11-20'!L1153</f>
        <v>20.323850667999999</v>
      </c>
      <c r="D2786">
        <f>'11-20'!BC1153</f>
        <v>11.030223143212366</v>
      </c>
      <c r="E2786">
        <f>'11-20'!Q1153</f>
        <v>0</v>
      </c>
      <c r="F2786" s="13">
        <f>'11-20'!S1153/100</f>
        <v>0.81075672295000001</v>
      </c>
      <c r="G2786">
        <f>'11-20'!Z1153</f>
        <v>1.3611476793388724E-2</v>
      </c>
      <c r="H2786">
        <f>'11-20'!AA1153</f>
        <v>4.0836784432150663E-2</v>
      </c>
      <c r="I2786">
        <f>'11-20'!BB1153</f>
        <v>10.615394765225622</v>
      </c>
      <c r="J2786">
        <f>IFERROR('11-20'!AN1153,0)</f>
        <v>6.2650693766937673E-2</v>
      </c>
    </row>
    <row r="2787" spans="1:10" x14ac:dyDescent="0.2">
      <c r="A2787">
        <f>'11-20'!AB1489</f>
        <v>9.738372093023262E-2</v>
      </c>
      <c r="B2787">
        <f>'11-20'!AR1489</f>
        <v>5.5477747053878224</v>
      </c>
      <c r="C2787">
        <f>'11-20'!L1489</f>
        <v>34.648296875</v>
      </c>
      <c r="D2787">
        <f>'11-20'!BC1489</f>
        <v>9.848312303627285</v>
      </c>
      <c r="E2787">
        <f>'11-20'!Q1489</f>
        <v>0.81036997588521897</v>
      </c>
      <c r="F2787" s="13">
        <f>'11-20'!S1489/100</f>
        <v>0.24755765269000002</v>
      </c>
      <c r="G2787">
        <f>'11-20'!Z1489</f>
        <v>0</v>
      </c>
      <c r="H2787">
        <f>'11-20'!AA1489</f>
        <v>1.9952000573127484E-2</v>
      </c>
      <c r="I2787">
        <f>'11-20'!BB1489</f>
        <v>10.661732644039983</v>
      </c>
      <c r="J2787">
        <f>IFERROR('11-20'!AN1489,0)</f>
        <v>0.16056897919851132</v>
      </c>
    </row>
    <row r="2788" spans="1:10" x14ac:dyDescent="0.2">
      <c r="A2788">
        <f>'11-20'!AB638</f>
        <v>9.7196076780251994E-2</v>
      </c>
      <c r="B2788">
        <f>'11-20'!AR638</f>
        <v>0</v>
      </c>
      <c r="C2788">
        <f>'11-20'!L638</f>
        <v>4.1402684372759104</v>
      </c>
      <c r="D2788">
        <f>'11-20'!BC638</f>
        <v>10.009515774298903</v>
      </c>
      <c r="E2788">
        <f>'11-20'!Q638</f>
        <v>0</v>
      </c>
      <c r="F2788" s="13">
        <f>'11-20'!S638/100</f>
        <v>5.5097047937200001</v>
      </c>
      <c r="G2788">
        <f>'11-20'!Z638</f>
        <v>3.1744148817623853E-3</v>
      </c>
      <c r="H2788">
        <f>'11-20'!AA638</f>
        <v>5.6204451266665873E-4</v>
      </c>
      <c r="I2788">
        <f>'11-20'!BB638</f>
        <v>10.722486587276478</v>
      </c>
      <c r="J2788">
        <f>IFERROR('11-20'!AN638,0)</f>
        <v>6.9843286049311795E-2</v>
      </c>
    </row>
    <row r="2789" spans="1:10" x14ac:dyDescent="0.2">
      <c r="A2789">
        <f>'11-20'!AB5404</f>
        <v>9.7164071202055613E-2</v>
      </c>
      <c r="B2789">
        <f>'11-20'!AR5404</f>
        <v>0</v>
      </c>
      <c r="C2789">
        <f>'11-20'!L5404</f>
        <v>0.97906181397528003</v>
      </c>
      <c r="D2789">
        <f>'11-20'!BC5404</f>
        <v>9.0576945779200102</v>
      </c>
      <c r="E2789">
        <f>'11-20'!Q5404</f>
        <v>1.9826419045541499</v>
      </c>
      <c r="F2789" s="13">
        <f>'11-20'!S5404/100</f>
        <v>0</v>
      </c>
      <c r="G2789">
        <f>'11-20'!Z5404</f>
        <v>0</v>
      </c>
      <c r="H2789">
        <f>'11-20'!AA5404</f>
        <v>5.5949174216617069E-2</v>
      </c>
      <c r="I2789">
        <f>'11-20'!BB5404</f>
        <v>9.3126583489602677</v>
      </c>
      <c r="J2789">
        <f>IFERROR('11-20'!AN5404,0)</f>
        <v>6.0968633263038745E-2</v>
      </c>
    </row>
    <row r="2790" spans="1:10" x14ac:dyDescent="0.2">
      <c r="A2790">
        <f>'11-20'!AB1078</f>
        <v>9.7092704333516133E-2</v>
      </c>
      <c r="B2790">
        <f>'11-20'!AR1078</f>
        <v>2.1903316981702914</v>
      </c>
      <c r="C2790">
        <f>'11-20'!L1078</f>
        <v>32.377135379999999</v>
      </c>
      <c r="D2790">
        <f>'11-20'!BC1078</f>
        <v>8.2769211320657732</v>
      </c>
      <c r="E2790">
        <f>'11-20'!Q1078</f>
        <v>0.53941064821177198</v>
      </c>
      <c r="F2790" s="13">
        <f>'11-20'!S1078/100</f>
        <v>0.79837530603999995</v>
      </c>
      <c r="G2790">
        <f>'11-20'!Z1078</f>
        <v>0</v>
      </c>
      <c r="H2790">
        <f>'11-20'!AA1078</f>
        <v>8.1670850310680471E-2</v>
      </c>
      <c r="I2790">
        <f>'11-20'!BB1078</f>
        <v>10.154738410199354</v>
      </c>
      <c r="J2790">
        <f>IFERROR('11-20'!AN1078,0)</f>
        <v>4.7642503309081159E-2</v>
      </c>
    </row>
    <row r="2791" spans="1:10" x14ac:dyDescent="0.2">
      <c r="A2791">
        <f>'11-20'!AB5925</f>
        <v>9.692092372288319E-2</v>
      </c>
      <c r="B2791">
        <f>'11-20'!AR5925</f>
        <v>0</v>
      </c>
      <c r="C2791">
        <f>'11-20'!L5925</f>
        <v>57.356535381999997</v>
      </c>
      <c r="D2791">
        <f>'11-20'!BC5925</f>
        <v>10.300552008792884</v>
      </c>
      <c r="E2791">
        <f>'11-20'!Q5925</f>
        <v>1.1440507352470799</v>
      </c>
      <c r="F2791" s="13">
        <f>'11-20'!S5925/100</f>
        <v>1.02443297965</v>
      </c>
      <c r="G2791">
        <f>'11-20'!Z5925</f>
        <v>0</v>
      </c>
      <c r="H2791">
        <f>'11-20'!AA5925</f>
        <v>0</v>
      </c>
      <c r="I2791">
        <f>'11-20'!BB5925</f>
        <v>10.454627121405807</v>
      </c>
      <c r="J2791">
        <f>IFERROR('11-20'!AN5925,0)</f>
        <v>0.18266329212498783</v>
      </c>
    </row>
    <row r="2792" spans="1:10" x14ac:dyDescent="0.2">
      <c r="A2792">
        <f>'11-20'!AB5553</f>
        <v>9.6655642556881194E-2</v>
      </c>
      <c r="B2792">
        <f>'11-20'!AR5553</f>
        <v>2.5899496013257077</v>
      </c>
      <c r="C2792">
        <f>'11-20'!L5553</f>
        <v>5.4711329313342798</v>
      </c>
      <c r="D2792">
        <f>'11-20'!BC5553</f>
        <v>6.4177044824019385</v>
      </c>
      <c r="E2792">
        <f>'11-20'!Q5553</f>
        <v>1.0127789711242701</v>
      </c>
      <c r="F2792" s="13">
        <f>'11-20'!S5553/100</f>
        <v>1.87035251259</v>
      </c>
      <c r="G2792">
        <f>'11-20'!Z5553</f>
        <v>0</v>
      </c>
      <c r="H2792">
        <f>'11-20'!AA5553</f>
        <v>3.3003157060051231E-4</v>
      </c>
      <c r="I2792">
        <f>'11-20'!BB5553</f>
        <v>9.0784635918262513</v>
      </c>
      <c r="J2792">
        <f>IFERROR('11-20'!AN5553,0)</f>
        <v>0.11107187260273468</v>
      </c>
    </row>
    <row r="2793" spans="1:10" x14ac:dyDescent="0.2">
      <c r="A2793">
        <f>'11-20'!AB6426</f>
        <v>9.6566602794073031E-2</v>
      </c>
      <c r="B2793">
        <f>'11-20'!AR6426</f>
        <v>5.6382915330843719</v>
      </c>
      <c r="C2793">
        <f>'11-20'!L6426</f>
        <v>4.8837387880981504</v>
      </c>
      <c r="D2793">
        <f>'11-20'!BC6426</f>
        <v>9.3360897793948077</v>
      </c>
      <c r="E2793">
        <f>'11-20'!Q6426</f>
        <v>1.44989820676077</v>
      </c>
      <c r="F2793" s="13">
        <f>'11-20'!S6426/100</f>
        <v>1.9584194086</v>
      </c>
      <c r="G2793">
        <f>'11-20'!Z6426</f>
        <v>2.9898090744175072E-4</v>
      </c>
      <c r="H2793">
        <f>'11-20'!AA6426</f>
        <v>1.1463494066102814E-2</v>
      </c>
      <c r="I2793">
        <f>'11-20'!BB6426</f>
        <v>10.402556271950884</v>
      </c>
      <c r="J2793">
        <f>IFERROR('11-20'!AN6426,0)</f>
        <v>0.16472837862533349</v>
      </c>
    </row>
    <row r="2794" spans="1:10" x14ac:dyDescent="0.2">
      <c r="A2794">
        <f>'11-20'!AB912</f>
        <v>9.6502384737678915E-2</v>
      </c>
      <c r="B2794">
        <f>'11-20'!AR912</f>
        <v>0</v>
      </c>
      <c r="C2794">
        <f>'11-20'!L912</f>
        <v>40.814611603000003</v>
      </c>
      <c r="D2794">
        <f>'11-20'!BC912</f>
        <v>11.020402720983878</v>
      </c>
      <c r="E2794">
        <f>'11-20'!Q912</f>
        <v>0</v>
      </c>
      <c r="F2794" s="13">
        <f>'11-20'!S912/100</f>
        <v>1.9853200503799999</v>
      </c>
      <c r="G2794">
        <f>'11-20'!Z912</f>
        <v>0</v>
      </c>
      <c r="H2794">
        <f>'11-20'!AA912</f>
        <v>3.3258628417749889E-2</v>
      </c>
      <c r="I2794">
        <f>'11-20'!BB912</f>
        <v>10.867978021212584</v>
      </c>
      <c r="J2794">
        <f>IFERROR('11-20'!AN912,0)</f>
        <v>0.20221528821710752</v>
      </c>
    </row>
    <row r="2795" spans="1:10" x14ac:dyDescent="0.2">
      <c r="A2795">
        <f>'11-20'!AB4362</f>
        <v>9.6455680524493825E-2</v>
      </c>
      <c r="B2795">
        <f>'11-20'!AR4362</f>
        <v>4.2362852774480286</v>
      </c>
      <c r="C2795">
        <f>'11-20'!L4362</f>
        <v>11.563025860186301</v>
      </c>
      <c r="D2795">
        <f>'11-20'!BC4362</f>
        <v>0</v>
      </c>
      <c r="E2795">
        <f>'11-20'!Q4362</f>
        <v>0.94529256885670498</v>
      </c>
      <c r="F2795" s="13">
        <f>'11-20'!S4362/100</f>
        <v>0.73178375554999997</v>
      </c>
      <c r="G2795">
        <f>'11-20'!Z4362</f>
        <v>1.9371599701644766E-6</v>
      </c>
      <c r="H2795">
        <f>'11-20'!AA4362</f>
        <v>2.6575735239715643E-2</v>
      </c>
      <c r="I2795">
        <f>'11-20'!BB4362</f>
        <v>9.7083614132091149</v>
      </c>
      <c r="J2795">
        <f>IFERROR('11-20'!AN4362,0)</f>
        <v>0.2645227749016883</v>
      </c>
    </row>
    <row r="2796" spans="1:10" x14ac:dyDescent="0.2">
      <c r="A2796">
        <f>'11-20'!AB5922</f>
        <v>9.6371695944836633E-2</v>
      </c>
      <c r="B2796">
        <f>'11-20'!AR5922</f>
        <v>0</v>
      </c>
      <c r="C2796">
        <f>'11-20'!L5922</f>
        <v>79.011600389999998</v>
      </c>
      <c r="D2796">
        <f>'11-20'!BC5922</f>
        <v>10.409510452269316</v>
      </c>
      <c r="E2796">
        <f>'11-20'!Q5922</f>
        <v>0.968066265121168</v>
      </c>
      <c r="F2796" s="13">
        <f>'11-20'!S5922/100</f>
        <v>0.83419943819999998</v>
      </c>
      <c r="G2796">
        <f>'11-20'!Z5922</f>
        <v>0</v>
      </c>
      <c r="H2796">
        <f>'11-20'!AA5922</f>
        <v>4.0649143922040609E-2</v>
      </c>
      <c r="I2796">
        <f>'11-20'!BB5922</f>
        <v>10.780111708893656</v>
      </c>
      <c r="J2796">
        <f>IFERROR('11-20'!AN5922,0)</f>
        <v>0.21109550561797752</v>
      </c>
    </row>
    <row r="2797" spans="1:10" x14ac:dyDescent="0.2">
      <c r="A2797">
        <f>'11-20'!AB2744</f>
        <v>9.6315172125058357E-2</v>
      </c>
      <c r="B2797">
        <f>'11-20'!AR2744</f>
        <v>0</v>
      </c>
      <c r="C2797">
        <f>'11-20'!L2744</f>
        <v>7.2727432449047997</v>
      </c>
      <c r="D2797">
        <f>'11-20'!BC2744</f>
        <v>9.8697930452901073</v>
      </c>
      <c r="E2797">
        <f>'11-20'!Q2744</f>
        <v>0</v>
      </c>
      <c r="F2797" s="13">
        <f>'11-20'!S2744/100</f>
        <v>0.15397133005999999</v>
      </c>
      <c r="G2797">
        <f>'11-20'!Z2744</f>
        <v>1.2998461939007491E-4</v>
      </c>
      <c r="H2797">
        <f>'11-20'!AA2744</f>
        <v>0</v>
      </c>
      <c r="I2797">
        <f>'11-20'!BB2744</f>
        <v>10.264646993939143</v>
      </c>
      <c r="J2797">
        <f>IFERROR('11-20'!AN2744,0)</f>
        <v>0.13306335166753253</v>
      </c>
    </row>
    <row r="2798" spans="1:10" x14ac:dyDescent="0.2">
      <c r="A2798">
        <f>'11-20'!AB4914</f>
        <v>9.6312630678813349E-2</v>
      </c>
      <c r="B2798">
        <f>'11-20'!AR4914</f>
        <v>0</v>
      </c>
      <c r="C2798">
        <f>'11-20'!L4914</f>
        <v>4.8561280686286397</v>
      </c>
      <c r="D2798">
        <f>'11-20'!BC4914</f>
        <v>7.8940609169384937</v>
      </c>
      <c r="E2798">
        <f>'11-20'!Q4914</f>
        <v>0.50620889350850196</v>
      </c>
      <c r="F2798" s="13">
        <f>'11-20'!S4914/100</f>
        <v>0.83032913847000001</v>
      </c>
      <c r="G2798">
        <f>'11-20'!Z4914</f>
        <v>2.9549946323708351E-5</v>
      </c>
      <c r="H2798">
        <f>'11-20'!AA4914</f>
        <v>4.4448626980397372E-4</v>
      </c>
      <c r="I2798">
        <f>'11-20'!BB4914</f>
        <v>9.8694560369592228</v>
      </c>
      <c r="J2798">
        <f>IFERROR('11-20'!AN4914,0)</f>
        <v>0.21254065321323742</v>
      </c>
    </row>
    <row r="2799" spans="1:10" x14ac:dyDescent="0.2">
      <c r="A2799">
        <f>'11-20'!AB460</f>
        <v>9.6311094217316651E-2</v>
      </c>
      <c r="B2799">
        <f>'11-20'!AR460</f>
        <v>0</v>
      </c>
      <c r="C2799">
        <f>'11-20'!L460</f>
        <v>23.9567109117</v>
      </c>
      <c r="D2799">
        <f>'11-20'!BC460</f>
        <v>0</v>
      </c>
      <c r="E2799">
        <f>'11-20'!Q460</f>
        <v>0</v>
      </c>
      <c r="F2799" s="13">
        <f>'11-20'!S460/100</f>
        <v>0.71377963574000003</v>
      </c>
      <c r="G2799">
        <f>'11-20'!Z460</f>
        <v>1.4101847228630764E-2</v>
      </c>
      <c r="H2799">
        <f>'11-20'!AA460</f>
        <v>0</v>
      </c>
      <c r="I2799">
        <f>'11-20'!BB460</f>
        <v>10.472395226145581</v>
      </c>
      <c r="J2799">
        <f>IFERROR('11-20'!AN460,0)</f>
        <v>0.1593711218401633</v>
      </c>
    </row>
    <row r="2800" spans="1:10" x14ac:dyDescent="0.2">
      <c r="A2800">
        <f>'11-20'!AB2013</f>
        <v>9.6181521646918844E-2</v>
      </c>
      <c r="B2800">
        <f>'11-20'!AR2013</f>
        <v>0</v>
      </c>
      <c r="C2800">
        <f>'11-20'!L2013</f>
        <v>3.6104104646641302</v>
      </c>
      <c r="D2800">
        <f>'11-20'!BC2013</f>
        <v>10.793829845717745</v>
      </c>
      <c r="E2800">
        <f>'11-20'!Q2013</f>
        <v>0</v>
      </c>
      <c r="F2800" s="13">
        <f>'11-20'!S2013/100</f>
        <v>2.7466027959699999</v>
      </c>
      <c r="G2800">
        <f>'11-20'!Z2013</f>
        <v>3.3331922404216611E-4</v>
      </c>
      <c r="H2800">
        <f>'11-20'!AA2013</f>
        <v>0</v>
      </c>
      <c r="I2800">
        <f>'11-20'!BB2013</f>
        <v>10.549081928159321</v>
      </c>
      <c r="J2800">
        <f>IFERROR('11-20'!AN2013,0)</f>
        <v>0.19413905831377537</v>
      </c>
    </row>
    <row r="2801" spans="1:10" x14ac:dyDescent="0.2">
      <c r="A2801">
        <f>'11-20'!AB2493</f>
        <v>9.5937876508099817E-2</v>
      </c>
      <c r="B2801">
        <f>'11-20'!AR2493</f>
        <v>3.9375178920173468</v>
      </c>
      <c r="C2801">
        <f>'11-20'!L2493</f>
        <v>388.875390788846</v>
      </c>
      <c r="D2801">
        <f>'11-20'!BC2493</f>
        <v>8.7926082198120028</v>
      </c>
      <c r="E2801">
        <f>'11-20'!Q2493</f>
        <v>1.05078207279799</v>
      </c>
      <c r="F2801" s="13">
        <f>'11-20'!S2493/100</f>
        <v>0.23084866086000003</v>
      </c>
      <c r="G2801">
        <f>'11-20'!Z2493</f>
        <v>1.2313540184638221E-3</v>
      </c>
      <c r="H2801">
        <f>'11-20'!AA2493</f>
        <v>2.0775362645924426E-4</v>
      </c>
      <c r="I2801">
        <f>'11-20'!BB2493</f>
        <v>9.9985356623341826</v>
      </c>
      <c r="J2801">
        <f>IFERROR('11-20'!AN2493,0)</f>
        <v>7.03226522256446E-2</v>
      </c>
    </row>
    <row r="2802" spans="1:10" x14ac:dyDescent="0.2">
      <c r="A2802">
        <f>'11-20'!AB2532</f>
        <v>9.5838343715798358E-2</v>
      </c>
      <c r="B2802">
        <f>'11-20'!AR2532</f>
        <v>4.0432836655705753</v>
      </c>
      <c r="C2802">
        <f>'11-20'!L2532</f>
        <v>31.948912413238499</v>
      </c>
      <c r="D2802">
        <f>'11-20'!BC2532</f>
        <v>8.8565409458395372</v>
      </c>
      <c r="E2802">
        <f>'11-20'!Q2532</f>
        <v>0.895063582795668</v>
      </c>
      <c r="F2802" s="13">
        <f>'11-20'!S2532/100</f>
        <v>0.30974307143000002</v>
      </c>
      <c r="G2802">
        <f>'11-20'!Z2532</f>
        <v>0</v>
      </c>
      <c r="H2802">
        <f>'11-20'!AA2532</f>
        <v>2.2274886993722234E-2</v>
      </c>
      <c r="I2802">
        <f>'11-20'!BB2532</f>
        <v>9.9695499127986285</v>
      </c>
      <c r="J2802">
        <f>IFERROR('11-20'!AN2532,0)</f>
        <v>0.19889022106424625</v>
      </c>
    </row>
    <row r="2803" spans="1:10" x14ac:dyDescent="0.2">
      <c r="A2803">
        <f>'11-20'!AB2702</f>
        <v>9.567198177676528E-2</v>
      </c>
      <c r="B2803">
        <f>'11-20'!AR2702</f>
        <v>0</v>
      </c>
      <c r="C2803">
        <f>'11-20'!L2702</f>
        <v>7.2403788059999998</v>
      </c>
      <c r="D2803">
        <f>'11-20'!BC2702</f>
        <v>7.264487255780689</v>
      </c>
      <c r="E2803">
        <f>'11-20'!Q2702</f>
        <v>0</v>
      </c>
      <c r="F2803" s="13">
        <f>'11-20'!S2702/100</f>
        <v>2.5721254421199999</v>
      </c>
      <c r="G2803">
        <f>'11-20'!Z2702</f>
        <v>0</v>
      </c>
      <c r="H2803">
        <f>'11-20'!AA2702</f>
        <v>9.3459459459459455E-4</v>
      </c>
      <c r="I2803">
        <f>'11-20'!BB2702</f>
        <v>9.1014801462787354</v>
      </c>
      <c r="J2803">
        <f>IFERROR('11-20'!AN2702,0)</f>
        <v>0.10834283191649775</v>
      </c>
    </row>
    <row r="2804" spans="1:10" x14ac:dyDescent="0.2">
      <c r="A2804">
        <f>'11-20'!AB1919</f>
        <v>9.5652173913043592E-2</v>
      </c>
      <c r="B2804">
        <f>'11-20'!AR1919</f>
        <v>4.6951312977040258</v>
      </c>
      <c r="C2804">
        <f>'11-20'!L1919</f>
        <v>48.406999224000003</v>
      </c>
      <c r="D2804">
        <f>'11-20'!BC1919</f>
        <v>10.279917777023895</v>
      </c>
      <c r="E2804">
        <f>'11-20'!Q1919</f>
        <v>1.0348709078159799</v>
      </c>
      <c r="F2804" s="13">
        <f>'11-20'!S1919/100</f>
        <v>0.33908541846000001</v>
      </c>
      <c r="G2804">
        <f>'11-20'!Z1919</f>
        <v>0</v>
      </c>
      <c r="H2804">
        <f>'11-20'!AA1919</f>
        <v>3.5676463950278639E-2</v>
      </c>
      <c r="I2804">
        <f>'11-20'!BB1919</f>
        <v>10.867082188098228</v>
      </c>
      <c r="J2804">
        <f>IFERROR('11-20'!AN1919,0)</f>
        <v>0.16645098073051481</v>
      </c>
    </row>
    <row r="2805" spans="1:10" x14ac:dyDescent="0.2">
      <c r="A2805">
        <f>'11-20'!AB2716</f>
        <v>9.5624488183223777E-2</v>
      </c>
      <c r="B2805">
        <f>'11-20'!AR2716</f>
        <v>0</v>
      </c>
      <c r="C2805">
        <f>'11-20'!L2716</f>
        <v>6.9142401641746902</v>
      </c>
      <c r="D2805">
        <f>'11-20'!BC2716</f>
        <v>10.251891360599332</v>
      </c>
      <c r="E2805">
        <f>'11-20'!Q2716</f>
        <v>0</v>
      </c>
      <c r="F2805" s="13">
        <f>'11-20'!S2716/100</f>
        <v>0.39209705688000002</v>
      </c>
      <c r="G2805">
        <f>'11-20'!Z2716</f>
        <v>7.4584638465745312E-3</v>
      </c>
      <c r="H2805">
        <f>'11-20'!AA2716</f>
        <v>0</v>
      </c>
      <c r="I2805">
        <f>'11-20'!BB2716</f>
        <v>10.303492513236309</v>
      </c>
      <c r="J2805">
        <f>IFERROR('11-20'!AN2716,0)</f>
        <v>0.13640206564216673</v>
      </c>
    </row>
    <row r="2806" spans="1:10" x14ac:dyDescent="0.2">
      <c r="A2806">
        <f>'11-20'!AB3923</f>
        <v>9.5574038508783543E-2</v>
      </c>
      <c r="B2806">
        <f>'11-20'!AR3923</f>
        <v>0</v>
      </c>
      <c r="C2806">
        <f>'11-20'!L3923</f>
        <v>52.467083854000002</v>
      </c>
      <c r="D2806">
        <f>'11-20'!BC3923</f>
        <v>9.6362069684340081</v>
      </c>
      <c r="E2806">
        <f>'11-20'!Q3923</f>
        <v>0.54023194098958205</v>
      </c>
      <c r="F2806" s="13">
        <f>'11-20'!S3923/100</f>
        <v>0.21317049983</v>
      </c>
      <c r="G2806">
        <f>'11-20'!Z3923</f>
        <v>3.0197879151797832E-5</v>
      </c>
      <c r="H2806">
        <f>'11-20'!AA3923</f>
        <v>4.240703793468218E-2</v>
      </c>
      <c r="I2806">
        <f>'11-20'!BB3923</f>
        <v>10.709100713788516</v>
      </c>
      <c r="J2806">
        <f>IFERROR('11-20'!AN3923,0)</f>
        <v>0.27914911331310105</v>
      </c>
    </row>
    <row r="2807" spans="1:10" x14ac:dyDescent="0.2">
      <c r="A2807">
        <f>'11-20'!AB6188</f>
        <v>9.5377842993396911E-2</v>
      </c>
      <c r="B2807">
        <f>'11-20'!AR6188</f>
        <v>0</v>
      </c>
      <c r="C2807">
        <f>'11-20'!L6188</f>
        <v>9.6386154749999999</v>
      </c>
      <c r="D2807">
        <f>'11-20'!BC6188</f>
        <v>7.2896781208997323</v>
      </c>
      <c r="E2807">
        <f>'11-20'!Q6188</f>
        <v>0.388013738722566</v>
      </c>
      <c r="F2807" s="13">
        <f>'11-20'!S6188/100</f>
        <v>0.40237999193000001</v>
      </c>
      <c r="G2807">
        <f>'11-20'!Z6188</f>
        <v>0</v>
      </c>
      <c r="H2807">
        <f>'11-20'!AA6188</f>
        <v>4.4506330419535341E-2</v>
      </c>
      <c r="I2807">
        <f>'11-20'!BB6188</f>
        <v>8.5846070655671323</v>
      </c>
      <c r="J2807">
        <f>IFERROR('11-20'!AN6188,0)</f>
        <v>-2.9219831197443136E-2</v>
      </c>
    </row>
    <row r="2808" spans="1:10" x14ac:dyDescent="0.2">
      <c r="A2808">
        <f>'11-20'!AB1596</f>
        <v>9.5153473344103512E-2</v>
      </c>
      <c r="B2808">
        <f>'11-20'!AR1596</f>
        <v>1.5563025007672873</v>
      </c>
      <c r="C2808">
        <f>'11-20'!L1596</f>
        <v>46.481582864000003</v>
      </c>
      <c r="D2808">
        <f>'11-20'!BC1596</f>
        <v>8.0549958615291413</v>
      </c>
      <c r="E2808">
        <f>'11-20'!Q1596</f>
        <v>0.75636080897509195</v>
      </c>
      <c r="F2808" s="13">
        <f>'11-20'!S1596/100</f>
        <v>1.4115626455500001</v>
      </c>
      <c r="G2808">
        <f>'11-20'!Z1596</f>
        <v>0</v>
      </c>
      <c r="H2808">
        <f>'11-20'!AA1596</f>
        <v>8.2664142672113181E-2</v>
      </c>
      <c r="I2808">
        <f>'11-20'!BB1596</f>
        <v>9.701049397238739</v>
      </c>
      <c r="J2808">
        <f>IFERROR('11-20'!AN1596,0)</f>
        <v>0.10054919655333022</v>
      </c>
    </row>
    <row r="2809" spans="1:10" x14ac:dyDescent="0.2">
      <c r="A2809">
        <f>'11-20'!AB2981</f>
        <v>9.5152755632113895E-2</v>
      </c>
      <c r="B2809">
        <f>'11-20'!AR2981</f>
        <v>4.4228851778308362</v>
      </c>
      <c r="C2809">
        <f>'11-20'!L2981</f>
        <v>195.20103494006901</v>
      </c>
      <c r="D2809">
        <f>'11-20'!BC2981</f>
        <v>9.28211561649929</v>
      </c>
      <c r="E2809">
        <f>'11-20'!Q2981</f>
        <v>1.03844421564803</v>
      </c>
      <c r="F2809" s="13">
        <f>'11-20'!S2981/100</f>
        <v>0.36568819308</v>
      </c>
      <c r="G2809">
        <f>'11-20'!Z2981</f>
        <v>1.6222841672903967E-2</v>
      </c>
      <c r="H2809">
        <f>'11-20'!AA2981</f>
        <v>1.8934684632330807E-3</v>
      </c>
      <c r="I2809">
        <f>'11-20'!BB2981</f>
        <v>10.596017710431333</v>
      </c>
      <c r="J2809">
        <f>IFERROR('11-20'!AN2981,0)</f>
        <v>7.6971361336529903E-2</v>
      </c>
    </row>
    <row r="2810" spans="1:10" x14ac:dyDescent="0.2">
      <c r="A2810">
        <f>'11-20'!AB5116</f>
        <v>9.4810871835449895E-2</v>
      </c>
      <c r="B2810">
        <f>'11-20'!AR5116</f>
        <v>0</v>
      </c>
      <c r="C2810">
        <f>'11-20'!L5116</f>
        <v>3.3780639167286299</v>
      </c>
      <c r="D2810">
        <f>'11-20'!BC5116</f>
        <v>8.6478947392713454</v>
      </c>
      <c r="E2810">
        <f>'11-20'!Q5116</f>
        <v>0</v>
      </c>
      <c r="F2810" s="13">
        <f>'11-20'!S5116/100</f>
        <v>0.43109756097999996</v>
      </c>
      <c r="G2810">
        <f>'11-20'!Z5116</f>
        <v>5.0007247661394381E-5</v>
      </c>
      <c r="H2810">
        <f>'11-20'!AA5116</f>
        <v>3.367599779498491E-2</v>
      </c>
      <c r="I2810">
        <f>'11-20'!BB5116</f>
        <v>9.7531334610532117</v>
      </c>
      <c r="J2810">
        <f>IFERROR('11-20'!AN5116,0)</f>
        <v>9.7705498646279185E-2</v>
      </c>
    </row>
    <row r="2811" spans="1:10" x14ac:dyDescent="0.2">
      <c r="A2811">
        <f>'11-20'!AB722</f>
        <v>9.4525576062310712E-2</v>
      </c>
      <c r="B2811">
        <f>'11-20'!AR722</f>
        <v>0</v>
      </c>
      <c r="C2811">
        <f>'11-20'!L722</f>
        <v>6.8370740860794301</v>
      </c>
      <c r="D2811">
        <f>'11-20'!BC722</f>
        <v>0</v>
      </c>
      <c r="E2811">
        <f>'11-20'!Q722</f>
        <v>0</v>
      </c>
      <c r="F2811" s="13">
        <f>'11-20'!S722/100</f>
        <v>0.38755055390000004</v>
      </c>
      <c r="G2811">
        <f>'11-20'!Z722</f>
        <v>0</v>
      </c>
      <c r="H2811">
        <f>'11-20'!AA722</f>
        <v>0</v>
      </c>
      <c r="I2811">
        <f>'11-20'!BB722</f>
        <v>9.880922267656203</v>
      </c>
      <c r="J2811">
        <f>IFERROR('11-20'!AN722,0)</f>
        <v>5.3468947964187226E-2</v>
      </c>
    </row>
    <row r="2812" spans="1:10" x14ac:dyDescent="0.2">
      <c r="A2812">
        <f>'11-20'!AB953</f>
        <v>9.4503179644931379E-2</v>
      </c>
      <c r="B2812">
        <f>'11-20'!AR953</f>
        <v>0</v>
      </c>
      <c r="C2812">
        <f>'11-20'!L953</f>
        <v>3.2772673085206101</v>
      </c>
      <c r="D2812">
        <f>'11-20'!BC953</f>
        <v>9.8181983578588259</v>
      </c>
      <c r="E2812">
        <f>'11-20'!Q953</f>
        <v>0</v>
      </c>
      <c r="F2812" s="13">
        <f>'11-20'!S953/100</f>
        <v>1.44840818647</v>
      </c>
      <c r="G2812">
        <f>'11-20'!Z953</f>
        <v>0</v>
      </c>
      <c r="H2812">
        <f>'11-20'!AA953</f>
        <v>2.5938369123776152E-2</v>
      </c>
      <c r="I2812">
        <f>'11-20'!BB953</f>
        <v>10.781698370902898</v>
      </c>
      <c r="J2812">
        <f>IFERROR('11-20'!AN953,0)</f>
        <v>0.37780461223554973</v>
      </c>
    </row>
    <row r="2813" spans="1:10" x14ac:dyDescent="0.2">
      <c r="A2813">
        <f>'11-20'!AB287</f>
        <v>9.4346289752650137E-2</v>
      </c>
      <c r="B2813">
        <f>'11-20'!AR287</f>
        <v>5.5402919260943442</v>
      </c>
      <c r="C2813">
        <f>'11-20'!L287</f>
        <v>11.668048368999999</v>
      </c>
      <c r="D2813">
        <f>'11-20'!BC287</f>
        <v>10.969359991009366</v>
      </c>
      <c r="E2813">
        <f>'11-20'!Q287</f>
        <v>0.76260882112241002</v>
      </c>
      <c r="F2813" s="13">
        <f>'11-20'!S287/100</f>
        <v>1.0452971818700001</v>
      </c>
      <c r="G2813">
        <f>'11-20'!Z287</f>
        <v>1.98376600528685E-3</v>
      </c>
      <c r="H2813">
        <f>'11-20'!AA287</f>
        <v>8.4993984468992673E-2</v>
      </c>
      <c r="I2813">
        <f>'11-20'!BB287</f>
        <v>10.612974376518705</v>
      </c>
      <c r="J2813">
        <f>IFERROR('11-20'!AN287,0)</f>
        <v>9.6992112466431551E-2</v>
      </c>
    </row>
    <row r="2814" spans="1:10" x14ac:dyDescent="0.2">
      <c r="A2814">
        <f>'11-20'!AB2441</f>
        <v>9.4254306098301432E-2</v>
      </c>
      <c r="B2814">
        <f>'11-20'!AR2441</f>
        <v>5.0530784434834199</v>
      </c>
      <c r="C2814">
        <f>'11-20'!L2441</f>
        <v>219.80249376962101</v>
      </c>
      <c r="D2814">
        <f>'11-20'!BC2441</f>
        <v>9.4510475422511764</v>
      </c>
      <c r="E2814">
        <f>'11-20'!Q2441</f>
        <v>0.930257505338698</v>
      </c>
      <c r="F2814" s="13">
        <f>'11-20'!S2441/100</f>
        <v>0.97010716299999999</v>
      </c>
      <c r="G2814">
        <f>'11-20'!Z2441</f>
        <v>0</v>
      </c>
      <c r="H2814">
        <f>'11-20'!AA2441</f>
        <v>5.413500483516441E-2</v>
      </c>
      <c r="I2814">
        <f>'11-20'!BB2441</f>
        <v>10.180341164757939</v>
      </c>
      <c r="J2814">
        <f>IFERROR('11-20'!AN2441,0)</f>
        <v>0.34071796682110739</v>
      </c>
    </row>
    <row r="2815" spans="1:10" x14ac:dyDescent="0.2">
      <c r="A2815">
        <f>'11-20'!AB474</f>
        <v>9.4236760124610575E-2</v>
      </c>
      <c r="B2815">
        <f>'11-20'!AR474</f>
        <v>3.6652056284346006</v>
      </c>
      <c r="C2815">
        <f>'11-20'!L474</f>
        <v>2.6278661890000001</v>
      </c>
      <c r="D2815">
        <f>'11-20'!BC474</f>
        <v>8.7126926239606917</v>
      </c>
      <c r="E2815">
        <f>'11-20'!Q474</f>
        <v>0.754758999624636</v>
      </c>
      <c r="F2815" s="13">
        <f>'11-20'!S474/100</f>
        <v>1.5309378251499999</v>
      </c>
      <c r="G2815">
        <f>'11-20'!Z474</f>
        <v>0</v>
      </c>
      <c r="H2815">
        <f>'11-20'!AA474</f>
        <v>3.8031814226457357E-2</v>
      </c>
      <c r="I2815">
        <f>'11-20'!BB474</f>
        <v>9.5024637686586431</v>
      </c>
      <c r="J2815">
        <f>IFERROR('11-20'!AN474,0)</f>
        <v>0.21907155427881778</v>
      </c>
    </row>
    <row r="2816" spans="1:10" x14ac:dyDescent="0.2">
      <c r="A2816">
        <f>'11-20'!AB1359</f>
        <v>9.4216417910447658E-2</v>
      </c>
      <c r="B2816">
        <f>'11-20'!AR1359</f>
        <v>0</v>
      </c>
      <c r="C2816">
        <f>'11-20'!L1359</f>
        <v>3.7518457160000001</v>
      </c>
      <c r="D2816">
        <f>'11-20'!BC1359</f>
        <v>10.171559781273578</v>
      </c>
      <c r="E2816">
        <f>'11-20'!Q1359</f>
        <v>0.64198639097646104</v>
      </c>
      <c r="F2816" s="13">
        <f>'11-20'!S1359/100</f>
        <v>2.3968267655400002</v>
      </c>
      <c r="G2816">
        <f>'11-20'!Z1359</f>
        <v>0</v>
      </c>
      <c r="H2816">
        <f>'11-20'!AA1359</f>
        <v>3.3604878048780484E-2</v>
      </c>
      <c r="I2816">
        <f>'11-20'!BB1359</f>
        <v>9.8096607016097739</v>
      </c>
      <c r="J2816">
        <f>IFERROR('11-20'!AN1359,0)</f>
        <v>6.5732940699732484E-2</v>
      </c>
    </row>
    <row r="2817" spans="1:10" x14ac:dyDescent="0.2">
      <c r="A2817">
        <f>'11-20'!AB5029</f>
        <v>9.4034090909090873E-2</v>
      </c>
      <c r="B2817">
        <f>'11-20'!AR5029</f>
        <v>0</v>
      </c>
      <c r="C2817">
        <f>'11-20'!L5029</f>
        <v>26.595441715</v>
      </c>
      <c r="D2817">
        <f>'11-20'!BC5029</f>
        <v>0</v>
      </c>
      <c r="E2817">
        <f>'11-20'!Q5029</f>
        <v>0.78095340795932999</v>
      </c>
      <c r="F2817" s="13">
        <f>'11-20'!S5029/100</f>
        <v>0.88076967316999999</v>
      </c>
      <c r="G2817">
        <f>'11-20'!Z5029</f>
        <v>3.9643254816999025E-3</v>
      </c>
      <c r="H2817">
        <f>'11-20'!AA5029</f>
        <v>1.2473476145185593E-4</v>
      </c>
      <c r="I2817">
        <f>'11-20'!BB5029</f>
        <v>10.121259009131455</v>
      </c>
      <c r="J2817">
        <f>IFERROR('11-20'!AN5029,0)</f>
        <v>7.3754639564881611E-2</v>
      </c>
    </row>
    <row r="2818" spans="1:10" x14ac:dyDescent="0.2">
      <c r="A2818">
        <f>'11-20'!AB1887</f>
        <v>9.4020870508125354E-2</v>
      </c>
      <c r="B2818">
        <f>'11-20'!AR1887</f>
        <v>0</v>
      </c>
      <c r="C2818">
        <f>'11-20'!L1887</f>
        <v>8.2386826679381393</v>
      </c>
      <c r="D2818">
        <f>'11-20'!BC1887</f>
        <v>8.9171592422476635</v>
      </c>
      <c r="E2818">
        <f>'11-20'!Q1887</f>
        <v>0.94051590290865295</v>
      </c>
      <c r="F2818" s="13">
        <f>'11-20'!S1887/100</f>
        <v>4.6794187699999998E-3</v>
      </c>
      <c r="G2818">
        <f>'11-20'!Z1887</f>
        <v>2.1949959852860144E-5</v>
      </c>
      <c r="H2818">
        <f>'11-20'!AA1887</f>
        <v>3.6688397780289587E-2</v>
      </c>
      <c r="I2818">
        <f>'11-20'!BB1887</f>
        <v>9.9255520795708296</v>
      </c>
      <c r="J2818">
        <f>IFERROR('11-20'!AN1887,0)</f>
        <v>0.34733517802286734</v>
      </c>
    </row>
    <row r="2819" spans="1:10" x14ac:dyDescent="0.2">
      <c r="A2819">
        <f>'11-20'!AB940</f>
        <v>9.401420358471424E-2</v>
      </c>
      <c r="B2819">
        <f>'11-20'!AR940</f>
        <v>0</v>
      </c>
      <c r="C2819">
        <f>'11-20'!L940</f>
        <v>29.686983797</v>
      </c>
      <c r="D2819">
        <f>'11-20'!BC940</f>
        <v>10.112806017266886</v>
      </c>
      <c r="E2819">
        <f>'11-20'!Q940</f>
        <v>0.89448228384051198</v>
      </c>
      <c r="F2819" s="13">
        <f>'11-20'!S940/100</f>
        <v>1.2953537807500002</v>
      </c>
      <c r="G2819">
        <f>'11-20'!Z940</f>
        <v>7.3217683321224244E-3</v>
      </c>
      <c r="H2819">
        <f>'11-20'!AA940</f>
        <v>2.2522854072514756E-2</v>
      </c>
      <c r="I2819">
        <f>'11-20'!BB940</f>
        <v>10.587064487154429</v>
      </c>
      <c r="J2819">
        <f>IFERROR('11-20'!AN940,0)</f>
        <v>0.16041306164591557</v>
      </c>
    </row>
    <row r="2820" spans="1:10" x14ac:dyDescent="0.2">
      <c r="A2820">
        <f>'11-20'!AB1964</f>
        <v>9.3996607650539188E-2</v>
      </c>
      <c r="B2820">
        <f>'11-20'!AR1964</f>
        <v>0</v>
      </c>
      <c r="C2820">
        <f>'11-20'!L1964</f>
        <v>4.2096432090000002</v>
      </c>
      <c r="D2820">
        <f>'11-20'!BC1964</f>
        <v>9.3345341686091565</v>
      </c>
      <c r="E2820">
        <f>'11-20'!Q1964</f>
        <v>0.70193450072669095</v>
      </c>
      <c r="F2820" s="13">
        <f>'11-20'!S1964/100</f>
        <v>0.56557766400999998</v>
      </c>
      <c r="G2820">
        <f>'11-20'!Z1964</f>
        <v>0</v>
      </c>
      <c r="H2820">
        <f>'11-20'!AA1964</f>
        <v>4.7963792324318306E-2</v>
      </c>
      <c r="I2820">
        <f>'11-20'!BB1964</f>
        <v>9.7489183029041424</v>
      </c>
      <c r="J2820">
        <f>IFERROR('11-20'!AN1964,0)</f>
        <v>0.26568849949860135</v>
      </c>
    </row>
    <row r="2821" spans="1:10" x14ac:dyDescent="0.2">
      <c r="A2821">
        <f>'11-20'!AB1972</f>
        <v>9.3901258470474369E-2</v>
      </c>
      <c r="B2821">
        <f>'11-20'!AR1972</f>
        <v>3.173186268412274</v>
      </c>
      <c r="C2821">
        <f>'11-20'!L1972</f>
        <v>12.231581216</v>
      </c>
      <c r="D2821">
        <f>'11-20'!BC1972</f>
        <v>0</v>
      </c>
      <c r="E2821">
        <f>'11-20'!Q1972</f>
        <v>0.63966945457130597</v>
      </c>
      <c r="F2821" s="13">
        <f>'11-20'!S1972/100</f>
        <v>0.95007292320000003</v>
      </c>
      <c r="G2821">
        <f>'11-20'!Z1972</f>
        <v>0</v>
      </c>
      <c r="H2821">
        <f>'11-20'!AA1972</f>
        <v>5.4776998225495145E-4</v>
      </c>
      <c r="I2821">
        <f>'11-20'!BB1972</f>
        <v>9.7249644156758297</v>
      </c>
      <c r="J2821">
        <f>IFERROR('11-20'!AN1972,0)</f>
        <v>5.1167381615447864E-2</v>
      </c>
    </row>
    <row r="2822" spans="1:10" x14ac:dyDescent="0.2">
      <c r="A2822">
        <f>'11-20'!AB3182</f>
        <v>9.3869751279412217E-2</v>
      </c>
      <c r="B2822">
        <f>'11-20'!AR3182</f>
        <v>0</v>
      </c>
      <c r="C2822">
        <f>'11-20'!L3182</f>
        <v>1.7079964140541499</v>
      </c>
      <c r="D2822">
        <f>'11-20'!BC3182</f>
        <v>9.3520572345741417</v>
      </c>
      <c r="E2822">
        <f>'11-20'!Q3182</f>
        <v>0</v>
      </c>
      <c r="F2822" s="13">
        <f>'11-20'!S3182/100</f>
        <v>1.5211723275</v>
      </c>
      <c r="G2822">
        <f>'11-20'!Z3182</f>
        <v>3.5718877768463735E-5</v>
      </c>
      <c r="H2822">
        <f>'11-20'!AA3182</f>
        <v>6.26645726729851E-2</v>
      </c>
      <c r="I2822">
        <f>'11-20'!BB3182</f>
        <v>9.4942107430011848</v>
      </c>
      <c r="J2822">
        <f>IFERROR('11-20'!AN3182,0)</f>
        <v>0.33038447361655565</v>
      </c>
    </row>
    <row r="2823" spans="1:10" x14ac:dyDescent="0.2">
      <c r="A2823">
        <f>'11-20'!AB455</f>
        <v>9.3752848499341512E-2</v>
      </c>
      <c r="B2823">
        <f>'11-20'!AR455</f>
        <v>7.1606485744361619</v>
      </c>
      <c r="C2823">
        <f>'11-20'!L455</f>
        <v>34.762906809500002</v>
      </c>
      <c r="D2823">
        <f>'11-20'!BC455</f>
        <v>10.578679314466882</v>
      </c>
      <c r="E2823">
        <f>'11-20'!Q455</f>
        <v>0.97418300663024204</v>
      </c>
      <c r="F2823" s="13">
        <f>'11-20'!S455/100</f>
        <v>0.92089055577000001</v>
      </c>
      <c r="G2823">
        <f>'11-20'!Z455</f>
        <v>2.5210551241232762E-3</v>
      </c>
      <c r="H2823">
        <f>'11-20'!AA455</f>
        <v>5.3196286375169703E-2</v>
      </c>
      <c r="I2823">
        <f>'11-20'!BB455</f>
        <v>10.653118967085071</v>
      </c>
      <c r="J2823">
        <f>IFERROR('11-20'!AN455,0)</f>
        <v>0.13523514851788526</v>
      </c>
    </row>
    <row r="2824" spans="1:10" x14ac:dyDescent="0.2">
      <c r="A2824">
        <f>'11-20'!AB5629</f>
        <v>9.370060961842408E-2</v>
      </c>
      <c r="B2824">
        <f>'11-20'!AR5629</f>
        <v>0</v>
      </c>
      <c r="C2824">
        <f>'11-20'!L5629</f>
        <v>20.628670988</v>
      </c>
      <c r="D2824">
        <f>'11-20'!BC5629</f>
        <v>0</v>
      </c>
      <c r="E2824">
        <f>'11-20'!Q5629</f>
        <v>0.36663100396798098</v>
      </c>
      <c r="F2824" s="13">
        <f>'11-20'!S5629/100</f>
        <v>0.74015850611</v>
      </c>
      <c r="G2824">
        <f>'11-20'!Z5629</f>
        <v>0</v>
      </c>
      <c r="H2824">
        <f>'11-20'!AA5629</f>
        <v>3.9274707019248771E-4</v>
      </c>
      <c r="I2824">
        <f>'11-20'!BB5629</f>
        <v>9.39863053248928</v>
      </c>
      <c r="J2824">
        <f>IFERROR('11-20'!AN5629,0)</f>
        <v>7.5771302070739163E-2</v>
      </c>
    </row>
    <row r="2825" spans="1:10" x14ac:dyDescent="0.2">
      <c r="A2825">
        <f>'11-20'!AB1619</f>
        <v>9.3621680810292984E-2</v>
      </c>
      <c r="B2825">
        <f>'11-20'!AR1619</f>
        <v>0</v>
      </c>
      <c r="C2825">
        <f>'11-20'!L1619</f>
        <v>57.098156365000001</v>
      </c>
      <c r="D2825">
        <f>'11-20'!BC1619</f>
        <v>9.885114654004413</v>
      </c>
      <c r="E2825">
        <f>'11-20'!Q1619</f>
        <v>0.40780411611567902</v>
      </c>
      <c r="F2825" s="13">
        <f>'11-20'!S1619/100</f>
        <v>0.79229487409999999</v>
      </c>
      <c r="G2825">
        <f>'11-20'!Z1619</f>
        <v>1.1391590567566804E-4</v>
      </c>
      <c r="H2825">
        <f>'11-20'!AA1619</f>
        <v>0.24311792681009672</v>
      </c>
      <c r="I2825">
        <f>'11-20'!BB1619</f>
        <v>10.069350767193724</v>
      </c>
      <c r="J2825">
        <f>IFERROR('11-20'!AN1619,0)</f>
        <v>0.11221287576870649</v>
      </c>
    </row>
    <row r="2826" spans="1:10" x14ac:dyDescent="0.2">
      <c r="A2826">
        <f>'11-20'!AB4437</f>
        <v>9.362054681027332E-2</v>
      </c>
      <c r="B2826">
        <f>'11-20'!AR4437</f>
        <v>0</v>
      </c>
      <c r="C2826">
        <f>'11-20'!L4437</f>
        <v>19.090614887000001</v>
      </c>
      <c r="D2826">
        <f>'11-20'!BC4437</f>
        <v>9.2587091005698259</v>
      </c>
      <c r="E2826">
        <f>'11-20'!Q4437</f>
        <v>0</v>
      </c>
      <c r="F2826" s="13">
        <f>'11-20'!S4437/100</f>
        <v>0.75500932360999995</v>
      </c>
      <c r="G2826">
        <f>'11-20'!Z4437</f>
        <v>1.6097241867262561E-3</v>
      </c>
      <c r="H2826">
        <f>'11-20'!AA4437</f>
        <v>1.9047619047619049E-2</v>
      </c>
      <c r="I2826">
        <f>'11-20'!BB4437</f>
        <v>9.9115624062946655</v>
      </c>
      <c r="J2826">
        <f>IFERROR('11-20'!AN4437,0)</f>
        <v>0.13673337853873538</v>
      </c>
    </row>
    <row r="2827" spans="1:10" x14ac:dyDescent="0.2">
      <c r="A2827">
        <f>'11-20'!AB3920</f>
        <v>9.3491927036239764E-2</v>
      </c>
      <c r="B2827">
        <f>'11-20'!AR3920</f>
        <v>0</v>
      </c>
      <c r="C2827">
        <f>'11-20'!L3920</f>
        <v>1.0332773448408401</v>
      </c>
      <c r="D2827">
        <f>'11-20'!BC3920</f>
        <v>0</v>
      </c>
      <c r="E2827">
        <f>'11-20'!Q3920</f>
        <v>0</v>
      </c>
      <c r="F2827" s="13">
        <f>'11-20'!S3920/100</f>
        <v>0.64280063291</v>
      </c>
      <c r="G2827">
        <f>'11-20'!Z3920</f>
        <v>1.691330841983448E-4</v>
      </c>
      <c r="H2827">
        <f>'11-20'!AA3920</f>
        <v>0</v>
      </c>
      <c r="I2827">
        <f>'11-20'!BB3920</f>
        <v>9.8599860085381117</v>
      </c>
      <c r="J2827">
        <f>IFERROR('11-20'!AN3920,0)</f>
        <v>0.15893783778952703</v>
      </c>
    </row>
    <row r="2828" spans="1:10" x14ac:dyDescent="0.2">
      <c r="A2828">
        <f>'11-20'!AB5195</f>
        <v>9.3414291138141703E-2</v>
      </c>
      <c r="B2828">
        <f>'11-20'!AR5195</f>
        <v>2.8704039052790269</v>
      </c>
      <c r="C2828">
        <f>'11-20'!L5195</f>
        <v>6.8407280255865599</v>
      </c>
      <c r="D2828">
        <f>'11-20'!BC5195</f>
        <v>7.9977622839925351</v>
      </c>
      <c r="E2828">
        <f>'11-20'!Q5195</f>
        <v>0.47622522488042501</v>
      </c>
      <c r="F2828" s="13">
        <f>'11-20'!S5195/100</f>
        <v>0.31024403207000001</v>
      </c>
      <c r="G2828">
        <f>'11-20'!Z5195</f>
        <v>8.7244411515795117E-6</v>
      </c>
      <c r="H2828">
        <f>'11-20'!AA5195</f>
        <v>5.4446147350630473E-3</v>
      </c>
      <c r="I2828">
        <f>'11-20'!BB5195</f>
        <v>9.7150890820511293</v>
      </c>
      <c r="J2828">
        <f>IFERROR('11-20'!AN5195,0)</f>
        <v>3.1730024831186664E-2</v>
      </c>
    </row>
    <row r="2829" spans="1:10" x14ac:dyDescent="0.2">
      <c r="A2829">
        <f>'11-20'!AB4296</f>
        <v>9.336250911743238E-2</v>
      </c>
      <c r="B2829">
        <f>'11-20'!AR4296</f>
        <v>0</v>
      </c>
      <c r="C2829">
        <f>'11-20'!L4296</f>
        <v>23.368986659000001</v>
      </c>
      <c r="D2829">
        <f>'11-20'!BC4296</f>
        <v>10.24229290498293</v>
      </c>
      <c r="E2829">
        <f>'11-20'!Q4296</f>
        <v>0</v>
      </c>
      <c r="F2829" s="13">
        <f>'11-20'!S4296/100</f>
        <v>0.93595620065999996</v>
      </c>
      <c r="G2829">
        <f>'11-20'!Z4296</f>
        <v>0</v>
      </c>
      <c r="H2829">
        <f>'11-20'!AA4296</f>
        <v>4.3076746587128602E-2</v>
      </c>
      <c r="I2829">
        <f>'11-20'!BB4296</f>
        <v>10.003045542150298</v>
      </c>
      <c r="J2829">
        <f>IFERROR('11-20'!AN4296,0)</f>
        <v>5.3220441813088874E-2</v>
      </c>
    </row>
    <row r="2830" spans="1:10" x14ac:dyDescent="0.2">
      <c r="A2830">
        <f>'11-20'!AB2575</f>
        <v>9.3068604857294845E-2</v>
      </c>
      <c r="B2830">
        <f>'11-20'!AR2575</f>
        <v>0</v>
      </c>
      <c r="C2830">
        <f>'11-20'!L2575</f>
        <v>4.5008607779999998</v>
      </c>
      <c r="D2830">
        <f>'11-20'!BC2575</f>
        <v>8.5716156755488058</v>
      </c>
      <c r="E2830">
        <f>'11-20'!Q2575</f>
        <v>0</v>
      </c>
      <c r="F2830" s="13">
        <f>'11-20'!S2575/100</f>
        <v>1.0091135396499999</v>
      </c>
      <c r="G2830">
        <f>'11-20'!Z2575</f>
        <v>0</v>
      </c>
      <c r="H2830">
        <f>'11-20'!AA2575</f>
        <v>0</v>
      </c>
      <c r="I2830">
        <f>'11-20'!BB2575</f>
        <v>8.7919894867192578</v>
      </c>
      <c r="J2830">
        <f>IFERROR('11-20'!AN2575,0)</f>
        <v>0</v>
      </c>
    </row>
    <row r="2831" spans="1:10" x14ac:dyDescent="0.2">
      <c r="A2831">
        <f>'11-20'!AB4585</f>
        <v>9.2640413169786884E-2</v>
      </c>
      <c r="B2831">
        <f>'11-20'!AR4585</f>
        <v>6.4927603890268379</v>
      </c>
      <c r="C2831">
        <f>'11-20'!L4585</f>
        <v>58.454100674000003</v>
      </c>
      <c r="D2831">
        <f>'11-20'!BC4585</f>
        <v>9.9303886182443222</v>
      </c>
      <c r="E2831">
        <f>'11-20'!Q4585</f>
        <v>1.2794851595796199</v>
      </c>
      <c r="F2831" s="13">
        <f>'11-20'!S4585/100</f>
        <v>0.56259869162999998</v>
      </c>
      <c r="G2831">
        <f>'11-20'!Z4585</f>
        <v>0</v>
      </c>
      <c r="H2831">
        <f>'11-20'!AA4585</f>
        <v>4.7932330827067667E-2</v>
      </c>
      <c r="I2831">
        <f>'11-20'!BB4585</f>
        <v>9.8858787578257878</v>
      </c>
      <c r="J2831">
        <f>IFERROR('11-20'!AN4585,0)</f>
        <v>0.15772955786149334</v>
      </c>
    </row>
    <row r="2832" spans="1:10" x14ac:dyDescent="0.2">
      <c r="A2832">
        <f>'11-20'!AB2463</f>
        <v>9.2554825745449154E-2</v>
      </c>
      <c r="B2832">
        <f>'11-20'!AR2463</f>
        <v>0</v>
      </c>
      <c r="C2832">
        <f>'11-20'!L2463</f>
        <v>7.0520911920803</v>
      </c>
      <c r="D2832">
        <f>'11-20'!BC2463</f>
        <v>0</v>
      </c>
      <c r="E2832">
        <f>'11-20'!Q2463</f>
        <v>0</v>
      </c>
      <c r="F2832" s="13">
        <f>'11-20'!S2463/100</f>
        <v>9.802229861859999</v>
      </c>
      <c r="G2832">
        <f>'11-20'!Z2463</f>
        <v>2.1643605482221198E-4</v>
      </c>
      <c r="H2832">
        <f>'11-20'!AA2463</f>
        <v>1.3833957853554726E-4</v>
      </c>
      <c r="I2832">
        <f>'11-20'!BB2463</f>
        <v>10.393397076118006</v>
      </c>
      <c r="J2832">
        <f>IFERROR('11-20'!AN2463,0)</f>
        <v>0.1248514589244239</v>
      </c>
    </row>
    <row r="2833" spans="1:10" x14ac:dyDescent="0.2">
      <c r="A2833">
        <f>'11-20'!AB1003</f>
        <v>9.2530954660710929E-2</v>
      </c>
      <c r="B2833">
        <f>'11-20'!AR1003</f>
        <v>2.6839471307515121</v>
      </c>
      <c r="C2833">
        <f>'11-20'!L1003</f>
        <v>13.5258501234006</v>
      </c>
      <c r="D2833">
        <f>'11-20'!BC1003</f>
        <v>9.1409555899443475</v>
      </c>
      <c r="E2833">
        <f>'11-20'!Q1003</f>
        <v>1.2372690030371101</v>
      </c>
      <c r="F2833" s="13">
        <f>'11-20'!S1003/100</f>
        <v>3.0018488038100002</v>
      </c>
      <c r="G2833">
        <f>'11-20'!Z1003</f>
        <v>2.2422050686810659E-4</v>
      </c>
      <c r="H2833">
        <f>'11-20'!AA1003</f>
        <v>8.2931313465352155E-4</v>
      </c>
      <c r="I2833">
        <f>'11-20'!BB1003</f>
        <v>10.400775153380295</v>
      </c>
      <c r="J2833">
        <f>IFERROR('11-20'!AN1003,0)</f>
        <v>0.10713130860237675</v>
      </c>
    </row>
    <row r="2834" spans="1:10" x14ac:dyDescent="0.2">
      <c r="A2834">
        <f>'11-20'!AB5113</f>
        <v>9.2227463868653103E-2</v>
      </c>
      <c r="B2834">
        <f>'11-20'!AR5113</f>
        <v>3.1953460583484197</v>
      </c>
      <c r="C2834">
        <f>'11-20'!L5113</f>
        <v>6.3078512235745201</v>
      </c>
      <c r="D2834">
        <f>'11-20'!BC5113</f>
        <v>8.5476082964786588</v>
      </c>
      <c r="E2834">
        <f>'11-20'!Q5113</f>
        <v>0.39771852092736398</v>
      </c>
      <c r="F2834" s="13">
        <f>'11-20'!S5113/100</f>
        <v>0.28662205096999999</v>
      </c>
      <c r="G2834">
        <f>'11-20'!Z5113</f>
        <v>1.2379828376147526E-5</v>
      </c>
      <c r="H2834">
        <f>'11-20'!AA5113</f>
        <v>3.0863454554027201E-2</v>
      </c>
      <c r="I2834">
        <f>'11-20'!BB5113</f>
        <v>9.737777378143921</v>
      </c>
      <c r="J2834">
        <f>IFERROR('11-20'!AN5113,0)</f>
        <v>9.5818800571733698E-2</v>
      </c>
    </row>
    <row r="2835" spans="1:10" x14ac:dyDescent="0.2">
      <c r="A2835">
        <f>'11-20'!AB2700</f>
        <v>9.2173913043478217E-2</v>
      </c>
      <c r="B2835">
        <f>'11-20'!AR2700</f>
        <v>0</v>
      </c>
      <c r="C2835">
        <f>'11-20'!L2700</f>
        <v>9.4905399359999993</v>
      </c>
      <c r="D2835">
        <f>'11-20'!BC2700</f>
        <v>7.3762848961968812</v>
      </c>
      <c r="E2835">
        <f>'11-20'!Q2700</f>
        <v>0.41085274495123397</v>
      </c>
      <c r="F2835" s="13">
        <f>'11-20'!S2700/100</f>
        <v>1.6804624707</v>
      </c>
      <c r="G2835">
        <f>'11-20'!Z2700</f>
        <v>0</v>
      </c>
      <c r="H2835">
        <f>'11-20'!AA2700</f>
        <v>1.1648671680483335E-3</v>
      </c>
      <c r="I2835">
        <f>'11-20'!BB2700</f>
        <v>9.2648236029585682</v>
      </c>
      <c r="J2835">
        <f>IFERROR('11-20'!AN2700,0)</f>
        <v>0.11554624336932368</v>
      </c>
    </row>
    <row r="2836" spans="1:10" x14ac:dyDescent="0.2">
      <c r="A2836">
        <f>'11-20'!AB3219</f>
        <v>9.2173407456163314E-2</v>
      </c>
      <c r="B2836">
        <f>'11-20'!AR3219</f>
        <v>0</v>
      </c>
      <c r="C2836">
        <f>'11-20'!L3219</f>
        <v>19.593116303532899</v>
      </c>
      <c r="D2836">
        <f>'11-20'!BC3219</f>
        <v>8.8388407880240774</v>
      </c>
      <c r="E2836">
        <f>'11-20'!Q3219</f>
        <v>0.92437047874010003</v>
      </c>
      <c r="F2836" s="13">
        <f>'11-20'!S3219/100</f>
        <v>7.8263631550000004E-2</v>
      </c>
      <c r="G2836">
        <f>'11-20'!Z3219</f>
        <v>5.5553482737711101E-6</v>
      </c>
      <c r="H2836">
        <f>'11-20'!AA3219</f>
        <v>3.0653550587667433E-3</v>
      </c>
      <c r="I2836">
        <f>'11-20'!BB3219</f>
        <v>9.8333193882211543</v>
      </c>
      <c r="J2836">
        <f>IFERROR('11-20'!AN3219,0)</f>
        <v>0.1495305239702609</v>
      </c>
    </row>
    <row r="2837" spans="1:10" x14ac:dyDescent="0.2">
      <c r="A2837">
        <f>'11-20'!AB2682</f>
        <v>9.1983531624396209E-2</v>
      </c>
      <c r="B2837">
        <f>'11-20'!AR2682</f>
        <v>0</v>
      </c>
      <c r="C2837">
        <f>'11-20'!L2682</f>
        <v>26.917131748112102</v>
      </c>
      <c r="D2837">
        <f>'11-20'!BC2682</f>
        <v>7.8128983723459493</v>
      </c>
      <c r="E2837">
        <f>'11-20'!Q2682</f>
        <v>0</v>
      </c>
      <c r="F2837" s="13">
        <f>'11-20'!S2682/100</f>
        <v>1.6644610439999999E-2</v>
      </c>
      <c r="G2837">
        <f>'11-20'!Z2682</f>
        <v>2.089437179126261E-6</v>
      </c>
      <c r="H2837">
        <f>'11-20'!AA2682</f>
        <v>3.6213255136147114E-2</v>
      </c>
      <c r="I2837">
        <f>'11-20'!BB2682</f>
        <v>9.0317795160506051</v>
      </c>
      <c r="J2837">
        <f>IFERROR('11-20'!AN2682,0)</f>
        <v>0.17616531621842013</v>
      </c>
    </row>
    <row r="2838" spans="1:10" x14ac:dyDescent="0.2">
      <c r="A2838">
        <f>'11-20'!AB866</f>
        <v>9.1980839772103584E-2</v>
      </c>
      <c r="B2838">
        <f>'11-20'!AR866</f>
        <v>0</v>
      </c>
      <c r="C2838">
        <f>'11-20'!L866</f>
        <v>3.0763431603266298</v>
      </c>
      <c r="D2838">
        <f>'11-20'!BC866</f>
        <v>8.8847723995734533</v>
      </c>
      <c r="E2838">
        <f>'11-20'!Q866</f>
        <v>0</v>
      </c>
      <c r="F2838" s="13">
        <f>'11-20'!S866/100</f>
        <v>0.47035040430999997</v>
      </c>
      <c r="G2838">
        <f>'11-20'!Z866</f>
        <v>0</v>
      </c>
      <c r="H2838">
        <f>'11-20'!AA866</f>
        <v>0</v>
      </c>
      <c r="I2838">
        <f>'11-20'!BB866</f>
        <v>9.6627400602569864</v>
      </c>
      <c r="J2838">
        <f>IFERROR('11-20'!AN866,0)</f>
        <v>0.50001745295657385</v>
      </c>
    </row>
    <row r="2839" spans="1:10" x14ac:dyDescent="0.2">
      <c r="A2839">
        <f>'11-20'!AB5319</f>
        <v>9.1949795696759873E-2</v>
      </c>
      <c r="B2839">
        <f>'11-20'!AR5319</f>
        <v>0</v>
      </c>
      <c r="C2839">
        <f>'11-20'!L5319</f>
        <v>1.0392421420731299</v>
      </c>
      <c r="D2839">
        <f>'11-20'!BC5319</f>
        <v>0</v>
      </c>
      <c r="E2839">
        <f>'11-20'!Q5319</f>
        <v>0</v>
      </c>
      <c r="F2839" s="13">
        <f>'11-20'!S5319/100</f>
        <v>0</v>
      </c>
      <c r="G2839">
        <f>'11-20'!Z5319</f>
        <v>1.1768063857701403E-7</v>
      </c>
      <c r="H2839">
        <f>'11-20'!AA5319</f>
        <v>2.3026477156450212E-3</v>
      </c>
      <c r="I2839">
        <f>'11-20'!BB5319</f>
        <v>9.5339300620853908</v>
      </c>
      <c r="J2839">
        <f>IFERROR('11-20'!AN5319,0)</f>
        <v>0.23760481994428181</v>
      </c>
    </row>
    <row r="2840" spans="1:10" x14ac:dyDescent="0.2">
      <c r="A2840">
        <f>'11-20'!AB809</f>
        <v>9.1815141684729706E-2</v>
      </c>
      <c r="B2840">
        <f>'11-20'!AR809</f>
        <v>0</v>
      </c>
      <c r="C2840">
        <f>'11-20'!L809</f>
        <v>22.885235991999998</v>
      </c>
      <c r="D2840">
        <f>'11-20'!BC809</f>
        <v>0</v>
      </c>
      <c r="E2840">
        <f>'11-20'!Q809</f>
        <v>0</v>
      </c>
      <c r="F2840" s="13">
        <f>'11-20'!S809/100</f>
        <v>3.0073306467100003</v>
      </c>
      <c r="G2840">
        <f>'11-20'!Z809</f>
        <v>2.0685771323365623E-4</v>
      </c>
      <c r="H2840">
        <f>'11-20'!AA809</f>
        <v>2.7798952445234428E-3</v>
      </c>
      <c r="I2840">
        <f>'11-20'!BB809</f>
        <v>10.124892577743164</v>
      </c>
      <c r="J2840">
        <f>IFERROR('11-20'!AN809,0)</f>
        <v>2.4080917290347344E-2</v>
      </c>
    </row>
    <row r="2841" spans="1:10" x14ac:dyDescent="0.2">
      <c r="A2841">
        <f>'11-20'!AB2755</f>
        <v>9.163819383206917E-2</v>
      </c>
      <c r="B2841">
        <f>'11-20'!AR2755</f>
        <v>0</v>
      </c>
      <c r="C2841">
        <f>'11-20'!L2755</f>
        <v>16.599966152017501</v>
      </c>
      <c r="D2841">
        <f>'11-20'!BC2755</f>
        <v>9.6339095958487988</v>
      </c>
      <c r="E2841">
        <f>'11-20'!Q2755</f>
        <v>0</v>
      </c>
      <c r="F2841" s="13">
        <f>'11-20'!S2755/100</f>
        <v>1.0811529933499999</v>
      </c>
      <c r="G2841">
        <f>'11-20'!Z2755</f>
        <v>3.1299637545842724E-5</v>
      </c>
      <c r="H2841">
        <f>'11-20'!AA2755</f>
        <v>0</v>
      </c>
      <c r="I2841">
        <f>'11-20'!BB2755</f>
        <v>9.8854840979664385</v>
      </c>
      <c r="J2841">
        <f>IFERROR('11-20'!AN2755,0)</f>
        <v>0.2973357407845923</v>
      </c>
    </row>
    <row r="2842" spans="1:10" x14ac:dyDescent="0.2">
      <c r="A2842">
        <f>'11-20'!AB6826</f>
        <v>9.1307735839552873E-2</v>
      </c>
      <c r="B2842">
        <f>'11-20'!AR6826</f>
        <v>0</v>
      </c>
      <c r="C2842">
        <f>'11-20'!L6826</f>
        <v>6.9914687168224798</v>
      </c>
      <c r="D2842">
        <f>'11-20'!BC6826</f>
        <v>8.1300728651646779</v>
      </c>
      <c r="E2842">
        <f>'11-20'!Q6826</f>
        <v>1.3178922663481001</v>
      </c>
      <c r="F2842" s="13">
        <f>'11-20'!S6826/100</f>
        <v>2.1984925949999998E-2</v>
      </c>
      <c r="G2842">
        <f>'11-20'!Z6826</f>
        <v>0</v>
      </c>
      <c r="H2842">
        <f>'11-20'!AA6826</f>
        <v>9.1640721862236235E-2</v>
      </c>
      <c r="I2842">
        <f>'11-20'!BB6826</f>
        <v>9.3575428436702701</v>
      </c>
      <c r="J2842">
        <f>IFERROR('11-20'!AN6826,0)</f>
        <v>0.25302817796498978</v>
      </c>
    </row>
    <row r="2843" spans="1:10" x14ac:dyDescent="0.2">
      <c r="A2843">
        <f>'11-20'!AB3793</f>
        <v>9.1235417289859511E-2</v>
      </c>
      <c r="B2843">
        <f>'11-20'!AR3793</f>
        <v>4.0682600937746995</v>
      </c>
      <c r="C2843">
        <f>'11-20'!L3793</f>
        <v>32.017657157999999</v>
      </c>
      <c r="D2843">
        <f>'11-20'!BC3793</f>
        <v>9.6087399190687872</v>
      </c>
      <c r="E2843">
        <f>'11-20'!Q3793</f>
        <v>0.78355958528682401</v>
      </c>
      <c r="F2843" s="13">
        <f>'11-20'!S3793/100</f>
        <v>0.27693272698999999</v>
      </c>
      <c r="G2843">
        <f>'11-20'!Z3793</f>
        <v>2.6392374463915757E-4</v>
      </c>
      <c r="H2843">
        <f>'11-20'!AA3793</f>
        <v>4.5285677683832952E-2</v>
      </c>
      <c r="I2843">
        <f>'11-20'!BB3793</f>
        <v>10.562957627068936</v>
      </c>
      <c r="J2843">
        <f>IFERROR('11-20'!AN3793,0)</f>
        <v>0.30448990591187081</v>
      </c>
    </row>
    <row r="2844" spans="1:10" x14ac:dyDescent="0.2">
      <c r="A2844">
        <f>'11-20'!AB1280</f>
        <v>9.1112492231199438E-2</v>
      </c>
      <c r="B2844">
        <f>'11-20'!AR1280</f>
        <v>5.5132176000679394</v>
      </c>
      <c r="C2844">
        <f>'11-20'!L1280</f>
        <v>32.044602228999999</v>
      </c>
      <c r="D2844">
        <f>'11-20'!BC1280</f>
        <v>9.88396771762587</v>
      </c>
      <c r="E2844">
        <f>'11-20'!Q1280</f>
        <v>0.370958120182595</v>
      </c>
      <c r="F2844" s="13">
        <f>'11-20'!S1280/100</f>
        <v>0.76973558929999997</v>
      </c>
      <c r="G2844">
        <f>'11-20'!Z1280</f>
        <v>0</v>
      </c>
      <c r="H2844">
        <f>'11-20'!AA1280</f>
        <v>4.0409157127991674E-2</v>
      </c>
      <c r="I2844">
        <f>'11-20'!BB1280</f>
        <v>10.432008983405115</v>
      </c>
      <c r="J2844">
        <f>IFERROR('11-20'!AN1280,0)</f>
        <v>0.14712610622578054</v>
      </c>
    </row>
    <row r="2845" spans="1:10" x14ac:dyDescent="0.2">
      <c r="A2845">
        <f>'11-20'!AB2454</f>
        <v>9.1045367553369116E-2</v>
      </c>
      <c r="B2845">
        <f>'11-20'!AR2454</f>
        <v>0</v>
      </c>
      <c r="C2845">
        <f>'11-20'!L2454</f>
        <v>6.1776354918014897</v>
      </c>
      <c r="D2845">
        <f>'11-20'!BC2454</f>
        <v>0</v>
      </c>
      <c r="E2845">
        <f>'11-20'!Q2454</f>
        <v>0</v>
      </c>
      <c r="F2845" s="13">
        <f>'11-20'!S2454/100</f>
        <v>0.45878109266</v>
      </c>
      <c r="G2845">
        <f>'11-20'!Z2454</f>
        <v>0</v>
      </c>
      <c r="H2845">
        <f>'11-20'!AA2454</f>
        <v>9.5845492531162083E-5</v>
      </c>
      <c r="I2845">
        <f>'11-20'!BB2454</f>
        <v>9.2805087751571662</v>
      </c>
      <c r="J2845">
        <f>IFERROR('11-20'!AN2454,0)</f>
        <v>2.6998891430190429E-2</v>
      </c>
    </row>
    <row r="2846" spans="1:10" x14ac:dyDescent="0.2">
      <c r="A2846">
        <f>'11-20'!AB1000</f>
        <v>9.0996189316745912E-2</v>
      </c>
      <c r="B2846">
        <f>'11-20'!AR1000</f>
        <v>0</v>
      </c>
      <c r="C2846">
        <f>'11-20'!L1000</f>
        <v>16.860645896801099</v>
      </c>
      <c r="D2846">
        <f>'11-20'!BC1000</f>
        <v>7.3408926413028519</v>
      </c>
      <c r="E2846">
        <f>'11-20'!Q1000</f>
        <v>0</v>
      </c>
      <c r="F2846" s="13">
        <f>'11-20'!S1000/100</f>
        <v>0.61775262285999999</v>
      </c>
      <c r="G2846">
        <f>'11-20'!Z1000</f>
        <v>0</v>
      </c>
      <c r="H2846">
        <f>'11-20'!AA1000</f>
        <v>0</v>
      </c>
      <c r="I2846">
        <f>'11-20'!BB1000</f>
        <v>9.2653194821633935</v>
      </c>
      <c r="J2846">
        <f>IFERROR('11-20'!AN1000,0)</f>
        <v>3.7249937441144465E-2</v>
      </c>
    </row>
    <row r="2847" spans="1:10" x14ac:dyDescent="0.2">
      <c r="A2847">
        <f>'11-20'!AB1878</f>
        <v>9.0906555567812575E-2</v>
      </c>
      <c r="B2847">
        <f>'11-20'!AR1878</f>
        <v>0</v>
      </c>
      <c r="C2847">
        <f>'11-20'!L1878</f>
        <v>38.617605521258398</v>
      </c>
      <c r="D2847">
        <f>'11-20'!BC1878</f>
        <v>9.7529386640701965</v>
      </c>
      <c r="E2847">
        <f>'11-20'!Q1878</f>
        <v>1.19373505809021</v>
      </c>
      <c r="F2847" s="13">
        <f>'11-20'!S1878/100</f>
        <v>0.78980891720000002</v>
      </c>
      <c r="G2847">
        <f>'11-20'!Z1878</f>
        <v>1.7758593617332922E-4</v>
      </c>
      <c r="H2847">
        <f>'11-20'!AA1878</f>
        <v>5.3784831272522239E-2</v>
      </c>
      <c r="I2847">
        <f>'11-20'!BB1878</f>
        <v>9.9404826918138252</v>
      </c>
      <c r="J2847">
        <f>IFERROR('11-20'!AN1878,0)</f>
        <v>0.25033935846842292</v>
      </c>
    </row>
    <row r="2848" spans="1:10" x14ac:dyDescent="0.2">
      <c r="A2848">
        <f>'11-20'!AB2091</f>
        <v>9.0837901331245252E-2</v>
      </c>
      <c r="B2848">
        <f>'11-20'!AR2091</f>
        <v>4.7668068054894928</v>
      </c>
      <c r="C2848">
        <f>'11-20'!L2091</f>
        <v>36.434092638000003</v>
      </c>
      <c r="D2848">
        <f>'11-20'!BC2091</f>
        <v>9.9113653809308921</v>
      </c>
      <c r="E2848">
        <f>'11-20'!Q2091</f>
        <v>0</v>
      </c>
      <c r="F2848" s="13">
        <f>'11-20'!S2091/100</f>
        <v>0.12817617725</v>
      </c>
      <c r="G2848">
        <f>'11-20'!Z2091</f>
        <v>0</v>
      </c>
      <c r="H2848">
        <f>'11-20'!AA2091</f>
        <v>3.1444343947852664E-2</v>
      </c>
      <c r="I2848">
        <f>'11-20'!BB2091</f>
        <v>10.891045450132367</v>
      </c>
      <c r="J2848">
        <f>IFERROR('11-20'!AN2091,0)</f>
        <v>0.17174163311593449</v>
      </c>
    </row>
    <row r="2849" spans="1:10" x14ac:dyDescent="0.2">
      <c r="A2849">
        <f>'11-20'!AB4874</f>
        <v>9.0646060429737219E-2</v>
      </c>
      <c r="B2849">
        <f>'11-20'!AR4874</f>
        <v>5.4037209086266902</v>
      </c>
      <c r="C2849">
        <f>'11-20'!L4874</f>
        <v>0.63676280728313395</v>
      </c>
      <c r="D2849">
        <f>'11-20'!BC4874</f>
        <v>9.1442602526124421</v>
      </c>
      <c r="E2849">
        <f>'11-20'!Q4874</f>
        <v>0.56825682508138797</v>
      </c>
      <c r="F2849" s="13">
        <f>'11-20'!S4874/100</f>
        <v>3.0427553444199997</v>
      </c>
      <c r="G2849">
        <f>'11-20'!Z4874</f>
        <v>2.7615835833426242E-4</v>
      </c>
      <c r="H2849">
        <f>'11-20'!AA4874</f>
        <v>2.1010741723123838E-2</v>
      </c>
      <c r="I2849">
        <f>'11-20'!BB4874</f>
        <v>9.6689737227630594</v>
      </c>
      <c r="J2849">
        <f>IFERROR('11-20'!AN4874,0)</f>
        <v>0.32296381385171813</v>
      </c>
    </row>
    <row r="2850" spans="1:10" x14ac:dyDescent="0.2">
      <c r="A2850">
        <f>'11-20'!AB892</f>
        <v>9.0251995850984423E-2</v>
      </c>
      <c r="B2850">
        <f>'11-20'!AR892</f>
        <v>4.0352295563502123</v>
      </c>
      <c r="C2850">
        <f>'11-20'!L892</f>
        <v>69.683155292999999</v>
      </c>
      <c r="D2850">
        <f>'11-20'!BC892</f>
        <v>8.0661544104155052</v>
      </c>
      <c r="E2850">
        <f>'11-20'!Q892</f>
        <v>0.92595684897325403</v>
      </c>
      <c r="F2850" s="13">
        <f>'11-20'!S892/100</f>
        <v>2.0310741392500002</v>
      </c>
      <c r="G2850">
        <f>'11-20'!Z892</f>
        <v>0</v>
      </c>
      <c r="H2850">
        <f>'11-20'!AA892</f>
        <v>2.4969063945144317E-2</v>
      </c>
      <c r="I2850">
        <f>'11-20'!BB892</f>
        <v>9.7401220149899785</v>
      </c>
      <c r="J2850">
        <f>IFERROR('11-20'!AN892,0)</f>
        <v>8.1209833587824437E-2</v>
      </c>
    </row>
    <row r="2851" spans="1:10" x14ac:dyDescent="0.2">
      <c r="A2851">
        <f>'11-20'!AB597</f>
        <v>9.0186838262515945E-2</v>
      </c>
      <c r="B2851">
        <f>'11-20'!AR597</f>
        <v>0</v>
      </c>
      <c r="C2851">
        <f>'11-20'!L597</f>
        <v>20.188583310522699</v>
      </c>
      <c r="D2851">
        <f>'11-20'!BC597</f>
        <v>8.6954292310646384</v>
      </c>
      <c r="E2851">
        <f>'11-20'!Q597</f>
        <v>0</v>
      </c>
      <c r="F2851" s="13">
        <f>'11-20'!S597/100</f>
        <v>1.0244717908800001</v>
      </c>
      <c r="G2851">
        <f>'11-20'!Z597</f>
        <v>1.8733348098749432E-5</v>
      </c>
      <c r="H2851">
        <f>'11-20'!AA597</f>
        <v>8.7767829168250661E-4</v>
      </c>
      <c r="I2851">
        <f>'11-20'!BB597</f>
        <v>9.9309400729238657</v>
      </c>
      <c r="J2851">
        <f>IFERROR('11-20'!AN597,0)</f>
        <v>0.14571660515418944</v>
      </c>
    </row>
    <row r="2852" spans="1:10" x14ac:dyDescent="0.2">
      <c r="A2852">
        <f>'11-20'!AB5904</f>
        <v>8.9825011581250669E-2</v>
      </c>
      <c r="B2852">
        <f>'11-20'!AR5904</f>
        <v>0</v>
      </c>
      <c r="C2852">
        <f>'11-20'!L5904</f>
        <v>0.30928471811866198</v>
      </c>
      <c r="D2852">
        <f>'11-20'!BC5904</f>
        <v>8.2987984271903059</v>
      </c>
      <c r="E2852">
        <f>'11-20'!Q5904</f>
        <v>2.3995760449606802</v>
      </c>
      <c r="F2852" s="13">
        <f>'11-20'!S5904/100</f>
        <v>6.7328026569999991E-2</v>
      </c>
      <c r="G2852">
        <f>'11-20'!Z5904</f>
        <v>3.0590347757427391E-5</v>
      </c>
      <c r="H2852">
        <f>'11-20'!AA5904</f>
        <v>8.1639961118903051E-2</v>
      </c>
      <c r="I2852">
        <f>'11-20'!BB5904</f>
        <v>9.6851451087889444</v>
      </c>
      <c r="J2852">
        <f>IFERROR('11-20'!AN5904,0)</f>
        <v>0.34259979009163605</v>
      </c>
    </row>
    <row r="2853" spans="1:10" x14ac:dyDescent="0.2">
      <c r="A2853">
        <f>'11-20'!AB5246</f>
        <v>8.9773830997641468E-2</v>
      </c>
      <c r="B2853">
        <f>'11-20'!AR5246</f>
        <v>6.2151085810530935</v>
      </c>
      <c r="C2853">
        <f>'11-20'!L5246</f>
        <v>35.805068273000003</v>
      </c>
      <c r="D2853">
        <f>'11-20'!BC5246</f>
        <v>9.7952820166180583</v>
      </c>
      <c r="E2853">
        <f>'11-20'!Q5246</f>
        <v>0.89849964547574801</v>
      </c>
      <c r="F2853" s="13">
        <f>'11-20'!S5246/100</f>
        <v>0.93864054322000001</v>
      </c>
      <c r="G2853">
        <f>'11-20'!Z5246</f>
        <v>8.2713956240547675E-5</v>
      </c>
      <c r="H2853">
        <f>'11-20'!AA5246</f>
        <v>4.796464916979111E-2</v>
      </c>
      <c r="I2853">
        <f>'11-20'!BB5246</f>
        <v>9.7958286510944674</v>
      </c>
      <c r="J2853">
        <f>IFERROR('11-20'!AN5246,0)</f>
        <v>0.12349165369925025</v>
      </c>
    </row>
    <row r="2854" spans="1:10" x14ac:dyDescent="0.2">
      <c r="A2854">
        <f>'11-20'!AB1840</f>
        <v>8.9764891523353318E-2</v>
      </c>
      <c r="B2854">
        <f>'11-20'!AR1840</f>
        <v>0</v>
      </c>
      <c r="C2854">
        <f>'11-20'!L1840</f>
        <v>42.360279752588397</v>
      </c>
      <c r="D2854">
        <f>'11-20'!BC1840</f>
        <v>10.506242562460637</v>
      </c>
      <c r="E2854">
        <f>'11-20'!Q1840</f>
        <v>0</v>
      </c>
      <c r="F2854" s="13">
        <f>'11-20'!S1840/100</f>
        <v>0.66930579460999995</v>
      </c>
      <c r="G2854">
        <f>'11-20'!Z1840</f>
        <v>1.3904863555754562E-2</v>
      </c>
      <c r="H2854">
        <f>'11-20'!AA1840</f>
        <v>4.3840565214765231E-2</v>
      </c>
      <c r="I2854">
        <f>'11-20'!BB1840</f>
        <v>10.288157797507077</v>
      </c>
      <c r="J2854">
        <f>IFERROR('11-20'!AN1840,0)</f>
        <v>6.6787479704132083E-2</v>
      </c>
    </row>
    <row r="2855" spans="1:10" x14ac:dyDescent="0.2">
      <c r="A2855">
        <f>'11-20'!AB1613</f>
        <v>8.9671737389911854E-2</v>
      </c>
      <c r="B2855">
        <f>'11-20'!AR1613</f>
        <v>5.7118662553477142</v>
      </c>
      <c r="C2855">
        <f>'11-20'!L1613</f>
        <v>1.9284545047999999</v>
      </c>
      <c r="D2855">
        <f>'11-20'!BC1613</f>
        <v>8.840357059203356</v>
      </c>
      <c r="E2855">
        <f>'11-20'!Q1613</f>
        <v>0.59167049378886305</v>
      </c>
      <c r="F2855" s="13">
        <f>'11-20'!S1613/100</f>
        <v>3.045829191717</v>
      </c>
      <c r="G2855">
        <f>'11-20'!Z1613</f>
        <v>1.3578395608340224E-6</v>
      </c>
      <c r="H2855">
        <f>'11-20'!AA1613</f>
        <v>8.4943687508001867E-2</v>
      </c>
      <c r="I2855">
        <f>'11-20'!BB1613</f>
        <v>9.6439393734255674</v>
      </c>
      <c r="J2855">
        <f>IFERROR('11-20'!AN1613,0)</f>
        <v>0.22005170532068771</v>
      </c>
    </row>
    <row r="2856" spans="1:10" x14ac:dyDescent="0.2">
      <c r="A2856">
        <f>'11-20'!AB2196</f>
        <v>8.9126510171776419E-2</v>
      </c>
      <c r="B2856">
        <f>'11-20'!AR2196</f>
        <v>0</v>
      </c>
      <c r="C2856">
        <f>'11-20'!L2196</f>
        <v>80.517862369427704</v>
      </c>
      <c r="D2856">
        <f>'11-20'!BC2196</f>
        <v>5.7962032450715366</v>
      </c>
      <c r="E2856">
        <f>'11-20'!Q2196</f>
        <v>0.252126061777453</v>
      </c>
      <c r="F2856" s="13">
        <f>'11-20'!S2196/100</f>
        <v>0.48382403459000001</v>
      </c>
      <c r="G2856">
        <f>'11-20'!Z2196</f>
        <v>0</v>
      </c>
      <c r="H2856">
        <f>'11-20'!AA2196</f>
        <v>1.2712782948383412E-4</v>
      </c>
      <c r="I2856">
        <f>'11-20'!BB2196</f>
        <v>9.5962942140322056</v>
      </c>
      <c r="J2856">
        <f>IFERROR('11-20'!AN2196,0)</f>
        <v>5.4458677102798149E-2</v>
      </c>
    </row>
    <row r="2857" spans="1:10" x14ac:dyDescent="0.2">
      <c r="A2857">
        <f>'11-20'!AB3788</f>
        <v>8.9107519325368756E-2</v>
      </c>
      <c r="B2857">
        <f>'11-20'!AR3788</f>
        <v>7.2743426161168827</v>
      </c>
      <c r="C2857">
        <f>'11-20'!L3788</f>
        <v>29.443252516000001</v>
      </c>
      <c r="D2857">
        <f>'11-20'!BC3788</f>
        <v>10.757320096546673</v>
      </c>
      <c r="E2857">
        <f>'11-20'!Q3788</f>
        <v>0</v>
      </c>
      <c r="F2857" s="13">
        <f>'11-20'!S3788/100</f>
        <v>0.53588729061000007</v>
      </c>
      <c r="G2857">
        <f>'11-20'!Z3788</f>
        <v>5.0551555091612648E-3</v>
      </c>
      <c r="H2857">
        <f>'11-20'!AA3788</f>
        <v>7.5688857133981546E-2</v>
      </c>
      <c r="I2857">
        <f>'11-20'!BB3788</f>
        <v>10.852314747299038</v>
      </c>
      <c r="J2857">
        <f>IFERROR('11-20'!AN3788,0)</f>
        <v>0.18374101357097955</v>
      </c>
    </row>
    <row r="2858" spans="1:10" x14ac:dyDescent="0.2">
      <c r="A2858">
        <f>'11-20'!AB2304</f>
        <v>8.875698004562782E-2</v>
      </c>
      <c r="B2858">
        <f>'11-20'!AR2304</f>
        <v>2.6749529480485652</v>
      </c>
      <c r="C2858">
        <f>'11-20'!L2304</f>
        <v>5.4474825739658197</v>
      </c>
      <c r="D2858">
        <f>'11-20'!BC2304</f>
        <v>0</v>
      </c>
      <c r="E2858">
        <f>'11-20'!Q2304</f>
        <v>0.68380927887545895</v>
      </c>
      <c r="F2858" s="13">
        <f>'11-20'!S2304/100</f>
        <v>0.16002006520999998</v>
      </c>
      <c r="G2858">
        <f>'11-20'!Z2304</f>
        <v>0</v>
      </c>
      <c r="H2858">
        <f>'11-20'!AA2304</f>
        <v>5.8245098510721141E-2</v>
      </c>
      <c r="I2858">
        <f>'11-20'!BB2304</f>
        <v>9.7799903437886062</v>
      </c>
      <c r="J2858">
        <f>IFERROR('11-20'!AN2304,0)</f>
        <v>8.5373869757377777E-2</v>
      </c>
    </row>
    <row r="2859" spans="1:10" x14ac:dyDescent="0.2">
      <c r="A2859">
        <f>'11-20'!AB5003</f>
        <v>8.8692373883484832E-2</v>
      </c>
      <c r="B2859">
        <f>'11-20'!AR5003</f>
        <v>0</v>
      </c>
      <c r="C2859">
        <f>'11-20'!L5003</f>
        <v>2.4018300675345099</v>
      </c>
      <c r="D2859">
        <f>'11-20'!BC5003</f>
        <v>8.6316959905021022</v>
      </c>
      <c r="E2859">
        <f>'11-20'!Q5003</f>
        <v>0</v>
      </c>
      <c r="F2859" s="13">
        <f>'11-20'!S5003/100</f>
        <v>0.63140201700999998</v>
      </c>
      <c r="G2859">
        <f>'11-20'!Z5003</f>
        <v>1.7524527921471002E-6</v>
      </c>
      <c r="H2859">
        <f>'11-20'!AA5003</f>
        <v>3.9011605481860931E-2</v>
      </c>
      <c r="I2859">
        <f>'11-20'!BB5003</f>
        <v>9.602426874216178</v>
      </c>
      <c r="J2859">
        <f>IFERROR('11-20'!AN5003,0)</f>
        <v>0.2553551727784974</v>
      </c>
    </row>
    <row r="2860" spans="1:10" x14ac:dyDescent="0.2">
      <c r="A2860">
        <f>'11-20'!AB6166</f>
        <v>8.8644997889404609E-2</v>
      </c>
      <c r="B2860">
        <f>'11-20'!AR6166</f>
        <v>4.8538745700808361</v>
      </c>
      <c r="C2860">
        <f>'11-20'!L6166</f>
        <v>12.5139880549</v>
      </c>
      <c r="D2860">
        <f>'11-20'!BC6166</f>
        <v>9.2460551969064433</v>
      </c>
      <c r="E2860">
        <f>'11-20'!Q6166</f>
        <v>1.73393765796241</v>
      </c>
      <c r="F2860" s="13">
        <f>'11-20'!S6166/100</f>
        <v>0.79948355817899996</v>
      </c>
      <c r="G2860">
        <f>'11-20'!Z6166</f>
        <v>1.3162127978085178E-3</v>
      </c>
      <c r="H2860">
        <f>'11-20'!AA6166</f>
        <v>1.1000481772924361E-2</v>
      </c>
      <c r="I2860">
        <f>'11-20'!BB6166</f>
        <v>9.5939018124031339</v>
      </c>
      <c r="J2860">
        <f>IFERROR('11-20'!AN6166,0)</f>
        <v>9.6800234506745367E-2</v>
      </c>
    </row>
    <row r="2861" spans="1:10" x14ac:dyDescent="0.2">
      <c r="A2861">
        <f>'11-20'!AB402</f>
        <v>8.8629737609329684E-2</v>
      </c>
      <c r="B2861">
        <f>'11-20'!AR402</f>
        <v>0</v>
      </c>
      <c r="C2861">
        <f>'11-20'!L402</f>
        <v>15.769741076000001</v>
      </c>
      <c r="D2861">
        <f>'11-20'!BC402</f>
        <v>9.7673785241141804</v>
      </c>
      <c r="E2861">
        <f>'11-20'!Q402</f>
        <v>0</v>
      </c>
      <c r="F2861" s="13">
        <f>'11-20'!S402/100</f>
        <v>0.78391684901000003</v>
      </c>
      <c r="G2861">
        <f>'11-20'!Z402</f>
        <v>0</v>
      </c>
      <c r="H2861">
        <f>'11-20'!AA402</f>
        <v>0.17989720159908623</v>
      </c>
      <c r="I2861">
        <f>'11-20'!BB402</f>
        <v>9.9342018434592489</v>
      </c>
      <c r="J2861">
        <f>IFERROR('11-20'!AN402,0)</f>
        <v>0.11209999726477024</v>
      </c>
    </row>
    <row r="2862" spans="1:10" x14ac:dyDescent="0.2">
      <c r="A2862">
        <f>'11-20'!AB4943</f>
        <v>8.8588524518040446E-2</v>
      </c>
      <c r="B2862">
        <f>'11-20'!AR4943</f>
        <v>0</v>
      </c>
      <c r="C2862">
        <f>'11-20'!L4943</f>
        <v>19.839602461287999</v>
      </c>
      <c r="D2862">
        <f>'11-20'!BC4943</f>
        <v>6.1649911604061929</v>
      </c>
      <c r="E2862">
        <f>'11-20'!Q4943</f>
        <v>1.03616288298032</v>
      </c>
      <c r="F2862" s="13">
        <f>'11-20'!S4943/100</f>
        <v>0.15445214235999999</v>
      </c>
      <c r="G2862">
        <f>'11-20'!Z4943</f>
        <v>0</v>
      </c>
      <c r="H2862">
        <f>'11-20'!AA4943</f>
        <v>0</v>
      </c>
      <c r="I2862">
        <f>'11-20'!BB4943</f>
        <v>9.9008219504869288</v>
      </c>
      <c r="J2862">
        <f>IFERROR('11-20'!AN4943,0)</f>
        <v>0.15406936086363568</v>
      </c>
    </row>
    <row r="2863" spans="1:10" x14ac:dyDescent="0.2">
      <c r="A2863">
        <f>'11-20'!AB6359</f>
        <v>8.8062537315559242E-2</v>
      </c>
      <c r="B2863">
        <f>'11-20'!AR6359</f>
        <v>0</v>
      </c>
      <c r="C2863">
        <f>'11-20'!L6359</f>
        <v>13.6477052357485</v>
      </c>
      <c r="D2863">
        <f>'11-20'!BC6359</f>
        <v>8.763048021889448</v>
      </c>
      <c r="E2863">
        <f>'11-20'!Q6359</f>
        <v>0</v>
      </c>
      <c r="F2863" s="13">
        <f>'11-20'!S6359/100</f>
        <v>0</v>
      </c>
      <c r="G2863">
        <f>'11-20'!Z6359</f>
        <v>0</v>
      </c>
      <c r="H2863">
        <f>'11-20'!AA6359</f>
        <v>1.171556258369544E-2</v>
      </c>
      <c r="I2863">
        <f>'11-20'!BB6359</f>
        <v>9.8169331307335046</v>
      </c>
      <c r="J2863">
        <f>IFERROR('11-20'!AN6359,0)</f>
        <v>0.20038120841063753</v>
      </c>
    </row>
    <row r="2864" spans="1:10" x14ac:dyDescent="0.2">
      <c r="A2864">
        <f>'11-20'!AB6046</f>
        <v>8.7999957266056361E-2</v>
      </c>
      <c r="B2864">
        <f>'11-20'!AR6046</f>
        <v>3.5186455243303114</v>
      </c>
      <c r="C2864">
        <f>'11-20'!L6046</f>
        <v>10.8836697950866</v>
      </c>
      <c r="D2864">
        <f>'11-20'!BC6046</f>
        <v>7.43948992162042</v>
      </c>
      <c r="E2864">
        <f>'11-20'!Q6046</f>
        <v>1.1494791692209401</v>
      </c>
      <c r="F2864" s="13">
        <f>'11-20'!S6046/100</f>
        <v>1.008160042116</v>
      </c>
      <c r="G2864">
        <f>'11-20'!Z6046</f>
        <v>1.9262061268474902E-5</v>
      </c>
      <c r="H2864">
        <f>'11-20'!AA6046</f>
        <v>0</v>
      </c>
      <c r="I2864">
        <f>'11-20'!BB6046</f>
        <v>9.30244938092833</v>
      </c>
      <c r="J2864">
        <f>IFERROR('11-20'!AN6046,0)</f>
        <v>0.19908860201657141</v>
      </c>
    </row>
    <row r="2865" spans="1:10" x14ac:dyDescent="0.2">
      <c r="A2865">
        <f>'11-20'!AB2603</f>
        <v>8.7928464977645282E-2</v>
      </c>
      <c r="B2865">
        <f>'11-20'!AR2603</f>
        <v>0</v>
      </c>
      <c r="C2865">
        <f>'11-20'!L2603</f>
        <v>5.2093951996147601</v>
      </c>
      <c r="D2865">
        <f>'11-20'!BC2603</f>
        <v>10.155859901461508</v>
      </c>
      <c r="E2865">
        <f>'11-20'!Q2603</f>
        <v>0</v>
      </c>
      <c r="F2865" s="13">
        <f>'11-20'!S2603/100</f>
        <v>0.18080602163999998</v>
      </c>
      <c r="G2865">
        <f>'11-20'!Z2603</f>
        <v>0</v>
      </c>
      <c r="H2865">
        <f>'11-20'!AA2603</f>
        <v>0.10937403473632253</v>
      </c>
      <c r="I2865">
        <f>'11-20'!BB2603</f>
        <v>9.720860463822552</v>
      </c>
      <c r="J2865">
        <f>IFERROR('11-20'!AN2603,0)</f>
        <v>3.3442096707459068E-2</v>
      </c>
    </row>
    <row r="2866" spans="1:10" x14ac:dyDescent="0.2">
      <c r="A2866">
        <f>'11-20'!AB1293</f>
        <v>8.7924701561065133E-2</v>
      </c>
      <c r="B2866">
        <f>'11-20'!AR1293</f>
        <v>0</v>
      </c>
      <c r="C2866">
        <f>'11-20'!L1293</f>
        <v>10.072752817</v>
      </c>
      <c r="D2866">
        <f>'11-20'!BC1293</f>
        <v>8.1656211646312382</v>
      </c>
      <c r="E2866">
        <f>'11-20'!Q1293</f>
        <v>0</v>
      </c>
      <c r="F2866" s="13">
        <f>'11-20'!S1293/100</f>
        <v>0.40188630828999999</v>
      </c>
      <c r="G2866">
        <f>'11-20'!Z1293</f>
        <v>1.1507992644099075E-5</v>
      </c>
      <c r="H2866">
        <f>'11-20'!AA1293</f>
        <v>1.1515002565738544E-2</v>
      </c>
      <c r="I2866">
        <f>'11-20'!BB1293</f>
        <v>9.482073656107227</v>
      </c>
      <c r="J2866">
        <f>IFERROR('11-20'!AN1293,0)</f>
        <v>0.18541359317232681</v>
      </c>
    </row>
    <row r="2867" spans="1:10" x14ac:dyDescent="0.2">
      <c r="A2867">
        <f>'11-20'!AB2087</f>
        <v>8.7861584211949229E-2</v>
      </c>
      <c r="B2867">
        <f>'11-20'!AR2087</f>
        <v>1.6683859166900001</v>
      </c>
      <c r="C2867">
        <f>'11-20'!L2087</f>
        <v>48.118605311000003</v>
      </c>
      <c r="D2867">
        <f>'11-20'!BC2087</f>
        <v>9.9962620562247029</v>
      </c>
      <c r="E2867">
        <f>'11-20'!Q2087</f>
        <v>0.69982751590898695</v>
      </c>
      <c r="F2867" s="13">
        <f>'11-20'!S2087/100</f>
        <v>4.6096314669999999E-2</v>
      </c>
      <c r="G2867">
        <f>'11-20'!Z2087</f>
        <v>0</v>
      </c>
      <c r="H2867">
        <f>'11-20'!AA2087</f>
        <v>3.6822466358967694E-2</v>
      </c>
      <c r="I2867">
        <f>'11-20'!BB2087</f>
        <v>11.052080803503747</v>
      </c>
      <c r="J2867">
        <f>IFERROR('11-20'!AN2087,0)</f>
        <v>0.16262490196224061</v>
      </c>
    </row>
    <row r="2868" spans="1:10" x14ac:dyDescent="0.2">
      <c r="A2868">
        <f>'11-20'!AB6482</f>
        <v>8.7739703590657969E-2</v>
      </c>
      <c r="B2868">
        <f>'11-20'!AR6482</f>
        <v>0</v>
      </c>
      <c r="C2868">
        <f>'11-20'!L6482</f>
        <v>1.1223397548365399</v>
      </c>
      <c r="D2868">
        <f>'11-20'!BC6482</f>
        <v>10.317189358379773</v>
      </c>
      <c r="E2868">
        <f>'11-20'!Q6482</f>
        <v>0</v>
      </c>
      <c r="F2868" s="13">
        <f>'11-20'!S6482/100</f>
        <v>9.0245200000000012E-3</v>
      </c>
      <c r="G2868">
        <f>'11-20'!Z6482</f>
        <v>1.4228215685378339E-3</v>
      </c>
      <c r="H2868">
        <f>'11-20'!AA6482</f>
        <v>0</v>
      </c>
      <c r="I2868">
        <f>'11-20'!BB6482</f>
        <v>10.442517373015846</v>
      </c>
      <c r="J2868">
        <f>IFERROR('11-20'!AN6482,0)</f>
        <v>0.13125624116494033</v>
      </c>
    </row>
    <row r="2869" spans="1:10" x14ac:dyDescent="0.2">
      <c r="A2869">
        <f>'11-20'!AB2153</f>
        <v>8.7586206896551833E-2</v>
      </c>
      <c r="B2869">
        <f>'11-20'!AR2153</f>
        <v>0</v>
      </c>
      <c r="C2869">
        <f>'11-20'!L2153</f>
        <v>12.697567467000001</v>
      </c>
      <c r="D2869">
        <f>'11-20'!BC2153</f>
        <v>9.6442415858437283</v>
      </c>
      <c r="E2869">
        <f>'11-20'!Q2153</f>
        <v>1.4545189636161799</v>
      </c>
      <c r="F2869" s="13">
        <f>'11-20'!S2153/100</f>
        <v>0.30810900908</v>
      </c>
      <c r="G2869">
        <f>'11-20'!Z2153</f>
        <v>0</v>
      </c>
      <c r="H2869">
        <f>'11-20'!AA2153</f>
        <v>3.3932451115939163E-2</v>
      </c>
      <c r="I2869">
        <f>'11-20'!BB2153</f>
        <v>10.472409324129137</v>
      </c>
      <c r="J2869">
        <f>IFERROR('11-20'!AN2153,0)</f>
        <v>0.11657765897158097</v>
      </c>
    </row>
    <row r="2870" spans="1:10" x14ac:dyDescent="0.2">
      <c r="A2870">
        <f>'11-20'!AB217</f>
        <v>8.7557090341985111E-2</v>
      </c>
      <c r="B2870">
        <f>'11-20'!AR217</f>
        <v>4.9413026826076107</v>
      </c>
      <c r="C2870">
        <f>'11-20'!L217</f>
        <v>64.752896066999995</v>
      </c>
      <c r="D2870">
        <f>'11-20'!BC217</f>
        <v>10.965498030592977</v>
      </c>
      <c r="E2870">
        <f>'11-20'!Q217</f>
        <v>1.2712201811366299</v>
      </c>
      <c r="F2870" s="13">
        <f>'11-20'!S217/100</f>
        <v>2.0487420644199998</v>
      </c>
      <c r="G2870">
        <f>'11-20'!Z217</f>
        <v>0</v>
      </c>
      <c r="H2870">
        <f>'11-20'!AA217</f>
        <v>3.4203770604156261E-2</v>
      </c>
      <c r="I2870">
        <f>'11-20'!BB217</f>
        <v>10.799282644395122</v>
      </c>
      <c r="J2870">
        <f>IFERROR('11-20'!AN217,0)</f>
        <v>0.15879636891605925</v>
      </c>
    </row>
    <row r="2871" spans="1:10" x14ac:dyDescent="0.2">
      <c r="A2871">
        <f>'11-20'!AB2607</f>
        <v>8.7357473483654191E-2</v>
      </c>
      <c r="B2871">
        <f>'11-20'!AR2607</f>
        <v>3.0107238653917729</v>
      </c>
      <c r="C2871">
        <f>'11-20'!L2607</f>
        <v>70.128853296062204</v>
      </c>
      <c r="D2871">
        <f>'11-20'!BC2607</f>
        <v>8.956427087148306</v>
      </c>
      <c r="E2871">
        <f>'11-20'!Q2607</f>
        <v>0.95345061426524902</v>
      </c>
      <c r="F2871" s="13">
        <f>'11-20'!S2607/100</f>
        <v>0.59934143138700002</v>
      </c>
      <c r="G2871">
        <f>'11-20'!Z2607</f>
        <v>0</v>
      </c>
      <c r="H2871">
        <f>'11-20'!AA2607</f>
        <v>3.2173789276813983E-2</v>
      </c>
      <c r="I2871">
        <f>'11-20'!BB2607</f>
        <v>10.180348931170023</v>
      </c>
      <c r="J2871">
        <f>IFERROR('11-20'!AN2607,0)</f>
        <v>0.27640055662571583</v>
      </c>
    </row>
    <row r="2872" spans="1:10" x14ac:dyDescent="0.2">
      <c r="A2872">
        <f>'11-20'!AB5839</f>
        <v>8.7017152304240675E-2</v>
      </c>
      <c r="B2872">
        <f>'11-20'!AR5839</f>
        <v>0</v>
      </c>
      <c r="C2872">
        <f>'11-20'!L5839</f>
        <v>8.5160108880404408</v>
      </c>
      <c r="D2872">
        <f>'11-20'!BC5839</f>
        <v>9.5701561956768231</v>
      </c>
      <c r="E2872">
        <f>'11-20'!Q5839</f>
        <v>1.50363875327494</v>
      </c>
      <c r="F2872" s="13">
        <f>'11-20'!S5839/100</f>
        <v>1.46165618228</v>
      </c>
      <c r="G2872">
        <f>'11-20'!Z5839</f>
        <v>0</v>
      </c>
      <c r="H2872">
        <f>'11-20'!AA5839</f>
        <v>6.3471626228829139E-2</v>
      </c>
      <c r="I2872">
        <f>'11-20'!BB5839</f>
        <v>9.0192694851696533</v>
      </c>
      <c r="J2872">
        <f>IFERROR('11-20'!AN5839,0)</f>
        <v>8.0200411645955316E-2</v>
      </c>
    </row>
    <row r="2873" spans="1:10" x14ac:dyDescent="0.2">
      <c r="A2873">
        <f>'11-20'!AB987</f>
        <v>8.6996336996336909E-2</v>
      </c>
      <c r="B2873">
        <f>'11-20'!AR987</f>
        <v>0</v>
      </c>
      <c r="C2873">
        <f>'11-20'!L987</f>
        <v>4.4643010030000001</v>
      </c>
      <c r="D2873">
        <f>'11-20'!BC987</f>
        <v>8.6738702237000034</v>
      </c>
      <c r="E2873">
        <f>'11-20'!Q987</f>
        <v>0</v>
      </c>
      <c r="F2873" s="13">
        <f>'11-20'!S987/100</f>
        <v>0.43754017376999998</v>
      </c>
      <c r="G2873">
        <f>'11-20'!Z987</f>
        <v>0</v>
      </c>
      <c r="H2873">
        <f>'11-20'!AA987</f>
        <v>3.968688960088014E-2</v>
      </c>
      <c r="I2873">
        <f>'11-20'!BB987</f>
        <v>9.2490919116150394</v>
      </c>
      <c r="J2873">
        <f>IFERROR('11-20'!AN987,0)</f>
        <v>0.18408274936208915</v>
      </c>
    </row>
    <row r="2874" spans="1:10" x14ac:dyDescent="0.2">
      <c r="A2874">
        <f>'11-20'!AB3989</f>
        <v>8.6994508237643542E-2</v>
      </c>
      <c r="B2874">
        <f>'11-20'!AR3989</f>
        <v>0</v>
      </c>
      <c r="C2874">
        <f>'11-20'!L3989</f>
        <v>13.345178496000001</v>
      </c>
      <c r="D2874">
        <f>'11-20'!BC3989</f>
        <v>9.4098655235985866</v>
      </c>
      <c r="E2874">
        <f>'11-20'!Q3989</f>
        <v>0</v>
      </c>
      <c r="F2874" s="13">
        <f>'11-20'!S3989/100</f>
        <v>0.44878804959999996</v>
      </c>
      <c r="G2874">
        <f>'11-20'!Z3989</f>
        <v>3.3961536598897912E-4</v>
      </c>
      <c r="H2874">
        <f>'11-20'!AA3989</f>
        <v>1.3494576945713405E-2</v>
      </c>
      <c r="I2874">
        <f>'11-20'!BB3989</f>
        <v>10.061840722451397</v>
      </c>
      <c r="J2874">
        <f>IFERROR('11-20'!AN3989,0)</f>
        <v>0.16591054678692221</v>
      </c>
    </row>
    <row r="2875" spans="1:10" x14ac:dyDescent="0.2">
      <c r="A2875">
        <f>'11-20'!AB4679</f>
        <v>8.691692205125956E-2</v>
      </c>
      <c r="B2875">
        <f>'11-20'!AR4679</f>
        <v>0</v>
      </c>
      <c r="C2875">
        <f>'11-20'!L4679</f>
        <v>2.21220312500845</v>
      </c>
      <c r="D2875">
        <f>'11-20'!BC4679</f>
        <v>9.275569029176129</v>
      </c>
      <c r="E2875">
        <f>'11-20'!Q4679</f>
        <v>0</v>
      </c>
      <c r="F2875" s="13">
        <f>'11-20'!S4679/100</f>
        <v>0.49899719257000003</v>
      </c>
      <c r="G2875">
        <f>'11-20'!Z4679</f>
        <v>0</v>
      </c>
      <c r="H2875">
        <f>'11-20'!AA4679</f>
        <v>0</v>
      </c>
      <c r="I2875">
        <f>'11-20'!BB4679</f>
        <v>9.4724900575696189</v>
      </c>
      <c r="J2875">
        <f>IFERROR('11-20'!AN4679,0)</f>
        <v>0.20856080944161248</v>
      </c>
    </row>
    <row r="2876" spans="1:10" x14ac:dyDescent="0.2">
      <c r="A2876">
        <f>'11-20'!AB3967</f>
        <v>8.6801123308654526E-2</v>
      </c>
      <c r="B2876">
        <f>'11-20'!AR3967</f>
        <v>4.0899051114393981</v>
      </c>
      <c r="C2876">
        <f>'11-20'!L3967</f>
        <v>5.421747001</v>
      </c>
      <c r="D2876">
        <f>'11-20'!BC3967</f>
        <v>8.9063889211528302</v>
      </c>
      <c r="E2876">
        <f>'11-20'!Q3967</f>
        <v>0.65431454013816204</v>
      </c>
      <c r="F2876" s="13">
        <f>'11-20'!S3967/100</f>
        <v>7.8443350460000005E-2</v>
      </c>
      <c r="G2876">
        <f>'11-20'!Z3967</f>
        <v>7.4496376063212051E-4</v>
      </c>
      <c r="H2876">
        <f>'11-20'!AA3967</f>
        <v>1.4563656257467332E-2</v>
      </c>
      <c r="I2876">
        <f>'11-20'!BB3967</f>
        <v>10.282276944424833</v>
      </c>
      <c r="J2876">
        <f>IFERROR('11-20'!AN3967,0)</f>
        <v>0.3514917891408243</v>
      </c>
    </row>
    <row r="2877" spans="1:10" x14ac:dyDescent="0.2">
      <c r="A2877">
        <f>'11-20'!AB4019</f>
        <v>8.6786114221724553E-2</v>
      </c>
      <c r="B2877">
        <f>'11-20'!AR4019</f>
        <v>0</v>
      </c>
      <c r="C2877">
        <f>'11-20'!L4019</f>
        <v>19.507142857000002</v>
      </c>
      <c r="D2877">
        <f>'11-20'!BC4019</f>
        <v>7.9138138523837167</v>
      </c>
      <c r="E2877">
        <f>'11-20'!Q4019</f>
        <v>0</v>
      </c>
      <c r="F2877" s="13">
        <f>'11-20'!S4019/100</f>
        <v>0.21072867081999999</v>
      </c>
      <c r="G2877">
        <f>'11-20'!Z4019</f>
        <v>0</v>
      </c>
      <c r="H2877">
        <f>'11-20'!AA4019</f>
        <v>4.3165467625899283E-4</v>
      </c>
      <c r="I2877">
        <f>'11-20'!BB4019</f>
        <v>10.336311928494489</v>
      </c>
      <c r="J2877">
        <f>IFERROR('11-20'!AN4019,0)</f>
        <v>0.15277039362870742</v>
      </c>
    </row>
    <row r="2878" spans="1:10" x14ac:dyDescent="0.2">
      <c r="A2878">
        <f>'11-20'!AB3612</f>
        <v>8.6642065554500158E-2</v>
      </c>
      <c r="B2878">
        <f>'11-20'!AR3612</f>
        <v>1.6972293427597176</v>
      </c>
      <c r="C2878">
        <f>'11-20'!L3612</f>
        <v>3.4373212196620702</v>
      </c>
      <c r="D2878">
        <f>'11-20'!BC3612</f>
        <v>11.007698226627749</v>
      </c>
      <c r="E2878">
        <f>'11-20'!Q3612</f>
        <v>0.89467692639818397</v>
      </c>
      <c r="F2878" s="13">
        <f>'11-20'!S3612/100</f>
        <v>1.11538461539</v>
      </c>
      <c r="G2878">
        <f>'11-20'!Z3612</f>
        <v>1.8737582604786713E-2</v>
      </c>
      <c r="H2878">
        <f>'11-20'!AA3612</f>
        <v>6.4788040755823714E-2</v>
      </c>
      <c r="I2878">
        <f>'11-20'!BB3612</f>
        <v>10.525693635406784</v>
      </c>
      <c r="J2878">
        <f>IFERROR('11-20'!AN3612,0)</f>
        <v>0.13154767014333912</v>
      </c>
    </row>
    <row r="2879" spans="1:10" x14ac:dyDescent="0.2">
      <c r="A2879">
        <f>'11-20'!AB761</f>
        <v>8.6628126952531526E-2</v>
      </c>
      <c r="B2879">
        <f>'11-20'!AR761</f>
        <v>0</v>
      </c>
      <c r="C2879">
        <f>'11-20'!L761</f>
        <v>0.28065203969999503</v>
      </c>
      <c r="D2879">
        <f>'11-20'!BC761</f>
        <v>10.726602740926415</v>
      </c>
      <c r="E2879">
        <f>'11-20'!Q761</f>
        <v>0</v>
      </c>
      <c r="F2879" s="13">
        <f>'11-20'!S761/100</f>
        <v>5.12</v>
      </c>
      <c r="G2879">
        <f>'11-20'!Z761</f>
        <v>4.7819195430452033E-3</v>
      </c>
      <c r="H2879">
        <f>'11-20'!AA761</f>
        <v>0</v>
      </c>
      <c r="I2879">
        <f>'11-20'!BB761</f>
        <v>10.25069977289934</v>
      </c>
      <c r="J2879">
        <f>IFERROR('11-20'!AN761,0)</f>
        <v>1.0073337294046225</v>
      </c>
    </row>
    <row r="2880" spans="1:10" x14ac:dyDescent="0.2">
      <c r="A2880">
        <f>'11-20'!AB4233</f>
        <v>8.6608927381745415E-2</v>
      </c>
      <c r="B2880">
        <f>'11-20'!AR4233</f>
        <v>6.3230795860136997</v>
      </c>
      <c r="C2880">
        <f>'11-20'!L4233</f>
        <v>12.038540131</v>
      </c>
      <c r="D2880">
        <f>'11-20'!BC4233</f>
        <v>9.6633882338693802</v>
      </c>
      <c r="E2880">
        <f>'11-20'!Q4233</f>
        <v>1.0869006731681501</v>
      </c>
      <c r="F2880" s="13">
        <f>'11-20'!S4233/100</f>
        <v>2.1480205082699997</v>
      </c>
      <c r="G2880">
        <f>'11-20'!Z4233</f>
        <v>5.4334036890351378E-3</v>
      </c>
      <c r="H2880">
        <f>'11-20'!AA4233</f>
        <v>1.9941353830425973E-2</v>
      </c>
      <c r="I2880">
        <f>'11-20'!BB4233</f>
        <v>10.011331835634378</v>
      </c>
      <c r="J2880">
        <f>IFERROR('11-20'!AN4233,0)</f>
        <v>0.24147824135425128</v>
      </c>
    </row>
    <row r="2881" spans="1:10" x14ac:dyDescent="0.2">
      <c r="A2881">
        <f>'11-20'!AB5311</f>
        <v>8.6562113160061127E-2</v>
      </c>
      <c r="B2881">
        <f>'11-20'!AR5311</f>
        <v>0</v>
      </c>
      <c r="C2881">
        <f>'11-20'!L5311</f>
        <v>0.31010895170573699</v>
      </c>
      <c r="D2881">
        <f>'11-20'!BC5311</f>
        <v>7.9212930067209157</v>
      </c>
      <c r="E2881">
        <f>'11-20'!Q5311</f>
        <v>0</v>
      </c>
      <c r="F2881" s="13">
        <f>'11-20'!S5311/100</f>
        <v>1.5702438799999998E-3</v>
      </c>
      <c r="G2881">
        <f>'11-20'!Z5311</f>
        <v>1.2033784544629719E-6</v>
      </c>
      <c r="H2881">
        <f>'11-20'!AA5311</f>
        <v>0</v>
      </c>
      <c r="I2881">
        <f>'11-20'!BB5311</f>
        <v>9.302745355020841</v>
      </c>
      <c r="J2881">
        <f>IFERROR('11-20'!AN5311,0)</f>
        <v>0.39932089512890545</v>
      </c>
    </row>
    <row r="2882" spans="1:10" x14ac:dyDescent="0.2">
      <c r="A2882">
        <f>'11-20'!AB2814</f>
        <v>8.6521096700049371E-2</v>
      </c>
      <c r="B2882">
        <f>'11-20'!AR2814</f>
        <v>2.9273703630390235</v>
      </c>
      <c r="C2882">
        <f>'11-20'!L2814</f>
        <v>30.885551948</v>
      </c>
      <c r="D2882">
        <f>'11-20'!BC2814</f>
        <v>9.1743505974793802</v>
      </c>
      <c r="E2882">
        <f>'11-20'!Q2814</f>
        <v>0.91433106496361405</v>
      </c>
      <c r="F2882" s="13">
        <f>'11-20'!S2814/100</f>
        <v>0.27060037846000001</v>
      </c>
      <c r="G2882">
        <f>'11-20'!Z2814</f>
        <v>7.9017773540927282E-5</v>
      </c>
      <c r="H2882">
        <f>'11-20'!AA2814</f>
        <v>2.1074921851366342E-2</v>
      </c>
      <c r="I2882">
        <f>'11-20'!BB2814</f>
        <v>10.109659001917123</v>
      </c>
      <c r="J2882">
        <f>IFERROR('11-20'!AN2814,0)</f>
        <v>0.15019103216927576</v>
      </c>
    </row>
    <row r="2883" spans="1:10" x14ac:dyDescent="0.2">
      <c r="A2883">
        <f>'11-20'!AB1120</f>
        <v>8.6369770580297045E-2</v>
      </c>
      <c r="B2883">
        <f>'11-20'!AR1120</f>
        <v>0</v>
      </c>
      <c r="C2883">
        <f>'11-20'!L1120</f>
        <v>8.4552369069999997</v>
      </c>
      <c r="D2883">
        <f>'11-20'!BC1120</f>
        <v>10.352857562406996</v>
      </c>
      <c r="E2883">
        <f>'11-20'!Q1120</f>
        <v>0.72486487071136896</v>
      </c>
      <c r="F2883" s="13">
        <f>'11-20'!S1120/100</f>
        <v>0.59763181411999999</v>
      </c>
      <c r="G2883">
        <f>'11-20'!Z1120</f>
        <v>1.9196674290441543E-3</v>
      </c>
      <c r="H2883">
        <f>'11-20'!AA1120</f>
        <v>4.0627825862291696E-2</v>
      </c>
      <c r="I2883">
        <f>'11-20'!BB1120</f>
        <v>10.328530180761666</v>
      </c>
      <c r="J2883">
        <f>IFERROR('11-20'!AN1120,0)</f>
        <v>0.15653774128686326</v>
      </c>
    </row>
    <row r="2884" spans="1:10" x14ac:dyDescent="0.2">
      <c r="A2884">
        <f>'11-20'!AB6822</f>
        <v>8.6302716616462716E-2</v>
      </c>
      <c r="B2884">
        <f>'11-20'!AR6822</f>
        <v>0</v>
      </c>
      <c r="C2884">
        <f>'11-20'!L6822</f>
        <v>15.084471568631001</v>
      </c>
      <c r="D2884">
        <f>'11-20'!BC6822</f>
        <v>8.6890583124533709</v>
      </c>
      <c r="E2884">
        <f>'11-20'!Q6822</f>
        <v>1.0478484046843299</v>
      </c>
      <c r="F2884" s="13">
        <f>'11-20'!S6822/100</f>
        <v>2.931587927E-3</v>
      </c>
      <c r="G2884">
        <f>'11-20'!Z6822</f>
        <v>0</v>
      </c>
      <c r="H2884">
        <f>'11-20'!AA6822</f>
        <v>3.6016320480536275E-2</v>
      </c>
      <c r="I2884">
        <f>'11-20'!BB6822</f>
        <v>9.0050395382636843</v>
      </c>
      <c r="J2884">
        <f>IFERROR('11-20'!AN6822,0)</f>
        <v>0.12201267082728658</v>
      </c>
    </row>
    <row r="2885" spans="1:10" x14ac:dyDescent="0.2">
      <c r="A2885">
        <f>'11-20'!AB5376</f>
        <v>8.6219150090775853E-2</v>
      </c>
      <c r="B2885">
        <f>'11-20'!AR5376</f>
        <v>0</v>
      </c>
      <c r="C2885">
        <f>'11-20'!L5376</f>
        <v>4.1849515577385796</v>
      </c>
      <c r="D2885">
        <f>'11-20'!BC5376</f>
        <v>6.6709616962699201</v>
      </c>
      <c r="E2885">
        <f>'11-20'!Q5376</f>
        <v>1.0451464675650799</v>
      </c>
      <c r="F2885" s="13">
        <f>'11-20'!S5376/100</f>
        <v>2.2815746309499998</v>
      </c>
      <c r="G2885">
        <f>'11-20'!Z5376</f>
        <v>0</v>
      </c>
      <c r="H2885">
        <f>'11-20'!AA5376</f>
        <v>8.013557958544118E-2</v>
      </c>
      <c r="I2885">
        <f>'11-20'!BB5376</f>
        <v>8.6972263048159739</v>
      </c>
      <c r="J2885">
        <f>IFERROR('11-20'!AN5376,0)</f>
        <v>0.15918140260509006</v>
      </c>
    </row>
    <row r="2886" spans="1:10" x14ac:dyDescent="0.2">
      <c r="A2886">
        <f>'11-20'!AB6121</f>
        <v>8.6149986592964245E-2</v>
      </c>
      <c r="B2886">
        <f>'11-20'!AR6121</f>
        <v>0</v>
      </c>
      <c r="C2886">
        <f>'11-20'!L6121</f>
        <v>75.878017517470695</v>
      </c>
      <c r="D2886">
        <f>'11-20'!BC6121</f>
        <v>9.7005472813909517</v>
      </c>
      <c r="E2886">
        <f>'11-20'!Q6121</f>
        <v>0</v>
      </c>
      <c r="F2886" s="13">
        <f>'11-20'!S6121/100</f>
        <v>0.60954045307000004</v>
      </c>
      <c r="G2886">
        <f>'11-20'!Z6121</f>
        <v>9.0803610979823511E-7</v>
      </c>
      <c r="H2886">
        <f>'11-20'!AA6121</f>
        <v>1.1827351151441567E-2</v>
      </c>
      <c r="I2886">
        <f>'11-20'!BB6121</f>
        <v>9.6945739965396331</v>
      </c>
      <c r="J2886">
        <f>IFERROR('11-20'!AN6121,0)</f>
        <v>8.6426776020555443E-2</v>
      </c>
    </row>
    <row r="2887" spans="1:10" x14ac:dyDescent="0.2">
      <c r="A2887">
        <f>'11-20'!AB100</f>
        <v>8.612843418169569E-2</v>
      </c>
      <c r="B2887">
        <f>'11-20'!AR100</f>
        <v>0</v>
      </c>
      <c r="C2887">
        <f>'11-20'!L100</f>
        <v>33.086732257999998</v>
      </c>
      <c r="D2887">
        <f>'11-20'!BC100</f>
        <v>10.532576039660903</v>
      </c>
      <c r="E2887">
        <f>'11-20'!Q100</f>
        <v>0</v>
      </c>
      <c r="F2887" s="13">
        <f>'11-20'!S100/100</f>
        <v>0.70467332643999991</v>
      </c>
      <c r="G2887">
        <f>'11-20'!Z100</f>
        <v>0.1182439650541445</v>
      </c>
      <c r="H2887">
        <f>'11-20'!AA100</f>
        <v>0</v>
      </c>
      <c r="I2887">
        <f>'11-20'!BB100</f>
        <v>10.23327977304859</v>
      </c>
      <c r="J2887">
        <f>IFERROR('11-20'!AN100,0)</f>
        <v>6.0551591457113328E-2</v>
      </c>
    </row>
    <row r="2888" spans="1:10" x14ac:dyDescent="0.2">
      <c r="A2888">
        <f>'11-20'!AB2291</f>
        <v>8.6017430845017229E-2</v>
      </c>
      <c r="B2888">
        <f>'11-20'!AR2291</f>
        <v>5.3988805399409019</v>
      </c>
      <c r="C2888">
        <f>'11-20'!L2291</f>
        <v>56.001212899000002</v>
      </c>
      <c r="D2888">
        <f>'11-20'!BC2291</f>
        <v>9.6505988981726567</v>
      </c>
      <c r="E2888">
        <f>'11-20'!Q2291</f>
        <v>0.76772308300832404</v>
      </c>
      <c r="F2888" s="13">
        <f>'11-20'!S2291/100</f>
        <v>0.51990268297999997</v>
      </c>
      <c r="G2888">
        <f>'11-20'!Z2291</f>
        <v>0</v>
      </c>
      <c r="H2888">
        <f>'11-20'!AA2291</f>
        <v>1.2653088842276203E-2</v>
      </c>
      <c r="I2888">
        <f>'11-20'!BB2291</f>
        <v>10.580182440142876</v>
      </c>
      <c r="J2888">
        <f>IFERROR('11-20'!AN2291,0)</f>
        <v>0.11280741569237007</v>
      </c>
    </row>
    <row r="2889" spans="1:10" x14ac:dyDescent="0.2">
      <c r="A2889">
        <f>'11-20'!AB2234</f>
        <v>8.5360989230155671E-2</v>
      </c>
      <c r="B2889">
        <f>'11-20'!AR2234</f>
        <v>2.2988530764097068</v>
      </c>
      <c r="C2889">
        <f>'11-20'!L2234</f>
        <v>27.242861629</v>
      </c>
      <c r="D2889">
        <f>'11-20'!BC2234</f>
        <v>9.4297540559241675</v>
      </c>
      <c r="E2889">
        <f>'11-20'!Q2234</f>
        <v>1.70247577129925</v>
      </c>
      <c r="F2889" s="13">
        <f>'11-20'!S2234/100</f>
        <v>1.4643927844500002</v>
      </c>
      <c r="G2889">
        <f>'11-20'!Z2234</f>
        <v>7.914010266877194E-5</v>
      </c>
      <c r="H2889">
        <f>'11-20'!AA2234</f>
        <v>2.8670785354134014E-3</v>
      </c>
      <c r="I2889">
        <f>'11-20'!BB2234</f>
        <v>9.6005350947750188</v>
      </c>
      <c r="J2889">
        <f>IFERROR('11-20'!AN2234,0)</f>
        <v>4.9472895239446146E-2</v>
      </c>
    </row>
    <row r="2890" spans="1:10" x14ac:dyDescent="0.2">
      <c r="A2890">
        <f>'11-20'!AB2659</f>
        <v>8.5347680152569438E-2</v>
      </c>
      <c r="B2890">
        <f>'11-20'!AR2659</f>
        <v>0</v>
      </c>
      <c r="C2890">
        <f>'11-20'!L2659</f>
        <v>-2.4278576653877701</v>
      </c>
      <c r="D2890">
        <f>'11-20'!BC2659</f>
        <v>8.8210401117144777</v>
      </c>
      <c r="E2890">
        <f>'11-20'!Q2659</f>
        <v>0.52512807497374203</v>
      </c>
      <c r="F2890" s="13">
        <f>'11-20'!S2659/100</f>
        <v>0</v>
      </c>
      <c r="G2890">
        <f>'11-20'!Z2659</f>
        <v>0</v>
      </c>
      <c r="H2890">
        <f>'11-20'!AA2659</f>
        <v>2.7803899821616133E-2</v>
      </c>
      <c r="I2890">
        <f>'11-20'!BB2659</f>
        <v>9.7761242670665034</v>
      </c>
      <c r="J2890">
        <f>IFERROR('11-20'!AN2659,0)</f>
        <v>-0.78715894029115296</v>
      </c>
    </row>
    <row r="2891" spans="1:10" x14ac:dyDescent="0.2">
      <c r="A2891">
        <f>'11-20'!AB360</f>
        <v>8.5145966611568591E-2</v>
      </c>
      <c r="B2891">
        <f>'11-20'!AR360</f>
        <v>3.1914510144648953</v>
      </c>
      <c r="C2891">
        <f>'11-20'!L360</f>
        <v>2.5667620197421002</v>
      </c>
      <c r="D2891">
        <f>'11-20'!BC360</f>
        <v>8.3413815123910169</v>
      </c>
      <c r="E2891">
        <f>'11-20'!Q360</f>
        <v>0.53542134566690203</v>
      </c>
      <c r="F2891" s="13">
        <f>'11-20'!S360/100</f>
        <v>0.465976920016</v>
      </c>
      <c r="G2891">
        <f>'11-20'!Z360</f>
        <v>8.1571808004340821E-8</v>
      </c>
      <c r="H2891">
        <f>'11-20'!AA360</f>
        <v>4.4882243301849083E-2</v>
      </c>
      <c r="I2891">
        <f>'11-20'!BB360</f>
        <v>9.5947515702996018</v>
      </c>
      <c r="J2891">
        <f>IFERROR('11-20'!AN360,0)</f>
        <v>8.3586318758941014E-2</v>
      </c>
    </row>
    <row r="2892" spans="1:10" x14ac:dyDescent="0.2">
      <c r="A2892">
        <f>'11-20'!AB499</f>
        <v>8.5084039209993634E-2</v>
      </c>
      <c r="B2892">
        <f>'11-20'!AR499</f>
        <v>0</v>
      </c>
      <c r="C2892">
        <f>'11-20'!L499</f>
        <v>4.4384579129999997</v>
      </c>
      <c r="D2892">
        <f>'11-20'!BC499</f>
        <v>8.6823896931350291</v>
      </c>
      <c r="E2892">
        <f>'11-20'!Q499</f>
        <v>0</v>
      </c>
      <c r="F2892" s="13">
        <f>'11-20'!S499/100</f>
        <v>0.13512723478999999</v>
      </c>
      <c r="G2892">
        <f>'11-20'!Z499</f>
        <v>0</v>
      </c>
      <c r="H2892">
        <f>'11-20'!AA499</f>
        <v>7.3408270695459618E-2</v>
      </c>
      <c r="I2892">
        <f>'11-20'!BB499</f>
        <v>9.1061658145730036</v>
      </c>
      <c r="J2892">
        <f>IFERROR('11-20'!AN499,0)</f>
        <v>0.22766318272700906</v>
      </c>
    </row>
    <row r="2893" spans="1:10" x14ac:dyDescent="0.2">
      <c r="A2893">
        <f>'11-20'!AB4968</f>
        <v>8.5042384468143162E-2</v>
      </c>
      <c r="B2893">
        <f>'11-20'!AR4968</f>
        <v>5.2225005705331169</v>
      </c>
      <c r="C2893">
        <f>'11-20'!L4968</f>
        <v>21.014401539000001</v>
      </c>
      <c r="D2893">
        <f>'11-20'!BC4968</f>
        <v>9.8231872130703994</v>
      </c>
      <c r="E2893">
        <f>'11-20'!Q4968</f>
        <v>0.74794987370760402</v>
      </c>
      <c r="F2893" s="13">
        <f>'11-20'!S4968/100</f>
        <v>0.70914715967999997</v>
      </c>
      <c r="G2893">
        <f>'11-20'!Z4968</f>
        <v>0</v>
      </c>
      <c r="H2893">
        <f>'11-20'!AA4968</f>
        <v>9.5142250992765048E-2</v>
      </c>
      <c r="I2893">
        <f>'11-20'!BB4968</f>
        <v>9.7052229000980361</v>
      </c>
      <c r="J2893">
        <f>IFERROR('11-20'!AN4968,0)</f>
        <v>0.12566045922170865</v>
      </c>
    </row>
    <row r="2894" spans="1:10" x14ac:dyDescent="0.2">
      <c r="A2894">
        <f>'11-20'!AB4132</f>
        <v>8.4989359930794039E-2</v>
      </c>
      <c r="B2894">
        <f>'11-20'!AR4132</f>
        <v>0</v>
      </c>
      <c r="C2894">
        <f>'11-20'!L4132</f>
        <v>1.85344930568759</v>
      </c>
      <c r="D2894">
        <f>'11-20'!BC4132</f>
        <v>8.7753936042232876</v>
      </c>
      <c r="E2894">
        <f>'11-20'!Q4132</f>
        <v>0</v>
      </c>
      <c r="F2894" s="13">
        <f>'11-20'!S4132/100</f>
        <v>0.23598654708000003</v>
      </c>
      <c r="G2894">
        <f>'11-20'!Z4132</f>
        <v>0</v>
      </c>
      <c r="H2894">
        <f>'11-20'!AA4132</f>
        <v>0</v>
      </c>
      <c r="I2894">
        <f>'11-20'!BB4132</f>
        <v>9.7950374896292836</v>
      </c>
      <c r="J2894">
        <f>IFERROR('11-20'!AN4132,0)</f>
        <v>0.42095260171643983</v>
      </c>
    </row>
    <row r="2895" spans="1:10" x14ac:dyDescent="0.2">
      <c r="A2895">
        <f>'11-20'!AB3000</f>
        <v>8.49404023757101E-2</v>
      </c>
      <c r="B2895">
        <f>'11-20'!AR3000</f>
        <v>0</v>
      </c>
      <c r="C2895">
        <f>'11-20'!L3000</f>
        <v>11.397229581093899</v>
      </c>
      <c r="D2895">
        <f>'11-20'!BC3000</f>
        <v>9.1633398683704907</v>
      </c>
      <c r="E2895">
        <f>'11-20'!Q3000</f>
        <v>0.903938811173018</v>
      </c>
      <c r="F2895" s="13">
        <f>'11-20'!S3000/100</f>
        <v>4.55009E-6</v>
      </c>
      <c r="G2895">
        <f>'11-20'!Z3000</f>
        <v>7.0141793030368321E-6</v>
      </c>
      <c r="H2895">
        <f>'11-20'!AA3000</f>
        <v>4.9958576455299039E-2</v>
      </c>
      <c r="I2895">
        <f>'11-20'!BB3000</f>
        <v>9.6095485487380508</v>
      </c>
      <c r="J2895">
        <f>IFERROR('11-20'!AN3000,0)</f>
        <v>8.6080703952894008E-2</v>
      </c>
    </row>
    <row r="2896" spans="1:10" x14ac:dyDescent="0.2">
      <c r="A2896">
        <f>'11-20'!AB2585</f>
        <v>8.4584999821449625E-2</v>
      </c>
      <c r="B2896">
        <f>'11-20'!AR2585</f>
        <v>0</v>
      </c>
      <c r="C2896">
        <f>'11-20'!L2585</f>
        <v>6.2823879588345299</v>
      </c>
      <c r="D2896">
        <f>'11-20'!BC2585</f>
        <v>10.173478683250934</v>
      </c>
      <c r="E2896">
        <f>'11-20'!Q2585</f>
        <v>0</v>
      </c>
      <c r="F2896" s="13">
        <f>'11-20'!S2585/100</f>
        <v>1.0779880018500001</v>
      </c>
      <c r="G2896">
        <f>'11-20'!Z2585</f>
        <v>4.0625246141077894E-3</v>
      </c>
      <c r="H2896">
        <f>'11-20'!AA2585</f>
        <v>0</v>
      </c>
      <c r="I2896">
        <f>'11-20'!BB2585</f>
        <v>10.162515480073322</v>
      </c>
      <c r="J2896">
        <f>IFERROR('11-20'!AN2585,0)</f>
        <v>0.22083902048540871</v>
      </c>
    </row>
    <row r="2897" spans="1:10" x14ac:dyDescent="0.2">
      <c r="A2897">
        <f>'11-20'!AB3883</f>
        <v>8.4194214876033069E-2</v>
      </c>
      <c r="B2897">
        <f>'11-20'!AR3883</f>
        <v>0</v>
      </c>
      <c r="C2897">
        <f>'11-20'!L3883</f>
        <v>26.342938159999999</v>
      </c>
      <c r="D2897">
        <f>'11-20'!BC3883</f>
        <v>8.5674968911042217</v>
      </c>
      <c r="E2897">
        <f>'11-20'!Q3883</f>
        <v>0.571268959874912</v>
      </c>
      <c r="F2897" s="13">
        <f>'11-20'!S3883/100</f>
        <v>4.0336652932800003</v>
      </c>
      <c r="G2897">
        <f>'11-20'!Z3883</f>
        <v>0</v>
      </c>
      <c r="H2897">
        <f>'11-20'!AA3883</f>
        <v>9.8826985449579395E-4</v>
      </c>
      <c r="I2897">
        <f>'11-20'!BB3883</f>
        <v>10.299736043871249</v>
      </c>
      <c r="J2897">
        <f>IFERROR('11-20'!AN3883,0)</f>
        <v>0.22854948549659412</v>
      </c>
    </row>
    <row r="2898" spans="1:10" x14ac:dyDescent="0.2">
      <c r="A2898">
        <f>'11-20'!AB2033</f>
        <v>8.4186768373387233E-2</v>
      </c>
      <c r="B2898">
        <f>'11-20'!AR2033</f>
        <v>0</v>
      </c>
      <c r="C2898">
        <f>'11-20'!L2033</f>
        <v>2.15613677572677</v>
      </c>
      <c r="D2898">
        <f>'11-20'!BC2033</f>
        <v>9.7711788038989003</v>
      </c>
      <c r="E2898">
        <f>'11-20'!Q2033</f>
        <v>0</v>
      </c>
      <c r="F2898" s="13">
        <f>'11-20'!S2033/100</f>
        <v>5.0506236900000005E-3</v>
      </c>
      <c r="G2898">
        <f>'11-20'!Z2033</f>
        <v>1.2914439333805699E-4</v>
      </c>
      <c r="H2898">
        <f>'11-20'!AA2033</f>
        <v>5.1833388156356401E-2</v>
      </c>
      <c r="I2898">
        <f>'11-20'!BB2033</f>
        <v>10.770639355750518</v>
      </c>
      <c r="J2898">
        <f>IFERROR('11-20'!AN2033,0)</f>
        <v>0.62309308559777798</v>
      </c>
    </row>
    <row r="2899" spans="1:10" x14ac:dyDescent="0.2">
      <c r="A2899">
        <f>'11-20'!AB4819</f>
        <v>8.4082008753743498E-2</v>
      </c>
      <c r="B2899">
        <f>'11-20'!AR4819</f>
        <v>0</v>
      </c>
      <c r="C2899">
        <f>'11-20'!L4819</f>
        <v>6.9915875639999996</v>
      </c>
      <c r="D2899">
        <f>'11-20'!BC4819</f>
        <v>10.00614929828261</v>
      </c>
      <c r="E2899">
        <f>'11-20'!Q4819</f>
        <v>0</v>
      </c>
      <c r="F2899" s="13">
        <f>'11-20'!S4819/100</f>
        <v>1.54071684334</v>
      </c>
      <c r="G2899">
        <f>'11-20'!Z4819</f>
        <v>3.4757569894306442E-6</v>
      </c>
      <c r="H2899">
        <f>'11-20'!AA4819</f>
        <v>4.1534636035560249E-2</v>
      </c>
      <c r="I2899">
        <f>'11-20'!BB4819</f>
        <v>9.9792056111772602</v>
      </c>
      <c r="J2899">
        <f>IFERROR('11-20'!AN4819,0)</f>
        <v>0.20595339809267202</v>
      </c>
    </row>
    <row r="2900" spans="1:10" x14ac:dyDescent="0.2">
      <c r="A2900">
        <f>'11-20'!AB2379</f>
        <v>8.4055247305466985E-2</v>
      </c>
      <c r="B2900">
        <f>'11-20'!AR2379</f>
        <v>5.7135107032982848</v>
      </c>
      <c r="C2900">
        <f>'11-20'!L2379</f>
        <v>3.8009690959970599</v>
      </c>
      <c r="D2900">
        <f>'11-20'!BC2379</f>
        <v>10.246315395545295</v>
      </c>
      <c r="E2900">
        <f>'11-20'!Q2379</f>
        <v>1.0791423232541799</v>
      </c>
      <c r="F2900" s="13">
        <f>'11-20'!S2379/100</f>
        <v>0.34435298879999998</v>
      </c>
      <c r="G2900">
        <f>'11-20'!Z2379</f>
        <v>7.4834036342035892E-4</v>
      </c>
      <c r="H2900">
        <f>'11-20'!AA2379</f>
        <v>3.144901083999925E-2</v>
      </c>
      <c r="I2900">
        <f>'11-20'!BB2379</f>
        <v>9.8123907374227404</v>
      </c>
      <c r="J2900">
        <f>IFERROR('11-20'!AN2379,0)</f>
        <v>6.5752522913921682E-2</v>
      </c>
    </row>
    <row r="2901" spans="1:10" x14ac:dyDescent="0.2">
      <c r="A2901">
        <f>'11-20'!AB3030</f>
        <v>8.3988323656045472E-2</v>
      </c>
      <c r="B2901">
        <f>'11-20'!AR3030</f>
        <v>0</v>
      </c>
      <c r="C2901">
        <f>'11-20'!L3030</f>
        <v>21.229864944890402</v>
      </c>
      <c r="D2901">
        <f>'11-20'!BC3030</f>
        <v>9.0088416067861612</v>
      </c>
      <c r="E2901">
        <f>'11-20'!Q3030</f>
        <v>0.99623428562171001</v>
      </c>
      <c r="F2901" s="13">
        <f>'11-20'!S3030/100</f>
        <v>0.10277175157</v>
      </c>
      <c r="G2901">
        <f>'11-20'!Z3030</f>
        <v>1.2036174592686401E-5</v>
      </c>
      <c r="H2901">
        <f>'11-20'!AA3030</f>
        <v>1.9964260622699201E-3</v>
      </c>
      <c r="I2901">
        <f>'11-20'!BB3030</f>
        <v>9.9106208647527865</v>
      </c>
      <c r="J2901">
        <f>IFERROR('11-20'!AN3030,0)</f>
        <v>9.1838158571889192E-2</v>
      </c>
    </row>
    <row r="2902" spans="1:10" x14ac:dyDescent="0.2">
      <c r="A2902">
        <f>'11-20'!AB449</f>
        <v>8.3869124160594444E-2</v>
      </c>
      <c r="B2902">
        <f>'11-20'!AR449</f>
        <v>0</v>
      </c>
      <c r="C2902">
        <f>'11-20'!L449</f>
        <v>7.5834482479999998</v>
      </c>
      <c r="D2902">
        <f>'11-20'!BC449</f>
        <v>10.367225426685831</v>
      </c>
      <c r="E2902">
        <f>'11-20'!Q449</f>
        <v>0</v>
      </c>
      <c r="F2902" s="13">
        <f>'11-20'!S449/100</f>
        <v>4.5639198218299999</v>
      </c>
      <c r="G2902">
        <f>'11-20'!Z449</f>
        <v>0</v>
      </c>
      <c r="H2902">
        <f>'11-20'!AA449</f>
        <v>4.6650670652558707E-2</v>
      </c>
      <c r="I2902">
        <f>'11-20'!BB449</f>
        <v>9.3574514145492067</v>
      </c>
      <c r="J2902">
        <f>IFERROR('11-20'!AN449,0)</f>
        <v>-0.18919971046770601</v>
      </c>
    </row>
    <row r="2903" spans="1:10" x14ac:dyDescent="0.2">
      <c r="A2903">
        <f>'11-20'!AB4117</f>
        <v>8.3838519747688522E-2</v>
      </c>
      <c r="B2903">
        <f>'11-20'!AR4117</f>
        <v>4.765541898106763</v>
      </c>
      <c r="C2903">
        <f>'11-20'!L4117</f>
        <v>4.12757287358433</v>
      </c>
      <c r="D2903">
        <f>'11-20'!BC4117</f>
        <v>9.1405522337497143</v>
      </c>
      <c r="E2903">
        <f>'11-20'!Q4117</f>
        <v>0.53089239777152597</v>
      </c>
      <c r="F2903" s="13">
        <f>'11-20'!S4117/100</f>
        <v>1.6193412013400001</v>
      </c>
      <c r="G2903">
        <f>'11-20'!Z4117</f>
        <v>0</v>
      </c>
      <c r="H2903">
        <f>'11-20'!AA4117</f>
        <v>4.9951919143588243E-2</v>
      </c>
      <c r="I2903">
        <f>'11-20'!BB4117</f>
        <v>9.8190157784018766</v>
      </c>
      <c r="J2903">
        <f>IFERROR('11-20'!AN4117,0)</f>
        <v>0.50973564864144694</v>
      </c>
    </row>
    <row r="2904" spans="1:10" x14ac:dyDescent="0.2">
      <c r="A2904">
        <f>'11-20'!AB1720</f>
        <v>8.3572546671572656E-2</v>
      </c>
      <c r="B2904">
        <f>'11-20'!AR1720</f>
        <v>0</v>
      </c>
      <c r="C2904">
        <f>'11-20'!L1720</f>
        <v>49.083892268452999</v>
      </c>
      <c r="D2904">
        <f>'11-20'!BC1720</f>
        <v>8.9776073310530524</v>
      </c>
      <c r="E2904">
        <f>'11-20'!Q1720</f>
        <v>0.76556972239457199</v>
      </c>
      <c r="F2904" s="13">
        <f>'11-20'!S1720/100</f>
        <v>10.09832687458</v>
      </c>
      <c r="G2904">
        <f>'11-20'!Z1720</f>
        <v>1.0606574900809114E-5</v>
      </c>
      <c r="H2904">
        <f>'11-20'!AA1720</f>
        <v>2.2479189744273138E-3</v>
      </c>
      <c r="I2904">
        <f>'11-20'!BB1720</f>
        <v>9.6343829866640593</v>
      </c>
      <c r="J2904">
        <f>IFERROR('11-20'!AN1720,0)</f>
        <v>9.2432827239478682E-2</v>
      </c>
    </row>
    <row r="2905" spans="1:10" x14ac:dyDescent="0.2">
      <c r="A2905">
        <f>'11-20'!AB3867</f>
        <v>8.3494203266098577E-2</v>
      </c>
      <c r="B2905">
        <f>'11-20'!AR3867</f>
        <v>6.9912260756924951</v>
      </c>
      <c r="C2905">
        <f>'11-20'!L3867</f>
        <v>13.738769362633599</v>
      </c>
      <c r="D2905">
        <f>'11-20'!BC3867</f>
        <v>10.18264293689114</v>
      </c>
      <c r="E2905">
        <f>'11-20'!Q3867</f>
        <v>0</v>
      </c>
      <c r="F2905" s="13">
        <f>'11-20'!S3867/100</f>
        <v>0.57639775964999995</v>
      </c>
      <c r="G2905">
        <f>'11-20'!Z3867</f>
        <v>7.488523218916957E-3</v>
      </c>
      <c r="H2905">
        <f>'11-20'!AA3867</f>
        <v>1.8284450448291981E-2</v>
      </c>
      <c r="I2905">
        <f>'11-20'!BB3867</f>
        <v>10.168526491654852</v>
      </c>
      <c r="J2905">
        <f>IFERROR('11-20'!AN3867,0)</f>
        <v>7.4434295386236457E-2</v>
      </c>
    </row>
    <row r="2906" spans="1:10" x14ac:dyDescent="0.2">
      <c r="A2906">
        <f>'11-20'!AB368</f>
        <v>8.3284959089095834E-2</v>
      </c>
      <c r="B2906">
        <f>'11-20'!AR368</f>
        <v>0</v>
      </c>
      <c r="C2906">
        <f>'11-20'!L368</f>
        <v>0.927744965542874</v>
      </c>
      <c r="D2906">
        <f>'11-20'!BC368</f>
        <v>7.2380889741606902</v>
      </c>
      <c r="E2906">
        <f>'11-20'!Q368</f>
        <v>0</v>
      </c>
      <c r="F2906" s="13">
        <f>'11-20'!S368/100</f>
        <v>0</v>
      </c>
      <c r="G2906">
        <f>'11-20'!Z368</f>
        <v>1.0289148720355381E-6</v>
      </c>
      <c r="H2906">
        <f>'11-20'!AA368</f>
        <v>0</v>
      </c>
      <c r="I2906">
        <f>'11-20'!BB368</f>
        <v>8.9742121724473431</v>
      </c>
      <c r="J2906">
        <f>IFERROR('11-20'!AN368,0)</f>
        <v>0.22185658756861859</v>
      </c>
    </row>
    <row r="2907" spans="1:10" x14ac:dyDescent="0.2">
      <c r="A2907">
        <f>'11-20'!AB4127</f>
        <v>8.3154312965172617E-2</v>
      </c>
      <c r="B2907">
        <f>'11-20'!AR4127</f>
        <v>6.3306381684973934</v>
      </c>
      <c r="C2907">
        <f>'11-20'!L4127</f>
        <v>4.4375560527199802</v>
      </c>
      <c r="D2907">
        <f>'11-20'!BC4127</f>
        <v>9.1337252007821554</v>
      </c>
      <c r="E2907">
        <f>'11-20'!Q4127</f>
        <v>1.2792171705250099</v>
      </c>
      <c r="F2907" s="13">
        <f>'11-20'!S4127/100</f>
        <v>3.2907348239999995E-2</v>
      </c>
      <c r="G2907">
        <f>'11-20'!Z4127</f>
        <v>0</v>
      </c>
      <c r="H2907">
        <f>'11-20'!AA4127</f>
        <v>5.7820834988380213E-2</v>
      </c>
      <c r="I2907">
        <f>'11-20'!BB4127</f>
        <v>9.8880294615563926</v>
      </c>
      <c r="J2907">
        <f>IFERROR('11-20'!AN4127,0)</f>
        <v>0.20354502399491733</v>
      </c>
    </row>
    <row r="2908" spans="1:10" x14ac:dyDescent="0.2">
      <c r="A2908">
        <f>'11-20'!AB505</f>
        <v>8.3123425692695152E-2</v>
      </c>
      <c r="B2908">
        <f>'11-20'!AR505</f>
        <v>0</v>
      </c>
      <c r="C2908">
        <f>'11-20'!L505</f>
        <v>11.279933684</v>
      </c>
      <c r="D2908">
        <f>'11-20'!BC505</f>
        <v>6.945960703577569</v>
      </c>
      <c r="E2908">
        <f>'11-20'!Q505</f>
        <v>0.51951210850462104</v>
      </c>
      <c r="F2908" s="13">
        <f>'11-20'!S505/100</f>
        <v>0.8596495795600001</v>
      </c>
      <c r="G2908">
        <f>'11-20'!Z505</f>
        <v>0</v>
      </c>
      <c r="H2908">
        <f>'11-20'!AA505</f>
        <v>1.3922723027932777E-4</v>
      </c>
      <c r="I2908">
        <f>'11-20'!BB505</f>
        <v>9.2980022783441374</v>
      </c>
      <c r="J2908">
        <f>IFERROR('11-20'!AN505,0)</f>
        <v>7.384515961810606E-2</v>
      </c>
    </row>
    <row r="2909" spans="1:10" x14ac:dyDescent="0.2">
      <c r="A2909">
        <f>'11-20'!AB1372</f>
        <v>8.309178743961354E-2</v>
      </c>
      <c r="B2909">
        <f>'11-20'!AR1372</f>
        <v>3.8888531669829365</v>
      </c>
      <c r="C2909">
        <f>'11-20'!L1372</f>
        <v>120.55529002</v>
      </c>
      <c r="D2909">
        <f>'11-20'!BC1372</f>
        <v>8.9336871792762391</v>
      </c>
      <c r="E2909">
        <f>'11-20'!Q1372</f>
        <v>0.93669548931817603</v>
      </c>
      <c r="F2909" s="13">
        <f>'11-20'!S1372/100</f>
        <v>0.60690278073000004</v>
      </c>
      <c r="G2909">
        <f>'11-20'!Z1372</f>
        <v>0</v>
      </c>
      <c r="H2909">
        <f>'11-20'!AA1372</f>
        <v>3.3107801804252233E-2</v>
      </c>
      <c r="I2909">
        <f>'11-20'!BB1372</f>
        <v>9.8500127194180891</v>
      </c>
      <c r="J2909">
        <f>IFERROR('11-20'!AN1372,0)</f>
        <v>5.5012114484626701E-2</v>
      </c>
    </row>
    <row r="2910" spans="1:10" x14ac:dyDescent="0.2">
      <c r="A2910">
        <f>'11-20'!AB5204</f>
        <v>8.3067092651757157E-2</v>
      </c>
      <c r="B2910">
        <f>'11-20'!AR5204</f>
        <v>0</v>
      </c>
      <c r="C2910">
        <f>'11-20'!L5204</f>
        <v>51.318326865899998</v>
      </c>
      <c r="D2910">
        <f>'11-20'!BC5204</f>
        <v>8.7687120803776644</v>
      </c>
      <c r="E2910">
        <f>'11-20'!Q5204</f>
        <v>1.10947956407385</v>
      </c>
      <c r="F2910" s="13">
        <f>'11-20'!S5204/100</f>
        <v>3.7745491713999997E-2</v>
      </c>
      <c r="G2910">
        <f>'11-20'!Z5204</f>
        <v>9.2017156292102697E-5</v>
      </c>
      <c r="H2910">
        <f>'11-20'!AA5204</f>
        <v>1.0153756890049319E-2</v>
      </c>
      <c r="I2910">
        <f>'11-20'!BB5204</f>
        <v>9.5739754006616149</v>
      </c>
      <c r="J2910">
        <f>IFERROR('11-20'!AN5204,0)</f>
        <v>0.10975639556107177</v>
      </c>
    </row>
    <row r="2911" spans="1:10" x14ac:dyDescent="0.2">
      <c r="A2911">
        <f>'11-20'!AB1831</f>
        <v>8.2865168539325795E-2</v>
      </c>
      <c r="B2911">
        <f>'11-20'!AR1831</f>
        <v>0</v>
      </c>
      <c r="C2911">
        <f>'11-20'!L1831</f>
        <v>13.134522583000001</v>
      </c>
      <c r="D2911">
        <f>'11-20'!BC1831</f>
        <v>10.468760747370462</v>
      </c>
      <c r="E2911">
        <f>'11-20'!Q1831</f>
        <v>0</v>
      </c>
      <c r="F2911" s="13">
        <f>'11-20'!S1831/100</f>
        <v>1.05564729194</v>
      </c>
      <c r="G2911">
        <f>'11-20'!Z1831</f>
        <v>0</v>
      </c>
      <c r="H2911">
        <f>'11-20'!AA1831</f>
        <v>8.4032457708705821E-2</v>
      </c>
      <c r="I2911">
        <f>'11-20'!BB1831</f>
        <v>9.8518559486422372</v>
      </c>
      <c r="J2911">
        <f>IFERROR('11-20'!AN1831,0)</f>
        <v>9.2012549537648619E-2</v>
      </c>
    </row>
    <row r="2912" spans="1:10" x14ac:dyDescent="0.2">
      <c r="A2912">
        <f>'11-20'!AB410</f>
        <v>8.2720588235293935E-2</v>
      </c>
      <c r="B2912">
        <f>'11-20'!AR410</f>
        <v>3.9285494670016639</v>
      </c>
      <c r="C2912">
        <f>'11-20'!L410</f>
        <v>20.495623035000001</v>
      </c>
      <c r="D2912">
        <f>'11-20'!BC410</f>
        <v>9.8967466156074053</v>
      </c>
      <c r="E2912">
        <f>'11-20'!Q410</f>
        <v>1.7267796871947001</v>
      </c>
      <c r="F2912" s="13">
        <f>'11-20'!S410/100</f>
        <v>4.1772256160299994</v>
      </c>
      <c r="G2912">
        <f>'11-20'!Z410</f>
        <v>4.2468598674487608E-3</v>
      </c>
      <c r="H2912">
        <f>'11-20'!AA410</f>
        <v>5.1435739441239913E-4</v>
      </c>
      <c r="I2912">
        <f>'11-20'!BB410</f>
        <v>10.525396136386071</v>
      </c>
      <c r="J2912">
        <f>IFERROR('11-20'!AN410,0)</f>
        <v>6.1604728533186902E-2</v>
      </c>
    </row>
    <row r="2913" spans="1:10" x14ac:dyDescent="0.2">
      <c r="A2913">
        <f>'11-20'!AB789</f>
        <v>8.2658957224437613E-2</v>
      </c>
      <c r="B2913">
        <f>'11-20'!AR789</f>
        <v>0</v>
      </c>
      <c r="C2913">
        <f>'11-20'!L789</f>
        <v>59.607071543889603</v>
      </c>
      <c r="D2913">
        <f>'11-20'!BC789</f>
        <v>9.9085202353238824</v>
      </c>
      <c r="E2913">
        <f>'11-20'!Q789</f>
        <v>0</v>
      </c>
      <c r="F2913" s="13">
        <f>'11-20'!S789/100</f>
        <v>0.58480187579999998</v>
      </c>
      <c r="G2913">
        <f>'11-20'!Z789</f>
        <v>0</v>
      </c>
      <c r="H2913">
        <f>'11-20'!AA789</f>
        <v>3.6947099680459027E-2</v>
      </c>
      <c r="I2913">
        <f>'11-20'!BB789</f>
        <v>10.092888942464844</v>
      </c>
      <c r="J2913">
        <f>IFERROR('11-20'!AN789,0)</f>
        <v>7.8366710770789105E-2</v>
      </c>
    </row>
    <row r="2914" spans="1:10" x14ac:dyDescent="0.2">
      <c r="A2914">
        <f>'11-20'!AB4223</f>
        <v>8.2557830364264895E-2</v>
      </c>
      <c r="B2914">
        <f>'11-20'!AR4223</f>
        <v>0</v>
      </c>
      <c r="C2914">
        <f>'11-20'!L4223</f>
        <v>48.294535916999997</v>
      </c>
      <c r="D2914">
        <f>'11-20'!BC4223</f>
        <v>9.3182512102012005</v>
      </c>
      <c r="E2914">
        <f>'11-20'!Q4223</f>
        <v>0.92622927700232505</v>
      </c>
      <c r="F2914" s="13">
        <f>'11-20'!S4223/100</f>
        <v>0.37977712805000002</v>
      </c>
      <c r="G2914">
        <f>'11-20'!Z4223</f>
        <v>0</v>
      </c>
      <c r="H2914">
        <f>'11-20'!AA4223</f>
        <v>9.7541338948411473E-4</v>
      </c>
      <c r="I2914">
        <f>'11-20'!BB4223</f>
        <v>9.9307310106979383</v>
      </c>
      <c r="J2914">
        <f>IFERROR('11-20'!AN4223,0)</f>
        <v>8.3538178526464738E-2</v>
      </c>
    </row>
    <row r="2915" spans="1:10" x14ac:dyDescent="0.2">
      <c r="A2915">
        <f>'11-20'!AB3018</f>
        <v>8.2516820793389067E-2</v>
      </c>
      <c r="B2915">
        <f>'11-20'!AR3018</f>
        <v>0</v>
      </c>
      <c r="C2915">
        <f>'11-20'!L3018</f>
        <v>8.3819460258826108</v>
      </c>
      <c r="D2915">
        <f>'11-20'!BC3018</f>
        <v>8.687318258301298</v>
      </c>
      <c r="E2915">
        <f>'11-20'!Q3018</f>
        <v>0.77418879060532397</v>
      </c>
      <c r="F2915" s="13">
        <f>'11-20'!S3018/100</f>
        <v>0.33502284725600001</v>
      </c>
      <c r="G2915">
        <f>'11-20'!Z3018</f>
        <v>1.4208806619093879E-5</v>
      </c>
      <c r="H2915">
        <f>'11-20'!AA3018</f>
        <v>3.7757002101816421E-2</v>
      </c>
      <c r="I2915">
        <f>'11-20'!BB3018</f>
        <v>9.7122124463643189</v>
      </c>
      <c r="J2915">
        <f>IFERROR('11-20'!AN3018,0)</f>
        <v>7.1471571847297674E-2</v>
      </c>
    </row>
    <row r="2916" spans="1:10" x14ac:dyDescent="0.2">
      <c r="A2916">
        <f>'11-20'!AB2940</f>
        <v>8.2486865148861721E-2</v>
      </c>
      <c r="B2916">
        <f>'11-20'!AR2940</f>
        <v>0</v>
      </c>
      <c r="C2916">
        <f>'11-20'!L2940</f>
        <v>28.904253389000001</v>
      </c>
      <c r="D2916">
        <f>'11-20'!BC2940</f>
        <v>8.1875207208364635</v>
      </c>
      <c r="E2916">
        <f>'11-20'!Q2940</f>
        <v>0</v>
      </c>
      <c r="F2916" s="13">
        <f>'11-20'!S2940/100</f>
        <v>0.99466939878000005</v>
      </c>
      <c r="G2916">
        <f>'11-20'!Z2940</f>
        <v>0</v>
      </c>
      <c r="H2916">
        <f>'11-20'!AA2940</f>
        <v>1.4135003582179503E-2</v>
      </c>
      <c r="I2916">
        <f>'11-20'!BB2940</f>
        <v>10.158415246161997</v>
      </c>
      <c r="J2916">
        <f>IFERROR('11-20'!AN2940,0)</f>
        <v>6.187680520290436E-2</v>
      </c>
    </row>
    <row r="2917" spans="1:10" x14ac:dyDescent="0.2">
      <c r="A2917">
        <f>'11-20'!AB614</f>
        <v>8.2479654899889843E-2</v>
      </c>
      <c r="B2917">
        <f>'11-20'!AR614</f>
        <v>0</v>
      </c>
      <c r="C2917">
        <f>'11-20'!L614</f>
        <v>114.379013766306</v>
      </c>
      <c r="D2917">
        <f>'11-20'!BC614</f>
        <v>8.8184788374085059</v>
      </c>
      <c r="E2917">
        <f>'11-20'!Q614</f>
        <v>0.76350103137692704</v>
      </c>
      <c r="F2917" s="13">
        <f>'11-20'!S614/100</f>
        <v>0.27463679052000001</v>
      </c>
      <c r="G2917">
        <f>'11-20'!Z614</f>
        <v>1.4262420276405009E-4</v>
      </c>
      <c r="H2917">
        <f>'11-20'!AA614</f>
        <v>5.8581295494139539E-4</v>
      </c>
      <c r="I2917">
        <f>'11-20'!BB614</f>
        <v>9.801675616030451</v>
      </c>
      <c r="J2917">
        <f>IFERROR('11-20'!AN614,0)</f>
        <v>8.7003233677275804E-2</v>
      </c>
    </row>
    <row r="2918" spans="1:10" x14ac:dyDescent="0.2">
      <c r="A2918">
        <f>'11-20'!AB1385</f>
        <v>8.2350512111955876E-2</v>
      </c>
      <c r="B2918">
        <f>'11-20'!AR1385</f>
        <v>0</v>
      </c>
      <c r="C2918">
        <f>'11-20'!L1385</f>
        <v>296.95507750054702</v>
      </c>
      <c r="D2918">
        <f>'11-20'!BC1385</f>
        <v>9.3770558083467517</v>
      </c>
      <c r="E2918">
        <f>'11-20'!Q1385</f>
        <v>0</v>
      </c>
      <c r="F2918" s="13">
        <f>'11-20'!S1385/100</f>
        <v>0.46570728719999999</v>
      </c>
      <c r="G2918">
        <f>'11-20'!Z1385</f>
        <v>3.8531880253778235E-5</v>
      </c>
      <c r="H2918">
        <f>'11-20'!AA1385</f>
        <v>0</v>
      </c>
      <c r="I2918">
        <f>'11-20'!BB1385</f>
        <v>9.86744225019204</v>
      </c>
      <c r="J2918">
        <f>IFERROR('11-20'!AN1385,0)</f>
        <v>0.16157659124673673</v>
      </c>
    </row>
    <row r="2919" spans="1:10" x14ac:dyDescent="0.2">
      <c r="A2919">
        <f>'11-20'!AB906</f>
        <v>8.2277221411522383E-2</v>
      </c>
      <c r="B2919">
        <f>'11-20'!AR906</f>
        <v>0</v>
      </c>
      <c r="C2919">
        <f>'11-20'!L906</f>
        <v>2.3694355373544398</v>
      </c>
      <c r="D2919">
        <f>'11-20'!BC906</f>
        <v>9.3090722502905283</v>
      </c>
      <c r="E2919">
        <f>'11-20'!Q906</f>
        <v>0</v>
      </c>
      <c r="F2919" s="13">
        <f>'11-20'!S906/100</f>
        <v>0.56022889843000001</v>
      </c>
      <c r="G2919">
        <f>'11-20'!Z906</f>
        <v>0</v>
      </c>
      <c r="H2919">
        <f>'11-20'!AA906</f>
        <v>0</v>
      </c>
      <c r="I2919">
        <f>'11-20'!BB906</f>
        <v>10.143943670341333</v>
      </c>
      <c r="J2919">
        <f>IFERROR('11-20'!AN906,0)</f>
        <v>0.24001050360458151</v>
      </c>
    </row>
    <row r="2920" spans="1:10" x14ac:dyDescent="0.2">
      <c r="A2920">
        <f>'11-20'!AB874</f>
        <v>8.2133333333333391E-2</v>
      </c>
      <c r="B2920">
        <f>'11-20'!AR874</f>
        <v>0</v>
      </c>
      <c r="C2920">
        <f>'11-20'!L874</f>
        <v>11.44522261</v>
      </c>
      <c r="D2920">
        <f>'11-20'!BC874</f>
        <v>9.4342174943051482</v>
      </c>
      <c r="E2920">
        <f>'11-20'!Q874</f>
        <v>0</v>
      </c>
      <c r="F2920" s="13">
        <f>'11-20'!S874/100</f>
        <v>1.7753461370000001E-2</v>
      </c>
      <c r="G2920">
        <f>'11-20'!Z874</f>
        <v>2.2049330506325901E-4</v>
      </c>
      <c r="H2920">
        <f>'11-20'!AA874</f>
        <v>0</v>
      </c>
      <c r="I2920">
        <f>'11-20'!BB874</f>
        <v>9.834963812713589</v>
      </c>
      <c r="J2920">
        <f>IFERROR('11-20'!AN874,0)</f>
        <v>0.19603271549799017</v>
      </c>
    </row>
    <row r="2921" spans="1:10" x14ac:dyDescent="0.2">
      <c r="A2921">
        <f>'11-20'!AB1753</f>
        <v>8.1953976584578259E-2</v>
      </c>
      <c r="B2921">
        <f>'11-20'!AR1753</f>
        <v>0</v>
      </c>
      <c r="C2921">
        <f>'11-20'!L1753</f>
        <v>5.7396122690000002</v>
      </c>
      <c r="D2921">
        <f>'11-20'!BC1753</f>
        <v>9.4155909430873077</v>
      </c>
      <c r="E2921">
        <f>'11-20'!Q1753</f>
        <v>0</v>
      </c>
      <c r="F2921" s="13">
        <f>'11-20'!S1753/100</f>
        <v>0.2432219005</v>
      </c>
      <c r="G2921">
        <f>'11-20'!Z1753</f>
        <v>1.1162576579709498E-4</v>
      </c>
      <c r="H2921">
        <f>'11-20'!AA1753</f>
        <v>3.9706556625401193E-2</v>
      </c>
      <c r="I2921">
        <f>'11-20'!BB1753</f>
        <v>9.4274075804505664</v>
      </c>
      <c r="J2921">
        <f>IFERROR('11-20'!AN1753,0)</f>
        <v>7.1363810651925944E-2</v>
      </c>
    </row>
    <row r="2922" spans="1:10" x14ac:dyDescent="0.2">
      <c r="A2922">
        <f>'11-20'!AB3816</f>
        <v>8.1737274442404306E-2</v>
      </c>
      <c r="B2922">
        <f>'11-20'!AR3816</f>
        <v>4.0019067040408851</v>
      </c>
      <c r="C2922">
        <f>'11-20'!L3816</f>
        <v>6.8343467785312502</v>
      </c>
      <c r="D2922">
        <f>'11-20'!BC3816</f>
        <v>0</v>
      </c>
      <c r="E2922">
        <f>'11-20'!Q3816</f>
        <v>1.5443557529743099</v>
      </c>
      <c r="F2922" s="13">
        <f>'11-20'!S3816/100</f>
        <v>0.64091084523000008</v>
      </c>
      <c r="G2922">
        <f>'11-20'!Z3816</f>
        <v>9.2928130668425753E-3</v>
      </c>
      <c r="H2922">
        <f>'11-20'!AA3816</f>
        <v>6.6986260589823785E-4</v>
      </c>
      <c r="I2922">
        <f>'11-20'!BB3816</f>
        <v>10.727930343661605</v>
      </c>
      <c r="J2922">
        <f>IFERROR('11-20'!AN3816,0)</f>
        <v>0.18622270891222181</v>
      </c>
    </row>
    <row r="2923" spans="1:10" x14ac:dyDescent="0.2">
      <c r="A2923">
        <f>'11-20'!AB459</f>
        <v>8.1536033670983832E-2</v>
      </c>
      <c r="B2923">
        <f>'11-20'!AR459</f>
        <v>0</v>
      </c>
      <c r="C2923">
        <f>'11-20'!L459</f>
        <v>24.941748946899999</v>
      </c>
      <c r="D2923">
        <f>'11-20'!BC459</f>
        <v>10.453228107524559</v>
      </c>
      <c r="E2923">
        <f>'11-20'!Q459</f>
        <v>0</v>
      </c>
      <c r="F2923" s="13">
        <f>'11-20'!S459/100</f>
        <v>0.65941026437000005</v>
      </c>
      <c r="G2923">
        <f>'11-20'!Z459</f>
        <v>7.1981555669774374E-4</v>
      </c>
      <c r="H2923">
        <f>'11-20'!AA459</f>
        <v>8.5917513448894201E-2</v>
      </c>
      <c r="I2923">
        <f>'11-20'!BB459</f>
        <v>10.507112466869245</v>
      </c>
      <c r="J2923">
        <f>IFERROR('11-20'!AN459,0)</f>
        <v>0.15478886692831126</v>
      </c>
    </row>
    <row r="2924" spans="1:10" x14ac:dyDescent="0.2">
      <c r="A2924">
        <f>'11-20'!AB6109</f>
        <v>8.1285444234404647E-2</v>
      </c>
      <c r="B2924">
        <f>'11-20'!AR6109</f>
        <v>0</v>
      </c>
      <c r="C2924">
        <f>'11-20'!L6109</f>
        <v>14.749133221999999</v>
      </c>
      <c r="D2924">
        <f>'11-20'!BC6109</f>
        <v>8.7718078789991054</v>
      </c>
      <c r="E2924">
        <f>'11-20'!Q6109</f>
        <v>0.85620222930477097</v>
      </c>
      <c r="F2924" s="13">
        <f>'11-20'!S6109/100</f>
        <v>1.0545640145100001</v>
      </c>
      <c r="G2924">
        <f>'11-20'!Z6109</f>
        <v>2.2845487570915759E-5</v>
      </c>
      <c r="H2924">
        <f>'11-20'!AA6109</f>
        <v>4.7950105021847281E-2</v>
      </c>
      <c r="I2924">
        <f>'11-20'!BB6109</f>
        <v>9.0314759983775215</v>
      </c>
      <c r="J2924">
        <f>IFERROR('11-20'!AN6109,0)</f>
        <v>0.13475800226523443</v>
      </c>
    </row>
    <row r="2925" spans="1:10" x14ac:dyDescent="0.2">
      <c r="A2925">
        <f>'11-20'!AB2914</f>
        <v>8.1001298854646464E-2</v>
      </c>
      <c r="B2925">
        <f>'11-20'!AR2914</f>
        <v>0</v>
      </c>
      <c r="C2925">
        <f>'11-20'!L2914</f>
        <v>13.992744140999999</v>
      </c>
      <c r="D2925">
        <f>'11-20'!BC2914</f>
        <v>8.9393195310782385</v>
      </c>
      <c r="E2925">
        <f>'11-20'!Q2914</f>
        <v>0</v>
      </c>
      <c r="F2925" s="13">
        <f>'11-20'!S2914/100</f>
        <v>2.2501618305100002</v>
      </c>
      <c r="G2925">
        <f>'11-20'!Z2914</f>
        <v>1.160779725765611E-3</v>
      </c>
      <c r="H2925">
        <f>'11-20'!AA2914</f>
        <v>0</v>
      </c>
      <c r="I2925">
        <f>'11-20'!BB2914</f>
        <v>9.6794011024140989</v>
      </c>
      <c r="J2925">
        <f>IFERROR('11-20'!AN2914,0)</f>
        <v>2.1954377867214544E-2</v>
      </c>
    </row>
    <row r="2926" spans="1:10" x14ac:dyDescent="0.2">
      <c r="A2926">
        <f>'11-20'!AB4698</f>
        <v>8.0864655703257071E-2</v>
      </c>
      <c r="B2926">
        <f>'11-20'!AR4698</f>
        <v>0</v>
      </c>
      <c r="C2926">
        <f>'11-20'!L4698</f>
        <v>2.5338330139070999</v>
      </c>
      <c r="D2926">
        <f>'11-20'!BC4698</f>
        <v>8.1138900566624574</v>
      </c>
      <c r="E2926">
        <f>'11-20'!Q4698</f>
        <v>0.40233560202502799</v>
      </c>
      <c r="F2926" s="13">
        <f>'11-20'!S4698/100</f>
        <v>0.34669555795999996</v>
      </c>
      <c r="G2926">
        <f>'11-20'!Z4698</f>
        <v>2.1037299585274465E-6</v>
      </c>
      <c r="H2926">
        <f>'11-20'!AA4698</f>
        <v>3.8669652140679695E-3</v>
      </c>
      <c r="I2926">
        <f>'11-20'!BB4698</f>
        <v>9.8113543225525301</v>
      </c>
      <c r="J2926">
        <f>IFERROR('11-20'!AN4698,0)</f>
        <v>0.58915507137895928</v>
      </c>
    </row>
    <row r="2927" spans="1:10" x14ac:dyDescent="0.2">
      <c r="A2927">
        <f>'11-20'!AB1303</f>
        <v>8.0577269993986844E-2</v>
      </c>
      <c r="B2927">
        <f>'11-20'!AR1303</f>
        <v>0</v>
      </c>
      <c r="C2927">
        <f>'11-20'!L1303</f>
        <v>12.229179369000001</v>
      </c>
      <c r="D2927">
        <f>'11-20'!BC1303</f>
        <v>10.222404291082455</v>
      </c>
      <c r="E2927">
        <f>'11-20'!Q1303</f>
        <v>0</v>
      </c>
      <c r="F2927" s="13">
        <f>'11-20'!S1303/100</f>
        <v>0.64285714286000006</v>
      </c>
      <c r="G2927">
        <f>'11-20'!Z1303</f>
        <v>1.3899292162893842E-5</v>
      </c>
      <c r="H2927">
        <f>'11-20'!AA1303</f>
        <v>2.9099415204678361E-2</v>
      </c>
      <c r="I2927">
        <f>'11-20'!BB1303</f>
        <v>10.20314051662959</v>
      </c>
      <c r="J2927">
        <f>IFERROR('11-20'!AN1303,0)</f>
        <v>6.4198213365243006E-2</v>
      </c>
    </row>
    <row r="2928" spans="1:10" x14ac:dyDescent="0.2">
      <c r="A2928">
        <f>'11-20'!AB6142</f>
        <v>8.0375668887190388E-2</v>
      </c>
      <c r="B2928">
        <f>'11-20'!AR6142</f>
        <v>0</v>
      </c>
      <c r="C2928">
        <f>'11-20'!L6142</f>
        <v>27.971170470000001</v>
      </c>
      <c r="D2928">
        <f>'11-20'!BC6142</f>
        <v>8.2062752409327384</v>
      </c>
      <c r="E2928">
        <f>'11-20'!Q6142</f>
        <v>0</v>
      </c>
      <c r="F2928" s="13">
        <f>'11-20'!S6142/100</f>
        <v>0.15033875584</v>
      </c>
      <c r="G2928">
        <f>'11-20'!Z6142</f>
        <v>1.5015555843321569E-7</v>
      </c>
      <c r="H2928">
        <f>'11-20'!AA6142</f>
        <v>2.386322197627614E-2</v>
      </c>
      <c r="I2928">
        <f>'11-20'!BB6142</f>
        <v>8.9895421420944217</v>
      </c>
      <c r="J2928">
        <f>IFERROR('11-20'!AN6142,0)</f>
        <v>0.11986522227455527</v>
      </c>
    </row>
    <row r="2929" spans="1:10" x14ac:dyDescent="0.2">
      <c r="A2929">
        <f>'11-20'!AB1270</f>
        <v>8.028644985917599E-2</v>
      </c>
      <c r="B2929">
        <f>'11-20'!AR1270</f>
        <v>4.4458687465640159</v>
      </c>
      <c r="C2929">
        <f>'11-20'!L1270</f>
        <v>66.918178723487003</v>
      </c>
      <c r="D2929">
        <f>'11-20'!BC1270</f>
        <v>9.7483656188277514</v>
      </c>
      <c r="E2929">
        <f>'11-20'!Q1270</f>
        <v>0.68093373128713597</v>
      </c>
      <c r="F2929" s="13">
        <f>'11-20'!S1270/100</f>
        <v>0.44546944017999995</v>
      </c>
      <c r="G2929">
        <f>'11-20'!Z1270</f>
        <v>0</v>
      </c>
      <c r="H2929">
        <f>'11-20'!AA1270</f>
        <v>4.698479104004899E-2</v>
      </c>
      <c r="I2929">
        <f>'11-20'!BB1270</f>
        <v>9.7675451808885914</v>
      </c>
      <c r="J2929">
        <f>IFERROR('11-20'!AN1270,0)</f>
        <v>0.11713996752785232</v>
      </c>
    </row>
    <row r="2930" spans="1:10" x14ac:dyDescent="0.2">
      <c r="A2930">
        <f>'11-20'!AB59</f>
        <v>8.02633422047907E-2</v>
      </c>
      <c r="B2930">
        <f>'11-20'!AR59</f>
        <v>0</v>
      </c>
      <c r="C2930">
        <f>'11-20'!L59</f>
        <v>43.085596854999999</v>
      </c>
      <c r="D2930">
        <f>'11-20'!BC59</f>
        <v>10.291391053078407</v>
      </c>
      <c r="E2930">
        <f>'11-20'!Q59</f>
        <v>0</v>
      </c>
      <c r="F2930" s="13">
        <f>'11-20'!S59/100</f>
        <v>0.23790946155000001</v>
      </c>
      <c r="G2930">
        <f>'11-20'!Z59</f>
        <v>3.1147110636417126E-3</v>
      </c>
      <c r="H2930">
        <f>'11-20'!AA59</f>
        <v>1.3594961744652058E-2</v>
      </c>
      <c r="I2930">
        <f>'11-20'!BB59</f>
        <v>11.009026919620398</v>
      </c>
      <c r="J2930">
        <f>IFERROR('11-20'!AN59,0)</f>
        <v>0.11836528521720793</v>
      </c>
    </row>
    <row r="2931" spans="1:10" x14ac:dyDescent="0.2">
      <c r="A2931">
        <f>'11-20'!AB2932</f>
        <v>8.0135734795092617E-2</v>
      </c>
      <c r="B2931">
        <f>'11-20'!AR2932</f>
        <v>4.8636023844017364</v>
      </c>
      <c r="C2931">
        <f>'11-20'!L2932</f>
        <v>16.725968904999998</v>
      </c>
      <c r="D2931">
        <f>'11-20'!BC2932</f>
        <v>9.3490831687795897</v>
      </c>
      <c r="E2931">
        <f>'11-20'!Q2932</f>
        <v>0</v>
      </c>
      <c r="F2931" s="13">
        <f>'11-20'!S2932/100</f>
        <v>9.7540475979999999E-2</v>
      </c>
      <c r="G2931">
        <f>'11-20'!Z2932</f>
        <v>2.5393135913192584E-3</v>
      </c>
      <c r="H2931">
        <f>'11-20'!AA2932</f>
        <v>6.9673736638871785E-3</v>
      </c>
      <c r="I2931">
        <f>'11-20'!BB2932</f>
        <v>10.445618157910992</v>
      </c>
      <c r="J2931">
        <f>IFERROR('11-20'!AN2932,0)</f>
        <v>2.917311421746439E-2</v>
      </c>
    </row>
    <row r="2932" spans="1:10" x14ac:dyDescent="0.2">
      <c r="A2932">
        <f>'11-20'!AB1338</f>
        <v>8.0101486045668802E-2</v>
      </c>
      <c r="B2932">
        <f>'11-20'!AR1338</f>
        <v>6.5138745395399376</v>
      </c>
      <c r="C2932">
        <f>'11-20'!L1338</f>
        <v>5.3301134619999999</v>
      </c>
      <c r="D2932">
        <f>'11-20'!BC1338</f>
        <v>10.180383965589764</v>
      </c>
      <c r="E2932">
        <f>'11-20'!Q1338</f>
        <v>0.91125700646465801</v>
      </c>
      <c r="F2932" s="13">
        <f>'11-20'!S1338/100</f>
        <v>0.93167420815000002</v>
      </c>
      <c r="G2932">
        <f>'11-20'!Z1338</f>
        <v>1.0711096611429278E-4</v>
      </c>
      <c r="H2932">
        <f>'11-20'!AA1338</f>
        <v>8.0682643427741466E-2</v>
      </c>
      <c r="I2932">
        <f>'11-20'!BB1338</f>
        <v>10.060337026048259</v>
      </c>
      <c r="J2932">
        <f>IFERROR('11-20'!AN1338,0)</f>
        <v>9.8354592760181003E-3</v>
      </c>
    </row>
    <row r="2933" spans="1:10" x14ac:dyDescent="0.2">
      <c r="A2933">
        <f>'11-20'!AB1846</f>
        <v>7.999780920706856E-2</v>
      </c>
      <c r="B2933">
        <f>'11-20'!AR1846</f>
        <v>0</v>
      </c>
      <c r="C2933">
        <f>'11-20'!L1846</f>
        <v>16579.1487091485</v>
      </c>
      <c r="D2933">
        <f>'11-20'!BC1846</f>
        <v>9.4269661659352657</v>
      </c>
      <c r="E2933">
        <f>'11-20'!Q1846</f>
        <v>0.62075318431616799</v>
      </c>
      <c r="F2933" s="13">
        <f>'11-20'!S1846/100</f>
        <v>0.22902195519999999</v>
      </c>
      <c r="G2933">
        <f>'11-20'!Z1846</f>
        <v>0</v>
      </c>
      <c r="H2933">
        <f>'11-20'!AA1846</f>
        <v>0</v>
      </c>
      <c r="I2933">
        <f>'11-20'!BB1846</f>
        <v>10.166565021087912</v>
      </c>
      <c r="J2933">
        <f>IFERROR('11-20'!AN1846,0)</f>
        <v>0.12134926182496711</v>
      </c>
    </row>
    <row r="2934" spans="1:10" x14ac:dyDescent="0.2">
      <c r="A2934">
        <f>'11-20'!AB6365</f>
        <v>7.9990852420495084E-2</v>
      </c>
      <c r="B2934">
        <f>'11-20'!AR6365</f>
        <v>0</v>
      </c>
      <c r="C2934">
        <f>'11-20'!L6365</f>
        <v>63.888913478687201</v>
      </c>
      <c r="D2934">
        <f>'11-20'!BC6365</f>
        <v>9.1909425924361496</v>
      </c>
      <c r="E2934">
        <f>'11-20'!Q6365</f>
        <v>0.90597318478873401</v>
      </c>
      <c r="F2934" s="13">
        <f>'11-20'!S6365/100</f>
        <v>0.44785700177999999</v>
      </c>
      <c r="G2934">
        <f>'11-20'!Z6365</f>
        <v>0</v>
      </c>
      <c r="H2934">
        <f>'11-20'!AA6365</f>
        <v>1.179318586486695E-2</v>
      </c>
      <c r="I2934">
        <f>'11-20'!BB6365</f>
        <v>10.219748979868474</v>
      </c>
      <c r="J2934">
        <f>IFERROR('11-20'!AN6365,0)</f>
        <v>0.13133859159297925</v>
      </c>
    </row>
    <row r="2935" spans="1:10" x14ac:dyDescent="0.2">
      <c r="A2935">
        <f>'11-20'!AB1340</f>
        <v>7.9985905567300897E-2</v>
      </c>
      <c r="B2935">
        <f>'11-20'!AR1340</f>
        <v>6.5751798750887751</v>
      </c>
      <c r="C2935">
        <f>'11-20'!L1340</f>
        <v>5.2384644529999997</v>
      </c>
      <c r="D2935">
        <f>'11-20'!BC1340</f>
        <v>10.084504783246228</v>
      </c>
      <c r="E2935">
        <f>'11-20'!Q1340</f>
        <v>0.77215370345117995</v>
      </c>
      <c r="F2935" s="13">
        <f>'11-20'!S1340/100</f>
        <v>0.70971454879999996</v>
      </c>
      <c r="G2935">
        <f>'11-20'!Z1340</f>
        <v>2.404796783038887E-3</v>
      </c>
      <c r="H2935">
        <f>'11-20'!AA1340</f>
        <v>5.9290458448080348E-2</v>
      </c>
      <c r="I2935">
        <f>'11-20'!BB1340</f>
        <v>10.072551240826439</v>
      </c>
      <c r="J2935">
        <f>IFERROR('11-20'!AN1340,0)</f>
        <v>0.17266647790055248</v>
      </c>
    </row>
    <row r="2936" spans="1:10" x14ac:dyDescent="0.2">
      <c r="A2936">
        <f>'11-20'!AB700</f>
        <v>7.9872204472843489E-2</v>
      </c>
      <c r="B2936">
        <f>'11-20'!AR700</f>
        <v>0</v>
      </c>
      <c r="C2936">
        <f>'11-20'!L700</f>
        <v>8.4512007019999995</v>
      </c>
      <c r="D2936">
        <f>'11-20'!BC700</f>
        <v>8.9344984512435683</v>
      </c>
      <c r="E2936">
        <f>'11-20'!Q700</f>
        <v>0</v>
      </c>
      <c r="F2936" s="13">
        <f>'11-20'!S700/100</f>
        <v>1.73287971905</v>
      </c>
      <c r="G2936">
        <f>'11-20'!Z700</f>
        <v>7.7056900699850714E-6</v>
      </c>
      <c r="H2936">
        <f>'11-20'!AA700</f>
        <v>1.7180818570555895E-3</v>
      </c>
      <c r="I2936">
        <f>'11-20'!BB700</f>
        <v>10.038969164829775</v>
      </c>
      <c r="J2936">
        <f>IFERROR('11-20'!AN700,0)</f>
        <v>8.043635535557507E-2</v>
      </c>
    </row>
    <row r="2937" spans="1:10" x14ac:dyDescent="0.2">
      <c r="A2937">
        <f>'11-20'!AB2634</f>
        <v>7.9856544722808565E-2</v>
      </c>
      <c r="B2937">
        <f>'11-20'!AR2634</f>
        <v>0</v>
      </c>
      <c r="C2937">
        <f>'11-20'!L2634</f>
        <v>4.9160265738083302</v>
      </c>
      <c r="D2937">
        <f>'11-20'!BC2634</f>
        <v>10.098716879375077</v>
      </c>
      <c r="E2937">
        <f>'11-20'!Q2634</f>
        <v>0</v>
      </c>
      <c r="F2937" s="13">
        <f>'11-20'!S2634/100</f>
        <v>4.5185413456600001</v>
      </c>
      <c r="G2937">
        <f>'11-20'!Z2634</f>
        <v>1.041008303969314E-5</v>
      </c>
      <c r="H2937">
        <f>'11-20'!AA2634</f>
        <v>0</v>
      </c>
      <c r="I2937">
        <f>'11-20'!BB2634</f>
        <v>9.6647262633408779</v>
      </c>
      <c r="J2937">
        <f>IFERROR('11-20'!AN2634,0)</f>
        <v>0.21646354391685599</v>
      </c>
    </row>
    <row r="2938" spans="1:10" x14ac:dyDescent="0.2">
      <c r="A2938">
        <f>'11-20'!AB4184</f>
        <v>7.9830539165775649E-2</v>
      </c>
      <c r="B2938">
        <f>'11-20'!AR4184</f>
        <v>6.6510516953692287</v>
      </c>
      <c r="C2938">
        <f>'11-20'!L4184</f>
        <v>6.9858379020000001</v>
      </c>
      <c r="D2938">
        <f>'11-20'!BC4184</f>
        <v>9.9613736275948011</v>
      </c>
      <c r="E2938">
        <f>'11-20'!Q4184</f>
        <v>1.9542410102677801</v>
      </c>
      <c r="F2938" s="13">
        <f>'11-20'!S4184/100</f>
        <v>0.52181603774000007</v>
      </c>
      <c r="G2938">
        <f>'11-20'!Z4184</f>
        <v>0</v>
      </c>
      <c r="H2938">
        <f>'11-20'!AA4184</f>
        <v>7.1545827633378939E-2</v>
      </c>
      <c r="I2938">
        <f>'11-20'!BB4184</f>
        <v>9.9765277651284414</v>
      </c>
      <c r="J2938">
        <f>IFERROR('11-20'!AN4184,0)</f>
        <v>0.21064697818396227</v>
      </c>
    </row>
    <row r="2939" spans="1:10" x14ac:dyDescent="0.2">
      <c r="A2939">
        <f>'11-20'!AB4138</f>
        <v>7.9774437299830803E-2</v>
      </c>
      <c r="B2939">
        <f>'11-20'!AR4138</f>
        <v>0</v>
      </c>
      <c r="C2939">
        <f>'11-20'!L4138</f>
        <v>1.58980568690603</v>
      </c>
      <c r="D2939">
        <f>'11-20'!BC4138</f>
        <v>8.9432629277253497</v>
      </c>
      <c r="E2939">
        <f>'11-20'!Q4138</f>
        <v>1.0252136740011999</v>
      </c>
      <c r="F2939" s="13">
        <f>'11-20'!S4138/100</f>
        <v>5.391585760519999</v>
      </c>
      <c r="G2939">
        <f>'11-20'!Z4138</f>
        <v>0</v>
      </c>
      <c r="H2939">
        <f>'11-20'!AA4138</f>
        <v>5.3562324365407719E-2</v>
      </c>
      <c r="I2939">
        <f>'11-20'!BB4138</f>
        <v>9.930290077773348</v>
      </c>
      <c r="J2939">
        <f>IFERROR('11-20'!AN4138,0)</f>
        <v>1.3563111392656999</v>
      </c>
    </row>
    <row r="2940" spans="1:10" x14ac:dyDescent="0.2">
      <c r="A2940">
        <f>'11-20'!AB3805</f>
        <v>7.9690705381095128E-2</v>
      </c>
      <c r="B2940">
        <f>'11-20'!AR3805</f>
        <v>0.54406804435027567</v>
      </c>
      <c r="C2940">
        <f>'11-20'!L3805</f>
        <v>15.682546586000001</v>
      </c>
      <c r="D2940">
        <f>'11-20'!BC3805</f>
        <v>9.8683504996479687</v>
      </c>
      <c r="E2940">
        <f>'11-20'!Q3805</f>
        <v>0.76237725137164103</v>
      </c>
      <c r="F2940" s="13">
        <f>'11-20'!S3805/100</f>
        <v>0.61662321730000003</v>
      </c>
      <c r="G2940">
        <f>'11-20'!Z3805</f>
        <v>0</v>
      </c>
      <c r="H2940">
        <f>'11-20'!AA3805</f>
        <v>3.4387275420181593E-2</v>
      </c>
      <c r="I2940">
        <f>'11-20'!BB3805</f>
        <v>10.455349935725636</v>
      </c>
      <c r="J2940">
        <f>IFERROR('11-20'!AN3805,0)</f>
        <v>0.28544281398558502</v>
      </c>
    </row>
    <row r="2941" spans="1:10" x14ac:dyDescent="0.2">
      <c r="A2941">
        <f>'11-20'!AB4597</f>
        <v>7.969031182532027E-2</v>
      </c>
      <c r="B2941">
        <f>'11-20'!AR4597</f>
        <v>0</v>
      </c>
      <c r="C2941">
        <f>'11-20'!L4597</f>
        <v>28.072945607129</v>
      </c>
      <c r="D2941">
        <f>'11-20'!BC4597</f>
        <v>9.9874985330533939</v>
      </c>
      <c r="E2941">
        <f>'11-20'!Q4597</f>
        <v>1.4332110960707301</v>
      </c>
      <c r="F2941" s="13">
        <f>'11-20'!S4597/100</f>
        <v>0.20423602653</v>
      </c>
      <c r="G2941">
        <f>'11-20'!Z4597</f>
        <v>7.0239150720022476E-4</v>
      </c>
      <c r="H2941">
        <f>'11-20'!AA4597</f>
        <v>8.4501312945053531E-2</v>
      </c>
      <c r="I2941">
        <f>'11-20'!BB4597</f>
        <v>10.040441655635718</v>
      </c>
      <c r="J2941">
        <f>IFERROR('11-20'!AN4597,0)</f>
        <v>8.7698112950785931E-2</v>
      </c>
    </row>
    <row r="2942" spans="1:10" x14ac:dyDescent="0.2">
      <c r="A2942">
        <f>'11-20'!AB4107</f>
        <v>7.9369627507163365E-2</v>
      </c>
      <c r="B2942">
        <f>'11-20'!AR4107</f>
        <v>0</v>
      </c>
      <c r="C2942">
        <f>'11-20'!L4107</f>
        <v>-5.304594335</v>
      </c>
      <c r="D2942">
        <f>'11-20'!BC4107</f>
        <v>8.1702617153949575</v>
      </c>
      <c r="E2942">
        <f>'11-20'!Q4107</f>
        <v>0.74190694171403104</v>
      </c>
      <c r="F2942" s="13">
        <f>'11-20'!S4107/100</f>
        <v>0</v>
      </c>
      <c r="G2942">
        <f>'11-20'!Z4107</f>
        <v>2.4406284184184468E-5</v>
      </c>
      <c r="H2942">
        <f>'11-20'!AA4107</f>
        <v>1.0298295454545454E-2</v>
      </c>
      <c r="I2942">
        <f>'11-20'!BB4107</f>
        <v>9.6435868804370504</v>
      </c>
      <c r="J2942">
        <f>IFERROR('11-20'!AN4107,0)</f>
        <v>-0.19109956097560976</v>
      </c>
    </row>
    <row r="2943" spans="1:10" x14ac:dyDescent="0.2">
      <c r="A2943">
        <f>'11-20'!AB289</f>
        <v>7.9266099052644146E-2</v>
      </c>
      <c r="B2943">
        <f>'11-20'!AR289</f>
        <v>0</v>
      </c>
      <c r="C2943">
        <f>'11-20'!L289</f>
        <v>9.2739785749999992</v>
      </c>
      <c r="D2943">
        <f>'11-20'!BC289</f>
        <v>0</v>
      </c>
      <c r="E2943">
        <f>'11-20'!Q289</f>
        <v>0</v>
      </c>
      <c r="F2943" s="13">
        <f>'11-20'!S289/100</f>
        <v>1.5393239968800001</v>
      </c>
      <c r="G2943">
        <f>'11-20'!Z289</f>
        <v>3.7688976685651635E-3</v>
      </c>
      <c r="H2943">
        <f>'11-20'!AA289</f>
        <v>7.1266296179790994E-2</v>
      </c>
      <c r="I2943">
        <f>'11-20'!BB289</f>
        <v>10.377305676265227</v>
      </c>
      <c r="J2943">
        <f>IFERROR('11-20'!AN289,0)</f>
        <v>9.7465405560803312E-2</v>
      </c>
    </row>
    <row r="2944" spans="1:10" x14ac:dyDescent="0.2">
      <c r="A2944">
        <f>'11-20'!AB6298</f>
        <v>7.9134860050890543E-2</v>
      </c>
      <c r="B2944">
        <f>'11-20'!AR6298</f>
        <v>0</v>
      </c>
      <c r="C2944">
        <f>'11-20'!L6298</f>
        <v>4.3177038928</v>
      </c>
      <c r="D2944">
        <f>'11-20'!BC6298</f>
        <v>8.9114308884704272</v>
      </c>
      <c r="E2944">
        <f>'11-20'!Q6298</f>
        <v>0</v>
      </c>
      <c r="F2944" s="13">
        <f>'11-20'!S6298/100</f>
        <v>1.08187416887</v>
      </c>
      <c r="G2944">
        <f>'11-20'!Z6298</f>
        <v>5.5139902897757653E-5</v>
      </c>
      <c r="H2944">
        <f>'11-20'!AA6298</f>
        <v>7.1815459189938022E-2</v>
      </c>
      <c r="I2944">
        <f>'11-20'!BB6298</f>
        <v>9.5046469366145576</v>
      </c>
      <c r="J2944">
        <f>IFERROR('11-20'!AN6298,0)</f>
        <v>0.17494369237284133</v>
      </c>
    </row>
    <row r="2945" spans="1:10" x14ac:dyDescent="0.2">
      <c r="A2945">
        <f>'11-20'!AB239</f>
        <v>7.9061321413605112E-2</v>
      </c>
      <c r="B2945">
        <f>'11-20'!AR239</f>
        <v>0</v>
      </c>
      <c r="C2945">
        <f>'11-20'!L239</f>
        <v>49.787490841999997</v>
      </c>
      <c r="D2945">
        <f>'11-20'!BC239</f>
        <v>10.335116750280587</v>
      </c>
      <c r="E2945">
        <f>'11-20'!Q239</f>
        <v>0</v>
      </c>
      <c r="F2945" s="13">
        <f>'11-20'!S239/100</f>
        <v>0.24637837837999998</v>
      </c>
      <c r="G2945">
        <f>'11-20'!Z239</f>
        <v>0</v>
      </c>
      <c r="H2945">
        <f>'11-20'!AA239</f>
        <v>9.5735422106179288E-2</v>
      </c>
      <c r="I2945">
        <f>'11-20'!BB239</f>
        <v>10.155952229193391</v>
      </c>
      <c r="J2945">
        <f>IFERROR('11-20'!AN239,0)</f>
        <v>0.14375763459459459</v>
      </c>
    </row>
    <row r="2946" spans="1:10" x14ac:dyDescent="0.2">
      <c r="A2946">
        <f>'11-20'!AB5712</f>
        <v>7.9025110782865671E-2</v>
      </c>
      <c r="B2946">
        <f>'11-20'!AR5712</f>
        <v>0</v>
      </c>
      <c r="C2946">
        <f>'11-20'!L5712</f>
        <v>1.60111442</v>
      </c>
      <c r="D2946">
        <f>'11-20'!BC5712</f>
        <v>0</v>
      </c>
      <c r="E2946">
        <f>'11-20'!Q5712</f>
        <v>1.1922467533099199</v>
      </c>
      <c r="F2946" s="13">
        <f>'11-20'!S5712/100</f>
        <v>6.1820376240000002E-2</v>
      </c>
      <c r="G2946">
        <f>'11-20'!Z5712</f>
        <v>0</v>
      </c>
      <c r="H2946">
        <f>'11-20'!AA5712</f>
        <v>3.335854846098936E-2</v>
      </c>
      <c r="I2946">
        <f>'11-20'!BB5712</f>
        <v>8.8963691210463232</v>
      </c>
      <c r="J2946">
        <f>IFERROR('11-20'!AN5712,0)</f>
        <v>-0.23255463101579454</v>
      </c>
    </row>
    <row r="2947" spans="1:10" x14ac:dyDescent="0.2">
      <c r="A2947">
        <f>'11-20'!AB2391</f>
        <v>7.8912564982392297E-2</v>
      </c>
      <c r="B2947">
        <f>'11-20'!AR2391</f>
        <v>1.2041199826559248</v>
      </c>
      <c r="C2947">
        <f>'11-20'!L2391</f>
        <v>24.076692658294402</v>
      </c>
      <c r="D2947">
        <f>'11-20'!BC2391</f>
        <v>9.2509600881193634</v>
      </c>
      <c r="E2947">
        <f>'11-20'!Q2391</f>
        <v>0.73359155565689105</v>
      </c>
      <c r="F2947" s="13">
        <f>'11-20'!S2391/100</f>
        <v>6.8965517239999996E-2</v>
      </c>
      <c r="G2947">
        <f>'11-20'!Z2391</f>
        <v>8.3383817513311791E-4</v>
      </c>
      <c r="H2947">
        <f>'11-20'!AA2391</f>
        <v>2.661720688285979E-2</v>
      </c>
      <c r="I2947">
        <f>'11-20'!BB2391</f>
        <v>10.254945849899352</v>
      </c>
      <c r="J2947">
        <f>IFERROR('11-20'!AN2391,0)</f>
        <v>0.28345049939780359</v>
      </c>
    </row>
    <row r="2948" spans="1:10" x14ac:dyDescent="0.2">
      <c r="A2948">
        <f>'11-20'!AB1993</f>
        <v>7.8779331387583085E-2</v>
      </c>
      <c r="B2948">
        <f>'11-20'!AR1993</f>
        <v>0</v>
      </c>
      <c r="C2948">
        <f>'11-20'!L1993</f>
        <v>15.987132703971699</v>
      </c>
      <c r="D2948">
        <f>'11-20'!BC1993</f>
        <v>10.636344408745671</v>
      </c>
      <c r="E2948">
        <f>'11-20'!Q1993</f>
        <v>0</v>
      </c>
      <c r="F2948" s="13">
        <f>'11-20'!S1993/100</f>
        <v>0.34747103476000002</v>
      </c>
      <c r="G2948">
        <f>'11-20'!Z1993</f>
        <v>0</v>
      </c>
      <c r="H2948">
        <f>'11-20'!AA1993</f>
        <v>4.4060921672526468E-2</v>
      </c>
      <c r="I2948">
        <f>'11-20'!BB1993</f>
        <v>11.23512722656686</v>
      </c>
      <c r="J2948">
        <f>IFERROR('11-20'!AN1993,0)</f>
        <v>0.20890513254996315</v>
      </c>
    </row>
    <row r="2949" spans="1:10" x14ac:dyDescent="0.2">
      <c r="A2949">
        <f>'11-20'!AB3746</f>
        <v>7.8703485910523785E-2</v>
      </c>
      <c r="B2949">
        <f>'11-20'!AR3746</f>
        <v>0</v>
      </c>
      <c r="C2949">
        <f>'11-20'!L3746</f>
        <v>432.76645123100002</v>
      </c>
      <c r="D2949">
        <f>'11-20'!BC3746</f>
        <v>9.1493503052133107</v>
      </c>
      <c r="E2949">
        <f>'11-20'!Q3746</f>
        <v>0.492345038308314</v>
      </c>
      <c r="F2949" s="13">
        <f>'11-20'!S3746/100</f>
        <v>0.32079231763999999</v>
      </c>
      <c r="G2949">
        <f>'11-20'!Z3746</f>
        <v>6.004910032182737E-5</v>
      </c>
      <c r="H2949">
        <f>'11-20'!AA3746</f>
        <v>1.247670020973396E-2</v>
      </c>
      <c r="I2949">
        <f>'11-20'!BB3746</f>
        <v>10.01948974016331</v>
      </c>
      <c r="J2949">
        <f>IFERROR('11-20'!AN3746,0)</f>
        <v>0.11182931053322258</v>
      </c>
    </row>
    <row r="2950" spans="1:10" x14ac:dyDescent="0.2">
      <c r="A2950">
        <f>'11-20'!AB4269</f>
        <v>7.847582435676137E-2</v>
      </c>
      <c r="B2950">
        <f>'11-20'!AR4269</f>
        <v>0</v>
      </c>
      <c r="C2950">
        <f>'11-20'!L4269</f>
        <v>3.3581815346561301</v>
      </c>
      <c r="D2950">
        <f>'11-20'!BC4269</f>
        <v>7.336158608572851</v>
      </c>
      <c r="E2950">
        <f>'11-20'!Q4269</f>
        <v>0</v>
      </c>
      <c r="F2950" s="13">
        <f>'11-20'!S4269/100</f>
        <v>0.13849356676999999</v>
      </c>
      <c r="G2950">
        <f>'11-20'!Z4269</f>
        <v>2.7733638968979422E-5</v>
      </c>
      <c r="H2950">
        <f>'11-20'!AA4269</f>
        <v>0</v>
      </c>
      <c r="I2950">
        <f>'11-20'!BB4269</f>
        <v>9.0319620985749385</v>
      </c>
      <c r="J2950">
        <f>IFERROR('11-20'!AN4269,0)</f>
        <v>2.912623810748164E-2</v>
      </c>
    </row>
    <row r="2951" spans="1:10" x14ac:dyDescent="0.2">
      <c r="A2951">
        <f>'11-20'!AB795</f>
        <v>7.8374384329660041E-2</v>
      </c>
      <c r="B2951">
        <f>'11-20'!AR795</f>
        <v>3.0499928569201424</v>
      </c>
      <c r="C2951">
        <f>'11-20'!L795</f>
        <v>12.5515053363854</v>
      </c>
      <c r="D2951">
        <f>'11-20'!BC795</f>
        <v>7.2903602647815564</v>
      </c>
      <c r="E2951">
        <f>'11-20'!Q795</f>
        <v>0.62944622803476602</v>
      </c>
      <c r="F2951" s="13">
        <f>'11-20'!S795/100</f>
        <v>1.13302507558</v>
      </c>
      <c r="G2951">
        <f>'11-20'!Z795</f>
        <v>0</v>
      </c>
      <c r="H2951">
        <f>'11-20'!AA795</f>
        <v>0</v>
      </c>
      <c r="I2951">
        <f>'11-20'!BB795</f>
        <v>9.584677674745155</v>
      </c>
      <c r="J2951">
        <f>IFERROR('11-20'!AN795,0)</f>
        <v>7.8288475518212247E-2</v>
      </c>
    </row>
    <row r="2952" spans="1:10" x14ac:dyDescent="0.2">
      <c r="A2952">
        <f>'11-20'!AB295</f>
        <v>7.8272739985136397E-2</v>
      </c>
      <c r="B2952">
        <f>'11-20'!AR295</f>
        <v>4.5701925610957259</v>
      </c>
      <c r="C2952">
        <f>'11-20'!L295</f>
        <v>7.37220077479114</v>
      </c>
      <c r="D2952">
        <f>'11-20'!BC295</f>
        <v>8.9891018293198837</v>
      </c>
      <c r="E2952">
        <f>'11-20'!Q295</f>
        <v>1.16888461451036</v>
      </c>
      <c r="F2952" s="13">
        <f>'11-20'!S295/100</f>
        <v>0.76857026031999998</v>
      </c>
      <c r="G2952">
        <f>'11-20'!Z295</f>
        <v>3.5356057620514912E-5</v>
      </c>
      <c r="H2952">
        <f>'11-20'!AA295</f>
        <v>2.3720046714824371E-2</v>
      </c>
      <c r="I2952">
        <f>'11-20'!BB295</f>
        <v>9.7293030041509496</v>
      </c>
      <c r="J2952">
        <f>IFERROR('11-20'!AN295,0)</f>
        <v>0.1577363956911649</v>
      </c>
    </row>
    <row r="2953" spans="1:10" x14ac:dyDescent="0.2">
      <c r="A2953">
        <f>'11-20'!AB2546</f>
        <v>7.7827554591597847E-2</v>
      </c>
      <c r="B2953">
        <f>'11-20'!AR2546</f>
        <v>0</v>
      </c>
      <c r="C2953">
        <f>'11-20'!L2546</f>
        <v>56.301701108613102</v>
      </c>
      <c r="D2953">
        <f>'11-20'!BC2546</f>
        <v>8.8888771948722169</v>
      </c>
      <c r="E2953">
        <f>'11-20'!Q2546</f>
        <v>0</v>
      </c>
      <c r="F2953" s="13">
        <f>'11-20'!S2546/100</f>
        <v>1.1822808648600001</v>
      </c>
      <c r="G2953">
        <f>'11-20'!Z2546</f>
        <v>0</v>
      </c>
      <c r="H2953">
        <f>'11-20'!AA2546</f>
        <v>5.0199261058348089E-3</v>
      </c>
      <c r="I2953">
        <f>'11-20'!BB2546</f>
        <v>9.5652017159771887</v>
      </c>
      <c r="J2953">
        <f>IFERROR('11-20'!AN2546,0)</f>
        <v>7.0698555058186618E-2</v>
      </c>
    </row>
    <row r="2954" spans="1:10" x14ac:dyDescent="0.2">
      <c r="A2954">
        <f>'11-20'!AB1373</f>
        <v>7.7788191190252931E-2</v>
      </c>
      <c r="B2954">
        <f>'11-20'!AR1373</f>
        <v>0</v>
      </c>
      <c r="C2954">
        <f>'11-20'!L1373</f>
        <v>99.798497896000001</v>
      </c>
      <c r="D2954">
        <f>'11-20'!BC1373</f>
        <v>8.5646968306187699</v>
      </c>
      <c r="E2954">
        <f>'11-20'!Q1373</f>
        <v>0</v>
      </c>
      <c r="F2954" s="13">
        <f>'11-20'!S1373/100</f>
        <v>0.61248858808000006</v>
      </c>
      <c r="G2954">
        <f>'11-20'!Z1373</f>
        <v>0</v>
      </c>
      <c r="H2954">
        <f>'11-20'!AA1373</f>
        <v>2.300958691944243E-2</v>
      </c>
      <c r="I2954">
        <f>'11-20'!BB1373</f>
        <v>9.8144584824841647</v>
      </c>
      <c r="J2954">
        <f>IFERROR('11-20'!AN1373,0)</f>
        <v>6.1619653747758497E-2</v>
      </c>
    </row>
    <row r="2955" spans="1:10" x14ac:dyDescent="0.2">
      <c r="A2955">
        <f>'11-20'!AB6119</f>
        <v>7.769609789052434E-2</v>
      </c>
      <c r="B2955">
        <f>'11-20'!AR6119</f>
        <v>0</v>
      </c>
      <c r="C2955">
        <f>'11-20'!L6119</f>
        <v>86.801870724364704</v>
      </c>
      <c r="D2955">
        <f>'11-20'!BC6119</f>
        <v>9.7698878980260986</v>
      </c>
      <c r="E2955">
        <f>'11-20'!Q6119</f>
        <v>1.00443563489896</v>
      </c>
      <c r="F2955" s="13">
        <f>'11-20'!S6119/100</f>
        <v>0.54978316439999997</v>
      </c>
      <c r="G2955">
        <f>'11-20'!Z6119</f>
        <v>6.6183202162098068E-7</v>
      </c>
      <c r="H2955">
        <f>'11-20'!AA6119</f>
        <v>1.3823868151499887E-2</v>
      </c>
      <c r="I2955">
        <f>'11-20'!BB6119</f>
        <v>9.6798229119116108</v>
      </c>
      <c r="J2955">
        <f>IFERROR('11-20'!AN6119,0)</f>
        <v>4.5766331386809626E-2</v>
      </c>
    </row>
    <row r="2956" spans="1:10" x14ac:dyDescent="0.2">
      <c r="A2956">
        <f>'11-20'!AB2813</f>
        <v>7.7364762768207695E-2</v>
      </c>
      <c r="B2956">
        <f>'11-20'!AR2813</f>
        <v>4.4164740791002206</v>
      </c>
      <c r="C2956">
        <f>'11-20'!L2813</f>
        <v>33.402419700999999</v>
      </c>
      <c r="D2956">
        <f>'11-20'!BC2813</f>
        <v>9.2420442393695517</v>
      </c>
      <c r="E2956">
        <f>'11-20'!Q2813</f>
        <v>0.80264594355018104</v>
      </c>
      <c r="F2956" s="13">
        <f>'11-20'!S2813/100</f>
        <v>0.23755942948</v>
      </c>
      <c r="G2956">
        <f>'11-20'!Z2813</f>
        <v>1.3714669079044191E-5</v>
      </c>
      <c r="H2956">
        <f>'11-20'!AA2813</f>
        <v>3.2432946547460526E-2</v>
      </c>
      <c r="I2956">
        <f>'11-20'!BB2813</f>
        <v>10.142021768945151</v>
      </c>
      <c r="J2956">
        <f>IFERROR('11-20'!AN2813,0)</f>
        <v>0.14328509033280507</v>
      </c>
    </row>
    <row r="2957" spans="1:10" x14ac:dyDescent="0.2">
      <c r="A2957">
        <f>'11-20'!AB2210</f>
        <v>7.7353795105765233E-2</v>
      </c>
      <c r="B2957">
        <f>'11-20'!AR2210</f>
        <v>0</v>
      </c>
      <c r="C2957">
        <f>'11-20'!L2210</f>
        <v>27.323834652999999</v>
      </c>
      <c r="D2957">
        <f>'11-20'!BC2210</f>
        <v>8.1084364751903486</v>
      </c>
      <c r="E2957">
        <f>'11-20'!Q2210</f>
        <v>0</v>
      </c>
      <c r="F2957" s="13">
        <f>'11-20'!S2210/100</f>
        <v>0.10503682339999999</v>
      </c>
      <c r="G2957">
        <f>'11-20'!Z2210</f>
        <v>4.6478909733318558E-6</v>
      </c>
      <c r="H2957">
        <f>'11-20'!AA2210</f>
        <v>3.9629379449123522E-2</v>
      </c>
      <c r="I2957">
        <f>'11-20'!BB2210</f>
        <v>9.4703160209169504</v>
      </c>
      <c r="J2957">
        <f>IFERROR('11-20'!AN2210,0)</f>
        <v>0.40402559612710509</v>
      </c>
    </row>
    <row r="2958" spans="1:10" x14ac:dyDescent="0.2">
      <c r="A2958">
        <f>'11-20'!AB3371</f>
        <v>7.7030298409116016E-2</v>
      </c>
      <c r="B2958">
        <f>'11-20'!AR3371</f>
        <v>0</v>
      </c>
      <c r="C2958">
        <f>'11-20'!L3371</f>
        <v>1.003911899</v>
      </c>
      <c r="D2958">
        <f>'11-20'!BC3371</f>
        <v>8.6521631990221994</v>
      </c>
      <c r="E2958">
        <f>'11-20'!Q3371</f>
        <v>0</v>
      </c>
      <c r="F2958" s="13">
        <f>'11-20'!S3371/100</f>
        <v>1.23358331267</v>
      </c>
      <c r="G2958">
        <f>'11-20'!Z3371</f>
        <v>7.2394498262165294E-6</v>
      </c>
      <c r="H2958">
        <f>'11-20'!AA3371</f>
        <v>0.12143058709868493</v>
      </c>
      <c r="I2958">
        <f>'11-20'!BB3371</f>
        <v>8.6953739072855516</v>
      </c>
      <c r="J2958">
        <f>IFERROR('11-20'!AN3371,0)</f>
        <v>0.15477264682248842</v>
      </c>
    </row>
    <row r="2959" spans="1:10" x14ac:dyDescent="0.2">
      <c r="A2959">
        <f>'11-20'!AB6197</f>
        <v>7.698553700918831E-2</v>
      </c>
      <c r="B2959">
        <f>'11-20'!AR6197</f>
        <v>0</v>
      </c>
      <c r="C2959">
        <f>'11-20'!L6197</f>
        <v>146.46028575878901</v>
      </c>
      <c r="D2959">
        <f>'11-20'!BC6197</f>
        <v>9.1349697736487858</v>
      </c>
      <c r="E2959">
        <f>'11-20'!Q6197</f>
        <v>0.64536834663785203</v>
      </c>
      <c r="F2959" s="13">
        <f>'11-20'!S6197/100</f>
        <v>0.16205616867</v>
      </c>
      <c r="G2959">
        <f>'11-20'!Z6197</f>
        <v>0</v>
      </c>
      <c r="H2959">
        <f>'11-20'!AA6197</f>
        <v>5.4732642873076158E-2</v>
      </c>
      <c r="I2959">
        <f>'11-20'!BB6197</f>
        <v>9.1041031372597043</v>
      </c>
      <c r="J2959">
        <f>IFERROR('11-20'!AN6197,0)</f>
        <v>0.1073980175048926</v>
      </c>
    </row>
    <row r="2960" spans="1:10" x14ac:dyDescent="0.2">
      <c r="A2960">
        <f>'11-20'!AB4241</f>
        <v>7.6785448736195638E-2</v>
      </c>
      <c r="B2960">
        <f>'11-20'!AR4241</f>
        <v>4.568201724066995</v>
      </c>
      <c r="C2960">
        <f>'11-20'!L4241</f>
        <v>5.4047393455139296</v>
      </c>
      <c r="D2960">
        <f>'11-20'!BC4241</f>
        <v>9.4516208926530112</v>
      </c>
      <c r="E2960">
        <f>'11-20'!Q4241</f>
        <v>0.77759115492141495</v>
      </c>
      <c r="F2960" s="13">
        <f>'11-20'!S4241/100</f>
        <v>0.433722068904</v>
      </c>
      <c r="G2960">
        <f>'11-20'!Z4241</f>
        <v>2.8813786081266499E-5</v>
      </c>
      <c r="H2960">
        <f>'11-20'!AA4241</f>
        <v>4.5805825446048158E-2</v>
      </c>
      <c r="I2960">
        <f>'11-20'!BB4241</f>
        <v>10.036136667274887</v>
      </c>
      <c r="J2960">
        <f>IFERROR('11-20'!AN4241,0)</f>
        <v>0.26153995639392297</v>
      </c>
    </row>
    <row r="2961" spans="1:10" x14ac:dyDescent="0.2">
      <c r="A2961">
        <f>'11-20'!AB5730</f>
        <v>7.6631977294228992E-2</v>
      </c>
      <c r="B2961">
        <f>'11-20'!AR5730</f>
        <v>0</v>
      </c>
      <c r="C2961">
        <f>'11-20'!L5730</f>
        <v>42.678714272000001</v>
      </c>
      <c r="D2961">
        <f>'11-20'!BC5730</f>
        <v>0</v>
      </c>
      <c r="E2961">
        <f>'11-20'!Q5730</f>
        <v>0.17092697409104601</v>
      </c>
      <c r="F2961" s="13">
        <f>'11-20'!S5730/100</f>
        <v>0.74819347750000009</v>
      </c>
      <c r="G2961">
        <f>'11-20'!Z5730</f>
        <v>1.9903250516814301E-8</v>
      </c>
      <c r="H2961">
        <f>'11-20'!AA5730</f>
        <v>2.8344147832715815E-4</v>
      </c>
      <c r="I2961">
        <f>'11-20'!BB5730</f>
        <v>9.3029436305986071</v>
      </c>
      <c r="J2961">
        <f>IFERROR('11-20'!AN5730,0)</f>
        <v>6.444403372144332E-2</v>
      </c>
    </row>
    <row r="2962" spans="1:10" x14ac:dyDescent="0.2">
      <c r="A2962">
        <f>'11-20'!AB6355</f>
        <v>7.6630032273221405E-2</v>
      </c>
      <c r="B2962">
        <f>'11-20'!AR6355</f>
        <v>0</v>
      </c>
      <c r="C2962">
        <f>'11-20'!L6355</f>
        <v>17.064839085412501</v>
      </c>
      <c r="D2962">
        <f>'11-20'!BC6355</f>
        <v>8.9862277182236436</v>
      </c>
      <c r="E2962">
        <f>'11-20'!Q6355</f>
        <v>0.85511518072097104</v>
      </c>
      <c r="F2962" s="13">
        <f>'11-20'!S6355/100</f>
        <v>0</v>
      </c>
      <c r="G2962">
        <f>'11-20'!Z6355</f>
        <v>0</v>
      </c>
      <c r="H2962">
        <f>'11-20'!AA6355</f>
        <v>3.104626606130528E-2</v>
      </c>
      <c r="I2962">
        <f>'11-20'!BB6355</f>
        <v>9.9689927561394942</v>
      </c>
      <c r="J2962">
        <f>IFERROR('11-20'!AN6355,0)</f>
        <v>0.17821485711638746</v>
      </c>
    </row>
    <row r="2963" spans="1:10" x14ac:dyDescent="0.2">
      <c r="A2963">
        <f>'11-20'!AB2891</f>
        <v>7.6623228103419816E-2</v>
      </c>
      <c r="B2963">
        <f>'11-20'!AR2891</f>
        <v>3.9811387826406603</v>
      </c>
      <c r="C2963">
        <f>'11-20'!L2891</f>
        <v>3.5164934171917799</v>
      </c>
      <c r="D2963">
        <f>'11-20'!BC2891</f>
        <v>9.3641969953497775</v>
      </c>
      <c r="E2963">
        <f>'11-20'!Q2891</f>
        <v>0.48869302668196601</v>
      </c>
      <c r="F2963" s="13">
        <f>'11-20'!S2891/100</f>
        <v>2.7297896812400002</v>
      </c>
      <c r="G2963">
        <f>'11-20'!Z2891</f>
        <v>2.435980490855228E-5</v>
      </c>
      <c r="H2963">
        <f>'11-20'!AA2891</f>
        <v>6.3197577386344281E-2</v>
      </c>
      <c r="I2963">
        <f>'11-20'!BB2891</f>
        <v>9.9373644794457654</v>
      </c>
      <c r="J2963">
        <f>IFERROR('11-20'!AN2891,0)</f>
        <v>0.12311815133477735</v>
      </c>
    </row>
    <row r="2964" spans="1:10" x14ac:dyDescent="0.2">
      <c r="A2964">
        <f>'11-20'!AB3956</f>
        <v>7.6487252124645799E-2</v>
      </c>
      <c r="B2964">
        <f>'11-20'!AR3956</f>
        <v>4.3319736171374963</v>
      </c>
      <c r="C2964">
        <f>'11-20'!L3956</f>
        <v>16.060859611000001</v>
      </c>
      <c r="D2964">
        <f>'11-20'!BC3956</f>
        <v>0</v>
      </c>
      <c r="E2964">
        <f>'11-20'!Q3956</f>
        <v>1.1325240303972399</v>
      </c>
      <c r="F2964" s="13">
        <f>'11-20'!S3956/100</f>
        <v>0.60815822001999997</v>
      </c>
      <c r="G2964">
        <f>'11-20'!Z3956</f>
        <v>1.9612238125120262E-2</v>
      </c>
      <c r="H2964">
        <f>'11-20'!AA3956</f>
        <v>0</v>
      </c>
      <c r="I2964">
        <f>'11-20'!BB3956</f>
        <v>10.375471303871073</v>
      </c>
      <c r="J2964">
        <f>IFERROR('11-20'!AN3956,0)</f>
        <v>9.5933473423980217E-2</v>
      </c>
    </row>
    <row r="2965" spans="1:10" x14ac:dyDescent="0.2">
      <c r="A2965">
        <f>'11-20'!AB2011</f>
        <v>7.6457074525278834E-2</v>
      </c>
      <c r="B2965">
        <f>'11-20'!AR2011</f>
        <v>0.86033800657099369</v>
      </c>
      <c r="C2965">
        <f>'11-20'!L2011</f>
        <v>4.8160233977119198</v>
      </c>
      <c r="D2965">
        <f>'11-20'!BC2011</f>
        <v>10.908353916090807</v>
      </c>
      <c r="E2965">
        <f>'11-20'!Q2011</f>
        <v>0.33571081710620099</v>
      </c>
      <c r="F2965" s="13">
        <f>'11-20'!S2011/100</f>
        <v>2.1660257482</v>
      </c>
      <c r="G2965">
        <f>'11-20'!Z2011</f>
        <v>1.9971382132334702E-3</v>
      </c>
      <c r="H2965">
        <f>'11-20'!AA2011</f>
        <v>4.8892243248484769E-2</v>
      </c>
      <c r="I2965">
        <f>'11-20'!BB2011</f>
        <v>10.677888551521683</v>
      </c>
      <c r="J2965">
        <f>IFERROR('11-20'!AN2011,0)</f>
        <v>0.17919739032493595</v>
      </c>
    </row>
    <row r="2966" spans="1:10" x14ac:dyDescent="0.2">
      <c r="A2966">
        <f>'11-20'!AB1838</f>
        <v>7.6442761105897317E-2</v>
      </c>
      <c r="B2966">
        <f>'11-20'!AR1838</f>
        <v>8.1038037209559572</v>
      </c>
      <c r="C2966">
        <f>'11-20'!L1838</f>
        <v>47.552346131537</v>
      </c>
      <c r="D2966">
        <f>'11-20'!BC1838</f>
        <v>10.676797851863887</v>
      </c>
      <c r="E2966">
        <f>'11-20'!Q1838</f>
        <v>1.2844981858061399</v>
      </c>
      <c r="F2966" s="13">
        <f>'11-20'!S1838/100</f>
        <v>0.63626630329</v>
      </c>
      <c r="G2966">
        <f>'11-20'!Z1838</f>
        <v>7.0199068500162495E-3</v>
      </c>
      <c r="H2966">
        <f>'11-20'!AA1838</f>
        <v>2.5333266400444761E-2</v>
      </c>
      <c r="I2966">
        <f>'11-20'!BB1838</f>
        <v>10.483302756417942</v>
      </c>
      <c r="J2966">
        <f>IFERROR('11-20'!AN1838,0)</f>
        <v>5.681371846052783E-2</v>
      </c>
    </row>
    <row r="2967" spans="1:10" x14ac:dyDescent="0.2">
      <c r="A2967">
        <f>'11-20'!AB2461</f>
        <v>7.6397365525022964E-2</v>
      </c>
      <c r="B2967">
        <f>'11-20'!AR2461</f>
        <v>1.4471580313422192</v>
      </c>
      <c r="C2967">
        <f>'11-20'!L2461</f>
        <v>7.3260150398584098</v>
      </c>
      <c r="D2967">
        <f>'11-20'!BC2461</f>
        <v>0</v>
      </c>
      <c r="E2967">
        <f>'11-20'!Q2461</f>
        <v>1.0381957174282599</v>
      </c>
      <c r="F2967" s="13">
        <f>'11-20'!S2461/100</f>
        <v>9.4970852429000008</v>
      </c>
      <c r="G2967">
        <f>'11-20'!Z2461</f>
        <v>1.487426388285912E-4</v>
      </c>
      <c r="H2967">
        <f>'11-20'!AA2461</f>
        <v>1.6640086967142578E-4</v>
      </c>
      <c r="I2967">
        <f>'11-20'!BB2461</f>
        <v>10.409827824615123</v>
      </c>
      <c r="J2967">
        <f>IFERROR('11-20'!AN2461,0)</f>
        <v>0.1175569966789024</v>
      </c>
    </row>
    <row r="2968" spans="1:10" x14ac:dyDescent="0.2">
      <c r="A2968">
        <f>'11-20'!AB2024</f>
        <v>7.6168863288885946E-2</v>
      </c>
      <c r="B2968">
        <f>'11-20'!AR2024</f>
        <v>2.2574385668598138</v>
      </c>
      <c r="C2968">
        <f>'11-20'!L2024</f>
        <v>21.647475176053899</v>
      </c>
      <c r="D2968">
        <f>'11-20'!BC2024</f>
        <v>10.39512631357124</v>
      </c>
      <c r="E2968">
        <f>'11-20'!Q2024</f>
        <v>0</v>
      </c>
      <c r="F2968" s="13">
        <f>'11-20'!S2024/100</f>
        <v>0.28297438418999998</v>
      </c>
      <c r="G2968">
        <f>'11-20'!Z2024</f>
        <v>4.3727531702308399E-3</v>
      </c>
      <c r="H2968">
        <f>'11-20'!AA2024</f>
        <v>0</v>
      </c>
      <c r="I2968">
        <f>'11-20'!BB2024</f>
        <v>11.110753823963748</v>
      </c>
      <c r="J2968">
        <f>IFERROR('11-20'!AN2024,0)</f>
        <v>0.16883216482555713</v>
      </c>
    </row>
    <row r="2969" spans="1:10" x14ac:dyDescent="0.2">
      <c r="A2969">
        <f>'11-20'!AB1563</f>
        <v>7.6097940786374441E-2</v>
      </c>
      <c r="B2969">
        <f>'11-20'!AR1563</f>
        <v>7.4882827248985544</v>
      </c>
      <c r="C2969">
        <f>'11-20'!L1563</f>
        <v>2.2774850766000001</v>
      </c>
      <c r="D2969">
        <f>'11-20'!BC1563</f>
        <v>10.533377990569802</v>
      </c>
      <c r="E2969">
        <f>'11-20'!Q1563</f>
        <v>0.754665353534824</v>
      </c>
      <c r="F2969" s="13">
        <f>'11-20'!S1563/100</f>
        <v>2.08911036201</v>
      </c>
      <c r="G2969">
        <f>'11-20'!Z1563</f>
        <v>0</v>
      </c>
      <c r="H2969">
        <f>'11-20'!AA1563</f>
        <v>9.7164970135442078E-2</v>
      </c>
      <c r="I2969">
        <f>'11-20'!BB1563</f>
        <v>10.166401484015905</v>
      </c>
      <c r="J2969">
        <f>IFERROR('11-20'!AN1563,0)</f>
        <v>-0.66278595632419757</v>
      </c>
    </row>
    <row r="2970" spans="1:10" x14ac:dyDescent="0.2">
      <c r="A2970">
        <f>'11-20'!AB126</f>
        <v>7.6053442959917783E-2</v>
      </c>
      <c r="B2970">
        <f>'11-20'!AR126</f>
        <v>0</v>
      </c>
      <c r="C2970">
        <f>'11-20'!L126</f>
        <v>3.4232414289999999</v>
      </c>
      <c r="D2970">
        <f>'11-20'!BC126</f>
        <v>11.238276996031701</v>
      </c>
      <c r="E2970">
        <f>'11-20'!Q126</f>
        <v>0.92091473938136703</v>
      </c>
      <c r="F2970" s="13">
        <f>'11-20'!S126/100</f>
        <v>1.4680343648499998</v>
      </c>
      <c r="G2970">
        <f>'11-20'!Z126</f>
        <v>0.10370823722213604</v>
      </c>
      <c r="H2970">
        <f>'11-20'!AA126</f>
        <v>5.6826653641481789E-2</v>
      </c>
      <c r="I2970">
        <f>'11-20'!BB126</f>
        <v>10.629185824893346</v>
      </c>
      <c r="J2970">
        <f>IFERROR('11-20'!AN126,0)</f>
        <v>0.10433630118093268</v>
      </c>
    </row>
    <row r="2971" spans="1:10" x14ac:dyDescent="0.2">
      <c r="A2971">
        <f>'11-20'!AB5697</f>
        <v>7.5881156403322381E-2</v>
      </c>
      <c r="B2971">
        <f>'11-20'!AR5697</f>
        <v>0</v>
      </c>
      <c r="C2971">
        <f>'11-20'!L5697</f>
        <v>0.44013807955058498</v>
      </c>
      <c r="D2971">
        <f>'11-20'!BC5697</f>
        <v>8.9142103172805314</v>
      </c>
      <c r="E2971">
        <f>'11-20'!Q5697</f>
        <v>0</v>
      </c>
      <c r="F2971" s="13">
        <f>'11-20'!S5697/100</f>
        <v>17.251461988300001</v>
      </c>
      <c r="G2971">
        <f>'11-20'!Z5697</f>
        <v>0</v>
      </c>
      <c r="H2971">
        <f>'11-20'!AA5697</f>
        <v>0</v>
      </c>
      <c r="I2971">
        <f>'11-20'!BB5697</f>
        <v>8.8529082190018293</v>
      </c>
      <c r="J2971">
        <f>IFERROR('11-20'!AN5697,0)</f>
        <v>4.0629112643941552</v>
      </c>
    </row>
    <row r="2972" spans="1:10" x14ac:dyDescent="0.2">
      <c r="A2972">
        <f>'11-20'!AB3942</f>
        <v>7.5725948290973566E-2</v>
      </c>
      <c r="B2972">
        <f>'11-20'!AR3942</f>
        <v>0</v>
      </c>
      <c r="C2972">
        <f>'11-20'!L3942</f>
        <v>31.503380212582499</v>
      </c>
      <c r="D2972">
        <f>'11-20'!BC3942</f>
        <v>9.7107915641435429</v>
      </c>
      <c r="E2972">
        <f>'11-20'!Q3942</f>
        <v>0.93990714352582205</v>
      </c>
      <c r="F2972" s="13">
        <f>'11-20'!S3942/100</f>
        <v>0.23886940813900001</v>
      </c>
      <c r="G2972">
        <f>'11-20'!Z3942</f>
        <v>3.0935132015492598E-4</v>
      </c>
      <c r="H2972">
        <f>'11-20'!AA3942</f>
        <v>2.0435907715858147E-2</v>
      </c>
      <c r="I2972">
        <f>'11-20'!BB3942</f>
        <v>10.433678236481343</v>
      </c>
      <c r="J2972">
        <f>IFERROR('11-20'!AN3942,0)</f>
        <v>5.3096131239119458E-2</v>
      </c>
    </row>
    <row r="2973" spans="1:10" x14ac:dyDescent="0.2">
      <c r="A2973">
        <f>'11-20'!AB479</f>
        <v>7.5652637187000549E-2</v>
      </c>
      <c r="B2973">
        <f>'11-20'!AR479</f>
        <v>0</v>
      </c>
      <c r="C2973">
        <f>'11-20'!L479</f>
        <v>1.7523693979999999</v>
      </c>
      <c r="D2973">
        <f>'11-20'!BC479</f>
        <v>8.4189191410910791</v>
      </c>
      <c r="E2973">
        <f>'11-20'!Q479</f>
        <v>0</v>
      </c>
      <c r="F2973" s="13">
        <f>'11-20'!S479/100</f>
        <v>1.12699413582</v>
      </c>
      <c r="G2973">
        <f>'11-20'!Z479</f>
        <v>0</v>
      </c>
      <c r="H2973">
        <f>'11-20'!AA479</f>
        <v>3.6249389506393385E-2</v>
      </c>
      <c r="I2973">
        <f>'11-20'!BB479</f>
        <v>8.9566096866165417</v>
      </c>
      <c r="J2973">
        <f>IFERROR('11-20'!AN479,0)</f>
        <v>0.12347110999012127</v>
      </c>
    </row>
    <row r="2974" spans="1:10" x14ac:dyDescent="0.2">
      <c r="A2974">
        <f>'11-20'!AB2645</f>
        <v>7.5625363583478711E-2</v>
      </c>
      <c r="B2974">
        <f>'11-20'!AR2645</f>
        <v>0</v>
      </c>
      <c r="C2974">
        <f>'11-20'!L2645</f>
        <v>16.817774536999998</v>
      </c>
      <c r="D2974">
        <f>'11-20'!BC2645</f>
        <v>9.1711411510283813</v>
      </c>
      <c r="E2974">
        <f>'11-20'!Q2645</f>
        <v>0</v>
      </c>
      <c r="F2974" s="13">
        <f>'11-20'!S2645/100</f>
        <v>0.96134122288000001</v>
      </c>
      <c r="G2974">
        <f>'11-20'!Z2645</f>
        <v>0</v>
      </c>
      <c r="H2974">
        <f>'11-20'!AA2645</f>
        <v>0</v>
      </c>
      <c r="I2974">
        <f>'11-20'!BB2645</f>
        <v>9.9403228732826943</v>
      </c>
      <c r="J2974">
        <f>IFERROR('11-20'!AN2645,0)</f>
        <v>0.19933675739644971</v>
      </c>
    </row>
    <row r="2975" spans="1:10" x14ac:dyDescent="0.2">
      <c r="A2975">
        <f>'11-20'!AB3699</f>
        <v>7.5614754098360715E-2</v>
      </c>
      <c r="B2975">
        <f>'11-20'!AR3699</f>
        <v>0</v>
      </c>
      <c r="C2975">
        <f>'11-20'!L3699</f>
        <v>17.745951007999999</v>
      </c>
      <c r="D2975">
        <f>'11-20'!BC3699</f>
        <v>0</v>
      </c>
      <c r="E2975">
        <f>'11-20'!Q3699</f>
        <v>0</v>
      </c>
      <c r="F2975" s="13">
        <f>'11-20'!S3699/100</f>
        <v>0.52184349496000004</v>
      </c>
      <c r="G2975">
        <f>'11-20'!Z3699</f>
        <v>0</v>
      </c>
      <c r="H2975">
        <f>'11-20'!AA3699</f>
        <v>0</v>
      </c>
      <c r="I2975">
        <f>'11-20'!BB3699</f>
        <v>9.725103546621968</v>
      </c>
      <c r="J2975">
        <f>IFERROR('11-20'!AN3699,0)</f>
        <v>0.18026328259580357</v>
      </c>
    </row>
    <row r="2976" spans="1:10" x14ac:dyDescent="0.2">
      <c r="A2976">
        <f>'11-20'!AB6376</f>
        <v>7.5552251776145329E-2</v>
      </c>
      <c r="B2976">
        <f>'11-20'!AR6376</f>
        <v>5.4805631163608366</v>
      </c>
      <c r="C2976">
        <f>'11-20'!L6376</f>
        <v>4.79155599276692</v>
      </c>
      <c r="D2976">
        <f>'11-20'!BC6376</f>
        <v>9.948242925768076</v>
      </c>
      <c r="E2976">
        <f>'11-20'!Q6376</f>
        <v>2.0318199316280201</v>
      </c>
      <c r="F2976" s="13">
        <f>'11-20'!S6376/100</f>
        <v>2.5681104833599999</v>
      </c>
      <c r="G2976">
        <f>'11-20'!Z6376</f>
        <v>8.2830302661888457E-4</v>
      </c>
      <c r="H2976">
        <f>'11-20'!AA6376</f>
        <v>7.1709176748424711E-2</v>
      </c>
      <c r="I2976">
        <f>'11-20'!BB6376</f>
        <v>10.029112891214021</v>
      </c>
      <c r="J2976">
        <f>IFERROR('11-20'!AN6376,0)</f>
        <v>0.80279817952498278</v>
      </c>
    </row>
    <row r="2977" spans="1:10" x14ac:dyDescent="0.2">
      <c r="A2977">
        <f>'11-20'!AB2718</f>
        <v>7.5473114571832367E-2</v>
      </c>
      <c r="B2977">
        <f>'11-20'!AR2718</f>
        <v>3.7719547489639491</v>
      </c>
      <c r="C2977">
        <f>'11-20'!L2718</f>
        <v>5.2091893517703998</v>
      </c>
      <c r="D2977">
        <f>'11-20'!BC2718</f>
        <v>9.3773027543287064</v>
      </c>
      <c r="E2977">
        <f>'11-20'!Q2718</f>
        <v>0.55851279195416503</v>
      </c>
      <c r="F2977" s="13">
        <f>'11-20'!S2718/100</f>
        <v>0.77346287223999999</v>
      </c>
      <c r="G2977">
        <f>'11-20'!Z2718</f>
        <v>3.6951532494637555E-6</v>
      </c>
      <c r="H2977">
        <f>'11-20'!AA2718</f>
        <v>4.2603792810211177E-2</v>
      </c>
      <c r="I2977">
        <f>'11-20'!BB2718</f>
        <v>9.8798034120267904</v>
      </c>
      <c r="J2977">
        <f>IFERROR('11-20'!AN2718,0)</f>
        <v>0.11838471401004756</v>
      </c>
    </row>
    <row r="2978" spans="1:10" x14ac:dyDescent="0.2">
      <c r="A2978">
        <f>'11-20'!AB6687</f>
        <v>7.5390269675409627E-2</v>
      </c>
      <c r="B2978">
        <f>'11-20'!AR6687</f>
        <v>0</v>
      </c>
      <c r="C2978">
        <f>'11-20'!L6687</f>
        <v>14.870720801863801</v>
      </c>
      <c r="D2978">
        <f>'11-20'!BC6687</f>
        <v>0</v>
      </c>
      <c r="E2978">
        <f>'11-20'!Q6687</f>
        <v>0</v>
      </c>
      <c r="F2978" s="13">
        <f>'11-20'!S6687/100</f>
        <v>0.18200230934</v>
      </c>
      <c r="G2978">
        <f>'11-20'!Z6687</f>
        <v>3.7607807647904041E-5</v>
      </c>
      <c r="H2978">
        <f>'11-20'!AA6687</f>
        <v>1.8401328586896467E-2</v>
      </c>
      <c r="I2978">
        <f>'11-20'!BB6687</f>
        <v>8.9954033871944503</v>
      </c>
      <c r="J2978">
        <f>IFERROR('11-20'!AN6687,0)</f>
        <v>6.438056517597722E-2</v>
      </c>
    </row>
    <row r="2979" spans="1:10" x14ac:dyDescent="0.2">
      <c r="A2979">
        <f>'11-20'!AB4016</f>
        <v>7.5369805118572497E-2</v>
      </c>
      <c r="B2979">
        <f>'11-20'!AR4016</f>
        <v>2.1522883443830563</v>
      </c>
      <c r="C2979">
        <f>'11-20'!L4016</f>
        <v>23.134882867999998</v>
      </c>
      <c r="D2979">
        <f>'11-20'!BC4016</f>
        <v>8.3820170425748692</v>
      </c>
      <c r="E2979">
        <f>'11-20'!Q4016</f>
        <v>0.73542508473381096</v>
      </c>
      <c r="F2979" s="13">
        <f>'11-20'!S4016/100</f>
        <v>0.27654109589000003</v>
      </c>
      <c r="G2979">
        <f>'11-20'!Z4016</f>
        <v>0</v>
      </c>
      <c r="H2979">
        <f>'11-20'!AA4016</f>
        <v>2.4340770791075051E-4</v>
      </c>
      <c r="I2979">
        <f>'11-20'!BB4016</f>
        <v>10.408121875446012</v>
      </c>
      <c r="J2979">
        <f>IFERROR('11-20'!AN4016,0)</f>
        <v>0.13100129202988792</v>
      </c>
    </row>
    <row r="2980" spans="1:10" x14ac:dyDescent="0.2">
      <c r="A2980">
        <f>'11-20'!AB907</f>
        <v>7.5364844260509711E-2</v>
      </c>
      <c r="B2980">
        <f>'11-20'!AR907</f>
        <v>6.0958664534785427</v>
      </c>
      <c r="C2980">
        <f>'11-20'!L907</f>
        <v>57.339551909999997</v>
      </c>
      <c r="D2980">
        <f>'11-20'!BC907</f>
        <v>11.194164545429722</v>
      </c>
      <c r="E2980">
        <f>'11-20'!Q907</f>
        <v>1.5357159255500801</v>
      </c>
      <c r="F2980" s="13">
        <f>'11-20'!S907/100</f>
        <v>2.6372587376099998</v>
      </c>
      <c r="G2980">
        <f>'11-20'!Z907</f>
        <v>0</v>
      </c>
      <c r="H2980">
        <f>'11-20'!AA907</f>
        <v>3.582552457032516E-2</v>
      </c>
      <c r="I2980">
        <f>'11-20'!BB907</f>
        <v>10.722780922443174</v>
      </c>
      <c r="J2980">
        <f>IFERROR('11-20'!AN907,0)</f>
        <v>4.3341261248043821E-2</v>
      </c>
    </row>
    <row r="2981" spans="1:10" x14ac:dyDescent="0.2">
      <c r="A2981">
        <f>'11-20'!AB672</f>
        <v>7.4964944450436777E-2</v>
      </c>
      <c r="B2981">
        <f>'11-20'!AR672</f>
        <v>4.2499561819586802</v>
      </c>
      <c r="C2981">
        <f>'11-20'!L672</f>
        <v>7.3211161178999999</v>
      </c>
      <c r="D2981">
        <f>'11-20'!BC672</f>
        <v>10.20205216891206</v>
      </c>
      <c r="E2981">
        <f>'11-20'!Q672</f>
        <v>1.5955897699024799</v>
      </c>
      <c r="F2981" s="13">
        <f>'11-20'!S672/100</f>
        <v>1.5430178146290001</v>
      </c>
      <c r="G2981">
        <f>'11-20'!Z672</f>
        <v>2.0180457158801234E-3</v>
      </c>
      <c r="H2981">
        <f>'11-20'!AA672</f>
        <v>1.9751248765546951E-3</v>
      </c>
      <c r="I2981">
        <f>'11-20'!BB672</f>
        <v>10.52147909108961</v>
      </c>
      <c r="J2981">
        <f>IFERROR('11-20'!AN672,0)</f>
        <v>2.507373860930958E-2</v>
      </c>
    </row>
    <row r="2982" spans="1:10" x14ac:dyDescent="0.2">
      <c r="A2982">
        <f>'11-20'!AB5976</f>
        <v>7.4879227053140207E-2</v>
      </c>
      <c r="B2982">
        <f>'11-20'!AR5976</f>
        <v>0</v>
      </c>
      <c r="C2982">
        <f>'11-20'!L5976</f>
        <v>4.1420218899999997</v>
      </c>
      <c r="D2982">
        <f>'11-20'!BC5976</f>
        <v>8.176186793333315</v>
      </c>
      <c r="E2982">
        <f>'11-20'!Q5976</f>
        <v>0</v>
      </c>
      <c r="F2982" s="13">
        <f>'11-20'!S5976/100</f>
        <v>0.68586893004999994</v>
      </c>
      <c r="G2982">
        <f>'11-20'!Z5976</f>
        <v>0</v>
      </c>
      <c r="H2982">
        <f>'11-20'!AA5976</f>
        <v>1.8667986053151953E-2</v>
      </c>
      <c r="I2982">
        <f>'11-20'!BB5976</f>
        <v>8.716148448830829</v>
      </c>
      <c r="J2982">
        <f>IFERROR('11-20'!AN5976,0)</f>
        <v>0.19478554939885864</v>
      </c>
    </row>
    <row r="2983" spans="1:10" x14ac:dyDescent="0.2">
      <c r="A2983">
        <f>'11-20'!AB5134</f>
        <v>7.4855593540021248E-2</v>
      </c>
      <c r="B2983">
        <f>'11-20'!AR5134</f>
        <v>6.1105897102992488</v>
      </c>
      <c r="C2983">
        <f>'11-20'!L5134</f>
        <v>76.198384161000007</v>
      </c>
      <c r="D2983">
        <f>'11-20'!BC5134</f>
        <v>10.170760280881211</v>
      </c>
      <c r="E2983">
        <f>'11-20'!Q5134</f>
        <v>1.12727962733425</v>
      </c>
      <c r="F2983" s="13">
        <f>'11-20'!S5134/100</f>
        <v>1.19857988166</v>
      </c>
      <c r="G2983">
        <f>'11-20'!Z5134</f>
        <v>1.7252010089713141E-2</v>
      </c>
      <c r="H2983">
        <f>'11-20'!AA5134</f>
        <v>2.7734170591313449E-2</v>
      </c>
      <c r="I2983">
        <f>'11-20'!BB5134</f>
        <v>9.7041808174906237</v>
      </c>
      <c r="J2983">
        <f>IFERROR('11-20'!AN5134,0)</f>
        <v>3.9888040236686392E-2</v>
      </c>
    </row>
    <row r="2984" spans="1:10" x14ac:dyDescent="0.2">
      <c r="A2984">
        <f>'11-20'!AB2039</f>
        <v>7.4818537130094898E-2</v>
      </c>
      <c r="B2984">
        <f>'11-20'!AR2039</f>
        <v>7.2916795839828357</v>
      </c>
      <c r="C2984">
        <f>'11-20'!L2039</f>
        <v>14.726957422</v>
      </c>
      <c r="D2984">
        <f>'11-20'!BC2039</f>
        <v>10.553069479363698</v>
      </c>
      <c r="E2984">
        <f>'11-20'!Q2039</f>
        <v>0.88388194925045804</v>
      </c>
      <c r="F2984" s="13">
        <f>'11-20'!S2039/100</f>
        <v>1.3128138998200001</v>
      </c>
      <c r="G2984">
        <f>'11-20'!Z2039</f>
        <v>2.1074891857726817E-3</v>
      </c>
      <c r="H2984">
        <f>'11-20'!AA2039</f>
        <v>3.7487849203330377E-2</v>
      </c>
      <c r="I2984">
        <f>'11-20'!BB2039</f>
        <v>10.284730007697947</v>
      </c>
      <c r="J2984">
        <f>IFERROR('11-20'!AN2039,0)</f>
        <v>8.7439280575539569E-2</v>
      </c>
    </row>
    <row r="2985" spans="1:10" x14ac:dyDescent="0.2">
      <c r="A2985">
        <f>'11-20'!AB3628</f>
        <v>7.4588110027791643E-2</v>
      </c>
      <c r="B2985">
        <f>'11-20'!AR3628</f>
        <v>7.3692158574101425</v>
      </c>
      <c r="C2985">
        <f>'11-20'!L3628</f>
        <v>2.7097436771798402</v>
      </c>
      <c r="D2985">
        <f>'11-20'!BC3628</f>
        <v>9.8231080937432989</v>
      </c>
      <c r="E2985">
        <f>'11-20'!Q3628</f>
        <v>0.51127295409114704</v>
      </c>
      <c r="F2985" s="13">
        <f>'11-20'!S3628/100</f>
        <v>1.0025650421400001</v>
      </c>
      <c r="G2985">
        <f>'11-20'!Z3628</f>
        <v>4.0801802114236814E-4</v>
      </c>
      <c r="H2985">
        <f>'11-20'!AA3628</f>
        <v>0.17573406978419773</v>
      </c>
      <c r="I2985">
        <f>'11-20'!BB3628</f>
        <v>10.0849572901316</v>
      </c>
      <c r="J2985">
        <f>IFERROR('11-20'!AN3628,0)</f>
        <v>1.0790613530458555</v>
      </c>
    </row>
    <row r="2986" spans="1:10" x14ac:dyDescent="0.2">
      <c r="A2986">
        <f>'11-20'!AB1575</f>
        <v>7.4587907952409438E-2</v>
      </c>
      <c r="B2986">
        <f>'11-20'!AR1575</f>
        <v>4.8200700343123257</v>
      </c>
      <c r="C2986">
        <f>'11-20'!L1575</f>
        <v>5.2267218388999996</v>
      </c>
      <c r="D2986">
        <f>'11-20'!BC1575</f>
        <v>11.007599537979972</v>
      </c>
      <c r="E2986">
        <f>'11-20'!Q1575</f>
        <v>0.68207531847854597</v>
      </c>
      <c r="F2986" s="13">
        <f>'11-20'!S1575/100</f>
        <v>0.98021718099999999</v>
      </c>
      <c r="G2986">
        <f>'11-20'!Z1575</f>
        <v>1.5974729653625196E-2</v>
      </c>
      <c r="H2986">
        <f>'11-20'!AA1575</f>
        <v>5.5338506988047591E-2</v>
      </c>
      <c r="I2986">
        <f>'11-20'!BB1575</f>
        <v>10.610778799755932</v>
      </c>
      <c r="J2986">
        <f>IFERROR('11-20'!AN1575,0)</f>
        <v>8.0895456362811896E-2</v>
      </c>
    </row>
    <row r="2987" spans="1:10" x14ac:dyDescent="0.2">
      <c r="A2987">
        <f>'11-20'!AB708</f>
        <v>7.3913043478260887E-2</v>
      </c>
      <c r="B2987">
        <f>'11-20'!AR708</f>
        <v>2.6200110601587046</v>
      </c>
      <c r="C2987">
        <f>'11-20'!L708</f>
        <v>4.8477510720000003</v>
      </c>
      <c r="D2987">
        <f>'11-20'!BC708</f>
        <v>0</v>
      </c>
      <c r="E2987">
        <f>'11-20'!Q708</f>
        <v>1.12098044476366</v>
      </c>
      <c r="F2987" s="13">
        <f>'11-20'!S708/100</f>
        <v>2.0583118743000002</v>
      </c>
      <c r="G2987">
        <f>'11-20'!Z708</f>
        <v>1.4285531905309641E-5</v>
      </c>
      <c r="H2987">
        <f>'11-20'!AA708</f>
        <v>9.0038711725434122E-4</v>
      </c>
      <c r="I2987">
        <f>'11-20'!BB708</f>
        <v>9.8515419593452371</v>
      </c>
      <c r="J2987">
        <f>IFERROR('11-20'!AN708,0)</f>
        <v>0.11959737350647442</v>
      </c>
    </row>
    <row r="2988" spans="1:10" x14ac:dyDescent="0.2">
      <c r="A2988">
        <f>'11-20'!AB1660</f>
        <v>7.3895582329317255E-2</v>
      </c>
      <c r="B2988">
        <f>'11-20'!AR1660</f>
        <v>0</v>
      </c>
      <c r="C2988">
        <f>'11-20'!L1660</f>
        <v>12.840252078000001</v>
      </c>
      <c r="D2988">
        <f>'11-20'!BC1660</f>
        <v>0</v>
      </c>
      <c r="E2988">
        <f>'11-20'!Q1660</f>
        <v>1.44889072486919</v>
      </c>
      <c r="F2988" s="13">
        <f>'11-20'!S1660/100</f>
        <v>2.4191553029500001</v>
      </c>
      <c r="G2988">
        <f>'11-20'!Z1660</f>
        <v>2.6297274579908654E-3</v>
      </c>
      <c r="H2988">
        <f>'11-20'!AA1660</f>
        <v>4.9107718668387997E-4</v>
      </c>
      <c r="I2988">
        <f>'11-20'!BB1660</f>
        <v>10.714789194317833</v>
      </c>
      <c r="J2988">
        <f>IFERROR('11-20'!AN1660,0)</f>
        <v>0.10257490832044665</v>
      </c>
    </row>
    <row r="2989" spans="1:10" x14ac:dyDescent="0.2">
      <c r="A2989">
        <f>'11-20'!AB5852</f>
        <v>7.3710672174753133E-2</v>
      </c>
      <c r="B2989">
        <f>'11-20'!AR5852</f>
        <v>0</v>
      </c>
      <c r="C2989">
        <f>'11-20'!L5852</f>
        <v>5.1611477197351601</v>
      </c>
      <c r="D2989">
        <f>'11-20'!BC5852</f>
        <v>10.75790654424107</v>
      </c>
      <c r="E2989">
        <f>'11-20'!Q5852</f>
        <v>1.00571613674362</v>
      </c>
      <c r="F2989" s="13">
        <f>'11-20'!S5852/100</f>
        <v>0.78022594966000003</v>
      </c>
      <c r="G2989">
        <f>'11-20'!Z5852</f>
        <v>2.6619919331946969E-2</v>
      </c>
      <c r="H2989">
        <f>'11-20'!AA5852</f>
        <v>7.6817437706726888E-2</v>
      </c>
      <c r="I2989">
        <f>'11-20'!BB5852</f>
        <v>10.6915316164226</v>
      </c>
      <c r="J2989">
        <f>IFERROR('11-20'!AN5852,0)</f>
        <v>0.13867846954422575</v>
      </c>
    </row>
    <row r="2990" spans="1:10" x14ac:dyDescent="0.2">
      <c r="A2990">
        <f>'11-20'!AB4112</f>
        <v>7.3666384419982966E-2</v>
      </c>
      <c r="B2990">
        <f>'11-20'!AR4112</f>
        <v>0</v>
      </c>
      <c r="C2990">
        <f>'11-20'!L4112</f>
        <v>-4.5703204980000001</v>
      </c>
      <c r="D2990">
        <f>'11-20'!BC4112</f>
        <v>8.1271047983648081</v>
      </c>
      <c r="E2990">
        <f>'11-20'!Q4112</f>
        <v>0</v>
      </c>
      <c r="F2990" s="13">
        <f>'11-20'!S4112/100</f>
        <v>0</v>
      </c>
      <c r="G2990">
        <f>'11-20'!Z4112</f>
        <v>3.4548912291884682E-6</v>
      </c>
      <c r="H2990">
        <f>'11-20'!AA4112</f>
        <v>0</v>
      </c>
      <c r="I2990">
        <f>'11-20'!BB4112</f>
        <v>9.6331217372829396</v>
      </c>
      <c r="J2990">
        <f>IFERROR('11-20'!AN4112,0)</f>
        <v>-0.20459262851600388</v>
      </c>
    </row>
    <row r="2991" spans="1:10" x14ac:dyDescent="0.2">
      <c r="A2991">
        <f>'11-20'!AB1411</f>
        <v>7.3643410852713087E-2</v>
      </c>
      <c r="B2991">
        <f>'11-20'!AR1411</f>
        <v>0</v>
      </c>
      <c r="C2991">
        <f>'11-20'!L1411</f>
        <v>16.402189722999999</v>
      </c>
      <c r="D2991">
        <f>'11-20'!BC1411</f>
        <v>7.5754534225673469</v>
      </c>
      <c r="E2991">
        <f>'11-20'!Q1411</f>
        <v>0.89636739110838204</v>
      </c>
      <c r="F2991" s="13">
        <f>'11-20'!S1411/100</f>
        <v>8.3036660000000001E-5</v>
      </c>
      <c r="G2991">
        <f>'11-20'!Z1411</f>
        <v>8.7816312361376565E-8</v>
      </c>
      <c r="H2991">
        <f>'11-20'!AA1411</f>
        <v>4.4215194149932894E-3</v>
      </c>
      <c r="I2991">
        <f>'11-20'!BB1411</f>
        <v>9.4500712565493892</v>
      </c>
      <c r="J2991">
        <f>IFERROR('11-20'!AN1411,0)</f>
        <v>-0.10685500612230642</v>
      </c>
    </row>
    <row r="2992" spans="1:10" x14ac:dyDescent="0.2">
      <c r="A2992">
        <f>'11-20'!AB2647</f>
        <v>7.3360131386883243E-2</v>
      </c>
      <c r="B2992">
        <f>'11-20'!AR2647</f>
        <v>0</v>
      </c>
      <c r="C2992">
        <f>'11-20'!L2647</f>
        <v>13.809188780626499</v>
      </c>
      <c r="D2992">
        <f>'11-20'!BC2647</f>
        <v>8.9753433628226631</v>
      </c>
      <c r="E2992">
        <f>'11-20'!Q2647</f>
        <v>0.99541161560574698</v>
      </c>
      <c r="F2992" s="13">
        <f>'11-20'!S2647/100</f>
        <v>5.0721927201480002</v>
      </c>
      <c r="G2992">
        <f>'11-20'!Z2647</f>
        <v>1.5051834201115956E-4</v>
      </c>
      <c r="H2992">
        <f>'11-20'!AA2647</f>
        <v>1.4206903671682902E-4</v>
      </c>
      <c r="I2992">
        <f>'11-20'!BB2647</f>
        <v>10.209221862303528</v>
      </c>
      <c r="J2992">
        <f>IFERROR('11-20'!AN2647,0)</f>
        <v>0.11514763096166994</v>
      </c>
    </row>
    <row r="2993" spans="1:10" x14ac:dyDescent="0.2">
      <c r="A2993">
        <f>'11-20'!AB2456</f>
        <v>7.3243483556858724E-2</v>
      </c>
      <c r="B2993">
        <f>'11-20'!AR2456</f>
        <v>0</v>
      </c>
      <c r="C2993">
        <f>'11-20'!L2456</f>
        <v>4.7933967153349002</v>
      </c>
      <c r="D2993">
        <f>'11-20'!BC2456</f>
        <v>0</v>
      </c>
      <c r="E2993">
        <f>'11-20'!Q2456</f>
        <v>0</v>
      </c>
      <c r="F2993" s="13">
        <f>'11-20'!S2456/100</f>
        <v>0.47499288221999997</v>
      </c>
      <c r="G2993">
        <f>'11-20'!Z2456</f>
        <v>0</v>
      </c>
      <c r="H2993">
        <f>'11-20'!AA2456</f>
        <v>0</v>
      </c>
      <c r="I2993">
        <f>'11-20'!BB2456</f>
        <v>9.1485315371955931</v>
      </c>
      <c r="J2993">
        <f>IFERROR('11-20'!AN2456,0)</f>
        <v>3.2368218534642612E-2</v>
      </c>
    </row>
    <row r="2994" spans="1:10" x14ac:dyDescent="0.2">
      <c r="A2994">
        <f>'11-20'!AB5415</f>
        <v>7.3081331545693295E-2</v>
      </c>
      <c r="B2994">
        <f>'11-20'!AR5415</f>
        <v>0</v>
      </c>
      <c r="C2994">
        <f>'11-20'!L5415</f>
        <v>1.82531306445721</v>
      </c>
      <c r="D2994">
        <f>'11-20'!BC5415</f>
        <v>8.2710447603522201</v>
      </c>
      <c r="E2994">
        <f>'11-20'!Q5415</f>
        <v>0.58752977755031199</v>
      </c>
      <c r="F2994" s="13">
        <f>'11-20'!S5415/100</f>
        <v>0.77319587628999997</v>
      </c>
      <c r="G2994">
        <f>'11-20'!Z5415</f>
        <v>1.7803496726187762E-5</v>
      </c>
      <c r="H2994">
        <f>'11-20'!AA5415</f>
        <v>4.0615184635310358E-2</v>
      </c>
      <c r="I2994">
        <f>'11-20'!BB5415</f>
        <v>9.4917288093235133</v>
      </c>
      <c r="J2994">
        <f>IFERROR('11-20'!AN5415,0)</f>
        <v>0.15220260181222756</v>
      </c>
    </row>
    <row r="2995" spans="1:10" x14ac:dyDescent="0.2">
      <c r="A2995">
        <f>'11-20'!AB6053</f>
        <v>7.3078538321585507E-2</v>
      </c>
      <c r="B2995">
        <f>'11-20'!AR6053</f>
        <v>0</v>
      </c>
      <c r="C2995">
        <f>'11-20'!L6053</f>
        <v>6.3650267022532399</v>
      </c>
      <c r="D2995">
        <f>'11-20'!BC6053</f>
        <v>6.9698935481579412</v>
      </c>
      <c r="E2995">
        <f>'11-20'!Q6053</f>
        <v>0</v>
      </c>
      <c r="F2995" s="13">
        <f>'11-20'!S6053/100</f>
        <v>0.1996357842</v>
      </c>
      <c r="G2995">
        <f>'11-20'!Z6053</f>
        <v>6.277450008665233E-6</v>
      </c>
      <c r="H2995">
        <f>'11-20'!AA6053</f>
        <v>0</v>
      </c>
      <c r="I2995">
        <f>'11-20'!BB6053</f>
        <v>9.0522021814415652</v>
      </c>
      <c r="J2995">
        <f>IFERROR('11-20'!AN6053,0)</f>
        <v>0.23076377291579905</v>
      </c>
    </row>
    <row r="2996" spans="1:10" x14ac:dyDescent="0.2">
      <c r="A2996">
        <f>'11-20'!AB6008</f>
        <v>7.295774647887332E-2</v>
      </c>
      <c r="B2996">
        <f>'11-20'!AR6008</f>
        <v>0</v>
      </c>
      <c r="C2996">
        <f>'11-20'!L6008</f>
        <v>48.052113456000001</v>
      </c>
      <c r="D2996">
        <f>'11-20'!BC6008</f>
        <v>7.3985649428812588</v>
      </c>
      <c r="E2996">
        <f>'11-20'!Q6008</f>
        <v>0</v>
      </c>
      <c r="F2996" s="13">
        <f>'11-20'!S6008/100</f>
        <v>0.70510070235</v>
      </c>
      <c r="G2996">
        <f>'11-20'!Z6008</f>
        <v>1.9205082714811017E-8</v>
      </c>
      <c r="H2996">
        <f>'11-20'!AA6008</f>
        <v>0</v>
      </c>
      <c r="I2996">
        <f>'11-20'!BB6008</f>
        <v>9.248534448769302</v>
      </c>
      <c r="J2996">
        <f>IFERROR('11-20'!AN6008,0)</f>
        <v>2.666958655706542E-2</v>
      </c>
    </row>
    <row r="2997" spans="1:10" x14ac:dyDescent="0.2">
      <c r="A2997">
        <f>'11-20'!AB4186</f>
        <v>7.2844586305202963E-2</v>
      </c>
      <c r="B2997">
        <f>'11-20'!AR4186</f>
        <v>0</v>
      </c>
      <c r="C2997">
        <f>'11-20'!L4186</f>
        <v>5.4123767709999999</v>
      </c>
      <c r="D2997">
        <f>'11-20'!BC4186</f>
        <v>8.3710678622717367</v>
      </c>
      <c r="E2997">
        <f>'11-20'!Q4186</f>
        <v>0</v>
      </c>
      <c r="F2997" s="13">
        <f>'11-20'!S4186/100</f>
        <v>0.66248097412999996</v>
      </c>
      <c r="G2997">
        <f>'11-20'!Z4186</f>
        <v>0</v>
      </c>
      <c r="H2997">
        <f>'11-20'!AA4186</f>
        <v>9.5620667926906114E-2</v>
      </c>
      <c r="I2997">
        <f>'11-20'!BB4186</f>
        <v>9.816904611869667</v>
      </c>
      <c r="J2997">
        <f>IFERROR('11-20'!AN4186,0)</f>
        <v>0.25024870624048706</v>
      </c>
    </row>
    <row r="2998" spans="1:10" x14ac:dyDescent="0.2">
      <c r="A2998">
        <f>'11-20'!AB5049</f>
        <v>7.2771162624439389E-2</v>
      </c>
      <c r="B2998">
        <f>'11-20'!AR5049</f>
        <v>4.5427009694481111</v>
      </c>
      <c r="C2998">
        <f>'11-20'!L5049</f>
        <v>2.7876868329376299</v>
      </c>
      <c r="D2998">
        <f>'11-20'!BC5049</f>
        <v>9.2775748356523629</v>
      </c>
      <c r="E2998">
        <f>'11-20'!Q5049</f>
        <v>0.99845856828520096</v>
      </c>
      <c r="F2998" s="13">
        <f>'11-20'!S5049/100</f>
        <v>0.48496648580000001</v>
      </c>
      <c r="G2998">
        <f>'11-20'!Z5049</f>
        <v>6.0560169497677785E-5</v>
      </c>
      <c r="H2998">
        <f>'11-20'!AA5049</f>
        <v>5.3466490748220227E-2</v>
      </c>
      <c r="I2998">
        <f>'11-20'!BB5049</f>
        <v>9.660120203818126</v>
      </c>
      <c r="J2998">
        <f>IFERROR('11-20'!AN5049,0)</f>
        <v>9.8770615678628007E-2</v>
      </c>
    </row>
    <row r="2999" spans="1:10" x14ac:dyDescent="0.2">
      <c r="A2999">
        <f>'11-20'!AB6059</f>
        <v>7.2666340242415917E-2</v>
      </c>
      <c r="B2999">
        <f>'11-20'!AR6059</f>
        <v>0</v>
      </c>
      <c r="C2999">
        <f>'11-20'!L6059</f>
        <v>10.922872548999999</v>
      </c>
      <c r="D2999">
        <f>'11-20'!BC6059</f>
        <v>9.3151372540681336</v>
      </c>
      <c r="E2999">
        <f>'11-20'!Q6059</f>
        <v>0.72734389694105905</v>
      </c>
      <c r="F2999" s="13">
        <f>'11-20'!S6059/100</f>
        <v>1.3241103171699999</v>
      </c>
      <c r="G2999">
        <f>'11-20'!Z6059</f>
        <v>0</v>
      </c>
      <c r="H2999">
        <f>'11-20'!AA6059</f>
        <v>1.9639975865898725E-2</v>
      </c>
      <c r="I2999">
        <f>'11-20'!BB6059</f>
        <v>9.1167670888742425</v>
      </c>
      <c r="J2999">
        <f>IFERROR('11-20'!AN6059,0)</f>
        <v>0.15689303700725138</v>
      </c>
    </row>
    <row r="3000" spans="1:10" x14ac:dyDescent="0.2">
      <c r="A3000">
        <f>'11-20'!AB5126</f>
        <v>7.2665794033922371E-2</v>
      </c>
      <c r="B3000">
        <f>'11-20'!AR5126</f>
        <v>5.3234191837184062</v>
      </c>
      <c r="C3000">
        <f>'11-20'!L5126</f>
        <v>36.550191155</v>
      </c>
      <c r="D3000">
        <f>'11-20'!BC5126</f>
        <v>0</v>
      </c>
      <c r="E3000">
        <f>'11-20'!Q5126</f>
        <v>0</v>
      </c>
      <c r="F3000" s="13">
        <f>'11-20'!S5126/100</f>
        <v>1.7230152060899999</v>
      </c>
      <c r="G3000">
        <f>'11-20'!Z5126</f>
        <v>2.5299182273887111E-4</v>
      </c>
      <c r="H3000">
        <f>'11-20'!AA5126</f>
        <v>0</v>
      </c>
      <c r="I3000">
        <f>'11-20'!BB5126</f>
        <v>9.6048434784269574</v>
      </c>
      <c r="J3000">
        <f>IFERROR('11-20'!AN5126,0)</f>
        <v>6.0970676731116218E-2</v>
      </c>
    </row>
    <row r="3001" spans="1:10" x14ac:dyDescent="0.2">
      <c r="A3001">
        <f>'11-20'!AB1751</f>
        <v>7.256461232604372E-2</v>
      </c>
      <c r="B3001">
        <f>'11-20'!AR1751</f>
        <v>0</v>
      </c>
      <c r="C3001">
        <f>'11-20'!L1751</f>
        <v>5.4550447369999997</v>
      </c>
      <c r="D3001">
        <f>'11-20'!BC1751</f>
        <v>9.3432707006508</v>
      </c>
      <c r="E3001">
        <f>'11-20'!Q1751</f>
        <v>0.88214721207923796</v>
      </c>
      <c r="F3001" s="13">
        <f>'11-20'!S1751/100</f>
        <v>0.20297693338999998</v>
      </c>
      <c r="G3001">
        <f>'11-20'!Z1751</f>
        <v>6.8893234326454001E-4</v>
      </c>
      <c r="H3001">
        <f>'11-20'!AA1751</f>
        <v>4.9238946605460257E-2</v>
      </c>
      <c r="I3001">
        <f>'11-20'!BB1751</f>
        <v>9.5048741291399281</v>
      </c>
      <c r="J3001">
        <f>IFERROR('11-20'!AN1751,0)</f>
        <v>9.5885254010077192E-2</v>
      </c>
    </row>
    <row r="3002" spans="1:10" x14ac:dyDescent="0.2">
      <c r="A3002">
        <f>'11-20'!AB1811</f>
        <v>7.2404261709571482E-2</v>
      </c>
      <c r="B3002">
        <f>'11-20'!AR1811</f>
        <v>4.1370691308394081</v>
      </c>
      <c r="C3002">
        <f>'11-20'!L1811</f>
        <v>19.760674871147199</v>
      </c>
      <c r="D3002">
        <f>'11-20'!BC1811</f>
        <v>0</v>
      </c>
      <c r="E3002">
        <f>'11-20'!Q1811</f>
        <v>1.0656959072847101</v>
      </c>
      <c r="F3002" s="13">
        <f>'11-20'!S1811/100</f>
        <v>0.35674080498999999</v>
      </c>
      <c r="G3002">
        <f>'11-20'!Z1811</f>
        <v>0</v>
      </c>
      <c r="H3002">
        <f>'11-20'!AA1811</f>
        <v>2.9353727926858956E-4</v>
      </c>
      <c r="I3002">
        <f>'11-20'!BB1811</f>
        <v>10.101368859368256</v>
      </c>
      <c r="J3002">
        <f>IFERROR('11-20'!AN1811,0)</f>
        <v>3.7095411048467385E-2</v>
      </c>
    </row>
    <row r="3003" spans="1:10" x14ac:dyDescent="0.2">
      <c r="A3003">
        <f>'11-20'!AB1662</f>
        <v>7.2277227722772341E-2</v>
      </c>
      <c r="B3003">
        <f>'11-20'!AR1662</f>
        <v>0</v>
      </c>
      <c r="C3003">
        <f>'11-20'!L1662</f>
        <v>13.320327508</v>
      </c>
      <c r="D3003">
        <f>'11-20'!BC1662</f>
        <v>0</v>
      </c>
      <c r="E3003">
        <f>'11-20'!Q1662</f>
        <v>0</v>
      </c>
      <c r="F3003" s="13">
        <f>'11-20'!S1662/100</f>
        <v>2.8145450296000001</v>
      </c>
      <c r="G3003">
        <f>'11-20'!Z1662</f>
        <v>3.3074197749683896E-3</v>
      </c>
      <c r="H3003">
        <f>'11-20'!AA1662</f>
        <v>4.1194292022206646E-4</v>
      </c>
      <c r="I3003">
        <f>'11-20'!BB1662</f>
        <v>10.62101536636254</v>
      </c>
      <c r="J3003">
        <f>IFERROR('11-20'!AN1662,0)</f>
        <v>8.7507403591461516E-2</v>
      </c>
    </row>
    <row r="3004" spans="1:10" x14ac:dyDescent="0.2">
      <c r="A3004">
        <f>'11-20'!AB2376</f>
        <v>7.2178477690288734E-2</v>
      </c>
      <c r="B3004">
        <f>'11-20'!AR2376</f>
        <v>0</v>
      </c>
      <c r="C3004">
        <f>'11-20'!L2376</f>
        <v>10.668581852999999</v>
      </c>
      <c r="D3004">
        <f>'11-20'!BC2376</f>
        <v>9.4650852875574323</v>
      </c>
      <c r="E3004">
        <f>'11-20'!Q2376</f>
        <v>0</v>
      </c>
      <c r="F3004" s="13">
        <f>'11-20'!S2376/100</f>
        <v>0.33514449956999998</v>
      </c>
      <c r="G3004">
        <f>'11-20'!Z2376</f>
        <v>0</v>
      </c>
      <c r="H3004">
        <f>'11-20'!AA2376</f>
        <v>0</v>
      </c>
      <c r="I3004">
        <f>'11-20'!BB2376</f>
        <v>10.700303900379</v>
      </c>
      <c r="J3004">
        <f>IFERROR('11-20'!AN2376,0)</f>
        <v>0.27411174738168359</v>
      </c>
    </row>
    <row r="3005" spans="1:10" x14ac:dyDescent="0.2">
      <c r="A3005">
        <f>'11-20'!AB2494</f>
        <v>7.2095277589707907E-2</v>
      </c>
      <c r="B3005">
        <f>'11-20'!AR2494</f>
        <v>0</v>
      </c>
      <c r="C3005">
        <f>'11-20'!L2494</f>
        <v>400.21381223490602</v>
      </c>
      <c r="D3005">
        <f>'11-20'!BC2494</f>
        <v>8.7999131679043838</v>
      </c>
      <c r="E3005">
        <f>'11-20'!Q2494</f>
        <v>1.2574392836785699</v>
      </c>
      <c r="F3005" s="13">
        <f>'11-20'!S2494/100</f>
        <v>0.33880061507000003</v>
      </c>
      <c r="G3005">
        <f>'11-20'!Z2494</f>
        <v>2.6191326256946299E-3</v>
      </c>
      <c r="H3005">
        <f>'11-20'!AA2494</f>
        <v>1.652141494933706E-4</v>
      </c>
      <c r="I3005">
        <f>'11-20'!BB2494</f>
        <v>9.9365537055420035</v>
      </c>
      <c r="J3005">
        <f>IFERROR('11-20'!AN2494,0)</f>
        <v>6.7374728290734917E-2</v>
      </c>
    </row>
    <row r="3006" spans="1:10" x14ac:dyDescent="0.2">
      <c r="A3006">
        <f>'11-20'!AB6563</f>
        <v>7.202572347266889E-2</v>
      </c>
      <c r="B3006">
        <f>'11-20'!AR6563</f>
        <v>0</v>
      </c>
      <c r="C3006">
        <f>'11-20'!L6563</f>
        <v>17.731697086899999</v>
      </c>
      <c r="D3006">
        <f>'11-20'!BC6563</f>
        <v>8.2648555861052433</v>
      </c>
      <c r="E3006">
        <f>'11-20'!Q6563</f>
        <v>0.92523619918348099</v>
      </c>
      <c r="F3006" s="13">
        <f>'11-20'!S6563/100</f>
        <v>0.19650492571600001</v>
      </c>
      <c r="G3006">
        <f>'11-20'!Z6563</f>
        <v>0</v>
      </c>
      <c r="H3006">
        <f>'11-20'!AA6563</f>
        <v>5.0066007911144968E-3</v>
      </c>
      <c r="I3006">
        <f>'11-20'!BB6563</f>
        <v>9.3904973009073647</v>
      </c>
      <c r="J3006">
        <f>IFERROR('11-20'!AN6563,0)</f>
        <v>7.2395484334752E-2</v>
      </c>
    </row>
    <row r="3007" spans="1:10" x14ac:dyDescent="0.2">
      <c r="A3007">
        <f>'11-20'!AB679</f>
        <v>7.1998488209240818E-2</v>
      </c>
      <c r="B3007">
        <f>'11-20'!AR679</f>
        <v>0</v>
      </c>
      <c r="C3007">
        <f>'11-20'!L679</f>
        <v>6.7015969379999998</v>
      </c>
      <c r="D3007">
        <f>'11-20'!BC679</f>
        <v>10.053923150548576</v>
      </c>
      <c r="E3007">
        <f>'11-20'!Q679</f>
        <v>0</v>
      </c>
      <c r="F3007" s="13">
        <f>'11-20'!S679/100</f>
        <v>2.8868694183000003</v>
      </c>
      <c r="G3007">
        <f>'11-20'!Z679</f>
        <v>1.7454419606719215E-2</v>
      </c>
      <c r="H3007">
        <f>'11-20'!AA679</f>
        <v>3.8602350321816914E-3</v>
      </c>
      <c r="I3007">
        <f>'11-20'!BB679</f>
        <v>10.57891405583209</v>
      </c>
      <c r="J3007">
        <f>IFERROR('11-20'!AN679,0)</f>
        <v>6.0387034274680181E-2</v>
      </c>
    </row>
    <row r="3008" spans="1:10" x14ac:dyDescent="0.2">
      <c r="A3008">
        <f>'11-20'!AB2515</f>
        <v>7.1928754268879569E-2</v>
      </c>
      <c r="B3008">
        <f>'11-20'!AR2515</f>
        <v>0</v>
      </c>
      <c r="C3008">
        <f>'11-20'!L2515</f>
        <v>4.1012350650639497</v>
      </c>
      <c r="D3008">
        <f>'11-20'!BC2515</f>
        <v>9.3467273489958096</v>
      </c>
      <c r="E3008">
        <f>'11-20'!Q2515</f>
        <v>0.55063627008584004</v>
      </c>
      <c r="F3008" s="13">
        <f>'11-20'!S2515/100</f>
        <v>0.37317196167</v>
      </c>
      <c r="G3008">
        <f>'11-20'!Z2515</f>
        <v>0</v>
      </c>
      <c r="H3008">
        <f>'11-20'!AA2515</f>
        <v>5.1542540510570854E-2</v>
      </c>
      <c r="I3008">
        <f>'11-20'!BB2515</f>
        <v>10.167233864608257</v>
      </c>
      <c r="J3008">
        <f>IFERROR('11-20'!AN2515,0)</f>
        <v>0.18239250217064529</v>
      </c>
    </row>
    <row r="3009" spans="1:10" x14ac:dyDescent="0.2">
      <c r="A3009">
        <f>'11-20'!AB2619</f>
        <v>7.1849947057933683E-2</v>
      </c>
      <c r="B3009">
        <f>'11-20'!AR2619</f>
        <v>4.9337504168975927</v>
      </c>
      <c r="C3009">
        <f>'11-20'!L2619</f>
        <v>35.506063363999999</v>
      </c>
      <c r="D3009">
        <f>'11-20'!BC2619</f>
        <v>9.8667007560424995</v>
      </c>
      <c r="E3009">
        <f>'11-20'!Q2619</f>
        <v>1.2382940322809599</v>
      </c>
      <c r="F3009" s="13">
        <f>'11-20'!S2619/100</f>
        <v>0.36788402283000005</v>
      </c>
      <c r="G3009">
        <f>'11-20'!Z2619</f>
        <v>2.5085390953310245E-3</v>
      </c>
      <c r="H3009">
        <f>'11-20'!AA2619</f>
        <v>1.8795954729102362E-2</v>
      </c>
      <c r="I3009">
        <f>'11-20'!BB2619</f>
        <v>10.626125340778707</v>
      </c>
      <c r="J3009">
        <f>IFERROR('11-20'!AN2619,0)</f>
        <v>0.12603022326615143</v>
      </c>
    </row>
    <row r="3010" spans="1:10" x14ac:dyDescent="0.2">
      <c r="A3010">
        <f>'11-20'!AB5145</f>
        <v>7.182082480887253E-2</v>
      </c>
      <c r="B3010">
        <f>'11-20'!AR5145</f>
        <v>0</v>
      </c>
      <c r="C3010">
        <f>'11-20'!L5145</f>
        <v>-10.471884383000001</v>
      </c>
      <c r="D3010">
        <f>'11-20'!BC5145</f>
        <v>9.4300821539178532</v>
      </c>
      <c r="E3010">
        <f>'11-20'!Q5145</f>
        <v>0.51119016512565896</v>
      </c>
      <c r="F3010" s="13">
        <f>'11-20'!S5145/100</f>
        <v>0</v>
      </c>
      <c r="G3010">
        <f>'11-20'!Z5145</f>
        <v>3.9094102197004015E-5</v>
      </c>
      <c r="H3010">
        <f>'11-20'!AA5145</f>
        <v>0.10636098374322635</v>
      </c>
      <c r="I3010">
        <f>'11-20'!BB5145</f>
        <v>9.7658353401120905</v>
      </c>
      <c r="J3010">
        <f>IFERROR('11-20'!AN5145,0)</f>
        <v>-0.12251416474128908</v>
      </c>
    </row>
    <row r="3011" spans="1:10" x14ac:dyDescent="0.2">
      <c r="A3011">
        <f>'11-20'!AB3889</f>
        <v>7.1660482374768186E-2</v>
      </c>
      <c r="B3011">
        <f>'11-20'!AR3889</f>
        <v>0</v>
      </c>
      <c r="C3011">
        <f>'11-20'!L3889</f>
        <v>16.009648602999999</v>
      </c>
      <c r="D3011">
        <f>'11-20'!BC3889</f>
        <v>8.6127838567197355</v>
      </c>
      <c r="E3011">
        <f>'11-20'!Q3889</f>
        <v>0</v>
      </c>
      <c r="F3011" s="13">
        <f>'11-20'!S3889/100</f>
        <v>4.7580601371100002</v>
      </c>
      <c r="G3011">
        <f>'11-20'!Z3889</f>
        <v>0</v>
      </c>
      <c r="H3011">
        <f>'11-20'!AA3889</f>
        <v>6.7289250022745334E-4</v>
      </c>
      <c r="I3011">
        <f>'11-20'!BB3889</f>
        <v>9.9502932775264767</v>
      </c>
      <c r="J3011">
        <f>IFERROR('11-20'!AN3889,0)</f>
        <v>0.20502141111789859</v>
      </c>
    </row>
    <row r="3012" spans="1:10" x14ac:dyDescent="0.2">
      <c r="A3012">
        <f>'11-20'!AB6825</f>
        <v>7.1610754650687003E-2</v>
      </c>
      <c r="B3012">
        <f>'11-20'!AR6825</f>
        <v>0</v>
      </c>
      <c r="C3012">
        <f>'11-20'!L6825</f>
        <v>8.9225010766799997</v>
      </c>
      <c r="D3012">
        <f>'11-20'!BC6825</f>
        <v>8.312508391215701</v>
      </c>
      <c r="E3012">
        <f>'11-20'!Q6825</f>
        <v>1.2412413563508899</v>
      </c>
      <c r="F3012" s="13">
        <f>'11-20'!S6825/100</f>
        <v>0.12932321556000001</v>
      </c>
      <c r="G3012">
        <f>'11-20'!Z6825</f>
        <v>0</v>
      </c>
      <c r="H3012">
        <f>'11-20'!AA6825</f>
        <v>7.0569394112284536E-2</v>
      </c>
      <c r="I3012">
        <f>'11-20'!BB6825</f>
        <v>9.3964604953891353</v>
      </c>
      <c r="J3012">
        <f>IFERROR('11-20'!AN6825,0)</f>
        <v>0.23575798924110539</v>
      </c>
    </row>
    <row r="3013" spans="1:10" x14ac:dyDescent="0.2">
      <c r="A3013">
        <f>'11-20'!AB2544</f>
        <v>7.1581353108501666E-2</v>
      </c>
      <c r="B3013">
        <f>'11-20'!AR2544</f>
        <v>0</v>
      </c>
      <c r="C3013">
        <f>'11-20'!L2544</f>
        <v>61.592531562412297</v>
      </c>
      <c r="D3013">
        <f>'11-20'!BC2544</f>
        <v>8.0604226947231226</v>
      </c>
      <c r="E3013">
        <f>'11-20'!Q2544</f>
        <v>0.23912862963093401</v>
      </c>
      <c r="F3013" s="13">
        <f>'11-20'!S2544/100</f>
        <v>0.94452180324000001</v>
      </c>
      <c r="G3013">
        <f>'11-20'!Z2544</f>
        <v>0</v>
      </c>
      <c r="H3013">
        <f>'11-20'!AA2544</f>
        <v>1.9281096436102713E-3</v>
      </c>
      <c r="I3013">
        <f>'11-20'!BB2544</f>
        <v>9.7456929629858333</v>
      </c>
      <c r="J3013">
        <f>IFERROR('11-20'!AN2544,0)</f>
        <v>5.7134273330502423E-2</v>
      </c>
    </row>
    <row r="3014" spans="1:10" x14ac:dyDescent="0.2">
      <c r="A3014">
        <f>'11-20'!AB2402</f>
        <v>7.1520588198491275E-2</v>
      </c>
      <c r="B3014">
        <f>'11-20'!AR2402</f>
        <v>4.3300077008727591</v>
      </c>
      <c r="C3014">
        <f>'11-20'!L2402</f>
        <v>92.923497818251306</v>
      </c>
      <c r="D3014">
        <f>'11-20'!BC2402</f>
        <v>10.483098891339427</v>
      </c>
      <c r="E3014">
        <f>'11-20'!Q2402</f>
        <v>0.53988452105506302</v>
      </c>
      <c r="F3014" s="13">
        <f>'11-20'!S2402/100</f>
        <v>1.57685697919</v>
      </c>
      <c r="G3014">
        <f>'11-20'!Z2402</f>
        <v>6.7188617632826049E-4</v>
      </c>
      <c r="H3014">
        <f>'11-20'!AA2402</f>
        <v>0.11734940151460317</v>
      </c>
      <c r="I3014">
        <f>'11-20'!BB2402</f>
        <v>10.382534229502594</v>
      </c>
      <c r="J3014">
        <f>IFERROR('11-20'!AN2402,0)</f>
        <v>0.28992022757955321</v>
      </c>
    </row>
    <row r="3015" spans="1:10" x14ac:dyDescent="0.2">
      <c r="A3015">
        <f>'11-20'!AB862</f>
        <v>7.143450804500362E-2</v>
      </c>
      <c r="B3015">
        <f>'11-20'!AR862</f>
        <v>0</v>
      </c>
      <c r="C3015">
        <f>'11-20'!L862</f>
        <v>2.98483028780104</v>
      </c>
      <c r="D3015">
        <f>'11-20'!BC862</f>
        <v>8.975215796142102</v>
      </c>
      <c r="E3015">
        <f>'11-20'!Q862</f>
        <v>0.62473972375059805</v>
      </c>
      <c r="F3015" s="13">
        <f>'11-20'!S862/100</f>
        <v>2.1249468760000001E-2</v>
      </c>
      <c r="G3015">
        <f>'11-20'!Z862</f>
        <v>0</v>
      </c>
      <c r="H3015">
        <f>'11-20'!AA862</f>
        <v>5.704017277862912E-2</v>
      </c>
      <c r="I3015">
        <f>'11-20'!BB862</f>
        <v>10.178531366309738</v>
      </c>
      <c r="J3015">
        <f>IFERROR('11-20'!AN862,0)</f>
        <v>0.79054498689401864</v>
      </c>
    </row>
    <row r="3016" spans="1:10" x14ac:dyDescent="0.2">
      <c r="A3016">
        <f>'11-20'!AB401</f>
        <v>7.1371183717193309E-2</v>
      </c>
      <c r="B3016">
        <f>'11-20'!AR401</f>
        <v>2.3891660843645326</v>
      </c>
      <c r="C3016">
        <f>'11-20'!L401</f>
        <v>15.986712246</v>
      </c>
      <c r="D3016">
        <f>'11-20'!BC401</f>
        <v>9.7583061817253061</v>
      </c>
      <c r="E3016">
        <f>'11-20'!Q401</f>
        <v>1.0987292056345801</v>
      </c>
      <c r="F3016" s="13">
        <f>'11-20'!S401/100</f>
        <v>0.75890483784999996</v>
      </c>
      <c r="G3016">
        <f>'11-20'!Z401</f>
        <v>0</v>
      </c>
      <c r="H3016">
        <f>'11-20'!AA401</f>
        <v>2.9152239472802412E-2</v>
      </c>
      <c r="I3016">
        <f>'11-20'!BB401</f>
        <v>9.9737508233536651</v>
      </c>
      <c r="J3016">
        <f>IFERROR('11-20'!AN401,0)</f>
        <v>0.10987187666135034</v>
      </c>
    </row>
    <row r="3017" spans="1:10" x14ac:dyDescent="0.2">
      <c r="A3017">
        <f>'11-20'!AB3221</f>
        <v>7.1296554917818611E-2</v>
      </c>
      <c r="B3017">
        <f>'11-20'!AR3221</f>
        <v>0</v>
      </c>
      <c r="C3017">
        <f>'11-20'!L3221</f>
        <v>20.0851909369464</v>
      </c>
      <c r="D3017">
        <f>'11-20'!BC3221</f>
        <v>8.7886286902682826</v>
      </c>
      <c r="E3017">
        <f>'11-20'!Q3221</f>
        <v>0.91821151444046001</v>
      </c>
      <c r="F3017" s="13">
        <f>'11-20'!S3221/100</f>
        <v>0.20898714030000001</v>
      </c>
      <c r="G3017">
        <f>'11-20'!Z3221</f>
        <v>5.1478386308893302E-6</v>
      </c>
      <c r="H3017">
        <f>'11-20'!AA3221</f>
        <v>2.156691983664305E-3</v>
      </c>
      <c r="I3017">
        <f>'11-20'!BB3221</f>
        <v>9.843049726180034</v>
      </c>
      <c r="J3017">
        <f>IFERROR('11-20'!AN3221,0)</f>
        <v>0.13039204836675256</v>
      </c>
    </row>
    <row r="3018" spans="1:10" x14ac:dyDescent="0.2">
      <c r="A3018">
        <f>'11-20'!AB3723</f>
        <v>7.1248879519064001E-2</v>
      </c>
      <c r="B3018">
        <f>'11-20'!AR3723</f>
        <v>7.024895960107485</v>
      </c>
      <c r="C3018">
        <f>'11-20'!L3723</f>
        <v>8.9383297094444991</v>
      </c>
      <c r="D3018">
        <f>'11-20'!BC3723</f>
        <v>11.035315903369165</v>
      </c>
      <c r="E3018">
        <f>'11-20'!Q3723</f>
        <v>1.3354369006861799</v>
      </c>
      <c r="F3018" s="13">
        <f>'11-20'!S3723/100</f>
        <v>0.48217369406000005</v>
      </c>
      <c r="G3018">
        <f>'11-20'!Z3723</f>
        <v>7.5578449685925655E-4</v>
      </c>
      <c r="H3018">
        <f>'11-20'!AA3723</f>
        <v>5.1751895176745909E-2</v>
      </c>
      <c r="I3018">
        <f>'11-20'!BB3723</f>
        <v>11.003359692916014</v>
      </c>
      <c r="J3018">
        <f>IFERROR('11-20'!AN3723,0)</f>
        <v>0.18640365576466275</v>
      </c>
    </row>
    <row r="3019" spans="1:10" x14ac:dyDescent="0.2">
      <c r="A3019">
        <f>'11-20'!AB1053</f>
        <v>7.123352724682408E-2</v>
      </c>
      <c r="B3019">
        <f>'11-20'!AR1053</f>
        <v>0</v>
      </c>
      <c r="C3019">
        <f>'11-20'!L1053</f>
        <v>10.419772176</v>
      </c>
      <c r="D3019">
        <f>'11-20'!BC1053</f>
        <v>8.3966125151261082</v>
      </c>
      <c r="E3019">
        <f>'11-20'!Q1053</f>
        <v>0</v>
      </c>
      <c r="F3019" s="13">
        <f>'11-20'!S1053/100</f>
        <v>0.14558669570999999</v>
      </c>
      <c r="G3019">
        <f>'11-20'!Z1053</f>
        <v>0</v>
      </c>
      <c r="H3019">
        <f>'11-20'!AA1053</f>
        <v>1.0122018195276869E-2</v>
      </c>
      <c r="I3019">
        <f>'11-20'!BB1053</f>
        <v>10.056170871560555</v>
      </c>
      <c r="J3019">
        <f>IFERROR('11-20'!AN1053,0)</f>
        <v>0.17354723394931368</v>
      </c>
    </row>
    <row r="3020" spans="1:10" x14ac:dyDescent="0.2">
      <c r="A3020">
        <f>'11-20'!AB561</f>
        <v>7.1212121212121282E-2</v>
      </c>
      <c r="B3020">
        <f>'11-20'!AR561</f>
        <v>0</v>
      </c>
      <c r="C3020">
        <f>'11-20'!L561</f>
        <v>16.935945021999999</v>
      </c>
      <c r="D3020">
        <f>'11-20'!BC561</f>
        <v>0</v>
      </c>
      <c r="E3020">
        <f>'11-20'!Q561</f>
        <v>0</v>
      </c>
      <c r="F3020" s="13">
        <f>'11-20'!S561/100</f>
        <v>8.0235315089999995E-2</v>
      </c>
      <c r="G3020">
        <f>'11-20'!Z561</f>
        <v>0</v>
      </c>
      <c r="H3020">
        <f>'11-20'!AA561</f>
        <v>7.5099772669866127E-3</v>
      </c>
      <c r="I3020">
        <f>'11-20'!BB561</f>
        <v>9.0732729488173565</v>
      </c>
      <c r="J3020">
        <f>IFERROR('11-20'!AN561,0)</f>
        <v>0.18007398163829219</v>
      </c>
    </row>
    <row r="3021" spans="1:10" x14ac:dyDescent="0.2">
      <c r="A3021">
        <f>'11-20'!AB1722</f>
        <v>7.1175792261769288E-2</v>
      </c>
      <c r="B3021">
        <f>'11-20'!AR1722</f>
        <v>0</v>
      </c>
      <c r="C3021">
        <f>'11-20'!L1722</f>
        <v>38.971004767897099</v>
      </c>
      <c r="D3021">
        <f>'11-20'!BC1722</f>
        <v>0</v>
      </c>
      <c r="E3021">
        <f>'11-20'!Q1722</f>
        <v>0</v>
      </c>
      <c r="F3021" s="13">
        <f>'11-20'!S1722/100</f>
        <v>9.3343129784799999</v>
      </c>
      <c r="G3021">
        <f>'11-20'!Z1722</f>
        <v>1.6342449376576979E-5</v>
      </c>
      <c r="H3021">
        <f>'11-20'!AA1722</f>
        <v>8.8600732747763254E-4</v>
      </c>
      <c r="I3021">
        <f>'11-20'!BB1722</f>
        <v>9.6012201767421033</v>
      </c>
      <c r="J3021">
        <f>IFERROR('11-20'!AN1722,0)</f>
        <v>8.9639274371249147E-2</v>
      </c>
    </row>
    <row r="3022" spans="1:10" x14ac:dyDescent="0.2">
      <c r="A3022">
        <f>'11-20'!AB5930</f>
        <v>7.1136699425837335E-2</v>
      </c>
      <c r="B3022">
        <f>'11-20'!AR5930</f>
        <v>0</v>
      </c>
      <c r="C3022">
        <f>'11-20'!L5930</f>
        <v>43.051921243000002</v>
      </c>
      <c r="D3022">
        <f>'11-20'!BC5930</f>
        <v>10.07762222924452</v>
      </c>
      <c r="E3022">
        <f>'11-20'!Q5930</f>
        <v>0</v>
      </c>
      <c r="F3022" s="13">
        <f>'11-20'!S5930/100</f>
        <v>0.87796962222000008</v>
      </c>
      <c r="G3022">
        <f>'11-20'!Z5930</f>
        <v>0</v>
      </c>
      <c r="H3022">
        <f>'11-20'!AA5930</f>
        <v>0</v>
      </c>
      <c r="I3022">
        <f>'11-20'!BB5930</f>
        <v>10.28839727711183</v>
      </c>
      <c r="J3022">
        <f>IFERROR('11-20'!AN5930,0)</f>
        <v>0.16267222510710114</v>
      </c>
    </row>
    <row r="3023" spans="1:10" x14ac:dyDescent="0.2">
      <c r="A3023">
        <f>'11-20'!AB1362</f>
        <v>7.1028037383177756E-2</v>
      </c>
      <c r="B3023">
        <f>'11-20'!AR1362</f>
        <v>0</v>
      </c>
      <c r="C3023">
        <f>'11-20'!L1362</f>
        <v>3.0809235109999999</v>
      </c>
      <c r="D3023">
        <f>'11-20'!BC1362</f>
        <v>10.157411734569255</v>
      </c>
      <c r="E3023">
        <f>'11-20'!Q1362</f>
        <v>0.70416779326430001</v>
      </c>
      <c r="F3023" s="13">
        <f>'11-20'!S1362/100</f>
        <v>2.4400066367700002</v>
      </c>
      <c r="G3023">
        <f>'11-20'!Z1362</f>
        <v>0</v>
      </c>
      <c r="H3023">
        <f>'11-20'!AA1362</f>
        <v>1.8420410733192921E-2</v>
      </c>
      <c r="I3023">
        <f>'11-20'!BB1362</f>
        <v>9.7995473071256143</v>
      </c>
      <c r="J3023">
        <f>IFERROR('11-20'!AN1362,0)</f>
        <v>6.8515989874111713E-2</v>
      </c>
    </row>
    <row r="3024" spans="1:10" x14ac:dyDescent="0.2">
      <c r="A3024">
        <f>'11-20'!AB5927</f>
        <v>7.095516569829674E-2</v>
      </c>
      <c r="B3024">
        <f>'11-20'!AR5927</f>
        <v>0</v>
      </c>
      <c r="C3024">
        <f>'11-20'!L5927</f>
        <v>61.602297403000001</v>
      </c>
      <c r="D3024">
        <f>'11-20'!BC5927</f>
        <v>9.300595483889964</v>
      </c>
      <c r="E3024">
        <f>'11-20'!Q5927</f>
        <v>0</v>
      </c>
      <c r="F3024" s="13">
        <f>'11-20'!S5927/100</f>
        <v>0.77808045038000007</v>
      </c>
      <c r="G3024">
        <f>'11-20'!Z5927</f>
        <v>0</v>
      </c>
      <c r="H3024">
        <f>'11-20'!AA5927</f>
        <v>0</v>
      </c>
      <c r="I3024">
        <f>'11-20'!BB5927</f>
        <v>10.397248235659633</v>
      </c>
      <c r="J3024">
        <f>IFERROR('11-20'!AN5927,0)</f>
        <v>0</v>
      </c>
    </row>
    <row r="3025" spans="1:10" x14ac:dyDescent="0.2">
      <c r="A3025">
        <f>'11-20'!AB3824</f>
        <v>7.079646017699126E-2</v>
      </c>
      <c r="B3025">
        <f>'11-20'!AR3824</f>
        <v>4.2422929049829312</v>
      </c>
      <c r="C3025">
        <f>'11-20'!L3824</f>
        <v>11.974861944000001</v>
      </c>
      <c r="D3025">
        <f>'11-20'!BC3824</f>
        <v>9.6093809442507077</v>
      </c>
      <c r="E3025">
        <f>'11-20'!Q3824</f>
        <v>0.61861366743951196</v>
      </c>
      <c r="F3025" s="13">
        <f>'11-20'!S3824/100</f>
        <v>0.32696280991999999</v>
      </c>
      <c r="G3025">
        <f>'11-20'!Z3824</f>
        <v>9.0968847013716387E-4</v>
      </c>
      <c r="H3025">
        <f>'11-20'!AA3824</f>
        <v>5.3983739837398376E-2</v>
      </c>
      <c r="I3025">
        <f>'11-20'!BB3824</f>
        <v>10.401075631455043</v>
      </c>
      <c r="J3025">
        <f>IFERROR('11-20'!AN3824,0)</f>
        <v>0.27422654958677684</v>
      </c>
    </row>
    <row r="3026" spans="1:10" x14ac:dyDescent="0.2">
      <c r="A3026">
        <f>'11-20'!AB5146</f>
        <v>7.0547550432276784E-2</v>
      </c>
      <c r="B3026">
        <f>'11-20'!AR5146</f>
        <v>0</v>
      </c>
      <c r="C3026">
        <f>'11-20'!L5146</f>
        <v>-11.747738325</v>
      </c>
      <c r="D3026">
        <f>'11-20'!BC5146</f>
        <v>0</v>
      </c>
      <c r="E3026">
        <f>'11-20'!Q5146</f>
        <v>0</v>
      </c>
      <c r="F3026" s="13">
        <f>'11-20'!S5146/100</f>
        <v>0</v>
      </c>
      <c r="G3026">
        <f>'11-20'!Z5146</f>
        <v>5.775383990312049E-5</v>
      </c>
      <c r="H3026">
        <f>'11-20'!AA5146</f>
        <v>9.7697096701522518E-2</v>
      </c>
      <c r="I3026">
        <f>'11-20'!BB5146</f>
        <v>9.7343372447058378</v>
      </c>
      <c r="J3026">
        <f>IFERROR('11-20'!AN5146,0)</f>
        <v>-0.13777385287691188</v>
      </c>
    </row>
    <row r="3027" spans="1:10" x14ac:dyDescent="0.2">
      <c r="A3027">
        <f>'11-20'!AB4589</f>
        <v>7.0445650801666426E-2</v>
      </c>
      <c r="B3027">
        <f>'11-20'!AR4589</f>
        <v>0</v>
      </c>
      <c r="C3027">
        <f>'11-20'!L4589</f>
        <v>35.534046596000003</v>
      </c>
      <c r="D3027">
        <f>'11-20'!BC4589</f>
        <v>9.8134475442648217</v>
      </c>
      <c r="E3027">
        <f>'11-20'!Q4589</f>
        <v>0</v>
      </c>
      <c r="F3027" s="13">
        <f>'11-20'!S4589/100</f>
        <v>0.56228373702000001</v>
      </c>
      <c r="G3027">
        <f>'11-20'!Z4589</f>
        <v>0</v>
      </c>
      <c r="H3027">
        <f>'11-20'!AA4589</f>
        <v>8.7837837837837843E-2</v>
      </c>
      <c r="I3027">
        <f>'11-20'!BB4589</f>
        <v>9.7261937065533228</v>
      </c>
      <c r="J3027">
        <f>IFERROR('11-20'!AN4589,0)</f>
        <v>0.10626714100346021</v>
      </c>
    </row>
    <row r="3028" spans="1:10" x14ac:dyDescent="0.2">
      <c r="A3028">
        <f>'11-20'!AB3039</f>
        <v>7.015599915018389E-2</v>
      </c>
      <c r="B3028">
        <f>'11-20'!AR3039</f>
        <v>6.0217840818422577</v>
      </c>
      <c r="C3028">
        <f>'11-20'!L3039</f>
        <v>17.070485553609402</v>
      </c>
      <c r="D3028">
        <f>'11-20'!BC3039</f>
        <v>0</v>
      </c>
      <c r="E3028">
        <f>'11-20'!Q3039</f>
        <v>1.17617430554421</v>
      </c>
      <c r="F3028" s="13">
        <f>'11-20'!S3039/100</f>
        <v>0.68577587859999989</v>
      </c>
      <c r="G3028">
        <f>'11-20'!Z3039</f>
        <v>4.7011421072389583E-5</v>
      </c>
      <c r="H3028">
        <f>'11-20'!AA3039</f>
        <v>3.6628527446156064E-2</v>
      </c>
      <c r="I3028">
        <f>'11-20'!BB3039</f>
        <v>10.049172463148269</v>
      </c>
      <c r="J3028">
        <f>IFERROR('11-20'!AN3039,0)</f>
        <v>7.1709019503950741E-2</v>
      </c>
    </row>
    <row r="3029" spans="1:10" x14ac:dyDescent="0.2">
      <c r="A3029">
        <f>'11-20'!AB2785</f>
        <v>7.0090634441087651E-2</v>
      </c>
      <c r="B3029">
        <f>'11-20'!AR2785</f>
        <v>4.8442596633901651</v>
      </c>
      <c r="C3029">
        <f>'11-20'!L2785</f>
        <v>10.748907900000001</v>
      </c>
      <c r="D3029">
        <f>'11-20'!BC2785</f>
        <v>9.1122026907305358</v>
      </c>
      <c r="E3029">
        <f>'11-20'!Q2785</f>
        <v>1.1120285035456099</v>
      </c>
      <c r="F3029" s="13">
        <f>'11-20'!S2785/100</f>
        <v>0.15482720790000001</v>
      </c>
      <c r="G3029">
        <f>'11-20'!Z2785</f>
        <v>0</v>
      </c>
      <c r="H3029">
        <f>'11-20'!AA2785</f>
        <v>5.1374196487320951E-2</v>
      </c>
      <c r="I3029">
        <f>'11-20'!BB2785</f>
        <v>9.6825053855912309</v>
      </c>
      <c r="J3029">
        <f>IFERROR('11-20'!AN2785,0)</f>
        <v>0.17458468869994515</v>
      </c>
    </row>
    <row r="3030" spans="1:10" x14ac:dyDescent="0.2">
      <c r="A3030">
        <f>'11-20'!AB1639</f>
        <v>7.0009589707703324E-2</v>
      </c>
      <c r="B3030">
        <f>'11-20'!AR1639</f>
        <v>4.0704073217401193</v>
      </c>
      <c r="C3030">
        <f>'11-20'!L1639</f>
        <v>3.76899400519713</v>
      </c>
      <c r="D3030">
        <f>'11-20'!BC1639</f>
        <v>0</v>
      </c>
      <c r="E3030">
        <f>'11-20'!Q1639</f>
        <v>1.2234878687875499</v>
      </c>
      <c r="F3030" s="13">
        <f>'11-20'!S1639/100</f>
        <v>0.94736084106999996</v>
      </c>
      <c r="G3030">
        <f>'11-20'!Z1639</f>
        <v>0</v>
      </c>
      <c r="H3030">
        <f>'11-20'!AA1639</f>
        <v>2.5841600517960542E-2</v>
      </c>
      <c r="I3030">
        <f>'11-20'!BB1639</f>
        <v>9.5632358265177544</v>
      </c>
      <c r="J3030">
        <f>IFERROR('11-20'!AN1639,0)</f>
        <v>0.18908971255100732</v>
      </c>
    </row>
    <row r="3031" spans="1:10" x14ac:dyDescent="0.2">
      <c r="A3031">
        <f>'11-20'!AB3756</f>
        <v>6.9904596708703526E-2</v>
      </c>
      <c r="B3031">
        <f>'11-20'!AR3756</f>
        <v>4.1392685158225077E-2</v>
      </c>
      <c r="C3031">
        <f>'11-20'!L3756</f>
        <v>29.296683502</v>
      </c>
      <c r="D3031">
        <f>'11-20'!BC3756</f>
        <v>10.041432164680264</v>
      </c>
      <c r="E3031">
        <f>'11-20'!Q3756</f>
        <v>1.28745243039097</v>
      </c>
      <c r="F3031" s="13">
        <f>'11-20'!S3756/100</f>
        <v>0.39959901296</v>
      </c>
      <c r="G3031">
        <f>'11-20'!Z3756</f>
        <v>9.2325094640562718E-4</v>
      </c>
      <c r="H3031">
        <f>'11-20'!AA3756</f>
        <v>4.0781807930840068E-2</v>
      </c>
      <c r="I3031">
        <f>'11-20'!BB3756</f>
        <v>10.183920464194046</v>
      </c>
      <c r="J3031">
        <f>IFERROR('11-20'!AN3756,0)</f>
        <v>0.16355152066625539</v>
      </c>
    </row>
    <row r="3032" spans="1:10" x14ac:dyDescent="0.2">
      <c r="A3032">
        <f>'11-20'!AB4765</f>
        <v>6.9567137809187329E-2</v>
      </c>
      <c r="B3032">
        <f>'11-20'!AR4765</f>
        <v>7.344392273685111</v>
      </c>
      <c r="C3032">
        <f>'11-20'!L4765</f>
        <v>4.6407272339999999</v>
      </c>
      <c r="D3032">
        <f>'11-20'!BC4765</f>
        <v>10.431508504864178</v>
      </c>
      <c r="E3032">
        <f>'11-20'!Q4765</f>
        <v>1.2422230487084001</v>
      </c>
      <c r="F3032" s="13">
        <f>'11-20'!S4765/100</f>
        <v>2.5115957078599997</v>
      </c>
      <c r="G3032">
        <f>'11-20'!Z4765</f>
        <v>6.4023810479413197E-3</v>
      </c>
      <c r="H3032">
        <f>'11-20'!AA4765</f>
        <v>2.7391006619493265E-2</v>
      </c>
      <c r="I3032">
        <f>'11-20'!BB4765</f>
        <v>10.178245973069558</v>
      </c>
      <c r="J3032">
        <f>IFERROR('11-20'!AN4765,0)</f>
        <v>0.16860401523018345</v>
      </c>
    </row>
    <row r="3033" spans="1:10" x14ac:dyDescent="0.2">
      <c r="A3033">
        <f>'11-20'!AB1067</f>
        <v>6.9349328457033454E-2</v>
      </c>
      <c r="B3033">
        <f>'11-20'!AR1067</f>
        <v>0</v>
      </c>
      <c r="C3033">
        <f>'11-20'!L1067</f>
        <v>46.228949293974402</v>
      </c>
      <c r="D3033">
        <f>'11-20'!BC1067</f>
        <v>9.7950752151185903</v>
      </c>
      <c r="E3033">
        <f>'11-20'!Q1067</f>
        <v>0.98962218454052997</v>
      </c>
      <c r="F3033" s="13">
        <f>'11-20'!S1067/100</f>
        <v>3.0469511964600002</v>
      </c>
      <c r="G3033">
        <f>'11-20'!Z1067</f>
        <v>0</v>
      </c>
      <c r="H3033">
        <f>'11-20'!AA1067</f>
        <v>1.845180229607386E-2</v>
      </c>
      <c r="I3033">
        <f>'11-20'!BB1067</f>
        <v>9.6507170001306104</v>
      </c>
      <c r="J3033">
        <f>IFERROR('11-20'!AN1067,0)</f>
        <v>-0.40864651262493046</v>
      </c>
    </row>
    <row r="3034" spans="1:10" x14ac:dyDescent="0.2">
      <c r="A3034">
        <f>'11-20'!AB431</f>
        <v>6.9326683291770497E-2</v>
      </c>
      <c r="B3034">
        <f>'11-20'!AR431</f>
        <v>3.4452927694259716</v>
      </c>
      <c r="C3034">
        <f>'11-20'!L431</f>
        <v>41.683466367000001</v>
      </c>
      <c r="D3034">
        <f>'11-20'!BC431</f>
        <v>10.04793651613808</v>
      </c>
      <c r="E3034">
        <f>'11-20'!Q431</f>
        <v>0.50523206498617901</v>
      </c>
      <c r="F3034" s="13">
        <f>'11-20'!S431/100</f>
        <v>1.0693333333299999</v>
      </c>
      <c r="G3034">
        <f>'11-20'!Z431</f>
        <v>0</v>
      </c>
      <c r="H3034">
        <f>'11-20'!AA431</f>
        <v>5.050311451844753E-2</v>
      </c>
      <c r="I3034">
        <f>'11-20'!BB431</f>
        <v>10.025657113898621</v>
      </c>
      <c r="J3034">
        <f>IFERROR('11-20'!AN431,0)</f>
        <v>9.7509347878787872E-2</v>
      </c>
    </row>
    <row r="3035" spans="1:10" x14ac:dyDescent="0.2">
      <c r="A3035">
        <f>'11-20'!AB843</f>
        <v>6.9303621169940488E-2</v>
      </c>
      <c r="B3035">
        <f>'11-20'!AR843</f>
        <v>4.3213291133930198</v>
      </c>
      <c r="C3035">
        <f>'11-20'!L843</f>
        <v>87.186557863999994</v>
      </c>
      <c r="D3035">
        <f>'11-20'!BC843</f>
        <v>0</v>
      </c>
      <c r="E3035">
        <f>'11-20'!Q843</f>
        <v>0</v>
      </c>
      <c r="F3035" s="13">
        <f>'11-20'!S843/100</f>
        <v>1.0482570683900001</v>
      </c>
      <c r="G3035">
        <f>'11-20'!Z843</f>
        <v>0</v>
      </c>
      <c r="H3035">
        <f>'11-20'!AA843</f>
        <v>3.0580060885758609E-5</v>
      </c>
      <c r="I3035">
        <f>'11-20'!BB843</f>
        <v>9.2375541946544129</v>
      </c>
      <c r="J3035">
        <f>IFERROR('11-20'!AN843,0)</f>
        <v>7.9290291451655059E-2</v>
      </c>
    </row>
    <row r="3036" spans="1:10" x14ac:dyDescent="0.2">
      <c r="A3036">
        <f>'11-20'!AB5</f>
        <v>6.9270733115258887E-2</v>
      </c>
      <c r="B3036">
        <f>'11-20'!AR5</f>
        <v>7.8450980400142569</v>
      </c>
      <c r="C3036">
        <f>'11-20'!L5</f>
        <v>19.4901631049134</v>
      </c>
      <c r="D3036">
        <f>'11-20'!BC5</f>
        <v>11.548399441914734</v>
      </c>
      <c r="E3036">
        <f>'11-20'!Q5</f>
        <v>0.78985947741116302</v>
      </c>
      <c r="F3036" s="13">
        <f>'11-20'!S5/100</f>
        <v>0.44076334150000002</v>
      </c>
      <c r="G3036">
        <f>'11-20'!Z5</f>
        <v>0.38332842179920662</v>
      </c>
      <c r="H3036">
        <f>'11-20'!AA5</f>
        <v>5.338925704208939E-2</v>
      </c>
      <c r="I3036">
        <f>'11-20'!BB5</f>
        <v>11.368400128753962</v>
      </c>
      <c r="J3036">
        <f>IFERROR('11-20'!AN5,0)</f>
        <v>0.11694875831363237</v>
      </c>
    </row>
    <row r="3037" spans="1:10" x14ac:dyDescent="0.2">
      <c r="A3037">
        <f>'11-20'!AB3894</f>
        <v>6.9218595602737576E-2</v>
      </c>
      <c r="B3037">
        <f>'11-20'!AR3894</f>
        <v>0</v>
      </c>
      <c r="C3037">
        <f>'11-20'!L3894</f>
        <v>44.688843827531599</v>
      </c>
      <c r="D3037">
        <f>'11-20'!BC3894</f>
        <v>9.1020190385146709</v>
      </c>
      <c r="E3037">
        <f>'11-20'!Q3894</f>
        <v>1.2631120403423499</v>
      </c>
      <c r="F3037" s="13">
        <f>'11-20'!S3894/100</f>
        <v>0.16895159132000001</v>
      </c>
      <c r="G3037">
        <f>'11-20'!Z3894</f>
        <v>4.6880607174822741E-5</v>
      </c>
      <c r="H3037">
        <f>'11-20'!AA3894</f>
        <v>3.3722164453949752E-3</v>
      </c>
      <c r="I3037">
        <f>'11-20'!BB3894</f>
        <v>10.461817057694429</v>
      </c>
      <c r="J3037">
        <f>IFERROR('11-20'!AN3894,0)</f>
        <v>5.0223628805779359E-2</v>
      </c>
    </row>
    <row r="3038" spans="1:10" x14ac:dyDescent="0.2">
      <c r="A3038">
        <f>'11-20'!AB1534</f>
        <v>6.90219756159689E-2</v>
      </c>
      <c r="B3038">
        <f>'11-20'!AR1534</f>
        <v>0</v>
      </c>
      <c r="C3038">
        <f>'11-20'!L1534</f>
        <v>2.4820561909820902</v>
      </c>
      <c r="D3038">
        <f>'11-20'!BC1534</f>
        <v>8.4413991349593687</v>
      </c>
      <c r="E3038">
        <f>'11-20'!Q1534</f>
        <v>0.68995888290944996</v>
      </c>
      <c r="F3038" s="13">
        <f>'11-20'!S1534/100</f>
        <v>0.35134724050999999</v>
      </c>
      <c r="G3038">
        <f>'11-20'!Z1534</f>
        <v>0</v>
      </c>
      <c r="H3038">
        <f>'11-20'!AA1534</f>
        <v>2.1861431537604004E-2</v>
      </c>
      <c r="I3038">
        <f>'11-20'!BB1534</f>
        <v>9.7604194902412669</v>
      </c>
      <c r="J3038">
        <f>IFERROR('11-20'!AN1534,0)</f>
        <v>0.23743152543741194</v>
      </c>
    </row>
    <row r="3039" spans="1:10" x14ac:dyDescent="0.2">
      <c r="A3039">
        <f>'11-20'!AB6317</f>
        <v>6.8456121876051546E-2</v>
      </c>
      <c r="B3039">
        <f>'11-20'!AR6317</f>
        <v>0</v>
      </c>
      <c r="C3039">
        <f>'11-20'!L6317</f>
        <v>18.3262279873124</v>
      </c>
      <c r="D3039">
        <f>'11-20'!BC6317</f>
        <v>9.4818936219207579</v>
      </c>
      <c r="E3039">
        <f>'11-20'!Q6317</f>
        <v>0</v>
      </c>
      <c r="F3039" s="13">
        <f>'11-20'!S6317/100</f>
        <v>0.75518209004000003</v>
      </c>
      <c r="G3039">
        <f>'11-20'!Z6317</f>
        <v>0</v>
      </c>
      <c r="H3039">
        <f>'11-20'!AA6317</f>
        <v>4.0692674063625624E-2</v>
      </c>
      <c r="I3039">
        <f>'11-20'!BB6317</f>
        <v>10.388941142193943</v>
      </c>
      <c r="J3039">
        <f>IFERROR('11-20'!AN6317,0)</f>
        <v>0.25981824221245475</v>
      </c>
    </row>
    <row r="3040" spans="1:10" x14ac:dyDescent="0.2">
      <c r="A3040">
        <f>'11-20'!AB5898</f>
        <v>6.8406711601892933E-2</v>
      </c>
      <c r="B3040">
        <f>'11-20'!AR5898</f>
        <v>0</v>
      </c>
      <c r="C3040">
        <f>'11-20'!L5898</f>
        <v>22.581086472999999</v>
      </c>
      <c r="D3040">
        <f>'11-20'!BC5898</f>
        <v>8.5582428339916827</v>
      </c>
      <c r="E3040">
        <f>'11-20'!Q5898</f>
        <v>0.97656328789425095</v>
      </c>
      <c r="F3040" s="13">
        <f>'11-20'!S5898/100</f>
        <v>2.112288344E-2</v>
      </c>
      <c r="G3040">
        <f>'11-20'!Z5898</f>
        <v>0</v>
      </c>
      <c r="H3040">
        <f>'11-20'!AA5898</f>
        <v>3.7459360670187666E-2</v>
      </c>
      <c r="I3040">
        <f>'11-20'!BB5898</f>
        <v>9.1608908005027541</v>
      </c>
      <c r="J3040">
        <f>IFERROR('11-20'!AN5898,0)</f>
        <v>0.19842270770074072</v>
      </c>
    </row>
    <row r="3041" spans="1:10" x14ac:dyDescent="0.2">
      <c r="A3041">
        <f>'11-20'!AB586</f>
        <v>6.8297510208845225E-2</v>
      </c>
      <c r="B3041">
        <f>'11-20'!AR586</f>
        <v>0</v>
      </c>
      <c r="C3041">
        <f>'11-20'!L586</f>
        <v>13.4684531048865</v>
      </c>
      <c r="D3041">
        <f>'11-20'!BC586</f>
        <v>10.105557081954361</v>
      </c>
      <c r="E3041">
        <f>'11-20'!Q586</f>
        <v>0.63675077551238002</v>
      </c>
      <c r="F3041" s="13">
        <f>'11-20'!S586/100</f>
        <v>0.81411573824000005</v>
      </c>
      <c r="G3041">
        <f>'11-20'!Z586</f>
        <v>3.9838049238621718E-4</v>
      </c>
      <c r="H3041">
        <f>'11-20'!AA586</f>
        <v>4.7848144621035545E-2</v>
      </c>
      <c r="I3041">
        <f>'11-20'!BB586</f>
        <v>10.898709433339086</v>
      </c>
      <c r="J3041">
        <f>IFERROR('11-20'!AN586,0)</f>
        <v>0.27601151383003852</v>
      </c>
    </row>
    <row r="3042" spans="1:10" x14ac:dyDescent="0.2">
      <c r="A3042">
        <f>'11-20'!AB1025</f>
        <v>6.824481527727988E-2</v>
      </c>
      <c r="B3042">
        <f>'11-20'!AR1025</f>
        <v>0</v>
      </c>
      <c r="C3042">
        <f>'11-20'!L1025</f>
        <v>1.4840849091680299</v>
      </c>
      <c r="D3042">
        <f>'11-20'!BC1025</f>
        <v>7.2859716495553153</v>
      </c>
      <c r="E3042">
        <f>'11-20'!Q1025</f>
        <v>0</v>
      </c>
      <c r="F3042" s="13">
        <f>'11-20'!S1025/100</f>
        <v>0.65681917565999992</v>
      </c>
      <c r="G3042">
        <f>'11-20'!Z1025</f>
        <v>1.4186729632355437E-5</v>
      </c>
      <c r="H3042">
        <f>'11-20'!AA1025</f>
        <v>0</v>
      </c>
      <c r="I3042">
        <f>'11-20'!BB1025</f>
        <v>8.6191009678809571</v>
      </c>
      <c r="J3042">
        <f>IFERROR('11-20'!AN1025,0)</f>
        <v>0.29364845043612553</v>
      </c>
    </row>
    <row r="3043" spans="1:10" x14ac:dyDescent="0.2">
      <c r="A3043">
        <f>'11-20'!AB5039</f>
        <v>6.8152369961613113E-2</v>
      </c>
      <c r="B3043">
        <f>'11-20'!AR5039</f>
        <v>0</v>
      </c>
      <c r="C3043">
        <f>'11-20'!L5039</f>
        <v>31.810875525805599</v>
      </c>
      <c r="D3043">
        <f>'11-20'!BC5039</f>
        <v>9.7214642458391047</v>
      </c>
      <c r="E3043">
        <f>'11-20'!Q5039</f>
        <v>1.01357295633168</v>
      </c>
      <c r="F3043" s="13">
        <f>'11-20'!S5039/100</f>
        <v>0.23658061218000001</v>
      </c>
      <c r="G3043">
        <f>'11-20'!Z5039</f>
        <v>0</v>
      </c>
      <c r="H3043">
        <f>'11-20'!AA5039</f>
        <v>0</v>
      </c>
      <c r="I3043">
        <f>'11-20'!BB5039</f>
        <v>9.6753331028772109</v>
      </c>
      <c r="J3043">
        <f>IFERROR('11-20'!AN5039,0)</f>
        <v>0</v>
      </c>
    </row>
    <row r="3044" spans="1:10" x14ac:dyDescent="0.2">
      <c r="A3044">
        <f>'11-20'!AB1070</f>
        <v>6.8099410099502045E-2</v>
      </c>
      <c r="B3044">
        <f>'11-20'!AR1070</f>
        <v>0</v>
      </c>
      <c r="C3044">
        <f>'11-20'!L1070</f>
        <v>50.386703704316602</v>
      </c>
      <c r="D3044">
        <f>'11-20'!BC1070</f>
        <v>9.0082350649880798</v>
      </c>
      <c r="E3044">
        <f>'11-20'!Q1070</f>
        <v>0.89540780033557599</v>
      </c>
      <c r="F3044" s="13">
        <f>'11-20'!S1070/100</f>
        <v>1.37204441541</v>
      </c>
      <c r="G3044">
        <f>'11-20'!Z1070</f>
        <v>0</v>
      </c>
      <c r="H3044">
        <f>'11-20'!AA1070</f>
        <v>2.7140283035946296E-2</v>
      </c>
      <c r="I3044">
        <f>'11-20'!BB1070</f>
        <v>9.8057738530182874</v>
      </c>
      <c r="J3044">
        <f>IFERROR('11-20'!AN1070,0)</f>
        <v>0.11617220244901827</v>
      </c>
    </row>
    <row r="3045" spans="1:10" x14ac:dyDescent="0.2">
      <c r="A3045">
        <f>'11-20'!AB146</f>
        <v>6.793743890518078E-2</v>
      </c>
      <c r="B3045">
        <f>'11-20'!AR146</f>
        <v>3.9755696578936619</v>
      </c>
      <c r="C3045">
        <f>'11-20'!L146</f>
        <v>26.867194592000001</v>
      </c>
      <c r="D3045">
        <f>'11-20'!BC146</f>
        <v>9.2586372827240773</v>
      </c>
      <c r="E3045">
        <f>'11-20'!Q146</f>
        <v>0.82595097245764104</v>
      </c>
      <c r="F3045" s="13">
        <f>'11-20'!S146/100</f>
        <v>0.48439306358000001</v>
      </c>
      <c r="G3045">
        <f>'11-20'!Z146</f>
        <v>2.1053288067179178E-3</v>
      </c>
      <c r="H3045">
        <f>'11-20'!AA146</f>
        <v>6.9489074550128536E-3</v>
      </c>
      <c r="I3045">
        <f>'11-20'!BB146</f>
        <v>10.170218093838841</v>
      </c>
      <c r="J3045">
        <f>IFERROR('11-20'!AN146,0)</f>
        <v>0.16905768125516102</v>
      </c>
    </row>
    <row r="3046" spans="1:10" x14ac:dyDescent="0.2">
      <c r="A3046">
        <f>'11-20'!AB8</f>
        <v>6.7747539085118769E-2</v>
      </c>
      <c r="B3046">
        <f>'11-20'!AR8</f>
        <v>0</v>
      </c>
      <c r="C3046">
        <f>'11-20'!L8</f>
        <v>22.582183520729199</v>
      </c>
      <c r="D3046">
        <f>'11-20'!BC8</f>
        <v>11.478660419076906</v>
      </c>
      <c r="E3046">
        <f>'11-20'!Q8</f>
        <v>0</v>
      </c>
      <c r="F3046" s="13">
        <f>'11-20'!S8/100</f>
        <v>0.26481978996</v>
      </c>
      <c r="G3046">
        <f>'11-20'!Z8</f>
        <v>0.11281324968585314</v>
      </c>
      <c r="H3046">
        <f>'11-20'!AA8</f>
        <v>8.4364080455723273E-2</v>
      </c>
      <c r="I3046">
        <f>'11-20'!BB8</f>
        <v>11.250977279674954</v>
      </c>
      <c r="J3046">
        <f>IFERROR('11-20'!AN8,0)</f>
        <v>7.7726455146560264E-2</v>
      </c>
    </row>
    <row r="3047" spans="1:10" x14ac:dyDescent="0.2">
      <c r="A3047">
        <f>'11-20'!AB1853</f>
        <v>6.7523872879056368E-2</v>
      </c>
      <c r="B3047">
        <f>'11-20'!AR1853</f>
        <v>0</v>
      </c>
      <c r="C3047">
        <f>'11-20'!L1853</f>
        <v>5965.4597401036699</v>
      </c>
      <c r="D3047">
        <f>'11-20'!BC1853</f>
        <v>9.161097346370525</v>
      </c>
      <c r="E3047">
        <f>'11-20'!Q1853</f>
        <v>0</v>
      </c>
      <c r="F3047" s="13">
        <f>'11-20'!S1853/100</f>
        <v>5.8674572300000003E-3</v>
      </c>
      <c r="G3047">
        <f>'11-20'!Z1853</f>
        <v>0</v>
      </c>
      <c r="H3047">
        <f>'11-20'!AA1853</f>
        <v>0</v>
      </c>
      <c r="I3047">
        <f>'11-20'!BB1853</f>
        <v>9.756453614231102</v>
      </c>
      <c r="J3047">
        <f>IFERROR('11-20'!AN1853,0)</f>
        <v>0.170587174679351</v>
      </c>
    </row>
    <row r="3048" spans="1:10" x14ac:dyDescent="0.2">
      <c r="A3048">
        <f>'11-20'!AB3268</f>
        <v>6.7279291029402666E-2</v>
      </c>
      <c r="B3048">
        <f>'11-20'!AR3268</f>
        <v>0</v>
      </c>
      <c r="C3048">
        <f>'11-20'!L3268</f>
        <v>1.47816533576353</v>
      </c>
      <c r="D3048">
        <f>'11-20'!BC3268</f>
        <v>10.161060044167652</v>
      </c>
      <c r="E3048">
        <f>'11-20'!Q3268</f>
        <v>1.03936825138912</v>
      </c>
      <c r="F3048" s="13">
        <f>'11-20'!S3268/100</f>
        <v>0.10105366599</v>
      </c>
      <c r="G3048">
        <f>'11-20'!Z3268</f>
        <v>6.926660732977707E-5</v>
      </c>
      <c r="H3048">
        <f>'11-20'!AA3268</f>
        <v>8.6101731063911904E-2</v>
      </c>
      <c r="I3048">
        <f>'11-20'!BB3268</f>
        <v>9.9680012995460618</v>
      </c>
      <c r="J3048">
        <f>IFERROR('11-20'!AN3268,0)</f>
        <v>5.0533201738718059E-2</v>
      </c>
    </row>
    <row r="3049" spans="1:10" x14ac:dyDescent="0.2">
      <c r="A3049">
        <f>'11-20'!AB2941</f>
        <v>6.7222872176630588E-2</v>
      </c>
      <c r="B3049">
        <f>'11-20'!AR2941</f>
        <v>0</v>
      </c>
      <c r="C3049">
        <f>'11-20'!L2941</f>
        <v>24.940095573000001</v>
      </c>
      <c r="D3049">
        <f>'11-20'!BC2941</f>
        <v>8.0449315461491597</v>
      </c>
      <c r="E3049">
        <f>'11-20'!Q2941</f>
        <v>0</v>
      </c>
      <c r="F3049" s="13">
        <f>'11-20'!S2941/100</f>
        <v>1.28737491503</v>
      </c>
      <c r="G3049">
        <f>'11-20'!Z2941</f>
        <v>0</v>
      </c>
      <c r="H3049">
        <f>'11-20'!AA2941</f>
        <v>1.2209657257478415E-3</v>
      </c>
      <c r="I3049">
        <f>'11-20'!BB2941</f>
        <v>10.123992610816019</v>
      </c>
      <c r="J3049">
        <f>IFERROR('11-20'!AN2941,0)</f>
        <v>5.7567298508875334E-2</v>
      </c>
    </row>
    <row r="3050" spans="1:10" x14ac:dyDescent="0.2">
      <c r="A3050">
        <f>'11-20'!AB2784</f>
        <v>6.7193675889327897E-2</v>
      </c>
      <c r="B3050">
        <f>'11-20'!AR2784</f>
        <v>2.7867514221455614</v>
      </c>
      <c r="C3050">
        <f>'11-20'!L2784</f>
        <v>10.73821577</v>
      </c>
      <c r="D3050">
        <f>'11-20'!BC2784</f>
        <v>9.134400255918985</v>
      </c>
      <c r="E3050">
        <f>'11-20'!Q2784</f>
        <v>1.0787942476593499</v>
      </c>
      <c r="F3050" s="13">
        <f>'11-20'!S2784/100</f>
        <v>9.2073004629999997E-2</v>
      </c>
      <c r="G3050">
        <f>'11-20'!Z2784</f>
        <v>0</v>
      </c>
      <c r="H3050">
        <f>'11-20'!AA2784</f>
        <v>7.1854692660061781E-2</v>
      </c>
      <c r="I3050">
        <f>'11-20'!BB2784</f>
        <v>9.7150566195248</v>
      </c>
      <c r="J3050">
        <f>IFERROR('11-20'!AN2784,0)</f>
        <v>0.19818514028874967</v>
      </c>
    </row>
    <row r="3051" spans="1:10" x14ac:dyDescent="0.2">
      <c r="A3051">
        <f>'11-20'!AB5008</f>
        <v>6.7010799513722574E-2</v>
      </c>
      <c r="B3051">
        <f>'11-20'!AR5008</f>
        <v>5.9608492526672352</v>
      </c>
      <c r="C3051">
        <f>'11-20'!L5008</f>
        <v>7.2069050811189603</v>
      </c>
      <c r="D3051">
        <f>'11-20'!BC5008</f>
        <v>9.8701522341068113</v>
      </c>
      <c r="E3051">
        <f>'11-20'!Q5008</f>
        <v>1.8159153704923601</v>
      </c>
      <c r="F3051" s="13">
        <f>'11-20'!S5008/100</f>
        <v>0.67811710177999995</v>
      </c>
      <c r="G3051">
        <f>'11-20'!Z5008</f>
        <v>0</v>
      </c>
      <c r="H3051">
        <f>'11-20'!AA5008</f>
        <v>0.13248408503272008</v>
      </c>
      <c r="I3051">
        <f>'11-20'!BB5008</f>
        <v>9.8965230298139062</v>
      </c>
      <c r="J3051">
        <f>IFERROR('11-20'!AN5008,0)</f>
        <v>0.10856674545887639</v>
      </c>
    </row>
    <row r="3052" spans="1:10" x14ac:dyDescent="0.2">
      <c r="A3052">
        <f>'11-20'!AB358</f>
        <v>6.6801669190992063E-2</v>
      </c>
      <c r="B3052">
        <f>'11-20'!AR358</f>
        <v>0</v>
      </c>
      <c r="C3052">
        <f>'11-20'!L358</f>
        <v>5.5808704623935999</v>
      </c>
      <c r="D3052">
        <f>'11-20'!BC358</f>
        <v>0</v>
      </c>
      <c r="E3052">
        <f>'11-20'!Q358</f>
        <v>0</v>
      </c>
      <c r="F3052" s="13">
        <f>'11-20'!S358/100</f>
        <v>0.59570566663000002</v>
      </c>
      <c r="G3052">
        <f>'11-20'!Z358</f>
        <v>6.3044053621757842E-2</v>
      </c>
      <c r="H3052">
        <f>'11-20'!AA358</f>
        <v>0</v>
      </c>
      <c r="I3052">
        <f>'11-20'!BB358</f>
        <v>10.555949665601213</v>
      </c>
      <c r="J3052">
        <f>IFERROR('11-20'!AN358,0)</f>
        <v>0.18348514770760779</v>
      </c>
    </row>
    <row r="3053" spans="1:10" x14ac:dyDescent="0.2">
      <c r="A3053">
        <f>'11-20'!AB2279</f>
        <v>6.6666666666666652E-2</v>
      </c>
      <c r="B3053">
        <f>'11-20'!AR2279</f>
        <v>0</v>
      </c>
      <c r="C3053">
        <f>'11-20'!L2279</f>
        <v>3.014114003</v>
      </c>
      <c r="D3053">
        <f>'11-20'!BC2279</f>
        <v>10.040658343878787</v>
      </c>
      <c r="E3053">
        <f>'11-20'!Q2279</f>
        <v>0</v>
      </c>
      <c r="F3053" s="13">
        <f>'11-20'!S2279/100</f>
        <v>2.93697980502</v>
      </c>
      <c r="G3053">
        <f>'11-20'!Z2279</f>
        <v>1.7206508666354545E-4</v>
      </c>
      <c r="H3053">
        <f>'11-20'!AA2279</f>
        <v>0</v>
      </c>
      <c r="I3053">
        <f>'11-20'!BB2279</f>
        <v>9.6777441535043636</v>
      </c>
      <c r="J3053">
        <f>IFERROR('11-20'!AN2279,0)</f>
        <v>0.28070019083957704</v>
      </c>
    </row>
    <row r="3054" spans="1:10" x14ac:dyDescent="0.2">
      <c r="A3054">
        <f>'11-20'!AB2088</f>
        <v>6.6608996539792242E-2</v>
      </c>
      <c r="B3054">
        <f>'11-20'!AR2088</f>
        <v>1.6963563887333322</v>
      </c>
      <c r="C3054">
        <f>'11-20'!L2088</f>
        <v>44.333703333000003</v>
      </c>
      <c r="D3054">
        <f>'11-20'!BC2088</f>
        <v>9.9680484367799167</v>
      </c>
      <c r="E3054">
        <f>'11-20'!Q2088</f>
        <v>0.68055631679223305</v>
      </c>
      <c r="F3054" s="13">
        <f>'11-20'!S2088/100</f>
        <v>4.7324879010000001E-2</v>
      </c>
      <c r="G3054">
        <f>'11-20'!Z2088</f>
        <v>0</v>
      </c>
      <c r="H3054">
        <f>'11-20'!AA2088</f>
        <v>3.5753598705116997E-2</v>
      </c>
      <c r="I3054">
        <f>'11-20'!BB2088</f>
        <v>11.015152241080209</v>
      </c>
      <c r="J3054">
        <f>IFERROR('11-20'!AN2088,0)</f>
        <v>0.16064526086308265</v>
      </c>
    </row>
    <row r="3055" spans="1:10" x14ac:dyDescent="0.2">
      <c r="A3055">
        <f>'11-20'!AB1797</f>
        <v>6.6606660666066686E-2</v>
      </c>
      <c r="B3055">
        <f>'11-20'!AR1797</f>
        <v>0</v>
      </c>
      <c r="C3055">
        <f>'11-20'!L1797</f>
        <v>26.3469097121</v>
      </c>
      <c r="D3055">
        <f>'11-20'!BC1797</f>
        <v>9.5858553633220271</v>
      </c>
      <c r="E3055">
        <f>'11-20'!Q1797</f>
        <v>0.42589956128789402</v>
      </c>
      <c r="F3055" s="13">
        <f>'11-20'!S1797/100</f>
        <v>0.55635270110599999</v>
      </c>
      <c r="G3055">
        <f>'11-20'!Z1797</f>
        <v>0</v>
      </c>
      <c r="H3055">
        <f>'11-20'!AA1797</f>
        <v>2.9248869544958752E-2</v>
      </c>
      <c r="I3055">
        <f>'11-20'!BB1797</f>
        <v>10.320954988333927</v>
      </c>
      <c r="J3055">
        <f>IFERROR('11-20'!AN1797,0)</f>
        <v>0.14642280958006659</v>
      </c>
    </row>
    <row r="3056" spans="1:10" x14ac:dyDescent="0.2">
      <c r="A3056">
        <f>'11-20'!AB720</f>
        <v>6.6392187024445048E-2</v>
      </c>
      <c r="B3056">
        <f>'11-20'!AR720</f>
        <v>3.8761600848256279</v>
      </c>
      <c r="C3056">
        <f>'11-20'!L720</f>
        <v>11.016537018179999</v>
      </c>
      <c r="D3056">
        <f>'11-20'!BC720</f>
        <v>0</v>
      </c>
      <c r="E3056">
        <f>'11-20'!Q720</f>
        <v>0.96127976186470399</v>
      </c>
      <c r="F3056" s="13">
        <f>'11-20'!S720/100</f>
        <v>0.48931000971999999</v>
      </c>
      <c r="G3056">
        <f>'11-20'!Z720</f>
        <v>0</v>
      </c>
      <c r="H3056">
        <f>'11-20'!AA720</f>
        <v>1.1985539921464571E-2</v>
      </c>
      <c r="I3056">
        <f>'11-20'!BB720</f>
        <v>10.040320983209353</v>
      </c>
      <c r="J3056">
        <f>IFERROR('11-20'!AN720,0)</f>
        <v>3.8795290912793934E-2</v>
      </c>
    </row>
    <row r="3057" spans="1:10" x14ac:dyDescent="0.2">
      <c r="A3057">
        <f>'11-20'!AB4206</f>
        <v>6.6364460562103433E-2</v>
      </c>
      <c r="B3057">
        <f>'11-20'!AR4206</f>
        <v>0</v>
      </c>
      <c r="C3057">
        <f>'11-20'!L4206</f>
        <v>69.978960865999994</v>
      </c>
      <c r="D3057">
        <f>'11-20'!BC4206</f>
        <v>10.277820007953757</v>
      </c>
      <c r="E3057">
        <f>'11-20'!Q4206</f>
        <v>0</v>
      </c>
      <c r="F3057" s="13">
        <f>'11-20'!S4206/100</f>
        <v>0.61989171266999998</v>
      </c>
      <c r="G3057">
        <f>'11-20'!Z4206</f>
        <v>0</v>
      </c>
      <c r="H3057">
        <f>'11-20'!AA4206</f>
        <v>3.3455848375194615E-2</v>
      </c>
      <c r="I3057">
        <f>'11-20'!BB4206</f>
        <v>10.043416041229262</v>
      </c>
      <c r="J3057">
        <f>IFERROR('11-20'!AN4206,0)</f>
        <v>6.3172157077458893E-2</v>
      </c>
    </row>
    <row r="3058" spans="1:10" x14ac:dyDescent="0.2">
      <c r="A3058">
        <f>'11-20'!AB5531</f>
        <v>6.6363527094283281E-2</v>
      </c>
      <c r="B3058">
        <f>'11-20'!AR5531</f>
        <v>0</v>
      </c>
      <c r="C3058">
        <f>'11-20'!L5531</f>
        <v>0.95913073452927999</v>
      </c>
      <c r="D3058">
        <f>'11-20'!BC5531</f>
        <v>6.8797978635506736</v>
      </c>
      <c r="E3058">
        <f>'11-20'!Q5531</f>
        <v>1.9378235350870401</v>
      </c>
      <c r="F3058" s="13">
        <f>'11-20'!S5531/100</f>
        <v>0.96961409905999996</v>
      </c>
      <c r="G3058">
        <f>'11-20'!Z5531</f>
        <v>0</v>
      </c>
      <c r="H3058">
        <f>'11-20'!AA5531</f>
        <v>1.590265324894549E-3</v>
      </c>
      <c r="I3058">
        <f>'11-20'!BB5531</f>
        <v>8.1602733672391423</v>
      </c>
      <c r="J3058">
        <f>IFERROR('11-20'!AN5531,0)</f>
        <v>0.42765269409225176</v>
      </c>
    </row>
    <row r="3059" spans="1:10" x14ac:dyDescent="0.2">
      <c r="A3059">
        <f>'11-20'!AB1062</f>
        <v>6.5969428801287311E-2</v>
      </c>
      <c r="B3059">
        <f>'11-20'!AR1062</f>
        <v>0</v>
      </c>
      <c r="C3059">
        <f>'11-20'!L1062</f>
        <v>5.6313248839999996</v>
      </c>
      <c r="D3059">
        <f>'11-20'!BC1062</f>
        <v>11.143086655986222</v>
      </c>
      <c r="E3059">
        <f>'11-20'!Q1062</f>
        <v>0</v>
      </c>
      <c r="F3059" s="13">
        <f>'11-20'!S1062/100</f>
        <v>2.0517356606499999</v>
      </c>
      <c r="G3059">
        <f>'11-20'!Z1062</f>
        <v>5.6713984612845334E-3</v>
      </c>
      <c r="H3059">
        <f>'11-20'!AA1062</f>
        <v>9.1558441558441561E-2</v>
      </c>
      <c r="I3059">
        <f>'11-20'!BB1062</f>
        <v>10.778847871718785</v>
      </c>
      <c r="J3059">
        <f>IFERROR('11-20'!AN1062,0)</f>
        <v>0.13435705664976216</v>
      </c>
    </row>
    <row r="3060" spans="1:10" x14ac:dyDescent="0.2">
      <c r="A3060">
        <f>'11-20'!AB6258</f>
        <v>6.5659008464328705E-2</v>
      </c>
      <c r="B3060">
        <f>'11-20'!AR6258</f>
        <v>0</v>
      </c>
      <c r="C3060">
        <f>'11-20'!L6258</f>
        <v>12.356685136999999</v>
      </c>
      <c r="D3060">
        <f>'11-20'!BC6258</f>
        <v>8.9924713342950611</v>
      </c>
      <c r="E3060">
        <f>'11-20'!Q6258</f>
        <v>0</v>
      </c>
      <c r="F3060" s="13">
        <f>'11-20'!S6258/100</f>
        <v>0.19240727459999998</v>
      </c>
      <c r="G3060">
        <f>'11-20'!Z6258</f>
        <v>7.1514206907490314E-6</v>
      </c>
      <c r="H3060">
        <f>'11-20'!AA6258</f>
        <v>6.8507319543071668E-2</v>
      </c>
      <c r="I3060">
        <f>'11-20'!BB6258</f>
        <v>9.3125140046483974</v>
      </c>
      <c r="J3060">
        <f>IFERROR('11-20'!AN6258,0)</f>
        <v>0.20729404532643822</v>
      </c>
    </row>
    <row r="3061" spans="1:10" x14ac:dyDescent="0.2">
      <c r="A3061">
        <f>'11-20'!AB113</f>
        <v>6.5396275443915242E-2</v>
      </c>
      <c r="B3061">
        <f>'11-20'!AR113</f>
        <v>7.6020599913279625</v>
      </c>
      <c r="C3061">
        <f>'11-20'!L113</f>
        <v>40.277106086980098</v>
      </c>
      <c r="D3061">
        <f>'11-20'!BC113</f>
        <v>11.408301686759383</v>
      </c>
      <c r="E3061">
        <f>'11-20'!Q113</f>
        <v>0.93885899323500499</v>
      </c>
      <c r="F3061" s="13">
        <f>'11-20'!S113/100</f>
        <v>0.52148521126000003</v>
      </c>
      <c r="G3061">
        <f>'11-20'!Z113</f>
        <v>6.1264632022217672E-2</v>
      </c>
      <c r="H3061">
        <f>'11-20'!AA113</f>
        <v>4.2326726953603788E-2</v>
      </c>
      <c r="I3061">
        <f>'11-20'!BB113</f>
        <v>11.10725254501153</v>
      </c>
      <c r="J3061">
        <f>IFERROR('11-20'!AN113,0)</f>
        <v>3.0707825700248059E-2</v>
      </c>
    </row>
    <row r="3062" spans="1:10" x14ac:dyDescent="0.2">
      <c r="A3062">
        <f>'11-20'!AB6098</f>
        <v>6.5354177405335223E-2</v>
      </c>
      <c r="B3062">
        <f>'11-20'!AR6098</f>
        <v>3.7634279935629373</v>
      </c>
      <c r="C3062">
        <f>'11-20'!L6098</f>
        <v>2.5826264111864199</v>
      </c>
      <c r="D3062">
        <f>'11-20'!BC6098</f>
        <v>8.7945903522052404</v>
      </c>
      <c r="E3062">
        <f>'11-20'!Q6098</f>
        <v>1.19124582149792</v>
      </c>
      <c r="F3062" s="13">
        <f>'11-20'!S6098/100</f>
        <v>0.66736940735000005</v>
      </c>
      <c r="G3062">
        <f>'11-20'!Z6098</f>
        <v>0</v>
      </c>
      <c r="H3062">
        <f>'11-20'!AA6098</f>
        <v>2.0130754631495298E-2</v>
      </c>
      <c r="I3062">
        <f>'11-20'!BB6098</f>
        <v>9.551313723849292</v>
      </c>
      <c r="J3062">
        <f>IFERROR('11-20'!AN6098,0)</f>
        <v>0.15091304389373439</v>
      </c>
    </row>
    <row r="3063" spans="1:10" x14ac:dyDescent="0.2">
      <c r="A3063">
        <f>'11-20'!AB944</f>
        <v>6.5165876777251164E-2</v>
      </c>
      <c r="B3063">
        <f>'11-20'!AR944</f>
        <v>0</v>
      </c>
      <c r="C3063">
        <f>'11-20'!L944</f>
        <v>24.313500264000002</v>
      </c>
      <c r="D3063">
        <f>'11-20'!BC944</f>
        <v>10.085076411472095</v>
      </c>
      <c r="E3063">
        <f>'11-20'!Q944</f>
        <v>0</v>
      </c>
      <c r="F3063" s="13">
        <f>'11-20'!S944/100</f>
        <v>1.5036048473700001</v>
      </c>
      <c r="G3063">
        <f>'11-20'!Z944</f>
        <v>5.2196757391869122E-3</v>
      </c>
      <c r="H3063">
        <f>'11-20'!AA944</f>
        <v>0</v>
      </c>
      <c r="I3063">
        <f>'11-20'!BB944</f>
        <v>10.316712350814234</v>
      </c>
      <c r="J3063">
        <f>IFERROR('11-20'!AN944,0)</f>
        <v>0.14362283479061205</v>
      </c>
    </row>
    <row r="3064" spans="1:10" x14ac:dyDescent="0.2">
      <c r="A3064">
        <f>'11-20'!AB5884</f>
        <v>6.5065840433772282E-2</v>
      </c>
      <c r="B3064">
        <f>'11-20'!AR5884</f>
        <v>0</v>
      </c>
      <c r="C3064">
        <f>'11-20'!L5884</f>
        <v>6.5073726220000001</v>
      </c>
      <c r="D3064">
        <f>'11-20'!BC5884</f>
        <v>8.9006598373422374</v>
      </c>
      <c r="E3064">
        <f>'11-20'!Q5884</f>
        <v>0.88511860084454597</v>
      </c>
      <c r="F3064" s="13">
        <f>'11-20'!S5884/100</f>
        <v>0.11757153856000001</v>
      </c>
      <c r="G3064">
        <f>'11-20'!Z5884</f>
        <v>0</v>
      </c>
      <c r="H3064">
        <f>'11-20'!AA5884</f>
        <v>7.753155068552893E-2</v>
      </c>
      <c r="I3064">
        <f>'11-20'!BB5884</f>
        <v>9.0562797414406209</v>
      </c>
      <c r="J3064">
        <f>IFERROR('11-20'!AN5884,0)</f>
        <v>9.4154874561619833E-2</v>
      </c>
    </row>
    <row r="3065" spans="1:10" x14ac:dyDescent="0.2">
      <c r="A3065">
        <f>'11-20'!AB5857</f>
        <v>6.5019386514327593E-2</v>
      </c>
      <c r="B3065">
        <f>'11-20'!AR5857</f>
        <v>0</v>
      </c>
      <c r="C3065">
        <f>'11-20'!L5857</f>
        <v>1.5858806306836</v>
      </c>
      <c r="D3065">
        <f>'11-20'!BC5857</f>
        <v>0</v>
      </c>
      <c r="E3065">
        <f>'11-20'!Q5857</f>
        <v>1.32562786553479</v>
      </c>
      <c r="F3065" s="13">
        <f>'11-20'!S5857/100</f>
        <v>0.86887966346000001</v>
      </c>
      <c r="G3065">
        <f>'11-20'!Z5857</f>
        <v>1.2998544149180497E-6</v>
      </c>
      <c r="H3065">
        <f>'11-20'!AA5857</f>
        <v>1.494498522831085E-2</v>
      </c>
      <c r="I3065">
        <f>'11-20'!BB5857</f>
        <v>8.7100629709077868</v>
      </c>
      <c r="J3065">
        <f>IFERROR('11-20'!AN5857,0)</f>
        <v>0.5233795332801916</v>
      </c>
    </row>
    <row r="3066" spans="1:10" x14ac:dyDescent="0.2">
      <c r="A3066">
        <f>'11-20'!AB4033</f>
        <v>6.4988006723937009E-2</v>
      </c>
      <c r="B3066">
        <f>'11-20'!AR4033</f>
        <v>0</v>
      </c>
      <c r="C3066">
        <f>'11-20'!L4033</f>
        <v>0.84981867389472299</v>
      </c>
      <c r="D3066">
        <f>'11-20'!BC4033</f>
        <v>9.6628918729553437</v>
      </c>
      <c r="E3066">
        <f>'11-20'!Q4033</f>
        <v>0</v>
      </c>
      <c r="F3066" s="13">
        <f>'11-20'!S4033/100</f>
        <v>0.46591194968999999</v>
      </c>
      <c r="G3066">
        <f>'11-20'!Z4033</f>
        <v>1.0737883137501481E-2</v>
      </c>
      <c r="H3066">
        <f>'11-20'!AA4033</f>
        <v>0</v>
      </c>
      <c r="I3066">
        <f>'11-20'!BB4033</f>
        <v>10.13347745583393</v>
      </c>
      <c r="J3066">
        <f>IFERROR('11-20'!AN4033,0)</f>
        <v>0.21826996399184989</v>
      </c>
    </row>
    <row r="3067" spans="1:10" x14ac:dyDescent="0.2">
      <c r="A3067">
        <f>'11-20'!AB3261</f>
        <v>6.4923259830938829E-2</v>
      </c>
      <c r="B3067">
        <f>'11-20'!AR3261</f>
        <v>3.2600713879850747</v>
      </c>
      <c r="C3067">
        <f>'11-20'!L3261</f>
        <v>9.7907187276842205</v>
      </c>
      <c r="D3067">
        <f>'11-20'!BC3261</f>
        <v>9.5992815777864209</v>
      </c>
      <c r="E3067">
        <f>'11-20'!Q3261</f>
        <v>1.5941529996667501</v>
      </c>
      <c r="F3067" s="13">
        <f>'11-20'!S3261/100</f>
        <v>0.90873437187999995</v>
      </c>
      <c r="G3067">
        <f>'11-20'!Z3261</f>
        <v>0</v>
      </c>
      <c r="H3067">
        <f>'11-20'!AA3261</f>
        <v>4.0302222911297585E-2</v>
      </c>
      <c r="I3067">
        <f>'11-20'!BB3261</f>
        <v>9.0694863657502935</v>
      </c>
      <c r="J3067">
        <f>IFERROR('11-20'!AN3261,0)</f>
        <v>0.11688148573962612</v>
      </c>
    </row>
    <row r="3068" spans="1:10" x14ac:dyDescent="0.2">
      <c r="A3068">
        <f>'11-20'!AB4191</f>
        <v>6.4790999016261175E-2</v>
      </c>
      <c r="B3068">
        <f>'11-20'!AR4191</f>
        <v>0</v>
      </c>
      <c r="C3068">
        <f>'11-20'!L4191</f>
        <v>0.68204982300767103</v>
      </c>
      <c r="D3068">
        <f>'11-20'!BC4191</f>
        <v>9.1335454751554632</v>
      </c>
      <c r="E3068">
        <f>'11-20'!Q4191</f>
        <v>0.75575893466323296</v>
      </c>
      <c r="F3068" s="13">
        <f>'11-20'!S4191/100</f>
        <v>3.008497831283</v>
      </c>
      <c r="G3068">
        <f>'11-20'!Z4191</f>
        <v>8.238693352715237E-5</v>
      </c>
      <c r="H3068">
        <f>'11-20'!AA4191</f>
        <v>2.518586112796865E-2</v>
      </c>
      <c r="I3068">
        <f>'11-20'!BB4191</f>
        <v>10.024457830192111</v>
      </c>
      <c r="J3068">
        <f>IFERROR('11-20'!AN4191,0)</f>
        <v>0.26499844837866049</v>
      </c>
    </row>
    <row r="3069" spans="1:10" x14ac:dyDescent="0.2">
      <c r="A3069">
        <f>'11-20'!AB5960</f>
        <v>6.4772727272727204E-2</v>
      </c>
      <c r="B3069">
        <f>'11-20'!AR5960</f>
        <v>0</v>
      </c>
      <c r="C3069">
        <f>'11-20'!L5960</f>
        <v>48.219357143000003</v>
      </c>
      <c r="D3069">
        <f>'11-20'!BC5960</f>
        <v>8.5850070214749454</v>
      </c>
      <c r="E3069">
        <f>'11-20'!Q5960</f>
        <v>0</v>
      </c>
      <c r="F3069" s="13">
        <f>'11-20'!S5960/100</f>
        <v>0.21243954781999999</v>
      </c>
      <c r="G3069">
        <f>'11-20'!Z5960</f>
        <v>3.709785551603469E-5</v>
      </c>
      <c r="H3069">
        <f>'11-20'!AA5960</f>
        <v>0</v>
      </c>
      <c r="I3069">
        <f>'11-20'!BB5960</f>
        <v>8.5060149764542796</v>
      </c>
      <c r="J3069">
        <f>IFERROR('11-20'!AN5960,0)</f>
        <v>6.9501058749444761E-2</v>
      </c>
    </row>
    <row r="3070" spans="1:10" x14ac:dyDescent="0.2">
      <c r="A3070">
        <f>'11-20'!AB5514</f>
        <v>6.4650144757666173E-2</v>
      </c>
      <c r="B3070">
        <f>'11-20'!AR5514</f>
        <v>0</v>
      </c>
      <c r="C3070">
        <f>'11-20'!L5514</f>
        <v>1.58641761041338</v>
      </c>
      <c r="D3070">
        <f>'11-20'!BC5514</f>
        <v>8.9992574428307659</v>
      </c>
      <c r="E3070">
        <f>'11-20'!Q5514</f>
        <v>0.41998532817521</v>
      </c>
      <c r="F3070" s="13">
        <f>'11-20'!S5514/100</f>
        <v>4.0337698139200002</v>
      </c>
      <c r="G3070">
        <f>'11-20'!Z5514</f>
        <v>0</v>
      </c>
      <c r="H3070">
        <f>'11-20'!AA5514</f>
        <v>0.12147394349545819</v>
      </c>
      <c r="I3070">
        <f>'11-20'!BB5514</f>
        <v>8.7128941968442515</v>
      </c>
      <c r="J3070">
        <f>IFERROR('11-20'!AN5514,0)</f>
        <v>0.22876661967725878</v>
      </c>
    </row>
    <row r="3071" spans="1:10" x14ac:dyDescent="0.2">
      <c r="A3071">
        <f>'11-20'!AB6428</f>
        <v>6.4572022143574825E-2</v>
      </c>
      <c r="B3071">
        <f>'11-20'!AR6428</f>
        <v>0</v>
      </c>
      <c r="C3071">
        <f>'11-20'!L6428</f>
        <v>4.1948439325732503</v>
      </c>
      <c r="D3071">
        <f>'11-20'!BC6428</f>
        <v>9.3116183710596818</v>
      </c>
      <c r="E3071">
        <f>'11-20'!Q6428</f>
        <v>1.9060420111630301</v>
      </c>
      <c r="F3071" s="13">
        <f>'11-20'!S6428/100</f>
        <v>1.9949020333900001</v>
      </c>
      <c r="G3071">
        <f>'11-20'!Z6428</f>
        <v>1.950645610903669E-3</v>
      </c>
      <c r="H3071">
        <f>'11-20'!AA6428</f>
        <v>1.890312072409606E-2</v>
      </c>
      <c r="I3071">
        <f>'11-20'!BB6428</f>
        <v>10.245892917890279</v>
      </c>
      <c r="J3071">
        <f>IFERROR('11-20'!AN6428,0)</f>
        <v>0.12664905640378224</v>
      </c>
    </row>
    <row r="3072" spans="1:10" x14ac:dyDescent="0.2">
      <c r="A3072">
        <f>'11-20'!AB1910</f>
        <v>6.4465408805031377E-2</v>
      </c>
      <c r="B3072">
        <f>'11-20'!AR1910</f>
        <v>0</v>
      </c>
      <c r="C3072">
        <f>'11-20'!L1910</f>
        <v>9.2697525299999999</v>
      </c>
      <c r="D3072">
        <f>'11-20'!BC1910</f>
        <v>8.5899819768283709</v>
      </c>
      <c r="E3072">
        <f>'11-20'!Q1910</f>
        <v>0</v>
      </c>
      <c r="F3072" s="13">
        <f>'11-20'!S1910/100</f>
        <v>3.2622670621999998</v>
      </c>
      <c r="G3072">
        <f>'11-20'!Z1910</f>
        <v>4.7069872932649741E-5</v>
      </c>
      <c r="H3072">
        <f>'11-20'!AA1910</f>
        <v>8.8423320444092394E-4</v>
      </c>
      <c r="I3072">
        <f>'11-20'!BB1910</f>
        <v>9.7669454340999255</v>
      </c>
      <c r="J3072">
        <f>IFERROR('11-20'!AN1910,0)</f>
        <v>7.2323093324133877E-2</v>
      </c>
    </row>
    <row r="3073" spans="1:10" x14ac:dyDescent="0.2">
      <c r="A3073">
        <f>'11-20'!AB5160</f>
        <v>6.4408627889634751E-2</v>
      </c>
      <c r="B3073">
        <f>'11-20'!AR5160</f>
        <v>0</v>
      </c>
      <c r="C3073">
        <f>'11-20'!L5160</f>
        <v>14.242955438452499</v>
      </c>
      <c r="D3073">
        <f>'11-20'!BC5160</f>
        <v>10.167532912876075</v>
      </c>
      <c r="E3073">
        <f>'11-20'!Q5160</f>
        <v>0</v>
      </c>
      <c r="F3073" s="13">
        <f>'11-20'!S5160/100</f>
        <v>0.95942679557999999</v>
      </c>
      <c r="G3073">
        <f>'11-20'!Z5160</f>
        <v>4.8244676271721777E-3</v>
      </c>
      <c r="H3073">
        <f>'11-20'!AA5160</f>
        <v>0</v>
      </c>
      <c r="I3073">
        <f>'11-20'!BB5160</f>
        <v>10.339767126618408</v>
      </c>
      <c r="J3073">
        <f>IFERROR('11-20'!AN5160,0)</f>
        <v>0.30263649014074434</v>
      </c>
    </row>
    <row r="3074" spans="1:10" x14ac:dyDescent="0.2">
      <c r="A3074">
        <f>'11-20'!AB1124</f>
        <v>6.4353312414235031E-2</v>
      </c>
      <c r="B3074">
        <f>'11-20'!AR1124</f>
        <v>0</v>
      </c>
      <c r="C3074">
        <f>'11-20'!L1124</f>
        <v>19.506926701600001</v>
      </c>
      <c r="D3074">
        <f>'11-20'!BC1124</f>
        <v>10.484954347420981</v>
      </c>
      <c r="E3074">
        <f>'11-20'!Q1124</f>
        <v>0</v>
      </c>
      <c r="F3074" s="13">
        <f>'11-20'!S1124/100</f>
        <v>0.50476928291299994</v>
      </c>
      <c r="G3074">
        <f>'11-20'!Z1124</f>
        <v>3.8521175624039172E-3</v>
      </c>
      <c r="H3074">
        <f>'11-20'!AA1124</f>
        <v>0</v>
      </c>
      <c r="I3074">
        <f>'11-20'!BB1124</f>
        <v>10.251909374310886</v>
      </c>
      <c r="J3074">
        <f>IFERROR('11-20'!AN1124,0)</f>
        <v>8.5555633564131123E-2</v>
      </c>
    </row>
    <row r="3075" spans="1:10" x14ac:dyDescent="0.2">
      <c r="A3075">
        <f>'11-20'!AB4152</f>
        <v>6.4339807814864036E-2</v>
      </c>
      <c r="B3075">
        <f>'11-20'!AR4152</f>
        <v>0</v>
      </c>
      <c r="C3075">
        <f>'11-20'!L4152</f>
        <v>7.3437720989999997</v>
      </c>
      <c r="D3075">
        <f>'11-20'!BC4152</f>
        <v>9.5522583626480131</v>
      </c>
      <c r="E3075">
        <f>'11-20'!Q4152</f>
        <v>0</v>
      </c>
      <c r="F3075" s="13">
        <f>'11-20'!S4152/100</f>
        <v>1.03897895826</v>
      </c>
      <c r="G3075">
        <f>'11-20'!Z4152</f>
        <v>0</v>
      </c>
      <c r="H3075">
        <f>'11-20'!AA4152</f>
        <v>0</v>
      </c>
      <c r="I3075">
        <f>'11-20'!BB4152</f>
        <v>9.7933589007786228</v>
      </c>
      <c r="J3075">
        <f>IFERROR('11-20'!AN4152,0)</f>
        <v>0.22166937153867364</v>
      </c>
    </row>
    <row r="3076" spans="1:10" x14ac:dyDescent="0.2">
      <c r="A3076">
        <f>'11-20'!AB4893</f>
        <v>6.4300170700804848E-2</v>
      </c>
      <c r="B3076">
        <f>'11-20'!AR4893</f>
        <v>0</v>
      </c>
      <c r="C3076">
        <f>'11-20'!L4893</f>
        <v>8.1738650498542995</v>
      </c>
      <c r="D3076">
        <f>'11-20'!BC4893</f>
        <v>8.5337250649671379</v>
      </c>
      <c r="E3076">
        <f>'11-20'!Q4893</f>
        <v>0.89201253132024005</v>
      </c>
      <c r="F3076" s="13">
        <f>'11-20'!S4893/100</f>
        <v>0.44318516338000002</v>
      </c>
      <c r="G3076">
        <f>'11-20'!Z4893</f>
        <v>8.6210943582785586E-5</v>
      </c>
      <c r="H3076">
        <f>'11-20'!AA4893</f>
        <v>7.7541315129419239E-2</v>
      </c>
      <c r="I3076">
        <f>'11-20'!BB4893</f>
        <v>10.16330214390546</v>
      </c>
      <c r="J3076">
        <f>IFERROR('11-20'!AN4893,0)</f>
        <v>0.87546298425643698</v>
      </c>
    </row>
    <row r="3077" spans="1:10" x14ac:dyDescent="0.2">
      <c r="A3077">
        <f>'11-20'!AB3289</f>
        <v>6.4146679079018609E-2</v>
      </c>
      <c r="B3077">
        <f>'11-20'!AR3289</f>
        <v>0</v>
      </c>
      <c r="C3077">
        <f>'11-20'!L3289</f>
        <v>4.5212438764333198</v>
      </c>
      <c r="D3077">
        <f>'11-20'!BC3289</f>
        <v>9.1619589370621046</v>
      </c>
      <c r="E3077">
        <f>'11-20'!Q3289</f>
        <v>0.47444962170931299</v>
      </c>
      <c r="F3077" s="13">
        <f>'11-20'!S3289/100</f>
        <v>0.96733530999999995</v>
      </c>
      <c r="G3077">
        <f>'11-20'!Z3289</f>
        <v>2.2945250293565386E-5</v>
      </c>
      <c r="H3077">
        <f>'11-20'!AA3289</f>
        <v>3.132217367992185E-2</v>
      </c>
      <c r="I3077">
        <f>'11-20'!BB3289</f>
        <v>9.5806442910106249</v>
      </c>
      <c r="J3077">
        <f>IFERROR('11-20'!AN3289,0)</f>
        <v>7.8304337486997222E-2</v>
      </c>
    </row>
    <row r="3078" spans="1:10" x14ac:dyDescent="0.2">
      <c r="A3078">
        <f>'11-20'!AB427</f>
        <v>6.4048338368579927E-2</v>
      </c>
      <c r="B3078">
        <f>'11-20'!AR427</f>
        <v>4.6906213031191779</v>
      </c>
      <c r="C3078">
        <f>'11-20'!L427</f>
        <v>50.848519512000003</v>
      </c>
      <c r="D3078">
        <f>'11-20'!BC427</f>
        <v>10.168291188851267</v>
      </c>
      <c r="E3078">
        <f>'11-20'!Q427</f>
        <v>0.67511940335557397</v>
      </c>
      <c r="F3078" s="13">
        <f>'11-20'!S427/100</f>
        <v>1.4411764705900001</v>
      </c>
      <c r="G3078">
        <f>'11-20'!Z427</f>
        <v>0</v>
      </c>
      <c r="H3078">
        <f>'11-20'!AA427</f>
        <v>7.1636991603644382E-2</v>
      </c>
      <c r="I3078">
        <f>'11-20'!BB427</f>
        <v>10.241221684509144</v>
      </c>
      <c r="J3078">
        <f>IFERROR('11-20'!AN427,0)</f>
        <v>-0.16585142686804452</v>
      </c>
    </row>
    <row r="3079" spans="1:10" x14ac:dyDescent="0.2">
      <c r="A3079">
        <f>'11-20'!AB1020</f>
        <v>6.3992485349537276E-2</v>
      </c>
      <c r="B3079">
        <f>'11-20'!AR1020</f>
        <v>0</v>
      </c>
      <c r="C3079">
        <f>'11-20'!L1020</f>
        <v>3.5482963538955201</v>
      </c>
      <c r="D3079">
        <f>'11-20'!BC1020</f>
        <v>7.9063012319223107</v>
      </c>
      <c r="E3079">
        <f>'11-20'!Q1020</f>
        <v>0.42051667643134999</v>
      </c>
      <c r="F3079" s="13">
        <f>'11-20'!S1020/100</f>
        <v>0.56842454057000003</v>
      </c>
      <c r="G3079">
        <f>'11-20'!Z1020</f>
        <v>6.142718205455187E-7</v>
      </c>
      <c r="H3079">
        <f>'11-20'!AA1020</f>
        <v>1.3438238441303657E-2</v>
      </c>
      <c r="I3079">
        <f>'11-20'!BB1020</f>
        <v>9.1668926950913736</v>
      </c>
      <c r="J3079">
        <f>IFERROR('11-20'!AN1020,0)</f>
        <v>0.19753626397056454</v>
      </c>
    </row>
    <row r="3080" spans="1:10" x14ac:dyDescent="0.2">
      <c r="A3080">
        <f>'11-20'!AB452</f>
        <v>6.3787638668779678E-2</v>
      </c>
      <c r="B3080">
        <f>'11-20'!AR452</f>
        <v>7.1747864173673372</v>
      </c>
      <c r="C3080">
        <f>'11-20'!L452</f>
        <v>39.273273618399998</v>
      </c>
      <c r="D3080">
        <f>'11-20'!BC452</f>
        <v>10.634778451201862</v>
      </c>
      <c r="E3080">
        <f>'11-20'!Q452</f>
        <v>0.61406008318723304</v>
      </c>
      <c r="F3080" s="13">
        <f>'11-20'!S452/100</f>
        <v>0.72759042837199994</v>
      </c>
      <c r="G3080">
        <f>'11-20'!Z452</f>
        <v>2.1743755162648129E-4</v>
      </c>
      <c r="H3080">
        <f>'11-20'!AA452</f>
        <v>6.2657973037680073E-2</v>
      </c>
      <c r="I3080">
        <f>'11-20'!BB452</f>
        <v>10.803334219062657</v>
      </c>
      <c r="J3080">
        <f>IFERROR('11-20'!AN452,0)</f>
        <v>0.14042035022623947</v>
      </c>
    </row>
    <row r="3081" spans="1:10" x14ac:dyDescent="0.2">
      <c r="A3081">
        <f>'11-20'!AB488</f>
        <v>6.3655360874457445E-2</v>
      </c>
      <c r="B3081">
        <f>'11-20'!AR488</f>
        <v>3.1338581252033348</v>
      </c>
      <c r="C3081">
        <f>'11-20'!L488</f>
        <v>4.1489248290000003</v>
      </c>
      <c r="D3081">
        <f>'11-20'!BC488</f>
        <v>0</v>
      </c>
      <c r="E3081">
        <f>'11-20'!Q488</f>
        <v>0</v>
      </c>
      <c r="F3081" s="13">
        <f>'11-20'!S488/100</f>
        <v>0.99001859366999989</v>
      </c>
      <c r="G3081">
        <f>'11-20'!Z488</f>
        <v>0</v>
      </c>
      <c r="H3081">
        <f>'11-20'!AA488</f>
        <v>6.9341338382552298E-2</v>
      </c>
      <c r="I3081">
        <f>'11-20'!BB488</f>
        <v>10.170503703043565</v>
      </c>
      <c r="J3081">
        <f>IFERROR('11-20'!AN488,0)</f>
        <v>0.39763454350510985</v>
      </c>
    </row>
    <row r="3082" spans="1:10" x14ac:dyDescent="0.2">
      <c r="A3082">
        <f>'11-20'!AB349</f>
        <v>6.3482565598367069E-2</v>
      </c>
      <c r="B3082">
        <f>'11-20'!AR349</f>
        <v>0</v>
      </c>
      <c r="C3082">
        <f>'11-20'!L349</f>
        <v>1.6211847126528101</v>
      </c>
      <c r="D3082">
        <f>'11-20'!BC349</f>
        <v>8.9148626817040455</v>
      </c>
      <c r="E3082">
        <f>'11-20'!Q349</f>
        <v>0</v>
      </c>
      <c r="F3082" s="13">
        <f>'11-20'!S349/100</f>
        <v>0.97941922751999999</v>
      </c>
      <c r="G3082">
        <f>'11-20'!Z349</f>
        <v>0</v>
      </c>
      <c r="H3082">
        <f>'11-20'!AA349</f>
        <v>0</v>
      </c>
      <c r="I3082">
        <f>'11-20'!BB349</f>
        <v>8.9614649376078024</v>
      </c>
      <c r="J3082">
        <f>IFERROR('11-20'!AN349,0)</f>
        <v>0.1886915546030222</v>
      </c>
    </row>
    <row r="3083" spans="1:10" x14ac:dyDescent="0.2">
      <c r="A3083">
        <f>'11-20'!AB331</f>
        <v>6.327503974562787E-2</v>
      </c>
      <c r="B3083">
        <f>'11-20'!AR331</f>
        <v>6.8745626967903659</v>
      </c>
      <c r="C3083">
        <f>'11-20'!L331</f>
        <v>1.057833872</v>
      </c>
      <c r="D3083">
        <f>'11-20'!BC331</f>
        <v>0</v>
      </c>
      <c r="E3083">
        <f>'11-20'!Q331</f>
        <v>0.71044758169896705</v>
      </c>
      <c r="F3083" s="13">
        <f>'11-20'!S331/100</f>
        <v>1.0979020979</v>
      </c>
      <c r="G3083">
        <f>'11-20'!Z331</f>
        <v>1.8457786690212813E-4</v>
      </c>
      <c r="H3083">
        <f>'11-20'!AA331</f>
        <v>5.8461538461538461E-2</v>
      </c>
      <c r="I3083">
        <f>'11-20'!BB331</f>
        <v>9.719183537343751</v>
      </c>
      <c r="J3083">
        <f>IFERROR('11-20'!AN331,0)</f>
        <v>9.2490118577075092E-2</v>
      </c>
    </row>
    <row r="3084" spans="1:10" x14ac:dyDescent="0.2">
      <c r="A3084">
        <f>'11-20'!AB4755</f>
        <v>6.3191659983961479E-2</v>
      </c>
      <c r="B3084">
        <f>'11-20'!AR4755</f>
        <v>6.2397998184470991</v>
      </c>
      <c r="C3084">
        <f>'11-20'!L4755</f>
        <v>24.988270700000001</v>
      </c>
      <c r="D3084">
        <f>'11-20'!BC4755</f>
        <v>10.049373100151531</v>
      </c>
      <c r="E3084">
        <f>'11-20'!Q4755</f>
        <v>0.99746147089287995</v>
      </c>
      <c r="F3084" s="13">
        <f>'11-20'!S4755/100</f>
        <v>1.2571053782299999</v>
      </c>
      <c r="G3084">
        <f>'11-20'!Z4755</f>
        <v>1.9752016188513084E-4</v>
      </c>
      <c r="H3084">
        <f>'11-20'!AA4755</f>
        <v>3.8187764524817237E-2</v>
      </c>
      <c r="I3084">
        <f>'11-20'!BB4755</f>
        <v>9.7829779625922075</v>
      </c>
      <c r="J3084">
        <f>IFERROR('11-20'!AN4755,0)</f>
        <v>0.18354660253607347</v>
      </c>
    </row>
    <row r="3085" spans="1:10" x14ac:dyDescent="0.2">
      <c r="A3085">
        <f>'11-20'!AB4998</f>
        <v>6.2929583333060313E-2</v>
      </c>
      <c r="B3085">
        <f>'11-20'!AR4998</f>
        <v>0</v>
      </c>
      <c r="C3085">
        <f>'11-20'!L4998</f>
        <v>3.8501928676255002</v>
      </c>
      <c r="D3085">
        <f>'11-20'!BC4998</f>
        <v>8.7210204343001365</v>
      </c>
      <c r="E3085">
        <f>'11-20'!Q4998</f>
        <v>0.89381421123023397</v>
      </c>
      <c r="F3085" s="13">
        <f>'11-20'!S4998/100</f>
        <v>1.0110638297900001</v>
      </c>
      <c r="G3085">
        <f>'11-20'!Z4998</f>
        <v>2.5186204644434955E-6</v>
      </c>
      <c r="H3085">
        <f>'11-20'!AA4998</f>
        <v>2.3900461522295784E-2</v>
      </c>
      <c r="I3085">
        <f>'11-20'!BB4998</f>
        <v>9.7961223430063065</v>
      </c>
      <c r="J3085">
        <f>IFERROR('11-20'!AN4998,0)</f>
        <v>0.21436756657975745</v>
      </c>
    </row>
    <row r="3086" spans="1:10" x14ac:dyDescent="0.2">
      <c r="A3086">
        <f>'11-20'!AB6491</f>
        <v>6.2227475559243794E-2</v>
      </c>
      <c r="B3086">
        <f>'11-20'!AR6491</f>
        <v>0</v>
      </c>
      <c r="C3086">
        <f>'11-20'!L6491</f>
        <v>33.660140074953503</v>
      </c>
      <c r="D3086">
        <f>'11-20'!BC6491</f>
        <v>10.330602864989578</v>
      </c>
      <c r="E3086">
        <f>'11-20'!Q6491</f>
        <v>0</v>
      </c>
      <c r="F3086" s="13">
        <f>'11-20'!S6491/100</f>
        <v>0.6411838715499999</v>
      </c>
      <c r="G3086">
        <f>'11-20'!Z6491</f>
        <v>5.1107792490834143E-5</v>
      </c>
      <c r="H3086">
        <f>'11-20'!AA6491</f>
        <v>6.847432840661187E-2</v>
      </c>
      <c r="I3086">
        <f>'11-20'!BB6491</f>
        <v>10.106615404455075</v>
      </c>
      <c r="J3086">
        <f>IFERROR('11-20'!AN6491,0)</f>
        <v>0.126190327997282</v>
      </c>
    </row>
    <row r="3087" spans="1:10" x14ac:dyDescent="0.2">
      <c r="A3087">
        <f>'11-20'!AB5305</f>
        <v>6.2213229719750407E-2</v>
      </c>
      <c r="B3087">
        <f>'11-20'!AR5305</f>
        <v>3.8434196652049182</v>
      </c>
      <c r="C3087">
        <f>'11-20'!L5305</f>
        <v>0.59163944070688301</v>
      </c>
      <c r="D3087">
        <f>'11-20'!BC5305</f>
        <v>8.2855379409898475</v>
      </c>
      <c r="E3087">
        <f>'11-20'!Q5305</f>
        <v>0.70234848783714898</v>
      </c>
      <c r="F3087" s="13">
        <f>'11-20'!S5305/100</f>
        <v>0.16580708660999999</v>
      </c>
      <c r="G3087">
        <f>'11-20'!Z5305</f>
        <v>2.5072544478129663E-6</v>
      </c>
      <c r="H3087">
        <f>'11-20'!AA5305</f>
        <v>2.1539639394983975E-2</v>
      </c>
      <c r="I3087">
        <f>'11-20'!BB5305</f>
        <v>9.4176439452692691</v>
      </c>
      <c r="J3087">
        <f>IFERROR('11-20'!AN5305,0)</f>
        <v>0.23149049362711144</v>
      </c>
    </row>
    <row r="3088" spans="1:10" x14ac:dyDescent="0.2">
      <c r="A3088">
        <f>'11-20'!AB4004</f>
        <v>6.2134727776069099E-2</v>
      </c>
      <c r="B3088">
        <f>'11-20'!AR4004</f>
        <v>0</v>
      </c>
      <c r="C3088">
        <f>'11-20'!L4004</f>
        <v>7.9521723509999998</v>
      </c>
      <c r="D3088">
        <f>'11-20'!BC4004</f>
        <v>9.0161973535124389</v>
      </c>
      <c r="E3088">
        <f>'11-20'!Q4004</f>
        <v>0.37804138944798499</v>
      </c>
      <c r="F3088" s="13">
        <f>'11-20'!S4004/100</f>
        <v>1.48873981792</v>
      </c>
      <c r="G3088">
        <f>'11-20'!Z4004</f>
        <v>1.5894482182421093E-4</v>
      </c>
      <c r="H3088">
        <f>'11-20'!AA4004</f>
        <v>2.8390790886317546E-2</v>
      </c>
      <c r="I3088">
        <f>'11-20'!BB4004</f>
        <v>10.266576584471503</v>
      </c>
      <c r="J3088">
        <f>IFERROR('11-20'!AN4004,0)</f>
        <v>0.39341513655965499</v>
      </c>
    </row>
    <row r="3089" spans="1:10" x14ac:dyDescent="0.2">
      <c r="A3089">
        <f>'11-20'!AB2205</f>
        <v>6.2064156206415699E-2</v>
      </c>
      <c r="B3089">
        <f>'11-20'!AR2205</f>
        <v>0</v>
      </c>
      <c r="C3089">
        <f>'11-20'!L2205</f>
        <v>47.061653474099998</v>
      </c>
      <c r="D3089">
        <f>'11-20'!BC2205</f>
        <v>8.4898080666186431</v>
      </c>
      <c r="E3089">
        <f>'11-20'!Q2205</f>
        <v>0.72165497975220305</v>
      </c>
      <c r="F3089" s="13">
        <f>'11-20'!S2205/100</f>
        <v>4.2519870452000001E-2</v>
      </c>
      <c r="G3089">
        <f>'11-20'!Z2205</f>
        <v>3.652370547102859E-6</v>
      </c>
      <c r="H3089">
        <f>'11-20'!AA2205</f>
        <v>4.9790829911769884E-2</v>
      </c>
      <c r="I3089">
        <f>'11-20'!BB2205</f>
        <v>9.9357303580442</v>
      </c>
      <c r="J3089">
        <f>IFERROR('11-20'!AN2205,0)</f>
        <v>0.18188351140273337</v>
      </c>
    </row>
    <row r="3090" spans="1:10" x14ac:dyDescent="0.2">
      <c r="A3090">
        <f>'11-20'!AB1675</f>
        <v>6.1966279833588711E-2</v>
      </c>
      <c r="B3090">
        <f>'11-20'!AR1675</f>
        <v>0</v>
      </c>
      <c r="C3090">
        <f>'11-20'!L1675</f>
        <v>12.043972263000001</v>
      </c>
      <c r="D3090">
        <f>'11-20'!BC1675</f>
        <v>0</v>
      </c>
      <c r="E3090">
        <f>'11-20'!Q1675</f>
        <v>0</v>
      </c>
      <c r="F3090" s="13">
        <f>'11-20'!S1675/100</f>
        <v>2.071340168E-2</v>
      </c>
      <c r="G3090">
        <f>'11-20'!Z1675</f>
        <v>4.2584793956826695E-6</v>
      </c>
      <c r="H3090">
        <f>'11-20'!AA1675</f>
        <v>0</v>
      </c>
      <c r="I3090">
        <f>'11-20'!BB1675</f>
        <v>9.3101222049227772</v>
      </c>
      <c r="J3090">
        <f>IFERROR('11-20'!AN1675,0)</f>
        <v>0.13162452764034438</v>
      </c>
    </row>
    <row r="3091" spans="1:10" x14ac:dyDescent="0.2">
      <c r="A3091">
        <f>'11-20'!AB4131</f>
        <v>6.185459349981981E-2</v>
      </c>
      <c r="B3091">
        <f>'11-20'!AR4131</f>
        <v>0</v>
      </c>
      <c r="C3091">
        <f>'11-20'!L4131</f>
        <v>2.3719391413758699</v>
      </c>
      <c r="D3091">
        <f>'11-20'!BC4131</f>
        <v>8.8624712886287078</v>
      </c>
      <c r="E3091">
        <f>'11-20'!Q4131</f>
        <v>0</v>
      </c>
      <c r="F3091" s="13">
        <f>'11-20'!S4131/100</f>
        <v>0.24051654559999999</v>
      </c>
      <c r="G3091">
        <f>'11-20'!Z4131</f>
        <v>0</v>
      </c>
      <c r="H3091">
        <f>'11-20'!AA4131</f>
        <v>0</v>
      </c>
      <c r="I3091">
        <f>'11-20'!BB4131</f>
        <v>9.8244005015305547</v>
      </c>
      <c r="J3091">
        <f>IFERROR('11-20'!AN4131,0)</f>
        <v>0.3414727331545096</v>
      </c>
    </row>
    <row r="3092" spans="1:10" x14ac:dyDescent="0.2">
      <c r="A3092">
        <f>'11-20'!AB2602</f>
        <v>6.164383561643838E-2</v>
      </c>
      <c r="B3092">
        <f>'11-20'!AR2602</f>
        <v>5.7435097647284294</v>
      </c>
      <c r="C3092">
        <f>'11-20'!L2602</f>
        <v>5.3433280247737498</v>
      </c>
      <c r="D3092">
        <f>'11-20'!BC2602</f>
        <v>10.172545917560996</v>
      </c>
      <c r="E3092">
        <f>'11-20'!Q2602</f>
        <v>0</v>
      </c>
      <c r="F3092" s="13">
        <f>'11-20'!S2602/100</f>
        <v>0.31934855727</v>
      </c>
      <c r="G3092">
        <f>'11-20'!Z2602</f>
        <v>0</v>
      </c>
      <c r="H3092">
        <f>'11-20'!AA2602</f>
        <v>9.9427448723419035E-2</v>
      </c>
      <c r="I3092">
        <f>'11-20'!BB2602</f>
        <v>9.7513497859704525</v>
      </c>
      <c r="J3092">
        <f>IFERROR('11-20'!AN2602,0)</f>
        <v>3.0483804012695893E-2</v>
      </c>
    </row>
    <row r="3093" spans="1:10" x14ac:dyDescent="0.2">
      <c r="A3093">
        <f>'11-20'!AB1790</f>
        <v>6.129164952694377E-2</v>
      </c>
      <c r="B3093">
        <f>'11-20'!AR1790</f>
        <v>3.8225603369426921</v>
      </c>
      <c r="C3093">
        <f>'11-20'!L1790</f>
        <v>8.1698451789999993</v>
      </c>
      <c r="D3093">
        <f>'11-20'!BC1790</f>
        <v>9.1775942096478271</v>
      </c>
      <c r="E3093">
        <f>'11-20'!Q1790</f>
        <v>1.21547918758972</v>
      </c>
      <c r="F3093" s="13">
        <f>'11-20'!S1790/100</f>
        <v>0.48003299195999999</v>
      </c>
      <c r="G3093">
        <f>'11-20'!Z1790</f>
        <v>1.452024043259982E-4</v>
      </c>
      <c r="H3093">
        <f>'11-20'!AA1790</f>
        <v>3.7708846435465619E-2</v>
      </c>
      <c r="I3093">
        <f>'11-20'!BB1790</f>
        <v>9.6623156659598166</v>
      </c>
      <c r="J3093">
        <f>IFERROR('11-20'!AN1790,0)</f>
        <v>0.19928509175888376</v>
      </c>
    </row>
    <row r="3094" spans="1:10" x14ac:dyDescent="0.2">
      <c r="A3094">
        <f>'11-20'!AB5199</f>
        <v>6.1195599796568745E-2</v>
      </c>
      <c r="B3094">
        <f>'11-20'!AR5199</f>
        <v>2.6848453616444123</v>
      </c>
      <c r="C3094">
        <f>'11-20'!L5199</f>
        <v>6.6599980444453504</v>
      </c>
      <c r="D3094">
        <f>'11-20'!BC5199</f>
        <v>7.8981785483527451</v>
      </c>
      <c r="E3094">
        <f>'11-20'!Q5199</f>
        <v>0</v>
      </c>
      <c r="F3094" s="13">
        <f>'11-20'!S5199/100</f>
        <v>4.89149132E-3</v>
      </c>
      <c r="G3094">
        <f>'11-20'!Z5199</f>
        <v>7.9286588763097154E-5</v>
      </c>
      <c r="H3094">
        <f>'11-20'!AA5199</f>
        <v>7.2956750157226408E-3</v>
      </c>
      <c r="I3094">
        <f>'11-20'!BB5199</f>
        <v>9.4714269384702607</v>
      </c>
      <c r="J3094">
        <f>IFERROR('11-20'!AN5199,0)</f>
        <v>0.13869042979223989</v>
      </c>
    </row>
    <row r="3095" spans="1:10" x14ac:dyDescent="0.2">
      <c r="A3095">
        <f>'11-20'!AB486</f>
        <v>6.1079021752488583E-2</v>
      </c>
      <c r="B3095">
        <f>'11-20'!AR486</f>
        <v>0</v>
      </c>
      <c r="C3095">
        <f>'11-20'!L486</f>
        <v>6.2560994860000001</v>
      </c>
      <c r="D3095">
        <f>'11-20'!BC486</f>
        <v>0</v>
      </c>
      <c r="E3095">
        <f>'11-20'!Q486</f>
        <v>0.32521297460505999</v>
      </c>
      <c r="F3095" s="13">
        <f>'11-20'!S486/100</f>
        <v>0.87349221434000002</v>
      </c>
      <c r="G3095">
        <f>'11-20'!Z486</f>
        <v>0</v>
      </c>
      <c r="H3095">
        <f>'11-20'!AA486</f>
        <v>7.6549053909777343E-2</v>
      </c>
      <c r="I3095">
        <f>'11-20'!BB486</f>
        <v>10.277470941900233</v>
      </c>
      <c r="J3095">
        <f>IFERROR('11-20'!AN486,0)</f>
        <v>0.36814207909934937</v>
      </c>
    </row>
    <row r="3096" spans="1:10" x14ac:dyDescent="0.2">
      <c r="A3096">
        <f>'11-20'!AB5507</f>
        <v>6.1040068201193565E-2</v>
      </c>
      <c r="B3096">
        <f>'11-20'!AR5507</f>
        <v>0</v>
      </c>
      <c r="C3096">
        <f>'11-20'!L5507</f>
        <v>12.027606389433799</v>
      </c>
      <c r="D3096">
        <f>'11-20'!BC5507</f>
        <v>8.3204693845343147</v>
      </c>
      <c r="E3096">
        <f>'11-20'!Q5507</f>
        <v>0.82267698354551</v>
      </c>
      <c r="F3096" s="13">
        <f>'11-20'!S5507/100</f>
        <v>8.4516126500000007E-3</v>
      </c>
      <c r="G3096">
        <f>'11-20'!Z5507</f>
        <v>0</v>
      </c>
      <c r="H3096">
        <f>'11-20'!AA5507</f>
        <v>5.4636074473183846E-2</v>
      </c>
      <c r="I3096">
        <f>'11-20'!BB5507</f>
        <v>9.3843174197648338</v>
      </c>
      <c r="J3096">
        <f>IFERROR('11-20'!AN5507,0)</f>
        <v>0.15917286187282287</v>
      </c>
    </row>
    <row r="3097" spans="1:10" x14ac:dyDescent="0.2">
      <c r="A3097">
        <f>'11-20'!AB228</f>
        <v>6.0709514620750804E-2</v>
      </c>
      <c r="B3097">
        <f>'11-20'!AR228</f>
        <v>4.0432443540084835</v>
      </c>
      <c r="C3097">
        <f>'11-20'!L228</f>
        <v>12.347412902</v>
      </c>
      <c r="D3097">
        <f>'11-20'!BC228</f>
        <v>7.5236814478007528</v>
      </c>
      <c r="E3097">
        <f>'11-20'!Q228</f>
        <v>0</v>
      </c>
      <c r="F3097" s="13">
        <f>'11-20'!S228/100</f>
        <v>2.2908946589400001</v>
      </c>
      <c r="G3097">
        <f>'11-20'!Z228</f>
        <v>0</v>
      </c>
      <c r="H3097">
        <f>'11-20'!AA228</f>
        <v>2.1547222136532401E-2</v>
      </c>
      <c r="I3097">
        <f>'11-20'!BB228</f>
        <v>9.8529113441351761</v>
      </c>
      <c r="J3097">
        <f>IFERROR('11-20'!AN228,0)</f>
        <v>0.2898830011827907</v>
      </c>
    </row>
    <row r="3098" spans="1:10" x14ac:dyDescent="0.2">
      <c r="A3098">
        <f>'11-20'!AB1491</f>
        <v>6.0609654845214189E-2</v>
      </c>
      <c r="B3098">
        <f>'11-20'!AR1491</f>
        <v>0</v>
      </c>
      <c r="C3098">
        <f>'11-20'!L1491</f>
        <v>26.499143325999999</v>
      </c>
      <c r="D3098">
        <f>'11-20'!BC1491</f>
        <v>9.7955324427101544</v>
      </c>
      <c r="E3098">
        <f>'11-20'!Q1491</f>
        <v>0</v>
      </c>
      <c r="F3098" s="13">
        <f>'11-20'!S1491/100</f>
        <v>0.15154675008999999</v>
      </c>
      <c r="G3098">
        <f>'11-20'!Z1491</f>
        <v>0</v>
      </c>
      <c r="H3098">
        <f>'11-20'!AA1491</f>
        <v>2.5332760841562902E-2</v>
      </c>
      <c r="I3098">
        <f>'11-20'!BB1491</f>
        <v>10.566193517150349</v>
      </c>
      <c r="J3098">
        <f>IFERROR('11-20'!AN1491,0)</f>
        <v>0.17990288494960027</v>
      </c>
    </row>
    <row r="3099" spans="1:10" x14ac:dyDescent="0.2">
      <c r="A3099">
        <f>'11-20'!AB5867</f>
        <v>6.0595446584938761E-2</v>
      </c>
      <c r="B3099">
        <f>'11-20'!AR5867</f>
        <v>0</v>
      </c>
      <c r="C3099">
        <f>'11-20'!L5867</f>
        <v>9.8326749029999991</v>
      </c>
      <c r="D3099">
        <f>'11-20'!BC5867</f>
        <v>7.4377188613362391</v>
      </c>
      <c r="E3099">
        <f>'11-20'!Q5867</f>
        <v>0.26747432690914402</v>
      </c>
      <c r="F3099" s="13">
        <f>'11-20'!S5867/100</f>
        <v>5.7651641619999999E-2</v>
      </c>
      <c r="G3099">
        <f>'11-20'!Z5867</f>
        <v>7.9469224290812385E-9</v>
      </c>
      <c r="H3099">
        <f>'11-20'!AA5867</f>
        <v>3.0989837940331229E-2</v>
      </c>
      <c r="I3099">
        <f>'11-20'!BB5867</f>
        <v>8.2218074674427069</v>
      </c>
      <c r="J3099">
        <f>IFERROR('11-20'!AN5867,0)</f>
        <v>0.14097570024114264</v>
      </c>
    </row>
    <row r="3100" spans="1:10" x14ac:dyDescent="0.2">
      <c r="A3100">
        <f>'11-20'!AB77</f>
        <v>6.0292326431181431E-2</v>
      </c>
      <c r="B3100">
        <f>'11-20'!AR77</f>
        <v>4.7813963051967905</v>
      </c>
      <c r="C3100">
        <f>'11-20'!L77</f>
        <v>77.385812418</v>
      </c>
      <c r="D3100">
        <f>'11-20'!BC77</f>
        <v>10.539439950378439</v>
      </c>
      <c r="E3100">
        <f>'11-20'!Q77</f>
        <v>1.4467965026954599</v>
      </c>
      <c r="F3100" s="13">
        <f>'11-20'!S77/100</f>
        <v>0.91832261682999994</v>
      </c>
      <c r="G3100">
        <f>'11-20'!Z77</f>
        <v>1.5380035796622681E-3</v>
      </c>
      <c r="H3100">
        <f>'11-20'!AA77</f>
        <v>8.8055669636790421E-4</v>
      </c>
      <c r="I3100">
        <f>'11-20'!BB77</f>
        <v>10.813502978134917</v>
      </c>
      <c r="J3100">
        <f>IFERROR('11-20'!AN77,0)</f>
        <v>7.8587815184535004E-2</v>
      </c>
    </row>
    <row r="3101" spans="1:10" x14ac:dyDescent="0.2">
      <c r="A3101">
        <f>'11-20'!AB6190</f>
        <v>6.0275962236746583E-2</v>
      </c>
      <c r="B3101">
        <f>'11-20'!AR6190</f>
        <v>0</v>
      </c>
      <c r="C3101">
        <f>'11-20'!L6190</f>
        <v>9.624241821</v>
      </c>
      <c r="D3101">
        <f>'11-20'!BC6190</f>
        <v>6.8972971220594967</v>
      </c>
      <c r="E3101">
        <f>'11-20'!Q6190</f>
        <v>0.60669150857182697</v>
      </c>
      <c r="F3101" s="13">
        <f>'11-20'!S6190/100</f>
        <v>0.13833004719</v>
      </c>
      <c r="G3101">
        <f>'11-20'!Z6190</f>
        <v>0</v>
      </c>
      <c r="H3101">
        <f>'11-20'!AA6190</f>
        <v>4.8823899559524167E-2</v>
      </c>
      <c r="I3101">
        <f>'11-20'!BB6190</f>
        <v>8.2312291102635804</v>
      </c>
      <c r="J3101">
        <f>IFERROR('11-20'!AN6190,0)</f>
        <v>5.2860724258834653E-2</v>
      </c>
    </row>
    <row r="3102" spans="1:10" x14ac:dyDescent="0.2">
      <c r="A3102">
        <f>'11-20'!AB1042</f>
        <v>6.0248673764919269E-2</v>
      </c>
      <c r="B3102">
        <f>'11-20'!AR1042</f>
        <v>0</v>
      </c>
      <c r="C3102">
        <f>'11-20'!L1042</f>
        <v>4.7871387438183204</v>
      </c>
      <c r="D3102">
        <f>'11-20'!BC1042</f>
        <v>8.9072059850622178</v>
      </c>
      <c r="E3102">
        <f>'11-20'!Q1042</f>
        <v>0</v>
      </c>
      <c r="F3102" s="13">
        <f>'11-20'!S1042/100</f>
        <v>1.0353602115</v>
      </c>
      <c r="G3102">
        <f>'11-20'!Z1042</f>
        <v>0</v>
      </c>
      <c r="H3102">
        <f>'11-20'!AA1042</f>
        <v>2.5433788873022375E-2</v>
      </c>
      <c r="I3102">
        <f>'11-20'!BB1042</f>
        <v>9.6506398947398164</v>
      </c>
      <c r="J3102">
        <f>IFERROR('11-20'!AN1042,0)</f>
        <v>0.34195055989156597</v>
      </c>
    </row>
    <row r="3103" spans="1:10" x14ac:dyDescent="0.2">
      <c r="A3103">
        <f>'11-20'!AB4386</f>
        <v>6.0242769369099225E-2</v>
      </c>
      <c r="B3103">
        <f>'11-20'!AR4386</f>
        <v>0</v>
      </c>
      <c r="C3103">
        <f>'11-20'!L4386</f>
        <v>84.869541596999994</v>
      </c>
      <c r="D3103">
        <f>'11-20'!BC4386</f>
        <v>9.7005046920046265</v>
      </c>
      <c r="E3103">
        <f>'11-20'!Q4386</f>
        <v>0</v>
      </c>
      <c r="F3103" s="13">
        <f>'11-20'!S4386/100</f>
        <v>0.27172105945999997</v>
      </c>
      <c r="G3103">
        <f>'11-20'!Z4386</f>
        <v>3.5953024521658976E-4</v>
      </c>
      <c r="H3103">
        <f>'11-20'!AA4386</f>
        <v>1.3507884255872552E-2</v>
      </c>
      <c r="I3103">
        <f>'11-20'!BB4386</f>
        <v>10.057517718900316</v>
      </c>
      <c r="J3103">
        <f>IFERROR('11-20'!AN4386,0)</f>
        <v>5.0057150773949149E-2</v>
      </c>
    </row>
    <row r="3104" spans="1:10" x14ac:dyDescent="0.2">
      <c r="A3104">
        <f>'11-20'!AB4065</f>
        <v>6.024096385542177E-2</v>
      </c>
      <c r="B3104">
        <f>'11-20'!AR4065</f>
        <v>0</v>
      </c>
      <c r="C3104">
        <f>'11-20'!L4065</f>
        <v>40.093558090999998</v>
      </c>
      <c r="D3104">
        <f>'11-20'!BC4065</f>
        <v>9.2690223347292342</v>
      </c>
      <c r="E3104">
        <f>'11-20'!Q4065</f>
        <v>0.89532229590526302</v>
      </c>
      <c r="F3104" s="13">
        <f>'11-20'!S4065/100</f>
        <v>0.48164428557599998</v>
      </c>
      <c r="G3104">
        <f>'11-20'!Z4065</f>
        <v>1.9545794131573153E-5</v>
      </c>
      <c r="H3104">
        <f>'11-20'!AA4065</f>
        <v>4.6680679628656505E-2</v>
      </c>
      <c r="I3104">
        <f>'11-20'!BB4065</f>
        <v>9.9157585208882733</v>
      </c>
      <c r="J3104">
        <f>IFERROR('11-20'!AN4065,0)</f>
        <v>0.25506025504782148</v>
      </c>
    </row>
    <row r="3105" spans="1:10" x14ac:dyDescent="0.2">
      <c r="A3105">
        <f>'11-20'!AB6009</f>
        <v>6.001791579575988E-2</v>
      </c>
      <c r="B3105">
        <f>'11-20'!AR6009</f>
        <v>0</v>
      </c>
      <c r="C3105">
        <f>'11-20'!L6009</f>
        <v>46.360115014999998</v>
      </c>
      <c r="D3105">
        <f>'11-20'!BC6009</f>
        <v>7.3984782002197553</v>
      </c>
      <c r="E3105">
        <f>'11-20'!Q6009</f>
        <v>0</v>
      </c>
      <c r="F3105" s="13">
        <f>'11-20'!S6009/100</f>
        <v>0.77819577728</v>
      </c>
      <c r="G3105">
        <f>'11-20'!Z6009</f>
        <v>4.8015938901293691E-8</v>
      </c>
      <c r="H3105">
        <f>'11-20'!AA6009</f>
        <v>0</v>
      </c>
      <c r="I3105">
        <f>'11-20'!BB6009</f>
        <v>9.2179518291634501</v>
      </c>
      <c r="J3105">
        <f>IFERROR('11-20'!AN6009,0)</f>
        <v>3.3229868316116205E-2</v>
      </c>
    </row>
    <row r="3106" spans="1:10" x14ac:dyDescent="0.2">
      <c r="A3106">
        <f>'11-20'!AB1093</f>
        <v>5.9765613567995368E-2</v>
      </c>
      <c r="B3106">
        <f>'11-20'!AR1093</f>
        <v>0</v>
      </c>
      <c r="C3106">
        <f>'11-20'!L1093</f>
        <v>27.126660593</v>
      </c>
      <c r="D3106">
        <f>'11-20'!BC1093</f>
        <v>9.6845760873884554</v>
      </c>
      <c r="E3106">
        <f>'11-20'!Q1093</f>
        <v>0</v>
      </c>
      <c r="F3106" s="13">
        <f>'11-20'!S1093/100</f>
        <v>2.9418233300499996</v>
      </c>
      <c r="G3106">
        <f>'11-20'!Z1093</f>
        <v>9.8795574082715263E-5</v>
      </c>
      <c r="H3106">
        <f>'11-20'!AA1093</f>
        <v>3.6322501789858817E-3</v>
      </c>
      <c r="I3106">
        <f>'11-20'!BB1093</f>
        <v>10.036901600945972</v>
      </c>
      <c r="J3106">
        <f>IFERROR('11-20'!AN1093,0)</f>
        <v>-0.12531464607561993</v>
      </c>
    </row>
    <row r="3107" spans="1:10" x14ac:dyDescent="0.2">
      <c r="A3107">
        <f>'11-20'!AB655</f>
        <v>5.9651026716285749E-2</v>
      </c>
      <c r="B3107">
        <f>'11-20'!AR655</f>
        <v>0</v>
      </c>
      <c r="C3107">
        <f>'11-20'!L655</f>
        <v>5.1495617234471496</v>
      </c>
      <c r="D3107">
        <f>'11-20'!BC655</f>
        <v>9.9236891090333863</v>
      </c>
      <c r="E3107">
        <f>'11-20'!Q655</f>
        <v>1.1325623203572399</v>
      </c>
      <c r="F3107" s="13">
        <f>'11-20'!S655/100</f>
        <v>2.3826692740199999</v>
      </c>
      <c r="G3107">
        <f>'11-20'!Z655</f>
        <v>0</v>
      </c>
      <c r="H3107">
        <f>'11-20'!AA655</f>
        <v>1.6759028878932613E-2</v>
      </c>
      <c r="I3107">
        <f>'11-20'!BB655</f>
        <v>11.00475895336213</v>
      </c>
      <c r="J3107">
        <f>IFERROR('11-20'!AN655,0)</f>
        <v>0.68168163042578644</v>
      </c>
    </row>
    <row r="3108" spans="1:10" x14ac:dyDescent="0.2">
      <c r="A3108">
        <f>'11-20'!AB3270</f>
        <v>5.9577933863442567E-2</v>
      </c>
      <c r="B3108">
        <f>'11-20'!AR3270</f>
        <v>0</v>
      </c>
      <c r="C3108">
        <f>'11-20'!L3270</f>
        <v>1.2599724924803799</v>
      </c>
      <c r="D3108">
        <f>'11-20'!BC3270</f>
        <v>10.109989806089226</v>
      </c>
      <c r="E3108">
        <f>'11-20'!Q3270</f>
        <v>0.94610493117971695</v>
      </c>
      <c r="F3108" s="13">
        <f>'11-20'!S3270/100</f>
        <v>0.19841939212000001</v>
      </c>
      <c r="G3108">
        <f>'11-20'!Z3270</f>
        <v>4.7953306075780241E-4</v>
      </c>
      <c r="H3108">
        <f>'11-20'!AA3270</f>
        <v>5.8673102901876245E-2</v>
      </c>
      <c r="I3108">
        <f>'11-20'!BB3270</f>
        <v>9.8781962984696925</v>
      </c>
      <c r="J3108">
        <f>IFERROR('11-20'!AN3270,0)</f>
        <v>0.10384569877710775</v>
      </c>
    </row>
    <row r="3109" spans="1:10" x14ac:dyDescent="0.2">
      <c r="A3109">
        <f>'11-20'!AB3914</f>
        <v>5.9569448036433936E-2</v>
      </c>
      <c r="B3109">
        <f>'11-20'!AR3914</f>
        <v>3.9304355168650957</v>
      </c>
      <c r="C3109">
        <f>'11-20'!L3914</f>
        <v>1.42081842644545</v>
      </c>
      <c r="D3109">
        <f>'11-20'!BC3914</f>
        <v>0</v>
      </c>
      <c r="E3109">
        <f>'11-20'!Q3914</f>
        <v>1.18123211548421</v>
      </c>
      <c r="F3109" s="13">
        <f>'11-20'!S3914/100</f>
        <v>0.52434805748000002</v>
      </c>
      <c r="G3109">
        <f>'11-20'!Z3914</f>
        <v>3.282433778330785E-4</v>
      </c>
      <c r="H3109">
        <f>'11-20'!AA3914</f>
        <v>4.5732893822172357E-4</v>
      </c>
      <c r="I3109">
        <f>'11-20'!BB3914</f>
        <v>10.263451907715476</v>
      </c>
      <c r="J3109">
        <f>IFERROR('11-20'!AN3914,0)</f>
        <v>0.25079841077231568</v>
      </c>
    </row>
    <row r="3110" spans="1:10" x14ac:dyDescent="0.2">
      <c r="A3110">
        <f>'11-20'!AB3222</f>
        <v>5.9515299745234396E-2</v>
      </c>
      <c r="B3110">
        <f>'11-20'!AR3222</f>
        <v>0</v>
      </c>
      <c r="C3110">
        <f>'11-20'!L3222</f>
        <v>20.390962947606301</v>
      </c>
      <c r="D3110">
        <f>'11-20'!BC3222</f>
        <v>8.8201595515963263</v>
      </c>
      <c r="E3110">
        <f>'11-20'!Q3222</f>
        <v>0</v>
      </c>
      <c r="F3110" s="13">
        <f>'11-20'!S3222/100</f>
        <v>0.21232947547999997</v>
      </c>
      <c r="G3110">
        <f>'11-20'!Z3222</f>
        <v>1.5069223097956973E-5</v>
      </c>
      <c r="H3110">
        <f>'11-20'!AA3222</f>
        <v>1.6509174370726704E-3</v>
      </c>
      <c r="I3110">
        <f>'11-20'!BB3222</f>
        <v>9.8131400178722643</v>
      </c>
      <c r="J3110">
        <f>IFERROR('11-20'!AN3222,0)</f>
        <v>0.12561419433514204</v>
      </c>
    </row>
    <row r="3111" spans="1:10" x14ac:dyDescent="0.2">
      <c r="A3111">
        <f>'11-20'!AB2633</f>
        <v>5.9329922285095149E-2</v>
      </c>
      <c r="B3111">
        <f>'11-20'!AR2633</f>
        <v>0</v>
      </c>
      <c r="C3111">
        <f>'11-20'!L2633</f>
        <v>4.1453067957703897</v>
      </c>
      <c r="D3111">
        <f>'11-20'!BC2633</f>
        <v>10.110005011246441</v>
      </c>
      <c r="E3111">
        <f>'11-20'!Q2633</f>
        <v>0</v>
      </c>
      <c r="F3111" s="13">
        <f>'11-20'!S2633/100</f>
        <v>5.7628420547300001</v>
      </c>
      <c r="G3111">
        <f>'11-20'!Z2633</f>
        <v>5.5848479553026956E-6</v>
      </c>
      <c r="H3111">
        <f>'11-20'!AA2633</f>
        <v>0</v>
      </c>
      <c r="I3111">
        <f>'11-20'!BB2633</f>
        <v>9.6908191408280864</v>
      </c>
      <c r="J3111">
        <f>IFERROR('11-20'!AN2633,0)</f>
        <v>0.29956841025164976</v>
      </c>
    </row>
    <row r="3112" spans="1:10" x14ac:dyDescent="0.2">
      <c r="A3112">
        <f>'11-20'!AB350</f>
        <v>5.9311219585203023E-2</v>
      </c>
      <c r="B3112">
        <f>'11-20'!AR350</f>
        <v>2.2095150145426308</v>
      </c>
      <c r="C3112">
        <f>'11-20'!L350</f>
        <v>6.3239422449095199</v>
      </c>
      <c r="D3112">
        <f>'11-20'!BC350</f>
        <v>9.9741399470843</v>
      </c>
      <c r="E3112">
        <f>'11-20'!Q350</f>
        <v>1.18157937007348</v>
      </c>
      <c r="F3112" s="13">
        <f>'11-20'!S350/100</f>
        <v>0.39024545744299999</v>
      </c>
      <c r="G3112">
        <f>'11-20'!Z350</f>
        <v>4.8424700690786668E-4</v>
      </c>
      <c r="H3112">
        <f>'11-20'!AA350</f>
        <v>1.6543462635566636E-2</v>
      </c>
      <c r="I3112">
        <f>'11-20'!BB350</f>
        <v>10.694257945530024</v>
      </c>
      <c r="J3112">
        <f>IFERROR('11-20'!AN350,0)</f>
        <v>0.16310305010587969</v>
      </c>
    </row>
    <row r="3113" spans="1:10" x14ac:dyDescent="0.2">
      <c r="A3113">
        <f>'11-20'!AB4966</f>
        <v>5.93055555555555E-2</v>
      </c>
      <c r="B3113">
        <f>'11-20'!AR4966</f>
        <v>0</v>
      </c>
      <c r="C3113">
        <f>'11-20'!L4966</f>
        <v>10.654704912</v>
      </c>
      <c r="D3113">
        <f>'11-20'!BC4966</f>
        <v>9.0364691989154622</v>
      </c>
      <c r="E3113">
        <f>'11-20'!Q4966</f>
        <v>0</v>
      </c>
      <c r="F3113" s="13">
        <f>'11-20'!S4966/100</f>
        <v>0.31971763958999999</v>
      </c>
      <c r="G3113">
        <f>'11-20'!Z4966</f>
        <v>0</v>
      </c>
      <c r="H3113">
        <f>'11-20'!AA4966</f>
        <v>5.9683146681234638E-2</v>
      </c>
      <c r="I3113">
        <f>'11-20'!BB4966</f>
        <v>9.478441924640725</v>
      </c>
      <c r="J3113">
        <f>IFERROR('11-20'!AN4966,0)</f>
        <v>0.10863351046954314</v>
      </c>
    </row>
    <row r="3114" spans="1:10" x14ac:dyDescent="0.2">
      <c r="A3114">
        <f>'11-20'!AB1556</f>
        <v>5.9275409557463021E-2</v>
      </c>
      <c r="B3114">
        <f>'11-20'!AR1556</f>
        <v>0</v>
      </c>
      <c r="C3114">
        <f>'11-20'!L1556</f>
        <v>8.3974900024808008</v>
      </c>
      <c r="D3114">
        <f>'11-20'!BC1556</f>
        <v>0</v>
      </c>
      <c r="E3114">
        <f>'11-20'!Q1556</f>
        <v>1.23861767887893</v>
      </c>
      <c r="F3114" s="13">
        <f>'11-20'!S1556/100</f>
        <v>1.82703294448</v>
      </c>
      <c r="G3114">
        <f>'11-20'!Z1556</f>
        <v>6.5093356532716067E-3</v>
      </c>
      <c r="H3114">
        <f>'11-20'!AA1556</f>
        <v>8.6791700834416168E-4</v>
      </c>
      <c r="I3114">
        <f>'11-20'!BB1556</f>
        <v>11.185047974556223</v>
      </c>
      <c r="J3114">
        <f>IFERROR('11-20'!AN1556,0)</f>
        <v>6.3734599840618772E-2</v>
      </c>
    </row>
    <row r="3115" spans="1:10" x14ac:dyDescent="0.2">
      <c r="A3115">
        <f>'11-20'!AB5144</f>
        <v>5.9272654209363118E-2</v>
      </c>
      <c r="B3115">
        <f>'11-20'!AR5144</f>
        <v>0</v>
      </c>
      <c r="C3115">
        <f>'11-20'!L5144</f>
        <v>-10.616358673000001</v>
      </c>
      <c r="D3115">
        <f>'11-20'!BC5144</f>
        <v>9.5474465845581076</v>
      </c>
      <c r="E3115">
        <f>'11-20'!Q5144</f>
        <v>0.44856535269859998</v>
      </c>
      <c r="F3115" s="13">
        <f>'11-20'!S5144/100</f>
        <v>0</v>
      </c>
      <c r="G3115">
        <f>'11-20'!Z5144</f>
        <v>6.0068191178838827E-5</v>
      </c>
      <c r="H3115">
        <f>'11-20'!AA5144</f>
        <v>9.6635579342572997E-2</v>
      </c>
      <c r="I3115">
        <f>'11-20'!BB5144</f>
        <v>9.7910539895834976</v>
      </c>
      <c r="J3115">
        <f>IFERROR('11-20'!AN5144,0)</f>
        <v>-0.16968041174047627</v>
      </c>
    </row>
    <row r="3116" spans="1:10" x14ac:dyDescent="0.2">
      <c r="A3116">
        <f>'11-20'!AB2018</f>
        <v>5.9191375830796034E-2</v>
      </c>
      <c r="B3116">
        <f>'11-20'!AR2018</f>
        <v>5.7325529719458936</v>
      </c>
      <c r="C3116">
        <f>'11-20'!L2018</f>
        <v>29.658171604879399</v>
      </c>
      <c r="D3116">
        <f>'11-20'!BC2018</f>
        <v>10.472313063707185</v>
      </c>
      <c r="E3116">
        <f>'11-20'!Q2018</f>
        <v>1.1406795992829599</v>
      </c>
      <c r="F3116" s="13">
        <f>'11-20'!S2018/100</f>
        <v>0.40819701324999996</v>
      </c>
      <c r="G3116">
        <f>'11-20'!Z2018</f>
        <v>1.1247723242218122E-3</v>
      </c>
      <c r="H3116">
        <f>'11-20'!AA2018</f>
        <v>1.8204171748627533E-2</v>
      </c>
      <c r="I3116">
        <f>'11-20'!BB2018</f>
        <v>11.279818442395703</v>
      </c>
      <c r="J3116">
        <f>IFERROR('11-20'!AN2018,0)</f>
        <v>0.16043351055978211</v>
      </c>
    </row>
    <row r="3117" spans="1:10" x14ac:dyDescent="0.2">
      <c r="A3117">
        <f>'11-20'!AB4257</f>
        <v>5.8918149136077957E-2</v>
      </c>
      <c r="B3117">
        <f>'11-20'!AR4257</f>
        <v>0</v>
      </c>
      <c r="C3117">
        <f>'11-20'!L4257</f>
        <v>2.9924593811713698</v>
      </c>
      <c r="D3117">
        <f>'11-20'!BC4257</f>
        <v>0</v>
      </c>
      <c r="E3117">
        <f>'11-20'!Q4257</f>
        <v>0</v>
      </c>
      <c r="F3117" s="13">
        <f>'11-20'!S4257/100</f>
        <v>1.7849538679899999</v>
      </c>
      <c r="G3117">
        <f>'11-20'!Z4257</f>
        <v>9.006215165782731E-4</v>
      </c>
      <c r="H3117">
        <f>'11-20'!AA4257</f>
        <v>3.4305854605712712E-4</v>
      </c>
      <c r="I3117">
        <f>'11-20'!BB4257</f>
        <v>10.012591579908849</v>
      </c>
      <c r="J3117">
        <f>IFERROR('11-20'!AN4257,0)</f>
        <v>0.13032282566498457</v>
      </c>
    </row>
    <row r="3118" spans="1:10" x14ac:dyDescent="0.2">
      <c r="A3118">
        <f>'11-20'!AB4786</f>
        <v>5.8860289963476919E-2</v>
      </c>
      <c r="B3118">
        <f>'11-20'!AR4786</f>
        <v>0</v>
      </c>
      <c r="C3118">
        <f>'11-20'!L4786</f>
        <v>4.1446192483684801</v>
      </c>
      <c r="D3118">
        <f>'11-20'!BC4786</f>
        <v>9.091039469206919</v>
      </c>
      <c r="E3118">
        <f>'11-20'!Q4786</f>
        <v>1.17892511075703</v>
      </c>
      <c r="F3118" s="13">
        <f>'11-20'!S4786/100</f>
        <v>1.12601468883</v>
      </c>
      <c r="G3118">
        <f>'11-20'!Z4786</f>
        <v>1.2209002794739902E-3</v>
      </c>
      <c r="H3118">
        <f>'11-20'!AA4786</f>
        <v>3.3912872649130218E-2</v>
      </c>
      <c r="I3118">
        <f>'11-20'!BB4786</f>
        <v>9.7168870483870968</v>
      </c>
      <c r="J3118">
        <f>IFERROR('11-20'!AN4786,0)</f>
        <v>0.2044330917496546</v>
      </c>
    </row>
    <row r="3119" spans="1:10" x14ac:dyDescent="0.2">
      <c r="A3119">
        <f>'11-20'!AB951</f>
        <v>5.8743911732887844E-2</v>
      </c>
      <c r="B3119">
        <f>'11-20'!AR951</f>
        <v>0</v>
      </c>
      <c r="C3119">
        <f>'11-20'!L951</f>
        <v>4.3579012319050596</v>
      </c>
      <c r="D3119">
        <f>'11-20'!BC951</f>
        <v>9.9162068669639201</v>
      </c>
      <c r="E3119">
        <f>'11-20'!Q951</f>
        <v>0.60535097287022899</v>
      </c>
      <c r="F3119" s="13">
        <f>'11-20'!S951/100</f>
        <v>1.3430703899100001</v>
      </c>
      <c r="G3119">
        <f>'11-20'!Z951</f>
        <v>0</v>
      </c>
      <c r="H3119">
        <f>'11-20'!AA951</f>
        <v>2.4436936328004741E-2</v>
      </c>
      <c r="I3119">
        <f>'11-20'!BB951</f>
        <v>10.802025672978493</v>
      </c>
      <c r="J3119">
        <f>IFERROR('11-20'!AN951,0)</f>
        <v>0.2433526130590899</v>
      </c>
    </row>
    <row r="3120" spans="1:10" x14ac:dyDescent="0.2">
      <c r="A3120">
        <f>'11-20'!AB5080</f>
        <v>5.8712541620421721E-2</v>
      </c>
      <c r="B3120">
        <f>'11-20'!AR5080</f>
        <v>0</v>
      </c>
      <c r="C3120">
        <f>'11-20'!L5080</f>
        <v>13.007056029999999</v>
      </c>
      <c r="D3120">
        <f>'11-20'!BC5080</f>
        <v>9.1701466708093893</v>
      </c>
      <c r="E3120">
        <f>'11-20'!Q5080</f>
        <v>0.71113215879636305</v>
      </c>
      <c r="F3120" s="13">
        <f>'11-20'!S5080/100</f>
        <v>0.43460843402999999</v>
      </c>
      <c r="G3120">
        <f>'11-20'!Z5080</f>
        <v>3.7439996612067015E-4</v>
      </c>
      <c r="H3120">
        <f>'11-20'!AA5080</f>
        <v>1.9695775876699663E-2</v>
      </c>
      <c r="I3120">
        <f>'11-20'!BB5080</f>
        <v>9.6955061924222008</v>
      </c>
      <c r="J3120">
        <f>IFERROR('11-20'!AN5080,0)</f>
        <v>0.22495768371144925</v>
      </c>
    </row>
    <row r="3121" spans="1:10" x14ac:dyDescent="0.2">
      <c r="A3121">
        <f>'11-20'!AB6518</f>
        <v>5.8683926645091589E-2</v>
      </c>
      <c r="B3121">
        <f>'11-20'!AR6518</f>
        <v>0</v>
      </c>
      <c r="C3121">
        <f>'11-20'!L6518</f>
        <v>10.226071418</v>
      </c>
      <c r="D3121">
        <f>'11-20'!BC6518</f>
        <v>9.2001114596238018</v>
      </c>
      <c r="E3121">
        <f>'11-20'!Q6518</f>
        <v>0</v>
      </c>
      <c r="F3121" s="13">
        <f>'11-20'!S6518/100</f>
        <v>0.64131588256000005</v>
      </c>
      <c r="G3121">
        <f>'11-20'!Z6518</f>
        <v>9.0895739440339664E-5</v>
      </c>
      <c r="H3121">
        <f>'11-20'!AA6518</f>
        <v>3.6642082959823977E-2</v>
      </c>
      <c r="I3121">
        <f>'11-20'!BB6518</f>
        <v>9.4334630485166553</v>
      </c>
      <c r="J3121">
        <f>IFERROR('11-20'!AN6518,0)</f>
        <v>0.1586487442518571</v>
      </c>
    </row>
    <row r="3122" spans="1:10" x14ac:dyDescent="0.2">
      <c r="A3122">
        <f>'11-20'!AB4727</f>
        <v>5.8619915340461626E-2</v>
      </c>
      <c r="B3122">
        <f>'11-20'!AR4727</f>
        <v>0</v>
      </c>
      <c r="C3122">
        <f>'11-20'!L4727</f>
        <v>6.4350174303168499</v>
      </c>
      <c r="D3122">
        <f>'11-20'!BC4727</f>
        <v>9.7709653756105155</v>
      </c>
      <c r="E3122">
        <f>'11-20'!Q4727</f>
        <v>0.96774314875977296</v>
      </c>
      <c r="F3122" s="13">
        <f>'11-20'!S4727/100</f>
        <v>0.53789247797999995</v>
      </c>
      <c r="G3122">
        <f>'11-20'!Z4727</f>
        <v>1.4369464179249227E-3</v>
      </c>
      <c r="H3122">
        <f>'11-20'!AA4727</f>
        <v>3.8847469498246891E-2</v>
      </c>
      <c r="I3122">
        <f>'11-20'!BB4727</f>
        <v>9.8636892263307754</v>
      </c>
      <c r="J3122">
        <f>IFERROR('11-20'!AN4727,0)</f>
        <v>0.28638145409783167</v>
      </c>
    </row>
    <row r="3123" spans="1:10" x14ac:dyDescent="0.2">
      <c r="A3123">
        <f>'11-20'!AB3633</f>
        <v>5.8335118108149064E-2</v>
      </c>
      <c r="B3123">
        <f>'11-20'!AR3633</f>
        <v>0</v>
      </c>
      <c r="C3123">
        <f>'11-20'!L3633</f>
        <v>2.8653136075624501</v>
      </c>
      <c r="D3123">
        <f>'11-20'!BC3633</f>
        <v>0</v>
      </c>
      <c r="E3123">
        <f>'11-20'!Q3633</f>
        <v>0</v>
      </c>
      <c r="F3123" s="13">
        <f>'11-20'!S3633/100</f>
        <v>1.2203436459899999</v>
      </c>
      <c r="G3123">
        <f>'11-20'!Z3633</f>
        <v>8.0978691890697628E-4</v>
      </c>
      <c r="H3123">
        <f>'11-20'!AA3633</f>
        <v>9.7102858734626665E-2</v>
      </c>
      <c r="I3123">
        <f>'11-20'!BB3633</f>
        <v>9.7962786179045533</v>
      </c>
      <c r="J3123">
        <f>IFERROR('11-20'!AN3633,0)</f>
        <v>0.49980944349806322</v>
      </c>
    </row>
    <row r="3124" spans="1:10" x14ac:dyDescent="0.2">
      <c r="A3124">
        <f>'11-20'!AB4643</f>
        <v>5.8246389891010164E-2</v>
      </c>
      <c r="B3124">
        <f>'11-20'!AR4643</f>
        <v>4.5774458403174298</v>
      </c>
      <c r="C3124">
        <f>'11-20'!L4643</f>
        <v>3.7157254964906699</v>
      </c>
      <c r="D3124">
        <f>'11-20'!BC4643</f>
        <v>8.9634828127718755</v>
      </c>
      <c r="E3124">
        <f>'11-20'!Q4643</f>
        <v>0.56436920394185597</v>
      </c>
      <c r="F3124" s="13">
        <f>'11-20'!S4643/100</f>
        <v>0.55076534766000007</v>
      </c>
      <c r="G3124">
        <f>'11-20'!Z4643</f>
        <v>0</v>
      </c>
      <c r="H3124">
        <f>'11-20'!AA4643</f>
        <v>3.6500584696540335E-2</v>
      </c>
      <c r="I3124">
        <f>'11-20'!BB4643</f>
        <v>9.6205698801200192</v>
      </c>
      <c r="J3124">
        <f>IFERROR('11-20'!AN4643,0)</f>
        <v>0.10657144926893317</v>
      </c>
    </row>
    <row r="3125" spans="1:10" x14ac:dyDescent="0.2">
      <c r="A3125">
        <f>'11-20'!AB1182</f>
        <v>5.8143868803578025E-2</v>
      </c>
      <c r="B3125">
        <f>'11-20'!AR1182</f>
        <v>0</v>
      </c>
      <c r="C3125">
        <f>'11-20'!L1182</f>
        <v>12.720303853000001</v>
      </c>
      <c r="D3125">
        <f>'11-20'!BC1182</f>
        <v>10.985686882861186</v>
      </c>
      <c r="E3125">
        <f>'11-20'!Q1182</f>
        <v>0</v>
      </c>
      <c r="F3125" s="13">
        <f>'11-20'!S1182/100</f>
        <v>0.79995932479000009</v>
      </c>
      <c r="G3125">
        <f>'11-20'!Z1182</f>
        <v>1.2762212851843473E-2</v>
      </c>
      <c r="H3125">
        <f>'11-20'!AA1182</f>
        <v>3.1800461452780648E-2</v>
      </c>
      <c r="I3125">
        <f>'11-20'!BB1182</f>
        <v>10.453382485498087</v>
      </c>
      <c r="J3125">
        <f>IFERROR('11-20'!AN1182,0)</f>
        <v>6.172012365263372E-2</v>
      </c>
    </row>
    <row r="3126" spans="1:10" x14ac:dyDescent="0.2">
      <c r="A3126">
        <f>'11-20'!AB4160</f>
        <v>5.8005427408412524E-2</v>
      </c>
      <c r="B3126">
        <f>'11-20'!AR4160</f>
        <v>0</v>
      </c>
      <c r="C3126">
        <f>'11-20'!L4160</f>
        <v>48.827331131000001</v>
      </c>
      <c r="D3126">
        <f>'11-20'!BC4160</f>
        <v>8.1133683668410779</v>
      </c>
      <c r="E3126">
        <f>'11-20'!Q4160</f>
        <v>0</v>
      </c>
      <c r="F3126" s="13">
        <f>'11-20'!S4160/100</f>
        <v>0.43102124231</v>
      </c>
      <c r="G3126">
        <f>'11-20'!Z4160</f>
        <v>0</v>
      </c>
      <c r="H3126">
        <f>'11-20'!AA4160</f>
        <v>0</v>
      </c>
      <c r="I3126">
        <f>'11-20'!BB4160</f>
        <v>9.8763823573067206</v>
      </c>
      <c r="J3126">
        <f>IFERROR('11-20'!AN4160,0)</f>
        <v>0.15913352883516099</v>
      </c>
    </row>
    <row r="3127" spans="1:10" x14ac:dyDescent="0.2">
      <c r="A3127">
        <f>'11-20'!AB255</f>
        <v>5.7962489042238774E-2</v>
      </c>
      <c r="B3127">
        <f>'11-20'!AR255</f>
        <v>4.7780209424919118</v>
      </c>
      <c r="C3127">
        <f>'11-20'!L255</f>
        <v>6.2579015422861497</v>
      </c>
      <c r="D3127">
        <f>'11-20'!BC255</f>
        <v>9.657162480303537</v>
      </c>
      <c r="E3127">
        <f>'11-20'!Q255</f>
        <v>0.95996583076461195</v>
      </c>
      <c r="F3127" s="13">
        <f>'11-20'!S255/100</f>
        <v>0.62344842345999996</v>
      </c>
      <c r="G3127">
        <f>'11-20'!Z255</f>
        <v>3.1722179395112562E-4</v>
      </c>
      <c r="H3127">
        <f>'11-20'!AA255</f>
        <v>2.9551154464788076E-2</v>
      </c>
      <c r="I3127">
        <f>'11-20'!BB255</f>
        <v>9.9258620057100586</v>
      </c>
      <c r="J3127">
        <f>IFERROR('11-20'!AN255,0)</f>
        <v>0.2250032807704104</v>
      </c>
    </row>
    <row r="3128" spans="1:10" x14ac:dyDescent="0.2">
      <c r="A3128">
        <f>'11-20'!AB1129</f>
        <v>5.7872615583575815E-2</v>
      </c>
      <c r="B3128">
        <f>'11-20'!AR1129</f>
        <v>2.5921767573958667</v>
      </c>
      <c r="C3128">
        <f>'11-20'!L1129</f>
        <v>6.516492317</v>
      </c>
      <c r="D3128">
        <f>'11-20'!BC1129</f>
        <v>9.5770204840308857</v>
      </c>
      <c r="E3128">
        <f>'11-20'!Q1129</f>
        <v>0.49381708702649502</v>
      </c>
      <c r="F3128" s="13">
        <f>'11-20'!S1129/100</f>
        <v>1.0748364755699999</v>
      </c>
      <c r="G3128">
        <f>'11-20'!Z1129</f>
        <v>3.272076693358892E-5</v>
      </c>
      <c r="H3128">
        <f>'11-20'!AA1129</f>
        <v>9.8744380716168034E-2</v>
      </c>
      <c r="I3128">
        <f>'11-20'!BB1129</f>
        <v>9.7384002725065528</v>
      </c>
      <c r="J3128">
        <f>IFERROR('11-20'!AN1129,0)</f>
        <v>0.30204431512120045</v>
      </c>
    </row>
    <row r="3129" spans="1:10" x14ac:dyDescent="0.2">
      <c r="A3129">
        <f>'11-20'!AB4808</f>
        <v>5.7803468208092568E-2</v>
      </c>
      <c r="B3129">
        <f>'11-20'!AR4808</f>
        <v>0</v>
      </c>
      <c r="C3129">
        <f>'11-20'!L4808</f>
        <v>13.12574716</v>
      </c>
      <c r="D3129">
        <f>'11-20'!BC4808</f>
        <v>9.1092517751593665</v>
      </c>
      <c r="E3129">
        <f>'11-20'!Q4808</f>
        <v>0</v>
      </c>
      <c r="F3129" s="13">
        <f>'11-20'!S4808/100</f>
        <v>0.22324012811999999</v>
      </c>
      <c r="G3129">
        <f>'11-20'!Z4808</f>
        <v>0</v>
      </c>
      <c r="H3129">
        <f>'11-20'!AA4808</f>
        <v>1.6080346692555897E-2</v>
      </c>
      <c r="I3129">
        <f>'11-20'!BB4808</f>
        <v>9.8479016126346526</v>
      </c>
      <c r="J3129">
        <f>IFERROR('11-20'!AN4808,0)</f>
        <v>0.1114289728640368</v>
      </c>
    </row>
    <row r="3130" spans="1:10" x14ac:dyDescent="0.2">
      <c r="A3130">
        <f>'11-20'!AB6068</f>
        <v>5.7650862068965525E-2</v>
      </c>
      <c r="B3130">
        <f>'11-20'!AR6068</f>
        <v>0</v>
      </c>
      <c r="C3130">
        <f>'11-20'!L6068</f>
        <v>28.0986504368</v>
      </c>
      <c r="D3130">
        <f>'11-20'!BC6068</f>
        <v>0</v>
      </c>
      <c r="E3130">
        <f>'11-20'!Q6068</f>
        <v>0.58806790705735001</v>
      </c>
      <c r="F3130" s="13">
        <f>'11-20'!S6068/100</f>
        <v>1.1577128863799999</v>
      </c>
      <c r="G3130">
        <f>'11-20'!Z6068</f>
        <v>4.2006256634302145E-5</v>
      </c>
      <c r="H3130">
        <f>'11-20'!AA6068</f>
        <v>2.6518632249236184E-2</v>
      </c>
      <c r="I3130">
        <f>'11-20'!BB6068</f>
        <v>9.3774018963789061</v>
      </c>
      <c r="J3130">
        <f>IFERROR('11-20'!AN6068,0)</f>
        <v>4.3002357451353453E-2</v>
      </c>
    </row>
    <row r="3131" spans="1:10" x14ac:dyDescent="0.2">
      <c r="A3131">
        <f>'11-20'!AB3853</f>
        <v>5.7547502970747733E-2</v>
      </c>
      <c r="B3131">
        <f>'11-20'!AR3853</f>
        <v>3.3562171342197353</v>
      </c>
      <c r="C3131">
        <f>'11-20'!L3853</f>
        <v>10.6546209857874</v>
      </c>
      <c r="D3131">
        <f>'11-20'!BC3853</f>
        <v>8.6037342575285169</v>
      </c>
      <c r="E3131">
        <f>'11-20'!Q3853</f>
        <v>0.66239684497618501</v>
      </c>
      <c r="F3131" s="13">
        <f>'11-20'!S3853/100</f>
        <v>0.65898893209999998</v>
      </c>
      <c r="G3131">
        <f>'11-20'!Z3853</f>
        <v>0</v>
      </c>
      <c r="H3131">
        <f>'11-20'!AA3853</f>
        <v>2.2057311658753358E-4</v>
      </c>
      <c r="I3131">
        <f>'11-20'!BB3853</f>
        <v>10.196757594972482</v>
      </c>
      <c r="J3131">
        <f>IFERROR('11-20'!AN3853,0)</f>
        <v>0.2262102191367063</v>
      </c>
    </row>
    <row r="3132" spans="1:10" x14ac:dyDescent="0.2">
      <c r="A3132">
        <f>'11-20'!AB3926</f>
        <v>5.7496607869742311E-2</v>
      </c>
      <c r="B3132">
        <f>'11-20'!AR3926</f>
        <v>0</v>
      </c>
      <c r="C3132">
        <f>'11-20'!L3926</f>
        <v>35.846812450000002</v>
      </c>
      <c r="D3132">
        <f>'11-20'!BC3926</f>
        <v>9.3674491072686052</v>
      </c>
      <c r="E3132">
        <f>'11-20'!Q3926</f>
        <v>0.256971406077596</v>
      </c>
      <c r="F3132" s="13">
        <f>'11-20'!S3926/100</f>
        <v>1.111704971E-2</v>
      </c>
      <c r="G3132">
        <f>'11-20'!Z3926</f>
        <v>1.0859037813443424E-4</v>
      </c>
      <c r="H3132">
        <f>'11-20'!AA3926</f>
        <v>5.2760428714627189E-2</v>
      </c>
      <c r="I3132">
        <f>'11-20'!BB3926</f>
        <v>10.517344564780867</v>
      </c>
      <c r="J3132">
        <f>IFERROR('11-20'!AN3926,0)</f>
        <v>0.29795796632816673</v>
      </c>
    </row>
    <row r="3133" spans="1:10" x14ac:dyDescent="0.2">
      <c r="A3133">
        <f>'11-20'!AB3455</f>
        <v>5.7125870127815448E-2</v>
      </c>
      <c r="B3133">
        <f>'11-20'!AR3455</f>
        <v>0</v>
      </c>
      <c r="C3133">
        <f>'11-20'!L3455</f>
        <v>0.19703309975664901</v>
      </c>
      <c r="D3133">
        <f>'11-20'!BC3455</f>
        <v>8.6814456485396825</v>
      </c>
      <c r="E3133">
        <f>'11-20'!Q3455</f>
        <v>0</v>
      </c>
      <c r="F3133" s="13">
        <f>'11-20'!S3455/100</f>
        <v>0.65445129739999996</v>
      </c>
      <c r="G3133">
        <f>'11-20'!Z3455</f>
        <v>3.4373242759109108E-6</v>
      </c>
      <c r="H3133">
        <f>'11-20'!AA3455</f>
        <v>0</v>
      </c>
      <c r="I3133">
        <f>'11-20'!BB3455</f>
        <v>9.3239534864739699</v>
      </c>
      <c r="J3133">
        <f>IFERROR('11-20'!AN3455,0)</f>
        <v>0</v>
      </c>
    </row>
    <row r="3134" spans="1:10" x14ac:dyDescent="0.2">
      <c r="A3134">
        <f>'11-20'!AB2658</f>
        <v>5.7106719386146754E-2</v>
      </c>
      <c r="B3134">
        <f>'11-20'!AR2658</f>
        <v>4.0035466931021322</v>
      </c>
      <c r="C3134">
        <f>'11-20'!L2658</f>
        <v>-3.2469006153831601</v>
      </c>
      <c r="D3134">
        <f>'11-20'!BC2658</f>
        <v>8.8551291976397497</v>
      </c>
      <c r="E3134">
        <f>'11-20'!Q2658</f>
        <v>0.60590798848962402</v>
      </c>
      <c r="F3134" s="13">
        <f>'11-20'!S2658/100</f>
        <v>0</v>
      </c>
      <c r="G3134">
        <f>'11-20'!Z2658</f>
        <v>0</v>
      </c>
      <c r="H3134">
        <f>'11-20'!AA2658</f>
        <v>4.896384238682909E-2</v>
      </c>
      <c r="I3134">
        <f>'11-20'!BB2658</f>
        <v>9.7775720109778632</v>
      </c>
      <c r="J3134">
        <f>IFERROR('11-20'!AN2658,0)</f>
        <v>-0.71393589182897499</v>
      </c>
    </row>
    <row r="3135" spans="1:10" x14ac:dyDescent="0.2">
      <c r="A3135">
        <f>'11-20'!AB816</f>
        <v>5.6917631334623131E-2</v>
      </c>
      <c r="B3135">
        <f>'11-20'!AR816</f>
        <v>4.0801211995094802</v>
      </c>
      <c r="C3135">
        <f>'11-20'!L816</f>
        <v>7.8899638589999999</v>
      </c>
      <c r="D3135">
        <f>'11-20'!BC816</f>
        <v>9.7423480031398295</v>
      </c>
      <c r="E3135">
        <f>'11-20'!Q816</f>
        <v>1.0941367764905201</v>
      </c>
      <c r="F3135" s="13">
        <f>'11-20'!S816/100</f>
        <v>0.56693188162999997</v>
      </c>
      <c r="G3135">
        <f>'11-20'!Z816</f>
        <v>0</v>
      </c>
      <c r="H3135">
        <f>'11-20'!AA816</f>
        <v>5.2978720163292664E-2</v>
      </c>
      <c r="I3135">
        <f>'11-20'!BB816</f>
        <v>9.8774148262546912</v>
      </c>
      <c r="J3135">
        <f>IFERROR('11-20'!AN816,0)</f>
        <v>0.15021713079285315</v>
      </c>
    </row>
    <row r="3136" spans="1:10" x14ac:dyDescent="0.2">
      <c r="A3136">
        <f>'11-20'!AB1108</f>
        <v>5.6845753899479989E-2</v>
      </c>
      <c r="B3136">
        <f>'11-20'!AR1108</f>
        <v>7.3641568561225306</v>
      </c>
      <c r="C3136">
        <f>'11-20'!L1108</f>
        <v>2.4114233719999998</v>
      </c>
      <c r="D3136">
        <f>'11-20'!BC1108</f>
        <v>10.617397203501751</v>
      </c>
      <c r="E3136">
        <f>'11-20'!Q1108</f>
        <v>0.84838806204116501</v>
      </c>
      <c r="F3136" s="13">
        <f>'11-20'!S1108/100</f>
        <v>1.8391073415400001</v>
      </c>
      <c r="G3136">
        <f>'11-20'!Z1108</f>
        <v>9.9612549323170444E-4</v>
      </c>
      <c r="H3136">
        <f>'11-20'!AA1108</f>
        <v>4.1045177327930553E-2</v>
      </c>
      <c r="I3136">
        <f>'11-20'!BB1108</f>
        <v>10.04722748163663</v>
      </c>
      <c r="J3136">
        <f>IFERROR('11-20'!AN1108,0)</f>
        <v>7.8677606532787367E-2</v>
      </c>
    </row>
    <row r="3137" spans="1:10" x14ac:dyDescent="0.2">
      <c r="A3137">
        <f>'11-20'!AB5510</f>
        <v>5.6836248012718693E-2</v>
      </c>
      <c r="B3137">
        <f>'11-20'!AR5510</f>
        <v>0</v>
      </c>
      <c r="C3137">
        <f>'11-20'!L5510</f>
        <v>4.2599960175340801</v>
      </c>
      <c r="D3137">
        <f>'11-20'!BC5510</f>
        <v>8.0569231772626502</v>
      </c>
      <c r="E3137">
        <f>'11-20'!Q5510</f>
        <v>0</v>
      </c>
      <c r="F3137" s="13">
        <f>'11-20'!S5510/100</f>
        <v>0.47116110938</v>
      </c>
      <c r="G3137">
        <f>'11-20'!Z5510</f>
        <v>0</v>
      </c>
      <c r="H3137">
        <f>'11-20'!AA5510</f>
        <v>0</v>
      </c>
      <c r="I3137">
        <f>'11-20'!BB5510</f>
        <v>8.9566372654946314</v>
      </c>
      <c r="J3137">
        <f>IFERROR('11-20'!AN5510,0)</f>
        <v>0.12731293555796067</v>
      </c>
    </row>
    <row r="3138" spans="1:10" x14ac:dyDescent="0.2">
      <c r="A3138">
        <f>'11-20'!AB3195</f>
        <v>5.6538461538461426E-2</v>
      </c>
      <c r="B3138">
        <f>'11-20'!AR3195</f>
        <v>0</v>
      </c>
      <c r="C3138">
        <f>'11-20'!L3195</f>
        <v>14.208265097</v>
      </c>
      <c r="D3138">
        <f>'11-20'!BC3195</f>
        <v>0</v>
      </c>
      <c r="E3138">
        <f>'11-20'!Q3195</f>
        <v>0</v>
      </c>
      <c r="F3138" s="13">
        <f>'11-20'!S3195/100</f>
        <v>1.6522988509999999E-2</v>
      </c>
      <c r="G3138">
        <f>'11-20'!Z3195</f>
        <v>0</v>
      </c>
      <c r="H3138">
        <f>'11-20'!AA3195</f>
        <v>0</v>
      </c>
      <c r="I3138">
        <f>'11-20'!BB3195</f>
        <v>9.4299568342827307</v>
      </c>
      <c r="J3138">
        <f>IFERROR('11-20'!AN3195,0)</f>
        <v>0</v>
      </c>
    </row>
    <row r="3139" spans="1:10" x14ac:dyDescent="0.2">
      <c r="A3139">
        <f>'11-20'!AB6311</f>
        <v>5.6468172484599455E-2</v>
      </c>
      <c r="B3139">
        <f>'11-20'!AR6311</f>
        <v>0</v>
      </c>
      <c r="C3139">
        <f>'11-20'!L6311</f>
        <v>1.18078785</v>
      </c>
      <c r="D3139">
        <f>'11-20'!BC6311</f>
        <v>8.7922515719032646</v>
      </c>
      <c r="E3139">
        <f>'11-20'!Q6311</f>
        <v>0</v>
      </c>
      <c r="F3139" s="13">
        <f>'11-20'!S6311/100</f>
        <v>0.78682994793999994</v>
      </c>
      <c r="G3139">
        <f>'11-20'!Z6311</f>
        <v>4.9292270347191714E-6</v>
      </c>
      <c r="H3139">
        <f>'11-20'!AA6311</f>
        <v>0</v>
      </c>
      <c r="I3139">
        <f>'11-20'!BB6311</f>
        <v>9.4754119867904869</v>
      </c>
      <c r="J3139">
        <f>IFERROR('11-20'!AN6311,0)</f>
        <v>0.12462943462638411</v>
      </c>
    </row>
    <row r="3140" spans="1:10" x14ac:dyDescent="0.2">
      <c r="A3140">
        <f>'11-20'!AB6237</f>
        <v>5.6401074306177135E-2</v>
      </c>
      <c r="B3140">
        <f>'11-20'!AR6237</f>
        <v>3.1866738674997452</v>
      </c>
      <c r="C3140">
        <f>'11-20'!L6237</f>
        <v>2.2612584679999999</v>
      </c>
      <c r="D3140">
        <f>'11-20'!BC6237</f>
        <v>0</v>
      </c>
      <c r="E3140">
        <f>'11-20'!Q6237</f>
        <v>1.6075207385177099</v>
      </c>
      <c r="F3140" s="13">
        <f>'11-20'!S6237/100</f>
        <v>0.38293296800999999</v>
      </c>
      <c r="G3140">
        <f>'11-20'!Z6237</f>
        <v>0</v>
      </c>
      <c r="H3140">
        <f>'11-20'!AA6237</f>
        <v>4.7654385658576336E-3</v>
      </c>
      <c r="I3140">
        <f>'11-20'!BB6237</f>
        <v>9.8170362739111035</v>
      </c>
      <c r="J3140">
        <f>IFERROR('11-20'!AN6237,0)</f>
        <v>7.314366477634765E-2</v>
      </c>
    </row>
    <row r="3141" spans="1:10" x14ac:dyDescent="0.2">
      <c r="A3141">
        <f>'11-20'!AB3762</f>
        <v>5.6077077166776457E-2</v>
      </c>
      <c r="B3141">
        <f>'11-20'!AR3762</f>
        <v>0</v>
      </c>
      <c r="C3141">
        <f>'11-20'!L3762</f>
        <v>15.5120025992076</v>
      </c>
      <c r="D3141">
        <f>'11-20'!BC3762</f>
        <v>10.77997893192938</v>
      </c>
      <c r="E3141">
        <f>'11-20'!Q3762</f>
        <v>1.4142706014005699</v>
      </c>
      <c r="F3141" s="13">
        <f>'11-20'!S3762/100</f>
        <v>0.523195477076</v>
      </c>
      <c r="G3141">
        <f>'11-20'!Z3762</f>
        <v>8.8921879997266463E-3</v>
      </c>
      <c r="H3141">
        <f>'11-20'!AA3762</f>
        <v>7.5090673035032474E-2</v>
      </c>
      <c r="I3141">
        <f>'11-20'!BB3762</f>
        <v>10.568196358551454</v>
      </c>
      <c r="J3141">
        <f>IFERROR('11-20'!AN3762,0)</f>
        <v>0.30446488622236301</v>
      </c>
    </row>
    <row r="3142" spans="1:10" x14ac:dyDescent="0.2">
      <c r="A3142">
        <f>'11-20'!AB5767</f>
        <v>5.6061727136513806E-2</v>
      </c>
      <c r="B3142">
        <f>'11-20'!AR5767</f>
        <v>0</v>
      </c>
      <c r="C3142">
        <f>'11-20'!L5767</f>
        <v>2.2527510239356801</v>
      </c>
      <c r="D3142">
        <f>'11-20'!BC5767</f>
        <v>8.6684745790359319</v>
      </c>
      <c r="E3142">
        <f>'11-20'!Q5767</f>
        <v>1.1444260846841099</v>
      </c>
      <c r="F3142" s="13">
        <f>'11-20'!S5767/100</f>
        <v>0.17120942720999999</v>
      </c>
      <c r="G3142">
        <f>'11-20'!Z5767</f>
        <v>0</v>
      </c>
      <c r="H3142">
        <f>'11-20'!AA5767</f>
        <v>2.7475040931966015E-3</v>
      </c>
      <c r="I3142">
        <f>'11-20'!BB5767</f>
        <v>9.2854112717684991</v>
      </c>
      <c r="J3142">
        <f>IFERROR('11-20'!AN5767,0)</f>
        <v>0.19316211216654325</v>
      </c>
    </row>
    <row r="3143" spans="1:10" x14ac:dyDescent="0.2">
      <c r="A3143">
        <f>'11-20'!AB5626</f>
        <v>5.5977440066434125E-2</v>
      </c>
      <c r="B3143">
        <f>'11-20'!AR5626</f>
        <v>2.5602653978627146</v>
      </c>
      <c r="C3143">
        <f>'11-20'!L5626</f>
        <v>3.5606204488925299</v>
      </c>
      <c r="D3143">
        <f>'11-20'!BC5626</f>
        <v>7.8998020121164938</v>
      </c>
      <c r="E3143">
        <f>'11-20'!Q5626</f>
        <v>1.04851191757655</v>
      </c>
      <c r="F3143" s="13">
        <f>'11-20'!S5626/100</f>
        <v>0.22494432070999998</v>
      </c>
      <c r="G3143">
        <f>'11-20'!Z5626</f>
        <v>9.9375560100533991E-8</v>
      </c>
      <c r="H3143">
        <f>'11-20'!AA5626</f>
        <v>3.0678072854117121E-2</v>
      </c>
      <c r="I3143">
        <f>'11-20'!BB5626</f>
        <v>8.7639957183844572</v>
      </c>
      <c r="J3143">
        <f>IFERROR('11-20'!AN5626,0)</f>
        <v>0.18220840673958691</v>
      </c>
    </row>
    <row r="3144" spans="1:10" x14ac:dyDescent="0.2">
      <c r="A3144">
        <f>'11-20'!AB6668</f>
        <v>5.590670477529569E-2</v>
      </c>
      <c r="B3144">
        <f>'11-20'!AR6668</f>
        <v>0</v>
      </c>
      <c r="C3144">
        <f>'11-20'!L6668</f>
        <v>5.4172103007113499</v>
      </c>
      <c r="D3144">
        <f>'11-20'!BC6668</f>
        <v>8.1989889998920074</v>
      </c>
      <c r="E3144">
        <f>'11-20'!Q6668</f>
        <v>0.87945031441462296</v>
      </c>
      <c r="F3144" s="13">
        <f>'11-20'!S6668/100</f>
        <v>0.69482173174999995</v>
      </c>
      <c r="G3144">
        <f>'11-20'!Z6668</f>
        <v>1.3807368852854195E-5</v>
      </c>
      <c r="H3144">
        <f>'11-20'!AA6668</f>
        <v>1.1989208403027423E-2</v>
      </c>
      <c r="I3144">
        <f>'11-20'!BB6668</f>
        <v>9.3148199698521594</v>
      </c>
      <c r="J3144">
        <f>IFERROR('11-20'!AN6668,0)</f>
        <v>0.23899769655046796</v>
      </c>
    </row>
    <row r="3145" spans="1:10" x14ac:dyDescent="0.2">
      <c r="A3145">
        <f>'11-20'!AB5248</f>
        <v>5.5892476643173206E-2</v>
      </c>
      <c r="B3145">
        <f>'11-20'!AR5248</f>
        <v>0</v>
      </c>
      <c r="C3145">
        <f>'11-20'!L5248</f>
        <v>33.324901595</v>
      </c>
      <c r="D3145">
        <f>'11-20'!BC5248</f>
        <v>9.7424501743585701</v>
      </c>
      <c r="E3145">
        <f>'11-20'!Q5248</f>
        <v>0.85108937190577805</v>
      </c>
      <c r="F3145" s="13">
        <f>'11-20'!S5248/100</f>
        <v>0.72890586588999995</v>
      </c>
      <c r="G3145">
        <f>'11-20'!Z5248</f>
        <v>7.8533155532190346E-5</v>
      </c>
      <c r="H3145">
        <f>'11-20'!AA5248</f>
        <v>4.4449487744780185E-2</v>
      </c>
      <c r="I3145">
        <f>'11-20'!BB5248</f>
        <v>9.7117157162227787</v>
      </c>
      <c r="J3145">
        <f>IFERROR('11-20'!AN5248,0)</f>
        <v>0.13524747929352143</v>
      </c>
    </row>
    <row r="3146" spans="1:10" x14ac:dyDescent="0.2">
      <c r="A3146">
        <f>'11-20'!AB6544</f>
        <v>5.5827639765761328E-2</v>
      </c>
      <c r="B3146">
        <f>'11-20'!AR6544</f>
        <v>4.0556076517087112</v>
      </c>
      <c r="C3146">
        <f>'11-20'!L6544</f>
        <v>1.9005448740847599</v>
      </c>
      <c r="D3146">
        <f>'11-20'!BC6544</f>
        <v>7.9579494808440625</v>
      </c>
      <c r="E3146">
        <f>'11-20'!Q6544</f>
        <v>0.55114386682229899</v>
      </c>
      <c r="F3146" s="13">
        <f>'11-20'!S6544/100</f>
        <v>0.53647912886000004</v>
      </c>
      <c r="G3146">
        <f>'11-20'!Z6544</f>
        <v>0</v>
      </c>
      <c r="H3146">
        <f>'11-20'!AA6544</f>
        <v>8.8322052728430966E-2</v>
      </c>
      <c r="I3146">
        <f>'11-20'!BB6544</f>
        <v>9.5045350848450649</v>
      </c>
      <c r="J3146">
        <f>IFERROR('11-20'!AN6544,0)</f>
        <v>0.21553247775503143</v>
      </c>
    </row>
    <row r="3147" spans="1:10" x14ac:dyDescent="0.2">
      <c r="A3147">
        <f>'11-20'!AB2763</f>
        <v>5.5636896046852069E-2</v>
      </c>
      <c r="B3147">
        <f>'11-20'!AR2763</f>
        <v>0</v>
      </c>
      <c r="C3147">
        <f>'11-20'!L2763</f>
        <v>0.88486313900000002</v>
      </c>
      <c r="D3147">
        <f>'11-20'!BC2763</f>
        <v>10.863293112904314</v>
      </c>
      <c r="E3147">
        <f>'11-20'!Q2763</f>
        <v>0</v>
      </c>
      <c r="F3147" s="13">
        <f>'11-20'!S2763/100</f>
        <v>2.0487075786899998</v>
      </c>
      <c r="G3147">
        <f>'11-20'!Z2763</f>
        <v>5.5693884702813523E-4</v>
      </c>
      <c r="H3147">
        <f>'11-20'!AA2763</f>
        <v>6.2660210766163488E-2</v>
      </c>
      <c r="I3147">
        <f>'11-20'!BB2763</f>
        <v>10.117355860060924</v>
      </c>
      <c r="J3147">
        <f>IFERROR('11-20'!AN2763,0)</f>
        <v>7.8289704003282334E-2</v>
      </c>
    </row>
    <row r="3148" spans="1:10" x14ac:dyDescent="0.2">
      <c r="A3148">
        <f>'11-20'!AB6067</f>
        <v>5.5527254202750953E-2</v>
      </c>
      <c r="B3148">
        <f>'11-20'!AR6067</f>
        <v>0</v>
      </c>
      <c r="C3148">
        <f>'11-20'!L6067</f>
        <v>28.8175469474</v>
      </c>
      <c r="D3148">
        <f>'11-20'!BC6067</f>
        <v>9.5647620244467486</v>
      </c>
      <c r="E3148">
        <f>'11-20'!Q6067</f>
        <v>0.37741913401963401</v>
      </c>
      <c r="F3148" s="13">
        <f>'11-20'!S6067/100</f>
        <v>1.22861334371</v>
      </c>
      <c r="G3148">
        <f>'11-20'!Z6067</f>
        <v>1.1418377116280611E-5</v>
      </c>
      <c r="H3148">
        <f>'11-20'!AA6067</f>
        <v>3.4708101893299176E-2</v>
      </c>
      <c r="I3148">
        <f>'11-20'!BB6067</f>
        <v>9.4061699848970282</v>
      </c>
      <c r="J3148">
        <f>IFERROR('11-20'!AN6067,0)</f>
        <v>5.2368737004559532E-2</v>
      </c>
    </row>
    <row r="3149" spans="1:10" x14ac:dyDescent="0.2">
      <c r="A3149">
        <f>'11-20'!AB3103</f>
        <v>5.5318673250063899E-2</v>
      </c>
      <c r="B3149">
        <f>'11-20'!AR3103</f>
        <v>3.346548558548474</v>
      </c>
      <c r="C3149">
        <f>'11-20'!L3103</f>
        <v>16.3772438751162</v>
      </c>
      <c r="D3149">
        <f>'11-20'!BC3103</f>
        <v>11.141870551695074</v>
      </c>
      <c r="E3149">
        <f>'11-20'!Q3103</f>
        <v>0</v>
      </c>
      <c r="F3149" s="13">
        <f>'11-20'!S3103/100</f>
        <v>6.946232074E-2</v>
      </c>
      <c r="G3149">
        <f>'11-20'!Z3103</f>
        <v>0</v>
      </c>
      <c r="H3149">
        <f>'11-20'!AA3103</f>
        <v>9.5414219256433758E-2</v>
      </c>
      <c r="I3149">
        <f>'11-20'!BB3103</f>
        <v>11.219562279667635</v>
      </c>
      <c r="J3149">
        <f>IFERROR('11-20'!AN3103,0)</f>
        <v>0.12935026953867776</v>
      </c>
    </row>
    <row r="3150" spans="1:10" x14ac:dyDescent="0.2">
      <c r="A3150">
        <f>'11-20'!AB690</f>
        <v>5.5267910897049966E-2</v>
      </c>
      <c r="B3150">
        <f>'11-20'!AR690</f>
        <v>0</v>
      </c>
      <c r="C3150">
        <f>'11-20'!L690</f>
        <v>13.235223966</v>
      </c>
      <c r="D3150">
        <f>'11-20'!BC690</f>
        <v>9.286680969354931</v>
      </c>
      <c r="E3150">
        <f>'11-20'!Q690</f>
        <v>0</v>
      </c>
      <c r="F3150" s="13">
        <f>'11-20'!S690/100</f>
        <v>5.8960692870000005E-2</v>
      </c>
      <c r="G3150">
        <f>'11-20'!Z690</f>
        <v>0</v>
      </c>
      <c r="H3150">
        <f>'11-20'!AA690</f>
        <v>0</v>
      </c>
      <c r="I3150">
        <f>'11-20'!BB690</f>
        <v>10.043072914006228</v>
      </c>
      <c r="J3150">
        <f>IFERROR('11-20'!AN690,0)</f>
        <v>0.15920114590273152</v>
      </c>
    </row>
    <row r="3151" spans="1:10" x14ac:dyDescent="0.2">
      <c r="A3151">
        <f>'11-20'!AB5152</f>
        <v>5.5153155405314624E-2</v>
      </c>
      <c r="B3151">
        <f>'11-20'!AR5152</f>
        <v>6.9454685851318194</v>
      </c>
      <c r="C3151">
        <f>'11-20'!L5152</f>
        <v>82.207898401285405</v>
      </c>
      <c r="D3151">
        <f>'11-20'!BC5152</f>
        <v>10.563073999178943</v>
      </c>
      <c r="E3151">
        <f>'11-20'!Q5152</f>
        <v>0</v>
      </c>
      <c r="F3151" s="13">
        <f>'11-20'!S5152/100</f>
        <v>0.29645708970000001</v>
      </c>
      <c r="G3151">
        <f>'11-20'!Z5152</f>
        <v>3.7842039405524143E-4</v>
      </c>
      <c r="H3151">
        <f>'11-20'!AA5152</f>
        <v>1.9929791142134664E-2</v>
      </c>
      <c r="I3151">
        <f>'11-20'!BB5152</f>
        <v>10.874907188853753</v>
      </c>
      <c r="J3151">
        <f>IFERROR('11-20'!AN5152,0)</f>
        <v>8.0752268473445341E-2</v>
      </c>
    </row>
    <row r="3152" spans="1:10" x14ac:dyDescent="0.2">
      <c r="A3152">
        <f>'11-20'!AB5434</f>
        <v>5.4941982385013244E-2</v>
      </c>
      <c r="B3152">
        <f>'11-20'!AR5434</f>
        <v>0</v>
      </c>
      <c r="C3152">
        <f>'11-20'!L5434</f>
        <v>48.816166203999998</v>
      </c>
      <c r="D3152">
        <f>'11-20'!BC5434</f>
        <v>0</v>
      </c>
      <c r="E3152">
        <f>'11-20'!Q5434</f>
        <v>1.0779301701784101</v>
      </c>
      <c r="F3152" s="13">
        <f>'11-20'!S5434/100</f>
        <v>2.2881587953499998</v>
      </c>
      <c r="G3152">
        <f>'11-20'!Z5434</f>
        <v>2.4151905080432699E-6</v>
      </c>
      <c r="H3152">
        <f>'11-20'!AA5434</f>
        <v>1.0260570774076549E-3</v>
      </c>
      <c r="I3152">
        <f>'11-20'!BB5434</f>
        <v>9.3538033551194459</v>
      </c>
      <c r="J3152">
        <f>IFERROR('11-20'!AN5434,0)</f>
        <v>7.0716403148528409E-2</v>
      </c>
    </row>
    <row r="3153" spans="1:10" x14ac:dyDescent="0.2">
      <c r="A3153">
        <f>'11-20'!AB6073</f>
        <v>5.4761904761904567E-2</v>
      </c>
      <c r="B3153">
        <f>'11-20'!AR6073</f>
        <v>0</v>
      </c>
      <c r="C3153">
        <f>'11-20'!L6073</f>
        <v>19.3550298125</v>
      </c>
      <c r="D3153">
        <f>'11-20'!BC6073</f>
        <v>8.801912490088478</v>
      </c>
      <c r="E3153">
        <f>'11-20'!Q6073</f>
        <v>0</v>
      </c>
      <c r="F3153" s="13">
        <f>'11-20'!S6073/100</f>
        <v>1.0175645014500001</v>
      </c>
      <c r="G3153">
        <f>'11-20'!Z6073</f>
        <v>4.4583031525991129E-6</v>
      </c>
      <c r="H3153">
        <f>'11-20'!AA6073</f>
        <v>0</v>
      </c>
      <c r="I3153">
        <f>'11-20'!BB6073</f>
        <v>8.6555250961466346</v>
      </c>
      <c r="J3153">
        <f>IFERROR('11-20'!AN6073,0)</f>
        <v>6.3340119511619802E-2</v>
      </c>
    </row>
    <row r="3154" spans="1:10" x14ac:dyDescent="0.2">
      <c r="A3154">
        <f>'11-20'!AB302</f>
        <v>5.4647599591419738E-2</v>
      </c>
      <c r="B3154">
        <f>'11-20'!AR302</f>
        <v>2.8876173003357359</v>
      </c>
      <c r="C3154">
        <f>'11-20'!L302</f>
        <v>4.02230348364228</v>
      </c>
      <c r="D3154">
        <f>'11-20'!BC302</f>
        <v>10.204213508758734</v>
      </c>
      <c r="E3154">
        <f>'11-20'!Q302</f>
        <v>1.14653677972124</v>
      </c>
      <c r="F3154" s="13">
        <f>'11-20'!S302/100</f>
        <v>4.0021049466249998</v>
      </c>
      <c r="G3154">
        <f>'11-20'!Z302</f>
        <v>4.7839998334443465E-4</v>
      </c>
      <c r="H3154">
        <f>'11-20'!AA302</f>
        <v>1.6527623450827842E-2</v>
      </c>
      <c r="I3154">
        <f>'11-20'!BB302</f>
        <v>10.14883183345145</v>
      </c>
      <c r="J3154">
        <f>IFERROR('11-20'!AN302,0)</f>
        <v>0.16143764491064258</v>
      </c>
    </row>
    <row r="3155" spans="1:10" x14ac:dyDescent="0.2">
      <c r="A3155">
        <f>'11-20'!AB718</f>
        <v>5.4476452299897282E-2</v>
      </c>
      <c r="B3155">
        <f>'11-20'!AR718</f>
        <v>3.8813275841005512</v>
      </c>
      <c r="C3155">
        <f>'11-20'!L718</f>
        <v>10.5487858559079</v>
      </c>
      <c r="D3155">
        <f>'11-20'!BC718</f>
        <v>0</v>
      </c>
      <c r="E3155">
        <f>'11-20'!Q718</f>
        <v>0.862938972171301</v>
      </c>
      <c r="F3155" s="13">
        <f>'11-20'!S718/100</f>
        <v>0.36275891985999997</v>
      </c>
      <c r="G3155">
        <f>'11-20'!Z718</f>
        <v>0</v>
      </c>
      <c r="H3155">
        <f>'11-20'!AA718</f>
        <v>1.6933823182212975E-2</v>
      </c>
      <c r="I3155">
        <f>'11-20'!BB718</f>
        <v>9.8918147283787246</v>
      </c>
      <c r="J3155">
        <f>IFERROR('11-20'!AN718,0)</f>
        <v>3.9570570851006771E-2</v>
      </c>
    </row>
    <row r="3156" spans="1:10" x14ac:dyDescent="0.2">
      <c r="A3156">
        <f>'11-20'!AB3833</f>
        <v>5.4218533886583709E-2</v>
      </c>
      <c r="B3156">
        <f>'11-20'!AR3833</f>
        <v>4.6801541417343735</v>
      </c>
      <c r="C3156">
        <f>'11-20'!L3833</f>
        <v>180.860588853</v>
      </c>
      <c r="D3156">
        <f>'11-20'!BC3833</f>
        <v>9.8516863154424268</v>
      </c>
      <c r="E3156">
        <f>'11-20'!Q3833</f>
        <v>0.593705550713861</v>
      </c>
      <c r="F3156" s="13">
        <f>'11-20'!S3833/100</f>
        <v>0.17653305017000001</v>
      </c>
      <c r="G3156">
        <f>'11-20'!Z3833</f>
        <v>0</v>
      </c>
      <c r="H3156">
        <f>'11-20'!AA3833</f>
        <v>0</v>
      </c>
      <c r="I3156">
        <f>'11-20'!BB3833</f>
        <v>10.454761906295508</v>
      </c>
      <c r="J3156">
        <f>IFERROR('11-20'!AN3833,0)</f>
        <v>0.10652109939701923</v>
      </c>
    </row>
    <row r="3157" spans="1:10" x14ac:dyDescent="0.2">
      <c r="A3157">
        <f>'11-20'!AB1787</f>
        <v>5.4178145087235841E-2</v>
      </c>
      <c r="B3157">
        <f>'11-20'!AR1787</f>
        <v>3.6821450763738319</v>
      </c>
      <c r="C3157">
        <f>'11-20'!L1787</f>
        <v>12.939320048100001</v>
      </c>
      <c r="D3157">
        <f>'11-20'!BC1787</f>
        <v>9.3449421627652356</v>
      </c>
      <c r="E3157">
        <f>'11-20'!Q1787</f>
        <v>0.88600956811774501</v>
      </c>
      <c r="F3157" s="13">
        <f>'11-20'!S1787/100</f>
        <v>0.72395589424799989</v>
      </c>
      <c r="G3157">
        <f>'11-20'!Z1787</f>
        <v>2.233022816107657E-4</v>
      </c>
      <c r="H3157">
        <f>'11-20'!AA1787</f>
        <v>2.467425490489741E-2</v>
      </c>
      <c r="I3157">
        <f>'11-20'!BB1787</f>
        <v>10.018070826693473</v>
      </c>
      <c r="J3157">
        <f>IFERROR('11-20'!AN1787,0)</f>
        <v>0.18685852952445825</v>
      </c>
    </row>
    <row r="3158" spans="1:10" x14ac:dyDescent="0.2">
      <c r="A3158">
        <f>'11-20'!AB6364</f>
        <v>5.4077847866632611E-2</v>
      </c>
      <c r="B3158">
        <f>'11-20'!AR6364</f>
        <v>0</v>
      </c>
      <c r="C3158">
        <f>'11-20'!L6364</f>
        <v>66.639942698066605</v>
      </c>
      <c r="D3158">
        <f>'11-20'!BC6364</f>
        <v>9.173472749966475</v>
      </c>
      <c r="E3158">
        <f>'11-20'!Q6364</f>
        <v>0.74272977167849996</v>
      </c>
      <c r="F3158" s="13">
        <f>'11-20'!S6364/100</f>
        <v>0.46731628096</v>
      </c>
      <c r="G3158">
        <f>'11-20'!Z6364</f>
        <v>0</v>
      </c>
      <c r="H3158">
        <f>'11-20'!AA6364</f>
        <v>9.8277986795570309E-3</v>
      </c>
      <c r="I3158">
        <f>'11-20'!BB6364</f>
        <v>10.232245486056843</v>
      </c>
      <c r="J3158">
        <f>IFERROR('11-20'!AN6364,0)</f>
        <v>0.14890507438926742</v>
      </c>
    </row>
    <row r="3159" spans="1:10" x14ac:dyDescent="0.2">
      <c r="A3159">
        <f>'11-20'!AB1610</f>
        <v>5.3817056396148422E-2</v>
      </c>
      <c r="B3159">
        <f>'11-20'!AR1610</f>
        <v>0</v>
      </c>
      <c r="C3159">
        <f>'11-20'!L1610</f>
        <v>3.309246554</v>
      </c>
      <c r="D3159">
        <f>'11-20'!BC1610</f>
        <v>9.8535765436196421</v>
      </c>
      <c r="E3159">
        <f>'11-20'!Q1610</f>
        <v>0</v>
      </c>
      <c r="F3159" s="13">
        <f>'11-20'!S1610/100</f>
        <v>8.2517482520000004E-2</v>
      </c>
      <c r="G3159">
        <f>'11-20'!Z1610</f>
        <v>0</v>
      </c>
      <c r="H3159">
        <f>'11-20'!AA1610</f>
        <v>0</v>
      </c>
      <c r="I3159">
        <f>'11-20'!BB1610</f>
        <v>9.820936542980963</v>
      </c>
      <c r="J3159">
        <f>IFERROR('11-20'!AN1610,0)</f>
        <v>7.2293904895104899E-2</v>
      </c>
    </row>
    <row r="3160" spans="1:10" x14ac:dyDescent="0.2">
      <c r="A3160">
        <f>'11-20'!AB68</f>
        <v>5.3701572688914512E-2</v>
      </c>
      <c r="B3160">
        <f>'11-20'!AR68</f>
        <v>0</v>
      </c>
      <c r="C3160">
        <f>'11-20'!L68</f>
        <v>133.73090173400001</v>
      </c>
      <c r="D3160">
        <f>'11-20'!BC68</f>
        <v>0</v>
      </c>
      <c r="E3160">
        <f>'11-20'!Q68</f>
        <v>0</v>
      </c>
      <c r="F3160" s="13">
        <f>'11-20'!S68/100</f>
        <v>0.48517622268999999</v>
      </c>
      <c r="G3160">
        <f>'11-20'!Z68</f>
        <v>3.1629325279717402E-2</v>
      </c>
      <c r="H3160">
        <f>'11-20'!AA68</f>
        <v>2.0998104958258198E-3</v>
      </c>
      <c r="I3160">
        <f>'11-20'!BB68</f>
        <v>10.797744863826431</v>
      </c>
      <c r="J3160">
        <f>IFERROR('11-20'!AN68,0)</f>
        <v>0.11112243962664822</v>
      </c>
    </row>
    <row r="3161" spans="1:10" x14ac:dyDescent="0.2">
      <c r="A3161">
        <f>'11-20'!AB181</f>
        <v>5.3564196046009815E-2</v>
      </c>
      <c r="B3161">
        <f>'11-20'!AR181</f>
        <v>0</v>
      </c>
      <c r="C3161">
        <f>'11-20'!L181</f>
        <v>6.3829204910000001</v>
      </c>
      <c r="D3161">
        <f>'11-20'!BC181</f>
        <v>0</v>
      </c>
      <c r="E3161">
        <f>'11-20'!Q181</f>
        <v>0</v>
      </c>
      <c r="F3161" s="13">
        <f>'11-20'!S181/100</f>
        <v>0.53496681981000005</v>
      </c>
      <c r="G3161">
        <f>'11-20'!Z181</f>
        <v>7.5043807215948487E-3</v>
      </c>
      <c r="H3161">
        <f>'11-20'!AA181</f>
        <v>0</v>
      </c>
      <c r="I3161">
        <f>'11-20'!BB181</f>
        <v>10.058985049571593</v>
      </c>
      <c r="J3161">
        <f>IFERROR('11-20'!AN181,0)</f>
        <v>0.16965079802620384</v>
      </c>
    </row>
    <row r="3162" spans="1:10" x14ac:dyDescent="0.2">
      <c r="A3162">
        <f>'11-20'!AB6176</f>
        <v>5.3557992168328905E-2</v>
      </c>
      <c r="B3162">
        <f>'11-20'!AR6176</f>
        <v>4.101024940352695</v>
      </c>
      <c r="C3162">
        <f>'11-20'!L6176</f>
        <v>8.3164587567243693</v>
      </c>
      <c r="D3162">
        <f>'11-20'!BC6176</f>
        <v>8.9880202619450973</v>
      </c>
      <c r="E3162">
        <f>'11-20'!Q6176</f>
        <v>0.579607333891762</v>
      </c>
      <c r="F3162" s="13">
        <f>'11-20'!S6176/100</f>
        <v>0.61412518262100002</v>
      </c>
      <c r="G3162">
        <f>'11-20'!Z6176</f>
        <v>1.4173247528572324E-5</v>
      </c>
      <c r="H3162">
        <f>'11-20'!AA6176</f>
        <v>0.16826913517820691</v>
      </c>
      <c r="I3162">
        <f>'11-20'!BB6176</f>
        <v>9.7352010898254591</v>
      </c>
      <c r="J3162">
        <f>IFERROR('11-20'!AN6176,0)</f>
        <v>0.27279564668122014</v>
      </c>
    </row>
    <row r="3163" spans="1:10" x14ac:dyDescent="0.2">
      <c r="A3163">
        <f>'11-20'!AB2895</f>
        <v>5.3475300177757923E-2</v>
      </c>
      <c r="B3163">
        <f>'11-20'!AR2895</f>
        <v>0</v>
      </c>
      <c r="C3163">
        <f>'11-20'!L2895</f>
        <v>2.7853072756719901</v>
      </c>
      <c r="D3163">
        <f>'11-20'!BC2895</f>
        <v>9.206647434327289</v>
      </c>
      <c r="E3163">
        <f>'11-20'!Q2895</f>
        <v>0</v>
      </c>
      <c r="F3163" s="13">
        <f>'11-20'!S2895/100</f>
        <v>3.16739195231</v>
      </c>
      <c r="G3163">
        <f>'11-20'!Z2895</f>
        <v>1.3319641898457591E-5</v>
      </c>
      <c r="H3163">
        <f>'11-20'!AA2895</f>
        <v>0</v>
      </c>
      <c r="I3163">
        <f>'11-20'!BB2895</f>
        <v>9.6953386214332777</v>
      </c>
      <c r="J3163">
        <f>IFERROR('11-20'!AN2895,0)</f>
        <v>0.16643326721526611</v>
      </c>
    </row>
    <row r="3164" spans="1:10" x14ac:dyDescent="0.2">
      <c r="A3164">
        <f>'11-20'!AB218</f>
        <v>5.3391222717671827E-2</v>
      </c>
      <c r="B3164">
        <f>'11-20'!AR218</f>
        <v>5.6945446566951707</v>
      </c>
      <c r="C3164">
        <f>'11-20'!L218</f>
        <v>56.695046787000003</v>
      </c>
      <c r="D3164">
        <f>'11-20'!BC218</f>
        <v>10.924589385669417</v>
      </c>
      <c r="E3164">
        <f>'11-20'!Q218</f>
        <v>0</v>
      </c>
      <c r="F3164" s="13">
        <f>'11-20'!S218/100</f>
        <v>2.0823750671700001</v>
      </c>
      <c r="G3164">
        <f>'11-20'!Z218</f>
        <v>0</v>
      </c>
      <c r="H3164">
        <f>'11-20'!AA218</f>
        <v>3.9398461270130421E-2</v>
      </c>
      <c r="I3164">
        <f>'11-20'!BB218</f>
        <v>10.761464427548692</v>
      </c>
      <c r="J3164">
        <f>IFERROR('11-20'!AN218,0)</f>
        <v>0.16719829446534121</v>
      </c>
    </row>
    <row r="3165" spans="1:10" x14ac:dyDescent="0.2">
      <c r="A3165">
        <f>'11-20'!AB187</f>
        <v>5.3359683794466317E-2</v>
      </c>
      <c r="B3165">
        <f>'11-20'!AR187</f>
        <v>0</v>
      </c>
      <c r="C3165">
        <f>'11-20'!L187</f>
        <v>13.241601326</v>
      </c>
      <c r="D3165">
        <f>'11-20'!BC187</f>
        <v>10.464116794444044</v>
      </c>
      <c r="E3165">
        <f>'11-20'!Q187</f>
        <v>1.3186426825114601</v>
      </c>
      <c r="F3165" s="13">
        <f>'11-20'!S187/100</f>
        <v>1.3367590574100001</v>
      </c>
      <c r="G3165">
        <f>'11-20'!Z187</f>
        <v>7.9865992807040213E-3</v>
      </c>
      <c r="H3165">
        <f>'11-20'!AA187</f>
        <v>5.2733118971061095E-2</v>
      </c>
      <c r="I3165">
        <f>'11-20'!BB187</f>
        <v>10.294030537309196</v>
      </c>
      <c r="J3165">
        <f>IFERROR('11-20'!AN187,0)</f>
        <v>0.11392707567735907</v>
      </c>
    </row>
    <row r="3166" spans="1:10" x14ac:dyDescent="0.2">
      <c r="A3166">
        <f>'11-20'!AB4988</f>
        <v>5.3305371804764912E-2</v>
      </c>
      <c r="B3166">
        <f>'11-20'!AR4988</f>
        <v>0</v>
      </c>
      <c r="C3166">
        <f>'11-20'!L4988</f>
        <v>3.9150057861858301</v>
      </c>
      <c r="D3166">
        <f>'11-20'!BC4988</f>
        <v>8.2306526761411796</v>
      </c>
      <c r="E3166">
        <f>'11-20'!Q4988</f>
        <v>0.51856092193627601</v>
      </c>
      <c r="F3166" s="13">
        <f>'11-20'!S4988/100</f>
        <v>0.90744662078999994</v>
      </c>
      <c r="G3166">
        <f>'11-20'!Z4988</f>
        <v>8.1297300880329675E-6</v>
      </c>
      <c r="H3166">
        <f>'11-20'!AA4988</f>
        <v>0.10137789399869394</v>
      </c>
      <c r="I3166">
        <f>'11-20'!BB4988</f>
        <v>9.8219498534094178</v>
      </c>
      <c r="J3166">
        <f>IFERROR('11-20'!AN4988,0)</f>
        <v>0.24224510295833274</v>
      </c>
    </row>
    <row r="3167" spans="1:10" x14ac:dyDescent="0.2">
      <c r="A3167">
        <f>'11-20'!AB2274</f>
        <v>5.3271411009425007E-2</v>
      </c>
      <c r="B3167">
        <f>'11-20'!AR2274</f>
        <v>4.9197316583111608</v>
      </c>
      <c r="C3167">
        <f>'11-20'!L2274</f>
        <v>5.0901241119999998</v>
      </c>
      <c r="D3167">
        <f>'11-20'!BC2274</f>
        <v>10.15425417856609</v>
      </c>
      <c r="E3167">
        <f>'11-20'!Q2274</f>
        <v>0.70570477964659795</v>
      </c>
      <c r="F3167" s="13">
        <f>'11-20'!S2274/100</f>
        <v>1.97402616798</v>
      </c>
      <c r="G3167">
        <f>'11-20'!Z2274</f>
        <v>1.9505677257369947E-5</v>
      </c>
      <c r="H3167">
        <f>'11-20'!AA2274</f>
        <v>4.3299907982152011E-2</v>
      </c>
      <c r="I3167">
        <f>'11-20'!BB2274</f>
        <v>10.018312193151113</v>
      </c>
      <c r="J3167">
        <f>IFERROR('11-20'!AN2274,0)</f>
        <v>0.2344590081168908</v>
      </c>
    </row>
    <row r="3168" spans="1:10" x14ac:dyDescent="0.2">
      <c r="A3168">
        <f>'11-20'!AB1857</f>
        <v>5.3201437304421839E-2</v>
      </c>
      <c r="B3168">
        <f>'11-20'!AR1857</f>
        <v>4.7154601359568469</v>
      </c>
      <c r="C3168">
        <f>'11-20'!L1857</f>
        <v>0.76537996540495601</v>
      </c>
      <c r="D3168">
        <f>'11-20'!BC1857</f>
        <v>10.178367511231036</v>
      </c>
      <c r="E3168">
        <f>'11-20'!Q1857</f>
        <v>0.61227278777778205</v>
      </c>
      <c r="F3168" s="13">
        <f>'11-20'!S1857/100</f>
        <v>1.9406003353400001</v>
      </c>
      <c r="G3168">
        <f>'11-20'!Z1857</f>
        <v>1.7322477846082427E-3</v>
      </c>
      <c r="H3168">
        <f>'11-20'!AA1857</f>
        <v>4.47386836158535E-3</v>
      </c>
      <c r="I3168">
        <f>'11-20'!BB1857</f>
        <v>10.741745493872459</v>
      </c>
      <c r="J3168">
        <f>IFERROR('11-20'!AN1857,0)</f>
        <v>0.11193045622088034</v>
      </c>
    </row>
    <row r="3169" spans="1:10" x14ac:dyDescent="0.2">
      <c r="A3169">
        <f>'11-20'!AB4830</f>
        <v>5.3183221852090456E-2</v>
      </c>
      <c r="B3169">
        <f>'11-20'!AR4830</f>
        <v>0</v>
      </c>
      <c r="C3169">
        <f>'11-20'!L4830</f>
        <v>4.6580520284771296</v>
      </c>
      <c r="D3169">
        <f>'11-20'!BC4830</f>
        <v>0</v>
      </c>
      <c r="E3169">
        <f>'11-20'!Q4830</f>
        <v>0</v>
      </c>
      <c r="F3169" s="13">
        <f>'11-20'!S4830/100</f>
        <v>0.13868194020000002</v>
      </c>
      <c r="G3169">
        <f>'11-20'!Z4830</f>
        <v>1.2380741184072103E-4</v>
      </c>
      <c r="H3169">
        <f>'11-20'!AA4830</f>
        <v>0</v>
      </c>
      <c r="I3169">
        <f>'11-20'!BB4830</f>
        <v>9.8928148149312083</v>
      </c>
      <c r="J3169">
        <f>IFERROR('11-20'!AN4830,0)</f>
        <v>1.4073678135860621E-2</v>
      </c>
    </row>
    <row r="3170" spans="1:10" x14ac:dyDescent="0.2">
      <c r="A3170">
        <f>'11-20'!AB1829</f>
        <v>5.3145336225596473E-2</v>
      </c>
      <c r="B3170">
        <f>'11-20'!AR1829</f>
        <v>0</v>
      </c>
      <c r="C3170">
        <f>'11-20'!L1829</f>
        <v>12.416617559000001</v>
      </c>
      <c r="D3170">
        <f>'11-20'!BC1829</f>
        <v>10.521739400543547</v>
      </c>
      <c r="E3170">
        <f>'11-20'!Q1829</f>
        <v>0.87612495037280402</v>
      </c>
      <c r="F3170" s="13">
        <f>'11-20'!S1829/100</f>
        <v>1.11650485437</v>
      </c>
      <c r="G3170">
        <f>'11-20'!Z1829</f>
        <v>0</v>
      </c>
      <c r="H3170">
        <f>'11-20'!AA1829</f>
        <v>7.5596081572299925E-2</v>
      </c>
      <c r="I3170">
        <f>'11-20'!BB1829</f>
        <v>9.8303324359462056</v>
      </c>
      <c r="J3170">
        <f>IFERROR('11-20'!AN1829,0)</f>
        <v>0.27351590846047158</v>
      </c>
    </row>
    <row r="3171" spans="1:10" x14ac:dyDescent="0.2">
      <c r="A3171">
        <f>'11-20'!AB730</f>
        <v>5.307192463307886E-2</v>
      </c>
      <c r="B3171">
        <f>'11-20'!AR730</f>
        <v>4.3052223519236952</v>
      </c>
      <c r="C3171">
        <f>'11-20'!L730</f>
        <v>0.97441759147366402</v>
      </c>
      <c r="D3171">
        <f>'11-20'!BC730</f>
        <v>8.2355132483080808</v>
      </c>
      <c r="E3171">
        <f>'11-20'!Q730</f>
        <v>0.151611186799294</v>
      </c>
      <c r="F3171" s="13">
        <f>'11-20'!S730/100</f>
        <v>0.61659847386</v>
      </c>
      <c r="G3171">
        <f>'11-20'!Z730</f>
        <v>0</v>
      </c>
      <c r="H3171">
        <f>'11-20'!AA730</f>
        <v>2.486133678084242E-2</v>
      </c>
      <c r="I3171">
        <f>'11-20'!BB730</f>
        <v>9.5869948408209424</v>
      </c>
      <c r="J3171">
        <f>IFERROR('11-20'!AN730,0)</f>
        <v>0.1637654652350454</v>
      </c>
    </row>
    <row r="3172" spans="1:10" x14ac:dyDescent="0.2">
      <c r="A3172">
        <f>'11-20'!AB127</f>
        <v>5.3030303030302983E-2</v>
      </c>
      <c r="B3172">
        <f>'11-20'!AR127</f>
        <v>2.062506775208683</v>
      </c>
      <c r="C3172">
        <f>'11-20'!L127</f>
        <v>3.4430254269999998</v>
      </c>
      <c r="D3172">
        <f>'11-20'!BC127</f>
        <v>11.220149945731949</v>
      </c>
      <c r="E3172">
        <f>'11-20'!Q127</f>
        <v>1.0756865429718201</v>
      </c>
      <c r="F3172" s="13">
        <f>'11-20'!S127/100</f>
        <v>1.6296021744500002</v>
      </c>
      <c r="G3172">
        <f>'11-20'!Z127</f>
        <v>5.6669942170541159E-3</v>
      </c>
      <c r="H3172">
        <f>'11-20'!AA127</f>
        <v>4.8157638402025076E-2</v>
      </c>
      <c r="I3172">
        <f>'11-20'!BB127</f>
        <v>10.563455792796608</v>
      </c>
      <c r="J3172">
        <f>IFERROR('11-20'!AN127,0)</f>
        <v>0.10019616506053867</v>
      </c>
    </row>
    <row r="3173" spans="1:10" x14ac:dyDescent="0.2">
      <c r="A3173">
        <f>'11-20'!AB54</f>
        <v>5.302713987473906E-2</v>
      </c>
      <c r="B3173">
        <f>'11-20'!AR54</f>
        <v>5.6861668704096306</v>
      </c>
      <c r="C3173">
        <f>'11-20'!L54</f>
        <v>47.272706630000002</v>
      </c>
      <c r="D3173">
        <f>'11-20'!BC54</f>
        <v>10.355968457653612</v>
      </c>
      <c r="E3173">
        <f>'11-20'!Q54</f>
        <v>0.83980647912314998</v>
      </c>
      <c r="F3173" s="13">
        <f>'11-20'!S54/100</f>
        <v>0.41925402540999995</v>
      </c>
      <c r="G3173">
        <f>'11-20'!Z54</f>
        <v>1.2324093178256111E-2</v>
      </c>
      <c r="H3173">
        <f>'11-20'!AA54</f>
        <v>1.774558380008617E-2</v>
      </c>
      <c r="I3173">
        <f>'11-20'!BB54</f>
        <v>10.976546644415572</v>
      </c>
      <c r="J3173">
        <f>IFERROR('11-20'!AN54,0)</f>
        <v>0.12523489078741762</v>
      </c>
    </row>
    <row r="3174" spans="1:10" x14ac:dyDescent="0.2">
      <c r="A3174">
        <f>'11-20'!AB799</f>
        <v>5.2814660790840851E-2</v>
      </c>
      <c r="B3174">
        <f>'11-20'!AR799</f>
        <v>3.3010299956639813</v>
      </c>
      <c r="C3174">
        <f>'11-20'!L799</f>
        <v>7.8499125968939998</v>
      </c>
      <c r="D3174">
        <f>'11-20'!BC799</f>
        <v>6.9774728936787245</v>
      </c>
      <c r="E3174">
        <f>'11-20'!Q799</f>
        <v>0</v>
      </c>
      <c r="F3174" s="13">
        <f>'11-20'!S799/100</f>
        <v>1.4840405271599999</v>
      </c>
      <c r="G3174">
        <f>'11-20'!Z799</f>
        <v>0</v>
      </c>
      <c r="H3174">
        <f>'11-20'!AA799</f>
        <v>0</v>
      </c>
      <c r="I3174">
        <f>'11-20'!BB799</f>
        <v>9.288308511570138</v>
      </c>
      <c r="J3174">
        <f>IFERROR('11-20'!AN799,0)</f>
        <v>9.320203865045705E-2</v>
      </c>
    </row>
    <row r="3175" spans="1:10" x14ac:dyDescent="0.2">
      <c r="A3175">
        <f>'11-20'!AB1900</f>
        <v>5.2720577630371412E-2</v>
      </c>
      <c r="B3175">
        <f>'11-20'!AR1900</f>
        <v>0</v>
      </c>
      <c r="C3175">
        <f>'11-20'!L1900</f>
        <v>1591.6803382784301</v>
      </c>
      <c r="D3175">
        <f>'11-20'!BC1900</f>
        <v>10.845138418527821</v>
      </c>
      <c r="E3175">
        <f>'11-20'!Q1900</f>
        <v>0</v>
      </c>
      <c r="F3175" s="13">
        <f>'11-20'!S1900/100</f>
        <v>0.29668768957000002</v>
      </c>
      <c r="G3175">
        <f>'11-20'!Z1900</f>
        <v>0</v>
      </c>
      <c r="H3175">
        <f>'11-20'!AA1900</f>
        <v>0.11785219723820038</v>
      </c>
      <c r="I3175">
        <f>'11-20'!BB1900</f>
        <v>10.554968753271677</v>
      </c>
      <c r="J3175">
        <f>IFERROR('11-20'!AN1900,0)</f>
        <v>8.7024713247303223E-2</v>
      </c>
    </row>
    <row r="3176" spans="1:10" x14ac:dyDescent="0.2">
      <c r="A3176">
        <f>'11-20'!AB3448</f>
        <v>5.2380826635063826E-2</v>
      </c>
      <c r="B3176">
        <f>'11-20'!AR3448</f>
        <v>0</v>
      </c>
      <c r="C3176">
        <f>'11-20'!L3448</f>
        <v>3.95041747855874</v>
      </c>
      <c r="D3176">
        <f>'11-20'!BC3448</f>
        <v>10.114461644727285</v>
      </c>
      <c r="E3176">
        <f>'11-20'!Q3448</f>
        <v>0</v>
      </c>
      <c r="F3176" s="13">
        <f>'11-20'!S3448/100</f>
        <v>0.27217013307999999</v>
      </c>
      <c r="G3176">
        <f>'11-20'!Z3448</f>
        <v>8.0311269111112366E-4</v>
      </c>
      <c r="H3176">
        <f>'11-20'!AA3448</f>
        <v>0</v>
      </c>
      <c r="I3176">
        <f>'11-20'!BB3448</f>
        <v>9.9401228928700061</v>
      </c>
      <c r="J3176">
        <f>IFERROR('11-20'!AN3448,0)</f>
        <v>0.22246490740408417</v>
      </c>
    </row>
    <row r="3177" spans="1:10" x14ac:dyDescent="0.2">
      <c r="A3177">
        <f>'11-20'!AB4050</f>
        <v>5.2352048553931496E-2</v>
      </c>
      <c r="B3177">
        <f>'11-20'!AR4050</f>
        <v>0</v>
      </c>
      <c r="C3177">
        <f>'11-20'!L4050</f>
        <v>45.696602867000003</v>
      </c>
      <c r="D3177">
        <f>'11-20'!BC4050</f>
        <v>10.003632837004409</v>
      </c>
      <c r="E3177">
        <f>'11-20'!Q4050</f>
        <v>0</v>
      </c>
      <c r="F3177" s="13">
        <f>'11-20'!S4050/100</f>
        <v>5.5490231912099999</v>
      </c>
      <c r="G3177">
        <f>'11-20'!Z4050</f>
        <v>9.3564826412902884E-4</v>
      </c>
      <c r="H3177">
        <f>'11-20'!AA4050</f>
        <v>3.1835670845227753E-4</v>
      </c>
      <c r="I3177">
        <f>'11-20'!BB4050</f>
        <v>10.548403699859481</v>
      </c>
      <c r="J3177">
        <f>IFERROR('11-20'!AN4050,0)</f>
        <v>4.8450836638096455E-2</v>
      </c>
    </row>
    <row r="3178" spans="1:10" x14ac:dyDescent="0.2">
      <c r="A3178">
        <f>'11-20'!AB3034</f>
        <v>5.2176811724919059E-2</v>
      </c>
      <c r="B3178">
        <f>'11-20'!AR3034</f>
        <v>0</v>
      </c>
      <c r="C3178">
        <f>'11-20'!L3034</f>
        <v>21.524374454560299</v>
      </c>
      <c r="D3178">
        <f>'11-20'!BC3034</f>
        <v>9.0160103290566465</v>
      </c>
      <c r="E3178">
        <f>'11-20'!Q3034</f>
        <v>0</v>
      </c>
      <c r="F3178" s="13">
        <f>'11-20'!S3034/100</f>
        <v>0.23042531852000001</v>
      </c>
      <c r="G3178">
        <f>'11-20'!Z3034</f>
        <v>2.5124241949615257E-6</v>
      </c>
      <c r="H3178">
        <f>'11-20'!AA3034</f>
        <v>1.9291550402045074E-3</v>
      </c>
      <c r="I3178">
        <f>'11-20'!BB3034</f>
        <v>10.055427283472909</v>
      </c>
      <c r="J3178">
        <f>IFERROR('11-20'!AN3034,0)</f>
        <v>0.11493840012124248</v>
      </c>
    </row>
    <row r="3179" spans="1:10" x14ac:dyDescent="0.2">
      <c r="A3179">
        <f>'11-20'!AB1916</f>
        <v>5.2159739201304012E-2</v>
      </c>
      <c r="B3179">
        <f>'11-20'!AR1916</f>
        <v>0</v>
      </c>
      <c r="C3179">
        <f>'11-20'!L1916</f>
        <v>64.214315980999999</v>
      </c>
      <c r="D3179">
        <f>'11-20'!BC1916</f>
        <v>10.409696478217953</v>
      </c>
      <c r="E3179">
        <f>'11-20'!Q1916</f>
        <v>1.1272941533134899</v>
      </c>
      <c r="F3179" s="13">
        <f>'11-20'!S1916/100</f>
        <v>0.34103366055000001</v>
      </c>
      <c r="G3179">
        <f>'11-20'!Z1916</f>
        <v>0</v>
      </c>
      <c r="H3179">
        <f>'11-20'!AA1916</f>
        <v>4.2257500336337954E-2</v>
      </c>
      <c r="I3179">
        <f>'11-20'!BB1916</f>
        <v>11.115272373568807</v>
      </c>
      <c r="J3179">
        <f>IFERROR('11-20'!AN1916,0)</f>
        <v>0.22709346081194068</v>
      </c>
    </row>
    <row r="3180" spans="1:10" x14ac:dyDescent="0.2">
      <c r="A3180">
        <f>'11-20'!AB2998</f>
        <v>5.2002924174043841E-2</v>
      </c>
      <c r="B3180">
        <f>'11-20'!AR2998</f>
        <v>0</v>
      </c>
      <c r="C3180">
        <f>'11-20'!L2998</f>
        <v>11.9546631390415</v>
      </c>
      <c r="D3180">
        <f>'11-20'!BC2998</f>
        <v>9.1958273590690922</v>
      </c>
      <c r="E3180">
        <f>'11-20'!Q2998</f>
        <v>0.59914054800159799</v>
      </c>
      <c r="F3180" s="13">
        <f>'11-20'!S2998/100</f>
        <v>1.8038135861000001E-2</v>
      </c>
      <c r="G3180">
        <f>'11-20'!Z2998</f>
        <v>2.1030545168319464E-5</v>
      </c>
      <c r="H3180">
        <f>'11-20'!AA2998</f>
        <v>7.0182238414536413E-2</v>
      </c>
      <c r="I3180">
        <f>'11-20'!BB2998</f>
        <v>9.5800905363271038</v>
      </c>
      <c r="J3180">
        <f>IFERROR('11-20'!AN2998,0)</f>
        <v>0.13631528745560076</v>
      </c>
    </row>
    <row r="3181" spans="1:10" x14ac:dyDescent="0.2">
      <c r="A3181">
        <f>'11-20'!AB877</f>
        <v>5.1969460350511865E-2</v>
      </c>
      <c r="B3181">
        <f>'11-20'!AR877</f>
        <v>5.924279286061882</v>
      </c>
      <c r="C3181">
        <f>'11-20'!L877</f>
        <v>61.310166826</v>
      </c>
      <c r="D3181">
        <f>'11-20'!BC877</f>
        <v>10.530612018115091</v>
      </c>
      <c r="E3181">
        <f>'11-20'!Q877</f>
        <v>1.5454532635188301</v>
      </c>
      <c r="F3181" s="13">
        <f>'11-20'!S877/100</f>
        <v>0.59685705897699992</v>
      </c>
      <c r="G3181">
        <f>'11-20'!Z877</f>
        <v>0</v>
      </c>
      <c r="H3181">
        <f>'11-20'!AA877</f>
        <v>5.3637923205005295E-2</v>
      </c>
      <c r="I3181">
        <f>'11-20'!BB877</f>
        <v>10.384724734663386</v>
      </c>
      <c r="J3181">
        <f>IFERROR('11-20'!AN877,0)</f>
        <v>0.12652411518136744</v>
      </c>
    </row>
    <row r="3182" spans="1:10" x14ac:dyDescent="0.2">
      <c r="A3182">
        <f>'11-20'!AB3966</f>
        <v>5.1914493774958936E-2</v>
      </c>
      <c r="B3182">
        <f>'11-20'!AR3966</f>
        <v>2.4771212547196626</v>
      </c>
      <c r="C3182">
        <f>'11-20'!L3966</f>
        <v>5.8547612429999996</v>
      </c>
      <c r="D3182">
        <f>'11-20'!BC3966</f>
        <v>8.9263939002696819</v>
      </c>
      <c r="E3182">
        <f>'11-20'!Q3966</f>
        <v>0.83036761670226999</v>
      </c>
      <c r="F3182" s="13">
        <f>'11-20'!S3966/100</f>
        <v>7.4587743460000008E-2</v>
      </c>
      <c r="G3182">
        <f>'11-20'!Z3966</f>
        <v>3.294706810019605E-4</v>
      </c>
      <c r="H3182">
        <f>'11-20'!AA3966</f>
        <v>1.4151309157641708E-2</v>
      </c>
      <c r="I3182">
        <f>'11-20'!BB3966</f>
        <v>10.305224190262926</v>
      </c>
      <c r="J3182">
        <f>IFERROR('11-20'!AN3966,0)</f>
        <v>0.29381679551411793</v>
      </c>
    </row>
    <row r="3183" spans="1:10" x14ac:dyDescent="0.2">
      <c r="A3183">
        <f>'11-20'!AB37</f>
        <v>5.1883228439558504E-2</v>
      </c>
      <c r="B3183">
        <f>'11-20'!AR37</f>
        <v>5.9484129657786013</v>
      </c>
      <c r="C3183">
        <f>'11-20'!L37</f>
        <v>1.42514059816168</v>
      </c>
      <c r="D3183">
        <f>'11-20'!BC37</f>
        <v>10.449625474722099</v>
      </c>
      <c r="E3183">
        <f>'11-20'!Q37</f>
        <v>0.75344658332369896</v>
      </c>
      <c r="F3183" s="13">
        <f>'11-20'!S37/100</f>
        <v>3.2522487289800002</v>
      </c>
      <c r="G3183">
        <f>'11-20'!Z37</f>
        <v>9.3115491032432331E-4</v>
      </c>
      <c r="H3183">
        <f>'11-20'!AA37</f>
        <v>3.671058447568492E-2</v>
      </c>
      <c r="I3183">
        <f>'11-20'!BB37</f>
        <v>10.957788295784876</v>
      </c>
      <c r="J3183">
        <f>IFERROR('11-20'!AN37,0)</f>
        <v>0.81827966931355289</v>
      </c>
    </row>
    <row r="3184" spans="1:10" x14ac:dyDescent="0.2">
      <c r="A3184">
        <f>'11-20'!AB3635</f>
        <v>5.1859014339981968E-2</v>
      </c>
      <c r="B3184">
        <f>'11-20'!AR3635</f>
        <v>0</v>
      </c>
      <c r="C3184">
        <f>'11-20'!L3635</f>
        <v>6.5091365196062396</v>
      </c>
      <c r="D3184">
        <f>'11-20'!BC3635</f>
        <v>10.003922525515261</v>
      </c>
      <c r="E3184">
        <f>'11-20'!Q3635</f>
        <v>0</v>
      </c>
      <c r="F3184" s="13">
        <f>'11-20'!S3635/100</f>
        <v>0.79389544177000004</v>
      </c>
      <c r="G3184">
        <f>'11-20'!Z3635</f>
        <v>2.0975974743009355E-4</v>
      </c>
      <c r="H3184">
        <f>'11-20'!AA3635</f>
        <v>0</v>
      </c>
      <c r="I3184">
        <f>'11-20'!BB3635</f>
        <v>9.8869959352290593</v>
      </c>
      <c r="J3184">
        <f>IFERROR('11-20'!AN3635,0)</f>
        <v>6.8517643883423046E-2</v>
      </c>
    </row>
    <row r="3185" spans="1:10" x14ac:dyDescent="0.2">
      <c r="A3185">
        <f>'11-20'!AB4377</f>
        <v>5.1668952903520804E-2</v>
      </c>
      <c r="B3185">
        <f>'11-20'!AR4377</f>
        <v>0</v>
      </c>
      <c r="C3185">
        <f>'11-20'!L4377</f>
        <v>79.947902217999996</v>
      </c>
      <c r="D3185">
        <f>'11-20'!BC4377</f>
        <v>10.14307728417362</v>
      </c>
      <c r="E3185">
        <f>'11-20'!Q4377</f>
        <v>0</v>
      </c>
      <c r="F3185" s="13">
        <f>'11-20'!S4377/100</f>
        <v>0.50657243815999997</v>
      </c>
      <c r="G3185">
        <f>'11-20'!Z4377</f>
        <v>9.7817128302526036E-5</v>
      </c>
      <c r="H3185">
        <f>'11-20'!AA4377</f>
        <v>4.7035208593283785E-2</v>
      </c>
      <c r="I3185">
        <f>'11-20'!BB4377</f>
        <v>9.9885870600391815</v>
      </c>
      <c r="J3185">
        <f>IFERROR('11-20'!AN4377,0)</f>
        <v>7.5306838162544174E-2</v>
      </c>
    </row>
    <row r="3186" spans="1:10" x14ac:dyDescent="0.2">
      <c r="A3186">
        <f>'11-20'!AB5017</f>
        <v>5.1630434782608647E-2</v>
      </c>
      <c r="B3186">
        <f>'11-20'!AR5017</f>
        <v>0</v>
      </c>
      <c r="C3186">
        <f>'11-20'!L5017</f>
        <v>11.3597122302</v>
      </c>
      <c r="D3186">
        <f>'11-20'!BC5017</f>
        <v>9.0629578340845107</v>
      </c>
      <c r="E3186">
        <f>'11-20'!Q5017</f>
        <v>0.773735218411291</v>
      </c>
      <c r="F3186" s="13">
        <f>'11-20'!S5017/100</f>
        <v>1.8999366687999997E-2</v>
      </c>
      <c r="G3186">
        <f>'11-20'!Z5017</f>
        <v>4.5153456818891315E-5</v>
      </c>
      <c r="H3186">
        <f>'11-20'!AA5017</f>
        <v>5.7547169811320756E-2</v>
      </c>
      <c r="I3186">
        <f>'11-20'!BB5017</f>
        <v>9.7677608584268594</v>
      </c>
      <c r="J3186">
        <f>IFERROR('11-20'!AN5017,0)</f>
        <v>0.15040984167194427</v>
      </c>
    </row>
    <row r="3187" spans="1:10" x14ac:dyDescent="0.2">
      <c r="A3187">
        <f>'11-20'!AB5424</f>
        <v>5.1560678497320378E-2</v>
      </c>
      <c r="B3187">
        <f>'11-20'!AR5424</f>
        <v>1.9122220565324155</v>
      </c>
      <c r="C3187">
        <f>'11-20'!L5424</f>
        <v>3.4497930117261402</v>
      </c>
      <c r="D3187">
        <f>'11-20'!BC5424</f>
        <v>0</v>
      </c>
      <c r="E3187">
        <f>'11-20'!Q5424</f>
        <v>0.31965920763176597</v>
      </c>
      <c r="F3187" s="13">
        <f>'11-20'!S5424/100</f>
        <v>0.15410623721</v>
      </c>
      <c r="G3187">
        <f>'11-20'!Z5424</f>
        <v>0</v>
      </c>
      <c r="H3187">
        <f>'11-20'!AA5424</f>
        <v>7.3983310003961249E-5</v>
      </c>
      <c r="I3187">
        <f>'11-20'!BB5424</f>
        <v>9.0846504639668186</v>
      </c>
      <c r="J3187">
        <f>IFERROR('11-20'!AN5424,0)</f>
        <v>0.24354882877898829</v>
      </c>
    </row>
    <row r="3188" spans="1:10" x14ac:dyDescent="0.2">
      <c r="A3188">
        <f>'11-20'!AB4645</f>
        <v>5.1535873519930941E-2</v>
      </c>
      <c r="B3188">
        <f>'11-20'!AR4645</f>
        <v>0</v>
      </c>
      <c r="C3188">
        <f>'11-20'!L4645</f>
        <v>3.43503566199076</v>
      </c>
      <c r="D3188">
        <f>'11-20'!BC4645</f>
        <v>8.8830394883560295</v>
      </c>
      <c r="E3188">
        <f>'11-20'!Q4645</f>
        <v>0</v>
      </c>
      <c r="F3188" s="13">
        <f>'11-20'!S4645/100</f>
        <v>0.31810538116999998</v>
      </c>
      <c r="G3188">
        <f>'11-20'!Z4645</f>
        <v>0</v>
      </c>
      <c r="H3188">
        <f>'11-20'!AA4645</f>
        <v>4.0410735241677875E-2</v>
      </c>
      <c r="I3188">
        <f>'11-20'!BB4645</f>
        <v>9.7292123555052665</v>
      </c>
      <c r="J3188">
        <f>IFERROR('11-20'!AN4645,0)</f>
        <v>0.10348051936824923</v>
      </c>
    </row>
    <row r="3189" spans="1:10" x14ac:dyDescent="0.2">
      <c r="A3189">
        <f>'11-20'!AB2035</f>
        <v>5.1471405323006314E-2</v>
      </c>
      <c r="B3189">
        <f>'11-20'!AR2035</f>
        <v>0</v>
      </c>
      <c r="C3189">
        <f>'11-20'!L2035</f>
        <v>1.81337436408497</v>
      </c>
      <c r="D3189">
        <f>'11-20'!BC2035</f>
        <v>9.7344955656924519</v>
      </c>
      <c r="E3189">
        <f>'11-20'!Q2035</f>
        <v>0</v>
      </c>
      <c r="F3189" s="13">
        <f>'11-20'!S2035/100</f>
        <v>6.2620166630000001E-2</v>
      </c>
      <c r="G3189">
        <f>'11-20'!Z2035</f>
        <v>3.0207868270788139E-4</v>
      </c>
      <c r="H3189">
        <f>'11-20'!AA2035</f>
        <v>0</v>
      </c>
      <c r="I3189">
        <f>'11-20'!BB2035</f>
        <v>10.622717185058038</v>
      </c>
      <c r="J3189">
        <f>IFERROR('11-20'!AN2035,0)</f>
        <v>0.55948620126556248</v>
      </c>
    </row>
    <row r="3190" spans="1:10" x14ac:dyDescent="0.2">
      <c r="A3190">
        <f>'11-20'!AB3279</f>
        <v>5.1261233406371121E-2</v>
      </c>
      <c r="B3190">
        <f>'11-20'!AR3279</f>
        <v>0</v>
      </c>
      <c r="C3190">
        <f>'11-20'!L3279</f>
        <v>1.9751843897247401</v>
      </c>
      <c r="D3190">
        <f>'11-20'!BC3279</f>
        <v>8.0471143819676811</v>
      </c>
      <c r="E3190">
        <f>'11-20'!Q3279</f>
        <v>0.79077740158810095</v>
      </c>
      <c r="F3190" s="13">
        <f>'11-20'!S3279/100</f>
        <v>1.2653805845599999</v>
      </c>
      <c r="G3190">
        <f>'11-20'!Z3279</f>
        <v>5.8157661232436771E-7</v>
      </c>
      <c r="H3190">
        <f>'11-20'!AA3279</f>
        <v>6.042820742790631E-3</v>
      </c>
      <c r="I3190">
        <f>'11-20'!BB3279</f>
        <v>9.2149987368027002</v>
      </c>
      <c r="J3190">
        <f>IFERROR('11-20'!AN3279,0)</f>
        <v>0.15474772458719313</v>
      </c>
    </row>
    <row r="3191" spans="1:10" x14ac:dyDescent="0.2">
      <c r="A3191">
        <f>'11-20'!AB1981</f>
        <v>5.1189734783746887E-2</v>
      </c>
      <c r="B3191">
        <f>'11-20'!AR1981</f>
        <v>0</v>
      </c>
      <c r="C3191">
        <f>'11-20'!L1981</f>
        <v>7.6973654570000001</v>
      </c>
      <c r="D3191">
        <f>'11-20'!BC1981</f>
        <v>0</v>
      </c>
      <c r="E3191">
        <f>'11-20'!Q1981</f>
        <v>0</v>
      </c>
      <c r="F3191" s="13">
        <f>'11-20'!S1981/100</f>
        <v>7.10760207534</v>
      </c>
      <c r="G3191">
        <f>'11-20'!Z1981</f>
        <v>3.6005323817851054E-4</v>
      </c>
      <c r="H3191">
        <f>'11-20'!AA1981</f>
        <v>9.7237767210621028E-4</v>
      </c>
      <c r="I3191">
        <f>'11-20'!BB1981</f>
        <v>10.61348782230163</v>
      </c>
      <c r="J3191">
        <f>IFERROR('11-20'!AN1981,0)</f>
        <v>0.10891647062614805</v>
      </c>
    </row>
    <row r="3192" spans="1:10" x14ac:dyDescent="0.2">
      <c r="A3192">
        <f>'11-20'!AB3517</f>
        <v>5.1163730671130336E-2</v>
      </c>
      <c r="B3192">
        <f>'11-20'!AR3517</f>
        <v>0</v>
      </c>
      <c r="C3192">
        <f>'11-20'!L3517</f>
        <v>11.776090926515201</v>
      </c>
      <c r="D3192">
        <f>'11-20'!BC3517</f>
        <v>0</v>
      </c>
      <c r="E3192">
        <f>'11-20'!Q3517</f>
        <v>0</v>
      </c>
      <c r="F3192" s="13">
        <f>'11-20'!S3517/100</f>
        <v>0.59192257580999996</v>
      </c>
      <c r="G3192">
        <f>'11-20'!Z3517</f>
        <v>1.0013459709576608E-5</v>
      </c>
      <c r="H3192">
        <f>'11-20'!AA3517</f>
        <v>0</v>
      </c>
      <c r="I3192">
        <f>'11-20'!BB3517</f>
        <v>9.1160631993744285</v>
      </c>
      <c r="J3192">
        <f>IFERROR('11-20'!AN3517,0)</f>
        <v>0.11992168198060797</v>
      </c>
    </row>
    <row r="3193" spans="1:10" x14ac:dyDescent="0.2">
      <c r="A3193">
        <f>'11-20'!AB1550</f>
        <v>5.1057495970436406E-2</v>
      </c>
      <c r="B3193">
        <f>'11-20'!AR1550</f>
        <v>0</v>
      </c>
      <c r="C3193">
        <f>'11-20'!L1550</f>
        <v>3.0649875815243299</v>
      </c>
      <c r="D3193">
        <f>'11-20'!BC1550</f>
        <v>9.5736746185405419</v>
      </c>
      <c r="E3193">
        <f>'11-20'!Q1550</f>
        <v>0</v>
      </c>
      <c r="F3193" s="13">
        <f>'11-20'!S1550/100</f>
        <v>0</v>
      </c>
      <c r="G3193">
        <f>'11-20'!Z1550</f>
        <v>0</v>
      </c>
      <c r="H3193">
        <f>'11-20'!AA1550</f>
        <v>0</v>
      </c>
      <c r="I3193">
        <f>'11-20'!BB1550</f>
        <v>10.580978552057744</v>
      </c>
      <c r="J3193">
        <f>IFERROR('11-20'!AN1550,0)</f>
        <v>0.39353291849568672</v>
      </c>
    </row>
    <row r="3194" spans="1:10" x14ac:dyDescent="0.2">
      <c r="A3194">
        <f>'11-20'!AB6691</f>
        <v>5.1026889566536893E-2</v>
      </c>
      <c r="B3194">
        <f>'11-20'!AR6691</f>
        <v>0</v>
      </c>
      <c r="C3194">
        <f>'11-20'!L6691</f>
        <v>32.225848875851597</v>
      </c>
      <c r="D3194">
        <f>'11-20'!BC6691</f>
        <v>0</v>
      </c>
      <c r="E3194">
        <f>'11-20'!Q6691</f>
        <v>1.02760907983663</v>
      </c>
      <c r="F3194" s="13">
        <f>'11-20'!S6691/100</f>
        <v>1.5096328960000001E-2</v>
      </c>
      <c r="G3194">
        <f>'11-20'!Z6691</f>
        <v>0</v>
      </c>
      <c r="H3194">
        <f>'11-20'!AA6691</f>
        <v>0</v>
      </c>
      <c r="I3194">
        <f>'11-20'!BB6691</f>
        <v>9.8989931623644534</v>
      </c>
      <c r="J3194">
        <f>IFERROR('11-20'!AN6691,0)</f>
        <v>-3.1949357788335561E-3</v>
      </c>
    </row>
    <row r="3195" spans="1:10" x14ac:dyDescent="0.2">
      <c r="A3195">
        <f>'11-20'!AB6528</f>
        <v>5.077491356003172E-2</v>
      </c>
      <c r="B3195">
        <f>'11-20'!AR6528</f>
        <v>0</v>
      </c>
      <c r="C3195">
        <f>'11-20'!L6528</f>
        <v>38.118777958479299</v>
      </c>
      <c r="D3195">
        <f>'11-20'!BC6528</f>
        <v>8.8506369245947933</v>
      </c>
      <c r="E3195">
        <f>'11-20'!Q6528</f>
        <v>0</v>
      </c>
      <c r="F3195" s="13">
        <f>'11-20'!S6528/100</f>
        <v>0.24336165693</v>
      </c>
      <c r="G3195">
        <f>'11-20'!Z6528</f>
        <v>1.7037634687571759E-5</v>
      </c>
      <c r="H3195">
        <f>'11-20'!AA6528</f>
        <v>9.8749265070621803E-2</v>
      </c>
      <c r="I3195">
        <f>'11-20'!BB6528</f>
        <v>9.1266628074326945</v>
      </c>
      <c r="J3195">
        <f>IFERROR('11-20'!AN6528,0)</f>
        <v>0.1255354223868127</v>
      </c>
    </row>
    <row r="3196" spans="1:10" x14ac:dyDescent="0.2">
      <c r="A3196">
        <f>'11-20'!AB4164</f>
        <v>5.0561797752809001E-2</v>
      </c>
      <c r="B3196">
        <f>'11-20'!AR4164</f>
        <v>0</v>
      </c>
      <c r="C3196">
        <f>'11-20'!L4164</f>
        <v>123.9950186825</v>
      </c>
      <c r="D3196">
        <f>'11-20'!BC4164</f>
        <v>8.8893017025063106</v>
      </c>
      <c r="E3196">
        <f>'11-20'!Q4164</f>
        <v>1.1616311757739799</v>
      </c>
      <c r="F3196" s="13">
        <f>'11-20'!S4164/100</f>
        <v>0.31053383556299996</v>
      </c>
      <c r="G3196">
        <f>'11-20'!Z4164</f>
        <v>1.4951684840990584E-3</v>
      </c>
      <c r="H3196">
        <f>'11-20'!AA4164</f>
        <v>1.9337372695629753E-4</v>
      </c>
      <c r="I3196">
        <f>'11-20'!BB4164</f>
        <v>10.069475129685364</v>
      </c>
      <c r="J3196">
        <f>IFERROR('11-20'!AN4164,0)</f>
        <v>3.5660459540200029E-2</v>
      </c>
    </row>
    <row r="3197" spans="1:10" x14ac:dyDescent="0.2">
      <c r="A3197">
        <f>'11-20'!AB6285</f>
        <v>5.0553505535055443E-2</v>
      </c>
      <c r="B3197">
        <f>'11-20'!AR6285</f>
        <v>0</v>
      </c>
      <c r="C3197">
        <f>'11-20'!L6285</f>
        <v>8.9601714379999997</v>
      </c>
      <c r="D3197">
        <f>'11-20'!BC6285</f>
        <v>8.924279286061882</v>
      </c>
      <c r="E3197">
        <f>'11-20'!Q6285</f>
        <v>1.07746911735243</v>
      </c>
      <c r="F3197" s="13">
        <f>'11-20'!S6285/100</f>
        <v>0.63541666666999996</v>
      </c>
      <c r="G3197">
        <f>'11-20'!Z6285</f>
        <v>4.6944160637703907E-5</v>
      </c>
      <c r="H3197">
        <f>'11-20'!AA6285</f>
        <v>1.1560693641618497E-2</v>
      </c>
      <c r="I3197">
        <f>'11-20'!BB6285</f>
        <v>9.6314858619115977</v>
      </c>
      <c r="J3197">
        <f>IFERROR('11-20'!AN6285,0)</f>
        <v>0.16980637648809524</v>
      </c>
    </row>
    <row r="3198" spans="1:10" x14ac:dyDescent="0.2">
      <c r="A3198">
        <f>'11-20'!AB6323</f>
        <v>5.0449977332983176E-2</v>
      </c>
      <c r="B3198">
        <f>'11-20'!AR6323</f>
        <v>5.8367752689972701</v>
      </c>
      <c r="C3198">
        <f>'11-20'!L6323</f>
        <v>20.502107328807501</v>
      </c>
      <c r="D3198">
        <f>'11-20'!BC6323</f>
        <v>9.7836275431394508</v>
      </c>
      <c r="E3198">
        <f>'11-20'!Q6323</f>
        <v>1.01531409345617</v>
      </c>
      <c r="F3198" s="13">
        <f>'11-20'!S6323/100</f>
        <v>0.44815727632300001</v>
      </c>
      <c r="G3198">
        <f>'11-20'!Z6323</f>
        <v>2.825239057886582E-3</v>
      </c>
      <c r="H3198">
        <f>'11-20'!AA6323</f>
        <v>1.0847370182112017E-2</v>
      </c>
      <c r="I3198">
        <f>'11-20'!BB6323</f>
        <v>10.441153802351263</v>
      </c>
      <c r="J3198">
        <f>IFERROR('11-20'!AN6323,0)</f>
        <v>0.10454556965439887</v>
      </c>
    </row>
    <row r="3199" spans="1:10" x14ac:dyDescent="0.2">
      <c r="A3199">
        <f>'11-20'!AB1989</f>
        <v>5.0230475676073638E-2</v>
      </c>
      <c r="B3199">
        <f>'11-20'!AR1989</f>
        <v>6.5563025007672868</v>
      </c>
      <c r="C3199">
        <f>'11-20'!L1989</f>
        <v>17.057389761937301</v>
      </c>
      <c r="D3199">
        <f>'11-20'!BC1989</f>
        <v>10.72066486782192</v>
      </c>
      <c r="E3199">
        <f>'11-20'!Q1989</f>
        <v>0.76360845090109197</v>
      </c>
      <c r="F3199" s="13">
        <f>'11-20'!S1989/100</f>
        <v>0.48849990157000001</v>
      </c>
      <c r="G3199">
        <f>'11-20'!Z1989</f>
        <v>0</v>
      </c>
      <c r="H3199">
        <f>'11-20'!AA1989</f>
        <v>3.5609921424132655E-2</v>
      </c>
      <c r="I3199">
        <f>'11-20'!BB1989</f>
        <v>11.348576148380088</v>
      </c>
      <c r="J3199">
        <f>IFERROR('11-20'!AN1989,0)</f>
        <v>0.19444313436997243</v>
      </c>
    </row>
    <row r="3200" spans="1:10" x14ac:dyDescent="0.2">
      <c r="A3200">
        <f>'11-20'!AB448</f>
        <v>4.9828631689955216E-2</v>
      </c>
      <c r="B3200">
        <f>'11-20'!AR448</f>
        <v>4.9488284767533903</v>
      </c>
      <c r="C3200">
        <f>'11-20'!L448</f>
        <v>-2.3375261410000001</v>
      </c>
      <c r="D3200">
        <f>'11-20'!BC448</f>
        <v>10.367113543177638</v>
      </c>
      <c r="E3200">
        <f>'11-20'!Q448</f>
        <v>0</v>
      </c>
      <c r="F3200" s="13">
        <f>'11-20'!S448/100</f>
        <v>0</v>
      </c>
      <c r="G3200">
        <f>'11-20'!Z448</f>
        <v>0</v>
      </c>
      <c r="H3200">
        <f>'11-20'!AA448</f>
        <v>6.1601377529057255E-2</v>
      </c>
      <c r="I3200">
        <f>'11-20'!BB448</f>
        <v>9.378569827537806</v>
      </c>
      <c r="J3200">
        <f>IFERROR('11-20'!AN448,0)</f>
        <v>2.438242774566474E-2</v>
      </c>
    </row>
    <row r="3201" spans="1:10" x14ac:dyDescent="0.2">
      <c r="A3201">
        <f>'11-20'!AB5291</f>
        <v>4.9720338711772172E-2</v>
      </c>
      <c r="B3201">
        <f>'11-20'!AR5291</f>
        <v>0</v>
      </c>
      <c r="C3201">
        <f>'11-20'!L5291</f>
        <v>0.79034077359334098</v>
      </c>
      <c r="D3201">
        <f>'11-20'!BC5291</f>
        <v>8.7562645353716917</v>
      </c>
      <c r="E3201">
        <f>'11-20'!Q5291</f>
        <v>0</v>
      </c>
      <c r="F3201" s="13">
        <f>'11-20'!S5291/100</f>
        <v>0.81941407958000001</v>
      </c>
      <c r="G3201">
        <f>'11-20'!Z5291</f>
        <v>0</v>
      </c>
      <c r="H3201">
        <f>'11-20'!AA5291</f>
        <v>0</v>
      </c>
      <c r="I3201">
        <f>'11-20'!BB5291</f>
        <v>9.0216090426004136</v>
      </c>
      <c r="J3201">
        <f>IFERROR('11-20'!AN5291,0)</f>
        <v>0.27492882921203515</v>
      </c>
    </row>
    <row r="3202" spans="1:10" x14ac:dyDescent="0.2">
      <c r="A3202">
        <f>'11-20'!AB1379</f>
        <v>4.9589495373773884E-2</v>
      </c>
      <c r="B3202">
        <f>'11-20'!AR1379</f>
        <v>5.0366169201653914</v>
      </c>
      <c r="C3202">
        <f>'11-20'!L1379</f>
        <v>357.43283665067997</v>
      </c>
      <c r="D3202">
        <f>'11-20'!BC1379</f>
        <v>9.4830374850673014</v>
      </c>
      <c r="E3202">
        <f>'11-20'!Q1379</f>
        <v>0.84250429193565401</v>
      </c>
      <c r="F3202" s="13">
        <f>'11-20'!S1379/100</f>
        <v>0.88140161724999999</v>
      </c>
      <c r="G3202">
        <f>'11-20'!Z1379</f>
        <v>1.2324010212198854E-4</v>
      </c>
      <c r="H3202">
        <f>'11-20'!AA1379</f>
        <v>3.1934451300580882E-2</v>
      </c>
      <c r="I3202">
        <f>'11-20'!BB1379</f>
        <v>10.271228473402104</v>
      </c>
      <c r="J3202">
        <f>IFERROR('11-20'!AN1379,0)</f>
        <v>0.22689131696629053</v>
      </c>
    </row>
    <row r="3203" spans="1:10" x14ac:dyDescent="0.2">
      <c r="A3203">
        <f>'11-20'!AB6321</f>
        <v>4.9514547648521479E-2</v>
      </c>
      <c r="B3203">
        <f>'11-20'!AR6321</f>
        <v>0</v>
      </c>
      <c r="C3203">
        <f>'11-20'!L6321</f>
        <v>6.3218478706274999</v>
      </c>
      <c r="D3203">
        <f>'11-20'!BC6321</f>
        <v>9.2628454280262513</v>
      </c>
      <c r="E3203">
        <f>'11-20'!Q6321</f>
        <v>0</v>
      </c>
      <c r="F3203" s="13">
        <f>'11-20'!S6321/100</f>
        <v>1.51749411116</v>
      </c>
      <c r="G3203">
        <f>'11-20'!Z6321</f>
        <v>0</v>
      </c>
      <c r="H3203">
        <f>'11-20'!AA6321</f>
        <v>0</v>
      </c>
      <c r="I3203">
        <f>'11-20'!BB6321</f>
        <v>9.8494595479331348</v>
      </c>
      <c r="J3203">
        <f>IFERROR('11-20'!AN6321,0)</f>
        <v>0.30076690286995522</v>
      </c>
    </row>
    <row r="3204" spans="1:10" x14ac:dyDescent="0.2">
      <c r="A3204">
        <f>'11-20'!AB4923</f>
        <v>4.9495982572812958E-2</v>
      </c>
      <c r="B3204">
        <f>'11-20'!AR4923</f>
        <v>0</v>
      </c>
      <c r="C3204">
        <f>'11-20'!L4923</f>
        <v>6.3264812810000004</v>
      </c>
      <c r="D3204">
        <f>'11-20'!BC4923</f>
        <v>9.2250506961380481</v>
      </c>
      <c r="E3204">
        <f>'11-20'!Q4923</f>
        <v>1.8133422547044999</v>
      </c>
      <c r="F3204" s="13">
        <f>'11-20'!S4923/100</f>
        <v>5.9282617463199996</v>
      </c>
      <c r="G3204">
        <f>'11-20'!Z4923</f>
        <v>8.1010560443016974E-4</v>
      </c>
      <c r="H3204">
        <f>'11-20'!AA4923</f>
        <v>1.1745627595404807E-4</v>
      </c>
      <c r="I3204">
        <f>'11-20'!BB4923</f>
        <v>10.225689633317973</v>
      </c>
      <c r="J3204">
        <f>IFERROR('11-20'!AN4923,0)</f>
        <v>7.4234597197015528E-2</v>
      </c>
    </row>
    <row r="3205" spans="1:10" x14ac:dyDescent="0.2">
      <c r="A3205">
        <f>'11-20'!AB3093</f>
        <v>4.9321867745068415E-2</v>
      </c>
      <c r="B3205">
        <f>'11-20'!AR3093</f>
        <v>0</v>
      </c>
      <c r="C3205">
        <f>'11-20'!L3093</f>
        <v>3.5622985682185</v>
      </c>
      <c r="D3205">
        <f>'11-20'!BC3093</f>
        <v>8.675738068006682</v>
      </c>
      <c r="E3205">
        <f>'11-20'!Q3093</f>
        <v>0</v>
      </c>
      <c r="F3205" s="13">
        <f>'11-20'!S3093/100</f>
        <v>0.18235376948999998</v>
      </c>
      <c r="G3205">
        <f>'11-20'!Z3093</f>
        <v>2.5469086781162927E-4</v>
      </c>
      <c r="H3205">
        <f>'11-20'!AA3093</f>
        <v>3.6858979147491424E-3</v>
      </c>
      <c r="I3205">
        <f>'11-20'!BB3093</f>
        <v>9.9916637120728424</v>
      </c>
      <c r="J3205">
        <f>IFERROR('11-20'!AN3093,0)</f>
        <v>0.17564818384396816</v>
      </c>
    </row>
    <row r="3206" spans="1:10" x14ac:dyDescent="0.2">
      <c r="A3206">
        <f>'11-20'!AB4753</f>
        <v>4.9147442326980872E-2</v>
      </c>
      <c r="B3206">
        <f>'11-20'!AR4753</f>
        <v>6.1772478362556233</v>
      </c>
      <c r="C3206">
        <f>'11-20'!L4753</f>
        <v>34.755397741400003</v>
      </c>
      <c r="D3206">
        <f>'11-20'!BC4753</f>
        <v>9.9037409406215389</v>
      </c>
      <c r="E3206">
        <f>'11-20'!Q4753</f>
        <v>1.5442787501181101</v>
      </c>
      <c r="F3206" s="13">
        <f>'11-20'!S4753/100</f>
        <v>0.943352215928</v>
      </c>
      <c r="G3206">
        <f>'11-20'!Z4753</f>
        <v>3.1807455835468492E-4</v>
      </c>
      <c r="H3206">
        <f>'11-20'!AA4753</f>
        <v>5.1351351351351354E-2</v>
      </c>
      <c r="I3206">
        <f>'11-20'!BB4753</f>
        <v>9.7377320668782161</v>
      </c>
      <c r="J3206">
        <f>IFERROR('11-20'!AN4753,0)</f>
        <v>0.11103589470176607</v>
      </c>
    </row>
    <row r="3207" spans="1:10" x14ac:dyDescent="0.2">
      <c r="A3207">
        <f>'11-20'!AB664</f>
        <v>4.9127408453545796E-2</v>
      </c>
      <c r="B3207">
        <f>'11-20'!AR664</f>
        <v>6.4727564493172123</v>
      </c>
      <c r="C3207">
        <f>'11-20'!L664</f>
        <v>43.794618720999999</v>
      </c>
      <c r="D3207">
        <f>'11-20'!BC664</f>
        <v>10.274988681770685</v>
      </c>
      <c r="E3207">
        <f>'11-20'!Q664</f>
        <v>0.97838046837271997</v>
      </c>
      <c r="F3207" s="13">
        <f>'11-20'!S664/100</f>
        <v>0.35890329067000004</v>
      </c>
      <c r="G3207">
        <f>'11-20'!Z664</f>
        <v>6.2305176424557237E-3</v>
      </c>
      <c r="H3207">
        <f>'11-20'!AA664</f>
        <v>3.1510114933343984E-2</v>
      </c>
      <c r="I3207">
        <f>'11-20'!BB664</f>
        <v>10.934511439645913</v>
      </c>
      <c r="J3207">
        <f>IFERROR('11-20'!AN664,0)</f>
        <v>0.14438902720034782</v>
      </c>
    </row>
    <row r="3208" spans="1:10" x14ac:dyDescent="0.2">
      <c r="A3208">
        <f>'11-20'!AB1213</f>
        <v>4.8926338678988879E-2</v>
      </c>
      <c r="B3208">
        <f>'11-20'!AR1213</f>
        <v>0</v>
      </c>
      <c r="C3208">
        <f>'11-20'!L1213</f>
        <v>11.660408531</v>
      </c>
      <c r="D3208">
        <f>'11-20'!BC1213</f>
        <v>9.8716896656855155</v>
      </c>
      <c r="E3208">
        <f>'11-20'!Q1213</f>
        <v>0.48382709041920602</v>
      </c>
      <c r="F3208" s="13">
        <f>'11-20'!S1213/100</f>
        <v>1.20894365937</v>
      </c>
      <c r="G3208">
        <f>'11-20'!Z1213</f>
        <v>2.7221480268888795E-5</v>
      </c>
      <c r="H3208">
        <f>'11-20'!AA1213</f>
        <v>4.9675780213112891E-2</v>
      </c>
      <c r="I3208">
        <f>'11-20'!BB1213</f>
        <v>9.6523804372370652</v>
      </c>
      <c r="J3208">
        <f>IFERROR('11-20'!AN1213,0)</f>
        <v>0.10558356270523558</v>
      </c>
    </row>
    <row r="3209" spans="1:10" x14ac:dyDescent="0.2">
      <c r="A3209">
        <f>'11-20'!AB3084</f>
        <v>4.8888535799969102E-2</v>
      </c>
      <c r="B3209">
        <f>'11-20'!AR3084</f>
        <v>0</v>
      </c>
      <c r="C3209">
        <f>'11-20'!L3084</f>
        <v>4.8031894523651504</v>
      </c>
      <c r="D3209">
        <f>'11-20'!BC3084</f>
        <v>9.1410616230934636</v>
      </c>
      <c r="E3209">
        <f>'11-20'!Q3084</f>
        <v>0</v>
      </c>
      <c r="F3209" s="13">
        <f>'11-20'!S3084/100</f>
        <v>0.69265134563999997</v>
      </c>
      <c r="G3209">
        <f>'11-20'!Z3084</f>
        <v>6.1333643274301245E-6</v>
      </c>
      <c r="H3209">
        <f>'11-20'!AA3084</f>
        <v>4.3998869916076532E-3</v>
      </c>
      <c r="I3209">
        <f>'11-20'!BB3084</f>
        <v>10.074909736001674</v>
      </c>
      <c r="J3209">
        <f>IFERROR('11-20'!AN3084,0)</f>
        <v>0.13105724503274271</v>
      </c>
    </row>
    <row r="3210" spans="1:10" x14ac:dyDescent="0.2">
      <c r="A3210">
        <f>'11-20'!AB1774</f>
        <v>4.8829515952046432E-2</v>
      </c>
      <c r="B3210">
        <f>'11-20'!AR1774</f>
        <v>0</v>
      </c>
      <c r="C3210">
        <f>'11-20'!L1774</f>
        <v>16.566552018419301</v>
      </c>
      <c r="D3210">
        <f>'11-20'!BC1774</f>
        <v>0</v>
      </c>
      <c r="E3210">
        <f>'11-20'!Q1774</f>
        <v>0</v>
      </c>
      <c r="F3210" s="13">
        <f>'11-20'!S1774/100</f>
        <v>2.8380634389999999E-2</v>
      </c>
      <c r="G3210">
        <f>'11-20'!Z1774</f>
        <v>0</v>
      </c>
      <c r="H3210">
        <f>'11-20'!AA1774</f>
        <v>0</v>
      </c>
      <c r="I3210">
        <f>'11-20'!BB1774</f>
        <v>10.039019495787297</v>
      </c>
      <c r="J3210">
        <f>IFERROR('11-20'!AN1774,0)</f>
        <v>0.24850840645553562</v>
      </c>
    </row>
    <row r="3211" spans="1:10" x14ac:dyDescent="0.2">
      <c r="A3211">
        <f>'11-20'!AB823</f>
        <v>4.8711943835415328E-2</v>
      </c>
      <c r="B3211">
        <f>'11-20'!AR823</f>
        <v>3.2734642726213461</v>
      </c>
      <c r="C3211">
        <f>'11-20'!L823</f>
        <v>1.5718126876</v>
      </c>
      <c r="D3211">
        <f>'11-20'!BC823</f>
        <v>9.502979878963119</v>
      </c>
      <c r="E3211">
        <f>'11-20'!Q823</f>
        <v>0.66135458416740001</v>
      </c>
      <c r="F3211" s="13">
        <f>'11-20'!S823/100</f>
        <v>7.5793048609499998</v>
      </c>
      <c r="G3211">
        <f>'11-20'!Z823</f>
        <v>1.0321941651788491E-5</v>
      </c>
      <c r="H3211">
        <f>'11-20'!AA823</f>
        <v>0.11219793493083967</v>
      </c>
      <c r="I3211">
        <f>'11-20'!BB823</f>
        <v>9.7149487115779642</v>
      </c>
      <c r="J3211">
        <f>IFERROR('11-20'!AN823,0)</f>
        <v>4.7559312812571933E-2</v>
      </c>
    </row>
    <row r="3212" spans="1:10" x14ac:dyDescent="0.2">
      <c r="A3212">
        <f>'11-20'!AB4315</f>
        <v>4.8585256882311079E-2</v>
      </c>
      <c r="B3212">
        <f>'11-20'!AR4315</f>
        <v>0</v>
      </c>
      <c r="C3212">
        <f>'11-20'!L4315</f>
        <v>12.373699369700001</v>
      </c>
      <c r="D3212">
        <f>'11-20'!BC4315</f>
        <v>9.2271150825891244</v>
      </c>
      <c r="E3212">
        <f>'11-20'!Q4315</f>
        <v>1.2104485022667599</v>
      </c>
      <c r="F3212" s="13">
        <f>'11-20'!S4315/100</f>
        <v>1.2544750846600001</v>
      </c>
      <c r="G3212">
        <f>'11-20'!Z4315</f>
        <v>2.0478720335265853E-4</v>
      </c>
      <c r="H3212">
        <f>'11-20'!AA4315</f>
        <v>2.2748472903439353E-2</v>
      </c>
      <c r="I3212">
        <f>'11-20'!BB4315</f>
        <v>9.9419040884470782</v>
      </c>
      <c r="J3212">
        <f>IFERROR('11-20'!AN4315,0)</f>
        <v>4.52927648766328E-2</v>
      </c>
    </row>
    <row r="3213" spans="1:10" x14ac:dyDescent="0.2">
      <c r="A3213">
        <f>'11-20'!AB1912</f>
        <v>4.8582995951417018E-2</v>
      </c>
      <c r="B3213">
        <f>'11-20'!AR1912</f>
        <v>0</v>
      </c>
      <c r="C3213">
        <f>'11-20'!L1912</f>
        <v>7.8173982090000003</v>
      </c>
      <c r="D3213">
        <f>'11-20'!BC1912</f>
        <v>8.5565364742009091</v>
      </c>
      <c r="E3213">
        <f>'11-20'!Q1912</f>
        <v>0</v>
      </c>
      <c r="F3213" s="13">
        <f>'11-20'!S1912/100</f>
        <v>4.9721562171100002</v>
      </c>
      <c r="G3213">
        <f>'11-20'!Z1912</f>
        <v>6.5087495537068428E-6</v>
      </c>
      <c r="H3213">
        <f>'11-20'!AA1912</f>
        <v>0</v>
      </c>
      <c r="I3213">
        <f>'11-20'!BB1912</f>
        <v>9.6036405911937184</v>
      </c>
      <c r="J3213">
        <f>IFERROR('11-20'!AN1912,0)</f>
        <v>1.2509087993967402E-2</v>
      </c>
    </row>
    <row r="3214" spans="1:10" x14ac:dyDescent="0.2">
      <c r="A3214">
        <f>'11-20'!AB6694</f>
        <v>4.8437659555019108E-2</v>
      </c>
      <c r="B3214">
        <f>'11-20'!AR6694</f>
        <v>0</v>
      </c>
      <c r="C3214">
        <f>'11-20'!L6694</f>
        <v>24.224889707234102</v>
      </c>
      <c r="D3214">
        <f>'11-20'!BC6694</f>
        <v>7.7507506919175091</v>
      </c>
      <c r="E3214">
        <f>'11-20'!Q6694</f>
        <v>0</v>
      </c>
      <c r="F3214" s="13">
        <f>'11-20'!S6694/100</f>
        <v>5.6083861169999999E-2</v>
      </c>
      <c r="G3214">
        <f>'11-20'!Z6694</f>
        <v>0</v>
      </c>
      <c r="H3214">
        <f>'11-20'!AA6694</f>
        <v>0</v>
      </c>
      <c r="I3214">
        <f>'11-20'!BB6694</f>
        <v>9.643120796624995</v>
      </c>
      <c r="J3214">
        <f>IFERROR('11-20'!AN6694,0)</f>
        <v>-1.4395547938517474E-2</v>
      </c>
    </row>
    <row r="3215" spans="1:10" x14ac:dyDescent="0.2">
      <c r="A3215">
        <f>'11-20'!AB739</f>
        <v>4.8391944694920364E-2</v>
      </c>
      <c r="B3215">
        <f>'11-20'!AR739</f>
        <v>0</v>
      </c>
      <c r="C3215">
        <f>'11-20'!L739</f>
        <v>18.236089281999998</v>
      </c>
      <c r="D3215">
        <f>'11-20'!BC739</f>
        <v>9.977311973396926</v>
      </c>
      <c r="E3215">
        <f>'11-20'!Q739</f>
        <v>0</v>
      </c>
      <c r="F3215" s="13">
        <f>'11-20'!S739/100</f>
        <v>0.81082850196</v>
      </c>
      <c r="G3215">
        <f>'11-20'!Z739</f>
        <v>0</v>
      </c>
      <c r="H3215">
        <f>'11-20'!AA739</f>
        <v>3.3594154164511121E-2</v>
      </c>
      <c r="I3215">
        <f>'11-20'!BB739</f>
        <v>10.518716365520254</v>
      </c>
      <c r="J3215">
        <f>IFERROR('11-20'!AN739,0)</f>
        <v>0.14311121469983168</v>
      </c>
    </row>
    <row r="3216" spans="1:10" x14ac:dyDescent="0.2">
      <c r="A3216">
        <f>'11-20'!AB659</f>
        <v>4.8345440984217003E-2</v>
      </c>
      <c r="B3216">
        <f>'11-20'!AR659</f>
        <v>0</v>
      </c>
      <c r="C3216">
        <f>'11-20'!L659</f>
        <v>4.76756156252591</v>
      </c>
      <c r="D3216">
        <f>'11-20'!BC659</f>
        <v>9.8922477816699352</v>
      </c>
      <c r="E3216">
        <f>'11-20'!Q659</f>
        <v>0</v>
      </c>
      <c r="F3216" s="13">
        <f>'11-20'!S659/100</f>
        <v>1.4345556745199999</v>
      </c>
      <c r="G3216">
        <f>'11-20'!Z659</f>
        <v>0</v>
      </c>
      <c r="H3216">
        <f>'11-20'!AA659</f>
        <v>0</v>
      </c>
      <c r="I3216">
        <f>'11-20'!BB659</f>
        <v>10.87043617933446</v>
      </c>
      <c r="J3216">
        <f>IFERROR('11-20'!AN659,0)</f>
        <v>0.54624443477879703</v>
      </c>
    </row>
    <row r="3217" spans="1:10" x14ac:dyDescent="0.2">
      <c r="A3217">
        <f>'11-20'!AB6309</f>
        <v>4.8275862068965614E-2</v>
      </c>
      <c r="B3217">
        <f>'11-20'!AR6309</f>
        <v>0</v>
      </c>
      <c r="C3217">
        <f>'11-20'!L6309</f>
        <v>1.2086509219999999</v>
      </c>
      <c r="D3217">
        <f>'11-20'!BC6309</f>
        <v>8.8792106052917585</v>
      </c>
      <c r="E3217">
        <f>'11-20'!Q6309</f>
        <v>0</v>
      </c>
      <c r="F3217" s="13">
        <f>'11-20'!S6309/100</f>
        <v>0.89910893935000002</v>
      </c>
      <c r="G3217">
        <f>'11-20'!Z6309</f>
        <v>2.1921632140705131E-6</v>
      </c>
      <c r="H3217">
        <f>'11-20'!AA6309</f>
        <v>1.959121877365632E-2</v>
      </c>
      <c r="I3217">
        <f>'11-20'!BB6309</f>
        <v>9.5479301869647717</v>
      </c>
      <c r="J3217">
        <f>IFERROR('11-20'!AN6309,0)</f>
        <v>0.10166953866053463</v>
      </c>
    </row>
    <row r="3218" spans="1:10" x14ac:dyDescent="0.2">
      <c r="A3218">
        <f>'11-20'!AB1773</f>
        <v>4.8165607468601213E-2</v>
      </c>
      <c r="B3218">
        <f>'11-20'!AR1773</f>
        <v>0</v>
      </c>
      <c r="C3218">
        <f>'11-20'!L1773</f>
        <v>17.237118089269401</v>
      </c>
      <c r="D3218">
        <f>'11-20'!BC1773</f>
        <v>9.1733163996188232</v>
      </c>
      <c r="E3218">
        <f>'11-20'!Q1773</f>
        <v>0</v>
      </c>
      <c r="F3218" s="13">
        <f>'11-20'!S1773/100</f>
        <v>1.7737485220000002E-2</v>
      </c>
      <c r="G3218">
        <f>'11-20'!Z1773</f>
        <v>0</v>
      </c>
      <c r="H3218">
        <f>'11-20'!AA1773</f>
        <v>2.9151130967907796E-2</v>
      </c>
      <c r="I3218">
        <f>'11-20'!BB1773</f>
        <v>10.059449401266777</v>
      </c>
      <c r="J3218">
        <f>IFERROR('11-20'!AN1773,0)</f>
        <v>0.29187888929046091</v>
      </c>
    </row>
    <row r="3219" spans="1:10" x14ac:dyDescent="0.2">
      <c r="A3219">
        <f>'11-20'!AB3542</f>
        <v>4.8095824779113672E-2</v>
      </c>
      <c r="B3219">
        <f>'11-20'!AR3542</f>
        <v>0</v>
      </c>
      <c r="C3219">
        <f>'11-20'!L3542</f>
        <v>0.297623833457759</v>
      </c>
      <c r="D3219">
        <f>'11-20'!BC3542</f>
        <v>9.1438659857084126</v>
      </c>
      <c r="E3219">
        <f>'11-20'!Q3542</f>
        <v>0.180361292566283</v>
      </c>
      <c r="F3219" s="13">
        <f>'11-20'!S3542/100</f>
        <v>21.348288372870002</v>
      </c>
      <c r="G3219">
        <f>'11-20'!Z3542</f>
        <v>0</v>
      </c>
      <c r="H3219">
        <f>'11-20'!AA3542</f>
        <v>9.736625040008054E-2</v>
      </c>
      <c r="I3219">
        <f>'11-20'!BB3542</f>
        <v>9.3313180060980869</v>
      </c>
      <c r="J3219">
        <f>IFERROR('11-20'!AN3542,0)</f>
        <v>0</v>
      </c>
    </row>
    <row r="3220" spans="1:10" x14ac:dyDescent="0.2">
      <c r="A3220">
        <f>'11-20'!AB590</f>
        <v>4.7804353608036809E-2</v>
      </c>
      <c r="B3220">
        <f>'11-20'!AR590</f>
        <v>0</v>
      </c>
      <c r="C3220">
        <f>'11-20'!L590</f>
        <v>13.895202405675001</v>
      </c>
      <c r="D3220">
        <f>'11-20'!BC590</f>
        <v>10.072873678795133</v>
      </c>
      <c r="E3220">
        <f>'11-20'!Q590</f>
        <v>0</v>
      </c>
      <c r="F3220" s="13">
        <f>'11-20'!S590/100</f>
        <v>0.40127333734999998</v>
      </c>
      <c r="G3220">
        <f>'11-20'!Z590</f>
        <v>3.2408477121277585E-3</v>
      </c>
      <c r="H3220">
        <f>'11-20'!AA590</f>
        <v>0</v>
      </c>
      <c r="I3220">
        <f>'11-20'!BB590</f>
        <v>10.664071811784297</v>
      </c>
      <c r="J3220">
        <f>IFERROR('11-20'!AN590,0)</f>
        <v>0.32630747666580628</v>
      </c>
    </row>
    <row r="3221" spans="1:10" x14ac:dyDescent="0.2">
      <c r="A3221">
        <f>'11-20'!AB5966</f>
        <v>4.7325102880658276E-2</v>
      </c>
      <c r="B3221">
        <f>'11-20'!AR5966</f>
        <v>0</v>
      </c>
      <c r="C3221">
        <f>'11-20'!L5966</f>
        <v>11.406810853</v>
      </c>
      <c r="D3221">
        <f>'11-20'!BC5966</f>
        <v>0</v>
      </c>
      <c r="E3221">
        <f>'11-20'!Q5966</f>
        <v>0</v>
      </c>
      <c r="F3221" s="13">
        <f>'11-20'!S5966/100</f>
        <v>0.40854326395999996</v>
      </c>
      <c r="G3221">
        <f>'11-20'!Z5966</f>
        <v>3.0273390961113761E-6</v>
      </c>
      <c r="H3221">
        <f>'11-20'!AA5966</f>
        <v>0</v>
      </c>
      <c r="I3221">
        <f>'11-20'!BB5966</f>
        <v>7.90817742417416</v>
      </c>
      <c r="J3221">
        <f>IFERROR('11-20'!AN5966,0)</f>
        <v>8.3789704271631987E-2</v>
      </c>
    </row>
    <row r="3222" spans="1:10" x14ac:dyDescent="0.2">
      <c r="A3222">
        <f>'11-20'!AB2671</f>
        <v>4.7188676763510573E-2</v>
      </c>
      <c r="B3222">
        <f>'11-20'!AR2671</f>
        <v>6.3554467307917513</v>
      </c>
      <c r="C3222">
        <f>'11-20'!L2671</f>
        <v>2.7699244077479399</v>
      </c>
      <c r="D3222">
        <f>'11-20'!BC2671</f>
        <v>9.5454766911907178</v>
      </c>
      <c r="E3222">
        <f>'11-20'!Q2671</f>
        <v>0.29343410102086798</v>
      </c>
      <c r="F3222" s="13">
        <f>'11-20'!S2671/100</f>
        <v>0.82139037432999995</v>
      </c>
      <c r="G3222">
        <f>'11-20'!Z2671</f>
        <v>0</v>
      </c>
      <c r="H3222">
        <f>'11-20'!AA2671</f>
        <v>6.3135730949603105E-2</v>
      </c>
      <c r="I3222">
        <f>'11-20'!BB2671</f>
        <v>9.5788183282164834</v>
      </c>
      <c r="J3222">
        <f>IFERROR('11-20'!AN2671,0)</f>
        <v>0.148859099328086</v>
      </c>
    </row>
    <row r="3223" spans="1:10" x14ac:dyDescent="0.2">
      <c r="A3223">
        <f>'11-20'!AB4192</f>
        <v>4.7136393201434146E-2</v>
      </c>
      <c r="B3223">
        <f>'11-20'!AR4192</f>
        <v>5.2234673850965256</v>
      </c>
      <c r="C3223">
        <f>'11-20'!L4192</f>
        <v>0.50217024539194799</v>
      </c>
      <c r="D3223">
        <f>'11-20'!BC4192</f>
        <v>9.0394868870595957</v>
      </c>
      <c r="E3223">
        <f>'11-20'!Q4192</f>
        <v>0.96857418716579102</v>
      </c>
      <c r="F3223" s="13">
        <f>'11-20'!S4192/100</f>
        <v>1.5124969959099999</v>
      </c>
      <c r="G3223">
        <f>'11-20'!Z4192</f>
        <v>4.9006112610221976E-6</v>
      </c>
      <c r="H3223">
        <f>'11-20'!AA4192</f>
        <v>5.26443293024162E-2</v>
      </c>
      <c r="I3223">
        <f>'11-20'!BB4192</f>
        <v>9.839718411380229</v>
      </c>
      <c r="J3223">
        <f>IFERROR('11-20'!AN4192,0)</f>
        <v>0.3249358452137297</v>
      </c>
    </row>
    <row r="3224" spans="1:10" x14ac:dyDescent="0.2">
      <c r="A3224">
        <f>'11-20'!AB4346</f>
        <v>4.7032474804031388E-2</v>
      </c>
      <c r="B3224">
        <f>'11-20'!AR4346</f>
        <v>3.4282968139828798</v>
      </c>
      <c r="C3224">
        <f>'11-20'!L4346</f>
        <v>9.5942723829999998</v>
      </c>
      <c r="D3224">
        <f>'11-20'!BC4346</f>
        <v>9.8240607174186536</v>
      </c>
      <c r="E3224">
        <f>'11-20'!Q4346</f>
        <v>0</v>
      </c>
      <c r="F3224" s="13">
        <f>'11-20'!S4346/100</f>
        <v>1.4212421242100002</v>
      </c>
      <c r="G3224">
        <f>'11-20'!Z4346</f>
        <v>9.7621909952514763E-4</v>
      </c>
      <c r="H3224">
        <f>'11-20'!AA4346</f>
        <v>5.2563347083087804E-2</v>
      </c>
      <c r="I3224">
        <f>'11-20'!BB4346</f>
        <v>9.6365736208727277</v>
      </c>
      <c r="J3224">
        <f>IFERROR('11-20'!AN4346,0)</f>
        <v>0.19630323132313232</v>
      </c>
    </row>
    <row r="3225" spans="1:10" x14ac:dyDescent="0.2">
      <c r="A3225">
        <f>'11-20'!AB3844</f>
        <v>4.6985075543260368E-2</v>
      </c>
      <c r="B3225">
        <f>'11-20'!AR3844</f>
        <v>4.198327117723478</v>
      </c>
      <c r="C3225">
        <f>'11-20'!L3844</f>
        <v>32.882591028640398</v>
      </c>
      <c r="D3225">
        <f>'11-20'!BC3844</f>
        <v>9.634453458884769</v>
      </c>
      <c r="E3225">
        <f>'11-20'!Q3844</f>
        <v>0.80926294781113195</v>
      </c>
      <c r="F3225" s="13">
        <f>'11-20'!S3844/100</f>
        <v>0.48532564501000003</v>
      </c>
      <c r="G3225">
        <f>'11-20'!Z3844</f>
        <v>2.7319272601051701E-4</v>
      </c>
      <c r="H3225">
        <f>'11-20'!AA3844</f>
        <v>2.6267239078023915E-2</v>
      </c>
      <c r="I3225">
        <f>'11-20'!BB3844</f>
        <v>10.519720629822778</v>
      </c>
      <c r="J3225">
        <f>IFERROR('11-20'!AN3844,0)</f>
        <v>0.18060332106533711</v>
      </c>
    </row>
    <row r="3226" spans="1:10" x14ac:dyDescent="0.2">
      <c r="A3226">
        <f>'11-20'!AB443</f>
        <v>4.6835443037974489E-2</v>
      </c>
      <c r="B3226">
        <f>'11-20'!AR443</f>
        <v>1.7944880466591695</v>
      </c>
      <c r="C3226">
        <f>'11-20'!L443</f>
        <v>5.3435342739999996</v>
      </c>
      <c r="D3226">
        <f>'11-20'!BC443</f>
        <v>10.493151217795686</v>
      </c>
      <c r="E3226">
        <f>'11-20'!Q443</f>
        <v>0.57732104797655104</v>
      </c>
      <c r="F3226" s="13">
        <f>'11-20'!S443/100</f>
        <v>4.8927320490400001</v>
      </c>
      <c r="G3226">
        <f>'11-20'!Z443</f>
        <v>0</v>
      </c>
      <c r="H3226">
        <f>'11-20'!AA443</f>
        <v>0.10971205466081015</v>
      </c>
      <c r="I3226">
        <f>'11-20'!BB443</f>
        <v>9.6287734081338794</v>
      </c>
      <c r="J3226">
        <f>IFERROR('11-20'!AN443,0)</f>
        <v>-2.8263618038528895</v>
      </c>
    </row>
    <row r="3227" spans="1:10" x14ac:dyDescent="0.2">
      <c r="A3227">
        <f>'11-20'!AB4516</f>
        <v>4.6826745219177068E-2</v>
      </c>
      <c r="B3227">
        <f>'11-20'!AR4516</f>
        <v>0</v>
      </c>
      <c r="C3227">
        <f>'11-20'!L4516</f>
        <v>10.9790478887512</v>
      </c>
      <c r="D3227">
        <f>'11-20'!BC4516</f>
        <v>8.9265943199460711</v>
      </c>
      <c r="E3227">
        <f>'11-20'!Q4516</f>
        <v>1.1316588960876</v>
      </c>
      <c r="F3227" s="13">
        <f>'11-20'!S4516/100</f>
        <v>0.40968763713</v>
      </c>
      <c r="G3227">
        <f>'11-20'!Z4516</f>
        <v>1.4163485342558555E-5</v>
      </c>
      <c r="H3227">
        <f>'11-20'!AA4516</f>
        <v>2.2327991958375738E-2</v>
      </c>
      <c r="I3227">
        <f>'11-20'!BB4516</f>
        <v>9.8054213396104561</v>
      </c>
      <c r="J3227">
        <f>IFERROR('11-20'!AN4516,0)</f>
        <v>8.8340217588298575E-2</v>
      </c>
    </row>
    <row r="3228" spans="1:10" x14ac:dyDescent="0.2">
      <c r="A3228">
        <f>'11-20'!AB1719</f>
        <v>4.6714541808256627E-2</v>
      </c>
      <c r="B3228">
        <f>'11-20'!AR1719</f>
        <v>0</v>
      </c>
      <c r="C3228">
        <f>'11-20'!L1719</f>
        <v>54.250565624810299</v>
      </c>
      <c r="D3228">
        <f>'11-20'!BC1719</f>
        <v>8.991547490122727</v>
      </c>
      <c r="E3228">
        <f>'11-20'!Q1719</f>
        <v>0.48484449995044199</v>
      </c>
      <c r="F3228" s="13">
        <f>'11-20'!S1719/100</f>
        <v>10.101115477979999</v>
      </c>
      <c r="G3228">
        <f>'11-20'!Z1719</f>
        <v>4.5903483294908321E-6</v>
      </c>
      <c r="H3228">
        <f>'11-20'!AA1719</f>
        <v>2.3610683446848423E-3</v>
      </c>
      <c r="I3228">
        <f>'11-20'!BB1719</f>
        <v>9.6264702245265941</v>
      </c>
      <c r="J3228">
        <f>IFERROR('11-20'!AN1719,0)</f>
        <v>6.6311834959984828E-2</v>
      </c>
    </row>
    <row r="3229" spans="1:10" x14ac:dyDescent="0.2">
      <c r="A3229">
        <f>'11-20'!AB1301</f>
        <v>4.6695402298850608E-2</v>
      </c>
      <c r="B3229">
        <f>'11-20'!AR1301</f>
        <v>-0.85387196432176193</v>
      </c>
      <c r="C3229">
        <f>'11-20'!L1301</f>
        <v>15.149143588999999</v>
      </c>
      <c r="D3229">
        <f>'11-20'!BC1301</f>
        <v>10.161098356450925</v>
      </c>
      <c r="E3229">
        <f>'11-20'!Q1301</f>
        <v>0.90004660226548205</v>
      </c>
      <c r="F3229" s="13">
        <f>'11-20'!S1301/100</f>
        <v>0.37947689107000004</v>
      </c>
      <c r="G3229">
        <f>'11-20'!Z1301</f>
        <v>9.5658445904939665E-5</v>
      </c>
      <c r="H3229">
        <f>'11-20'!AA1301</f>
        <v>2.7271899471863047E-2</v>
      </c>
      <c r="I3229">
        <f>'11-20'!BB1301</f>
        <v>10.112051991290603</v>
      </c>
      <c r="J3229">
        <f>IFERROR('11-20'!AN1301,0)</f>
        <v>4.6416735027492939E-2</v>
      </c>
    </row>
    <row r="3230" spans="1:10" x14ac:dyDescent="0.2">
      <c r="A3230">
        <f>'11-20'!AB3685</f>
        <v>4.6672161580983085E-2</v>
      </c>
      <c r="B3230">
        <f>'11-20'!AR3685</f>
        <v>0</v>
      </c>
      <c r="C3230">
        <f>'11-20'!L3685</f>
        <v>1.30394799539327</v>
      </c>
      <c r="D3230">
        <f>'11-20'!BC3685</f>
        <v>0</v>
      </c>
      <c r="E3230">
        <f>'11-20'!Q3685</f>
        <v>0.84120539767412095</v>
      </c>
      <c r="F3230" s="13">
        <f>'11-20'!S3685/100</f>
        <v>2.3154185022</v>
      </c>
      <c r="G3230">
        <f>'11-20'!Z3685</f>
        <v>9.6205796736015823E-4</v>
      </c>
      <c r="H3230">
        <f>'11-20'!AA3685</f>
        <v>2.4718351779980493E-2</v>
      </c>
      <c r="I3230">
        <f>'11-20'!BB3685</f>
        <v>10.540345828126421</v>
      </c>
      <c r="J3230">
        <f>IFERROR('11-20'!AN3685,0)</f>
        <v>0.66242203680414435</v>
      </c>
    </row>
    <row r="3231" spans="1:10" x14ac:dyDescent="0.2">
      <c r="A3231">
        <f>'11-20'!AB4805</f>
        <v>4.6560292963641059E-2</v>
      </c>
      <c r="B3231">
        <f>'11-20'!AR4805</f>
        <v>4.5949226627169901</v>
      </c>
      <c r="C3231">
        <f>'11-20'!L4805</f>
        <v>13.426672232</v>
      </c>
      <c r="D3231">
        <f>'11-20'!BC4805</f>
        <v>9.1559791065864342</v>
      </c>
      <c r="E3231">
        <f>'11-20'!Q4805</f>
        <v>0.72655642026428602</v>
      </c>
      <c r="F3231" s="13">
        <f>'11-20'!S4805/100</f>
        <v>0.10051712864000001</v>
      </c>
      <c r="G3231">
        <f>'11-20'!Z4805</f>
        <v>0</v>
      </c>
      <c r="H3231">
        <f>'11-20'!AA4805</f>
        <v>2.0624449098914605E-2</v>
      </c>
      <c r="I3231">
        <f>'11-20'!BB4805</f>
        <v>9.8865890786192381</v>
      </c>
      <c r="J3231">
        <f>IFERROR('11-20'!AN4805,0)</f>
        <v>0.10445691500672291</v>
      </c>
    </row>
    <row r="3232" spans="1:10" x14ac:dyDescent="0.2">
      <c r="A3232">
        <f>'11-20'!AB456</f>
        <v>4.6489790408278164E-2</v>
      </c>
      <c r="B3232">
        <f>'11-20'!AR456</f>
        <v>7.1480470935993354</v>
      </c>
      <c r="C3232">
        <f>'11-20'!L456</f>
        <v>35.579925821899998</v>
      </c>
      <c r="D3232">
        <f>'11-20'!BC456</f>
        <v>10.591770040717744</v>
      </c>
      <c r="E3232">
        <f>'11-20'!Q456</f>
        <v>0.793843744994429</v>
      </c>
      <c r="F3232" s="13">
        <f>'11-20'!S456/100</f>
        <v>1.00891779856</v>
      </c>
      <c r="G3232">
        <f>'11-20'!Z456</f>
        <v>8.3713604749678858E-3</v>
      </c>
      <c r="H3232">
        <f>'11-20'!AA456</f>
        <v>5.1194755858179689E-2</v>
      </c>
      <c r="I3232">
        <f>'11-20'!BB456</f>
        <v>10.613628912660682</v>
      </c>
      <c r="J3232">
        <f>IFERROR('11-20'!AN456,0)</f>
        <v>0.12085395716111769</v>
      </c>
    </row>
    <row r="3233" spans="1:10" x14ac:dyDescent="0.2">
      <c r="A3233">
        <f>'11-20'!AB2420</f>
        <v>4.6378879771673098E-2</v>
      </c>
      <c r="B3233">
        <f>'11-20'!AR2420</f>
        <v>6.7921895554367548</v>
      </c>
      <c r="C3233">
        <f>'11-20'!L2420</f>
        <v>10.529607185</v>
      </c>
      <c r="D3233">
        <f>'11-20'!BC2420</f>
        <v>10.226749369573723</v>
      </c>
      <c r="E3233">
        <f>'11-20'!Q2420</f>
        <v>0.66456139128520397</v>
      </c>
      <c r="F3233" s="13">
        <f>'11-20'!S2420/100</f>
        <v>1.8210248218199998</v>
      </c>
      <c r="G3233">
        <f>'11-20'!Z2420</f>
        <v>1.180202682986348E-3</v>
      </c>
      <c r="H3233">
        <f>'11-20'!AA2420</f>
        <v>3.6366669446993079E-2</v>
      </c>
      <c r="I3233">
        <f>'11-20'!BB2420</f>
        <v>9.9610227949628776</v>
      </c>
      <c r="J3233">
        <f>IFERROR('11-20'!AN2420,0)</f>
        <v>5.329847628409929E-2</v>
      </c>
    </row>
    <row r="3234" spans="1:10" x14ac:dyDescent="0.2">
      <c r="A3234">
        <f>'11-20'!AB167</f>
        <v>4.6369329761260181E-2</v>
      </c>
      <c r="B3234">
        <f>'11-20'!AR167</f>
        <v>5.5563025007672868</v>
      </c>
      <c r="C3234">
        <f>'11-20'!L167</f>
        <v>3.45163997</v>
      </c>
      <c r="D3234">
        <f>'11-20'!BC167</f>
        <v>0</v>
      </c>
      <c r="E3234">
        <f>'11-20'!Q167</f>
        <v>0.72837723723022896</v>
      </c>
      <c r="F3234" s="13">
        <f>'11-20'!S167/100</f>
        <v>0.53001857720000001</v>
      </c>
      <c r="G3234">
        <f>'11-20'!Z167</f>
        <v>3.2451156152646754E-3</v>
      </c>
      <c r="H3234">
        <f>'11-20'!AA167</f>
        <v>6.4780324836766545E-2</v>
      </c>
      <c r="I3234">
        <f>'11-20'!BB167</f>
        <v>10.901147760432989</v>
      </c>
      <c r="J3234">
        <f>IFERROR('11-20'!AN167,0)</f>
        <v>1.7573725385203801E-2</v>
      </c>
    </row>
    <row r="3235" spans="1:10" x14ac:dyDescent="0.2">
      <c r="A3235">
        <f>'11-20'!AB2021</f>
        <v>4.6168538020736394E-2</v>
      </c>
      <c r="B3235">
        <f>'11-20'!AR2021</f>
        <v>0</v>
      </c>
      <c r="C3235">
        <f>'11-20'!L2021</f>
        <v>29.885370936576301</v>
      </c>
      <c r="D3235">
        <f>'11-20'!BC2021</f>
        <v>10.461763057899056</v>
      </c>
      <c r="E3235">
        <f>'11-20'!Q2021</f>
        <v>0.87468729298369896</v>
      </c>
      <c r="F3235" s="13">
        <f>'11-20'!S2021/100</f>
        <v>0.28425875450999999</v>
      </c>
      <c r="G3235">
        <f>'11-20'!Z2021</f>
        <v>8.1451140701375539E-3</v>
      </c>
      <c r="H3235">
        <f>'11-20'!AA2021</f>
        <v>2.671866966857496E-2</v>
      </c>
      <c r="I3235">
        <f>'11-20'!BB2021</f>
        <v>11.332787155511305</v>
      </c>
      <c r="J3235">
        <f>IFERROR('11-20'!AN2021,0)</f>
        <v>0.14304849810271864</v>
      </c>
    </row>
    <row r="3236" spans="1:10" x14ac:dyDescent="0.2">
      <c r="A3236">
        <f>'11-20'!AB5456</f>
        <v>4.6106156916333907E-2</v>
      </c>
      <c r="B3236">
        <f>'11-20'!AR5456</f>
        <v>0</v>
      </c>
      <c r="C3236">
        <f>'11-20'!L5456</f>
        <v>3.9042342367954901</v>
      </c>
      <c r="D3236">
        <f>'11-20'!BC5456</f>
        <v>7.6771838166036783</v>
      </c>
      <c r="E3236">
        <f>'11-20'!Q5456</f>
        <v>0</v>
      </c>
      <c r="F3236" s="13">
        <f>'11-20'!S5456/100</f>
        <v>1.15634005764</v>
      </c>
      <c r="G3236">
        <f>'11-20'!Z5456</f>
        <v>0</v>
      </c>
      <c r="H3236">
        <f>'11-20'!AA5456</f>
        <v>0</v>
      </c>
      <c r="I3236">
        <f>'11-20'!BB5456</f>
        <v>8.9839368005529607</v>
      </c>
      <c r="J3236">
        <f>IFERROR('11-20'!AN5456,0)</f>
        <v>0.20329573537751719</v>
      </c>
    </row>
    <row r="3237" spans="1:10" x14ac:dyDescent="0.2">
      <c r="A3237">
        <f>'11-20'!AB2984</f>
        <v>4.5696535360843393E-2</v>
      </c>
      <c r="B3237">
        <f>'11-20'!AR2984</f>
        <v>0</v>
      </c>
      <c r="C3237">
        <f>'11-20'!L2984</f>
        <v>160.23052464780599</v>
      </c>
      <c r="D3237">
        <f>'11-20'!BC2984</f>
        <v>9.3368012112012977</v>
      </c>
      <c r="E3237">
        <f>'11-20'!Q2984</f>
        <v>0</v>
      </c>
      <c r="F3237" s="13">
        <f>'11-20'!S2984/100</f>
        <v>0.41614620189000001</v>
      </c>
      <c r="G3237">
        <f>'11-20'!Z2984</f>
        <v>2.764886147462738E-3</v>
      </c>
      <c r="H3237">
        <f>'11-20'!AA2984</f>
        <v>1.9925409736773177E-3</v>
      </c>
      <c r="I3237">
        <f>'11-20'!BB2984</f>
        <v>10.497036477012852</v>
      </c>
      <c r="J3237">
        <f>IFERROR('11-20'!AN2984,0)</f>
        <v>0.14510567141271688</v>
      </c>
    </row>
    <row r="3238" spans="1:10" x14ac:dyDescent="0.2">
      <c r="A3238">
        <f>'11-20'!AB3895</f>
        <v>4.5588998359764599E-2</v>
      </c>
      <c r="B3238">
        <f>'11-20'!AR3895</f>
        <v>0</v>
      </c>
      <c r="C3238">
        <f>'11-20'!L3895</f>
        <v>41.000163354130599</v>
      </c>
      <c r="D3238">
        <f>'11-20'!BC3895</f>
        <v>9.0635988221784611</v>
      </c>
      <c r="E3238">
        <f>'11-20'!Q3895</f>
        <v>1.2055405704486699</v>
      </c>
      <c r="F3238" s="13">
        <f>'11-20'!S3895/100</f>
        <v>0.18114683898</v>
      </c>
      <c r="G3238">
        <f>'11-20'!Z3895</f>
        <v>1.4109025001595251E-4</v>
      </c>
      <c r="H3238">
        <f>'11-20'!AA3895</f>
        <v>0</v>
      </c>
      <c r="I3238">
        <f>'11-20'!BB3895</f>
        <v>10.433953117871617</v>
      </c>
      <c r="J3238">
        <f>IFERROR('11-20'!AN3895,0)</f>
        <v>3.5940193446641407E-2</v>
      </c>
    </row>
    <row r="3239" spans="1:10" x14ac:dyDescent="0.2">
      <c r="A3239">
        <f>'11-20'!AB5802</f>
        <v>4.5172118418320029E-2</v>
      </c>
      <c r="B3239">
        <f>'11-20'!AR5802</f>
        <v>0</v>
      </c>
      <c r="C3239">
        <f>'11-20'!L5802</f>
        <v>0.28578027006868501</v>
      </c>
      <c r="D3239">
        <f>'11-20'!BC5802</f>
        <v>8.3649464578477062</v>
      </c>
      <c r="E3239">
        <f>'11-20'!Q5802</f>
        <v>1.21245125972213</v>
      </c>
      <c r="F3239" s="13">
        <f>'11-20'!S5802/100</f>
        <v>0.44270142507000004</v>
      </c>
      <c r="G3239">
        <f>'11-20'!Z5802</f>
        <v>8.1380437010821875E-7</v>
      </c>
      <c r="H3239">
        <f>'11-20'!AA5802</f>
        <v>2.4884257901525123E-3</v>
      </c>
      <c r="I3239">
        <f>'11-20'!BB5802</f>
        <v>9.3168513965511668</v>
      </c>
      <c r="J3239">
        <f>IFERROR('11-20'!AN5802,0)</f>
        <v>0.21196309347819586</v>
      </c>
    </row>
    <row r="3240" spans="1:10" x14ac:dyDescent="0.2">
      <c r="A3240">
        <f>'11-20'!AB2715</f>
        <v>4.5144167894911158E-2</v>
      </c>
      <c r="B3240">
        <f>'11-20'!AR2715</f>
        <v>0</v>
      </c>
      <c r="C3240">
        <f>'11-20'!L2715</f>
        <v>6.85269758696918</v>
      </c>
      <c r="D3240">
        <f>'11-20'!BC2715</f>
        <v>0</v>
      </c>
      <c r="E3240">
        <f>'11-20'!Q2715</f>
        <v>0</v>
      </c>
      <c r="F3240" s="13">
        <f>'11-20'!S2715/100</f>
        <v>0.40389560910999994</v>
      </c>
      <c r="G3240">
        <f>'11-20'!Z2715</f>
        <v>4.5947336196739265E-4</v>
      </c>
      <c r="H3240">
        <f>'11-20'!AA2715</f>
        <v>0</v>
      </c>
      <c r="I3240">
        <f>'11-20'!BB2715</f>
        <v>10.309451637961644</v>
      </c>
      <c r="J3240">
        <f>IFERROR('11-20'!AN2715,0)</f>
        <v>0.15018659190423064</v>
      </c>
    </row>
    <row r="3241" spans="1:10" x14ac:dyDescent="0.2">
      <c r="A3241">
        <f>'11-20'!AB4666</f>
        <v>4.5141205247943184E-2</v>
      </c>
      <c r="B3241">
        <f>'11-20'!AR4666</f>
        <v>0</v>
      </c>
      <c r="C3241">
        <f>'11-20'!L4666</f>
        <v>9.9170590890000003</v>
      </c>
      <c r="D3241">
        <f>'11-20'!BC4666</f>
        <v>8.6699673699085036</v>
      </c>
      <c r="E3241">
        <f>'11-20'!Q4666</f>
        <v>0</v>
      </c>
      <c r="F3241" s="13">
        <f>'11-20'!S4666/100</f>
        <v>1.964092873E-2</v>
      </c>
      <c r="G3241">
        <f>'11-20'!Z4666</f>
        <v>9.7245172404525584E-6</v>
      </c>
      <c r="H3241">
        <f>'11-20'!AA4666</f>
        <v>2.4128221789040501E-2</v>
      </c>
      <c r="I3241">
        <f>'11-20'!BB4666</f>
        <v>9.5495401596535139</v>
      </c>
      <c r="J3241">
        <f>IFERROR('11-20'!AN4666,0)</f>
        <v>5.0964308855291574E-2</v>
      </c>
    </row>
    <row r="3242" spans="1:10" x14ac:dyDescent="0.2">
      <c r="A3242">
        <f>'11-20'!AB3717</f>
        <v>4.5135060440780528E-2</v>
      </c>
      <c r="B3242">
        <f>'11-20'!AR3717</f>
        <v>0</v>
      </c>
      <c r="C3242">
        <f>'11-20'!L3717</f>
        <v>6.7829338608334702</v>
      </c>
      <c r="D3242">
        <f>'11-20'!BC3717</f>
        <v>9.6924333289246238</v>
      </c>
      <c r="E3242">
        <f>'11-20'!Q3717</f>
        <v>0</v>
      </c>
      <c r="F3242" s="13">
        <f>'11-20'!S3717/100</f>
        <v>0.83978535838000001</v>
      </c>
      <c r="G3242">
        <f>'11-20'!Z3717</f>
        <v>5.4631614652670107E-4</v>
      </c>
      <c r="H3242">
        <f>'11-20'!AA3717</f>
        <v>3.6429523113563567E-2</v>
      </c>
      <c r="I3242">
        <f>'11-20'!BB3717</f>
        <v>9.6643961798196365</v>
      </c>
      <c r="J3242">
        <f>IFERROR('11-20'!AN3717,0)</f>
        <v>0.13685885874636</v>
      </c>
    </row>
    <row r="3243" spans="1:10" x14ac:dyDescent="0.2">
      <c r="A3243">
        <f>'11-20'!AB2734</f>
        <v>4.511465343982235E-2</v>
      </c>
      <c r="B3243">
        <f>'11-20'!AR2734</f>
        <v>0</v>
      </c>
      <c r="C3243">
        <f>'11-20'!L2734</f>
        <v>4.2525889783041597</v>
      </c>
      <c r="D3243">
        <f>'11-20'!BC2734</f>
        <v>7.5541354632368414</v>
      </c>
      <c r="E3243">
        <f>'11-20'!Q2734</f>
        <v>0</v>
      </c>
      <c r="F3243" s="13">
        <f>'11-20'!S2734/100</f>
        <v>0.55279336524</v>
      </c>
      <c r="G3243">
        <f>'11-20'!Z2734</f>
        <v>0</v>
      </c>
      <c r="H3243">
        <f>'11-20'!AA2734</f>
        <v>0</v>
      </c>
      <c r="I3243">
        <f>'11-20'!BB2734</f>
        <v>8.9794231074341866</v>
      </c>
      <c r="J3243">
        <f>IFERROR('11-20'!AN2734,0)</f>
        <v>0.18943227155133521</v>
      </c>
    </row>
    <row r="3244" spans="1:10" x14ac:dyDescent="0.2">
      <c r="A3244">
        <f>'11-20'!AB6301</f>
        <v>4.5083487940630773E-2</v>
      </c>
      <c r="B3244">
        <f>'11-20'!AR6301</f>
        <v>0</v>
      </c>
      <c r="C3244">
        <f>'11-20'!L6301</f>
        <v>2.1974881889</v>
      </c>
      <c r="D3244">
        <f>'11-20'!BC6301</f>
        <v>8.6480808016482644</v>
      </c>
      <c r="E3244">
        <f>'11-20'!Q6301</f>
        <v>0</v>
      </c>
      <c r="F3244" s="13">
        <f>'11-20'!S6301/100</f>
        <v>1.3779322631400002</v>
      </c>
      <c r="G3244">
        <f>'11-20'!Z6301</f>
        <v>3.3820688642240249E-6</v>
      </c>
      <c r="H3244">
        <f>'11-20'!AA6301</f>
        <v>0</v>
      </c>
      <c r="I3244">
        <f>'11-20'!BB6301</f>
        <v>8.9061607259650941</v>
      </c>
      <c r="J3244">
        <f>IFERROR('11-20'!AN6301,0)</f>
        <v>0.2264052989957395</v>
      </c>
    </row>
    <row r="3245" spans="1:10" x14ac:dyDescent="0.2">
      <c r="A3245">
        <f>'11-20'!AB6131</f>
        <v>4.4692737430167551E-2</v>
      </c>
      <c r="B3245">
        <f>'11-20'!AR6131</f>
        <v>0</v>
      </c>
      <c r="C3245">
        <f>'11-20'!L6131</f>
        <v>5.823535143</v>
      </c>
      <c r="D3245">
        <f>'11-20'!BC6131</f>
        <v>8.3965950898162784</v>
      </c>
      <c r="E3245">
        <f>'11-20'!Q6131</f>
        <v>0</v>
      </c>
      <c r="F3245" s="13">
        <f>'11-20'!S6131/100</f>
        <v>0.75941835745999997</v>
      </c>
      <c r="G3245">
        <f>'11-20'!Z6131</f>
        <v>3.8163381339796368E-7</v>
      </c>
      <c r="H3245">
        <f>'11-20'!AA6131</f>
        <v>0</v>
      </c>
      <c r="I3245">
        <f>'11-20'!BB6131</f>
        <v>7.7527485616177909</v>
      </c>
      <c r="J3245">
        <f>IFERROR('11-20'!AN6131,0)</f>
        <v>3.773632372734248E-2</v>
      </c>
    </row>
    <row r="3246" spans="1:10" x14ac:dyDescent="0.2">
      <c r="A3246">
        <f>'11-20'!AB1069</f>
        <v>4.4540978929499486E-2</v>
      </c>
      <c r="B3246">
        <f>'11-20'!AR1069</f>
        <v>0</v>
      </c>
      <c r="C3246">
        <f>'11-20'!L1069</f>
        <v>47.1412106436022</v>
      </c>
      <c r="D3246">
        <f>'11-20'!BC1069</f>
        <v>9.0078536684348229</v>
      </c>
      <c r="E3246">
        <f>'11-20'!Q1069</f>
        <v>0.85666296745868298</v>
      </c>
      <c r="F3246" s="13">
        <f>'11-20'!S1069/100</f>
        <v>1.35839110571</v>
      </c>
      <c r="G3246">
        <f>'11-20'!Z1069</f>
        <v>0</v>
      </c>
      <c r="H3246">
        <f>'11-20'!AA1069</f>
        <v>2.8671307176627629E-2</v>
      </c>
      <c r="I3246">
        <f>'11-20'!BB1069</f>
        <v>9.8246993357011547</v>
      </c>
      <c r="J3246">
        <f>IFERROR('11-20'!AN1069,0)</f>
        <v>0.13576857684379584</v>
      </c>
    </row>
    <row r="3247" spans="1:10" x14ac:dyDescent="0.2">
      <c r="A3247">
        <f>'11-20'!AB557</f>
        <v>4.4390173825599843E-2</v>
      </c>
      <c r="B3247">
        <f>'11-20'!AR557</f>
        <v>0</v>
      </c>
      <c r="C3247">
        <f>'11-20'!L557</f>
        <v>29.006874499999999</v>
      </c>
      <c r="D3247">
        <f>'11-20'!BC557</f>
        <v>0</v>
      </c>
      <c r="E3247">
        <f>'11-20'!Q557</f>
        <v>0.80451743727745695</v>
      </c>
      <c r="F3247" s="13">
        <f>'11-20'!S557/100</f>
        <v>0.11153290043</v>
      </c>
      <c r="G3247">
        <f>'11-20'!Z557</f>
        <v>0</v>
      </c>
      <c r="H3247">
        <f>'11-20'!AA557</f>
        <v>1.0186081810035141E-2</v>
      </c>
      <c r="I3247">
        <f>'11-20'!BB557</f>
        <v>9.3908171133733909</v>
      </c>
      <c r="J3247">
        <f>IFERROR('11-20'!AN557,0)</f>
        <v>0.19072961054020843</v>
      </c>
    </row>
    <row r="3248" spans="1:10" x14ac:dyDescent="0.2">
      <c r="A3248">
        <f>'11-20'!AB6635</f>
        <v>4.4373743194012549E-2</v>
      </c>
      <c r="B3248">
        <f>'11-20'!AR6635</f>
        <v>0</v>
      </c>
      <c r="C3248">
        <f>'11-20'!L6635</f>
        <v>9.6848358075317407</v>
      </c>
      <c r="D3248">
        <f>'11-20'!BC6635</f>
        <v>9.4049338271341298</v>
      </c>
      <c r="E3248">
        <f>'11-20'!Q6635</f>
        <v>1.2238341559238599</v>
      </c>
      <c r="F3248" s="13">
        <f>'11-20'!S6635/100</f>
        <v>0.59295063054000008</v>
      </c>
      <c r="G3248">
        <f>'11-20'!Z6635</f>
        <v>0</v>
      </c>
      <c r="H3248">
        <f>'11-20'!AA6635</f>
        <v>2.3356227667225962E-2</v>
      </c>
      <c r="I3248">
        <f>'11-20'!BB6635</f>
        <v>9.6572836947443683</v>
      </c>
      <c r="J3248">
        <f>IFERROR('11-20'!AN6635,0)</f>
        <v>0.11540765943452518</v>
      </c>
    </row>
    <row r="3249" spans="1:10" x14ac:dyDescent="0.2">
      <c r="A3249">
        <f>'11-20'!AB5608</f>
        <v>4.429530201342291E-2</v>
      </c>
      <c r="B3249">
        <f>'11-20'!AR5608</f>
        <v>0</v>
      </c>
      <c r="C3249">
        <f>'11-20'!L5608</f>
        <v>1.5384301</v>
      </c>
      <c r="D3249">
        <f>'11-20'!BC5608</f>
        <v>9.7685275529445388</v>
      </c>
      <c r="E3249">
        <f>'11-20'!Q5608</f>
        <v>1.2963486533700599</v>
      </c>
      <c r="F3249" s="13">
        <f>'11-20'!S5608/100</f>
        <v>1.6424464088499999</v>
      </c>
      <c r="G3249">
        <f>'11-20'!Z5608</f>
        <v>1.2785912156650016E-4</v>
      </c>
      <c r="H3249">
        <f>'11-20'!AA5608</f>
        <v>3.4628272866424184E-2</v>
      </c>
      <c r="I3249">
        <f>'11-20'!BB5608</f>
        <v>9.2645262648062037</v>
      </c>
      <c r="J3249">
        <f>IFERROR('11-20'!AN5608,0)</f>
        <v>0.10922468554291978</v>
      </c>
    </row>
    <row r="3250" spans="1:10" x14ac:dyDescent="0.2">
      <c r="A3250">
        <f>'11-20'!AB4110</f>
        <v>4.4206008583690837E-2</v>
      </c>
      <c r="B3250">
        <f>'11-20'!AR4110</f>
        <v>0</v>
      </c>
      <c r="C3250">
        <f>'11-20'!L4110</f>
        <v>-5.8657673859999999</v>
      </c>
      <c r="D3250">
        <f>'11-20'!BC4110</f>
        <v>8.1702617153949575</v>
      </c>
      <c r="E3250">
        <f>'11-20'!Q4110</f>
        <v>0</v>
      </c>
      <c r="F3250" s="13">
        <f>'11-20'!S4110/100</f>
        <v>0</v>
      </c>
      <c r="G3250">
        <f>'11-20'!Z4110</f>
        <v>1.1502061496236701E-6</v>
      </c>
      <c r="H3250">
        <f>'11-20'!AA4110</f>
        <v>1.1832890606133784E-2</v>
      </c>
      <c r="I3250">
        <f>'11-20'!BB4110</f>
        <v>9.740053333612364</v>
      </c>
      <c r="J3250">
        <f>IFERROR('11-20'!AN4110,0)</f>
        <v>-0.14501029702970297</v>
      </c>
    </row>
    <row r="3251" spans="1:10" x14ac:dyDescent="0.2">
      <c r="A3251">
        <f>'11-20'!AB428</f>
        <v>4.4164037854889537E-2</v>
      </c>
      <c r="B3251">
        <f>'11-20'!AR428</f>
        <v>0</v>
      </c>
      <c r="C3251">
        <f>'11-20'!L428</f>
        <v>49.009403742000003</v>
      </c>
      <c r="D3251">
        <f>'11-20'!BC428</f>
        <v>10.14050804303818</v>
      </c>
      <c r="E3251">
        <f>'11-20'!Q428</f>
        <v>0.54578799010842305</v>
      </c>
      <c r="F3251" s="13">
        <f>'11-20'!S428/100</f>
        <v>1.4367010309299999</v>
      </c>
      <c r="G3251">
        <f>'11-20'!Z428</f>
        <v>0</v>
      </c>
      <c r="H3251">
        <f>'11-20'!AA428</f>
        <v>6.7094043692039584E-2</v>
      </c>
      <c r="I3251">
        <f>'11-20'!BB428</f>
        <v>10.214260326653607</v>
      </c>
      <c r="J3251">
        <f>IFERROR('11-20'!AN428,0)</f>
        <v>0.12075610927835051</v>
      </c>
    </row>
    <row r="3252" spans="1:10" x14ac:dyDescent="0.2">
      <c r="A3252">
        <f>'11-20'!AB3442</f>
        <v>4.4142547940253518E-2</v>
      </c>
      <c r="B3252">
        <f>'11-20'!AR3442</f>
        <v>0</v>
      </c>
      <c r="C3252">
        <f>'11-20'!L3442</f>
        <v>4.5731949653727604</v>
      </c>
      <c r="D3252">
        <f>'11-20'!BC3442</f>
        <v>10.019447788735246</v>
      </c>
      <c r="E3252">
        <f>'11-20'!Q3442</f>
        <v>0.92926593109289202</v>
      </c>
      <c r="F3252" s="13">
        <f>'11-20'!S3442/100</f>
        <v>0.11301676315</v>
      </c>
      <c r="G3252">
        <f>'11-20'!Z3442</f>
        <v>6.5316206642237898E-4</v>
      </c>
      <c r="H3252">
        <f>'11-20'!AA3442</f>
        <v>7.7262174633245487E-2</v>
      </c>
      <c r="I3252">
        <f>'11-20'!BB3442</f>
        <v>10.200312828963673</v>
      </c>
      <c r="J3252">
        <f>IFERROR('11-20'!AN3442,0)</f>
        <v>0.30614441440974455</v>
      </c>
    </row>
    <row r="3253" spans="1:10" x14ac:dyDescent="0.2">
      <c r="A3253">
        <f>'11-20'!AB2364</f>
        <v>4.3952471534718152E-2</v>
      </c>
      <c r="B3253">
        <f>'11-20'!AR2364</f>
        <v>2.7481880270062002</v>
      </c>
      <c r="C3253">
        <f>'11-20'!L2364</f>
        <v>2.1684086219999998</v>
      </c>
      <c r="D3253">
        <f>'11-20'!BC2364</f>
        <v>9.5203940444474462</v>
      </c>
      <c r="E3253">
        <f>'11-20'!Q2364</f>
        <v>0</v>
      </c>
      <c r="F3253" s="13">
        <f>'11-20'!S2364/100</f>
        <v>2.3235599637799997</v>
      </c>
      <c r="G3253">
        <f>'11-20'!Z2364</f>
        <v>1.6370326614798156E-5</v>
      </c>
      <c r="H3253">
        <f>'11-20'!AA2364</f>
        <v>5.2913559820527804E-3</v>
      </c>
      <c r="I3253">
        <f>'11-20'!BB2364</f>
        <v>9.8811431354514578</v>
      </c>
      <c r="J3253">
        <f>IFERROR('11-20'!AN2364,0)</f>
        <v>3.45579760236625E-2</v>
      </c>
    </row>
    <row r="3254" spans="1:10" x14ac:dyDescent="0.2">
      <c r="A3254">
        <f>'11-20'!AB3877</f>
        <v>4.381348700989296E-2</v>
      </c>
      <c r="B3254">
        <f>'11-20'!AR3877</f>
        <v>0</v>
      </c>
      <c r="C3254">
        <f>'11-20'!L3877</f>
        <v>2.2526268519594401</v>
      </c>
      <c r="D3254">
        <f>'11-20'!BC3877</f>
        <v>8.8104582117974299</v>
      </c>
      <c r="E3254">
        <f>'11-20'!Q3877</f>
        <v>0</v>
      </c>
      <c r="F3254" s="13">
        <f>'11-20'!S3877/100</f>
        <v>1.34977287476</v>
      </c>
      <c r="G3254">
        <f>'11-20'!Z3877</f>
        <v>3.7496168320346509E-4</v>
      </c>
      <c r="H3254">
        <f>'11-20'!AA3877</f>
        <v>4.4274706154189436E-2</v>
      </c>
      <c r="I3254">
        <f>'11-20'!BB3877</f>
        <v>10.142017166657682</v>
      </c>
      <c r="J3254">
        <f>IFERROR('11-20'!AN3877,0)</f>
        <v>0.36796723804125198</v>
      </c>
    </row>
    <row r="3255" spans="1:10" x14ac:dyDescent="0.2">
      <c r="A3255">
        <f>'11-20'!AB3380</f>
        <v>4.3806491902955269E-2</v>
      </c>
      <c r="B3255">
        <f>'11-20'!AR3380</f>
        <v>0</v>
      </c>
      <c r="C3255">
        <f>'11-20'!L3380</f>
        <v>5.7936736999480702</v>
      </c>
      <c r="D3255">
        <f>'11-20'!BC3380</f>
        <v>8.220493788616988</v>
      </c>
      <c r="E3255">
        <f>'11-20'!Q3380</f>
        <v>1.0396688102454901</v>
      </c>
      <c r="F3255" s="13">
        <f>'11-20'!S3380/100</f>
        <v>0.60699782302999994</v>
      </c>
      <c r="G3255">
        <f>'11-20'!Z3380</f>
        <v>0</v>
      </c>
      <c r="H3255">
        <f>'11-20'!AA3380</f>
        <v>0.1121356220683047</v>
      </c>
      <c r="I3255">
        <f>'11-20'!BB3380</f>
        <v>9.0971860169559129</v>
      </c>
      <c r="J3255">
        <f>IFERROR('11-20'!AN3380,0)</f>
        <v>0.23052284829274197</v>
      </c>
    </row>
    <row r="3256" spans="1:10" x14ac:dyDescent="0.2">
      <c r="A3256">
        <f>'11-20'!AB4980</f>
        <v>4.3795620437956373E-2</v>
      </c>
      <c r="B3256">
        <f>'11-20'!AR4980</f>
        <v>4.1723401736248134</v>
      </c>
      <c r="C3256">
        <f>'11-20'!L4980</f>
        <v>49.460799080000001</v>
      </c>
      <c r="D3256">
        <f>'11-20'!BC4980</f>
        <v>9.483758413788248</v>
      </c>
      <c r="E3256">
        <f>'11-20'!Q4980</f>
        <v>1.14029560409146</v>
      </c>
      <c r="F3256" s="13">
        <f>'11-20'!S4980/100</f>
        <v>3.9619524294600001</v>
      </c>
      <c r="G3256">
        <f>'11-20'!Z4980</f>
        <v>5.8050110763893735E-4</v>
      </c>
      <c r="H3256">
        <f>'11-20'!AA4980</f>
        <v>2.0170189808229929E-2</v>
      </c>
      <c r="I3256">
        <f>'11-20'!BB4980</f>
        <v>9.7312719706449329</v>
      </c>
      <c r="J3256">
        <f>IFERROR('11-20'!AN4980,0)</f>
        <v>8.5485228329716084E-2</v>
      </c>
    </row>
    <row r="3257" spans="1:10" x14ac:dyDescent="0.2">
      <c r="A3257">
        <f>'11-20'!AB2272</f>
        <v>4.379358437935843E-2</v>
      </c>
      <c r="B3257">
        <f>'11-20'!AR2272</f>
        <v>4.4982967664443434</v>
      </c>
      <c r="C3257">
        <f>'11-20'!L2272</f>
        <v>5.7341671620000003</v>
      </c>
      <c r="D3257">
        <f>'11-20'!BC2272</f>
        <v>10.179789869781903</v>
      </c>
      <c r="E3257">
        <f>'11-20'!Q2272</f>
        <v>0.532323572691902</v>
      </c>
      <c r="F3257" s="13">
        <f>'11-20'!S2272/100</f>
        <v>1.76357071045</v>
      </c>
      <c r="G3257">
        <f>'11-20'!Z2272</f>
        <v>1.5538209928518131E-5</v>
      </c>
      <c r="H3257">
        <f>'11-20'!AA2272</f>
        <v>4.3291726060812337E-2</v>
      </c>
      <c r="I3257">
        <f>'11-20'!BB2272</f>
        <v>10.005335268854202</v>
      </c>
      <c r="J3257">
        <f>IFERROR('11-20'!AN2272,0)</f>
        <v>0.2280155137244253</v>
      </c>
    </row>
    <row r="3258" spans="1:10" x14ac:dyDescent="0.2">
      <c r="A3258">
        <f>'11-20'!AB4566</f>
        <v>4.3464875855098839E-2</v>
      </c>
      <c r="B3258">
        <f>'11-20'!AR4566</f>
        <v>5.3096301674258983</v>
      </c>
      <c r="C3258">
        <f>'11-20'!L4566</f>
        <v>12.793544278910201</v>
      </c>
      <c r="D3258">
        <f>'11-20'!BC4566</f>
        <v>9.4741034654644363</v>
      </c>
      <c r="E3258">
        <f>'11-20'!Q4566</f>
        <v>1.04332943679093</v>
      </c>
      <c r="F3258" s="13">
        <f>'11-20'!S4566/100</f>
        <v>0.53699206734999994</v>
      </c>
      <c r="G3258">
        <f>'11-20'!Z4566</f>
        <v>0</v>
      </c>
      <c r="H3258">
        <f>'11-20'!AA4566</f>
        <v>6.0952511051215144E-2</v>
      </c>
      <c r="I3258">
        <f>'11-20'!BB4566</f>
        <v>9.8588999809766058</v>
      </c>
      <c r="J3258">
        <f>IFERROR('11-20'!AN4566,0)</f>
        <v>0.19226305794285947</v>
      </c>
    </row>
    <row r="3259" spans="1:10" x14ac:dyDescent="0.2">
      <c r="A3259">
        <f>'11-20'!AB6123</f>
        <v>4.3456652577730459E-2</v>
      </c>
      <c r="B3259">
        <f>'11-20'!AR6123</f>
        <v>0</v>
      </c>
      <c r="C3259">
        <f>'11-20'!L6123</f>
        <v>70.719915092210897</v>
      </c>
      <c r="D3259">
        <f>'11-20'!BC6123</f>
        <v>9.6729856843783768</v>
      </c>
      <c r="E3259">
        <f>'11-20'!Q6123</f>
        <v>0</v>
      </c>
      <c r="F3259" s="13">
        <f>'11-20'!S6123/100</f>
        <v>0.55682336832000001</v>
      </c>
      <c r="G3259">
        <f>'11-20'!Z6123</f>
        <v>2.8531870860877591E-7</v>
      </c>
      <c r="H3259">
        <f>'11-20'!AA6123</f>
        <v>0</v>
      </c>
      <c r="I3259">
        <f>'11-20'!BB6123</f>
        <v>9.6025860825098128</v>
      </c>
      <c r="J3259">
        <f>IFERROR('11-20'!AN6123,0)</f>
        <v>5.1675908153223968E-2</v>
      </c>
    </row>
    <row r="3260" spans="1:10" x14ac:dyDescent="0.2">
      <c r="A3260">
        <f>'11-20'!AB558</f>
        <v>4.3315347721822661E-2</v>
      </c>
      <c r="B3260">
        <f>'11-20'!AR558</f>
        <v>0</v>
      </c>
      <c r="C3260">
        <f>'11-20'!L558</f>
        <v>24.959843198000002</v>
      </c>
      <c r="D3260">
        <f>'11-20'!BC558</f>
        <v>0</v>
      </c>
      <c r="E3260">
        <f>'11-20'!Q558</f>
        <v>0.75708077388463502</v>
      </c>
      <c r="F3260" s="13">
        <f>'11-20'!S558/100</f>
        <v>6.8877547960000007E-2</v>
      </c>
      <c r="G3260">
        <f>'11-20'!Z558</f>
        <v>0</v>
      </c>
      <c r="H3260">
        <f>'11-20'!AA558</f>
        <v>9.7312793438401827E-3</v>
      </c>
      <c r="I3260">
        <f>'11-20'!BB558</f>
        <v>9.3718871876891878</v>
      </c>
      <c r="J3260">
        <f>IFERROR('11-20'!AN558,0)</f>
        <v>0.19190371123941391</v>
      </c>
    </row>
    <row r="3261" spans="1:10" x14ac:dyDescent="0.2">
      <c r="A3261">
        <f>'11-20'!AB1585</f>
        <v>4.3224716015415776E-2</v>
      </c>
      <c r="B3261">
        <f>'11-20'!AR1585</f>
        <v>4.7669850842496411</v>
      </c>
      <c r="C3261">
        <f>'11-20'!L1585</f>
        <v>16.027990887808901</v>
      </c>
      <c r="D3261">
        <f>'11-20'!BC1585</f>
        <v>9.3126683256441982</v>
      </c>
      <c r="E3261">
        <f>'11-20'!Q1585</f>
        <v>0.53516306691785698</v>
      </c>
      <c r="F3261" s="13">
        <f>'11-20'!S1585/100</f>
        <v>0.24867591425000002</v>
      </c>
      <c r="G3261">
        <f>'11-20'!Z1585</f>
        <v>1.1606590209292807E-3</v>
      </c>
      <c r="H3261">
        <f>'11-20'!AA1585</f>
        <v>2.8882109383449622E-2</v>
      </c>
      <c r="I3261">
        <f>'11-20'!BB1585</f>
        <v>9.7846426563648645</v>
      </c>
      <c r="J3261">
        <f>IFERROR('11-20'!AN1585,0)</f>
        <v>0.1078462668352477</v>
      </c>
    </row>
    <row r="3262" spans="1:10" x14ac:dyDescent="0.2">
      <c r="A3262">
        <f>'11-20'!AB867</f>
        <v>4.2814113597246184E-2</v>
      </c>
      <c r="B3262">
        <f>'11-20'!AR867</f>
        <v>0</v>
      </c>
      <c r="C3262">
        <f>'11-20'!L867</f>
        <v>17.368965246999998</v>
      </c>
      <c r="D3262">
        <f>'11-20'!BC867</f>
        <v>9.654397965978248</v>
      </c>
      <c r="E3262">
        <f>'11-20'!Q867</f>
        <v>-0.18409050147311101</v>
      </c>
      <c r="F3262" s="13">
        <f>'11-20'!S867/100</f>
        <v>7.1355802699999998E-2</v>
      </c>
      <c r="G3262">
        <f>'11-20'!Z867</f>
        <v>6.6663335203402939E-5</v>
      </c>
      <c r="H3262">
        <f>'11-20'!AA867</f>
        <v>8.9887394295228504E-2</v>
      </c>
      <c r="I3262">
        <f>'11-20'!BB867</f>
        <v>9.8224121892307235</v>
      </c>
      <c r="J3262">
        <f>IFERROR('11-20'!AN867,0)</f>
        <v>0.17304100517870788</v>
      </c>
    </row>
    <row r="3263" spans="1:10" x14ac:dyDescent="0.2">
      <c r="A3263">
        <f>'11-20'!AB4912</f>
        <v>4.2798531613361446E-2</v>
      </c>
      <c r="B3263">
        <f>'11-20'!AR4912</f>
        <v>0</v>
      </c>
      <c r="C3263">
        <f>'11-20'!L4912</f>
        <v>4.8117383364972603</v>
      </c>
      <c r="D3263">
        <f>'11-20'!BC4912</f>
        <v>7.7660685153918836</v>
      </c>
      <c r="E3263">
        <f>'11-20'!Q4912</f>
        <v>0.61424121426089995</v>
      </c>
      <c r="F3263" s="13">
        <f>'11-20'!S4912/100</f>
        <v>1.0568120886100001</v>
      </c>
      <c r="G3263">
        <f>'11-20'!Z4912</f>
        <v>2.2991094225870271E-5</v>
      </c>
      <c r="H3263">
        <f>'11-20'!AA4912</f>
        <v>2.1344792614721663E-3</v>
      </c>
      <c r="I3263">
        <f>'11-20'!BB4912</f>
        <v>9.8957999044628036</v>
      </c>
      <c r="J3263">
        <f>IFERROR('11-20'!AN4912,0)</f>
        <v>0.12624581557459469</v>
      </c>
    </row>
    <row r="3264" spans="1:10" x14ac:dyDescent="0.2">
      <c r="A3264">
        <f>'11-20'!AB1847</f>
        <v>4.247793913694764E-2</v>
      </c>
      <c r="B3264">
        <f>'11-20'!AR1847</f>
        <v>0</v>
      </c>
      <c r="C3264">
        <f>'11-20'!L1847</f>
        <v>14962.7940493609</v>
      </c>
      <c r="D3264">
        <f>'11-20'!BC1847</f>
        <v>9.385802589366115</v>
      </c>
      <c r="E3264">
        <f>'11-20'!Q1847</f>
        <v>0.62840382988224497</v>
      </c>
      <c r="F3264" s="13">
        <f>'11-20'!S1847/100</f>
        <v>0.24064209444999998</v>
      </c>
      <c r="G3264">
        <f>'11-20'!Z1847</f>
        <v>0</v>
      </c>
      <c r="H3264">
        <f>'11-20'!AA1847</f>
        <v>2.6496041435738485E-2</v>
      </c>
      <c r="I3264">
        <f>'11-20'!BB1847</f>
        <v>10.131404759647909</v>
      </c>
      <c r="J3264">
        <f>IFERROR('11-20'!AN1847,0)</f>
        <v>0.11982504104050373</v>
      </c>
    </row>
    <row r="3265" spans="1:10" x14ac:dyDescent="0.2">
      <c r="A3265">
        <f>'11-20'!AB2559</f>
        <v>4.2411854879918165E-2</v>
      </c>
      <c r="B3265">
        <f>'11-20'!AR2559</f>
        <v>6.1580607939366052</v>
      </c>
      <c r="C3265">
        <f>'11-20'!L2559</f>
        <v>1.812153015</v>
      </c>
      <c r="D3265">
        <f>'11-20'!BC2559</f>
        <v>10.385087670255915</v>
      </c>
      <c r="E3265">
        <f>'11-20'!Q2559</f>
        <v>0.31777522390346402</v>
      </c>
      <c r="F3265" s="13">
        <f>'11-20'!S2559/100</f>
        <v>2.0392695539700001</v>
      </c>
      <c r="G3265">
        <f>'11-20'!Z2559</f>
        <v>2.5935990632084252E-5</v>
      </c>
      <c r="H3265">
        <f>'11-20'!AA2559</f>
        <v>4.657132379904657E-2</v>
      </c>
      <c r="I3265">
        <f>'11-20'!BB2559</f>
        <v>10.154807402379577</v>
      </c>
      <c r="J3265">
        <f>IFERROR('11-20'!AN2559,0)</f>
        <v>0.16172115869424694</v>
      </c>
    </row>
    <row r="3266" spans="1:10" x14ac:dyDescent="0.2">
      <c r="A3266">
        <f>'11-20'!AB654</f>
        <v>4.2288954646161336E-2</v>
      </c>
      <c r="B3266">
        <f>'11-20'!AR654</f>
        <v>5.4935430891005446</v>
      </c>
      <c r="C3266">
        <f>'11-20'!L654</f>
        <v>29.838086655597099</v>
      </c>
      <c r="D3266">
        <f>'11-20'!BC654</f>
        <v>9.9650211737753676</v>
      </c>
      <c r="E3266">
        <f>'11-20'!Q654</f>
        <v>1.2681364921675999</v>
      </c>
      <c r="F3266" s="13">
        <f>'11-20'!S654/100</f>
        <v>0.80654717819999999</v>
      </c>
      <c r="G3266">
        <f>'11-20'!Z654</f>
        <v>0</v>
      </c>
      <c r="H3266">
        <f>'11-20'!AA654</f>
        <v>6.9010250768278885E-3</v>
      </c>
      <c r="I3266">
        <f>'11-20'!BB654</f>
        <v>11.112738799958608</v>
      </c>
      <c r="J3266">
        <f>IFERROR('11-20'!AN654,0)</f>
        <v>0.11328064758241736</v>
      </c>
    </row>
    <row r="3267" spans="1:10" x14ac:dyDescent="0.2">
      <c r="A3267">
        <f>'11-20'!AB1980</f>
        <v>4.2223026344509806E-2</v>
      </c>
      <c r="B3267">
        <f>'11-20'!AR1980</f>
        <v>0</v>
      </c>
      <c r="C3267">
        <f>'11-20'!L1980</f>
        <v>8.0287812919999997</v>
      </c>
      <c r="D3267">
        <f>'11-20'!BC1980</f>
        <v>0</v>
      </c>
      <c r="E3267">
        <f>'11-20'!Q1980</f>
        <v>0</v>
      </c>
      <c r="F3267" s="13">
        <f>'11-20'!S1980/100</f>
        <v>6.3626461785300004</v>
      </c>
      <c r="G3267">
        <f>'11-20'!Z1980</f>
        <v>7.9165955496830233E-4</v>
      </c>
      <c r="H3267">
        <f>'11-20'!AA1980</f>
        <v>1.2701836568619967E-3</v>
      </c>
      <c r="I3267">
        <f>'11-20'!BB1980</f>
        <v>10.632755732569084</v>
      </c>
      <c r="J3267">
        <f>IFERROR('11-20'!AN1980,0)</f>
        <v>9.821493844302509E-2</v>
      </c>
    </row>
    <row r="3268" spans="1:10" x14ac:dyDescent="0.2">
      <c r="A3268">
        <f>'11-20'!AB6813</f>
        <v>4.1975194796376902E-2</v>
      </c>
      <c r="B3268">
        <f>'11-20'!AR6813</f>
        <v>0</v>
      </c>
      <c r="C3268">
        <f>'11-20'!L6813</f>
        <v>0.63646689700000003</v>
      </c>
      <c r="D3268">
        <f>'11-20'!BC6813</f>
        <v>8.6489763691594668</v>
      </c>
      <c r="E3268">
        <f>'11-20'!Q6813</f>
        <v>0.32736484678032901</v>
      </c>
      <c r="F3268" s="13">
        <f>'11-20'!S6813/100</f>
        <v>9.4555910859999995E-2</v>
      </c>
      <c r="G3268">
        <f>'11-20'!Z6813</f>
        <v>0</v>
      </c>
      <c r="H3268">
        <f>'11-20'!AA6813</f>
        <v>7.3863963534432919E-2</v>
      </c>
      <c r="I3268">
        <f>'11-20'!BB6813</f>
        <v>9.3713378965736336</v>
      </c>
      <c r="J3268">
        <f>IFERROR('11-20'!AN6813,0)</f>
        <v>0.11749857407250264</v>
      </c>
    </row>
    <row r="3269" spans="1:10" x14ac:dyDescent="0.2">
      <c r="A3269">
        <f>'11-20'!AB5868</f>
        <v>4.1970802919708117E-2</v>
      </c>
      <c r="B3269">
        <f>'11-20'!AR5868</f>
        <v>0</v>
      </c>
      <c r="C3269">
        <f>'11-20'!L5868</f>
        <v>6.920539561</v>
      </c>
      <c r="D3269">
        <f>'11-20'!BC5868</f>
        <v>0</v>
      </c>
      <c r="E3269">
        <f>'11-20'!Q5868</f>
        <v>0</v>
      </c>
      <c r="F3269" s="13">
        <f>'11-20'!S5868/100</f>
        <v>9.3226766229999994E-2</v>
      </c>
      <c r="G3269">
        <f>'11-20'!Z5868</f>
        <v>1.4320908608156514E-8</v>
      </c>
      <c r="H3269">
        <f>'11-20'!AA5868</f>
        <v>0</v>
      </c>
      <c r="I3269">
        <f>'11-20'!BB5868</f>
        <v>8.1962577091965354</v>
      </c>
      <c r="J3269">
        <f>IFERROR('11-20'!AN5868,0)</f>
        <v>0.18376990840674406</v>
      </c>
    </row>
    <row r="3270" spans="1:10" x14ac:dyDescent="0.2">
      <c r="A3270">
        <f>'11-20'!AB2271</f>
        <v>4.1956173169428013E-2</v>
      </c>
      <c r="B3270">
        <f>'11-20'!AR2271</f>
        <v>4.4623081345716908</v>
      </c>
      <c r="C3270">
        <f>'11-20'!L2271</f>
        <v>6.2245718720000003</v>
      </c>
      <c r="D3270">
        <f>'11-20'!BC2271</f>
        <v>10.192335302990955</v>
      </c>
      <c r="E3270">
        <f>'11-20'!Q2271</f>
        <v>0.49142400464208102</v>
      </c>
      <c r="F3270" s="13">
        <f>'11-20'!S2271/100</f>
        <v>1.64946553137</v>
      </c>
      <c r="G3270">
        <f>'11-20'!Z2271</f>
        <v>3.0982380837248883E-6</v>
      </c>
      <c r="H3270">
        <f>'11-20'!AA2271</f>
        <v>4.0509302011706542E-2</v>
      </c>
      <c r="I3270">
        <f>'11-20'!BB2271</f>
        <v>10.0231847208782</v>
      </c>
      <c r="J3270">
        <f>IFERROR('11-20'!AN2271,0)</f>
        <v>0.21316563081938764</v>
      </c>
    </row>
    <row r="3271" spans="1:10" x14ac:dyDescent="0.2">
      <c r="A3271">
        <f>'11-20'!AB1650</f>
        <v>4.1806390079876188E-2</v>
      </c>
      <c r="B3271">
        <f>'11-20'!AR1650</f>
        <v>3.1095785469043866</v>
      </c>
      <c r="C3271">
        <f>'11-20'!L1650</f>
        <v>3.1137467158255201</v>
      </c>
      <c r="D3271">
        <f>'11-20'!BC1650</f>
        <v>7.8850215602915341</v>
      </c>
      <c r="E3271">
        <f>'11-20'!Q1650</f>
        <v>1.22961291514747</v>
      </c>
      <c r="F3271" s="13">
        <f>'11-20'!S1650/100</f>
        <v>0.70209457604999992</v>
      </c>
      <c r="G3271">
        <f>'11-20'!Z1650</f>
        <v>5.4182305469520193E-5</v>
      </c>
      <c r="H3271">
        <f>'11-20'!AA1650</f>
        <v>2.1680323866529391E-2</v>
      </c>
      <c r="I3271">
        <f>'11-20'!BB1650</f>
        <v>9.8178825985243865</v>
      </c>
      <c r="J3271">
        <f>IFERROR('11-20'!AN1650,0)</f>
        <v>0.16708063723069996</v>
      </c>
    </row>
    <row r="3272" spans="1:10" x14ac:dyDescent="0.2">
      <c r="A3272">
        <f>'11-20'!AB2635</f>
        <v>4.1671062321115837E-2</v>
      </c>
      <c r="B3272">
        <f>'11-20'!AR2635</f>
        <v>0</v>
      </c>
      <c r="C3272">
        <f>'11-20'!L2635</f>
        <v>5.2487042764853102</v>
      </c>
      <c r="D3272">
        <f>'11-20'!BC2635</f>
        <v>10.057402208243944</v>
      </c>
      <c r="E3272">
        <f>'11-20'!Q2635</f>
        <v>0</v>
      </c>
      <c r="F3272" s="13">
        <f>'11-20'!S2635/100</f>
        <v>3.95017275868</v>
      </c>
      <c r="G3272">
        <f>'11-20'!Z2635</f>
        <v>1.6890068714677641E-5</v>
      </c>
      <c r="H3272">
        <f>'11-20'!AA2635</f>
        <v>0</v>
      </c>
      <c r="I3272">
        <f>'11-20'!BB2635</f>
        <v>9.6299570631344409</v>
      </c>
      <c r="J3272">
        <f>IFERROR('11-20'!AN2635,0)</f>
        <v>0.2083801016220371</v>
      </c>
    </row>
    <row r="3273" spans="1:10" x14ac:dyDescent="0.2">
      <c r="A3273">
        <f>'11-20'!AB208</f>
        <v>4.1651389327263644E-2</v>
      </c>
      <c r="B3273">
        <f>'11-20'!AR208</f>
        <v>4.0532705666813786</v>
      </c>
      <c r="C3273">
        <f>'11-20'!L208</f>
        <v>7.3243775318459399</v>
      </c>
      <c r="D3273">
        <f>'11-20'!BC208</f>
        <v>9.3804173531576627</v>
      </c>
      <c r="E3273">
        <f>'11-20'!Q208</f>
        <v>0</v>
      </c>
      <c r="F3273" s="13">
        <f>'11-20'!S208/100</f>
        <v>0.638404821269</v>
      </c>
      <c r="G3273">
        <f>'11-20'!Z208</f>
        <v>4.7319574841634066E-4</v>
      </c>
      <c r="H3273">
        <f>'11-20'!AA208</f>
        <v>7.3991474419510669E-3</v>
      </c>
      <c r="I3273">
        <f>'11-20'!BB208</f>
        <v>10.358402510658228</v>
      </c>
      <c r="J3273">
        <f>IFERROR('11-20'!AN208,0)</f>
        <v>0.16229966189664816</v>
      </c>
    </row>
    <row r="3274" spans="1:10" x14ac:dyDescent="0.2">
      <c r="A3274">
        <f>'11-20'!AB3409</f>
        <v>4.1643120239466924E-2</v>
      </c>
      <c r="B3274">
        <f>'11-20'!AR3409</f>
        <v>0</v>
      </c>
      <c r="C3274">
        <f>'11-20'!L3409</f>
        <v>17.712164212653299</v>
      </c>
      <c r="D3274">
        <f>'11-20'!BC3409</f>
        <v>10.142646479557065</v>
      </c>
      <c r="E3274">
        <f>'11-20'!Q3409</f>
        <v>1.08068951667907</v>
      </c>
      <c r="F3274" s="13">
        <f>'11-20'!S3409/100</f>
        <v>2.61732286277</v>
      </c>
      <c r="G3274">
        <f>'11-20'!Z3409</f>
        <v>1.135180431851805E-4</v>
      </c>
      <c r="H3274">
        <f>'11-20'!AA3409</f>
        <v>9.2675892146248384E-2</v>
      </c>
      <c r="I3274">
        <f>'11-20'!BB3409</f>
        <v>10.414712815594495</v>
      </c>
      <c r="J3274">
        <f>IFERROR('11-20'!AN3409,0)</f>
        <v>1.7626738401650315</v>
      </c>
    </row>
    <row r="3275" spans="1:10" x14ac:dyDescent="0.2">
      <c r="A3275">
        <f>'11-20'!AB3973</f>
        <v>4.1287304197537678E-2</v>
      </c>
      <c r="B3275">
        <f>'11-20'!AR3973</f>
        <v>0</v>
      </c>
      <c r="C3275">
        <f>'11-20'!L3973</f>
        <v>3.1274555770000001</v>
      </c>
      <c r="D3275">
        <f>'11-20'!BC3973</f>
        <v>9.0064232525076431</v>
      </c>
      <c r="E3275">
        <f>'11-20'!Q3973</f>
        <v>0</v>
      </c>
      <c r="F3275" s="13">
        <f>'11-20'!S3973/100</f>
        <v>4.3393984870000006E-2</v>
      </c>
      <c r="G3275">
        <f>'11-20'!Z3973</f>
        <v>1.5746550014249842E-3</v>
      </c>
      <c r="H3275">
        <f>'11-20'!AA3973</f>
        <v>0</v>
      </c>
      <c r="I3275">
        <f>'11-20'!BB3973</f>
        <v>9.966290136670283</v>
      </c>
      <c r="J3275">
        <f>IFERROR('11-20'!AN3973,0)</f>
        <v>0.37131388107296942</v>
      </c>
    </row>
    <row r="3276" spans="1:10" x14ac:dyDescent="0.2">
      <c r="A3276">
        <f>'11-20'!AB4821</f>
        <v>4.0976705023856308E-2</v>
      </c>
      <c r="B3276">
        <f>'11-20'!AR4821</f>
        <v>0</v>
      </c>
      <c r="C3276">
        <f>'11-20'!L4821</f>
        <v>6.3696236659999999</v>
      </c>
      <c r="D3276">
        <f>'11-20'!BC4821</f>
        <v>9.9816963172644844</v>
      </c>
      <c r="E3276">
        <f>'11-20'!Q4821</f>
        <v>0</v>
      </c>
      <c r="F3276" s="13">
        <f>'11-20'!S4821/100</f>
        <v>1.65598611001</v>
      </c>
      <c r="G3276">
        <f>'11-20'!Z4821</f>
        <v>1.0852563454651486E-5</v>
      </c>
      <c r="H3276">
        <f>'11-20'!AA4821</f>
        <v>0</v>
      </c>
      <c r="I3276">
        <f>'11-20'!BB4821</f>
        <v>9.8698329235154532</v>
      </c>
      <c r="J3276">
        <f>IFERROR('11-20'!AN4821,0)</f>
        <v>0.23300311735458923</v>
      </c>
    </row>
    <row r="3277" spans="1:10" x14ac:dyDescent="0.2">
      <c r="A3277">
        <f>'11-20'!AB1748</f>
        <v>4.0883977900552537E-2</v>
      </c>
      <c r="B3277">
        <f>'11-20'!AR1748</f>
        <v>3.4321672694425884</v>
      </c>
      <c r="C3277">
        <f>'11-20'!L1748</f>
        <v>4.8326899799999996</v>
      </c>
      <c r="D3277">
        <f>'11-20'!BC1748</f>
        <v>9.6183096411234317</v>
      </c>
      <c r="E3277">
        <f>'11-20'!Q1748</f>
        <v>0.61333199154887696</v>
      </c>
      <c r="F3277" s="13">
        <f>'11-20'!S1748/100</f>
        <v>1.41074134058</v>
      </c>
      <c r="G3277">
        <f>'11-20'!Z1748</f>
        <v>7.6860986076144857E-5</v>
      </c>
      <c r="H3277">
        <f>'11-20'!AA1748</f>
        <v>9.2516848710202187E-2</v>
      </c>
      <c r="I3277">
        <f>'11-20'!BB1748</f>
        <v>9.6627437447056188</v>
      </c>
      <c r="J3277">
        <f>IFERROR('11-20'!AN1748,0)</f>
        <v>0.15770186510631629</v>
      </c>
    </row>
    <row r="3278" spans="1:10" x14ac:dyDescent="0.2">
      <c r="A3278">
        <f>'11-20'!AB4373</f>
        <v>4.0862146385271858E-2</v>
      </c>
      <c r="B3278">
        <f>'11-20'!AR4373</f>
        <v>-1.3010299956639813</v>
      </c>
      <c r="C3278">
        <f>'11-20'!L4373</f>
        <v>93.294019309999996</v>
      </c>
      <c r="D3278">
        <f>'11-20'!BC4373</f>
        <v>10.119651722039871</v>
      </c>
      <c r="E3278">
        <f>'11-20'!Q4373</f>
        <v>1.3377314146199599</v>
      </c>
      <c r="F3278" s="13">
        <f>'11-20'!S4373/100</f>
        <v>0.43842722274000001</v>
      </c>
      <c r="G3278">
        <f>'11-20'!Z4373</f>
        <v>4.1878883110924443E-4</v>
      </c>
      <c r="H3278">
        <f>'11-20'!AA4373</f>
        <v>3.8319891846533963E-2</v>
      </c>
      <c r="I3278">
        <f>'11-20'!BB4373</f>
        <v>10.088882667631749</v>
      </c>
      <c r="J3278">
        <f>IFERROR('11-20'!AN4373,0)</f>
        <v>9.5040730366220558E-2</v>
      </c>
    </row>
    <row r="3279" spans="1:10" x14ac:dyDescent="0.2">
      <c r="A3279">
        <f>'11-20'!AB2400</f>
        <v>4.0757397983506305E-2</v>
      </c>
      <c r="B3279">
        <f>'11-20'!AR2400</f>
        <v>2.3424226808222062</v>
      </c>
      <c r="C3279">
        <f>'11-20'!L2400</f>
        <v>126.45211962003999</v>
      </c>
      <c r="D3279">
        <f>'11-20'!BC2400</f>
        <v>10.482596424449266</v>
      </c>
      <c r="E3279">
        <f>'11-20'!Q2400</f>
        <v>0.53258720376378099</v>
      </c>
      <c r="F3279" s="13">
        <f>'11-20'!S2400/100</f>
        <v>1.0254702194399998</v>
      </c>
      <c r="G3279">
        <f>'11-20'!Z2400</f>
        <v>4.900181308672484E-4</v>
      </c>
      <c r="H3279">
        <f>'11-20'!AA2400</f>
        <v>0.10670182841990712</v>
      </c>
      <c r="I3279">
        <f>'11-20'!BB2400</f>
        <v>10.361365023640889</v>
      </c>
      <c r="J3279">
        <f>IFERROR('11-20'!AN2400,0)</f>
        <v>0.20224425195731094</v>
      </c>
    </row>
    <row r="3280" spans="1:10" x14ac:dyDescent="0.2">
      <c r="A3280">
        <f>'11-20'!AB738</f>
        <v>4.0711009174311918E-2</v>
      </c>
      <c r="B3280">
        <f>'11-20'!AR738</f>
        <v>0</v>
      </c>
      <c r="C3280">
        <f>'11-20'!L738</f>
        <v>19.490776792999998</v>
      </c>
      <c r="D3280">
        <f>'11-20'!BC738</f>
        <v>9.9996524253660795</v>
      </c>
      <c r="E3280">
        <f>'11-20'!Q738</f>
        <v>0</v>
      </c>
      <c r="F3280" s="13">
        <f>'11-20'!S738/100</f>
        <v>0.73272913817000007</v>
      </c>
      <c r="G3280">
        <f>'11-20'!Z738</f>
        <v>0</v>
      </c>
      <c r="H3280">
        <f>'11-20'!AA738</f>
        <v>3.0995054650833149E-2</v>
      </c>
      <c r="I3280">
        <f>'11-20'!BB738</f>
        <v>10.544743459769375</v>
      </c>
      <c r="J3280">
        <f>IFERROR('11-20'!AN738,0)</f>
        <v>0.14916292664158687</v>
      </c>
    </row>
    <row r="3281" spans="1:10" x14ac:dyDescent="0.2">
      <c r="A3281">
        <f>'11-20'!AB2119</f>
        <v>4.0390349688262495E-2</v>
      </c>
      <c r="B3281">
        <f>'11-20'!AR2119</f>
        <v>4.7332454281824452</v>
      </c>
      <c r="C3281">
        <f>'11-20'!L2119</f>
        <v>35.088522535000003</v>
      </c>
      <c r="D3281">
        <f>'11-20'!BC2119</f>
        <v>9.6982489114784904</v>
      </c>
      <c r="E3281">
        <f>'11-20'!Q2119</f>
        <v>0.52454840031222805</v>
      </c>
      <c r="F3281" s="13">
        <f>'11-20'!S2119/100</f>
        <v>1.9971333523600001</v>
      </c>
      <c r="G3281">
        <f>'11-20'!Z2119</f>
        <v>0</v>
      </c>
      <c r="H3281">
        <f>'11-20'!AA2119</f>
        <v>9.5492869912476797E-2</v>
      </c>
      <c r="I3281">
        <f>'11-20'!BB2119</f>
        <v>9.6652627533808637</v>
      </c>
      <c r="J3281">
        <f>IFERROR('11-20'!AN2119,0)</f>
        <v>9.1033162148513841E-2</v>
      </c>
    </row>
    <row r="3282" spans="1:10" x14ac:dyDescent="0.2">
      <c r="A3282">
        <f>'11-20'!AB2531</f>
        <v>4.0312087281072717E-2</v>
      </c>
      <c r="B3282">
        <f>'11-20'!AR2531</f>
        <v>3.7197454925295768</v>
      </c>
      <c r="C3282">
        <f>'11-20'!L2531</f>
        <v>30.402501056729701</v>
      </c>
      <c r="D3282">
        <f>'11-20'!BC2531</f>
        <v>9.0414919236357569</v>
      </c>
      <c r="E3282">
        <f>'11-20'!Q2531</f>
        <v>0.77619895306866304</v>
      </c>
      <c r="F3282" s="13">
        <f>'11-20'!S2531/100</f>
        <v>0.52620326172999998</v>
      </c>
      <c r="G3282">
        <f>'11-20'!Z2531</f>
        <v>0</v>
      </c>
      <c r="H3282">
        <f>'11-20'!AA2531</f>
        <v>2.8734821280079603E-2</v>
      </c>
      <c r="I3282">
        <f>'11-20'!BB2531</f>
        <v>10.135897362660005</v>
      </c>
      <c r="J3282">
        <f>IFERROR('11-20'!AN2531,0)</f>
        <v>0.21337380942944487</v>
      </c>
    </row>
    <row r="3283" spans="1:10" x14ac:dyDescent="0.2">
      <c r="A3283">
        <f>'11-20'!AB2442</f>
        <v>4.0126603231199987E-2</v>
      </c>
      <c r="B3283">
        <f>'11-20'!AR2442</f>
        <v>5.0453229787866576</v>
      </c>
      <c r="C3283">
        <f>'11-20'!L2442</f>
        <v>230.34904150962299</v>
      </c>
      <c r="D3283">
        <f>'11-20'!BC2442</f>
        <v>9.4182338597420365</v>
      </c>
      <c r="E3283">
        <f>'11-20'!Q2442</f>
        <v>1.0658113087537999</v>
      </c>
      <c r="F3283" s="13">
        <f>'11-20'!S2442/100</f>
        <v>1.1631689401900001</v>
      </c>
      <c r="G3283">
        <f>'11-20'!Z2442</f>
        <v>0</v>
      </c>
      <c r="H3283">
        <f>'11-20'!AA2442</f>
        <v>5.1322685312698568E-2</v>
      </c>
      <c r="I3283">
        <f>'11-20'!BB2442</f>
        <v>10.141222900438242</v>
      </c>
      <c r="J3283">
        <f>IFERROR('11-20'!AN2442,0)</f>
        <v>0.33399205949549005</v>
      </c>
    </row>
    <row r="3284" spans="1:10" x14ac:dyDescent="0.2">
      <c r="A3284">
        <f>'11-20'!AB6085</f>
        <v>4.0013562030480232E-2</v>
      </c>
      <c r="B3284">
        <f>'11-20'!AR6085</f>
        <v>0</v>
      </c>
      <c r="C3284">
        <f>'11-20'!L6085</f>
        <v>1.4823346770000001</v>
      </c>
      <c r="D3284">
        <f>'11-20'!BC6085</f>
        <v>7.6710339203440414</v>
      </c>
      <c r="E3284">
        <f>'11-20'!Q6085</f>
        <v>0</v>
      </c>
      <c r="F3284" s="13">
        <f>'11-20'!S6085/100</f>
        <v>0.77557575181000005</v>
      </c>
      <c r="G3284">
        <f>'11-20'!Z6085</f>
        <v>0</v>
      </c>
      <c r="H3284">
        <f>'11-20'!AA6085</f>
        <v>0</v>
      </c>
      <c r="I3284">
        <f>'11-20'!BB6085</f>
        <v>8.0769905181189348</v>
      </c>
      <c r="J3284">
        <f>IFERROR('11-20'!AN6085,0)</f>
        <v>0.44882470498667681</v>
      </c>
    </row>
    <row r="3285" spans="1:10" x14ac:dyDescent="0.2">
      <c r="A3285">
        <f>'11-20'!AB1783</f>
        <v>3.9970912088687083E-2</v>
      </c>
      <c r="B3285">
        <f>'11-20'!AR1783</f>
        <v>0</v>
      </c>
      <c r="C3285">
        <f>'11-20'!L1783</f>
        <v>1.232944772</v>
      </c>
      <c r="D3285">
        <f>'11-20'!BC1783</f>
        <v>10.082964793777752</v>
      </c>
      <c r="E3285">
        <f>'11-20'!Q1783</f>
        <v>0</v>
      </c>
      <c r="F3285" s="13">
        <f>'11-20'!S1783/100</f>
        <v>2.6026666666699998</v>
      </c>
      <c r="G3285">
        <f>'11-20'!Z1783</f>
        <v>7.5030457143336726E-5</v>
      </c>
      <c r="H3285">
        <f>'11-20'!AA1783</f>
        <v>0.12043908472479901</v>
      </c>
      <c r="I3285">
        <f>'11-20'!BB1783</f>
        <v>10.000226064294583</v>
      </c>
      <c r="J3285">
        <f>IFERROR('11-20'!AN1783,0)</f>
        <v>1.8032619047619047E-2</v>
      </c>
    </row>
    <row r="3286" spans="1:10" x14ac:dyDescent="0.2">
      <c r="A3286">
        <f>'11-20'!AB842</f>
        <v>3.9838858113347531E-2</v>
      </c>
      <c r="B3286">
        <f>'11-20'!AR842</f>
        <v>0</v>
      </c>
      <c r="C3286">
        <f>'11-20'!L842</f>
        <v>90.837920566999998</v>
      </c>
      <c r="D3286">
        <f>'11-20'!BC842</f>
        <v>0</v>
      </c>
      <c r="E3286">
        <f>'11-20'!Q842</f>
        <v>0.56025011552585302</v>
      </c>
      <c r="F3286" s="13">
        <f>'11-20'!S842/100</f>
        <v>0.67113954686999999</v>
      </c>
      <c r="G3286">
        <f>'11-20'!Z842</f>
        <v>0</v>
      </c>
      <c r="H3286">
        <f>'11-20'!AA842</f>
        <v>8.7033477119279827E-5</v>
      </c>
      <c r="I3286">
        <f>'11-20'!BB842</f>
        <v>9.3182993431475083</v>
      </c>
      <c r="J3286">
        <f>IFERROR('11-20'!AN842,0)</f>
        <v>6.8503278588935318E-2</v>
      </c>
    </row>
    <row r="3287" spans="1:10" x14ac:dyDescent="0.2">
      <c r="A3287">
        <f>'11-20'!AB2876</f>
        <v>3.9812732134547391E-2</v>
      </c>
      <c r="B3287">
        <f>'11-20'!AR2876</f>
        <v>0</v>
      </c>
      <c r="C3287">
        <f>'11-20'!L2876</f>
        <v>1.6986191180000001</v>
      </c>
      <c r="D3287">
        <f>'11-20'!BC2876</f>
        <v>8.4442212898217637</v>
      </c>
      <c r="E3287">
        <f>'11-20'!Q2876</f>
        <v>0</v>
      </c>
      <c r="F3287" s="13">
        <f>'11-20'!S2876/100</f>
        <v>0.99104198917000008</v>
      </c>
      <c r="G3287">
        <f>'11-20'!Z2876</f>
        <v>1.914796089973392E-4</v>
      </c>
      <c r="H3287">
        <f>'11-20'!AA2876</f>
        <v>0</v>
      </c>
      <c r="I3287">
        <f>'11-20'!BB2876</f>
        <v>9.4653233549784428</v>
      </c>
      <c r="J3287">
        <f>IFERROR('11-20'!AN2876,0)</f>
        <v>0.45945752926310368</v>
      </c>
    </row>
    <row r="3288" spans="1:10" x14ac:dyDescent="0.2">
      <c r="A3288">
        <f>'11-20'!AB5821</f>
        <v>3.9518101951145468E-2</v>
      </c>
      <c r="B3288">
        <f>'11-20'!AR5821</f>
        <v>3.3326404103874627</v>
      </c>
      <c r="C3288">
        <f>'11-20'!L5821</f>
        <v>1.74925503489472</v>
      </c>
      <c r="D3288">
        <f>'11-20'!BC5821</f>
        <v>8.8603591159805397</v>
      </c>
      <c r="E3288">
        <f>'11-20'!Q5821</f>
        <v>0.28174137856373399</v>
      </c>
      <c r="F3288" s="13">
        <f>'11-20'!S5821/100</f>
        <v>1.204700420717</v>
      </c>
      <c r="G3288">
        <f>'11-20'!Z5821</f>
        <v>0</v>
      </c>
      <c r="H3288">
        <f>'11-20'!AA5821</f>
        <v>0.13231688561263455</v>
      </c>
      <c r="I3288">
        <f>'11-20'!BB5821</f>
        <v>9.4597588225758464</v>
      </c>
      <c r="J3288">
        <f>IFERROR('11-20'!AN5821,0)</f>
        <v>0.4255602156469146</v>
      </c>
    </row>
    <row r="3289" spans="1:10" x14ac:dyDescent="0.2">
      <c r="A3289">
        <f>'11-20'!AB6050</f>
        <v>3.9367769882041825E-2</v>
      </c>
      <c r="B3289">
        <f>'11-20'!AR6050</f>
        <v>0</v>
      </c>
      <c r="C3289">
        <f>'11-20'!L6050</f>
        <v>6.6970777245277597</v>
      </c>
      <c r="D3289">
        <f>'11-20'!BC6050</f>
        <v>7.0012810680358877</v>
      </c>
      <c r="E3289">
        <f>'11-20'!Q6050</f>
        <v>1.55642648364956</v>
      </c>
      <c r="F3289" s="13">
        <f>'11-20'!S6050/100</f>
        <v>0.29727936297000002</v>
      </c>
      <c r="G3289">
        <f>'11-20'!Z6050</f>
        <v>1.1119167259347843E-5</v>
      </c>
      <c r="H3289">
        <f>'11-20'!AA6050</f>
        <v>0</v>
      </c>
      <c r="I3289">
        <f>'11-20'!BB6050</f>
        <v>9.3153004139137252</v>
      </c>
      <c r="J3289">
        <f>IFERROR('11-20'!AN6050,0)</f>
        <v>0.30216481315884541</v>
      </c>
    </row>
    <row r="3290" spans="1:10" x14ac:dyDescent="0.2">
      <c r="A3290">
        <f>'11-20'!AB2063</f>
        <v>3.9140976792518156E-2</v>
      </c>
      <c r="B3290">
        <f>'11-20'!AR2063</f>
        <v>0</v>
      </c>
      <c r="C3290">
        <f>'11-20'!L2063</f>
        <v>4.2405389490000003</v>
      </c>
      <c r="D3290">
        <f>'11-20'!BC2063</f>
        <v>9.8307810756063621</v>
      </c>
      <c r="E3290">
        <f>'11-20'!Q2063</f>
        <v>0</v>
      </c>
      <c r="F3290" s="13">
        <f>'11-20'!S2063/100</f>
        <v>0.24137356226000001</v>
      </c>
      <c r="G3290">
        <f>'11-20'!Z2063</f>
        <v>3.6033601004154896E-5</v>
      </c>
      <c r="H3290">
        <f>'11-20'!AA2063</f>
        <v>7.361957137785087E-2</v>
      </c>
      <c r="I3290">
        <f>'11-20'!BB2063</f>
        <v>9.8261831942617626</v>
      </c>
      <c r="J3290">
        <f>IFERROR('11-20'!AN2063,0)</f>
        <v>-7.212048008001333E-2</v>
      </c>
    </row>
    <row r="3291" spans="1:10" x14ac:dyDescent="0.2">
      <c r="A3291">
        <f>'11-20'!AB6583</f>
        <v>3.9118393658753359E-2</v>
      </c>
      <c r="B3291">
        <f>'11-20'!AR6583</f>
        <v>0</v>
      </c>
      <c r="C3291">
        <f>'11-20'!L6583</f>
        <v>28.699148554173501</v>
      </c>
      <c r="D3291">
        <f>'11-20'!BC6583</f>
        <v>8.8098550362570869</v>
      </c>
      <c r="E3291">
        <f>'11-20'!Q6583</f>
        <v>0.91275151138948796</v>
      </c>
      <c r="F3291" s="13">
        <f>'11-20'!S6583/100</f>
        <v>0.18834191962499999</v>
      </c>
      <c r="G3291">
        <f>'11-20'!Z6583</f>
        <v>0</v>
      </c>
      <c r="H3291">
        <f>'11-20'!AA6583</f>
        <v>1.4800899638507607E-2</v>
      </c>
      <c r="I3291">
        <f>'11-20'!BB6583</f>
        <v>9.925703873193001</v>
      </c>
      <c r="J3291">
        <f>IFERROR('11-20'!AN6583,0)</f>
        <v>0.24316484651017831</v>
      </c>
    </row>
    <row r="3292" spans="1:10" x14ac:dyDescent="0.2">
      <c r="A3292">
        <f>'11-20'!AB95</f>
        <v>3.8978646480623436E-2</v>
      </c>
      <c r="B3292">
        <f>'11-20'!AR95</f>
        <v>6.9637878273455556</v>
      </c>
      <c r="C3292">
        <f>'11-20'!L95</f>
        <v>33.090908747999997</v>
      </c>
      <c r="D3292">
        <f>'11-20'!BC95</f>
        <v>0</v>
      </c>
      <c r="E3292">
        <f>'11-20'!Q95</f>
        <v>1.1168725648098401</v>
      </c>
      <c r="F3292" s="13">
        <f>'11-20'!S95/100</f>
        <v>0.67233622297999995</v>
      </c>
      <c r="G3292">
        <f>'11-20'!Z95</f>
        <v>7.951017306632998E-3</v>
      </c>
      <c r="H3292">
        <f>'11-20'!AA95</f>
        <v>4.0123960202250855E-2</v>
      </c>
      <c r="I3292">
        <f>'11-20'!BB95</f>
        <v>10.405648790798013</v>
      </c>
      <c r="J3292">
        <f>IFERROR('11-20'!AN95,0)</f>
        <v>9.4918648633819824E-2</v>
      </c>
    </row>
    <row r="3293" spans="1:10" x14ac:dyDescent="0.2">
      <c r="A3293">
        <f>'11-20'!AB57</f>
        <v>3.885804916732738E-2</v>
      </c>
      <c r="B3293">
        <f>'11-20'!AR57</f>
        <v>5.6197797248692227</v>
      </c>
      <c r="C3293">
        <f>'11-20'!L57</f>
        <v>44.593388672000003</v>
      </c>
      <c r="D3293">
        <f>'11-20'!BC57</f>
        <v>10.324467659893697</v>
      </c>
      <c r="E3293">
        <f>'11-20'!Q57</f>
        <v>0.75839445123318405</v>
      </c>
      <c r="F3293" s="13">
        <f>'11-20'!S57/100</f>
        <v>0.28329514719999999</v>
      </c>
      <c r="G3293">
        <f>'11-20'!Z57</f>
        <v>1.1992483067503165E-3</v>
      </c>
      <c r="H3293">
        <f>'11-20'!AA57</f>
        <v>2.7091212947488785E-2</v>
      </c>
      <c r="I3293">
        <f>'11-20'!BB57</f>
        <v>11.011242609314873</v>
      </c>
      <c r="J3293">
        <f>IFERROR('11-20'!AN57,0)</f>
        <v>0.12428688160002756</v>
      </c>
    </row>
    <row r="3294" spans="1:10" x14ac:dyDescent="0.2">
      <c r="A3294">
        <f>'11-20'!AB3784</f>
        <v>3.8840448420337292E-2</v>
      </c>
      <c r="B3294">
        <f>'11-20'!AR3784</f>
        <v>-0.23210238398190938</v>
      </c>
      <c r="C3294">
        <f>'11-20'!L3784</f>
        <v>36.840266810999999</v>
      </c>
      <c r="D3294">
        <f>'11-20'!BC3784</f>
        <v>10.850725858747628</v>
      </c>
      <c r="E3294">
        <f>'11-20'!Q3784</f>
        <v>1.06913246261251</v>
      </c>
      <c r="F3294" s="13">
        <f>'11-20'!S3784/100</f>
        <v>0.53583355498000007</v>
      </c>
      <c r="G3294">
        <f>'11-20'!Z3784</f>
        <v>1.4765483644381362E-2</v>
      </c>
      <c r="H3294">
        <f>'11-20'!AA3784</f>
        <v>5.0731261425959781E-2</v>
      </c>
      <c r="I3294">
        <f>'11-20'!BB3784</f>
        <v>10.925627822202022</v>
      </c>
      <c r="J3294">
        <f>IFERROR('11-20'!AN3784,0)</f>
        <v>0.15263953010018619</v>
      </c>
    </row>
    <row r="3295" spans="1:10" x14ac:dyDescent="0.2">
      <c r="A3295">
        <f>'11-20'!AB5755</f>
        <v>3.8664703949222279E-2</v>
      </c>
      <c r="B3295">
        <f>'11-20'!AR5755</f>
        <v>4.5081120568398241</v>
      </c>
      <c r="C3295">
        <f>'11-20'!L5755</f>
        <v>3.1045735396791598</v>
      </c>
      <c r="D3295">
        <f>'11-20'!BC5755</f>
        <v>9.4602537845813455</v>
      </c>
      <c r="E3295">
        <f>'11-20'!Q5755</f>
        <v>2.3515625112290999</v>
      </c>
      <c r="F3295" s="13">
        <f>'11-20'!S5755/100</f>
        <v>10.675474452742998</v>
      </c>
      <c r="G3295">
        <f>'11-20'!Z5755</f>
        <v>0</v>
      </c>
      <c r="H3295">
        <f>'11-20'!AA5755</f>
        <v>1.9403727731737336E-2</v>
      </c>
      <c r="I3295">
        <f>'11-20'!BB5755</f>
        <v>9.4535411241313234</v>
      </c>
      <c r="J3295">
        <f>IFERROR('11-20'!AN5755,0)</f>
        <v>0.17545816445473084</v>
      </c>
    </row>
    <row r="3296" spans="1:10" x14ac:dyDescent="0.2">
      <c r="A3296">
        <f>'11-20'!AB5256</f>
        <v>3.8610038610038533E-2</v>
      </c>
      <c r="B3296">
        <f>'11-20'!AR5256</f>
        <v>5.145848756590544</v>
      </c>
      <c r="C3296">
        <f>'11-20'!L5256</f>
        <v>32.709390198000001</v>
      </c>
      <c r="D3296">
        <f>'11-20'!BC5256</f>
        <v>9.5403294747908731</v>
      </c>
      <c r="E3296">
        <f>'11-20'!Q5256</f>
        <v>1.48500800956896</v>
      </c>
      <c r="F3296" s="13">
        <f>'11-20'!S5256/100</f>
        <v>0.69014084507000006</v>
      </c>
      <c r="G3296">
        <f>'11-20'!Z5256</f>
        <v>7.1077609445836798E-5</v>
      </c>
      <c r="H3296">
        <f>'11-20'!AA5256</f>
        <v>3.3028948902273168E-2</v>
      </c>
      <c r="I3296">
        <f>'11-20'!BB5256</f>
        <v>9.3461098829275073</v>
      </c>
      <c r="J3296">
        <f>IFERROR('11-20'!AN5256,0)</f>
        <v>4.4374176056338026E-2</v>
      </c>
    </row>
    <row r="3297" spans="1:10" x14ac:dyDescent="0.2">
      <c r="A3297">
        <f>'11-20'!AB2673</f>
        <v>3.8257637964978386E-2</v>
      </c>
      <c r="B3297">
        <f>'11-20'!AR2673</f>
        <v>0</v>
      </c>
      <c r="C3297">
        <f>'11-20'!L2673</f>
        <v>2.63449714469674</v>
      </c>
      <c r="D3297">
        <f>'11-20'!BC2673</f>
        <v>9.4946670044299548</v>
      </c>
      <c r="E3297">
        <f>'11-20'!Q2673</f>
        <v>0</v>
      </c>
      <c r="F3297" s="13">
        <f>'11-20'!S2673/100</f>
        <v>0.86486486486000003</v>
      </c>
      <c r="G3297">
        <f>'11-20'!Z2673</f>
        <v>0</v>
      </c>
      <c r="H3297">
        <f>'11-20'!AA2673</f>
        <v>0</v>
      </c>
      <c r="I3297">
        <f>'11-20'!BB2673</f>
        <v>9.6569063403210134</v>
      </c>
      <c r="J3297">
        <f>IFERROR('11-20'!AN2673,0)</f>
        <v>0.25961585561108325</v>
      </c>
    </row>
    <row r="3298" spans="1:10" x14ac:dyDescent="0.2">
      <c r="A3298">
        <f>'11-20'!AB2538</f>
        <v>3.8173815665066613E-2</v>
      </c>
      <c r="B3298">
        <f>'11-20'!AR2538</f>
        <v>0</v>
      </c>
      <c r="C3298">
        <f>'11-20'!L2538</f>
        <v>18.470902830606999</v>
      </c>
      <c r="D3298">
        <f>'11-20'!BC2538</f>
        <v>0</v>
      </c>
      <c r="E3298">
        <f>'11-20'!Q2538</f>
        <v>0</v>
      </c>
      <c r="F3298" s="13">
        <f>'11-20'!S2538/100</f>
        <v>0.17430020972000002</v>
      </c>
      <c r="G3298">
        <f>'11-20'!Z2538</f>
        <v>0</v>
      </c>
      <c r="H3298">
        <f>'11-20'!AA2538</f>
        <v>0</v>
      </c>
      <c r="I3298">
        <f>'11-20'!BB2538</f>
        <v>9.7477903435688962</v>
      </c>
      <c r="J3298">
        <f>IFERROR('11-20'!AN2538,0)</f>
        <v>0.18430868956771204</v>
      </c>
    </row>
    <row r="3299" spans="1:10" x14ac:dyDescent="0.2">
      <c r="A3299">
        <f>'11-20'!AB1742</f>
        <v>3.807354376830463E-2</v>
      </c>
      <c r="B3299">
        <f>'11-20'!AR1742</f>
        <v>4.2714233677435809</v>
      </c>
      <c r="C3299">
        <f>'11-20'!L1742</f>
        <v>84.233864404000002</v>
      </c>
      <c r="D3299">
        <f>'11-20'!BC1742</f>
        <v>9.5563869387075684</v>
      </c>
      <c r="E3299">
        <f>'11-20'!Q1742</f>
        <v>0</v>
      </c>
      <c r="F3299" s="13">
        <f>'11-20'!S1742/100</f>
        <v>0.51537976886000003</v>
      </c>
      <c r="G3299">
        <f>'11-20'!Z1742</f>
        <v>0</v>
      </c>
      <c r="H3299">
        <f>'11-20'!AA1742</f>
        <v>2.3712151510069279E-2</v>
      </c>
      <c r="I3299">
        <f>'11-20'!BB1742</f>
        <v>10.303922653757866</v>
      </c>
      <c r="J3299">
        <f>IFERROR('11-20'!AN1742,0)</f>
        <v>0.10330749757854449</v>
      </c>
    </row>
    <row r="3300" spans="1:10" x14ac:dyDescent="0.2">
      <c r="A3300">
        <f>'11-20'!AB4438</f>
        <v>3.8056331971619173E-2</v>
      </c>
      <c r="B3300">
        <f>'11-20'!AR4438</f>
        <v>0</v>
      </c>
      <c r="C3300">
        <f>'11-20'!L4438</f>
        <v>17.128802588999999</v>
      </c>
      <c r="D3300">
        <f>'11-20'!BC4438</f>
        <v>9.2263420871636299</v>
      </c>
      <c r="E3300">
        <f>'11-20'!Q4438</f>
        <v>0</v>
      </c>
      <c r="F3300" s="13">
        <f>'11-20'!S4438/100</f>
        <v>0.82867291415</v>
      </c>
      <c r="G3300">
        <f>'11-20'!Z4438</f>
        <v>4.5315089108446553E-4</v>
      </c>
      <c r="H3300">
        <f>'11-20'!AA4438</f>
        <v>1.8161749949829421E-2</v>
      </c>
      <c r="I3300">
        <f>'11-20'!BB4438</f>
        <v>9.8726957451861654</v>
      </c>
      <c r="J3300">
        <f>IFERROR('11-20'!AN4438,0)</f>
        <v>0.14359019800483677</v>
      </c>
    </row>
    <row r="3301" spans="1:10" x14ac:dyDescent="0.2">
      <c r="A3301">
        <f>'11-20'!AB4070</f>
        <v>3.7645348837209269E-2</v>
      </c>
      <c r="B3301">
        <f>'11-20'!AR4070</f>
        <v>0</v>
      </c>
      <c r="C3301">
        <f>'11-20'!L4070</f>
        <v>24.599046358999999</v>
      </c>
      <c r="D3301">
        <f>'11-20'!BC4070</f>
        <v>9.1159099218770603</v>
      </c>
      <c r="E3301">
        <f>'11-20'!Q4070</f>
        <v>0</v>
      </c>
      <c r="F3301" s="13">
        <f>'11-20'!S4070/100</f>
        <v>0.61614708233400006</v>
      </c>
      <c r="G3301">
        <f>'11-20'!Z4070</f>
        <v>1.3556385609098287E-5</v>
      </c>
      <c r="H3301">
        <f>'11-20'!AA4070</f>
        <v>4.0167758141203914E-2</v>
      </c>
      <c r="I3301">
        <f>'11-20'!BB4070</f>
        <v>9.5696407255933931</v>
      </c>
      <c r="J3301">
        <f>IFERROR('11-20'!AN4070,0)</f>
        <v>0.18664322142286172</v>
      </c>
    </row>
    <row r="3302" spans="1:10" x14ac:dyDescent="0.2">
      <c r="A3302">
        <f>'11-20'!AB4624</f>
        <v>3.7619867223998016E-2</v>
      </c>
      <c r="B3302">
        <f>'11-20'!AR4624</f>
        <v>3.6771505212734326</v>
      </c>
      <c r="C3302">
        <f>'11-20'!L4624</f>
        <v>19.716258537000002</v>
      </c>
      <c r="D3302">
        <f>'11-20'!BC4624</f>
        <v>8.5787537844264339</v>
      </c>
      <c r="E3302">
        <f>'11-20'!Q4624</f>
        <v>0.66594603613671599</v>
      </c>
      <c r="F3302" s="13">
        <f>'11-20'!S4624/100</f>
        <v>6.8846720200000003E-2</v>
      </c>
      <c r="G3302">
        <f>'11-20'!Z4624</f>
        <v>0</v>
      </c>
      <c r="H3302">
        <f>'11-20'!AA4624</f>
        <v>1.6608735314008902E-2</v>
      </c>
      <c r="I3302">
        <f>'11-20'!BB4624</f>
        <v>9.8867045584589253</v>
      </c>
      <c r="J3302">
        <f>IFERROR('11-20'!AN4624,0)</f>
        <v>8.4785530519823293E-2</v>
      </c>
    </row>
    <row r="3303" spans="1:10" x14ac:dyDescent="0.2">
      <c r="A3303">
        <f>'11-20'!AB2350</f>
        <v>3.7573250603240238E-2</v>
      </c>
      <c r="B3303">
        <f>'11-20'!AR2350</f>
        <v>0</v>
      </c>
      <c r="C3303">
        <f>'11-20'!L2350</f>
        <v>3.631747533</v>
      </c>
      <c r="D3303">
        <f>'11-20'!BC2350</f>
        <v>10.009467893293145</v>
      </c>
      <c r="E3303">
        <f>'11-20'!Q2350</f>
        <v>0.97676226025651003</v>
      </c>
      <c r="F3303" s="13">
        <f>'11-20'!S2350/100</f>
        <v>0.99129550078999995</v>
      </c>
      <c r="G3303">
        <f>'11-20'!Z2350</f>
        <v>0</v>
      </c>
      <c r="H3303">
        <f>'11-20'!AA2350</f>
        <v>0.12092045672535592</v>
      </c>
      <c r="I3303">
        <f>'11-20'!BB2350</f>
        <v>10.250470129164263</v>
      </c>
      <c r="J3303">
        <f>IFERROR('11-20'!AN2350,0)</f>
        <v>0.32540539452860051</v>
      </c>
    </row>
    <row r="3304" spans="1:10" x14ac:dyDescent="0.2">
      <c r="A3304">
        <f>'11-20'!AB5237</f>
        <v>3.7364130434782705E-2</v>
      </c>
      <c r="B3304">
        <f>'11-20'!AR5237</f>
        <v>0</v>
      </c>
      <c r="C3304">
        <f>'11-20'!L5237</f>
        <v>11.698073236999999</v>
      </c>
      <c r="D3304">
        <f>'11-20'!BC5237</f>
        <v>8.7697007107200591</v>
      </c>
      <c r="E3304">
        <f>'11-20'!Q5237</f>
        <v>1.5546649676070601</v>
      </c>
      <c r="F3304" s="13">
        <f>'11-20'!S5237/100</f>
        <v>0.80853358302</v>
      </c>
      <c r="G3304">
        <f>'11-20'!Z5237</f>
        <v>0</v>
      </c>
      <c r="H3304">
        <f>'11-20'!AA5237</f>
        <v>2.4373731343640168E-2</v>
      </c>
      <c r="I3304">
        <f>'11-20'!BB5237</f>
        <v>9.4218981939272179</v>
      </c>
      <c r="J3304">
        <f>IFERROR('11-20'!AN5237,0)</f>
        <v>0.23685882319515869</v>
      </c>
    </row>
    <row r="3305" spans="1:10" x14ac:dyDescent="0.2">
      <c r="A3305">
        <f>'11-20'!AB4559</f>
        <v>3.7245299458389836E-2</v>
      </c>
      <c r="B3305">
        <f>'11-20'!AR4559</f>
        <v>0</v>
      </c>
      <c r="C3305">
        <f>'11-20'!L4559</f>
        <v>23.286745927903301</v>
      </c>
      <c r="D3305">
        <f>'11-20'!BC4559</f>
        <v>10.521220491896493</v>
      </c>
      <c r="E3305">
        <f>'11-20'!Q4559</f>
        <v>0</v>
      </c>
      <c r="F3305" s="13">
        <f>'11-20'!S4559/100</f>
        <v>0.38931422056000003</v>
      </c>
      <c r="G3305">
        <f>'11-20'!Z4559</f>
        <v>1.5494347018182376E-4</v>
      </c>
      <c r="H3305">
        <f>'11-20'!AA4559</f>
        <v>5.387338655601235E-2</v>
      </c>
      <c r="I3305">
        <f>'11-20'!BB4559</f>
        <v>10.358581272770676</v>
      </c>
      <c r="J3305">
        <f>IFERROR('11-20'!AN4559,0)</f>
        <v>6.5037867677266464E-2</v>
      </c>
    </row>
    <row r="3306" spans="1:10" x14ac:dyDescent="0.2">
      <c r="A3306">
        <f>'11-20'!AB1134</f>
        <v>3.7197768133911957E-2</v>
      </c>
      <c r="B3306">
        <f>'11-20'!AR1134</f>
        <v>0</v>
      </c>
      <c r="C3306">
        <f>'11-20'!L1134</f>
        <v>5.3678083340000002</v>
      </c>
      <c r="D3306">
        <f>'11-20'!BC1134</f>
        <v>9.4577456854684918</v>
      </c>
      <c r="E3306">
        <f>'11-20'!Q1134</f>
        <v>0</v>
      </c>
      <c r="F3306" s="13">
        <f>'11-20'!S1134/100</f>
        <v>1.04310651942</v>
      </c>
      <c r="G3306">
        <f>'11-20'!Z1134</f>
        <v>5.9139651401604185E-6</v>
      </c>
      <c r="H3306">
        <f>'11-20'!AA1134</f>
        <v>0</v>
      </c>
      <c r="I3306">
        <f>'11-20'!BB1134</f>
        <v>9.4465732726855105</v>
      </c>
      <c r="J3306">
        <f>IFERROR('11-20'!AN1134,0)</f>
        <v>0.2423097613110082</v>
      </c>
    </row>
    <row r="3307" spans="1:10" x14ac:dyDescent="0.2">
      <c r="A3307">
        <f>'11-20'!AB4232</f>
        <v>3.7093807480073515E-2</v>
      </c>
      <c r="B3307">
        <f>'11-20'!AR4232</f>
        <v>0</v>
      </c>
      <c r="C3307">
        <f>'11-20'!L4232</f>
        <v>14.127987785</v>
      </c>
      <c r="D3307">
        <f>'11-20'!BC4232</f>
        <v>9.7919906225386288</v>
      </c>
      <c r="E3307">
        <f>'11-20'!Q4232</f>
        <v>1.2146703334204501</v>
      </c>
      <c r="F3307" s="13">
        <f>'11-20'!S4232/100</f>
        <v>2.16527582293</v>
      </c>
      <c r="G3307">
        <f>'11-20'!Z4232</f>
        <v>9.6706038775422353E-4</v>
      </c>
      <c r="H3307">
        <f>'11-20'!AA4232</f>
        <v>2.3606664202193196E-2</v>
      </c>
      <c r="I3307">
        <f>'11-20'!BB4232</f>
        <v>10.0271498767181</v>
      </c>
      <c r="J3307">
        <f>IFERROR('11-20'!AN4232,0)</f>
        <v>0.23023037507196495</v>
      </c>
    </row>
    <row r="3308" spans="1:10" x14ac:dyDescent="0.2">
      <c r="A3308">
        <f>'11-20'!AB3240</f>
        <v>3.7037037037037202E-2</v>
      </c>
      <c r="B3308">
        <f>'11-20'!AR3240</f>
        <v>0</v>
      </c>
      <c r="C3308">
        <f>'11-20'!L3240</f>
        <v>3.2554631550000002</v>
      </c>
      <c r="D3308">
        <f>'11-20'!BC3240</f>
        <v>6.9508028229646586</v>
      </c>
      <c r="E3308">
        <f>'11-20'!Q3240</f>
        <v>0.79769679447209396</v>
      </c>
      <c r="F3308" s="13">
        <f>'11-20'!S3240/100</f>
        <v>0.36868297083999996</v>
      </c>
      <c r="G3308">
        <f>'11-20'!Z3240</f>
        <v>1.7858871824461437E-5</v>
      </c>
      <c r="H3308">
        <f>'11-20'!AA3240</f>
        <v>2.4249367106509965E-2</v>
      </c>
      <c r="I3308">
        <f>'11-20'!BB3240</f>
        <v>9.428069969119063</v>
      </c>
      <c r="J3308">
        <f>IFERROR('11-20'!AN3240,0)</f>
        <v>0.14958336754317927</v>
      </c>
    </row>
    <row r="3309" spans="1:10" x14ac:dyDescent="0.2">
      <c r="A3309">
        <f>'11-20'!AB5824</f>
        <v>3.6657784354029443E-2</v>
      </c>
      <c r="B3309">
        <f>'11-20'!AR5824</f>
        <v>0</v>
      </c>
      <c r="C3309">
        <f>'11-20'!L5824</f>
        <v>2.12585088976522</v>
      </c>
      <c r="D3309">
        <f>'11-20'!BC5824</f>
        <v>8.856818542960518</v>
      </c>
      <c r="E3309">
        <f>'11-20'!Q5824</f>
        <v>0.112623513109605</v>
      </c>
      <c r="F3309" s="13">
        <f>'11-20'!S5824/100</f>
        <v>0.39853747714999999</v>
      </c>
      <c r="G3309">
        <f>'11-20'!Z5824</f>
        <v>0</v>
      </c>
      <c r="H3309">
        <f>'11-20'!AA5824</f>
        <v>0.14716036818171579</v>
      </c>
      <c r="I3309">
        <f>'11-20'!BB5824</f>
        <v>9.4755273566437488</v>
      </c>
      <c r="J3309">
        <f>IFERROR('11-20'!AN5824,0)</f>
        <v>0.31706931745726996</v>
      </c>
    </row>
    <row r="3310" spans="1:10" x14ac:dyDescent="0.2">
      <c r="A3310">
        <f>'11-20'!AB172</f>
        <v>3.6555281453240607E-2</v>
      </c>
      <c r="B3310">
        <f>'11-20'!AR172</f>
        <v>6.2301933788690453</v>
      </c>
      <c r="C3310">
        <f>'11-20'!L172</f>
        <v>11.873517243</v>
      </c>
      <c r="D3310">
        <f>'11-20'!BC172</f>
        <v>10.464489547433971</v>
      </c>
      <c r="E3310">
        <f>'11-20'!Q172</f>
        <v>0.38296118331951801</v>
      </c>
      <c r="F3310" s="13">
        <f>'11-20'!S172/100</f>
        <v>1.170608108108</v>
      </c>
      <c r="G3310">
        <f>'11-20'!Z172</f>
        <v>3.2460627148567294E-3</v>
      </c>
      <c r="H3310">
        <f>'11-20'!AA172</f>
        <v>6.5344539467217147E-2</v>
      </c>
      <c r="I3310">
        <f>'11-20'!BB172</f>
        <v>10.405478759718033</v>
      </c>
      <c r="J3310">
        <f>IFERROR('11-20'!AN172,0)</f>
        <v>0.15450346283783783</v>
      </c>
    </row>
    <row r="3311" spans="1:10" x14ac:dyDescent="0.2">
      <c r="A3311">
        <f>'11-20'!AB1188</f>
        <v>3.6434560437075936E-2</v>
      </c>
      <c r="B3311">
        <f>'11-20'!AR1188</f>
        <v>1.173186268412274</v>
      </c>
      <c r="C3311">
        <f>'11-20'!L1188</f>
        <v>11.257151720749199</v>
      </c>
      <c r="D3311">
        <f>'11-20'!BC1188</f>
        <v>11.230321901814355</v>
      </c>
      <c r="E3311">
        <f>'11-20'!Q1188</f>
        <v>1.36267831971655</v>
      </c>
      <c r="F3311" s="13">
        <f>'11-20'!S1188/100</f>
        <v>0.59870610412000003</v>
      </c>
      <c r="G3311">
        <f>'11-20'!Z1188</f>
        <v>1.4044228897604242E-2</v>
      </c>
      <c r="H3311">
        <f>'11-20'!AA1188</f>
        <v>0.10007330899502141</v>
      </c>
      <c r="I3311">
        <f>'11-20'!BB1188</f>
        <v>10.789426823037525</v>
      </c>
      <c r="J3311">
        <f>IFERROR('11-20'!AN1188,0)</f>
        <v>0.11988630996334508</v>
      </c>
    </row>
    <row r="3312" spans="1:10" x14ac:dyDescent="0.2">
      <c r="A3312">
        <f>'11-20'!AB6249</f>
        <v>3.6369703036369883E-2</v>
      </c>
      <c r="B3312">
        <f>'11-20'!AR6249</f>
        <v>0</v>
      </c>
      <c r="C3312">
        <f>'11-20'!L6249</f>
        <v>42.827393489000002</v>
      </c>
      <c r="D3312">
        <f>'11-20'!BC6249</f>
        <v>8.5263612500667083</v>
      </c>
      <c r="E3312">
        <f>'11-20'!Q6249</f>
        <v>0</v>
      </c>
      <c r="F3312" s="13">
        <f>'11-20'!S6249/100</f>
        <v>0.59607957222000008</v>
      </c>
      <c r="G3312">
        <f>'11-20'!Z6249</f>
        <v>6.5206999881400182E-7</v>
      </c>
      <c r="H3312">
        <f>'11-20'!AA6249</f>
        <v>0</v>
      </c>
      <c r="I3312">
        <f>'11-20'!BB6249</f>
        <v>9.1184391365394397</v>
      </c>
      <c r="J3312">
        <f>IFERROR('11-20'!AN6249,0)</f>
        <v>0.17532485523508715</v>
      </c>
    </row>
    <row r="3313" spans="1:10" x14ac:dyDescent="0.2">
      <c r="A3313">
        <f>'11-20'!AB3549</f>
        <v>3.6297115333318253E-2</v>
      </c>
      <c r="B3313">
        <f>'11-20'!AR3549</f>
        <v>0</v>
      </c>
      <c r="C3313">
        <f>'11-20'!L3549</f>
        <v>17.955976796429201</v>
      </c>
      <c r="D3313">
        <f>'11-20'!BC3549</f>
        <v>8.0602321654999027</v>
      </c>
      <c r="E3313">
        <f>'11-20'!Q3549</f>
        <v>0.40351056769336602</v>
      </c>
      <c r="F3313" s="13">
        <f>'11-20'!S3549/100</f>
        <v>0.39619869278000003</v>
      </c>
      <c r="G3313">
        <f>'11-20'!Z3549</f>
        <v>4.0038330799701949E-6</v>
      </c>
      <c r="H3313">
        <f>'11-20'!AA3549</f>
        <v>0</v>
      </c>
      <c r="I3313">
        <f>'11-20'!BB3549</f>
        <v>8.5164426914321236</v>
      </c>
      <c r="J3313">
        <f>IFERROR('11-20'!AN3549,0)</f>
        <v>0.25270682736236444</v>
      </c>
    </row>
    <row r="3314" spans="1:10" x14ac:dyDescent="0.2">
      <c r="A3314">
        <f>'11-20'!AB4505</f>
        <v>3.6103998460490505E-2</v>
      </c>
      <c r="B3314">
        <f>'11-20'!AR4505</f>
        <v>0</v>
      </c>
      <c r="C3314">
        <f>'11-20'!L4505</f>
        <v>4.3498646719242897</v>
      </c>
      <c r="D3314">
        <f>'11-20'!BC4505</f>
        <v>8.5110767356019768</v>
      </c>
      <c r="E3314">
        <f>'11-20'!Q4505</f>
        <v>0.83509282572804899</v>
      </c>
      <c r="F3314" s="13">
        <f>'11-20'!S4505/100</f>
        <v>0.11265822784999999</v>
      </c>
      <c r="G3314">
        <f>'11-20'!Z4505</f>
        <v>2.1574797492542527E-4</v>
      </c>
      <c r="H3314">
        <f>'11-20'!AA4505</f>
        <v>7.1982999505163696E-3</v>
      </c>
      <c r="I3314">
        <f>'11-20'!BB4505</f>
        <v>9.8625437391354289</v>
      </c>
      <c r="J3314">
        <f>IFERROR('11-20'!AN4505,0)</f>
        <v>0.10362153657271393</v>
      </c>
    </row>
    <row r="3315" spans="1:10" x14ac:dyDescent="0.2">
      <c r="A3315">
        <f>'11-20'!AB2569</f>
        <v>3.5989010989011083E-2</v>
      </c>
      <c r="B3315">
        <f>'11-20'!AR2569</f>
        <v>4.0705919315120402</v>
      </c>
      <c r="C3315">
        <f>'11-20'!L2569</f>
        <v>9.0336079470000001</v>
      </c>
      <c r="D3315">
        <f>'11-20'!BC2569</f>
        <v>8.8960762582099608</v>
      </c>
      <c r="E3315">
        <f>'11-20'!Q2569</f>
        <v>-0.18701883519857901</v>
      </c>
      <c r="F3315" s="13">
        <f>'11-20'!S2569/100</f>
        <v>1.61733460884</v>
      </c>
      <c r="G3315">
        <f>'11-20'!Z2569</f>
        <v>0</v>
      </c>
      <c r="H3315">
        <f>'11-20'!AA2569</f>
        <v>8.5782427797991057E-2</v>
      </c>
      <c r="I3315">
        <f>'11-20'!BB2569</f>
        <v>9.7635554477771205</v>
      </c>
      <c r="J3315">
        <f>IFERROR('11-20'!AN2569,0)</f>
        <v>0.26707975001335399</v>
      </c>
    </row>
    <row r="3316" spans="1:10" x14ac:dyDescent="0.2">
      <c r="A3316">
        <f>'11-20'!AB1845</f>
        <v>3.5847183128183691E-2</v>
      </c>
      <c r="B3316">
        <f>'11-20'!AR1845</f>
        <v>0</v>
      </c>
      <c r="C3316">
        <f>'11-20'!L1845</f>
        <v>17764.384321879599</v>
      </c>
      <c r="D3316">
        <f>'11-20'!BC1845</f>
        <v>9.5171716708647587</v>
      </c>
      <c r="E3316">
        <f>'11-20'!Q1845</f>
        <v>0.60553949386980299</v>
      </c>
      <c r="F3316" s="13">
        <f>'11-20'!S1845/100</f>
        <v>0.31722743870600001</v>
      </c>
      <c r="G3316">
        <f>'11-20'!Z1845</f>
        <v>0</v>
      </c>
      <c r="H3316">
        <f>'11-20'!AA1845</f>
        <v>3.1646819165273718E-2</v>
      </c>
      <c r="I3316">
        <f>'11-20'!BB1845</f>
        <v>10.284395651596743</v>
      </c>
      <c r="J3316">
        <f>IFERROR('11-20'!AN1845,0)</f>
        <v>9.5705963841868219E-2</v>
      </c>
    </row>
    <row r="3317" spans="1:10" x14ac:dyDescent="0.2">
      <c r="A3317">
        <f>'11-20'!AB3968</f>
        <v>3.5695399259650928E-2</v>
      </c>
      <c r="B3317">
        <f>'11-20'!AR3968</f>
        <v>4.1003705451175625</v>
      </c>
      <c r="C3317">
        <f>'11-20'!L3968</f>
        <v>4.925309028</v>
      </c>
      <c r="D3317">
        <f>'11-20'!BC3968</f>
        <v>8.8800128383667722</v>
      </c>
      <c r="E3317">
        <f>'11-20'!Q3968</f>
        <v>0.65904400885895498</v>
      </c>
      <c r="F3317" s="13">
        <f>'11-20'!S3968/100</f>
        <v>1.7606330369999999E-2</v>
      </c>
      <c r="G3317">
        <f>'11-20'!Z3968</f>
        <v>3.1027852882459342E-4</v>
      </c>
      <c r="H3317">
        <f>'11-20'!AA3968</f>
        <v>1.2350778085696014E-2</v>
      </c>
      <c r="I3317">
        <f>'11-20'!BB3968</f>
        <v>10.245390768664874</v>
      </c>
      <c r="J3317">
        <f>IFERROR('11-20'!AN3968,0)</f>
        <v>0.40241090801186946</v>
      </c>
    </row>
    <row r="3318" spans="1:10" x14ac:dyDescent="0.2">
      <c r="A3318">
        <f>'11-20'!AB2313</f>
        <v>3.5585970915312126E-2</v>
      </c>
      <c r="B3318">
        <f>'11-20'!AR2313</f>
        <v>5.8205174399324848</v>
      </c>
      <c r="C3318">
        <f>'11-20'!L2313</f>
        <v>83.488452918999997</v>
      </c>
      <c r="D3318">
        <f>'11-20'!BC2313</f>
        <v>10.550167180510179</v>
      </c>
      <c r="E3318">
        <f>'11-20'!Q2313</f>
        <v>0</v>
      </c>
      <c r="F3318" s="13">
        <f>'11-20'!S2313/100</f>
        <v>1.4608596175799999</v>
      </c>
      <c r="G3318">
        <f>'11-20'!Z2313</f>
        <v>0</v>
      </c>
      <c r="H3318">
        <f>'11-20'!AA2313</f>
        <v>3.3144903189415216E-2</v>
      </c>
      <c r="I3318">
        <f>'11-20'!BB2313</f>
        <v>10.252854725708174</v>
      </c>
      <c r="J3318">
        <f>IFERROR('11-20'!AN2313,0)</f>
        <v>0.11541866563163916</v>
      </c>
    </row>
    <row r="3319" spans="1:10" x14ac:dyDescent="0.2">
      <c r="A3319">
        <f>'11-20'!AB5515</f>
        <v>3.5508396103225648E-2</v>
      </c>
      <c r="B3319">
        <f>'11-20'!AR5515</f>
        <v>0</v>
      </c>
      <c r="C3319">
        <f>'11-20'!L5515</f>
        <v>1.61025460098894</v>
      </c>
      <c r="D3319">
        <f>'11-20'!BC5515</f>
        <v>0</v>
      </c>
      <c r="E3319">
        <f>'11-20'!Q5515</f>
        <v>0.36934779626165198</v>
      </c>
      <c r="F3319" s="13">
        <f>'11-20'!S5515/100</f>
        <v>3.6968011126599998</v>
      </c>
      <c r="G3319">
        <f>'11-20'!Z5515</f>
        <v>0</v>
      </c>
      <c r="H3319">
        <f>'11-20'!AA5515</f>
        <v>2.2975217782535123E-2</v>
      </c>
      <c r="I3319">
        <f>'11-20'!BB5515</f>
        <v>8.6856872793634388</v>
      </c>
      <c r="J3319">
        <f>IFERROR('11-20'!AN5515,0)</f>
        <v>0.24995561038188402</v>
      </c>
    </row>
    <row r="3320" spans="1:10" x14ac:dyDescent="0.2">
      <c r="A3320">
        <f>'11-20'!AB4439</f>
        <v>3.5474133804374919E-2</v>
      </c>
      <c r="B3320">
        <f>'11-20'!AR4439</f>
        <v>0</v>
      </c>
      <c r="C3320">
        <f>'11-20'!L4439</f>
        <v>15.051779935000001</v>
      </c>
      <c r="D3320">
        <f>'11-20'!BC4439</f>
        <v>9.1717556980882371</v>
      </c>
      <c r="E3320">
        <f>'11-20'!Q4439</f>
        <v>0</v>
      </c>
      <c r="F3320" s="13">
        <f>'11-20'!S4439/100</f>
        <v>0.79062567189999999</v>
      </c>
      <c r="G3320">
        <f>'11-20'!Z4439</f>
        <v>1.5196181266875579E-3</v>
      </c>
      <c r="H3320">
        <f>'11-20'!AA4439</f>
        <v>1.6572807723250201E-2</v>
      </c>
      <c r="I3320">
        <f>'11-20'!BB4439</f>
        <v>9.8564748232723698</v>
      </c>
      <c r="J3320">
        <f>IFERROR('11-20'!AN4439,0)</f>
        <v>0.1715341130939583</v>
      </c>
    </row>
    <row r="3321" spans="1:10" x14ac:dyDescent="0.2">
      <c r="A3321">
        <f>'11-20'!AB2549</f>
        <v>3.5393852060944697E-2</v>
      </c>
      <c r="B3321">
        <f>'11-20'!AR2549</f>
        <v>0</v>
      </c>
      <c r="C3321">
        <f>'11-20'!L2549</f>
        <v>50.5102026060474</v>
      </c>
      <c r="D3321">
        <f>'11-20'!BC2549</f>
        <v>8.521160071102571</v>
      </c>
      <c r="E3321">
        <f>'11-20'!Q2549</f>
        <v>0</v>
      </c>
      <c r="F3321" s="13">
        <f>'11-20'!S2549/100</f>
        <v>1.2163513319300001</v>
      </c>
      <c r="G3321">
        <f>'11-20'!Z2549</f>
        <v>0</v>
      </c>
      <c r="H3321">
        <f>'11-20'!AA2549</f>
        <v>0</v>
      </c>
      <c r="I3321">
        <f>'11-20'!BB2549</f>
        <v>9.4997269681347802</v>
      </c>
      <c r="J3321">
        <f>IFERROR('11-20'!AN2549,0)</f>
        <v>6.3002494165168718E-2</v>
      </c>
    </row>
    <row r="3322" spans="1:10" x14ac:dyDescent="0.2">
      <c r="A3322">
        <f>'11-20'!AB2777</f>
        <v>3.5242290748898508E-2</v>
      </c>
      <c r="B3322">
        <f>'11-20'!AR2777</f>
        <v>0</v>
      </c>
      <c r="C3322">
        <f>'11-20'!L2777</f>
        <v>1.5387623429999999</v>
      </c>
      <c r="D3322">
        <f>'11-20'!BC2777</f>
        <v>10.243355587964274</v>
      </c>
      <c r="E3322">
        <f>'11-20'!Q2777</f>
        <v>0</v>
      </c>
      <c r="F3322" s="13">
        <f>'11-20'!S2777/100</f>
        <v>2.8611658960900002</v>
      </c>
      <c r="G3322">
        <f>'11-20'!Z2777</f>
        <v>7.9511972768519821E-5</v>
      </c>
      <c r="H3322">
        <f>'11-20'!AA2777</f>
        <v>7.173687845303868E-2</v>
      </c>
      <c r="I3322">
        <f>'11-20'!BB2777</f>
        <v>9.8783821738094577</v>
      </c>
      <c r="J3322">
        <f>IFERROR('11-20'!AN2777,0)</f>
        <v>0.18803897959843513</v>
      </c>
    </row>
    <row r="3323" spans="1:10" x14ac:dyDescent="0.2">
      <c r="A3323">
        <f>'11-20'!AB1548</f>
        <v>3.523084547401556E-2</v>
      </c>
      <c r="B3323">
        <f>'11-20'!AR1548</f>
        <v>0</v>
      </c>
      <c r="C3323">
        <f>'11-20'!L1548</f>
        <v>3.35553855014631</v>
      </c>
      <c r="D3323">
        <f>'11-20'!BC1548</f>
        <v>9.7016167896050494</v>
      </c>
      <c r="E3323">
        <f>'11-20'!Q1548</f>
        <v>0</v>
      </c>
      <c r="F3323" s="13">
        <f>'11-20'!S1548/100</f>
        <v>0</v>
      </c>
      <c r="G3323">
        <f>'11-20'!Z1548</f>
        <v>0</v>
      </c>
      <c r="H3323">
        <f>'11-20'!AA1548</f>
        <v>0.12529792414574797</v>
      </c>
      <c r="I3323">
        <f>'11-20'!BB1548</f>
        <v>10.703504012100778</v>
      </c>
      <c r="J3323">
        <f>IFERROR('11-20'!AN1548,0)</f>
        <v>0.40827599881363225</v>
      </c>
    </row>
    <row r="3324" spans="1:10" x14ac:dyDescent="0.2">
      <c r="A3324">
        <f>'11-20'!AB2934</f>
        <v>3.5165415622542051E-2</v>
      </c>
      <c r="B3324">
        <f>'11-20'!AR2934</f>
        <v>0</v>
      </c>
      <c r="C3324">
        <f>'11-20'!L2934</f>
        <v>13.841031691</v>
      </c>
      <c r="D3324">
        <f>'11-20'!BC2934</f>
        <v>10.359835482339887</v>
      </c>
      <c r="E3324">
        <f>'11-20'!Q2934</f>
        <v>0</v>
      </c>
      <c r="F3324" s="13">
        <f>'11-20'!S2934/100</f>
        <v>0.94739427011999988</v>
      </c>
      <c r="G3324">
        <f>'11-20'!Z2934</f>
        <v>1.08998680151851E-3</v>
      </c>
      <c r="H3324">
        <f>'11-20'!AA2934</f>
        <v>0</v>
      </c>
      <c r="I3324">
        <f>'11-20'!BB2934</f>
        <v>10.350905765266463</v>
      </c>
      <c r="J3324">
        <f>IFERROR('11-20'!AN2934,0)</f>
        <v>7.6863706957708056E-2</v>
      </c>
    </row>
    <row r="3325" spans="1:10" x14ac:dyDescent="0.2">
      <c r="A3325">
        <f>'11-20'!AB1281</f>
        <v>3.4992924224880984E-2</v>
      </c>
      <c r="B3325">
        <f>'11-20'!AR1281</f>
        <v>0</v>
      </c>
      <c r="C3325">
        <f>'11-20'!L1281</f>
        <v>32.583100539</v>
      </c>
      <c r="D3325">
        <f>'11-20'!BC1281</f>
        <v>9.8890193473458101</v>
      </c>
      <c r="E3325">
        <f>'11-20'!Q1281</f>
        <v>0.30068402691195301</v>
      </c>
      <c r="F3325" s="13">
        <f>'11-20'!S1281/100</f>
        <v>0.82667042973999993</v>
      </c>
      <c r="G3325">
        <f>'11-20'!Z1281</f>
        <v>0</v>
      </c>
      <c r="H3325">
        <f>'11-20'!AA1281</f>
        <v>3.8715054244637469E-2</v>
      </c>
      <c r="I3325">
        <f>'11-20'!BB1281</f>
        <v>10.39297806505305</v>
      </c>
      <c r="J3325">
        <f>IFERROR('11-20'!AN1281,0)</f>
        <v>0.12696497885224958</v>
      </c>
    </row>
    <row r="3326" spans="1:10" x14ac:dyDescent="0.2">
      <c r="A3326">
        <f>'11-20'!AB3837</f>
        <v>3.4967218232906605E-2</v>
      </c>
      <c r="B3326">
        <f>'11-20'!AR3837</f>
        <v>0</v>
      </c>
      <c r="C3326">
        <f>'11-20'!L3837</f>
        <v>178.13249988800001</v>
      </c>
      <c r="D3326">
        <f>'11-20'!BC3837</f>
        <v>9.692758818154724</v>
      </c>
      <c r="E3326">
        <f>'11-20'!Q3837</f>
        <v>0</v>
      </c>
      <c r="F3326" s="13">
        <f>'11-20'!S3837/100</f>
        <v>0.17116396829</v>
      </c>
      <c r="G3326">
        <f>'11-20'!Z3837</f>
        <v>0</v>
      </c>
      <c r="H3326">
        <f>'11-20'!AA3837</f>
        <v>0</v>
      </c>
      <c r="I3326">
        <f>'11-20'!BB3837</f>
        <v>10.457355566102605</v>
      </c>
      <c r="J3326">
        <f>IFERROR('11-20'!AN3837,0)</f>
        <v>0.10348843793723765</v>
      </c>
    </row>
    <row r="3327" spans="1:10" x14ac:dyDescent="0.2">
      <c r="A3327">
        <f>'11-20'!AB1419</f>
        <v>3.4712203802516273E-2</v>
      </c>
      <c r="B3327">
        <f>'11-20'!AR1419</f>
        <v>0</v>
      </c>
      <c r="C3327">
        <f>'11-20'!L1419</f>
        <v>17.5031217667817</v>
      </c>
      <c r="D3327">
        <f>'11-20'!BC1419</f>
        <v>7.6218712707348937</v>
      </c>
      <c r="E3327">
        <f>'11-20'!Q1419</f>
        <v>1.24023014883591</v>
      </c>
      <c r="F3327" s="13">
        <f>'11-20'!S1419/100</f>
        <v>0</v>
      </c>
      <c r="G3327">
        <f>'11-20'!Z1419</f>
        <v>1.8127806309774166E-6</v>
      </c>
      <c r="H3327">
        <f>'11-20'!AA1419</f>
        <v>5.635959336553658E-2</v>
      </c>
      <c r="I3327">
        <f>'11-20'!BB1419</f>
        <v>9.9443770351618621</v>
      </c>
      <c r="J3327">
        <f>IFERROR('11-20'!AN1419,0)</f>
        <v>0.27387192521164361</v>
      </c>
    </row>
    <row r="3328" spans="1:10" x14ac:dyDescent="0.2">
      <c r="A3328">
        <f>'11-20'!AB3679</f>
        <v>3.4665099882491113E-2</v>
      </c>
      <c r="B3328">
        <f>'11-20'!AR3679</f>
        <v>0</v>
      </c>
      <c r="C3328">
        <f>'11-20'!L3679</f>
        <v>14.175869430000001</v>
      </c>
      <c r="D3328">
        <f>'11-20'!BC3679</f>
        <v>10.342896198385274</v>
      </c>
      <c r="E3328">
        <f>'11-20'!Q3679</f>
        <v>0</v>
      </c>
      <c r="F3328" s="13">
        <f>'11-20'!S3679/100</f>
        <v>0.55586854460000001</v>
      </c>
      <c r="G3328">
        <f>'11-20'!Z3679</f>
        <v>2.3952240404495352E-4</v>
      </c>
      <c r="H3328">
        <f>'11-20'!AA3679</f>
        <v>0</v>
      </c>
      <c r="I3328">
        <f>'11-20'!BB3679</f>
        <v>9.6658178120384424</v>
      </c>
      <c r="J3328">
        <f>IFERROR('11-20'!AN3679,0)</f>
        <v>5.8899429912810192E-2</v>
      </c>
    </row>
    <row r="3329" spans="1:10" x14ac:dyDescent="0.2">
      <c r="A3329">
        <f>'11-20'!AB2134</f>
        <v>3.4593081383723412E-2</v>
      </c>
      <c r="B3329">
        <f>'11-20'!AR2134</f>
        <v>0</v>
      </c>
      <c r="C3329">
        <f>'11-20'!L2134</f>
        <v>91.082448979999995</v>
      </c>
      <c r="D3329">
        <f>'11-20'!BC2134</f>
        <v>0</v>
      </c>
      <c r="E3329">
        <f>'11-20'!Q2134</f>
        <v>1.4652955194548101</v>
      </c>
      <c r="F3329" s="13">
        <f>'11-20'!S2134/100</f>
        <v>1.075500108E-2</v>
      </c>
      <c r="G3329">
        <f>'11-20'!Z2134</f>
        <v>0</v>
      </c>
      <c r="H3329">
        <f>'11-20'!AA2134</f>
        <v>0</v>
      </c>
      <c r="I3329">
        <f>'11-20'!BB2134</f>
        <v>9.8988725260891322</v>
      </c>
      <c r="J3329">
        <f>IFERROR('11-20'!AN2134,0)</f>
        <v>0.11480361368036136</v>
      </c>
    </row>
    <row r="3330" spans="1:10" x14ac:dyDescent="0.2">
      <c r="A3330">
        <f>'11-20'!AB213</f>
        <v>3.4512022630834416E-2</v>
      </c>
      <c r="B3330">
        <f>'11-20'!AR213</f>
        <v>5.807710198766256</v>
      </c>
      <c r="C3330">
        <f>'11-20'!L213</f>
        <v>90.040031114000001</v>
      </c>
      <c r="D3330">
        <f>'11-20'!BC213</f>
        <v>11.043814023673139</v>
      </c>
      <c r="E3330">
        <f>'11-20'!Q213</f>
        <v>1.3758123327826699</v>
      </c>
      <c r="F3330" s="13">
        <f>'11-20'!S213/100</f>
        <v>1.9325062369400001</v>
      </c>
      <c r="G3330">
        <f>'11-20'!Z213</f>
        <v>0</v>
      </c>
      <c r="H3330">
        <f>'11-20'!AA213</f>
        <v>3.0267416262487173E-2</v>
      </c>
      <c r="I3330">
        <f>'11-20'!BB213</f>
        <v>10.673578158874847</v>
      </c>
      <c r="J3330">
        <f>IFERROR('11-20'!AN213,0)</f>
        <v>6.3508899602184615E-2</v>
      </c>
    </row>
    <row r="3331" spans="1:10" x14ac:dyDescent="0.2">
      <c r="A3331">
        <f>'11-20'!AB2384</f>
        <v>3.4330877194012288E-2</v>
      </c>
      <c r="B3331">
        <f>'11-20'!AR2384</f>
        <v>0</v>
      </c>
      <c r="C3331">
        <f>'11-20'!L2384</f>
        <v>3.56440152177113</v>
      </c>
      <c r="D3331">
        <f>'11-20'!BC2384</f>
        <v>10.238254121953744</v>
      </c>
      <c r="E3331">
        <f>'11-20'!Q2384</f>
        <v>0</v>
      </c>
      <c r="F3331" s="13">
        <f>'11-20'!S2384/100</f>
        <v>0.47661469933</v>
      </c>
      <c r="G3331">
        <f>'11-20'!Z2384</f>
        <v>1.1709566123644254E-3</v>
      </c>
      <c r="H3331">
        <f>'11-20'!AA2384</f>
        <v>0</v>
      </c>
      <c r="I3331">
        <f>'11-20'!BB2384</f>
        <v>9.9222422825637455</v>
      </c>
      <c r="J3331">
        <f>IFERROR('11-20'!AN2384,0)</f>
        <v>0.11166531238631922</v>
      </c>
    </row>
    <row r="3332" spans="1:10" x14ac:dyDescent="0.2">
      <c r="A3332">
        <f>'11-20'!AB5803</f>
        <v>3.4233153275058159E-2</v>
      </c>
      <c r="B3332">
        <f>'11-20'!AR5803</f>
        <v>0</v>
      </c>
      <c r="C3332">
        <f>'11-20'!L5803</f>
        <v>0.268305457282494</v>
      </c>
      <c r="D3332">
        <f>'11-20'!BC5803</f>
        <v>8.3684869629303709</v>
      </c>
      <c r="E3332">
        <f>'11-20'!Q5803</f>
        <v>1.2869279024328999</v>
      </c>
      <c r="F3332" s="13">
        <f>'11-20'!S5803/100</f>
        <v>0.26692903240999999</v>
      </c>
      <c r="G3332">
        <f>'11-20'!Z5803</f>
        <v>2.5998862149291859E-6</v>
      </c>
      <c r="H3332">
        <f>'11-20'!AA5803</f>
        <v>5.2549282626683375E-3</v>
      </c>
      <c r="I3332">
        <f>'11-20'!BB5803</f>
        <v>9.2976634981009454</v>
      </c>
      <c r="J3332">
        <f>IFERROR('11-20'!AN5803,0)</f>
        <v>0.18088613380351806</v>
      </c>
    </row>
    <row r="3333" spans="1:10" x14ac:dyDescent="0.2">
      <c r="A3333">
        <f>'11-20'!AB4859</f>
        <v>3.4108527131782918E-2</v>
      </c>
      <c r="B3333">
        <f>'11-20'!AR4859</f>
        <v>0</v>
      </c>
      <c r="C3333">
        <f>'11-20'!L4859</f>
        <v>7.5851519039999999</v>
      </c>
      <c r="D3333">
        <f>'11-20'!BC4859</f>
        <v>9.8094923769373423</v>
      </c>
      <c r="E3333">
        <f>'11-20'!Q4859</f>
        <v>1.51678854239058</v>
      </c>
      <c r="F3333" s="13">
        <f>'11-20'!S4859/100</f>
        <v>1.2113839797999999</v>
      </c>
      <c r="G3333">
        <f>'11-20'!Z4859</f>
        <v>1.6050137440731052E-3</v>
      </c>
      <c r="H3333">
        <f>'11-20'!AA4859</f>
        <v>1.5402796927319284E-2</v>
      </c>
      <c r="I3333">
        <f>'11-20'!BB4859</f>
        <v>9.8871966562753482</v>
      </c>
      <c r="J3333">
        <f>IFERROR('11-20'!AN4859,0)</f>
        <v>9.2496814321781043E-2</v>
      </c>
    </row>
    <row r="3334" spans="1:10" x14ac:dyDescent="0.2">
      <c r="A3334">
        <f>'11-20'!AB860</f>
        <v>3.3849339810920087E-2</v>
      </c>
      <c r="B3334">
        <f>'11-20'!AR860</f>
        <v>4.0606978403536118</v>
      </c>
      <c r="C3334">
        <f>'11-20'!L860</f>
        <v>3.7706920560341102</v>
      </c>
      <c r="D3334">
        <f>'11-20'!BC860</f>
        <v>9.0247882111106268</v>
      </c>
      <c r="E3334">
        <f>'11-20'!Q860</f>
        <v>1.0403409668758401</v>
      </c>
      <c r="F3334" s="13">
        <f>'11-20'!S860/100</f>
        <v>0.24462365591000002</v>
      </c>
      <c r="G3334">
        <f>'11-20'!Z860</f>
        <v>0</v>
      </c>
      <c r="H3334">
        <f>'11-20'!AA860</f>
        <v>5.685551867763898E-2</v>
      </c>
      <c r="I3334">
        <f>'11-20'!BB860</f>
        <v>10.118236473739431</v>
      </c>
      <c r="J3334">
        <f>IFERROR('11-20'!AN860,0)</f>
        <v>0.65330066878311621</v>
      </c>
    </row>
    <row r="3335" spans="1:10" x14ac:dyDescent="0.2">
      <c r="A3335">
        <f>'11-20'!AB4507</f>
        <v>3.3582638864392944E-2</v>
      </c>
      <c r="B3335">
        <f>'11-20'!AR4507</f>
        <v>0</v>
      </c>
      <c r="C3335">
        <f>'11-20'!L4507</f>
        <v>4.8596031978094096</v>
      </c>
      <c r="D3335">
        <f>'11-20'!BC4507</f>
        <v>8.643152383880599</v>
      </c>
      <c r="E3335">
        <f>'11-20'!Q4507</f>
        <v>0.83187231290835495</v>
      </c>
      <c r="F3335" s="13">
        <f>'11-20'!S4507/100</f>
        <v>0.34431630971999999</v>
      </c>
      <c r="G3335">
        <f>'11-20'!Z4507</f>
        <v>2.5896940947445392E-4</v>
      </c>
      <c r="H3335">
        <f>'11-20'!AA4507</f>
        <v>3.22235124431882E-3</v>
      </c>
      <c r="I3335">
        <f>'11-20'!BB4507</f>
        <v>9.7698729159702786</v>
      </c>
      <c r="J3335">
        <f>IFERROR('11-20'!AN4507,0)</f>
        <v>6.3924681315043377E-2</v>
      </c>
    </row>
    <row r="3336" spans="1:10" x14ac:dyDescent="0.2">
      <c r="A3336">
        <f>'11-20'!AB3987</f>
        <v>3.3524904214559337E-2</v>
      </c>
      <c r="B3336">
        <f>'11-20'!AR3987</f>
        <v>0</v>
      </c>
      <c r="C3336">
        <f>'11-20'!L3987</f>
        <v>15.254445742</v>
      </c>
      <c r="D3336">
        <f>'11-20'!BC3987</f>
        <v>9.4316049718752151</v>
      </c>
      <c r="E3336">
        <f>'11-20'!Q3987</f>
        <v>0.96245457825760505</v>
      </c>
      <c r="F3336" s="13">
        <f>'11-20'!S3987/100</f>
        <v>0.46922678761000003</v>
      </c>
      <c r="G3336">
        <f>'11-20'!Z3987</f>
        <v>3.2776826190249165E-4</v>
      </c>
      <c r="H3336">
        <f>'11-20'!AA3987</f>
        <v>1.5570678304608329E-2</v>
      </c>
      <c r="I3336">
        <f>'11-20'!BB3987</f>
        <v>10.158610489874853</v>
      </c>
      <c r="J3336">
        <f>IFERROR('11-20'!AN3987,0)</f>
        <v>0.17245296640457469</v>
      </c>
    </row>
    <row r="3337" spans="1:10" x14ac:dyDescent="0.2">
      <c r="A3337">
        <f>'11-20'!AB3179</f>
        <v>3.3470570458024262E-2</v>
      </c>
      <c r="B3337">
        <f>'11-20'!AR3179</f>
        <v>5.4282854745533324</v>
      </c>
      <c r="C3337">
        <f>'11-20'!L3179</f>
        <v>2.53310638803771</v>
      </c>
      <c r="D3337">
        <f>'11-20'!BC3179</f>
        <v>9.4214738263171629</v>
      </c>
      <c r="E3337">
        <f>'11-20'!Q3179</f>
        <v>1.16417369069631</v>
      </c>
      <c r="F3337" s="13">
        <f>'11-20'!S3179/100</f>
        <v>1.1140015302199999</v>
      </c>
      <c r="G3337">
        <f>'11-20'!Z3179</f>
        <v>1.06090133538258E-5</v>
      </c>
      <c r="H3337">
        <f>'11-20'!AA3179</f>
        <v>0.12587156876937911</v>
      </c>
      <c r="I3337">
        <f>'11-20'!BB3179</f>
        <v>9.649293113921825</v>
      </c>
      <c r="J3337">
        <f>IFERROR('11-20'!AN3179,0)</f>
        <v>0.31842027833605452</v>
      </c>
    </row>
    <row r="3338" spans="1:10" x14ac:dyDescent="0.2">
      <c r="A3338">
        <f>'11-20'!AB2044</f>
        <v>3.3427853983079236E-2</v>
      </c>
      <c r="B3338">
        <f>'11-20'!AR2044</f>
        <v>0</v>
      </c>
      <c r="C3338">
        <f>'11-20'!L2044</f>
        <v>13.251864959000001</v>
      </c>
      <c r="D3338">
        <f>'11-20'!BC2044</f>
        <v>10.48886081610798</v>
      </c>
      <c r="E3338">
        <f>'11-20'!Q2044</f>
        <v>0</v>
      </c>
      <c r="F3338" s="13">
        <f>'11-20'!S2044/100</f>
        <v>1.58638111756</v>
      </c>
      <c r="G3338">
        <f>'11-20'!Z2044</f>
        <v>1.3988548755519989E-3</v>
      </c>
      <c r="H3338">
        <f>'11-20'!AA2044</f>
        <v>0</v>
      </c>
      <c r="I3338">
        <f>'11-20'!BB2044</f>
        <v>10.13319904379791</v>
      </c>
      <c r="J3338">
        <f>IFERROR('11-20'!AN2044,0)</f>
        <v>0.10614118467687203</v>
      </c>
    </row>
    <row r="3339" spans="1:10" x14ac:dyDescent="0.2">
      <c r="A3339">
        <f>'11-20'!AB1779</f>
        <v>3.3404406538734888E-2</v>
      </c>
      <c r="B3339">
        <f>'11-20'!AR1779</f>
        <v>1.5185139398778875</v>
      </c>
      <c r="C3339">
        <f>'11-20'!L1779</f>
        <v>0.83029868900000003</v>
      </c>
      <c r="D3339">
        <f>'11-20'!BC1779</f>
        <v>10.069853021113625</v>
      </c>
      <c r="E3339">
        <f>'11-20'!Q1779</f>
        <v>0.67962394957427796</v>
      </c>
      <c r="F3339" s="13">
        <f>'11-20'!S1779/100</f>
        <v>2.18179207352</v>
      </c>
      <c r="G3339">
        <f>'11-20'!Z1779</f>
        <v>1.5502187922146628E-4</v>
      </c>
      <c r="H3339">
        <f>'11-20'!AA1779</f>
        <v>8.3665927568366591E-2</v>
      </c>
      <c r="I3339">
        <f>'11-20'!BB1779</f>
        <v>10.087137714215977</v>
      </c>
      <c r="J3339">
        <f>IFERROR('11-20'!AN1779,0)</f>
        <v>0.13353520677771397</v>
      </c>
    </row>
    <row r="3340" spans="1:10" x14ac:dyDescent="0.2">
      <c r="A3340">
        <f>'11-20'!AB1345</f>
        <v>3.3391915641476144E-2</v>
      </c>
      <c r="B3340">
        <f>'11-20'!AR1345</f>
        <v>0</v>
      </c>
      <c r="C3340">
        <f>'11-20'!L1345</f>
        <v>6.5133190609999998</v>
      </c>
      <c r="D3340">
        <f>'11-20'!BC1345</f>
        <v>9.9568719074992593</v>
      </c>
      <c r="E3340">
        <f>'11-20'!Q1345</f>
        <v>0</v>
      </c>
      <c r="F3340" s="13">
        <f>'11-20'!S1345/100</f>
        <v>0.66336003987000003</v>
      </c>
      <c r="G3340">
        <f>'11-20'!Z1345</f>
        <v>7.7793696769726478E-4</v>
      </c>
      <c r="H3340">
        <f>'11-20'!AA1345</f>
        <v>0</v>
      </c>
      <c r="I3340">
        <f>'11-20'!BB1345</f>
        <v>9.9575580793761027</v>
      </c>
      <c r="J3340">
        <f>IFERROR('11-20'!AN1345,0)</f>
        <v>5.4028898161770013E-2</v>
      </c>
    </row>
    <row r="3341" spans="1:10" x14ac:dyDescent="0.2">
      <c r="A3341">
        <f>'11-20'!AB5325</f>
        <v>3.3230727747959543E-2</v>
      </c>
      <c r="B3341">
        <f>'11-20'!AR5325</f>
        <v>0</v>
      </c>
      <c r="C3341">
        <f>'11-20'!L5325</f>
        <v>0.69617576364372002</v>
      </c>
      <c r="D3341">
        <f>'11-20'!BC5325</f>
        <v>9.2070149935643428</v>
      </c>
      <c r="E3341">
        <f>'11-20'!Q5325</f>
        <v>1.4149114866520101</v>
      </c>
      <c r="F3341" s="13">
        <f>'11-20'!S5325/100</f>
        <v>0.45142139514000001</v>
      </c>
      <c r="G3341">
        <f>'11-20'!Z5325</f>
        <v>1.2702124286724361E-6</v>
      </c>
      <c r="H3341">
        <f>'11-20'!AA5325</f>
        <v>9.3123811424623032E-2</v>
      </c>
      <c r="I3341">
        <f>'11-20'!BB5325</f>
        <v>9.0194569088151546</v>
      </c>
      <c r="J3341">
        <f>IFERROR('11-20'!AN5325,0)</f>
        <v>0.22020520313069508</v>
      </c>
    </row>
    <row r="3342" spans="1:10" x14ac:dyDescent="0.2">
      <c r="A3342">
        <f>'11-20'!AB4123</f>
        <v>3.3143754801830516E-2</v>
      </c>
      <c r="B3342">
        <f>'11-20'!AR4123</f>
        <v>0</v>
      </c>
      <c r="C3342">
        <f>'11-20'!L4123</f>
        <v>3.3538573112461201</v>
      </c>
      <c r="D3342">
        <f>'11-20'!BC4123</f>
        <v>8.7928912582119274</v>
      </c>
      <c r="E3342">
        <f>'11-20'!Q4123</f>
        <v>0</v>
      </c>
      <c r="F3342" s="13">
        <f>'11-20'!S4123/100</f>
        <v>0.84266724776999991</v>
      </c>
      <c r="G3342">
        <f>'11-20'!Z4123</f>
        <v>0</v>
      </c>
      <c r="H3342">
        <f>'11-20'!AA4123</f>
        <v>0</v>
      </c>
      <c r="I3342">
        <f>'11-20'!BB4123</f>
        <v>9.5188414146903906</v>
      </c>
      <c r="J3342">
        <f>IFERROR('11-20'!AN4123,0)</f>
        <v>0.37500724483933856</v>
      </c>
    </row>
    <row r="3343" spans="1:10" x14ac:dyDescent="0.2">
      <c r="A3343">
        <f>'11-20'!AB1381</f>
        <v>3.3032942624993122E-2</v>
      </c>
      <c r="B3343">
        <f>'11-20'!AR1381</f>
        <v>5.0028655549140408</v>
      </c>
      <c r="C3343">
        <f>'11-20'!L1381</f>
        <v>334.42417111733801</v>
      </c>
      <c r="D3343">
        <f>'11-20'!BC1381</f>
        <v>9.4429269413902013</v>
      </c>
      <c r="E3343">
        <f>'11-20'!Q1381</f>
        <v>0.77037628142819203</v>
      </c>
      <c r="F3343" s="13">
        <f>'11-20'!S1381/100</f>
        <v>0.39933191618999997</v>
      </c>
      <c r="G3343">
        <f>'11-20'!Z1381</f>
        <v>1.0586981320444615E-4</v>
      </c>
      <c r="H3343">
        <f>'11-20'!AA1381</f>
        <v>2.696393741840817E-2</v>
      </c>
      <c r="I3343">
        <f>'11-20'!BB1381</f>
        <v>10.206891432969899</v>
      </c>
      <c r="J3343">
        <f>IFERROR('11-20'!AN1381,0)</f>
        <v>0.20198556298627152</v>
      </c>
    </row>
    <row r="3344" spans="1:10" x14ac:dyDescent="0.2">
      <c r="A3344">
        <f>'11-20'!AB741</f>
        <v>3.2964695874096117E-2</v>
      </c>
      <c r="B3344">
        <f>'11-20'!AR741</f>
        <v>0</v>
      </c>
      <c r="C3344">
        <f>'11-20'!L741</f>
        <v>20.145141247000002</v>
      </c>
      <c r="D3344">
        <f>'11-20'!BC741</f>
        <v>9.9263939002696819</v>
      </c>
      <c r="E3344">
        <f>'11-20'!Q741</f>
        <v>0</v>
      </c>
      <c r="F3344" s="13">
        <f>'11-20'!S741/100</f>
        <v>0.44363636364000003</v>
      </c>
      <c r="G3344">
        <f>'11-20'!Z741</f>
        <v>0</v>
      </c>
      <c r="H3344">
        <f>'11-20'!AA741</f>
        <v>0</v>
      </c>
      <c r="I3344">
        <f>'11-20'!BB741</f>
        <v>10.494069899040987</v>
      </c>
      <c r="J3344">
        <f>IFERROR('11-20'!AN741,0)</f>
        <v>0.1497034041322314</v>
      </c>
    </row>
    <row r="3345" spans="1:10" x14ac:dyDescent="0.2">
      <c r="A3345">
        <f>'11-20'!AB775</f>
        <v>3.2952664736095594E-2</v>
      </c>
      <c r="B3345">
        <f>'11-20'!AR775</f>
        <v>3.110252917353403</v>
      </c>
      <c r="C3345">
        <f>'11-20'!L775</f>
        <v>3.7142642568431801</v>
      </c>
      <c r="D3345">
        <f>'11-20'!BC775</f>
        <v>0</v>
      </c>
      <c r="E3345">
        <f>'11-20'!Q775</f>
        <v>0.95586039784020005</v>
      </c>
      <c r="F3345" s="13">
        <f>'11-20'!S775/100</f>
        <v>0.27748410601000001</v>
      </c>
      <c r="G3345">
        <f>'11-20'!Z775</f>
        <v>0</v>
      </c>
      <c r="H3345">
        <f>'11-20'!AA775</f>
        <v>0</v>
      </c>
      <c r="I3345">
        <f>'11-20'!BB775</f>
        <v>9.4853653401424829</v>
      </c>
      <c r="J3345">
        <f>IFERROR('11-20'!AN775,0)</f>
        <v>5.9273973473543407E-3</v>
      </c>
    </row>
    <row r="3346" spans="1:10" x14ac:dyDescent="0.2">
      <c r="A3346">
        <f>'11-20'!AB6206</f>
        <v>3.2928508826843617E-2</v>
      </c>
      <c r="B3346">
        <f>'11-20'!AR6206</f>
        <v>0</v>
      </c>
      <c r="C3346">
        <f>'11-20'!L6206</f>
        <v>5.3931134483000003</v>
      </c>
      <c r="D3346">
        <f>'11-20'!BC6206</f>
        <v>8.2894061001555848</v>
      </c>
      <c r="E3346">
        <f>'11-20'!Q6206</f>
        <v>0.364202473491409</v>
      </c>
      <c r="F3346" s="13">
        <f>'11-20'!S6206/100</f>
        <v>0.48809664811100001</v>
      </c>
      <c r="G3346">
        <f>'11-20'!Z6206</f>
        <v>2.1544473226368409E-6</v>
      </c>
      <c r="H3346">
        <f>'11-20'!AA6206</f>
        <v>6.135156170687963E-2</v>
      </c>
      <c r="I3346">
        <f>'11-20'!BB6206</f>
        <v>8.7536030249715839</v>
      </c>
      <c r="J3346">
        <f>IFERROR('11-20'!AN6206,0)</f>
        <v>0.21043521798585166</v>
      </c>
    </row>
    <row r="3347" spans="1:10" x14ac:dyDescent="0.2">
      <c r="A3347">
        <f>'11-20'!AB5631</f>
        <v>3.2890940565493354E-2</v>
      </c>
      <c r="B3347">
        <f>'11-20'!AR5631</f>
        <v>0</v>
      </c>
      <c r="C3347">
        <f>'11-20'!L5631</f>
        <v>14.970608312</v>
      </c>
      <c r="D3347">
        <f>'11-20'!BC5631</f>
        <v>0</v>
      </c>
      <c r="E3347">
        <f>'11-20'!Q5631</f>
        <v>0.38540225687225799</v>
      </c>
      <c r="F3347" s="13">
        <f>'11-20'!S5631/100</f>
        <v>1.0306180368</v>
      </c>
      <c r="G3347">
        <f>'11-20'!Z5631</f>
        <v>0</v>
      </c>
      <c r="H3347">
        <f>'11-20'!AA5631</f>
        <v>2.8702261166693607E-4</v>
      </c>
      <c r="I3347">
        <f>'11-20'!BB5631</f>
        <v>9.0817211714001544</v>
      </c>
      <c r="J3347">
        <f>IFERROR('11-20'!AN5631,0)</f>
        <v>0.13473596413284558</v>
      </c>
    </row>
    <row r="3348" spans="1:10" x14ac:dyDescent="0.2">
      <c r="A3348">
        <f>'11-20'!AB4867</f>
        <v>3.2872253864930867E-2</v>
      </c>
      <c r="B3348">
        <f>'11-20'!AR4867</f>
        <v>0</v>
      </c>
      <c r="C3348">
        <f>'11-20'!L4867</f>
        <v>16.510878645599998</v>
      </c>
      <c r="D3348">
        <f>'11-20'!BC4867</f>
        <v>9.4959742565973482</v>
      </c>
      <c r="E3348">
        <f>'11-20'!Q4867</f>
        <v>0</v>
      </c>
      <c r="F3348" s="13">
        <f>'11-20'!S4867/100</f>
        <v>1.2123888415199999</v>
      </c>
      <c r="G3348">
        <f>'11-20'!Z4867</f>
        <v>3.7221315496858108E-4</v>
      </c>
      <c r="H3348">
        <f>'11-20'!AA4867</f>
        <v>5.1643958554295502E-2</v>
      </c>
      <c r="I3348">
        <f>'11-20'!BB4867</f>
        <v>9.4967347942471552</v>
      </c>
      <c r="J3348">
        <f>IFERROR('11-20'!AN4867,0)</f>
        <v>0.14516160920940432</v>
      </c>
    </row>
    <row r="3349" spans="1:10" x14ac:dyDescent="0.2">
      <c r="A3349">
        <f>'11-20'!AB3319</f>
        <v>3.2825062486265155E-2</v>
      </c>
      <c r="B3349">
        <f>'11-20'!AR3319</f>
        <v>0</v>
      </c>
      <c r="C3349">
        <f>'11-20'!L3319</f>
        <v>70.054466349643505</v>
      </c>
      <c r="D3349">
        <f>'11-20'!BC3319</f>
        <v>8.6310939870125694</v>
      </c>
      <c r="E3349">
        <f>'11-20'!Q3319</f>
        <v>1.31811672630969</v>
      </c>
      <c r="F3349" s="13">
        <f>'11-20'!S3319/100</f>
        <v>1.4065486945600001</v>
      </c>
      <c r="G3349">
        <f>'11-20'!Z3319</f>
        <v>9.7668553515962595E-6</v>
      </c>
      <c r="H3349">
        <f>'11-20'!AA3319</f>
        <v>2.7525141021889602E-3</v>
      </c>
      <c r="I3349">
        <f>'11-20'!BB3319</f>
        <v>9.5083409616602133</v>
      </c>
      <c r="J3349">
        <f>IFERROR('11-20'!AN3319,0)</f>
        <v>8.8789767812303674E-2</v>
      </c>
    </row>
    <row r="3350" spans="1:10" x14ac:dyDescent="0.2">
      <c r="A3350">
        <f>'11-20'!AB6266</f>
        <v>3.2470731663111874E-2</v>
      </c>
      <c r="B3350">
        <f>'11-20'!AR6266</f>
        <v>0</v>
      </c>
      <c r="C3350">
        <f>'11-20'!L6266</f>
        <v>33.367903683999998</v>
      </c>
      <c r="D3350">
        <f>'11-20'!BC6266</f>
        <v>8.6354837468149128</v>
      </c>
      <c r="E3350">
        <f>'11-20'!Q6266</f>
        <v>0.46448328559135998</v>
      </c>
      <c r="F3350" s="13">
        <f>'11-20'!S6266/100</f>
        <v>0.47860360360000004</v>
      </c>
      <c r="G3350">
        <f>'11-20'!Z6266</f>
        <v>0</v>
      </c>
      <c r="H3350">
        <f>'11-20'!AA6266</f>
        <v>2.7859023106171395E-2</v>
      </c>
      <c r="I3350">
        <f>'11-20'!BB6266</f>
        <v>8.9785543331410178</v>
      </c>
      <c r="J3350">
        <f>IFERROR('11-20'!AN6266,0)</f>
        <v>3.0468055555555557E-2</v>
      </c>
    </row>
    <row r="3351" spans="1:10" x14ac:dyDescent="0.2">
      <c r="A3351">
        <f>'11-20'!AB454</f>
        <v>3.2365540218943334E-2</v>
      </c>
      <c r="B3351">
        <f>'11-20'!AR454</f>
        <v>7.1872386198314784</v>
      </c>
      <c r="C3351">
        <f>'11-20'!L454</f>
        <v>37.774971323700001</v>
      </c>
      <c r="D3351">
        <f>'11-20'!BC454</f>
        <v>10.602751055176736</v>
      </c>
      <c r="E3351">
        <f>'11-20'!Q454</f>
        <v>0.99157899936762495</v>
      </c>
      <c r="F3351" s="13">
        <f>'11-20'!S454/100</f>
        <v>0.79441154804000003</v>
      </c>
      <c r="G3351">
        <f>'11-20'!Z454</f>
        <v>6.7427444337504897E-3</v>
      </c>
      <c r="H3351">
        <f>'11-20'!AA454</f>
        <v>5.3577128483156503E-2</v>
      </c>
      <c r="I3351">
        <f>'11-20'!BB454</f>
        <v>10.66701968318039</v>
      </c>
      <c r="J3351">
        <f>IFERROR('11-20'!AN454,0)</f>
        <v>0.13090913001670126</v>
      </c>
    </row>
    <row r="3352" spans="1:10" x14ac:dyDescent="0.2">
      <c r="A3352">
        <f>'11-20'!AB1111</f>
        <v>3.2007458048477266E-2</v>
      </c>
      <c r="B3352">
        <f>'11-20'!AR1111</f>
        <v>4.218824238677402</v>
      </c>
      <c r="C3352">
        <f>'11-20'!L1111</f>
        <v>2.3309642612000001</v>
      </c>
      <c r="D3352">
        <f>'11-20'!BC1111</f>
        <v>10.600715126927385</v>
      </c>
      <c r="E3352">
        <f>'11-20'!Q1111</f>
        <v>0.77059645507340302</v>
      </c>
      <c r="F3352" s="13">
        <f>'11-20'!S1111/100</f>
        <v>2.2023177072100002</v>
      </c>
      <c r="G3352">
        <f>'11-20'!Z1111</f>
        <v>4.3325500786170782E-3</v>
      </c>
      <c r="H3352">
        <f>'11-20'!AA1111</f>
        <v>4.8043044878576295E-2</v>
      </c>
      <c r="I3352">
        <f>'11-20'!BB1111</f>
        <v>10.010909596664352</v>
      </c>
      <c r="J3352">
        <f>IFERROR('11-20'!AN1111,0)</f>
        <v>0.10774666816612888</v>
      </c>
    </row>
    <row r="3353" spans="1:10" x14ac:dyDescent="0.2">
      <c r="A3353">
        <f>'11-20'!AB2564</f>
        <v>3.1708749266001091E-2</v>
      </c>
      <c r="B3353">
        <f>'11-20'!AR2564</f>
        <v>0</v>
      </c>
      <c r="C3353">
        <f>'11-20'!L2564</f>
        <v>1.7506568899999999</v>
      </c>
      <c r="D3353">
        <f>'11-20'!BC2564</f>
        <v>0</v>
      </c>
      <c r="E3353">
        <f>'11-20'!Q2564</f>
        <v>0</v>
      </c>
      <c r="F3353" s="13">
        <f>'11-20'!S2564/100</f>
        <v>2.1224006762499998</v>
      </c>
      <c r="G3353">
        <f>'11-20'!Z2564</f>
        <v>2.8132099541383597E-5</v>
      </c>
      <c r="H3353">
        <f>'11-20'!AA2564</f>
        <v>0</v>
      </c>
      <c r="I3353">
        <f>'11-20'!BB2564</f>
        <v>10.074928910000917</v>
      </c>
      <c r="J3353">
        <f>IFERROR('11-20'!AN2564,0)</f>
        <v>0.15423755367709213</v>
      </c>
    </row>
    <row r="3354" spans="1:10" x14ac:dyDescent="0.2">
      <c r="A3354">
        <f>'11-20'!AB5729</f>
        <v>3.1609419725215249E-2</v>
      </c>
      <c r="B3354">
        <f>'11-20'!AR5729</f>
        <v>0</v>
      </c>
      <c r="C3354">
        <f>'11-20'!L5729</f>
        <v>35.278112501099997</v>
      </c>
      <c r="D3354">
        <f>'11-20'!BC5729</f>
        <v>0</v>
      </c>
      <c r="E3354">
        <f>'11-20'!Q5729</f>
        <v>0.61188373200208102</v>
      </c>
      <c r="F3354" s="13">
        <f>'11-20'!S5729/100</f>
        <v>1.9295868249450001</v>
      </c>
      <c r="G3354">
        <f>'11-20'!Z5729</f>
        <v>8.8080336219232234E-7</v>
      </c>
      <c r="H3354">
        <f>'11-20'!AA5729</f>
        <v>5.3108179812165533E-4</v>
      </c>
      <c r="I3354">
        <f>'11-20'!BB5729</f>
        <v>9.5324736852890606</v>
      </c>
      <c r="J3354">
        <f>IFERROR('11-20'!AN5729,0)</f>
        <v>4.2850160811727135E-2</v>
      </c>
    </row>
    <row r="3355" spans="1:10" x14ac:dyDescent="0.2">
      <c r="A3355">
        <f>'11-20'!AB5687</f>
        <v>3.1580160359131249E-2</v>
      </c>
      <c r="B3355">
        <f>'11-20'!AR5687</f>
        <v>0</v>
      </c>
      <c r="C3355">
        <f>'11-20'!L5687</f>
        <v>0</v>
      </c>
      <c r="D3355">
        <f>'11-20'!BC5687</f>
        <v>0</v>
      </c>
      <c r="E3355">
        <f>'11-20'!Q5687</f>
        <v>0</v>
      </c>
      <c r="F3355" s="13">
        <f>'11-20'!S5687/100</f>
        <v>0</v>
      </c>
      <c r="G3355">
        <f>'11-20'!Z5687</f>
        <v>1.7664020658144339E-6</v>
      </c>
      <c r="H3355">
        <f>'11-20'!AA5687</f>
        <v>0</v>
      </c>
      <c r="I3355">
        <f>'11-20'!BB5687</f>
        <v>8.7737320136528929</v>
      </c>
      <c r="J3355">
        <f>IFERROR('11-20'!AN5687,0)</f>
        <v>0</v>
      </c>
    </row>
    <row r="3356" spans="1:10" x14ac:dyDescent="0.2">
      <c r="A3356">
        <f>'11-20'!AB2743</f>
        <v>3.1378241776056193E-2</v>
      </c>
      <c r="B3356">
        <f>'11-20'!AR2743</f>
        <v>0</v>
      </c>
      <c r="C3356">
        <f>'11-20'!L2743</f>
        <v>7.5743271535536003</v>
      </c>
      <c r="D3356">
        <f>'11-20'!BC2743</f>
        <v>9.8784962900241045</v>
      </c>
      <c r="E3356">
        <f>'11-20'!Q2743</f>
        <v>0</v>
      </c>
      <c r="F3356" s="13">
        <f>'11-20'!S2743/100</f>
        <v>7.5775197269999997E-2</v>
      </c>
      <c r="G3356">
        <f>'11-20'!Z2743</f>
        <v>6.6833871913461084E-5</v>
      </c>
      <c r="H3356">
        <f>'11-20'!AA2743</f>
        <v>4.8665237441057135E-2</v>
      </c>
      <c r="I3356">
        <f>'11-20'!BB2743</f>
        <v>10.272930038693675</v>
      </c>
      <c r="J3356">
        <f>IFERROR('11-20'!AN2743,0)</f>
        <v>0.14835020443267688</v>
      </c>
    </row>
    <row r="3357" spans="1:10" x14ac:dyDescent="0.2">
      <c r="A3357">
        <f>'11-20'!AB105</f>
        <v>3.1269543464665484E-2</v>
      </c>
      <c r="B3357">
        <f>'11-20'!AR105</f>
        <v>4.4955998348926238</v>
      </c>
      <c r="C3357">
        <f>'11-20'!L105</f>
        <v>29.206271133000001</v>
      </c>
      <c r="D3357">
        <f>'11-20'!BC105</f>
        <v>0</v>
      </c>
      <c r="E3357">
        <f>'11-20'!Q105</f>
        <v>1.1295421254059701</v>
      </c>
      <c r="F3357" s="13">
        <f>'11-20'!S105/100</f>
        <v>0.1700880608</v>
      </c>
      <c r="G3357">
        <f>'11-20'!Z105</f>
        <v>4.1751147763929401E-2</v>
      </c>
      <c r="H3357">
        <f>'11-20'!AA105</f>
        <v>4.5165768714487984E-4</v>
      </c>
      <c r="I3357">
        <f>'11-20'!BB105</f>
        <v>10.778051940481449</v>
      </c>
      <c r="J3357">
        <f>IFERROR('11-20'!AN105,0)</f>
        <v>7.9113851115484621E-2</v>
      </c>
    </row>
    <row r="3358" spans="1:10" x14ac:dyDescent="0.2">
      <c r="A3358">
        <f>'11-20'!AB6634</f>
        <v>3.1262492969093003E-2</v>
      </c>
      <c r="B3358">
        <f>'11-20'!AR6634</f>
        <v>5.087426457036285</v>
      </c>
      <c r="C3358">
        <f>'11-20'!L6634</f>
        <v>10.204671403965699</v>
      </c>
      <c r="D3358">
        <f>'11-20'!BC6634</f>
        <v>9.4062826576052743</v>
      </c>
      <c r="E3358">
        <f>'11-20'!Q6634</f>
        <v>1.2728896818112101</v>
      </c>
      <c r="F3358" s="13">
        <f>'11-20'!S6634/100</f>
        <v>0.45227072309999999</v>
      </c>
      <c r="G3358">
        <f>'11-20'!Z6634</f>
        <v>0</v>
      </c>
      <c r="H3358">
        <f>'11-20'!AA6634</f>
        <v>2.9586790784846106E-2</v>
      </c>
      <c r="I3358">
        <f>'11-20'!BB6634</f>
        <v>9.6706529174850662</v>
      </c>
      <c r="J3358">
        <f>IFERROR('11-20'!AN6634,0)</f>
        <v>0.11612911689075929</v>
      </c>
    </row>
    <row r="3359" spans="1:10" x14ac:dyDescent="0.2">
      <c r="A3359">
        <f>'11-20'!AB4046</f>
        <v>3.1127849915590478E-2</v>
      </c>
      <c r="B3359">
        <f>'11-20'!AR4046</f>
        <v>0</v>
      </c>
      <c r="C3359">
        <f>'11-20'!L4046</f>
        <v>32.834365572000003</v>
      </c>
      <c r="D3359">
        <f>'11-20'!BC4046</f>
        <v>9.8288531596766404</v>
      </c>
      <c r="E3359">
        <f>'11-20'!Q4046</f>
        <v>1.2698706781189999</v>
      </c>
      <c r="F3359" s="13">
        <f>'11-20'!S4046/100</f>
        <v>3.9602204896199997</v>
      </c>
      <c r="G3359">
        <f>'11-20'!Z4046</f>
        <v>2.4726642602789658E-3</v>
      </c>
      <c r="H3359">
        <f>'11-20'!AA4046</f>
        <v>3.2887331393093797E-4</v>
      </c>
      <c r="I3359">
        <f>'11-20'!BB4046</f>
        <v>10.516006540846593</v>
      </c>
      <c r="J3359">
        <f>IFERROR('11-20'!AN4046,0)</f>
        <v>1.0469773172780734E-2</v>
      </c>
    </row>
    <row r="3360" spans="1:10" x14ac:dyDescent="0.2">
      <c r="A3360">
        <f>'11-20'!AB2692</f>
        <v>3.0680573405883926E-2</v>
      </c>
      <c r="B3360">
        <f>'11-20'!AR2692</f>
        <v>4.9801715996864839</v>
      </c>
      <c r="C3360">
        <f>'11-20'!L2692</f>
        <v>4.2648887427000002</v>
      </c>
      <c r="D3360">
        <f>'11-20'!BC2692</f>
        <v>11.053124560802745</v>
      </c>
      <c r="E3360">
        <f>'11-20'!Q2692</f>
        <v>0</v>
      </c>
      <c r="F3360" s="13">
        <f>'11-20'!S2692/100</f>
        <v>2.6696001892599996</v>
      </c>
      <c r="G3360">
        <f>'11-20'!Z2692</f>
        <v>3.6814737904925635E-2</v>
      </c>
      <c r="H3360">
        <f>'11-20'!AA2692</f>
        <v>6.790734184253347E-2</v>
      </c>
      <c r="I3360">
        <f>'11-20'!BB2692</f>
        <v>10.744401547974007</v>
      </c>
      <c r="J3360">
        <f>IFERROR('11-20'!AN2692,0)</f>
        <v>0.16616828720132482</v>
      </c>
    </row>
    <row r="3361" spans="1:10" x14ac:dyDescent="0.2">
      <c r="A3361">
        <f>'11-20'!AB622</f>
        <v>3.0487804878048808E-2</v>
      </c>
      <c r="B3361">
        <f>'11-20'!AR622</f>
        <v>4.1447609607760736</v>
      </c>
      <c r="C3361">
        <f>'11-20'!L622</f>
        <v>7.8470493430000001</v>
      </c>
      <c r="D3361">
        <f>'11-20'!BC622</f>
        <v>9.605501565724893</v>
      </c>
      <c r="E3361">
        <f>'11-20'!Q622</f>
        <v>2.0082468415197399</v>
      </c>
      <c r="F3361" s="13">
        <f>'11-20'!S622/100</f>
        <v>2.2072382393200001</v>
      </c>
      <c r="G3361">
        <f>'11-20'!Z622</f>
        <v>6.4292772991801577E-5</v>
      </c>
      <c r="H3361">
        <f>'11-20'!AA622</f>
        <v>1.0320094383679335E-3</v>
      </c>
      <c r="I3361">
        <f>'11-20'!BB622</f>
        <v>9.4875327891517038</v>
      </c>
      <c r="J3361">
        <f>IFERROR('11-20'!AN622,0)</f>
        <v>8.3945535479874132E-3</v>
      </c>
    </row>
    <row r="3362" spans="1:10" x14ac:dyDescent="0.2">
      <c r="A3362">
        <f>'11-20'!AB2171</f>
        <v>3.0356099491031907E-2</v>
      </c>
      <c r="B3362">
        <f>'11-20'!AR2171</f>
        <v>0</v>
      </c>
      <c r="C3362">
        <f>'11-20'!L2171</f>
        <v>3.4865938181571798</v>
      </c>
      <c r="D3362">
        <f>'11-20'!BC2171</f>
        <v>9.7560337579174004</v>
      </c>
      <c r="E3362">
        <f>'11-20'!Q2171</f>
        <v>0</v>
      </c>
      <c r="F3362" s="13">
        <f>'11-20'!S2171/100</f>
        <v>2.4654416565599999</v>
      </c>
      <c r="G3362">
        <f>'11-20'!Z2171</f>
        <v>2.4882477214545068E-6</v>
      </c>
      <c r="H3362">
        <f>'11-20'!AA2171</f>
        <v>0</v>
      </c>
      <c r="I3362">
        <f>'11-20'!BB2171</f>
        <v>9.4681923186946459</v>
      </c>
      <c r="J3362">
        <f>IFERROR('11-20'!AN2171,0)</f>
        <v>0.14600264115005918</v>
      </c>
    </row>
    <row r="3363" spans="1:10" x14ac:dyDescent="0.2">
      <c r="A3363">
        <f>'11-20'!AB534</f>
        <v>3.0199430189116416E-2</v>
      </c>
      <c r="B3363">
        <f>'11-20'!AR534</f>
        <v>0</v>
      </c>
      <c r="C3363">
        <f>'11-20'!L534</f>
        <v>32.682488982000002</v>
      </c>
      <c r="D3363">
        <f>'11-20'!BC534</f>
        <v>8.4394132282484904</v>
      </c>
      <c r="E3363">
        <f>'11-20'!Q534</f>
        <v>1.0356031297902899</v>
      </c>
      <c r="F3363" s="13">
        <f>'11-20'!S534/100</f>
        <v>0</v>
      </c>
      <c r="G3363">
        <f>'11-20'!Z534</f>
        <v>0</v>
      </c>
      <c r="H3363">
        <f>'11-20'!AA534</f>
        <v>3.8845999741643364E-2</v>
      </c>
      <c r="I3363">
        <f>'11-20'!BB534</f>
        <v>9.3580928072886316</v>
      </c>
      <c r="J3363">
        <f>IFERROR('11-20'!AN534,0)</f>
        <v>6.9874937063066273E-2</v>
      </c>
    </row>
    <row r="3364" spans="1:10" x14ac:dyDescent="0.2">
      <c r="A3364">
        <f>'11-20'!AB497</f>
        <v>3.015682297493183E-2</v>
      </c>
      <c r="B3364">
        <f>'11-20'!AR497</f>
        <v>0</v>
      </c>
      <c r="C3364">
        <f>'11-20'!L497</f>
        <v>6.6842267580000003</v>
      </c>
      <c r="D3364">
        <f>'11-20'!BC497</f>
        <v>8.800040371325931</v>
      </c>
      <c r="E3364">
        <f>'11-20'!Q497</f>
        <v>1.3333856462292599</v>
      </c>
      <c r="F3364" s="13">
        <f>'11-20'!S497/100</f>
        <v>0.40446617704999999</v>
      </c>
      <c r="G3364">
        <f>'11-20'!Z497</f>
        <v>0</v>
      </c>
      <c r="H3364">
        <f>'11-20'!AA497</f>
        <v>6.4412705086713568E-2</v>
      </c>
      <c r="I3364">
        <f>'11-20'!BB497</f>
        <v>9.3580593354647288</v>
      </c>
      <c r="J3364">
        <f>IFERROR('11-20'!AN497,0)</f>
        <v>0.13356932534009386</v>
      </c>
    </row>
    <row r="3365" spans="1:10" x14ac:dyDescent="0.2">
      <c r="A3365">
        <f>'11-20'!AB4036</f>
        <v>3.0076129783089156E-2</v>
      </c>
      <c r="B3365">
        <f>'11-20'!AR4036</f>
        <v>3.852601969338235</v>
      </c>
      <c r="C3365">
        <f>'11-20'!L4036</f>
        <v>1.0938840365638201</v>
      </c>
      <c r="D3365">
        <f>'11-20'!BC4036</f>
        <v>8.5728223315467815</v>
      </c>
      <c r="E3365">
        <f>'11-20'!Q4036</f>
        <v>1.6005496138430899</v>
      </c>
      <c r="F3365" s="13">
        <f>'11-20'!S4036/100</f>
        <v>0.31195629111000001</v>
      </c>
      <c r="G3365">
        <f>'11-20'!Z4036</f>
        <v>4.0438728442408138E-4</v>
      </c>
      <c r="H3365">
        <f>'11-20'!AA4036</f>
        <v>1.6065706430501942E-2</v>
      </c>
      <c r="I3365">
        <f>'11-20'!BB4036</f>
        <v>9.6665000225848488</v>
      </c>
      <c r="J3365">
        <f>IFERROR('11-20'!AN4036,0)</f>
        <v>0.25024961861460587</v>
      </c>
    </row>
    <row r="3366" spans="1:10" x14ac:dyDescent="0.2">
      <c r="A3366">
        <f>'11-20'!AB1215</f>
        <v>3.0042918454935563E-2</v>
      </c>
      <c r="B3366">
        <f>'11-20'!AR1215</f>
        <v>0</v>
      </c>
      <c r="C3366">
        <f>'11-20'!L1215</f>
        <v>10.904558915000001</v>
      </c>
      <c r="D3366">
        <f>'11-20'!BC1215</f>
        <v>9.8261785024343435</v>
      </c>
      <c r="E3366">
        <f>'11-20'!Q1215</f>
        <v>0.36706960419592</v>
      </c>
      <c r="F3366" s="13">
        <f>'11-20'!S1215/100</f>
        <v>1.48871724361</v>
      </c>
      <c r="G3366">
        <f>'11-20'!Z1215</f>
        <v>5.2318845816507331E-5</v>
      </c>
      <c r="H3366">
        <f>'11-20'!AA1215</f>
        <v>5.9629972972620092E-2</v>
      </c>
      <c r="I3366">
        <f>'11-20'!BB1215</f>
        <v>9.8078447363948662</v>
      </c>
      <c r="J3366">
        <f>IFERROR('11-20'!AN1215,0)</f>
        <v>0.1425048527984471</v>
      </c>
    </row>
    <row r="3367" spans="1:10" x14ac:dyDescent="0.2">
      <c r="A3367">
        <f>'11-20'!AB3872</f>
        <v>2.9978984787897733E-2</v>
      </c>
      <c r="B3367">
        <f>'11-20'!AR3872</f>
        <v>3.4771212547196626</v>
      </c>
      <c r="C3367">
        <f>'11-20'!L3872</f>
        <v>2.2710539716151001</v>
      </c>
      <c r="D3367">
        <f>'11-20'!BC3872</f>
        <v>9.0031776746707983</v>
      </c>
      <c r="E3367">
        <f>'11-20'!Q3872</f>
        <v>0.59713733149660497</v>
      </c>
      <c r="F3367" s="13">
        <f>'11-20'!S3872/100</f>
        <v>1.9402197802200001</v>
      </c>
      <c r="G3367">
        <f>'11-20'!Z3872</f>
        <v>1.3913395187027981E-4</v>
      </c>
      <c r="H3367">
        <f>'11-20'!AA3872</f>
        <v>5.4466942042230473E-2</v>
      </c>
      <c r="I3367">
        <f>'11-20'!BB3872</f>
        <v>10.455118809046386</v>
      </c>
      <c r="J3367">
        <f>IFERROR('11-20'!AN3872,0)</f>
        <v>0.36855792443176982</v>
      </c>
    </row>
    <row r="3368" spans="1:10" x14ac:dyDescent="0.2">
      <c r="A3368">
        <f>'11-20'!AB2807</f>
        <v>2.9750019666269667E-2</v>
      </c>
      <c r="B3368">
        <f>'11-20'!AR2807</f>
        <v>0</v>
      </c>
      <c r="C3368">
        <f>'11-20'!L2807</f>
        <v>10.9522421276549</v>
      </c>
      <c r="D3368">
        <f>'11-20'!BC2807</f>
        <v>10.161487871271893</v>
      </c>
      <c r="E3368">
        <f>'11-20'!Q2807</f>
        <v>0</v>
      </c>
      <c r="F3368" s="13">
        <f>'11-20'!S2807/100</f>
        <v>4.5422462851700001</v>
      </c>
      <c r="G3368">
        <f>'11-20'!Z2807</f>
        <v>1.0609667768359744E-2</v>
      </c>
      <c r="H3368">
        <f>'11-20'!AA2807</f>
        <v>1.6862819984109112E-3</v>
      </c>
      <c r="I3368">
        <f>'11-20'!BB2807</f>
        <v>10.723025497322457</v>
      </c>
      <c r="J3368">
        <f>IFERROR('11-20'!AN2807,0)</f>
        <v>0.12005256889853763</v>
      </c>
    </row>
    <row r="3369" spans="1:10" x14ac:dyDescent="0.2">
      <c r="A3369">
        <f>'11-20'!AB2804</f>
        <v>2.9728112382509275E-2</v>
      </c>
      <c r="B3369">
        <f>'11-20'!AR2804</f>
        <v>4.1508791912692393</v>
      </c>
      <c r="C3369">
        <f>'11-20'!L2804</f>
        <v>11.761023212123</v>
      </c>
      <c r="D3369">
        <f>'11-20'!BC2804</f>
        <v>10.211487224227517</v>
      </c>
      <c r="E3369">
        <f>'11-20'!Q2804</f>
        <v>1.2928560905858999</v>
      </c>
      <c r="F3369" s="13">
        <f>'11-20'!S2804/100</f>
        <v>4.2855700542899999</v>
      </c>
      <c r="G3369">
        <f>'11-20'!Z2804</f>
        <v>2.7322515670109293E-3</v>
      </c>
      <c r="H3369">
        <f>'11-20'!AA2804</f>
        <v>1.7875697780112749E-3</v>
      </c>
      <c r="I3369">
        <f>'11-20'!BB2804</f>
        <v>10.771859747767925</v>
      </c>
      <c r="J3369">
        <f>IFERROR('11-20'!AN2804,0)</f>
        <v>0.1032968101858959</v>
      </c>
    </row>
    <row r="3370" spans="1:10" x14ac:dyDescent="0.2">
      <c r="A3370">
        <f>'11-20'!AB1587</f>
        <v>2.9508016663629011E-2</v>
      </c>
      <c r="B3370">
        <f>'11-20'!AR1587</f>
        <v>0</v>
      </c>
      <c r="C3370">
        <f>'11-20'!L1587</f>
        <v>15.197551026788799</v>
      </c>
      <c r="D3370">
        <f>'11-20'!BC1587</f>
        <v>9.288815053005921</v>
      </c>
      <c r="E3370">
        <f>'11-20'!Q1587</f>
        <v>0.54729114936532797</v>
      </c>
      <c r="F3370" s="13">
        <f>'11-20'!S1587/100</f>
        <v>0.44338646980999996</v>
      </c>
      <c r="G3370">
        <f>'11-20'!Z1587</f>
        <v>2.1147713034824164E-3</v>
      </c>
      <c r="H3370">
        <f>'11-20'!AA1587</f>
        <v>3.2690771657824864E-2</v>
      </c>
      <c r="I3370">
        <f>'11-20'!BB1587</f>
        <v>9.6001689505954175</v>
      </c>
      <c r="J3370">
        <f>IFERROR('11-20'!AN1587,0)</f>
        <v>0.11995108300777392</v>
      </c>
    </row>
    <row r="3371" spans="1:10" x14ac:dyDescent="0.2">
      <c r="A3371">
        <f>'11-20'!AB147</f>
        <v>2.917505030181089E-2</v>
      </c>
      <c r="B3371">
        <f>'11-20'!AR147</f>
        <v>3.9724805498764759</v>
      </c>
      <c r="C3371">
        <f>'11-20'!L147</f>
        <v>29.621744420999999</v>
      </c>
      <c r="D3371">
        <f>'11-20'!BC147</f>
        <v>9.2538224387080739</v>
      </c>
      <c r="E3371">
        <f>'11-20'!Q147</f>
        <v>0.751453522356898</v>
      </c>
      <c r="F3371" s="13">
        <f>'11-20'!S147/100</f>
        <v>0.44783404515000003</v>
      </c>
      <c r="G3371">
        <f>'11-20'!Z147</f>
        <v>1.2985950106493961E-4</v>
      </c>
      <c r="H3371">
        <f>'11-20'!AA147</f>
        <v>9.0780476302758789E-3</v>
      </c>
      <c r="I3371">
        <f>'11-20'!BB147</f>
        <v>10.135387572207247</v>
      </c>
      <c r="J3371">
        <f>IFERROR('11-20'!AN147,0)</f>
        <v>0.15159048047589993</v>
      </c>
    </row>
    <row r="3372" spans="1:10" x14ac:dyDescent="0.2">
      <c r="A3372">
        <f>'11-20'!AB4543</f>
        <v>2.8767645948964971E-2</v>
      </c>
      <c r="B3372">
        <f>'11-20'!AR4543</f>
        <v>5.3275816447950248</v>
      </c>
      <c r="C3372">
        <f>'11-20'!L4543</f>
        <v>9.3367149487550005</v>
      </c>
      <c r="D3372">
        <f>'11-20'!BC4543</f>
        <v>9.4538217174261572</v>
      </c>
      <c r="E3372">
        <f>'11-20'!Q4543</f>
        <v>1.3276776620464901</v>
      </c>
      <c r="F3372" s="13">
        <f>'11-20'!S4543/100</f>
        <v>0.38974624546900005</v>
      </c>
      <c r="G3372">
        <f>'11-20'!Z4543</f>
        <v>1.7367806114437028E-3</v>
      </c>
      <c r="H3372">
        <f>'11-20'!AA4543</f>
        <v>1.2927347500874757E-2</v>
      </c>
      <c r="I3372">
        <f>'11-20'!BB4543</f>
        <v>9.9205445858118537</v>
      </c>
      <c r="J3372">
        <f>IFERROR('11-20'!AN4543,0)</f>
        <v>0.14300021751600928</v>
      </c>
    </row>
    <row r="3373" spans="1:10" x14ac:dyDescent="0.2">
      <c r="A3373">
        <f>'11-20'!AB4697</f>
        <v>2.8506518832349892E-2</v>
      </c>
      <c r="B3373">
        <f>'11-20'!AR4697</f>
        <v>2.7015679850559273</v>
      </c>
      <c r="C3373">
        <f>'11-20'!L4697</f>
        <v>2.9034735805886598</v>
      </c>
      <c r="D3373">
        <f>'11-20'!BC4697</f>
        <v>8.1364851085541758</v>
      </c>
      <c r="E3373">
        <f>'11-20'!Q4697</f>
        <v>0.30073229774523502</v>
      </c>
      <c r="F3373" s="13">
        <f>'11-20'!S4697/100</f>
        <v>0.58538836872</v>
      </c>
      <c r="G3373">
        <f>'11-20'!Z4697</f>
        <v>6.4571546215314588E-7</v>
      </c>
      <c r="H3373">
        <f>'11-20'!AA4697</f>
        <v>3.3428741474137384E-3</v>
      </c>
      <c r="I3373">
        <f>'11-20'!BB4697</f>
        <v>9.8204951267790026</v>
      </c>
      <c r="J3373">
        <f>IFERROR('11-20'!AN4697,0)</f>
        <v>0.54159972141740453</v>
      </c>
    </row>
    <row r="3374" spans="1:10" x14ac:dyDescent="0.2">
      <c r="A3374">
        <f>'11-20'!AB2059</f>
        <v>2.8501228501228493E-2</v>
      </c>
      <c r="B3374">
        <f>'11-20'!AR2059</f>
        <v>3.877889425371484</v>
      </c>
      <c r="C3374">
        <f>'11-20'!L2059</f>
        <v>2.7893247990000001</v>
      </c>
      <c r="D3374">
        <f>'11-20'!BC2059</f>
        <v>9.997255289820103</v>
      </c>
      <c r="E3374">
        <f>'11-20'!Q2059</f>
        <v>0.58219231697676099</v>
      </c>
      <c r="F3374" s="13">
        <f>'11-20'!S2059/100</f>
        <v>0.22960106062000002</v>
      </c>
      <c r="G3374">
        <f>'11-20'!Z2059</f>
        <v>2.4583932736084929E-4</v>
      </c>
      <c r="H3374">
        <f>'11-20'!AA2059</f>
        <v>7.354609929078014E-2</v>
      </c>
      <c r="I3374">
        <f>'11-20'!BB2059</f>
        <v>10.095221226490636</v>
      </c>
      <c r="J3374">
        <f>IFERROR('11-20'!AN2059,0)</f>
        <v>-1.2045691213691695E-2</v>
      </c>
    </row>
    <row r="3375" spans="1:10" x14ac:dyDescent="0.2">
      <c r="A3375">
        <f>'11-20'!AB999</f>
        <v>2.8478306007060583E-2</v>
      </c>
      <c r="B3375">
        <f>'11-20'!AR999</f>
        <v>0</v>
      </c>
      <c r="C3375">
        <f>'11-20'!L999</f>
        <v>19.631490996399801</v>
      </c>
      <c r="D3375">
        <f>'11-20'!BC999</f>
        <v>7.3888383996001323</v>
      </c>
      <c r="E3375">
        <f>'11-20'!Q999</f>
        <v>0</v>
      </c>
      <c r="F3375" s="13">
        <f>'11-20'!S999/100</f>
        <v>0.52204246105999996</v>
      </c>
      <c r="G3375">
        <f>'11-20'!Z999</f>
        <v>0</v>
      </c>
      <c r="H3375">
        <f>'11-20'!AA999</f>
        <v>0</v>
      </c>
      <c r="I3375">
        <f>'11-20'!BB999</f>
        <v>9.2794016828448544</v>
      </c>
      <c r="J3375">
        <f>IFERROR('11-20'!AN999,0)</f>
        <v>2.9909808384394741E-2</v>
      </c>
    </row>
    <row r="3376" spans="1:10" x14ac:dyDescent="0.2">
      <c r="A3376">
        <f>'11-20'!AB1262</f>
        <v>2.8471001757469194E-2</v>
      </c>
      <c r="B3376">
        <f>'11-20'!AR1262</f>
        <v>0</v>
      </c>
      <c r="C3376">
        <f>'11-20'!L1262</f>
        <v>1.607373972</v>
      </c>
      <c r="D3376">
        <f>'11-20'!BC1262</f>
        <v>7.7836463550648185</v>
      </c>
      <c r="E3376">
        <f>'11-20'!Q1262</f>
        <v>1.04476518175539</v>
      </c>
      <c r="F3376" s="13">
        <f>'11-20'!S1262/100</f>
        <v>1.0758137136999999</v>
      </c>
      <c r="G3376">
        <f>'11-20'!Z1262</f>
        <v>1.6293352714705585E-6</v>
      </c>
      <c r="H3376">
        <f>'11-20'!AA1262</f>
        <v>5.2161860667466423E-4</v>
      </c>
      <c r="I3376">
        <f>'11-20'!BB1262</f>
        <v>9.7273198054930692</v>
      </c>
      <c r="J3376">
        <f>IFERROR('11-20'!AN1262,0)</f>
        <v>0.26748839016030856</v>
      </c>
    </row>
    <row r="3377" spans="1:10" x14ac:dyDescent="0.2">
      <c r="A3377">
        <f>'11-20'!AB601</f>
        <v>2.8270374120485053E-2</v>
      </c>
      <c r="B3377">
        <f>'11-20'!AR601</f>
        <v>1.0557604646877348</v>
      </c>
      <c r="C3377">
        <f>'11-20'!L601</f>
        <v>31.109436300219201</v>
      </c>
      <c r="D3377">
        <f>'11-20'!BC601</f>
        <v>8.2937079248073928</v>
      </c>
      <c r="E3377">
        <f>'11-20'!Q601</f>
        <v>0.78971225099678299</v>
      </c>
      <c r="F3377" s="13">
        <f>'11-20'!S601/100</f>
        <v>1.5551718806369998</v>
      </c>
      <c r="G3377">
        <f>'11-20'!Z601</f>
        <v>0</v>
      </c>
      <c r="H3377">
        <f>'11-20'!AA601</f>
        <v>2.0079565339616224E-4</v>
      </c>
      <c r="I3377">
        <f>'11-20'!BB601</f>
        <v>9.8727140270703693</v>
      </c>
      <c r="J3377">
        <f>IFERROR('11-20'!AN601,0)</f>
        <v>7.5423300206131888E-2</v>
      </c>
    </row>
    <row r="3378" spans="1:10" x14ac:dyDescent="0.2">
      <c r="A3378">
        <f>'11-20'!AB6083</f>
        <v>2.8260869565217561E-2</v>
      </c>
      <c r="B3378">
        <f>'11-20'!AR6083</f>
        <v>0</v>
      </c>
      <c r="C3378">
        <f>'11-20'!L6083</f>
        <v>2.252076373</v>
      </c>
      <c r="D3378">
        <f>'11-20'!BC6083</f>
        <v>0</v>
      </c>
      <c r="E3378">
        <f>'11-20'!Q6083</f>
        <v>0</v>
      </c>
      <c r="F3378" s="13">
        <f>'11-20'!S6083/100</f>
        <v>0.10347055566</v>
      </c>
      <c r="G3378">
        <f>'11-20'!Z6083</f>
        <v>0</v>
      </c>
      <c r="H3378">
        <f>'11-20'!AA6083</f>
        <v>0</v>
      </c>
      <c r="I3378">
        <f>'11-20'!BB6083</f>
        <v>8.1358132293479208</v>
      </c>
      <c r="J3378">
        <f>IFERROR('11-20'!AN6083,0)</f>
        <v>0.18460402436773121</v>
      </c>
    </row>
    <row r="3379" spans="1:10" x14ac:dyDescent="0.2">
      <c r="A3379">
        <f>'11-20'!AB75</f>
        <v>2.8075970272502193E-2</v>
      </c>
      <c r="B3379">
        <f>'11-20'!AR75</f>
        <v>4.7955324427101544</v>
      </c>
      <c r="C3379">
        <f>'11-20'!L75</f>
        <v>79.654877253999999</v>
      </c>
      <c r="D3379">
        <f>'11-20'!BC75</f>
        <v>10.579897869603103</v>
      </c>
      <c r="E3379">
        <f>'11-20'!Q75</f>
        <v>1.24465184838524</v>
      </c>
      <c r="F3379" s="13">
        <f>'11-20'!S75/100</f>
        <v>0.83147265302999995</v>
      </c>
      <c r="G3379">
        <f>'11-20'!Z75</f>
        <v>6.9760853840894147E-3</v>
      </c>
      <c r="H3379">
        <f>'11-20'!AA75</f>
        <v>6.8715654925999314E-4</v>
      </c>
      <c r="I3379">
        <f>'11-20'!BB75</f>
        <v>10.890504594982408</v>
      </c>
      <c r="J3379">
        <f>IFERROR('11-20'!AN75,0)</f>
        <v>7.479316949288918E-2</v>
      </c>
    </row>
    <row r="3380" spans="1:10" x14ac:dyDescent="0.2">
      <c r="A3380">
        <f>'11-20'!AB3800</f>
        <v>2.8022090407036071E-2</v>
      </c>
      <c r="B3380">
        <f>'11-20'!AR3800</f>
        <v>0</v>
      </c>
      <c r="C3380">
        <f>'11-20'!L3800</f>
        <v>24.55354913</v>
      </c>
      <c r="D3380">
        <f>'11-20'!BC3800</f>
        <v>9.3161800988934527</v>
      </c>
      <c r="E3380">
        <f>'11-20'!Q3800</f>
        <v>0</v>
      </c>
      <c r="F3380" s="13">
        <f>'11-20'!S3800/100</f>
        <v>0.25053533190999999</v>
      </c>
      <c r="G3380">
        <f>'11-20'!Z3800</f>
        <v>6.8100743554330441E-4</v>
      </c>
      <c r="H3380">
        <f>'11-20'!AA3800</f>
        <v>0</v>
      </c>
      <c r="I3380">
        <f>'11-20'!BB3800</f>
        <v>10.021817764922913</v>
      </c>
      <c r="J3380">
        <f>IFERROR('11-20'!AN3800,0)</f>
        <v>0.15620137823632471</v>
      </c>
    </row>
    <row r="3381" spans="1:10" x14ac:dyDescent="0.2">
      <c r="A3381">
        <f>'11-20'!AB4366</f>
        <v>2.8008943336084835E-2</v>
      </c>
      <c r="B3381">
        <f>'11-20'!AR4366</f>
        <v>4.2371917365751388</v>
      </c>
      <c r="C3381">
        <f>'11-20'!L4366</f>
        <v>7.7897199149971996</v>
      </c>
      <c r="D3381">
        <f>'11-20'!BC4366</f>
        <v>8.6355902427581608</v>
      </c>
      <c r="E3381">
        <f>'11-20'!Q4366</f>
        <v>0</v>
      </c>
      <c r="F3381" s="13">
        <f>'11-20'!S4366/100</f>
        <v>0.20391202701</v>
      </c>
      <c r="G3381">
        <f>'11-20'!Z4366</f>
        <v>1.0577130395362263E-5</v>
      </c>
      <c r="H3381">
        <f>'11-20'!AA4366</f>
        <v>4.3222609016979649E-2</v>
      </c>
      <c r="I3381">
        <f>'11-20'!BB4366</f>
        <v>9.4481264104351403</v>
      </c>
      <c r="J3381">
        <f>IFERROR('11-20'!AN4366,0)</f>
        <v>0.22773040602149283</v>
      </c>
    </row>
    <row r="3382" spans="1:10" x14ac:dyDescent="0.2">
      <c r="A3382">
        <f>'11-20'!AB3792</f>
        <v>2.7950310559005986E-2</v>
      </c>
      <c r="B3382">
        <f>'11-20'!AR3792</f>
        <v>3.8208579894397001</v>
      </c>
      <c r="C3382">
        <f>'11-20'!L3792</f>
        <v>33.086227301699999</v>
      </c>
      <c r="D3382">
        <f>'11-20'!BC3792</f>
        <v>9.8297539189249754</v>
      </c>
      <c r="E3382">
        <f>'11-20'!Q3792</f>
        <v>0.60651366163907305</v>
      </c>
      <c r="F3382" s="13">
        <f>'11-20'!S3792/100</f>
        <v>0.91400681747799994</v>
      </c>
      <c r="G3382">
        <f>'11-20'!Z3792</f>
        <v>3.3066049882654303E-3</v>
      </c>
      <c r="H3382">
        <f>'11-20'!AA3792</f>
        <v>2.1042131762694153E-2</v>
      </c>
      <c r="I3382">
        <f>'11-20'!BB3792</f>
        <v>10.776003296291583</v>
      </c>
      <c r="J3382">
        <f>IFERROR('11-20'!AN3792,0)</f>
        <v>0.22826312519367833</v>
      </c>
    </row>
    <row r="3383" spans="1:10" x14ac:dyDescent="0.2">
      <c r="A3383">
        <f>'11-20'!AB6116</f>
        <v>2.7873922267233064E-2</v>
      </c>
      <c r="B3383">
        <f>'11-20'!AR6116</f>
        <v>0</v>
      </c>
      <c r="C3383">
        <f>'11-20'!L6116</f>
        <v>55018068.466839902</v>
      </c>
      <c r="D3383">
        <f>'11-20'!BC6116</f>
        <v>9.823415435813164</v>
      </c>
      <c r="E3383">
        <f>'11-20'!Q6116</f>
        <v>0.76419384423099701</v>
      </c>
      <c r="F3383" s="13">
        <f>'11-20'!S6116/100</f>
        <v>1.118339414524</v>
      </c>
      <c r="G3383">
        <f>'11-20'!Z6116</f>
        <v>0</v>
      </c>
      <c r="H3383">
        <f>'11-20'!AA6116</f>
        <v>0</v>
      </c>
      <c r="I3383">
        <f>'11-20'!BB6116</f>
        <v>9.7551203318632727</v>
      </c>
      <c r="J3383">
        <f>IFERROR('11-20'!AN6116,0)</f>
        <v>0</v>
      </c>
    </row>
    <row r="3384" spans="1:10" x14ac:dyDescent="0.2">
      <c r="A3384">
        <f>'11-20'!AB740</f>
        <v>2.7486102532427337E-2</v>
      </c>
      <c r="B3384">
        <f>'11-20'!AR740</f>
        <v>0</v>
      </c>
      <c r="C3384">
        <f>'11-20'!L740</f>
        <v>20.54671798</v>
      </c>
      <c r="D3384">
        <f>'11-20'!BC740</f>
        <v>9.9532279715598531</v>
      </c>
      <c r="E3384">
        <f>'11-20'!Q740</f>
        <v>0</v>
      </c>
      <c r="F3384" s="13">
        <f>'11-20'!S740/100</f>
        <v>0.51013042407999998</v>
      </c>
      <c r="G3384">
        <f>'11-20'!Z740</f>
        <v>0</v>
      </c>
      <c r="H3384">
        <f>'11-20'!AA740</f>
        <v>0</v>
      </c>
      <c r="I3384">
        <f>'11-20'!BB740</f>
        <v>10.506464436961801</v>
      </c>
      <c r="J3384">
        <f>IFERROR('11-20'!AN740,0)</f>
        <v>0.1331707850053318</v>
      </c>
    </row>
    <row r="3385" spans="1:10" x14ac:dyDescent="0.2">
      <c r="A3385">
        <f>'11-20'!AB92</f>
        <v>2.7397260273972712E-2</v>
      </c>
      <c r="B3385">
        <f>'11-20'!AR92</f>
        <v>6.9030899869919438</v>
      </c>
      <c r="C3385">
        <f>'11-20'!L92</f>
        <v>33.756356272600001</v>
      </c>
      <c r="D3385">
        <f>'11-20'!BC92</f>
        <v>10.526352202628514</v>
      </c>
      <c r="E3385">
        <f>'11-20'!Q92</f>
        <v>1.3312414413468401</v>
      </c>
      <c r="F3385" s="13">
        <f>'11-20'!S92/100</f>
        <v>0.87323943662000003</v>
      </c>
      <c r="G3385">
        <f>'11-20'!Z92</f>
        <v>1.3958822681712504E-3</v>
      </c>
      <c r="H3385">
        <f>'11-20'!AA92</f>
        <v>2.5418500390737467E-2</v>
      </c>
      <c r="I3385">
        <f>'11-20'!BB92</f>
        <v>10.300500686002389</v>
      </c>
      <c r="J3385">
        <f>IFERROR('11-20'!AN92,0)</f>
        <v>0.11134631120053655</v>
      </c>
    </row>
    <row r="3386" spans="1:10" x14ac:dyDescent="0.2">
      <c r="A3386">
        <f>'11-20'!AB5164</f>
        <v>2.7334851936218874E-2</v>
      </c>
      <c r="B3386">
        <f>'11-20'!AR5164</f>
        <v>0</v>
      </c>
      <c r="C3386">
        <f>'11-20'!L5164</f>
        <v>9.2101936169999998</v>
      </c>
      <c r="D3386">
        <f>'11-20'!BC5164</f>
        <v>7.3899630364358879</v>
      </c>
      <c r="E3386">
        <f>'11-20'!Q5164</f>
        <v>0.636393278434222</v>
      </c>
      <c r="F3386" s="13">
        <f>'11-20'!S5164/100</f>
        <v>0.67969559030000004</v>
      </c>
      <c r="G3386">
        <f>'11-20'!Z5164</f>
        <v>3.1779826356852637E-6</v>
      </c>
      <c r="H3386">
        <f>'11-20'!AA5164</f>
        <v>9.1548301020649998E-3</v>
      </c>
      <c r="I3386">
        <f>'11-20'!BB5164</f>
        <v>9.5610500766000293</v>
      </c>
      <c r="J3386">
        <f>IFERROR('11-20'!AN5164,0)</f>
        <v>0.14338811227631035</v>
      </c>
    </row>
    <row r="3387" spans="1:10" x14ac:dyDescent="0.2">
      <c r="A3387">
        <f>'11-20'!AB1860</f>
        <v>2.729713675856793E-2</v>
      </c>
      <c r="B3387">
        <f>'11-20'!AR1860</f>
        <v>0</v>
      </c>
      <c r="C3387">
        <f>'11-20'!L1860</f>
        <v>0.87720517660852804</v>
      </c>
      <c r="D3387">
        <f>'11-20'!BC1860</f>
        <v>10.193946405486436</v>
      </c>
      <c r="E3387">
        <f>'11-20'!Q1860</f>
        <v>0</v>
      </c>
      <c r="F3387" s="13">
        <f>'11-20'!S1860/100</f>
        <v>2.1659067570299997</v>
      </c>
      <c r="G3387">
        <f>'11-20'!Z1860</f>
        <v>6.4208607476287883E-3</v>
      </c>
      <c r="H3387">
        <f>'11-20'!AA1860</f>
        <v>3.8081195717887093E-3</v>
      </c>
      <c r="I3387">
        <f>'11-20'!BB1860</f>
        <v>10.843014152695467</v>
      </c>
      <c r="J3387">
        <f>IFERROR('11-20'!AN1860,0)</f>
        <v>0.1115081594585562</v>
      </c>
    </row>
    <row r="3388" spans="1:10" x14ac:dyDescent="0.2">
      <c r="A3388">
        <f>'11-20'!AB2333</f>
        <v>2.6936026936621227E-2</v>
      </c>
      <c r="B3388">
        <f>'11-20'!AR2333</f>
        <v>0</v>
      </c>
      <c r="C3388">
        <f>'11-20'!L2333</f>
        <v>16.431453745999999</v>
      </c>
      <c r="D3388">
        <f>'11-20'!BC2333</f>
        <v>9.2506653825528016</v>
      </c>
      <c r="E3388">
        <f>'11-20'!Q2333</f>
        <v>0</v>
      </c>
      <c r="F3388" s="13">
        <f>'11-20'!S2333/100</f>
        <v>0.55366130853000006</v>
      </c>
      <c r="G3388">
        <f>'11-20'!Z2333</f>
        <v>1.6583344303985136E-4</v>
      </c>
      <c r="H3388">
        <f>'11-20'!AA2333</f>
        <v>4.4776744322740723E-2</v>
      </c>
      <c r="I3388">
        <f>'11-20'!BB2333</f>
        <v>9.2642357876940942</v>
      </c>
      <c r="J3388">
        <f>IFERROR('11-20'!AN2333,0)</f>
        <v>0.12742591181895005</v>
      </c>
    </row>
    <row r="3389" spans="1:10" x14ac:dyDescent="0.2">
      <c r="A3389">
        <f>'11-20'!AB176</f>
        <v>2.6920852370520443E-2</v>
      </c>
      <c r="B3389">
        <f>'11-20'!AR176</f>
        <v>0</v>
      </c>
      <c r="C3389">
        <f>'11-20'!L176</f>
        <v>12.792821683</v>
      </c>
      <c r="D3389">
        <f>'11-20'!BC176</f>
        <v>10.32776748990273</v>
      </c>
      <c r="E3389">
        <f>'11-20'!Q176</f>
        <v>0.86551181235040497</v>
      </c>
      <c r="F3389" s="13">
        <f>'11-20'!S176/100</f>
        <v>0.46448758908999999</v>
      </c>
      <c r="G3389">
        <f>'11-20'!Z176</f>
        <v>6.9491427037109532E-2</v>
      </c>
      <c r="H3389">
        <f>'11-20'!AA176</f>
        <v>3.5892487939352173E-2</v>
      </c>
      <c r="I3389">
        <f>'11-20'!BB176</f>
        <v>10.409329381441482</v>
      </c>
      <c r="J3389">
        <f>IFERROR('11-20'!AN176,0)</f>
        <v>9.8544198820348983E-2</v>
      </c>
    </row>
    <row r="3390" spans="1:10" x14ac:dyDescent="0.2">
      <c r="A3390">
        <f>'11-20'!AB6385</f>
        <v>2.6785195335579992E-2</v>
      </c>
      <c r="B3390">
        <f>'11-20'!AR6385</f>
        <v>4.6867077521826923</v>
      </c>
      <c r="C3390">
        <f>'11-20'!L6385</f>
        <v>6.9595061116790697</v>
      </c>
      <c r="D3390">
        <f>'11-20'!BC6385</f>
        <v>10.345638785244917</v>
      </c>
      <c r="E3390">
        <f>'11-20'!Q6385</f>
        <v>1.6215547758701501</v>
      </c>
      <c r="F3390" s="13">
        <f>'11-20'!S6385/100</f>
        <v>4.7971344599600005</v>
      </c>
      <c r="G3390">
        <f>'11-20'!Z6385</f>
        <v>0</v>
      </c>
      <c r="H3390">
        <f>'11-20'!AA6385</f>
        <v>2.2520352372585772E-2</v>
      </c>
      <c r="I3390">
        <f>'11-20'!BB6385</f>
        <v>10.372247504548934</v>
      </c>
      <c r="J3390">
        <f>IFERROR('11-20'!AN6385,0)</f>
        <v>-0.12417039158848785</v>
      </c>
    </row>
    <row r="3391" spans="1:10" x14ac:dyDescent="0.2">
      <c r="A3391">
        <f>'11-20'!AB1788</f>
        <v>2.6782035434693041E-2</v>
      </c>
      <c r="B3391">
        <f>'11-20'!AR1788</f>
        <v>0</v>
      </c>
      <c r="C3391">
        <f>'11-20'!L1788</f>
        <v>9.7129898350000001</v>
      </c>
      <c r="D3391">
        <f>'11-20'!BC1788</f>
        <v>9.2707719724268358</v>
      </c>
      <c r="E3391">
        <f>'11-20'!Q1788</f>
        <v>1.20161423807212</v>
      </c>
      <c r="F3391" s="13">
        <f>'11-20'!S1788/100</f>
        <v>0.58287150773999996</v>
      </c>
      <c r="G3391">
        <f>'11-20'!Z1788</f>
        <v>1.9016748774313168E-5</v>
      </c>
      <c r="H3391">
        <f>'11-20'!AA1788</f>
        <v>3.5786965801360003E-2</v>
      </c>
      <c r="I3391">
        <f>'11-20'!BB1788</f>
        <v>9.828844294605922</v>
      </c>
      <c r="J3391">
        <f>IFERROR('11-20'!AN1788,0)</f>
        <v>0.21363359995429354</v>
      </c>
    </row>
    <row r="3392" spans="1:10" x14ac:dyDescent="0.2">
      <c r="A3392">
        <f>'11-20'!AB2374</f>
        <v>2.6693030153237762E-2</v>
      </c>
      <c r="B3392">
        <f>'11-20'!AR2374</f>
        <v>0</v>
      </c>
      <c r="C3392">
        <f>'11-20'!L2374</f>
        <v>13.420018173000001</v>
      </c>
      <c r="D3392">
        <f>'11-20'!BC2374</f>
        <v>0</v>
      </c>
      <c r="E3392">
        <f>'11-20'!Q2374</f>
        <v>0</v>
      </c>
      <c r="F3392" s="13">
        <f>'11-20'!S2374/100</f>
        <v>0.28092269327000002</v>
      </c>
      <c r="G3392">
        <f>'11-20'!Z2374</f>
        <v>0</v>
      </c>
      <c r="H3392">
        <f>'11-20'!AA2374</f>
        <v>2.0510962130820799E-2</v>
      </c>
      <c r="I3392">
        <f>'11-20'!BB2374</f>
        <v>10.883934408148255</v>
      </c>
      <c r="J3392">
        <f>IFERROR('11-20'!AN2374,0)</f>
        <v>0.25719417892768082</v>
      </c>
    </row>
    <row r="3393" spans="1:10" x14ac:dyDescent="0.2">
      <c r="A3393">
        <f>'11-20'!AB4218</f>
        <v>2.6692817905935362E-2</v>
      </c>
      <c r="B3393">
        <f>'11-20'!AR4218</f>
        <v>0</v>
      </c>
      <c r="C3393">
        <f>'11-20'!L4218</f>
        <v>1.3677749193389901</v>
      </c>
      <c r="D3393">
        <f>'11-20'!BC4218</f>
        <v>8.5716943607422067</v>
      </c>
      <c r="E3393">
        <f>'11-20'!Q4218</f>
        <v>0</v>
      </c>
      <c r="F3393" s="13">
        <f>'11-20'!S4218/100</f>
        <v>0.19576758053999999</v>
      </c>
      <c r="G3393">
        <f>'11-20'!Z4218</f>
        <v>5.6983146368509991E-6</v>
      </c>
      <c r="H3393">
        <f>'11-20'!AA4218</f>
        <v>0</v>
      </c>
      <c r="I3393">
        <f>'11-20'!BB4218</f>
        <v>9.6402051646552973</v>
      </c>
      <c r="J3393">
        <f>IFERROR('11-20'!AN4218,0)</f>
        <v>0.17738092366905817</v>
      </c>
    </row>
    <row r="3394" spans="1:10" x14ac:dyDescent="0.2">
      <c r="A3394">
        <f>'11-20'!AB2098</f>
        <v>2.6671680619060778E-2</v>
      </c>
      <c r="B3394">
        <f>'11-20'!AR2098</f>
        <v>2.5670263661590602</v>
      </c>
      <c r="C3394">
        <f>'11-20'!L2098</f>
        <v>3.4305880297181299</v>
      </c>
      <c r="D3394">
        <f>'11-20'!BC2098</f>
        <v>9.3631676939118531</v>
      </c>
      <c r="E3394">
        <f>'11-20'!Q2098</f>
        <v>0.34528392174984202</v>
      </c>
      <c r="F3394" s="13">
        <f>'11-20'!S2098/100</f>
        <v>0.14915136015</v>
      </c>
      <c r="G3394">
        <f>'11-20'!Z2098</f>
        <v>0</v>
      </c>
      <c r="H3394">
        <f>'11-20'!AA2098</f>
        <v>3.1900214689745937E-2</v>
      </c>
      <c r="I3394">
        <f>'11-20'!BB2098</f>
        <v>9.9546920204695777</v>
      </c>
      <c r="J3394">
        <f>IFERROR('11-20'!AN2098,0)</f>
        <v>0.11050813541137579</v>
      </c>
    </row>
    <row r="3395" spans="1:10" x14ac:dyDescent="0.2">
      <c r="A3395">
        <f>'11-20'!AB2151</f>
        <v>2.6380767117716974E-2</v>
      </c>
      <c r="B3395">
        <f>'11-20'!AR2151</f>
        <v>4.5440680443502757</v>
      </c>
      <c r="C3395">
        <f>'11-20'!L2151</f>
        <v>13.114163076300001</v>
      </c>
      <c r="D3395">
        <f>'11-20'!BC2151</f>
        <v>9.7763379096201746</v>
      </c>
      <c r="E3395">
        <f>'11-20'!Q2151</f>
        <v>1.01197420812702</v>
      </c>
      <c r="F3395" s="13">
        <f>'11-20'!S2151/100</f>
        <v>0.50143218197099992</v>
      </c>
      <c r="G3395">
        <f>'11-20'!Z2151</f>
        <v>0</v>
      </c>
      <c r="H3395">
        <f>'11-20'!AA2151</f>
        <v>3.3991267636127448E-2</v>
      </c>
      <c r="I3395">
        <f>'11-20'!BB2151</f>
        <v>10.600819400255711</v>
      </c>
      <c r="J3395">
        <f>IFERROR('11-20'!AN2151,0)</f>
        <v>0.1518807548441449</v>
      </c>
    </row>
    <row r="3396" spans="1:10" x14ac:dyDescent="0.2">
      <c r="A3396">
        <f>'11-20'!AB2979</f>
        <v>2.626679079925065E-2</v>
      </c>
      <c r="B3396">
        <f>'11-20'!AR2979</f>
        <v>4.4340416827542715</v>
      </c>
      <c r="C3396">
        <f>'11-20'!L2979</f>
        <v>178.74094751211399</v>
      </c>
      <c r="D3396">
        <f>'11-20'!BC2979</f>
        <v>9.2543438599434733</v>
      </c>
      <c r="E3396">
        <f>'11-20'!Q2979</f>
        <v>0.92506615773955803</v>
      </c>
      <c r="F3396" s="13">
        <f>'11-20'!S2979/100</f>
        <v>0.39789327238</v>
      </c>
      <c r="G3396">
        <f>'11-20'!Z2979</f>
        <v>1.3169725027579505E-3</v>
      </c>
      <c r="H3396">
        <f>'11-20'!AA2979</f>
        <v>2.8811859889344245E-3</v>
      </c>
      <c r="I3396">
        <f>'11-20'!BB2979</f>
        <v>10.595678399420256</v>
      </c>
      <c r="J3396">
        <f>IFERROR('11-20'!AN2979,0)</f>
        <v>0.13816837160224013</v>
      </c>
    </row>
    <row r="3397" spans="1:10" x14ac:dyDescent="0.2">
      <c r="A3397">
        <f>'11-20'!AB2639</f>
        <v>2.6098901098901006E-2</v>
      </c>
      <c r="B3397">
        <f>'11-20'!AR2639</f>
        <v>0</v>
      </c>
      <c r="C3397">
        <f>'11-20'!L2639</f>
        <v>23.791350929</v>
      </c>
      <c r="D3397">
        <f>'11-20'!BC2639</f>
        <v>7.8633228601204559</v>
      </c>
      <c r="E3397">
        <f>'11-20'!Q2639</f>
        <v>0.75877386139064495</v>
      </c>
      <c r="F3397" s="13">
        <f>'11-20'!S2639/100</f>
        <v>1.00311085973</v>
      </c>
      <c r="G3397">
        <f>'11-20'!Z2639</f>
        <v>0</v>
      </c>
      <c r="H3397">
        <f>'11-20'!AA2639</f>
        <v>2.0774505849132714E-2</v>
      </c>
      <c r="I3397">
        <f>'11-20'!BB2639</f>
        <v>10.227900884751019</v>
      </c>
      <c r="J3397">
        <f>IFERROR('11-20'!AN2639,0)</f>
        <v>0.20805877545248869</v>
      </c>
    </row>
    <row r="3398" spans="1:10" x14ac:dyDescent="0.2">
      <c r="A3398">
        <f>'11-20'!AB5244</f>
        <v>2.6008492569002062E-2</v>
      </c>
      <c r="B3398">
        <f>'11-20'!AR5244</f>
        <v>6.2579184503140581</v>
      </c>
      <c r="C3398">
        <f>'11-20'!L5244</f>
        <v>34.174691119899997</v>
      </c>
      <c r="D3398">
        <f>'11-20'!BC5244</f>
        <v>9.780921878484838</v>
      </c>
      <c r="E3398">
        <f>'11-20'!Q5244</f>
        <v>1.7054821656076999</v>
      </c>
      <c r="F3398" s="13">
        <f>'11-20'!S5244/100</f>
        <v>0.74925775046599996</v>
      </c>
      <c r="G3398">
        <f>'11-20'!Z5244</f>
        <v>1.2647753716196286E-4</v>
      </c>
      <c r="H3398">
        <f>'11-20'!AA5244</f>
        <v>3.7676474374561945E-2</v>
      </c>
      <c r="I3398">
        <f>'11-20'!BB5244</f>
        <v>9.5163789891927166</v>
      </c>
      <c r="J3398">
        <f>IFERROR('11-20'!AN5244,0)</f>
        <v>8.0092177035144652E-2</v>
      </c>
    </row>
    <row r="3399" spans="1:10" x14ac:dyDescent="0.2">
      <c r="A3399">
        <f>'11-20'!AB2411</f>
        <v>2.5949620106564764E-2</v>
      </c>
      <c r="B3399">
        <f>'11-20'!AR2411</f>
        <v>0</v>
      </c>
      <c r="C3399">
        <f>'11-20'!L2411</f>
        <v>6.7881266399251601</v>
      </c>
      <c r="D3399">
        <f>'11-20'!BC2411</f>
        <v>8.5444261829980199</v>
      </c>
      <c r="E3399">
        <f>'11-20'!Q2411</f>
        <v>1.10105609114225</v>
      </c>
      <c r="F3399" s="13">
        <f>'11-20'!S2411/100</f>
        <v>5.0387158097800002</v>
      </c>
      <c r="G3399">
        <f>'11-20'!Z2411</f>
        <v>1.8219461944498906E-4</v>
      </c>
      <c r="H3399">
        <f>'11-20'!AA2411</f>
        <v>1.6930173158547721E-4</v>
      </c>
      <c r="I3399">
        <f>'11-20'!BB2411</f>
        <v>10.340346934173322</v>
      </c>
      <c r="J3399">
        <f>IFERROR('11-20'!AN2411,0)</f>
        <v>0.12146665675947865</v>
      </c>
    </row>
    <row r="3400" spans="1:10" x14ac:dyDescent="0.2">
      <c r="A3400">
        <f>'11-20'!AB2848</f>
        <v>2.5884861747099697E-2</v>
      </c>
      <c r="B3400">
        <f>'11-20'!AR2848</f>
        <v>0</v>
      </c>
      <c r="C3400">
        <f>'11-20'!L2848</f>
        <v>5.0506851250000002</v>
      </c>
      <c r="D3400">
        <f>'11-20'!BC2848</f>
        <v>10.241446860345647</v>
      </c>
      <c r="E3400">
        <f>'11-20'!Q2848</f>
        <v>0</v>
      </c>
      <c r="F3400" s="13">
        <f>'11-20'!S2848/100</f>
        <v>0.76220022309000002</v>
      </c>
      <c r="G3400">
        <f>'11-20'!Z2848</f>
        <v>0</v>
      </c>
      <c r="H3400">
        <f>'11-20'!AA2848</f>
        <v>4.8723553197209724E-2</v>
      </c>
      <c r="I3400">
        <f>'11-20'!BB2848</f>
        <v>10.946526693016969</v>
      </c>
      <c r="J3400">
        <f>IFERROR('11-20'!AN2848,0)</f>
        <v>0.33097024679308423</v>
      </c>
    </row>
    <row r="3401" spans="1:10" x14ac:dyDescent="0.2">
      <c r="A3401">
        <f>'11-20'!AB243</f>
        <v>2.5851400001549951E-2</v>
      </c>
      <c r="B3401">
        <f>'11-20'!AR243</f>
        <v>4.5027411188062079</v>
      </c>
      <c r="C3401">
        <f>'11-20'!L243</f>
        <v>2.2466247366674499</v>
      </c>
      <c r="D3401">
        <f>'11-20'!BC243</f>
        <v>10.144792127372178</v>
      </c>
      <c r="E3401">
        <f>'11-20'!Q243</f>
        <v>0.68732901519549205</v>
      </c>
      <c r="F3401" s="13">
        <f>'11-20'!S243/100</f>
        <v>0.59920722308000007</v>
      </c>
      <c r="G3401">
        <f>'11-20'!Z243</f>
        <v>2.0262881255589398E-3</v>
      </c>
      <c r="H3401">
        <f>'11-20'!AA243</f>
        <v>5.222020801293293E-2</v>
      </c>
      <c r="I3401">
        <f>'11-20'!BB243</f>
        <v>9.7545880909589542</v>
      </c>
      <c r="J3401">
        <f>IFERROR('11-20'!AN243,0)</f>
        <v>4.817646630180128E-2</v>
      </c>
    </row>
    <row r="3402" spans="1:10" x14ac:dyDescent="0.2">
      <c r="A3402">
        <f>'11-20'!AB5321</f>
        <v>2.5759337656696468E-2</v>
      </c>
      <c r="B3402">
        <f>'11-20'!AR5321</f>
        <v>0</v>
      </c>
      <c r="C3402">
        <f>'11-20'!L5321</f>
        <v>0.77908690350902599</v>
      </c>
      <c r="D3402">
        <f>'11-20'!BC5321</f>
        <v>0</v>
      </c>
      <c r="E3402">
        <f>'11-20'!Q5321</f>
        <v>0</v>
      </c>
      <c r="F3402" s="13">
        <f>'11-20'!S5321/100</f>
        <v>0</v>
      </c>
      <c r="G3402">
        <f>'11-20'!Z5321</f>
        <v>5.6199568791752028E-7</v>
      </c>
      <c r="H3402">
        <f>'11-20'!AA5321</f>
        <v>0</v>
      </c>
      <c r="I3402">
        <f>'11-20'!BB5321</f>
        <v>9.4526028544690437</v>
      </c>
      <c r="J3402">
        <f>IFERROR('11-20'!AN5321,0)</f>
        <v>0.37861504239173072</v>
      </c>
    </row>
    <row r="3403" spans="1:10" x14ac:dyDescent="0.2">
      <c r="A3403">
        <f>'11-20'!AB6781</f>
        <v>2.5723992881410807E-2</v>
      </c>
      <c r="B3403">
        <f>'11-20'!AR6781</f>
        <v>0</v>
      </c>
      <c r="C3403">
        <f>'11-20'!L6781</f>
        <v>2.2832035959999999</v>
      </c>
      <c r="D3403">
        <f>'11-20'!BC6781</f>
        <v>8.2047628053841084</v>
      </c>
      <c r="E3403">
        <f>'11-20'!Q6781</f>
        <v>0.85739985400872198</v>
      </c>
      <c r="F3403" s="13">
        <f>'11-20'!S6781/100</f>
        <v>0.67687956223000001</v>
      </c>
      <c r="G3403">
        <f>'11-20'!Z6781</f>
        <v>9.5168188676539637E-6</v>
      </c>
      <c r="H3403">
        <f>'11-20'!AA6781</f>
        <v>1.3639549152514203E-2</v>
      </c>
      <c r="I3403">
        <f>'11-20'!BB6781</f>
        <v>8.9010162208855927</v>
      </c>
      <c r="J3403">
        <f>IFERROR('11-20'!AN6781,0)</f>
        <v>0.20315350034352994</v>
      </c>
    </row>
    <row r="3404" spans="1:10" x14ac:dyDescent="0.2">
      <c r="A3404">
        <f>'11-20'!AB3722</f>
        <v>2.5475625881711705E-2</v>
      </c>
      <c r="B3404">
        <f>'11-20'!AR3722</f>
        <v>6.9772662124272928</v>
      </c>
      <c r="C3404">
        <f>'11-20'!L3722</f>
        <v>8.4264787080888901</v>
      </c>
      <c r="D3404">
        <f>'11-20'!BC3722</f>
        <v>0</v>
      </c>
      <c r="E3404">
        <f>'11-20'!Q3722</f>
        <v>1.26744599256205</v>
      </c>
      <c r="F3404" s="13">
        <f>'11-20'!S3722/100</f>
        <v>0.56508931369499993</v>
      </c>
      <c r="G3404">
        <f>'11-20'!Z3722</f>
        <v>1.6246927797242662E-2</v>
      </c>
      <c r="H3404">
        <f>'11-20'!AA3722</f>
        <v>7.705439771538955E-2</v>
      </c>
      <c r="I3404">
        <f>'11-20'!BB3722</f>
        <v>11.094335800830805</v>
      </c>
      <c r="J3404">
        <f>IFERROR('11-20'!AN3722,0)</f>
        <v>0.31015690256215356</v>
      </c>
    </row>
    <row r="3405" spans="1:10" x14ac:dyDescent="0.2">
      <c r="A3405">
        <f>'11-20'!AB2319</f>
        <v>2.5461250668936897E-2</v>
      </c>
      <c r="B3405">
        <f>'11-20'!AR2319</f>
        <v>3.6763277338813203</v>
      </c>
      <c r="C3405">
        <f>'11-20'!L2319</f>
        <v>28.7217061674009</v>
      </c>
      <c r="D3405">
        <f>'11-20'!BC2319</f>
        <v>10.570035383617073</v>
      </c>
      <c r="E3405">
        <f>'11-20'!Q2319</f>
        <v>0.97680841871665702</v>
      </c>
      <c r="F3405" s="13">
        <f>'11-20'!S2319/100</f>
        <v>0.67953080877999994</v>
      </c>
      <c r="G3405">
        <f>'11-20'!Z2319</f>
        <v>2.0264765080660789E-3</v>
      </c>
      <c r="H3405">
        <f>'11-20'!AA2319</f>
        <v>8.6831565080619399E-2</v>
      </c>
      <c r="I3405">
        <f>'11-20'!BB2319</f>
        <v>11.269471149569704</v>
      </c>
      <c r="J3405">
        <f>IFERROR('11-20'!AN2319,0)</f>
        <v>0.64522764687405998</v>
      </c>
    </row>
    <row r="3406" spans="1:10" x14ac:dyDescent="0.2">
      <c r="A3406">
        <f>'11-20'!AB851</f>
        <v>2.5389408099688371E-2</v>
      </c>
      <c r="B3406">
        <f>'11-20'!AR851</f>
        <v>1.2417954312951986</v>
      </c>
      <c r="C3406">
        <f>'11-20'!L851</f>
        <v>6.4571267849999998</v>
      </c>
      <c r="D3406">
        <f>'11-20'!BC851</f>
        <v>7.8085687975974594</v>
      </c>
      <c r="E3406">
        <f>'11-20'!Q851</f>
        <v>0.56888154417367098</v>
      </c>
      <c r="F3406" s="13">
        <f>'11-20'!S851/100</f>
        <v>1.5744471294</v>
      </c>
      <c r="G3406">
        <f>'11-20'!Z851</f>
        <v>0</v>
      </c>
      <c r="H3406">
        <f>'11-20'!AA851</f>
        <v>4.7765759631758812E-4</v>
      </c>
      <c r="I3406">
        <f>'11-20'!BB851</f>
        <v>9.3708771809625944</v>
      </c>
      <c r="J3406">
        <f>IFERROR('11-20'!AN851,0)</f>
        <v>7.9891333154336289E-2</v>
      </c>
    </row>
    <row r="3407" spans="1:10" x14ac:dyDescent="0.2">
      <c r="A3407">
        <f>'11-20'!AB1197</f>
        <v>2.5190667131219202E-2</v>
      </c>
      <c r="B3407">
        <f>'11-20'!AR1197</f>
        <v>1.0413926851582251</v>
      </c>
      <c r="C3407">
        <f>'11-20'!L1197</f>
        <v>2.3735491768819599</v>
      </c>
      <c r="D3407">
        <f>'11-20'!BC1197</f>
        <v>9.7078578889396869</v>
      </c>
      <c r="E3407">
        <f>'11-20'!Q1197</f>
        <v>0.90911469777908005</v>
      </c>
      <c r="F3407" s="13">
        <f>'11-20'!S1197/100</f>
        <v>0.57629089499999997</v>
      </c>
      <c r="G3407">
        <f>'11-20'!Z1197</f>
        <v>0</v>
      </c>
      <c r="H3407">
        <f>'11-20'!AA1197</f>
        <v>2.4223349631733563E-2</v>
      </c>
      <c r="I3407">
        <f>'11-20'!BB1197</f>
        <v>10.416274155171426</v>
      </c>
      <c r="J3407">
        <f>IFERROR('11-20'!AN1197,0)</f>
        <v>0.21491164844786761</v>
      </c>
    </row>
    <row r="3408" spans="1:10" x14ac:dyDescent="0.2">
      <c r="A3408">
        <f>'11-20'!AB666</f>
        <v>2.4778761061946986E-2</v>
      </c>
      <c r="B3408">
        <f>'11-20'!AR666</f>
        <v>0</v>
      </c>
      <c r="C3408">
        <f>'11-20'!L666</f>
        <v>28.876292036999999</v>
      </c>
      <c r="D3408">
        <f>'11-20'!BC666</f>
        <v>10.525563058270066</v>
      </c>
      <c r="E3408">
        <f>'11-20'!Q666</f>
        <v>0.96466758277994302</v>
      </c>
      <c r="F3408" s="13">
        <f>'11-20'!S666/100</f>
        <v>0.77477848753</v>
      </c>
      <c r="G3408">
        <f>'11-20'!Z666</f>
        <v>1.9816818721186463E-3</v>
      </c>
      <c r="H3408">
        <f>'11-20'!AA666</f>
        <v>3.4051706643938473E-2</v>
      </c>
      <c r="I3408">
        <f>'11-20'!BB666</f>
        <v>10.981186659738549</v>
      </c>
      <c r="J3408">
        <f>IFERROR('11-20'!AN666,0)</f>
        <v>0.2529782377910571</v>
      </c>
    </row>
    <row r="3409" spans="1:10" x14ac:dyDescent="0.2">
      <c r="A3409">
        <f>'11-20'!AB5226</f>
        <v>2.4725991861078933E-2</v>
      </c>
      <c r="B3409">
        <f>'11-20'!AR5226</f>
        <v>0</v>
      </c>
      <c r="C3409">
        <f>'11-20'!L5226</f>
        <v>16.139869666383198</v>
      </c>
      <c r="D3409">
        <f>'11-20'!BC5226</f>
        <v>9.3585005103254932</v>
      </c>
      <c r="E3409">
        <f>'11-20'!Q5226</f>
        <v>0.91886923212069804</v>
      </c>
      <c r="F3409" s="13">
        <f>'11-20'!S5226/100</f>
        <v>0.49895654028000003</v>
      </c>
      <c r="G3409">
        <f>'11-20'!Z5226</f>
        <v>0</v>
      </c>
      <c r="H3409">
        <f>'11-20'!AA5226</f>
        <v>0.11760872701096861</v>
      </c>
      <c r="I3409">
        <f>'11-20'!BB5226</f>
        <v>9.4043804180266974</v>
      </c>
      <c r="J3409">
        <f>IFERROR('11-20'!AN5226,0)</f>
        <v>0.25201814647460369</v>
      </c>
    </row>
    <row r="3410" spans="1:10" x14ac:dyDescent="0.2">
      <c r="A3410">
        <f>'11-20'!AB1698</f>
        <v>2.4522675415572737E-2</v>
      </c>
      <c r="B3410">
        <f>'11-20'!AR1698</f>
        <v>3.6270584640009895</v>
      </c>
      <c r="C3410">
        <f>'11-20'!L1698</f>
        <v>1.1839680882542001</v>
      </c>
      <c r="D3410">
        <f>'11-20'!BC1698</f>
        <v>8.9960213046476341</v>
      </c>
      <c r="E3410">
        <f>'11-20'!Q1698</f>
        <v>0.221832308392551</v>
      </c>
      <c r="F3410" s="13">
        <f>'11-20'!S1698/100</f>
        <v>0.12490087232000001</v>
      </c>
      <c r="G3410">
        <f>'11-20'!Z1698</f>
        <v>0</v>
      </c>
      <c r="H3410">
        <f>'11-20'!AA1698</f>
        <v>8.5515548294049504E-2</v>
      </c>
      <c r="I3410">
        <f>'11-20'!BB1698</f>
        <v>9.5770204296757484</v>
      </c>
      <c r="J3410">
        <f>IFERROR('11-20'!AN1698,0)</f>
        <v>0.31820182120883078</v>
      </c>
    </row>
    <row r="3411" spans="1:10" x14ac:dyDescent="0.2">
      <c r="A3411">
        <f>'11-20'!AB5551</f>
        <v>2.4517279726170349E-2</v>
      </c>
      <c r="B3411">
        <f>'11-20'!AR5551</f>
        <v>2.1105897102992488</v>
      </c>
      <c r="C3411">
        <f>'11-20'!L5551</f>
        <v>6.6045531946059102</v>
      </c>
      <c r="D3411">
        <f>'11-20'!BC5551</f>
        <v>6.0862402821256305</v>
      </c>
      <c r="E3411">
        <f>'11-20'!Q5551</f>
        <v>0.98237061358945499</v>
      </c>
      <c r="F3411" s="13">
        <f>'11-20'!S5551/100</f>
        <v>1.0677142051899999</v>
      </c>
      <c r="G3411">
        <f>'11-20'!Z5551</f>
        <v>0</v>
      </c>
      <c r="H3411">
        <f>'11-20'!AA5551</f>
        <v>1.2776317659542687E-4</v>
      </c>
      <c r="I3411">
        <f>'11-20'!BB5551</f>
        <v>9.1208352019085694</v>
      </c>
      <c r="J3411">
        <f>IFERROR('11-20'!AN5551,0)</f>
        <v>8.1081379351606475E-2</v>
      </c>
    </row>
    <row r="3412" spans="1:10" x14ac:dyDescent="0.2">
      <c r="A3412">
        <f>'11-20'!AB2523</f>
        <v>2.4262442080843938E-2</v>
      </c>
      <c r="B3412">
        <f>'11-20'!AR2523</f>
        <v>2.2227164711475833</v>
      </c>
      <c r="C3412">
        <f>'11-20'!L2523</f>
        <v>2.52929476781136</v>
      </c>
      <c r="D3412">
        <f>'11-20'!BC2523</f>
        <v>7.8724064554788029</v>
      </c>
      <c r="E3412">
        <f>'11-20'!Q2523</f>
        <v>1.63482785488517</v>
      </c>
      <c r="F3412" s="13">
        <f>'11-20'!S2523/100</f>
        <v>7.5277695000000003E-4</v>
      </c>
      <c r="G3412">
        <f>'11-20'!Z2523</f>
        <v>2.8000895736122255E-6</v>
      </c>
      <c r="H3412">
        <f>'11-20'!AA2523</f>
        <v>1.3004629439459278E-2</v>
      </c>
      <c r="I3412">
        <f>'11-20'!BB2523</f>
        <v>9.4928175833356931</v>
      </c>
      <c r="J3412">
        <f>IFERROR('11-20'!AN2523,0)</f>
        <v>0.34196708404478426</v>
      </c>
    </row>
    <row r="3413" spans="1:10" x14ac:dyDescent="0.2">
      <c r="A3413">
        <f>'11-20'!AB6647</f>
        <v>2.4196885172560023E-2</v>
      </c>
      <c r="B3413">
        <f>'11-20'!AR6647</f>
        <v>0</v>
      </c>
      <c r="C3413">
        <f>'11-20'!L6647</f>
        <v>2.9585834860000002</v>
      </c>
      <c r="D3413">
        <f>'11-20'!BC6647</f>
        <v>7.3467440546048488</v>
      </c>
      <c r="E3413">
        <f>'11-20'!Q6647</f>
        <v>0.92000795894591403</v>
      </c>
      <c r="F3413" s="13">
        <f>'11-20'!S6647/100</f>
        <v>0.25733181222000001</v>
      </c>
      <c r="G3413">
        <f>'11-20'!Z6647</f>
        <v>0</v>
      </c>
      <c r="H3413">
        <f>'11-20'!AA6647</f>
        <v>1.9617025705068167E-2</v>
      </c>
      <c r="I3413">
        <f>'11-20'!BB6647</f>
        <v>9.2859236400648282</v>
      </c>
      <c r="J3413">
        <f>IFERROR('11-20'!AN6647,0)</f>
        <v>0.65651632770348511</v>
      </c>
    </row>
    <row r="3414" spans="1:10" x14ac:dyDescent="0.2">
      <c r="A3414">
        <f>'11-20'!AB419</f>
        <v>2.4019701339172528E-2</v>
      </c>
      <c r="B3414">
        <f>'11-20'!AR419</f>
        <v>4.7130450998869069</v>
      </c>
      <c r="C3414">
        <f>'11-20'!L419</f>
        <v>21.551369352999998</v>
      </c>
      <c r="D3414">
        <f>'11-20'!BC419</f>
        <v>9.0342272607705514</v>
      </c>
      <c r="E3414">
        <f>'11-20'!Q419</f>
        <v>0.91110239673492799</v>
      </c>
      <c r="F3414" s="13">
        <f>'11-20'!S419/100</f>
        <v>0.54728595411000003</v>
      </c>
      <c r="G3414">
        <f>'11-20'!Z419</f>
        <v>0</v>
      </c>
      <c r="H3414">
        <f>'11-20'!AA419</f>
        <v>1.0111223458038422E-2</v>
      </c>
      <c r="I3414">
        <f>'11-20'!BB419</f>
        <v>10.03811046378171</v>
      </c>
      <c r="J3414">
        <f>IFERROR('11-20'!AN419,0)</f>
        <v>0.20762818410744263</v>
      </c>
    </row>
    <row r="3415" spans="1:10" x14ac:dyDescent="0.2">
      <c r="A3415">
        <f>'11-20'!AB5298</f>
        <v>2.3989338071968014E-2</v>
      </c>
      <c r="B3415">
        <f>'11-20'!AR5298</f>
        <v>0</v>
      </c>
      <c r="C3415">
        <f>'11-20'!L5298</f>
        <v>4.6366548249999999</v>
      </c>
      <c r="D3415">
        <f>'11-20'!BC5298</f>
        <v>7.4832591344917994</v>
      </c>
      <c r="E3415">
        <f>'11-20'!Q5298</f>
        <v>0</v>
      </c>
      <c r="F3415" s="13">
        <f>'11-20'!S5298/100</f>
        <v>9.9276665647400009</v>
      </c>
      <c r="G3415">
        <f>'11-20'!Z5298</f>
        <v>3.4253071389695392E-6</v>
      </c>
      <c r="H3415">
        <f>'11-20'!AA5298</f>
        <v>5.6642787365678937E-4</v>
      </c>
      <c r="I3415">
        <f>'11-20'!BB5298</f>
        <v>9.4259159531303034</v>
      </c>
      <c r="J3415">
        <f>IFERROR('11-20'!AN5298,0)</f>
        <v>0.37262008025239229</v>
      </c>
    </row>
    <row r="3416" spans="1:10" x14ac:dyDescent="0.2">
      <c r="A3416">
        <f>'11-20'!AB4078</f>
        <v>2.398367934826795E-2</v>
      </c>
      <c r="B3416">
        <f>'11-20'!AR4078</f>
        <v>5.2753436086371472</v>
      </c>
      <c r="C3416">
        <f>'11-20'!L4078</f>
        <v>3.0204435362563</v>
      </c>
      <c r="D3416">
        <f>'11-20'!BC4078</f>
        <v>9.7496723807902406</v>
      </c>
      <c r="E3416">
        <f>'11-20'!Q4078</f>
        <v>1.1221440998058601</v>
      </c>
      <c r="F3416" s="13">
        <f>'11-20'!S4078/100</f>
        <v>1.5273054430999999</v>
      </c>
      <c r="G3416">
        <f>'11-20'!Z4078</f>
        <v>4.7651794341392388E-5</v>
      </c>
      <c r="H3416">
        <f>'11-20'!AA4078</f>
        <v>2.004050600029891E-2</v>
      </c>
      <c r="I3416">
        <f>'11-20'!BB4078</f>
        <v>9.8833023234828907</v>
      </c>
      <c r="J3416">
        <f>IFERROR('11-20'!AN4078,0)</f>
        <v>0.34175185420499021</v>
      </c>
    </row>
    <row r="3417" spans="1:10" x14ac:dyDescent="0.2">
      <c r="A3417">
        <f>'11-20'!AB3905</f>
        <v>2.3690699335802812E-2</v>
      </c>
      <c r="B3417">
        <f>'11-20'!AR3905</f>
        <v>0</v>
      </c>
      <c r="C3417">
        <f>'11-20'!L3905</f>
        <v>1.2877381189035799</v>
      </c>
      <c r="D3417">
        <f>'11-20'!BC3905</f>
        <v>9.8022395102565962</v>
      </c>
      <c r="E3417">
        <f>'11-20'!Q3905</f>
        <v>0.81399084826461199</v>
      </c>
      <c r="F3417" s="13">
        <f>'11-20'!S3905/100</f>
        <v>1.2697274031600001</v>
      </c>
      <c r="G3417">
        <f>'11-20'!Z3905</f>
        <v>5.8433431013531299E-3</v>
      </c>
      <c r="H3417">
        <f>'11-20'!AA3905</f>
        <v>2.1091086870474236E-2</v>
      </c>
      <c r="I3417">
        <f>'11-20'!BB3905</f>
        <v>10.343277780653647</v>
      </c>
      <c r="J3417">
        <f>IFERROR('11-20'!AN3905,0)</f>
        <v>0.37362100529677161</v>
      </c>
    </row>
    <row r="3418" spans="1:10" x14ac:dyDescent="0.2">
      <c r="A3418">
        <f>'11-20'!AB2863</f>
        <v>2.3632866172025313E-2</v>
      </c>
      <c r="B3418">
        <f>'11-20'!AR2863</f>
        <v>0</v>
      </c>
      <c r="C3418">
        <f>'11-20'!L2863</f>
        <v>140.88722175199999</v>
      </c>
      <c r="D3418">
        <f>'11-20'!BC2863</f>
        <v>0</v>
      </c>
      <c r="E3418">
        <f>'11-20'!Q2863</f>
        <v>0</v>
      </c>
      <c r="F3418" s="13">
        <f>'11-20'!S2863/100</f>
        <v>0.97751005187999995</v>
      </c>
      <c r="G3418">
        <f>'11-20'!Z2863</f>
        <v>0</v>
      </c>
      <c r="H3418">
        <f>'11-20'!AA2863</f>
        <v>0</v>
      </c>
      <c r="I3418">
        <f>'11-20'!BB2863</f>
        <v>10.257941459368395</v>
      </c>
      <c r="J3418">
        <f>IFERROR('11-20'!AN2863,0)</f>
        <v>8.1179037354329783E-2</v>
      </c>
    </row>
    <row r="3419" spans="1:10" x14ac:dyDescent="0.2">
      <c r="A3419">
        <f>'11-20'!AB4945</f>
        <v>2.3459599561865163E-2</v>
      </c>
      <c r="B3419">
        <f>'11-20'!AR4945</f>
        <v>0</v>
      </c>
      <c r="C3419">
        <f>'11-20'!L4945</f>
        <v>16.532919696023999</v>
      </c>
      <c r="D3419">
        <f>'11-20'!BC4945</f>
        <v>0</v>
      </c>
      <c r="E3419">
        <f>'11-20'!Q4945</f>
        <v>0</v>
      </c>
      <c r="F3419" s="13">
        <f>'11-20'!S4945/100</f>
        <v>0.23100317479000002</v>
      </c>
      <c r="G3419">
        <f>'11-20'!Z4945</f>
        <v>0</v>
      </c>
      <c r="H3419">
        <f>'11-20'!AA4945</f>
        <v>0</v>
      </c>
      <c r="I3419">
        <f>'11-20'!BB4945</f>
        <v>9.8090153221346608</v>
      </c>
      <c r="J3419">
        <f>IFERROR('11-20'!AN4945,0)</f>
        <v>0.18318052916248617</v>
      </c>
    </row>
    <row r="3420" spans="1:10" x14ac:dyDescent="0.2">
      <c r="A3420">
        <f>'11-20'!AB2425</f>
        <v>2.3368160880799849E-2</v>
      </c>
      <c r="B3420">
        <f>'11-20'!AR2425</f>
        <v>0</v>
      </c>
      <c r="C3420">
        <f>'11-20'!L2425</f>
        <v>9.554098089</v>
      </c>
      <c r="D3420">
        <f>'11-20'!BC2425</f>
        <v>10.19752865552277</v>
      </c>
      <c r="E3420">
        <f>'11-20'!Q2425</f>
        <v>0</v>
      </c>
      <c r="F3420" s="13">
        <f>'11-20'!S2425/100</f>
        <v>2.03918666091</v>
      </c>
      <c r="G3420">
        <f>'11-20'!Z2425</f>
        <v>4.9766820588823262E-4</v>
      </c>
      <c r="H3420">
        <f>'11-20'!AA2425</f>
        <v>0</v>
      </c>
      <c r="I3420">
        <f>'11-20'!BB2425</f>
        <v>9.6672399514507585</v>
      </c>
      <c r="J3420">
        <f>IFERROR('11-20'!AN2425,0)</f>
        <v>6.8994253582516082E-2</v>
      </c>
    </row>
    <row r="3421" spans="1:10" x14ac:dyDescent="0.2">
      <c r="A3421">
        <f>'11-20'!AB1690</f>
        <v>2.3351214894288264E-2</v>
      </c>
      <c r="B3421">
        <f>'11-20'!AR1690</f>
        <v>0</v>
      </c>
      <c r="C3421">
        <f>'11-20'!L1690</f>
        <v>4.0839099059999997</v>
      </c>
      <c r="D3421">
        <f>'11-20'!BC1690</f>
        <v>10.109658480777647</v>
      </c>
      <c r="E3421">
        <f>'11-20'!Q1690</f>
        <v>0.60500673562959395</v>
      </c>
      <c r="F3421" s="13">
        <f>'11-20'!S1690/100</f>
        <v>4.89201141E-3</v>
      </c>
      <c r="G3421">
        <f>'11-20'!Z1690</f>
        <v>0</v>
      </c>
      <c r="H3421">
        <f>'11-20'!AA1690</f>
        <v>7.2958833031325179E-2</v>
      </c>
      <c r="I3421">
        <f>'11-20'!BB1690</f>
        <v>11.004635261082276</v>
      </c>
      <c r="J3421">
        <f>IFERROR('11-20'!AN1690,0)</f>
        <v>0.26259502665695511</v>
      </c>
    </row>
    <row r="3422" spans="1:10" x14ac:dyDescent="0.2">
      <c r="A3422">
        <f>'11-20'!AB591</f>
        <v>2.3335756491313919E-2</v>
      </c>
      <c r="B3422">
        <f>'11-20'!AR591</f>
        <v>3.2221960463017201</v>
      </c>
      <c r="C3422">
        <f>'11-20'!L591</f>
        <v>27.6432180700834</v>
      </c>
      <c r="D3422">
        <f>'11-20'!BC591</f>
        <v>8.9771635054168382</v>
      </c>
      <c r="E3422">
        <f>'11-20'!Q591</f>
        <v>1.81167441195798</v>
      </c>
      <c r="F3422" s="13">
        <f>'11-20'!S591/100</f>
        <v>2.317936347366</v>
      </c>
      <c r="G3422">
        <f>'11-20'!Z591</f>
        <v>9.7946195392316822E-6</v>
      </c>
      <c r="H3422">
        <f>'11-20'!AA591</f>
        <v>1.7004437799487892E-3</v>
      </c>
      <c r="I3422">
        <f>'11-20'!BB591</f>
        <v>10.022744815177267</v>
      </c>
      <c r="J3422">
        <f>IFERROR('11-20'!AN591,0)</f>
        <v>0.14543335220625828</v>
      </c>
    </row>
    <row r="3423" spans="1:10" x14ac:dyDescent="0.2">
      <c r="A3423">
        <f>'11-20'!AB3757</f>
        <v>2.3251686202493405E-2</v>
      </c>
      <c r="B3423">
        <f>'11-20'!AR3757</f>
        <v>0</v>
      </c>
      <c r="C3423">
        <f>'11-20'!L3757</f>
        <v>26.472859123999999</v>
      </c>
      <c r="D3423">
        <f>'11-20'!BC3757</f>
        <v>10.016406500871119</v>
      </c>
      <c r="E3423">
        <f>'11-20'!Q3757</f>
        <v>0</v>
      </c>
      <c r="F3423" s="13">
        <f>'11-20'!S3757/100</f>
        <v>0.57651122624999995</v>
      </c>
      <c r="G3423">
        <f>'11-20'!Z3757</f>
        <v>3.2372287454736971E-3</v>
      </c>
      <c r="H3423">
        <f>'11-20'!AA3757</f>
        <v>3.6075832873182404E-2</v>
      </c>
      <c r="I3423">
        <f>'11-20'!BB3757</f>
        <v>10.145735817666671</v>
      </c>
      <c r="J3423">
        <f>IFERROR('11-20'!AN3757,0)</f>
        <v>0.17282756994818652</v>
      </c>
    </row>
    <row r="3424" spans="1:10" x14ac:dyDescent="0.2">
      <c r="A3424">
        <f>'11-20'!AB2773</f>
        <v>2.2502064409578804E-2</v>
      </c>
      <c r="B3424">
        <f>'11-20'!AR2773</f>
        <v>4.8796285244283331</v>
      </c>
      <c r="C3424">
        <f>'11-20'!L2773</f>
        <v>1.9996099490000001</v>
      </c>
      <c r="D3424">
        <f>'11-20'!BC2773</f>
        <v>10.33587494404582</v>
      </c>
      <c r="E3424">
        <f>'11-20'!Q2773</f>
        <v>0.39490427741362899</v>
      </c>
      <c r="F3424" s="13">
        <f>'11-20'!S2773/100</f>
        <v>2.3594745222899998</v>
      </c>
      <c r="G3424">
        <f>'11-20'!Z2773</f>
        <v>3.9147453722977217E-6</v>
      </c>
      <c r="H3424">
        <f>'11-20'!AA2773</f>
        <v>6.2257377192726421E-2</v>
      </c>
      <c r="I3424">
        <f>'11-20'!BB2773</f>
        <v>9.9980626568642528</v>
      </c>
      <c r="J3424">
        <f>IFERROR('11-20'!AN2773,0)</f>
        <v>0.18300385151273885</v>
      </c>
    </row>
    <row r="3425" spans="1:10" x14ac:dyDescent="0.2">
      <c r="A3425">
        <f>'11-20'!AB5451</f>
        <v>2.2446043747008648E-2</v>
      </c>
      <c r="B3425">
        <f>'11-20'!AR5451</f>
        <v>0</v>
      </c>
      <c r="C3425">
        <f>'11-20'!L5451</f>
        <v>5.8363584492313096</v>
      </c>
      <c r="D3425">
        <f>'11-20'!BC5451</f>
        <v>7.7615882560326517</v>
      </c>
      <c r="E3425">
        <f>'11-20'!Q5451</f>
        <v>0.57131176709518605</v>
      </c>
      <c r="F3425" s="13">
        <f>'11-20'!S5451/100</f>
        <v>1.8511006678199999</v>
      </c>
      <c r="G3425">
        <f>'11-20'!Z5451</f>
        <v>0</v>
      </c>
      <c r="H3425">
        <f>'11-20'!AA5451</f>
        <v>9.7189194846097234E-3</v>
      </c>
      <c r="I3425">
        <f>'11-20'!BB5451</f>
        <v>9.3659918730195439</v>
      </c>
      <c r="J3425">
        <f>IFERROR('11-20'!AN5451,0)</f>
        <v>0.44590256741988893</v>
      </c>
    </row>
    <row r="3426" spans="1:10" x14ac:dyDescent="0.2">
      <c r="A3426">
        <f>'11-20'!AB4806</f>
        <v>2.2192513368983979E-2</v>
      </c>
      <c r="B3426">
        <f>'11-20'!AR4806</f>
        <v>0</v>
      </c>
      <c r="C3426">
        <f>'11-20'!L4806</f>
        <v>15.558941955</v>
      </c>
      <c r="D3426">
        <f>'11-20'!BC4806</f>
        <v>9.1336005354938425</v>
      </c>
      <c r="E3426">
        <f>'11-20'!Q4806</f>
        <v>0.83895903822205198</v>
      </c>
      <c r="F3426" s="13">
        <f>'11-20'!S4806/100</f>
        <v>5.2245957129999999E-2</v>
      </c>
      <c r="G3426">
        <f>'11-20'!Z4806</f>
        <v>0</v>
      </c>
      <c r="H3426">
        <f>'11-20'!AA4806</f>
        <v>1.4899793498197509E-2</v>
      </c>
      <c r="I3426">
        <f>'11-20'!BB4806</f>
        <v>9.8668248252592683</v>
      </c>
      <c r="J3426">
        <f>IFERROR('11-20'!AN4806,0)</f>
        <v>0.1089535783662646</v>
      </c>
    </row>
    <row r="3427" spans="1:10" x14ac:dyDescent="0.2">
      <c r="A3427">
        <f>'11-20'!AB90</f>
        <v>2.2030350211912353E-2</v>
      </c>
      <c r="B3427">
        <f>'11-20'!AR90</f>
        <v>0</v>
      </c>
      <c r="C3427">
        <f>'11-20'!L90</f>
        <v>20.795213279585301</v>
      </c>
      <c r="D3427">
        <f>'11-20'!BC90</f>
        <v>10.051120556944156</v>
      </c>
      <c r="E3427">
        <f>'11-20'!Q90</f>
        <v>0</v>
      </c>
      <c r="F3427" s="13">
        <f>'11-20'!S90/100</f>
        <v>8.4369823652000004</v>
      </c>
      <c r="G3427">
        <f>'11-20'!Z90</f>
        <v>2.7809885528457107E-2</v>
      </c>
      <c r="H3427">
        <f>'11-20'!AA90</f>
        <v>1.3683473424709579E-3</v>
      </c>
      <c r="I3427">
        <f>'11-20'!BB90</f>
        <v>10.386573557780055</v>
      </c>
      <c r="J3427">
        <f>IFERROR('11-20'!AN90,0)</f>
        <v>0.10062357311000959</v>
      </c>
    </row>
    <row r="3428" spans="1:10" x14ac:dyDescent="0.2">
      <c r="A3428">
        <f>'11-20'!AB6201</f>
        <v>2.2030280107807831E-2</v>
      </c>
      <c r="B3428">
        <f>'11-20'!AR6201</f>
        <v>0</v>
      </c>
      <c r="C3428">
        <f>'11-20'!L6201</f>
        <v>79.260985832700001</v>
      </c>
      <c r="D3428">
        <f>'11-20'!BC6201</f>
        <v>8.8378437740095901</v>
      </c>
      <c r="E3428">
        <f>'11-20'!Q6201</f>
        <v>0</v>
      </c>
      <c r="F3428" s="13">
        <f>'11-20'!S6201/100</f>
        <v>0.35370772895999997</v>
      </c>
      <c r="G3428">
        <f>'11-20'!Z6201</f>
        <v>0</v>
      </c>
      <c r="H3428">
        <f>'11-20'!AA6201</f>
        <v>0.11581755750984468</v>
      </c>
      <c r="I3428">
        <f>'11-20'!BB6201</f>
        <v>8.74766447630644</v>
      </c>
      <c r="J3428">
        <f>IFERROR('11-20'!AN6201,0)</f>
        <v>0.11377304551286004</v>
      </c>
    </row>
    <row r="3429" spans="1:10" x14ac:dyDescent="0.2">
      <c r="A3429">
        <f>'11-20'!AB2802</f>
        <v>2.1944062537381903E-2</v>
      </c>
      <c r="B3429">
        <f>'11-20'!AR2802</f>
        <v>4.0242393060690924</v>
      </c>
      <c r="C3429">
        <f>'11-20'!L2802</f>
        <v>13.7050008348321</v>
      </c>
      <c r="D3429">
        <f>'11-20'!BC2802</f>
        <v>10.332108561718968</v>
      </c>
      <c r="E3429">
        <f>'11-20'!Q2802</f>
        <v>1.4636436325358599</v>
      </c>
      <c r="F3429" s="13">
        <f>'11-20'!S2802/100</f>
        <v>4.0661104195399993</v>
      </c>
      <c r="G3429">
        <f>'11-20'!Z2802</f>
        <v>5.3449321747800005E-3</v>
      </c>
      <c r="H3429">
        <f>'11-20'!AA2802</f>
        <v>1.6397308310108845E-3</v>
      </c>
      <c r="I3429">
        <f>'11-20'!BB2802</f>
        <v>10.647643689179397</v>
      </c>
      <c r="J3429">
        <f>IFERROR('11-20'!AN2802,0)</f>
        <v>9.1681172192524557E-2</v>
      </c>
    </row>
    <row r="3430" spans="1:10" x14ac:dyDescent="0.2">
      <c r="A3430">
        <f>'11-20'!AB4807</f>
        <v>2.1857923497267784E-2</v>
      </c>
      <c r="B3430">
        <f>'11-20'!AR4807</f>
        <v>0</v>
      </c>
      <c r="C3430">
        <f>'11-20'!L4807</f>
        <v>14.772445566</v>
      </c>
      <c r="D3430">
        <f>'11-20'!BC4807</f>
        <v>9.1310104187875289</v>
      </c>
      <c r="E3430">
        <f>'11-20'!Q4807</f>
        <v>0.95194244641960002</v>
      </c>
      <c r="F3430" s="13">
        <f>'11-20'!S4807/100</f>
        <v>0.16279866326</v>
      </c>
      <c r="G3430">
        <f>'11-20'!Z4807</f>
        <v>0</v>
      </c>
      <c r="H3430">
        <f>'11-20'!AA4807</f>
        <v>1.4813847931266125E-2</v>
      </c>
      <c r="I3430">
        <f>'11-20'!BB4807</f>
        <v>9.8572921294407205</v>
      </c>
      <c r="J3430">
        <f>IFERROR('11-20'!AN4807,0)</f>
        <v>0.11768053779167395</v>
      </c>
    </row>
    <row r="3431" spans="1:10" x14ac:dyDescent="0.2">
      <c r="A3431">
        <f>'11-20'!AB4595</f>
        <v>2.1847915916323846E-2</v>
      </c>
      <c r="B3431">
        <f>'11-20'!AR4595</f>
        <v>7.195899652409234</v>
      </c>
      <c r="C3431">
        <f>'11-20'!L4595</f>
        <v>28.146231342445098</v>
      </c>
      <c r="D3431">
        <f>'11-20'!BC4595</f>
        <v>10.067525028948383</v>
      </c>
      <c r="E3431">
        <f>'11-20'!Q4595</f>
        <v>1.44240951826263</v>
      </c>
      <c r="F3431" s="13">
        <f>'11-20'!S4595/100</f>
        <v>0.31555555556000003</v>
      </c>
      <c r="G3431">
        <f>'11-20'!Z4595</f>
        <v>4.7775515987818074E-4</v>
      </c>
      <c r="H3431">
        <f>'11-20'!AA4595</f>
        <v>8.7554958979036729E-2</v>
      </c>
      <c r="I3431">
        <f>'11-20'!BB4595</f>
        <v>10.019283140252154</v>
      </c>
      <c r="J3431">
        <f>IFERROR('11-20'!AN4595,0)</f>
        <v>4.5088018581421217E-2</v>
      </c>
    </row>
    <row r="3432" spans="1:10" x14ac:dyDescent="0.2">
      <c r="A3432">
        <f>'11-20'!AB4652</f>
        <v>2.1778860798050692E-2</v>
      </c>
      <c r="B3432">
        <f>'11-20'!AR4652</f>
        <v>0</v>
      </c>
      <c r="C3432">
        <f>'11-20'!L4652</f>
        <v>33.016391959000003</v>
      </c>
      <c r="D3432">
        <f>'11-20'!BC4652</f>
        <v>8.935003151453655</v>
      </c>
      <c r="E3432">
        <f>'11-20'!Q4652</f>
        <v>0.83103363526773799</v>
      </c>
      <c r="F3432" s="13">
        <f>'11-20'!S4652/100</f>
        <v>0.43615819209000001</v>
      </c>
      <c r="G3432">
        <f>'11-20'!Z4652</f>
        <v>8.4537879788770603E-4</v>
      </c>
      <c r="H3432">
        <f>'11-20'!AA4652</f>
        <v>1.1796271453023083E-3</v>
      </c>
      <c r="I3432">
        <f>'11-20'!BB4652</f>
        <v>9.8088848173683481</v>
      </c>
      <c r="J3432">
        <f>IFERROR('11-20'!AN4652,0)</f>
        <v>6.8978298627925747E-2</v>
      </c>
    </row>
    <row r="3433" spans="1:10" x14ac:dyDescent="0.2">
      <c r="A3433">
        <f>'11-20'!AB2927</f>
        <v>2.1688613477923946E-2</v>
      </c>
      <c r="B3433">
        <f>'11-20'!AR2927</f>
        <v>4.1518293401318713</v>
      </c>
      <c r="C3433">
        <f>'11-20'!L2927</f>
        <v>14.4203581527</v>
      </c>
      <c r="D3433">
        <f>'11-20'!BC2927</f>
        <v>0</v>
      </c>
      <c r="E3433">
        <f>'11-20'!Q2927</f>
        <v>0.60129182596137498</v>
      </c>
      <c r="F3433" s="13">
        <f>'11-20'!S2927/100</f>
        <v>0.48530998159799998</v>
      </c>
      <c r="G3433">
        <f>'11-20'!Z2927</f>
        <v>2.1265061192751933E-3</v>
      </c>
      <c r="H3433">
        <f>'11-20'!AA2927</f>
        <v>1.148942867635486E-2</v>
      </c>
      <c r="I3433">
        <f>'11-20'!BB2927</f>
        <v>10.495180263835501</v>
      </c>
      <c r="J3433">
        <f>IFERROR('11-20'!AN2927,0)</f>
        <v>9.0823168982803473E-2</v>
      </c>
    </row>
    <row r="3434" spans="1:10" x14ac:dyDescent="0.2">
      <c r="A3434">
        <f>'11-20'!AB6092</f>
        <v>2.1664666899617213E-2</v>
      </c>
      <c r="B3434">
        <f>'11-20'!AR6092</f>
        <v>0</v>
      </c>
      <c r="C3434">
        <f>'11-20'!L6092</f>
        <v>0.30764308095325898</v>
      </c>
      <c r="D3434">
        <f>'11-20'!BC6092</f>
        <v>0</v>
      </c>
      <c r="E3434">
        <f>'11-20'!Q6092</f>
        <v>0</v>
      </c>
      <c r="F3434" s="13">
        <f>'11-20'!S6092/100</f>
        <v>0</v>
      </c>
      <c r="G3434">
        <f>'11-20'!Z6092</f>
        <v>0</v>
      </c>
      <c r="H3434">
        <f>'11-20'!AA6092</f>
        <v>5.3492332416508566E-3</v>
      </c>
      <c r="I3434">
        <f>'11-20'!BB6092</f>
        <v>7.3911758348060452</v>
      </c>
      <c r="J3434">
        <f>IFERROR('11-20'!AN6092,0)</f>
        <v>0</v>
      </c>
    </row>
    <row r="3435" spans="1:10" x14ac:dyDescent="0.2">
      <c r="A3435">
        <f>'11-20'!AB4027</f>
        <v>2.1332150863543342E-2</v>
      </c>
      <c r="B3435">
        <f>'11-20'!AR4027</f>
        <v>0</v>
      </c>
      <c r="C3435">
        <f>'11-20'!L4027</f>
        <v>0.40775445985275799</v>
      </c>
      <c r="D3435">
        <f>'11-20'!BC4027</f>
        <v>9.9457771410536466</v>
      </c>
      <c r="E3435">
        <f>'11-20'!Q4027</f>
        <v>0.86967363816421295</v>
      </c>
      <c r="F3435" s="13">
        <f>'11-20'!S4027/100</f>
        <v>1.80290010741</v>
      </c>
      <c r="G3435">
        <f>'11-20'!Z4027</f>
        <v>2.5491358121020515E-3</v>
      </c>
      <c r="H3435">
        <f>'11-20'!AA4027</f>
        <v>4.7401412495575009E-2</v>
      </c>
      <c r="I3435">
        <f>'11-20'!BB4027</f>
        <v>10.158751858784116</v>
      </c>
      <c r="J3435">
        <f>IFERROR('11-20'!AN4027,0)</f>
        <v>0.32243025709555045</v>
      </c>
    </row>
    <row r="3436" spans="1:10" x14ac:dyDescent="0.2">
      <c r="A3436">
        <f>'11-20'!AB2670</f>
        <v>2.1259383904500995E-2</v>
      </c>
      <c r="B3436">
        <f>'11-20'!AR2670</f>
        <v>0</v>
      </c>
      <c r="C3436">
        <f>'11-20'!L2670</f>
        <v>2.7811871390503402</v>
      </c>
      <c r="D3436">
        <f>'11-20'!BC2670</f>
        <v>9.5557183225290157</v>
      </c>
      <c r="E3436">
        <f>'11-20'!Q2670</f>
        <v>0.44650081902201499</v>
      </c>
      <c r="F3436" s="13">
        <f>'11-20'!S2670/100</f>
        <v>0.73540856031000001</v>
      </c>
      <c r="G3436">
        <f>'11-20'!Z2670</f>
        <v>0</v>
      </c>
      <c r="H3436">
        <f>'11-20'!AA2670</f>
        <v>7.4665809690494023E-2</v>
      </c>
      <c r="I3436">
        <f>'11-20'!BB2670</f>
        <v>9.5881882895464212</v>
      </c>
      <c r="J3436">
        <f>IFERROR('11-20'!AN2670,0)</f>
        <v>0.19698939599822801</v>
      </c>
    </row>
    <row r="3437" spans="1:10" x14ac:dyDescent="0.2">
      <c r="A3437">
        <f>'11-20'!AB3707</f>
        <v>2.1249628147604671E-2</v>
      </c>
      <c r="B3437">
        <f>'11-20'!AR3707</f>
        <v>0</v>
      </c>
      <c r="C3437">
        <f>'11-20'!L3707</f>
        <v>3.0903566413796999</v>
      </c>
      <c r="D3437">
        <f>'11-20'!BC3707</f>
        <v>10.848977826701221</v>
      </c>
      <c r="E3437">
        <f>'11-20'!Q3707</f>
        <v>0</v>
      </c>
      <c r="F3437" s="13">
        <f>'11-20'!S3707/100</f>
        <v>1.0855135758700001</v>
      </c>
      <c r="G3437">
        <f>'11-20'!Z3707</f>
        <v>0.33059323339580593</v>
      </c>
      <c r="H3437">
        <f>'11-20'!AA3707</f>
        <v>5.498343668577426E-2</v>
      </c>
      <c r="I3437">
        <f>'11-20'!BB3707</f>
        <v>10.703535557231247</v>
      </c>
      <c r="J3437">
        <f>IFERROR('11-20'!AN3707,0)</f>
        <v>2.6127483536423655E-2</v>
      </c>
    </row>
    <row r="3438" spans="1:10" x14ac:dyDescent="0.2">
      <c r="A3438">
        <f>'11-20'!AB3124</f>
        <v>2.1209482702956528E-2</v>
      </c>
      <c r="B3438">
        <f>'11-20'!AR3124</f>
        <v>0</v>
      </c>
      <c r="C3438">
        <f>'11-20'!L3124</f>
        <v>2.7043293539417501</v>
      </c>
      <c r="D3438">
        <f>'11-20'!BC3124</f>
        <v>9.8288264875844273</v>
      </c>
      <c r="E3438">
        <f>'11-20'!Q3124</f>
        <v>0</v>
      </c>
      <c r="F3438" s="13">
        <f>'11-20'!S3124/100</f>
        <v>0.44738491293999999</v>
      </c>
      <c r="G3438">
        <f>'11-20'!Z3124</f>
        <v>0</v>
      </c>
      <c r="H3438">
        <f>'11-20'!AA3124</f>
        <v>0.10919273829322429</v>
      </c>
      <c r="I3438">
        <f>'11-20'!BB3124</f>
        <v>10.427415676648293</v>
      </c>
      <c r="J3438">
        <f>IFERROR('11-20'!AN3124,0)</f>
        <v>0.20398376546300873</v>
      </c>
    </row>
    <row r="3439" spans="1:10" x14ac:dyDescent="0.2">
      <c r="A3439">
        <f>'11-20'!AB6261</f>
        <v>2.1185331302814969E-2</v>
      </c>
      <c r="B3439">
        <f>'11-20'!AR6261</f>
        <v>0</v>
      </c>
      <c r="C3439">
        <f>'11-20'!L6261</f>
        <v>9.6437877870000008</v>
      </c>
      <c r="D3439">
        <f>'11-20'!BC6261</f>
        <v>8.9325970340493281</v>
      </c>
      <c r="E3439">
        <f>'11-20'!Q6261</f>
        <v>0</v>
      </c>
      <c r="F3439" s="13">
        <f>'11-20'!S6261/100</f>
        <v>0.18160983989000001</v>
      </c>
      <c r="G3439">
        <f>'11-20'!Z6261</f>
        <v>1.5569859848743384E-6</v>
      </c>
      <c r="H3439">
        <f>'11-20'!AA6261</f>
        <v>0</v>
      </c>
      <c r="I3439">
        <f>'11-20'!BB6261</f>
        <v>9.1256964162515839</v>
      </c>
      <c r="J3439">
        <f>IFERROR('11-20'!AN6261,0)</f>
        <v>0.23526493204816704</v>
      </c>
    </row>
    <row r="3440" spans="1:10" x14ac:dyDescent="0.2">
      <c r="A3440">
        <f>'11-20'!AB900</f>
        <v>2.1098466670440574E-2</v>
      </c>
      <c r="B3440">
        <f>'11-20'!AR900</f>
        <v>0</v>
      </c>
      <c r="C3440">
        <f>'11-20'!L900</f>
        <v>1.5202381059663199</v>
      </c>
      <c r="D3440">
        <f>'11-20'!BC900</f>
        <v>9.4652628124268396</v>
      </c>
      <c r="E3440">
        <f>'11-20'!Q900</f>
        <v>0.95594699539763694</v>
      </c>
      <c r="F3440" s="13">
        <f>'11-20'!S900/100</f>
        <v>1.86745283019</v>
      </c>
      <c r="G3440">
        <f>'11-20'!Z900</f>
        <v>0</v>
      </c>
      <c r="H3440">
        <f>'11-20'!AA900</f>
        <v>6.5488389270210029E-2</v>
      </c>
      <c r="I3440">
        <f>'11-20'!BB900</f>
        <v>10.455311647764072</v>
      </c>
      <c r="J3440">
        <f>IFERROR('11-20'!AN900,0)</f>
        <v>0.56710232964746954</v>
      </c>
    </row>
    <row r="3441" spans="1:10" x14ac:dyDescent="0.2">
      <c r="A3441">
        <f>'11-20'!AB5943</f>
        <v>2.1095729971069455E-2</v>
      </c>
      <c r="B3441">
        <f>'11-20'!AR5943</f>
        <v>4.3407414749899784</v>
      </c>
      <c r="C3441">
        <f>'11-20'!L5943</f>
        <v>1.4060332139331899</v>
      </c>
      <c r="D3441">
        <f>'11-20'!BC5943</f>
        <v>8.9385387841819011</v>
      </c>
      <c r="E3441">
        <f>'11-20'!Q5943</f>
        <v>0.32305246789888997</v>
      </c>
      <c r="F3441" s="13">
        <f>'11-20'!S5943/100</f>
        <v>0.44682684023999997</v>
      </c>
      <c r="G3441">
        <f>'11-20'!Z5943</f>
        <v>5.0979940747247715E-5</v>
      </c>
      <c r="H3441">
        <f>'11-20'!AA5943</f>
        <v>7.76106615459764E-2</v>
      </c>
      <c r="I3441">
        <f>'11-20'!BB5943</f>
        <v>9.2681653631119723</v>
      </c>
      <c r="J3441">
        <f>IFERROR('11-20'!AN5943,0)</f>
        <v>0.35421961942099373</v>
      </c>
    </row>
    <row r="3442" spans="1:10" x14ac:dyDescent="0.2">
      <c r="A3442">
        <f>'11-20'!AB1893</f>
        <v>2.0991359439713531E-2</v>
      </c>
      <c r="B3442">
        <f>'11-20'!AR1893</f>
        <v>0</v>
      </c>
      <c r="C3442">
        <f>'11-20'!L1893</f>
        <v>8.7619506691180593</v>
      </c>
      <c r="D3442">
        <f>'11-20'!BC1893</f>
        <v>8.9611408320627461</v>
      </c>
      <c r="E3442">
        <f>'11-20'!Q1893</f>
        <v>0</v>
      </c>
      <c r="F3442" s="13">
        <f>'11-20'!S1893/100</f>
        <v>0.15028177833</v>
      </c>
      <c r="G3442">
        <f>'11-20'!Z1893</f>
        <v>1.0749137318433978E-5</v>
      </c>
      <c r="H3442">
        <f>'11-20'!AA1893</f>
        <v>0</v>
      </c>
      <c r="I3442">
        <f>'11-20'!BB1893</f>
        <v>9.4547405597812855</v>
      </c>
      <c r="J3442">
        <f>IFERROR('11-20'!AN1893,0)</f>
        <v>0.12032047519513371</v>
      </c>
    </row>
    <row r="3443" spans="1:10" x14ac:dyDescent="0.2">
      <c r="A3443">
        <f>'11-20'!AB1584</f>
        <v>2.0677461002661879E-2</v>
      </c>
      <c r="B3443">
        <f>'11-20'!AR1584</f>
        <v>4.6665273402488907</v>
      </c>
      <c r="C3443">
        <f>'11-20'!L1584</f>
        <v>16.0831735521081</v>
      </c>
      <c r="D3443">
        <f>'11-20'!BC1584</f>
        <v>9.2241454546459956</v>
      </c>
      <c r="E3443">
        <f>'11-20'!Q1584</f>
        <v>0.20128652272863701</v>
      </c>
      <c r="F3443" s="13">
        <f>'11-20'!S1584/100</f>
        <v>0.66274927691000007</v>
      </c>
      <c r="G3443">
        <f>'11-20'!Z1584</f>
        <v>6.2259783767284191E-4</v>
      </c>
      <c r="H3443">
        <f>'11-20'!AA1584</f>
        <v>4.4980472471200766E-2</v>
      </c>
      <c r="I3443">
        <f>'11-20'!BB1584</f>
        <v>9.7935311809817467</v>
      </c>
      <c r="J3443">
        <f>IFERROR('11-20'!AN1584,0)</f>
        <v>0.1130971135144786</v>
      </c>
    </row>
    <row r="3444" spans="1:10" x14ac:dyDescent="0.2">
      <c r="A3444">
        <f>'11-20'!AB163</f>
        <v>2.0659071793884376E-2</v>
      </c>
      <c r="B3444">
        <f>'11-20'!AR163</f>
        <v>5.4149733479708182</v>
      </c>
      <c r="C3444">
        <f>'11-20'!L163</f>
        <v>2.284874839</v>
      </c>
      <c r="D3444">
        <f>'11-20'!BC163</f>
        <v>10.867166854404308</v>
      </c>
      <c r="E3444">
        <f>'11-20'!Q163</f>
        <v>1.1205166354579901</v>
      </c>
      <c r="F3444" s="13">
        <f>'11-20'!S163/100</f>
        <v>0.85112025458999996</v>
      </c>
      <c r="G3444">
        <f>'11-20'!Z163</f>
        <v>9.4551963722961808E-3</v>
      </c>
      <c r="H3444">
        <f>'11-20'!AA163</f>
        <v>5.7055060127955651E-2</v>
      </c>
      <c r="I3444">
        <f>'11-20'!BB163</f>
        <v>10.667179524716898</v>
      </c>
      <c r="J3444">
        <f>IFERROR('11-20'!AN163,0)</f>
        <v>2.997997042656466E-2</v>
      </c>
    </row>
    <row r="3445" spans="1:10" x14ac:dyDescent="0.2">
      <c r="A3445">
        <f>'11-20'!AB1032</f>
        <v>2.0566037735849196E-2</v>
      </c>
      <c r="B3445">
        <f>'11-20'!AR1032</f>
        <v>0</v>
      </c>
      <c r="C3445">
        <f>'11-20'!L1032</f>
        <v>7.7605273419999996</v>
      </c>
      <c r="D3445">
        <f>'11-20'!BC1032</f>
        <v>10.211254067617872</v>
      </c>
      <c r="E3445">
        <f>'11-20'!Q1032</f>
        <v>0</v>
      </c>
      <c r="F3445" s="13">
        <f>'11-20'!S1032/100</f>
        <v>0.55130119454000004</v>
      </c>
      <c r="G3445">
        <f>'11-20'!Z1032</f>
        <v>0</v>
      </c>
      <c r="H3445">
        <f>'11-20'!AA1032</f>
        <v>4.7351199329349093E-2</v>
      </c>
      <c r="I3445">
        <f>'11-20'!BB1032</f>
        <v>10.515295770511417</v>
      </c>
      <c r="J3445">
        <f>IFERROR('11-20'!AN1032,0)</f>
        <v>0.18568406036689419</v>
      </c>
    </row>
    <row r="3446" spans="1:10" x14ac:dyDescent="0.2">
      <c r="A3446">
        <f>'11-20'!AB4156</f>
        <v>2.0428015564202484E-2</v>
      </c>
      <c r="B3446">
        <f>'11-20'!AR4156</f>
        <v>0</v>
      </c>
      <c r="C3446">
        <f>'11-20'!L4156</f>
        <v>70.718747618999998</v>
      </c>
      <c r="D3446">
        <f>'11-20'!BC4156</f>
        <v>8.1973108887445676</v>
      </c>
      <c r="E3446">
        <f>'11-20'!Q4156</f>
        <v>0.74803579247219298</v>
      </c>
      <c r="F3446" s="13">
        <f>'11-20'!S4156/100</f>
        <v>0.20426540351</v>
      </c>
      <c r="G3446">
        <f>'11-20'!Z4156</f>
        <v>0</v>
      </c>
      <c r="H3446">
        <f>'11-20'!AA4156</f>
        <v>0</v>
      </c>
      <c r="I3446">
        <f>'11-20'!BB4156</f>
        <v>10.102112475079155</v>
      </c>
      <c r="J3446">
        <f>IFERROR('11-20'!AN4156,0)</f>
        <v>0.11926425676421983</v>
      </c>
    </row>
    <row r="3447" spans="1:10" x14ac:dyDescent="0.2">
      <c r="A3447">
        <f>'11-20'!AB362</f>
        <v>2.0274062425102768E-2</v>
      </c>
      <c r="B3447">
        <f>'11-20'!AR362</f>
        <v>0</v>
      </c>
      <c r="C3447">
        <f>'11-20'!L362</f>
        <v>1.9389819467357401</v>
      </c>
      <c r="D3447">
        <f>'11-20'!BC362</f>
        <v>7.7035574471852373</v>
      </c>
      <c r="E3447">
        <f>'11-20'!Q362</f>
        <v>0.72208722632261202</v>
      </c>
      <c r="F3447" s="13">
        <f>'11-20'!S362/100</f>
        <v>0</v>
      </c>
      <c r="G3447">
        <f>'11-20'!Z362</f>
        <v>7.6410960816230426E-7</v>
      </c>
      <c r="H3447">
        <f>'11-20'!AA362</f>
        <v>9.0711624097443266E-2</v>
      </c>
      <c r="I3447">
        <f>'11-20'!BB362</f>
        <v>9.3962747323225848</v>
      </c>
      <c r="J3447">
        <f>IFERROR('11-20'!AN362,0)</f>
        <v>0.1823238119774741</v>
      </c>
    </row>
    <row r="3448" spans="1:10" x14ac:dyDescent="0.2">
      <c r="A3448">
        <f>'11-20'!AB3632</f>
        <v>2.0249195347755711E-2</v>
      </c>
      <c r="B3448">
        <f>'11-20'!AR3632</f>
        <v>0</v>
      </c>
      <c r="C3448">
        <f>'11-20'!L3632</f>
        <v>2.5589787846430498</v>
      </c>
      <c r="D3448">
        <f>'11-20'!BC3632</f>
        <v>9.6593712479343043</v>
      </c>
      <c r="E3448">
        <f>'11-20'!Q3632</f>
        <v>1.23044474842039</v>
      </c>
      <c r="F3448" s="13">
        <f>'11-20'!S3632/100</f>
        <v>1.08859858769</v>
      </c>
      <c r="G3448">
        <f>'11-20'!Z3632</f>
        <v>1.7996746757039926E-4</v>
      </c>
      <c r="H3448">
        <f>'11-20'!AA3632</f>
        <v>7.6588211734483894E-2</v>
      </c>
      <c r="I3448">
        <f>'11-20'!BB3632</f>
        <v>9.8049848788297265</v>
      </c>
      <c r="J3448">
        <f>IFERROR('11-20'!AN3632,0)</f>
        <v>0.62296818481061578</v>
      </c>
    </row>
    <row r="3449" spans="1:10" x14ac:dyDescent="0.2">
      <c r="A3449">
        <f>'11-20'!AB1254</f>
        <v>2.0209644676151273E-2</v>
      </c>
      <c r="B3449">
        <f>'11-20'!AR1254</f>
        <v>0</v>
      </c>
      <c r="C3449">
        <f>'11-20'!L1254</f>
        <v>7.2624868388665398</v>
      </c>
      <c r="D3449">
        <f>'11-20'!BC1254</f>
        <v>5.9219531117198976</v>
      </c>
      <c r="E3449">
        <f>'11-20'!Q1254</f>
        <v>0.93810508997057196</v>
      </c>
      <c r="F3449" s="13">
        <f>'11-20'!S1254/100</f>
        <v>0.95548213198999998</v>
      </c>
      <c r="G3449">
        <f>'11-20'!Z1254</f>
        <v>0</v>
      </c>
      <c r="H3449">
        <f>'11-20'!AA1254</f>
        <v>0</v>
      </c>
      <c r="I3449">
        <f>'11-20'!BB1254</f>
        <v>9.4102711975445974</v>
      </c>
      <c r="J3449">
        <f>IFERROR('11-20'!AN1254,0)</f>
        <v>3.8413537430973942E-2</v>
      </c>
    </row>
    <row r="3450" spans="1:10" x14ac:dyDescent="0.2">
      <c r="A3450">
        <f>'11-20'!AB1761</f>
        <v>2.0125796558270403E-2</v>
      </c>
      <c r="B3450">
        <f>'11-20'!AR1761</f>
        <v>5.153354420580218</v>
      </c>
      <c r="C3450">
        <f>'11-20'!L1761</f>
        <v>3.5418650810501102</v>
      </c>
      <c r="D3450">
        <f>'11-20'!BC1761</f>
        <v>9.8559075306260127</v>
      </c>
      <c r="E3450">
        <f>'11-20'!Q1761</f>
        <v>0.56557617185930698</v>
      </c>
      <c r="F3450" s="13">
        <f>'11-20'!S1761/100</f>
        <v>5.1244746199999996E-2</v>
      </c>
      <c r="G3450">
        <f>'11-20'!Z1761</f>
        <v>0</v>
      </c>
      <c r="H3450">
        <f>'11-20'!AA1761</f>
        <v>3.5784681816210952E-2</v>
      </c>
      <c r="I3450">
        <f>'11-20'!BB1761</f>
        <v>10.011215292757552</v>
      </c>
      <c r="J3450">
        <f>IFERROR('11-20'!AN1761,0)</f>
        <v>7.621685600383897E-2</v>
      </c>
    </row>
    <row r="3451" spans="1:10" x14ac:dyDescent="0.2">
      <c r="A3451">
        <f>'11-20'!AB1730</f>
        <v>2.011444425177733E-2</v>
      </c>
      <c r="B3451">
        <f>'11-20'!AR1730</f>
        <v>0</v>
      </c>
      <c r="C3451">
        <f>'11-20'!L1730</f>
        <v>41.486994064999998</v>
      </c>
      <c r="D3451">
        <f>'11-20'!BC1730</f>
        <v>9.6717280882395578</v>
      </c>
      <c r="E3451">
        <f>'11-20'!Q1730</f>
        <v>1.9787019084997799</v>
      </c>
      <c r="F3451" s="13">
        <f>'11-20'!S1730/100</f>
        <v>1.00489715965</v>
      </c>
      <c r="G3451">
        <f>'11-20'!Z1730</f>
        <v>4.9316208319079746E-4</v>
      </c>
      <c r="H3451">
        <f>'11-20'!AA1730</f>
        <v>3.1649709302325581E-3</v>
      </c>
      <c r="I3451">
        <f>'11-20'!BB1730</f>
        <v>10.390865572440664</v>
      </c>
      <c r="J3451">
        <f>IFERROR('11-20'!AN1730,0)</f>
        <v>0.14602645560868813</v>
      </c>
    </row>
    <row r="3452" spans="1:10" x14ac:dyDescent="0.2">
      <c r="A3452">
        <f>'11-20'!AB1189</f>
        <v>2.0113476403665898E-2</v>
      </c>
      <c r="B3452">
        <f>'11-20'!AR1189</f>
        <v>7.1760912590556813</v>
      </c>
      <c r="C3452">
        <f>'11-20'!L1189</f>
        <v>10.0329965268369</v>
      </c>
      <c r="D3452">
        <f>'11-20'!BC1189</f>
        <v>11.196631235763215</v>
      </c>
      <c r="E3452">
        <f>'11-20'!Q1189</f>
        <v>1.23914213530893</v>
      </c>
      <c r="F3452" s="13">
        <f>'11-20'!S1189/100</f>
        <v>0.70931486916999997</v>
      </c>
      <c r="G3452">
        <f>'11-20'!Z1189</f>
        <v>3.5410744167182352E-2</v>
      </c>
      <c r="H3452">
        <f>'11-20'!AA1189</f>
        <v>9.8950804611686261E-2</v>
      </c>
      <c r="I3452">
        <f>'11-20'!BB1189</f>
        <v>10.771864862219434</v>
      </c>
      <c r="J3452">
        <f>IFERROR('11-20'!AN1189,0)</f>
        <v>0.18014823963328347</v>
      </c>
    </row>
    <row r="3453" spans="1:10" x14ac:dyDescent="0.2">
      <c r="A3453">
        <f>'11-20'!AB6288</f>
        <v>2.0106921275826917E-2</v>
      </c>
      <c r="B3453">
        <f>'11-20'!AR6288</f>
        <v>0</v>
      </c>
      <c r="C3453">
        <f>'11-20'!L6288</f>
        <v>8.146013387</v>
      </c>
      <c r="D3453">
        <f>'11-20'!BC6288</f>
        <v>9.0102999566398125</v>
      </c>
      <c r="E3453">
        <f>'11-20'!Q6288</f>
        <v>0</v>
      </c>
      <c r="F3453" s="13">
        <f>'11-20'!S6288/100</f>
        <v>0.70679770680000009</v>
      </c>
      <c r="G3453">
        <f>'11-20'!Z6288</f>
        <v>1.6013375746972162E-4</v>
      </c>
      <c r="H3453">
        <f>'11-20'!AA6288</f>
        <v>2.1745518660005878E-2</v>
      </c>
      <c r="I3453">
        <f>'11-20'!BB6288</f>
        <v>9.572599519070268</v>
      </c>
      <c r="J3453">
        <f>IFERROR('11-20'!AN6288,0)</f>
        <v>0.18164054873054872</v>
      </c>
    </row>
    <row r="3454" spans="1:10" x14ac:dyDescent="0.2">
      <c r="A3454">
        <f>'11-20'!AB3149</f>
        <v>2.0054457203357412E-2</v>
      </c>
      <c r="B3454">
        <f>'11-20'!AR3149</f>
        <v>0</v>
      </c>
      <c r="C3454">
        <f>'11-20'!L3149</f>
        <v>8.4359192664616796</v>
      </c>
      <c r="D3454">
        <f>'11-20'!BC3149</f>
        <v>9.753158238058683</v>
      </c>
      <c r="E3454">
        <f>'11-20'!Q3149</f>
        <v>1.17748991739937</v>
      </c>
      <c r="F3454" s="13">
        <f>'11-20'!S3149/100</f>
        <v>1.2262910087000001</v>
      </c>
      <c r="G3454">
        <f>'11-20'!Z3149</f>
        <v>2.0758829439731959E-3</v>
      </c>
      <c r="H3454">
        <f>'11-20'!AA3149</f>
        <v>0.14786819690131339</v>
      </c>
      <c r="I3454">
        <f>'11-20'!BB3149</f>
        <v>9.9319548969753644</v>
      </c>
      <c r="J3454">
        <f>IFERROR('11-20'!AN3149,0)</f>
        <v>0.18716202010994543</v>
      </c>
    </row>
    <row r="3455" spans="1:10" x14ac:dyDescent="0.2">
      <c r="A3455">
        <f>'11-20'!AB1409</f>
        <v>2.0005064573309639E-2</v>
      </c>
      <c r="B3455">
        <f>'11-20'!AR1409</f>
        <v>0</v>
      </c>
      <c r="C3455">
        <f>'11-20'!L1409</f>
        <v>22.29394357</v>
      </c>
      <c r="D3455">
        <f>'11-20'!BC1409</f>
        <v>7.7102951101006054</v>
      </c>
      <c r="E3455">
        <f>'11-20'!Q1409</f>
        <v>1.40336028519499</v>
      </c>
      <c r="F3455" s="13">
        <f>'11-20'!S1409/100</f>
        <v>0</v>
      </c>
      <c r="G3455">
        <f>'11-20'!Z1409</f>
        <v>3.0121751405668884E-6</v>
      </c>
      <c r="H3455">
        <f>'11-20'!AA1409</f>
        <v>9.5290296048061267E-3</v>
      </c>
      <c r="I3455">
        <f>'11-20'!BB1409</f>
        <v>9.6422403224822837</v>
      </c>
      <c r="J3455">
        <f>IFERROR('11-20'!AN1409,0)</f>
        <v>0.24239556301878776</v>
      </c>
    </row>
    <row r="3456" spans="1:10" x14ac:dyDescent="0.2">
      <c r="A3456">
        <f>'11-20'!AB3</f>
        <v>1.9879165854609138E-2</v>
      </c>
      <c r="B3456">
        <f>'11-20'!AR3</f>
        <v>7.8512583487190755</v>
      </c>
      <c r="C3456">
        <f>'11-20'!L3</f>
        <v>21.106924594958802</v>
      </c>
      <c r="D3456">
        <f>'11-20'!BC3</f>
        <v>11.593016842436265</v>
      </c>
      <c r="E3456">
        <f>'11-20'!Q3</f>
        <v>0.91847643398835699</v>
      </c>
      <c r="F3456" s="13">
        <f>'11-20'!S3/100</f>
        <v>0.51708530856000001</v>
      </c>
      <c r="G3456">
        <f>'11-20'!Z3</f>
        <v>0.12978520256859613</v>
      </c>
      <c r="H3456">
        <f>'11-20'!AA3</f>
        <v>5.5899286180022496E-2</v>
      </c>
      <c r="I3456">
        <f>'11-20'!BB3</f>
        <v>11.31677097884679</v>
      </c>
      <c r="J3456">
        <f>IFERROR('11-20'!AN3,0)</f>
        <v>2.5679887390147697E-2</v>
      </c>
    </row>
    <row r="3457" spans="1:10" x14ac:dyDescent="0.2">
      <c r="A3457">
        <f>'11-20'!AB332</f>
        <v>1.9779507133592666E-2</v>
      </c>
      <c r="B3457">
        <f>'11-20'!AR332</f>
        <v>6.9061737948658593</v>
      </c>
      <c r="C3457">
        <f>'11-20'!L332</f>
        <v>1.008303189</v>
      </c>
      <c r="D3457">
        <f>'11-20'!BC332</f>
        <v>0</v>
      </c>
      <c r="E3457">
        <f>'11-20'!Q332</f>
        <v>0.79097484815762598</v>
      </c>
      <c r="F3457" s="13">
        <f>'11-20'!S332/100</f>
        <v>1.1732057416300001</v>
      </c>
      <c r="G3457">
        <f>'11-20'!Z332</f>
        <v>5.1650689452830897E-4</v>
      </c>
      <c r="H3457">
        <f>'11-20'!AA332</f>
        <v>4.8388657698635443E-2</v>
      </c>
      <c r="I3457">
        <f>'11-20'!BB332</f>
        <v>9.6925379183580596</v>
      </c>
      <c r="J3457">
        <f>IFERROR('11-20'!AN332,0)</f>
        <v>0.10842519936204147</v>
      </c>
    </row>
    <row r="3458" spans="1:10" x14ac:dyDescent="0.2">
      <c r="A3458">
        <f>'11-20'!AB3599</f>
        <v>1.9535308416534836E-2</v>
      </c>
      <c r="B3458">
        <f>'11-20'!AR3599</f>
        <v>0</v>
      </c>
      <c r="C3458">
        <f>'11-20'!L3599</f>
        <v>7.5985400087916499</v>
      </c>
      <c r="D3458">
        <f>'11-20'!BC3599</f>
        <v>11.43070515564782</v>
      </c>
      <c r="E3458">
        <f>'11-20'!Q3599</f>
        <v>1.0612622173100601</v>
      </c>
      <c r="F3458" s="13">
        <f>'11-20'!S3599/100</f>
        <v>0.28089206667</v>
      </c>
      <c r="G3458">
        <f>'11-20'!Z3599</f>
        <v>0</v>
      </c>
      <c r="H3458">
        <f>'11-20'!AA3599</f>
        <v>8.3755603710216051E-2</v>
      </c>
      <c r="I3458">
        <f>'11-20'!BB3599</f>
        <v>10.658382598037521</v>
      </c>
      <c r="J3458">
        <f>IFERROR('11-20'!AN3599,0)</f>
        <v>0.11071224991966831</v>
      </c>
    </row>
    <row r="3459" spans="1:10" x14ac:dyDescent="0.2">
      <c r="A3459">
        <f>'11-20'!AB834</f>
        <v>1.9272326424256692E-2</v>
      </c>
      <c r="B3459">
        <f>'11-20'!AR834</f>
        <v>0</v>
      </c>
      <c r="C3459">
        <f>'11-20'!L834</f>
        <v>1.2026796408570399</v>
      </c>
      <c r="D3459">
        <f>'11-20'!BC834</f>
        <v>10.302748346696312</v>
      </c>
      <c r="E3459">
        <f>'11-20'!Q834</f>
        <v>0</v>
      </c>
      <c r="F3459" s="13">
        <f>'11-20'!S834/100</f>
        <v>1.1417565485400001</v>
      </c>
      <c r="G3459">
        <f>'11-20'!Z834</f>
        <v>4.7455212341383814E-3</v>
      </c>
      <c r="H3459">
        <f>'11-20'!AA834</f>
        <v>6.8358446582678506E-2</v>
      </c>
      <c r="I3459">
        <f>'11-20'!BB834</f>
        <v>10.327948807047015</v>
      </c>
      <c r="J3459">
        <f>IFERROR('11-20'!AN834,0)</f>
        <v>0.21382806555924899</v>
      </c>
    </row>
    <row r="3460" spans="1:10" x14ac:dyDescent="0.2">
      <c r="A3460">
        <f>'11-20'!AB1649</f>
        <v>1.9221838913384248E-2</v>
      </c>
      <c r="B3460">
        <f>'11-20'!AR1649</f>
        <v>2.716003343634799</v>
      </c>
      <c r="C3460">
        <f>'11-20'!L1649</f>
        <v>3.0314971971997799</v>
      </c>
      <c r="D3460">
        <f>'11-20'!BC1649</f>
        <v>7.9353456829963624</v>
      </c>
      <c r="E3460">
        <f>'11-20'!Q1649</f>
        <v>0.80532855427488803</v>
      </c>
      <c r="F3460" s="13">
        <f>'11-20'!S1649/100</f>
        <v>0.64391035758000004</v>
      </c>
      <c r="G3460">
        <f>'11-20'!Z1649</f>
        <v>2.5624538914383751E-5</v>
      </c>
      <c r="H3460">
        <f>'11-20'!AA1649</f>
        <v>2.2585390998109568E-2</v>
      </c>
      <c r="I3460">
        <f>'11-20'!BB1649</f>
        <v>9.8261513192632677</v>
      </c>
      <c r="J3460">
        <f>IFERROR('11-20'!AN1649,0)</f>
        <v>0.24506671025601087</v>
      </c>
    </row>
    <row r="3461" spans="1:10" x14ac:dyDescent="0.2">
      <c r="A3461">
        <f>'11-20'!AB4312</f>
        <v>1.9216876155994767E-2</v>
      </c>
      <c r="B3461">
        <f>'11-20'!AR4312</f>
        <v>0</v>
      </c>
      <c r="C3461">
        <f>'11-20'!L4312</f>
        <v>14.087629058699999</v>
      </c>
      <c r="D3461">
        <f>'11-20'!BC4312</f>
        <v>9.3170181010481112</v>
      </c>
      <c r="E3461">
        <f>'11-20'!Q4312</f>
        <v>0.79444709709453198</v>
      </c>
      <c r="F3461" s="13">
        <f>'11-20'!S4312/100</f>
        <v>0.50562796208000005</v>
      </c>
      <c r="G3461">
        <f>'11-20'!Z4312</f>
        <v>5.884622357034984E-5</v>
      </c>
      <c r="H3461">
        <f>'11-20'!AA4312</f>
        <v>2.0747769437756691E-2</v>
      </c>
      <c r="I3461">
        <f>'11-20'!BB4312</f>
        <v>9.8962086379449019</v>
      </c>
      <c r="J3461">
        <f>IFERROR('11-20'!AN4312,0)</f>
        <v>0.17736713862559242</v>
      </c>
    </row>
    <row r="3462" spans="1:10" x14ac:dyDescent="0.2">
      <c r="A3462">
        <f>'11-20'!AB4396</f>
        <v>1.9191226867717681E-2</v>
      </c>
      <c r="B3462">
        <f>'11-20'!AR4396</f>
        <v>0</v>
      </c>
      <c r="C3462">
        <f>'11-20'!L4396</f>
        <v>6.4289519210000003</v>
      </c>
      <c r="D3462">
        <f>'11-20'!BC4396</f>
        <v>10.303973202540305</v>
      </c>
      <c r="E3462">
        <f>'11-20'!Q4396</f>
        <v>0</v>
      </c>
      <c r="F3462" s="13">
        <f>'11-20'!S4396/100</f>
        <v>0.81715976330999995</v>
      </c>
      <c r="G3462">
        <f>'11-20'!Z4396</f>
        <v>1.4641774568592723E-3</v>
      </c>
      <c r="H3462">
        <f>'11-20'!AA4396</f>
        <v>6.1259438001089746E-2</v>
      </c>
      <c r="I3462">
        <f>'11-20'!BB4396</f>
        <v>9.7687384976775657</v>
      </c>
      <c r="J3462">
        <f>IFERROR('11-20'!AN4396,0)</f>
        <v>0.1166534516765286</v>
      </c>
    </row>
    <row r="3463" spans="1:10" x14ac:dyDescent="0.2">
      <c r="A3463">
        <f>'11-20'!AB4913</f>
        <v>1.8927905659101851E-2</v>
      </c>
      <c r="B3463">
        <f>'11-20'!AR4913</f>
        <v>0</v>
      </c>
      <c r="C3463">
        <f>'11-20'!L4913</f>
        <v>4.9134643085406502</v>
      </c>
      <c r="D3463">
        <f>'11-20'!BC4913</f>
        <v>7.8429694518607462</v>
      </c>
      <c r="E3463">
        <f>'11-20'!Q4913</f>
        <v>0.50359783823247595</v>
      </c>
      <c r="F3463" s="13">
        <f>'11-20'!S4913/100</f>
        <v>0.96579874653999997</v>
      </c>
      <c r="G3463">
        <f>'11-20'!Z4913</f>
        <v>6.6997009130746976E-5</v>
      </c>
      <c r="H3463">
        <f>'11-20'!AA4913</f>
        <v>7.9586410345991443E-4</v>
      </c>
      <c r="I3463">
        <f>'11-20'!BB4913</f>
        <v>9.8775994935053166</v>
      </c>
      <c r="J3463">
        <f>IFERROR('11-20'!AN4913,0)</f>
        <v>0.19243511902034224</v>
      </c>
    </row>
    <row r="3464" spans="1:10" x14ac:dyDescent="0.2">
      <c r="A3464">
        <f>'11-20'!AB2256</f>
        <v>1.892461516449373E-2</v>
      </c>
      <c r="B3464">
        <f>'11-20'!AR2256</f>
        <v>0</v>
      </c>
      <c r="C3464">
        <f>'11-20'!L2256</f>
        <v>6.2598927384166796</v>
      </c>
      <c r="D3464">
        <f>'11-20'!BC2256</f>
        <v>10.127658950814128</v>
      </c>
      <c r="E3464">
        <f>'11-20'!Q2256</f>
        <v>0</v>
      </c>
      <c r="F3464" s="13">
        <f>'11-20'!S2256/100</f>
        <v>3.01258043649</v>
      </c>
      <c r="G3464">
        <f>'11-20'!Z2256</f>
        <v>5.3390765181175303E-4</v>
      </c>
      <c r="H3464">
        <f>'11-20'!AA2256</f>
        <v>6.0264907004090355E-4</v>
      </c>
      <c r="I3464">
        <f>'11-20'!BB2256</f>
        <v>10.663052501835107</v>
      </c>
      <c r="J3464">
        <f>IFERROR('11-20'!AN2256,0)</f>
        <v>8.1008317203413879E-2</v>
      </c>
    </row>
    <row r="3465" spans="1:10" x14ac:dyDescent="0.2">
      <c r="A3465">
        <f>'11-20'!AB6683</f>
        <v>1.8790189710349736E-2</v>
      </c>
      <c r="B3465">
        <f>'11-20'!AR6683</f>
        <v>0</v>
      </c>
      <c r="C3465">
        <f>'11-20'!L6683</f>
        <v>16.061332684259899</v>
      </c>
      <c r="D3465">
        <f>'11-20'!BC6683</f>
        <v>0</v>
      </c>
      <c r="E3465">
        <f>'11-20'!Q6683</f>
        <v>0.62101360538308903</v>
      </c>
      <c r="F3465" s="13">
        <f>'11-20'!S6683/100</f>
        <v>0.30178218513999999</v>
      </c>
      <c r="G3465">
        <f>'11-20'!Z6683</f>
        <v>5.5078671062750089E-6</v>
      </c>
      <c r="H3465">
        <f>'11-20'!AA6683</f>
        <v>1.9013178679917603E-2</v>
      </c>
      <c r="I3465">
        <f>'11-20'!BB6683</f>
        <v>8.9496910259987121</v>
      </c>
      <c r="J3465">
        <f>IFERROR('11-20'!AN6683,0)</f>
        <v>5.8429433016043995E-2</v>
      </c>
    </row>
    <row r="3466" spans="1:10" x14ac:dyDescent="0.2">
      <c r="A3466">
        <f>'11-20'!AB3059</f>
        <v>1.8600430196250128E-2</v>
      </c>
      <c r="B3466">
        <f>'11-20'!AR3059</f>
        <v>0</v>
      </c>
      <c r="C3466">
        <f>'11-20'!L3059</f>
        <v>20.471273609192799</v>
      </c>
      <c r="D3466">
        <f>'11-20'!BC3059</f>
        <v>9.1541856455616823</v>
      </c>
      <c r="E3466">
        <f>'11-20'!Q3059</f>
        <v>1.28028927632911</v>
      </c>
      <c r="F3466" s="13">
        <f>'11-20'!S3059/100</f>
        <v>0.27376035040000002</v>
      </c>
      <c r="G3466">
        <f>'11-20'!Z3059</f>
        <v>9.1181195861494426E-6</v>
      </c>
      <c r="H3466">
        <f>'11-20'!AA3059</f>
        <v>7.03771870564844E-3</v>
      </c>
      <c r="I3466">
        <f>'11-20'!BB3059</f>
        <v>9.9934429415128481</v>
      </c>
      <c r="J3466">
        <f>IFERROR('11-20'!AN3059,0)</f>
        <v>0.20450426895944818</v>
      </c>
    </row>
    <row r="3467" spans="1:10" x14ac:dyDescent="0.2">
      <c r="A3467">
        <f>'11-20'!AB5961</f>
        <v>1.8518518518518601E-2</v>
      </c>
      <c r="B3467">
        <f>'11-20'!AR5961</f>
        <v>0</v>
      </c>
      <c r="C3467">
        <f>'11-20'!L5961</f>
        <v>10.3022007827</v>
      </c>
      <c r="D3467">
        <f>'11-20'!BC5961</f>
        <v>0</v>
      </c>
      <c r="E3467">
        <f>'11-20'!Q5961</f>
        <v>1.1331747405685799</v>
      </c>
      <c r="F3467" s="13">
        <f>'11-20'!S5961/100</f>
        <v>1.6600673967989998</v>
      </c>
      <c r="G3467">
        <f>'11-20'!Z5961</f>
        <v>3.3027871796988654E-6</v>
      </c>
      <c r="H3467">
        <f>'11-20'!AA5961</f>
        <v>1.6847580280416101E-2</v>
      </c>
      <c r="I3467">
        <f>'11-20'!BB5961</f>
        <v>8.6295295570984401</v>
      </c>
      <c r="J3467">
        <f>IFERROR('11-20'!AN5961,0)</f>
        <v>0.10435973041280538</v>
      </c>
    </row>
    <row r="3468" spans="1:10" x14ac:dyDescent="0.2">
      <c r="A3468">
        <f>'11-20'!AB1959</f>
        <v>1.8489578941311535E-2</v>
      </c>
      <c r="B3468">
        <f>'11-20'!AR1959</f>
        <v>0</v>
      </c>
      <c r="C3468">
        <f>'11-20'!L1959</f>
        <v>8.1507652660000005</v>
      </c>
      <c r="D3468">
        <f>'11-20'!BC1959</f>
        <v>7.2499317566341945</v>
      </c>
      <c r="E3468">
        <f>'11-20'!Q1959</f>
        <v>0</v>
      </c>
      <c r="F3468" s="13">
        <f>'11-20'!S1959/100</f>
        <v>6.8625592999999995E-4</v>
      </c>
      <c r="G3468">
        <f>'11-20'!Z1959</f>
        <v>5.3060859628962936E-7</v>
      </c>
      <c r="H3468">
        <f>'11-20'!AA1959</f>
        <v>0</v>
      </c>
      <c r="I3468">
        <f>'11-20'!BB1959</f>
        <v>8.6259344986764095</v>
      </c>
      <c r="J3468">
        <f>IFERROR('11-20'!AN1959,0)</f>
        <v>5.0741738909818528E-2</v>
      </c>
    </row>
    <row r="3469" spans="1:10" x14ac:dyDescent="0.2">
      <c r="A3469">
        <f>'11-20'!AB2298</f>
        <v>1.8476407049459853E-2</v>
      </c>
      <c r="B3469">
        <f>'11-20'!AR2298</f>
        <v>0</v>
      </c>
      <c r="C3469">
        <f>'11-20'!L2298</f>
        <v>35.435569635</v>
      </c>
      <c r="D3469">
        <f>'11-20'!BC2298</f>
        <v>9.4998244958395794</v>
      </c>
      <c r="E3469">
        <f>'11-20'!Q2298</f>
        <v>0</v>
      </c>
      <c r="F3469" s="13">
        <f>'11-20'!S2298/100</f>
        <v>1.0521169138199999</v>
      </c>
      <c r="G3469">
        <f>'11-20'!Z2298</f>
        <v>0</v>
      </c>
      <c r="H3469">
        <f>'11-20'!AA2298</f>
        <v>0</v>
      </c>
      <c r="I3469">
        <f>'11-20'!BB2298</f>
        <v>10.278066517579107</v>
      </c>
      <c r="J3469">
        <f>IFERROR('11-20'!AN2298,0)</f>
        <v>0.13113782828282827</v>
      </c>
    </row>
    <row r="3470" spans="1:10" x14ac:dyDescent="0.2">
      <c r="A3470">
        <f>'11-20'!AB3491</f>
        <v>1.8432416602643054E-2</v>
      </c>
      <c r="B3470">
        <f>'11-20'!AR3491</f>
        <v>6.2304489213782741</v>
      </c>
      <c r="C3470">
        <f>'11-20'!L3491</f>
        <v>2.3707564980999498</v>
      </c>
      <c r="D3470">
        <f>'11-20'!BC3491</f>
        <v>9.655995480265771</v>
      </c>
      <c r="E3470">
        <f>'11-20'!Q3491</f>
        <v>0.26674415334943302</v>
      </c>
      <c r="F3470" s="13">
        <f>'11-20'!S3491/100</f>
        <v>12.445658676660001</v>
      </c>
      <c r="G3470">
        <f>'11-20'!Z3491</f>
        <v>1.1054732963418305E-5</v>
      </c>
      <c r="H3470">
        <f>'11-20'!AA3491</f>
        <v>0.11297746352048893</v>
      </c>
      <c r="I3470">
        <f>'11-20'!BB3491</f>
        <v>9.9560048872549984</v>
      </c>
      <c r="J3470">
        <f>IFERROR('11-20'!AN3491,0)</f>
        <v>4.7240840523764485</v>
      </c>
    </row>
    <row r="3471" spans="1:10" x14ac:dyDescent="0.2">
      <c r="A3471">
        <f>'11-20'!AB394</f>
        <v>1.8384131591678621E-2</v>
      </c>
      <c r="B3471">
        <f>'11-20'!AR394</f>
        <v>3.9036325160842376</v>
      </c>
      <c r="C3471">
        <f>'11-20'!L394</f>
        <v>20.140425531999998</v>
      </c>
      <c r="D3471">
        <f>'11-20'!BC394</f>
        <v>9.5336449787987636</v>
      </c>
      <c r="E3471">
        <f>'11-20'!Q394</f>
        <v>0</v>
      </c>
      <c r="F3471" s="13">
        <f>'11-20'!S394/100</f>
        <v>5.4972533277000002</v>
      </c>
      <c r="G3471">
        <f>'11-20'!Z394</f>
        <v>9.8425100091256257E-4</v>
      </c>
      <c r="H3471">
        <f>'11-20'!AA394</f>
        <v>1.120456700178969E-3</v>
      </c>
      <c r="I3471">
        <f>'11-20'!BB394</f>
        <v>9.7722674165194743</v>
      </c>
      <c r="J3471">
        <f>IFERROR('11-20'!AN394,0)</f>
        <v>0.13759841643777732</v>
      </c>
    </row>
    <row r="3472" spans="1:10" x14ac:dyDescent="0.2">
      <c r="A3472">
        <f>'11-20'!AB899</f>
        <v>1.837274894868024E-2</v>
      </c>
      <c r="B3472">
        <f>'11-20'!AR899</f>
        <v>5.1077321661255422</v>
      </c>
      <c r="C3472">
        <f>'11-20'!L899</f>
        <v>1.87187254031259</v>
      </c>
      <c r="D3472">
        <f>'11-20'!BC899</f>
        <v>9.4704023927628853</v>
      </c>
      <c r="E3472">
        <f>'11-20'!Q899</f>
        <v>0.94135235804287598</v>
      </c>
      <c r="F3472" s="13">
        <f>'11-20'!S899/100</f>
        <v>1.6744890234700001</v>
      </c>
      <c r="G3472">
        <f>'11-20'!Z899</f>
        <v>0</v>
      </c>
      <c r="H3472">
        <f>'11-20'!AA899</f>
        <v>6.2040553745806866E-2</v>
      </c>
      <c r="I3472">
        <f>'11-20'!BB899</f>
        <v>10.464024246230446</v>
      </c>
      <c r="J3472">
        <f>IFERROR('11-20'!AN899,0)</f>
        <v>0.52238043462857364</v>
      </c>
    </row>
    <row r="3473" spans="1:10" x14ac:dyDescent="0.2">
      <c r="A3473">
        <f>'11-20'!AB4203</f>
        <v>1.827823536048756E-2</v>
      </c>
      <c r="B3473">
        <f>'11-20'!AR4203</f>
        <v>7.8715729355458786</v>
      </c>
      <c r="C3473">
        <f>'11-20'!L4203</f>
        <v>73.043831843000007</v>
      </c>
      <c r="D3473">
        <f>'11-20'!BC4203</f>
        <v>10.373990877302159</v>
      </c>
      <c r="E3473">
        <f>'11-20'!Q4203</f>
        <v>1.06862597182025</v>
      </c>
      <c r="F3473" s="13">
        <f>'11-20'!S4203/100</f>
        <v>0.73966232207000004</v>
      </c>
      <c r="G3473">
        <f>'11-20'!Z4203</f>
        <v>0</v>
      </c>
      <c r="H3473">
        <f>'11-20'!AA4203</f>
        <v>2.996122460790555E-2</v>
      </c>
      <c r="I3473">
        <f>'11-20'!BB4203</f>
        <v>10.253024944792271</v>
      </c>
      <c r="J3473">
        <f>IFERROR('11-20'!AN4203,0)</f>
        <v>8.0006392697214532E-2</v>
      </c>
    </row>
    <row r="3474" spans="1:10" x14ac:dyDescent="0.2">
      <c r="A3474">
        <f>'11-20'!AB4637</f>
        <v>1.818284635576517E-2</v>
      </c>
      <c r="B3474">
        <f>'11-20'!AR4637</f>
        <v>0</v>
      </c>
      <c r="C3474">
        <f>'11-20'!L4637</f>
        <v>2.09091644911005</v>
      </c>
      <c r="D3474">
        <f>'11-20'!BC4637</f>
        <v>6.688419810381923</v>
      </c>
      <c r="E3474">
        <f>'11-20'!Q4637</f>
        <v>0.31916218831490001</v>
      </c>
      <c r="F3474" s="13">
        <f>'11-20'!S4637/100</f>
        <v>0.18366582373000001</v>
      </c>
      <c r="G3474">
        <f>'11-20'!Z4637</f>
        <v>0</v>
      </c>
      <c r="H3474">
        <f>'11-20'!AA4637</f>
        <v>0</v>
      </c>
      <c r="I3474">
        <f>'11-20'!BB4637</f>
        <v>8.585950921643219</v>
      </c>
      <c r="J3474">
        <f>IFERROR('11-20'!AN4637,0)</f>
        <v>0.79052406683341769</v>
      </c>
    </row>
    <row r="3475" spans="1:10" x14ac:dyDescent="0.2">
      <c r="A3475">
        <f>'11-20'!AB974</f>
        <v>1.8164347372493728E-2</v>
      </c>
      <c r="B3475">
        <f>'11-20'!AR974</f>
        <v>0</v>
      </c>
      <c r="C3475">
        <f>'11-20'!L974</f>
        <v>8.2230791669999999</v>
      </c>
      <c r="D3475">
        <f>'11-20'!BC974</f>
        <v>8.6452837053417841</v>
      </c>
      <c r="E3475">
        <f>'11-20'!Q974</f>
        <v>0.43343474370037099</v>
      </c>
      <c r="F3475" s="13">
        <f>'11-20'!S974/100</f>
        <v>0.13498855547999999</v>
      </c>
      <c r="G3475">
        <f>'11-20'!Z974</f>
        <v>4.6571484058409487E-6</v>
      </c>
      <c r="H3475">
        <f>'11-20'!AA974</f>
        <v>6.66580814132888E-2</v>
      </c>
      <c r="I3475">
        <f>'11-20'!BB974</f>
        <v>9.7425716477864732</v>
      </c>
      <c r="J3475">
        <f>IFERROR('11-20'!AN974,0)</f>
        <v>0.21907507206416843</v>
      </c>
    </row>
    <row r="3476" spans="1:10" x14ac:dyDescent="0.2">
      <c r="A3476">
        <f>'11-20'!AB2019</f>
        <v>1.805167287425502E-2</v>
      </c>
      <c r="B3476">
        <f>'11-20'!AR2019</f>
        <v>2.6017341482601051</v>
      </c>
      <c r="C3476">
        <f>'11-20'!L2019</f>
        <v>26.678898387085599</v>
      </c>
      <c r="D3476">
        <f>'11-20'!BC2019</f>
        <v>10.452569547723549</v>
      </c>
      <c r="E3476">
        <f>'11-20'!Q2019</f>
        <v>1.0587048690648699</v>
      </c>
      <c r="F3476" s="13">
        <f>'11-20'!S2019/100</f>
        <v>0.38325153704999998</v>
      </c>
      <c r="G3476">
        <f>'11-20'!Z2019</f>
        <v>7.7955229634127437E-3</v>
      </c>
      <c r="H3476">
        <f>'11-20'!AA2019</f>
        <v>1.7827047857353891E-2</v>
      </c>
      <c r="I3476">
        <f>'11-20'!BB2019</f>
        <v>11.265975394495888</v>
      </c>
      <c r="J3476">
        <f>IFERROR('11-20'!AN2019,0)</f>
        <v>0.17092932438807298</v>
      </c>
    </row>
    <row r="3477" spans="1:10" x14ac:dyDescent="0.2">
      <c r="A3477">
        <f>'11-20'!AB31</f>
        <v>1.7974135540240077E-2</v>
      </c>
      <c r="B3477">
        <f>'11-20'!AR31</f>
        <v>0</v>
      </c>
      <c r="C3477">
        <f>'11-20'!L31</f>
        <v>4.5418805386800001</v>
      </c>
      <c r="D3477">
        <f>'11-20'!BC31</f>
        <v>0</v>
      </c>
      <c r="E3477">
        <f>'11-20'!Q31</f>
        <v>0</v>
      </c>
      <c r="F3477" s="13">
        <f>'11-20'!S31/100</f>
        <v>0.39624265022000005</v>
      </c>
      <c r="G3477">
        <f>'11-20'!Z31</f>
        <v>0.44403026848997035</v>
      </c>
      <c r="H3477">
        <f>'11-20'!AA31</f>
        <v>0</v>
      </c>
      <c r="I3477">
        <f>'11-20'!BB31</f>
        <v>11.020640304387161</v>
      </c>
      <c r="J3477">
        <f>IFERROR('11-20'!AN31,0)</f>
        <v>0.14959042614390133</v>
      </c>
    </row>
    <row r="3478" spans="1:10" x14ac:dyDescent="0.2">
      <c r="A3478">
        <f>'11-20'!AB6744</f>
        <v>1.791530944625408E-2</v>
      </c>
      <c r="B3478">
        <f>'11-20'!AR6744</f>
        <v>0</v>
      </c>
      <c r="C3478">
        <f>'11-20'!L6744</f>
        <v>1.8086042950000001</v>
      </c>
      <c r="D3478">
        <f>'11-20'!BC6744</f>
        <v>9.4459981584550761</v>
      </c>
      <c r="E3478">
        <f>'11-20'!Q6744</f>
        <v>0</v>
      </c>
      <c r="F3478" s="13">
        <f>'11-20'!S6744/100</f>
        <v>1.9452995852000001</v>
      </c>
      <c r="G3478">
        <f>'11-20'!Z6744</f>
        <v>2.8439003044791424E-4</v>
      </c>
      <c r="H3478">
        <f>'11-20'!AA6744</f>
        <v>7.7019438797026288E-2</v>
      </c>
      <c r="I3478">
        <f>'11-20'!BB6744</f>
        <v>9.2013971243204509</v>
      </c>
      <c r="J3478">
        <f>IFERROR('11-20'!AN6744,0)</f>
        <v>0.12961385633344527</v>
      </c>
    </row>
    <row r="3479" spans="1:10" x14ac:dyDescent="0.2">
      <c r="A3479">
        <f>'11-20'!AB2590</f>
        <v>1.787578052445693E-2</v>
      </c>
      <c r="B3479">
        <f>'11-20'!AR2590</f>
        <v>0</v>
      </c>
      <c r="C3479">
        <f>'11-20'!L2590</f>
        <v>14.000656029530401</v>
      </c>
      <c r="D3479">
        <f>'11-20'!BC2590</f>
        <v>9.9694092767309463</v>
      </c>
      <c r="E3479">
        <f>'11-20'!Q2590</f>
        <v>1.6078322591143701</v>
      </c>
      <c r="F3479" s="13">
        <f>'11-20'!S2590/100</f>
        <v>2.2671038748800001</v>
      </c>
      <c r="G3479">
        <f>'11-20'!Z2590</f>
        <v>1.1869656983775109E-3</v>
      </c>
      <c r="H3479">
        <f>'11-20'!AA2590</f>
        <v>3.0288149740721515E-4</v>
      </c>
      <c r="I3479">
        <f>'11-20'!BB2590</f>
        <v>10.407754237036</v>
      </c>
      <c r="J3479">
        <f>IFERROR('11-20'!AN2590,0)</f>
        <v>3.0915442791240005E-2</v>
      </c>
    </row>
    <row r="3480" spans="1:10" x14ac:dyDescent="0.2">
      <c r="A3480">
        <f>'11-20'!AB5952</f>
        <v>1.7415215398716821E-2</v>
      </c>
      <c r="B3480">
        <f>'11-20'!AR5952</f>
        <v>0</v>
      </c>
      <c r="C3480">
        <f>'11-20'!L5952</f>
        <v>72.550253784000006</v>
      </c>
      <c r="D3480">
        <f>'11-20'!BC5952</f>
        <v>8.6207594500157523</v>
      </c>
      <c r="E3480">
        <f>'11-20'!Q5952</f>
        <v>0.53938633596019203</v>
      </c>
      <c r="F3480" s="13">
        <f>'11-20'!S5952/100</f>
        <v>7.4771371330000003E-2</v>
      </c>
      <c r="G3480">
        <f>'11-20'!Z5952</f>
        <v>2.1649858720968684E-7</v>
      </c>
      <c r="H3480">
        <f>'11-20'!AA5952</f>
        <v>1.5845625041713942E-3</v>
      </c>
      <c r="I3480">
        <f>'11-20'!BB5952</f>
        <v>8.5795983643531599</v>
      </c>
      <c r="J3480">
        <f>IFERROR('11-20'!AN5952,0)</f>
        <v>3.9273053401355847E-2</v>
      </c>
    </row>
    <row r="3481" spans="1:10" x14ac:dyDescent="0.2">
      <c r="A3481">
        <f>'11-20'!AB3191</f>
        <v>1.7236507487990993E-2</v>
      </c>
      <c r="B3481">
        <f>'11-20'!AR3191</f>
        <v>0</v>
      </c>
      <c r="C3481">
        <f>'11-20'!L3191</f>
        <v>25.910690335999998</v>
      </c>
      <c r="D3481">
        <f>'11-20'!BC3191</f>
        <v>0</v>
      </c>
      <c r="E3481">
        <f>'11-20'!Q3191</f>
        <v>0.77048735225336595</v>
      </c>
      <c r="F3481" s="13">
        <f>'11-20'!S3191/100</f>
        <v>0</v>
      </c>
      <c r="G3481">
        <f>'11-20'!Z3191</f>
        <v>0</v>
      </c>
      <c r="H3481">
        <f>'11-20'!AA3191</f>
        <v>0</v>
      </c>
      <c r="I3481">
        <f>'11-20'!BB3191</f>
        <v>9.5473984591829755</v>
      </c>
      <c r="J3481">
        <f>IFERROR('11-20'!AN3191,0)</f>
        <v>0</v>
      </c>
    </row>
    <row r="3482" spans="1:10" x14ac:dyDescent="0.2">
      <c r="A3482">
        <f>'11-20'!AB2652</f>
        <v>1.7199290251205257E-2</v>
      </c>
      <c r="B3482">
        <f>'11-20'!AR2652</f>
        <v>0</v>
      </c>
      <c r="C3482">
        <f>'11-20'!L2652</f>
        <v>11.2771610424813</v>
      </c>
      <c r="D3482">
        <f>'11-20'!BC2652</f>
        <v>8.7646543261133409</v>
      </c>
      <c r="E3482">
        <f>'11-20'!Q2652</f>
        <v>0</v>
      </c>
      <c r="F3482" s="13">
        <f>'11-20'!S2652/100</f>
        <v>7.4698002610900005</v>
      </c>
      <c r="G3482">
        <f>'11-20'!Z2652</f>
        <v>1.9971497551817804E-4</v>
      </c>
      <c r="H3482">
        <f>'11-20'!AA2652</f>
        <v>5.235934101555323E-4</v>
      </c>
      <c r="I3482">
        <f>'11-20'!BB2652</f>
        <v>10.371262295479152</v>
      </c>
      <c r="J3482">
        <f>IFERROR('11-20'!AN2652,0)</f>
        <v>0.13930109200608848</v>
      </c>
    </row>
    <row r="3483" spans="1:10" x14ac:dyDescent="0.2">
      <c r="A3483">
        <f>'11-20'!AB5745</f>
        <v>1.7004638314963794E-2</v>
      </c>
      <c r="B3483">
        <f>'11-20'!AR5745</f>
        <v>0</v>
      </c>
      <c r="C3483">
        <f>'11-20'!L5745</f>
        <v>0.62797928611224396</v>
      </c>
      <c r="D3483">
        <f>'11-20'!BC5745</f>
        <v>6.2781149532008751</v>
      </c>
      <c r="E3483">
        <f>'11-20'!Q5745</f>
        <v>0</v>
      </c>
      <c r="F3483" s="13">
        <f>'11-20'!S5745/100</f>
        <v>0.15075915361</v>
      </c>
      <c r="G3483">
        <f>'11-20'!Z5745</f>
        <v>0</v>
      </c>
      <c r="H3483">
        <f>'11-20'!AA5745</f>
        <v>6.2453473678687844E-2</v>
      </c>
      <c r="I3483">
        <f>'11-20'!BB5745</f>
        <v>7.6173663232885129</v>
      </c>
      <c r="J3483">
        <f>IFERROR('11-20'!AN5745,0)</f>
        <v>0.25967285696332282</v>
      </c>
    </row>
    <row r="3484" spans="1:10" x14ac:dyDescent="0.2">
      <c r="A3484">
        <f>'11-20'!AB2213</f>
        <v>1.6928657799274438E-2</v>
      </c>
      <c r="B3484">
        <f>'11-20'!AR2213</f>
        <v>0</v>
      </c>
      <c r="C3484">
        <f>'11-20'!L2213</f>
        <v>18.198328935999999</v>
      </c>
      <c r="D3484">
        <f>'11-20'!BC2213</f>
        <v>8.0028569260611206</v>
      </c>
      <c r="E3484">
        <f>'11-20'!Q2213</f>
        <v>0</v>
      </c>
      <c r="F3484" s="13">
        <f>'11-20'!S2213/100</f>
        <v>9.1805813979999998E-2</v>
      </c>
      <c r="G3484">
        <f>'11-20'!Z2213</f>
        <v>6.3484647887359609E-7</v>
      </c>
      <c r="H3484">
        <f>'11-20'!AA2213</f>
        <v>0</v>
      </c>
      <c r="I3484">
        <f>'11-20'!BB2213</f>
        <v>9.2815864561496273</v>
      </c>
      <c r="J3484">
        <f>IFERROR('11-20'!AN2213,0)</f>
        <v>0.47409443491288694</v>
      </c>
    </row>
    <row r="3485" spans="1:10" x14ac:dyDescent="0.2">
      <c r="A3485">
        <f>'11-20'!AB2963</f>
        <v>1.6877040091526352E-2</v>
      </c>
      <c r="B3485">
        <f>'11-20'!AR2963</f>
        <v>3.5453071164658239</v>
      </c>
      <c r="C3485">
        <f>'11-20'!L2963</f>
        <v>13.8341079056786</v>
      </c>
      <c r="D3485">
        <f>'11-20'!BC2963</f>
        <v>9.746967228326211</v>
      </c>
      <c r="E3485">
        <f>'11-20'!Q2963</f>
        <v>1.19242935434688</v>
      </c>
      <c r="F3485" s="13">
        <f>'11-20'!S2963/100</f>
        <v>0.37693311710999999</v>
      </c>
      <c r="G3485">
        <f>'11-20'!Z2963</f>
        <v>0</v>
      </c>
      <c r="H3485">
        <f>'11-20'!AA2963</f>
        <v>0.12918605605591543</v>
      </c>
      <c r="I3485">
        <f>'11-20'!BB2963</f>
        <v>9.9172095881936606</v>
      </c>
      <c r="J3485">
        <f>IFERROR('11-20'!AN2963,0)</f>
        <v>0.17960305913593413</v>
      </c>
    </row>
    <row r="3486" spans="1:10" x14ac:dyDescent="0.2">
      <c r="A3486">
        <f>'11-20'!AB4604</f>
        <v>1.6763008955957837E-2</v>
      </c>
      <c r="B3486">
        <f>'11-20'!AR4604</f>
        <v>3.1089031276673134</v>
      </c>
      <c r="C3486">
        <f>'11-20'!L4604</f>
        <v>0.96369583045046703</v>
      </c>
      <c r="D3486">
        <f>'11-20'!BC4604</f>
        <v>7.6520404308164158</v>
      </c>
      <c r="E3486">
        <f>'11-20'!Q4604</f>
        <v>1.01497933601349</v>
      </c>
      <c r="F3486" s="13">
        <f>'11-20'!S4604/100</f>
        <v>0</v>
      </c>
      <c r="G3486">
        <f>'11-20'!Z4604</f>
        <v>1.3197444233583549E-7</v>
      </c>
      <c r="H3486">
        <f>'11-20'!AA4604</f>
        <v>2.0612932849038687E-2</v>
      </c>
      <c r="I3486">
        <f>'11-20'!BB4604</f>
        <v>9.9892341451465612</v>
      </c>
      <c r="J3486">
        <f>IFERROR('11-20'!AN4604,0)</f>
        <v>0.59465714193152486</v>
      </c>
    </row>
    <row r="3487" spans="1:10" x14ac:dyDescent="0.2">
      <c r="A3487">
        <f>'11-20'!AB4469</f>
        <v>1.6641162968630496E-2</v>
      </c>
      <c r="B3487">
        <f>'11-20'!AR4469</f>
        <v>0</v>
      </c>
      <c r="C3487">
        <f>'11-20'!L4469</f>
        <v>11.919346965000001</v>
      </c>
      <c r="D3487">
        <f>'11-20'!BC4469</f>
        <v>8.946943270697826</v>
      </c>
      <c r="E3487">
        <f>'11-20'!Q4469</f>
        <v>1.2924183666384901</v>
      </c>
      <c r="F3487" s="13">
        <f>'11-20'!S4469/100</f>
        <v>0.59944184518999999</v>
      </c>
      <c r="G3487">
        <f>'11-20'!Z4469</f>
        <v>2.0840894692004523E-3</v>
      </c>
      <c r="H3487">
        <f>'11-20'!AA4469</f>
        <v>1.8168467111289431E-4</v>
      </c>
      <c r="I3487">
        <f>'11-20'!BB4469</f>
        <v>10.046821656660521</v>
      </c>
      <c r="J3487">
        <f>IFERROR('11-20'!AN4469,0)</f>
        <v>5.8792826069112701E-2</v>
      </c>
    </row>
    <row r="3488" spans="1:10" x14ac:dyDescent="0.2">
      <c r="A3488">
        <f>'11-20'!AB3828</f>
        <v>1.6574585635359185E-2</v>
      </c>
      <c r="B3488">
        <f>'11-20'!AR3828</f>
        <v>0</v>
      </c>
      <c r="C3488">
        <f>'11-20'!L3828</f>
        <v>17.864864288</v>
      </c>
      <c r="D3488">
        <f>'11-20'!BC3828</f>
        <v>9.4385423487861111</v>
      </c>
      <c r="E3488">
        <f>'11-20'!Q3828</f>
        <v>0</v>
      </c>
      <c r="F3488" s="13">
        <f>'11-20'!S3828/100</f>
        <v>0.31123535675999997</v>
      </c>
      <c r="G3488">
        <f>'11-20'!Z3828</f>
        <v>3.5710602025042402E-5</v>
      </c>
      <c r="H3488">
        <f>'11-20'!AA3828</f>
        <v>3.9197571598257888E-2</v>
      </c>
      <c r="I3488">
        <f>'11-20'!BB3828</f>
        <v>10.219198507023364</v>
      </c>
      <c r="J3488">
        <f>IFERROR('11-20'!AN3828,0)</f>
        <v>0.18042653887113952</v>
      </c>
    </row>
    <row r="3489" spans="1:10" x14ac:dyDescent="0.2">
      <c r="A3489">
        <f>'11-20'!AB6099</f>
        <v>1.613622563940087E-2</v>
      </c>
      <c r="B3489">
        <f>'11-20'!AR6099</f>
        <v>0</v>
      </c>
      <c r="C3489">
        <f>'11-20'!L6099</f>
        <v>2.5132938191535499</v>
      </c>
      <c r="D3489">
        <f>'11-20'!BC6099</f>
        <v>8.7674387416589461</v>
      </c>
      <c r="E3489">
        <f>'11-20'!Q6099</f>
        <v>0.87220774541313395</v>
      </c>
      <c r="F3489" s="13">
        <f>'11-20'!S6099/100</f>
        <v>0.67070657102999998</v>
      </c>
      <c r="G3489">
        <f>'11-20'!Z6099</f>
        <v>0</v>
      </c>
      <c r="H3489">
        <f>'11-20'!AA6099</f>
        <v>1.6770177049778102E-2</v>
      </c>
      <c r="I3489">
        <f>'11-20'!BB6099</f>
        <v>9.523234387083459</v>
      </c>
      <c r="J3489">
        <f>IFERROR('11-20'!AN6099,0)</f>
        <v>0.13245623193565695</v>
      </c>
    </row>
    <row r="3490" spans="1:10" x14ac:dyDescent="0.2">
      <c r="A3490">
        <f>'11-20'!AB5892</f>
        <v>1.6074617979757955E-2</v>
      </c>
      <c r="B3490">
        <f>'11-20'!AR5892</f>
        <v>0</v>
      </c>
      <c r="C3490">
        <f>'11-20'!L5892</f>
        <v>3.4867188900000001</v>
      </c>
      <c r="D3490">
        <f>'11-20'!BC5892</f>
        <v>7.7640490396789179</v>
      </c>
      <c r="E3490">
        <f>'11-20'!Q5892</f>
        <v>0</v>
      </c>
      <c r="F3490" s="13">
        <f>'11-20'!S5892/100</f>
        <v>9.6859303850000009E-2</v>
      </c>
      <c r="G3490">
        <f>'11-20'!Z5892</f>
        <v>0</v>
      </c>
      <c r="H3490">
        <f>'11-20'!AA5892</f>
        <v>0</v>
      </c>
      <c r="I3490">
        <f>'11-20'!BB5892</f>
        <v>8.3116980888093792</v>
      </c>
      <c r="J3490">
        <f>IFERROR('11-20'!AN5892,0)</f>
        <v>5.6481716731487094E-2</v>
      </c>
    </row>
    <row r="3491" spans="1:10" x14ac:dyDescent="0.2">
      <c r="A3491">
        <f>'11-20'!AB2443</f>
        <v>1.6028899019879583E-2</v>
      </c>
      <c r="B3491">
        <f>'11-20'!AR2443</f>
        <v>5.0334237554869494</v>
      </c>
      <c r="C3491">
        <f>'11-20'!L2443</f>
        <v>252.10458123097001</v>
      </c>
      <c r="D3491">
        <f>'11-20'!BC2443</f>
        <v>8.9756520609714165</v>
      </c>
      <c r="E3491">
        <f>'11-20'!Q2443</f>
        <v>0</v>
      </c>
      <c r="F3491" s="13">
        <f>'11-20'!S2443/100</f>
        <v>0.72625698323999999</v>
      </c>
      <c r="G3491">
        <f>'11-20'!Z2443</f>
        <v>0</v>
      </c>
      <c r="H3491">
        <f>'11-20'!AA2443</f>
        <v>4.3883143795879674E-2</v>
      </c>
      <c r="I3491">
        <f>'11-20'!BB2443</f>
        <v>10.12413669600646</v>
      </c>
      <c r="J3491">
        <f>IFERROR('11-20'!AN2443,0)</f>
        <v>0.2856459141423594</v>
      </c>
    </row>
    <row r="3492" spans="1:10" x14ac:dyDescent="0.2">
      <c r="A3492">
        <f>'11-20'!AB1859</f>
        <v>1.5946303633698644E-2</v>
      </c>
      <c r="B3492">
        <f>'11-20'!AR1859</f>
        <v>4.7697538468020895</v>
      </c>
      <c r="C3492">
        <f>'11-20'!L1859</f>
        <v>0.88483079047534297</v>
      </c>
      <c r="D3492">
        <f>'11-20'!BC1859</f>
        <v>10.242455794430093</v>
      </c>
      <c r="E3492">
        <f>'11-20'!Q1859</f>
        <v>1.32719909813496</v>
      </c>
      <c r="F3492" s="13">
        <f>'11-20'!S1859/100</f>
        <v>2.4524673206099998</v>
      </c>
      <c r="G3492">
        <f>'11-20'!Z1859</f>
        <v>1.5829099678565102E-3</v>
      </c>
      <c r="H3492">
        <f>'11-20'!AA1859</f>
        <v>4.5375313003066771E-3</v>
      </c>
      <c r="I3492">
        <f>'11-20'!BB1859</f>
        <v>10.849884907249049</v>
      </c>
      <c r="J3492">
        <f>IFERROR('11-20'!AN1859,0)</f>
        <v>8.5450145184680762E-2</v>
      </c>
    </row>
    <row r="3493" spans="1:10" x14ac:dyDescent="0.2">
      <c r="A3493">
        <f>'11-20'!AB1737</f>
        <v>1.5721120984278691E-2</v>
      </c>
      <c r="B3493">
        <f>'11-20'!AR1737</f>
        <v>4.2231063809285869</v>
      </c>
      <c r="C3493">
        <f>'11-20'!L1737</f>
        <v>94.625549899099994</v>
      </c>
      <c r="D3493">
        <f>'11-20'!BC1737</f>
        <v>10.019602262029343</v>
      </c>
      <c r="E3493">
        <f>'11-20'!Q1737</f>
        <v>0.89999949162560799</v>
      </c>
      <c r="F3493" s="13">
        <f>'11-20'!S1737/100</f>
        <v>0.81849097784400004</v>
      </c>
      <c r="G3493">
        <f>'11-20'!Z1737</f>
        <v>0</v>
      </c>
      <c r="H3493">
        <f>'11-20'!AA1737</f>
        <v>2.8098152499160877E-2</v>
      </c>
      <c r="I3493">
        <f>'11-20'!BB1737</f>
        <v>10.875411042230148</v>
      </c>
      <c r="J3493">
        <f>IFERROR('11-20'!AN1737,0)</f>
        <v>0.24057446302734986</v>
      </c>
    </row>
    <row r="3494" spans="1:10" x14ac:dyDescent="0.2">
      <c r="A3494">
        <f>'11-20'!AB4591</f>
        <v>1.5407462409504413E-2</v>
      </c>
      <c r="B3494">
        <f>'11-20'!AR4591</f>
        <v>0</v>
      </c>
      <c r="C3494">
        <f>'11-20'!L4591</f>
        <v>34.288113783</v>
      </c>
      <c r="D3494">
        <f>'11-20'!BC4591</f>
        <v>9.7797407511767407</v>
      </c>
      <c r="E3494">
        <f>'11-20'!Q4591</f>
        <v>0</v>
      </c>
      <c r="F3494" s="13">
        <f>'11-20'!S4591/100</f>
        <v>0.39041095889999999</v>
      </c>
      <c r="G3494">
        <f>'11-20'!Z4591</f>
        <v>0</v>
      </c>
      <c r="H3494">
        <f>'11-20'!AA4591</f>
        <v>0</v>
      </c>
      <c r="I3494">
        <f>'11-20'!BB4591</f>
        <v>9.5268186220565845</v>
      </c>
      <c r="J3494">
        <f>IFERROR('11-20'!AN4591,0)</f>
        <v>0.18777494520547947</v>
      </c>
    </row>
    <row r="3495" spans="1:10" x14ac:dyDescent="0.2">
      <c r="A3495">
        <f>'11-20'!AB3161</f>
        <v>1.5384615384615552E-2</v>
      </c>
      <c r="B3495">
        <f>'11-20'!AR3161</f>
        <v>4.4952218964464032</v>
      </c>
      <c r="C3495">
        <f>'11-20'!L3161</f>
        <v>4.6175331269999997</v>
      </c>
      <c r="D3495">
        <f>'11-20'!BC3161</f>
        <v>10.158820672273572</v>
      </c>
      <c r="E3495">
        <f>'11-20'!Q3161</f>
        <v>1.2869162323943599</v>
      </c>
      <c r="F3495" s="13">
        <f>'11-20'!S3161/100</f>
        <v>0.96991581746</v>
      </c>
      <c r="G3495">
        <f>'11-20'!Z3161</f>
        <v>1.0096717652548512E-4</v>
      </c>
      <c r="H3495">
        <f>'11-20'!AA3161</f>
        <v>8.8255006568188521E-2</v>
      </c>
      <c r="I3495">
        <f>'11-20'!BB3161</f>
        <v>9.6560013228650661</v>
      </c>
      <c r="J3495">
        <f>IFERROR('11-20'!AN3161,0)</f>
        <v>9.4788759415152857E-2</v>
      </c>
    </row>
    <row r="3496" spans="1:10" x14ac:dyDescent="0.2">
      <c r="A3496">
        <f>'11-20'!AB1699</f>
        <v>1.5190668353442849E-2</v>
      </c>
      <c r="B3496">
        <f>'11-20'!AR1699</f>
        <v>3.8586574840908079</v>
      </c>
      <c r="C3496">
        <f>'11-20'!L1699</f>
        <v>0.89704475498751801</v>
      </c>
      <c r="D3496">
        <f>'11-20'!BC1699</f>
        <v>8.8561299034009657</v>
      </c>
      <c r="E3496">
        <f>'11-20'!Q1699</f>
        <v>-7.5973287580139007E-2</v>
      </c>
      <c r="F3496" s="13">
        <f>'11-20'!S1699/100</f>
        <v>4.9065420560000003E-2</v>
      </c>
      <c r="G3496">
        <f>'11-20'!Z1699</f>
        <v>0</v>
      </c>
      <c r="H3496">
        <f>'11-20'!AA1699</f>
        <v>0.11259330728888413</v>
      </c>
      <c r="I3496">
        <f>'11-20'!BB1699</f>
        <v>9.5664988547385565</v>
      </c>
      <c r="J3496">
        <f>IFERROR('11-20'!AN1699,0)</f>
        <v>0.36105116283725158</v>
      </c>
    </row>
    <row r="3497" spans="1:10" x14ac:dyDescent="0.2">
      <c r="A3497">
        <f>'11-20'!AB6204</f>
        <v>1.5169716394862531E-2</v>
      </c>
      <c r="B3497">
        <f>'11-20'!AR6204</f>
        <v>0</v>
      </c>
      <c r="C3497">
        <f>'11-20'!L6204</f>
        <v>80.511442080124795</v>
      </c>
      <c r="D3497">
        <f>'11-20'!BC6204</f>
        <v>8.7122442680163594</v>
      </c>
      <c r="E3497">
        <f>'11-20'!Q6204</f>
        <v>0</v>
      </c>
      <c r="F3497" s="13">
        <f>'11-20'!S6204/100</f>
        <v>0</v>
      </c>
      <c r="G3497">
        <f>'11-20'!Z6204</f>
        <v>0</v>
      </c>
      <c r="H3497">
        <f>'11-20'!AA6204</f>
        <v>0</v>
      </c>
      <c r="I3497">
        <f>'11-20'!BB6204</f>
        <v>8.4486989432900224</v>
      </c>
      <c r="J3497">
        <f>IFERROR('11-20'!AN6204,0)</f>
        <v>6.1693816181997346E-2</v>
      </c>
    </row>
    <row r="3498" spans="1:10" x14ac:dyDescent="0.2">
      <c r="A3498">
        <f>'11-20'!AB6234</f>
        <v>1.5151515151515138E-2</v>
      </c>
      <c r="B3498">
        <f>'11-20'!AR6234</f>
        <v>3.8252313231999002</v>
      </c>
      <c r="C3498">
        <f>'11-20'!L6234</f>
        <v>1.9598044880000001</v>
      </c>
      <c r="D3498">
        <f>'11-20'!BC6234</f>
        <v>9.4075098729639848</v>
      </c>
      <c r="E3498">
        <f>'11-20'!Q6234</f>
        <v>1.30891887594624</v>
      </c>
      <c r="F3498" s="13">
        <f>'11-20'!S6234/100</f>
        <v>0.46754534106999995</v>
      </c>
      <c r="G3498">
        <f>'11-20'!Z6234</f>
        <v>0</v>
      </c>
      <c r="H3498">
        <f>'11-20'!AA6234</f>
        <v>2.4820905759114849E-3</v>
      </c>
      <c r="I3498">
        <f>'11-20'!BB6234</f>
        <v>9.7473717660060473</v>
      </c>
      <c r="J3498">
        <f>IFERROR('11-20'!AN6234,0)</f>
        <v>0.11607354064175049</v>
      </c>
    </row>
    <row r="3499" spans="1:10" x14ac:dyDescent="0.2">
      <c r="A3499">
        <f>'11-20'!AB1969</f>
        <v>1.492589483625828E-2</v>
      </c>
      <c r="B3499">
        <f>'11-20'!AR1969</f>
        <v>0</v>
      </c>
      <c r="C3499">
        <f>'11-20'!L1969</f>
        <v>4.4898955129999996</v>
      </c>
      <c r="D3499">
        <f>'11-20'!BC1969</f>
        <v>9.0157352225720651</v>
      </c>
      <c r="E3499">
        <f>'11-20'!Q1969</f>
        <v>0</v>
      </c>
      <c r="F3499" s="13">
        <f>'11-20'!S1969/100</f>
        <v>0.44295291274999998</v>
      </c>
      <c r="G3499">
        <f>'11-20'!Z1969</f>
        <v>0</v>
      </c>
      <c r="H3499">
        <f>'11-20'!AA1969</f>
        <v>0</v>
      </c>
      <c r="I3499">
        <f>'11-20'!BB1969</f>
        <v>9.4506776251047278</v>
      </c>
      <c r="J3499">
        <f>IFERROR('11-20'!AN1969,0)</f>
        <v>0.12190885355475682</v>
      </c>
    </row>
    <row r="3500" spans="1:10" x14ac:dyDescent="0.2">
      <c r="A3500">
        <f>'11-20'!AB6612</f>
        <v>1.4922381642939575E-2</v>
      </c>
      <c r="B3500">
        <f>'11-20'!AR6612</f>
        <v>4.7824582907785427</v>
      </c>
      <c r="C3500">
        <f>'11-20'!L6612</f>
        <v>1.5274104478966299</v>
      </c>
      <c r="D3500">
        <f>'11-20'!BC6612</f>
        <v>8.7812070732644827</v>
      </c>
      <c r="E3500">
        <f>'11-20'!Q6612</f>
        <v>0.76338532782783397</v>
      </c>
      <c r="F3500" s="13">
        <f>'11-20'!S6612/100</f>
        <v>0.64064362336000003</v>
      </c>
      <c r="G3500">
        <f>'11-20'!Z6612</f>
        <v>0</v>
      </c>
      <c r="H3500">
        <f>'11-20'!AA6612</f>
        <v>3.3049218796355868E-2</v>
      </c>
      <c r="I3500">
        <f>'11-20'!BB6612</f>
        <v>9.2257589570593037</v>
      </c>
      <c r="J3500">
        <f>IFERROR('11-20'!AN6612,0)</f>
        <v>0.12076561299835205</v>
      </c>
    </row>
    <row r="3501" spans="1:10" x14ac:dyDescent="0.2">
      <c r="A3501">
        <f>'11-20'!AB615</f>
        <v>1.4764305154636892E-2</v>
      </c>
      <c r="B3501">
        <f>'11-20'!AR615</f>
        <v>0</v>
      </c>
      <c r="C3501">
        <f>'11-20'!L615</f>
        <v>112.96020646674999</v>
      </c>
      <c r="D3501">
        <f>'11-20'!BC615</f>
        <v>8.8589574052514077</v>
      </c>
      <c r="E3501">
        <f>'11-20'!Q615</f>
        <v>0.82746183045090305</v>
      </c>
      <c r="F3501" s="13">
        <f>'11-20'!S615/100</f>
        <v>0.25610924355000003</v>
      </c>
      <c r="G3501">
        <f>'11-20'!Z615</f>
        <v>6.4269355214040594E-4</v>
      </c>
      <c r="H3501">
        <f>'11-20'!AA615</f>
        <v>5.3367797297413039E-4</v>
      </c>
      <c r="I3501">
        <f>'11-20'!BB615</f>
        <v>9.7778060557843069</v>
      </c>
      <c r="J3501">
        <f>IFERROR('11-20'!AN615,0)</f>
        <v>8.900513221289906E-2</v>
      </c>
    </row>
    <row r="3502" spans="1:10" x14ac:dyDescent="0.2">
      <c r="A3502">
        <f>'11-20'!AB6036</f>
        <v>1.4724320047434292E-2</v>
      </c>
      <c r="B3502">
        <f>'11-20'!AR6036</f>
        <v>1.8195439355418688</v>
      </c>
      <c r="C3502">
        <f>'11-20'!L6036</f>
        <v>5.2036402090239404</v>
      </c>
      <c r="D3502">
        <f>'11-20'!BC6036</f>
        <v>7.7309445992889856</v>
      </c>
      <c r="E3502">
        <f>'11-20'!Q6036</f>
        <v>1.9782134332913801</v>
      </c>
      <c r="F3502" s="13">
        <f>'11-20'!S6036/100</f>
        <v>3.8182859761700003</v>
      </c>
      <c r="G3502">
        <f>'11-20'!Z6036</f>
        <v>3.8625432264243997E-6</v>
      </c>
      <c r="H3502">
        <f>'11-20'!AA6036</f>
        <v>8.8090210257267597E-4</v>
      </c>
      <c r="I3502">
        <f>'11-20'!BB6036</f>
        <v>9.7547009631012607</v>
      </c>
      <c r="J3502">
        <f>IFERROR('11-20'!AN6036,0)</f>
        <v>0.22571556565860043</v>
      </c>
    </row>
    <row r="3503" spans="1:10" x14ac:dyDescent="0.2">
      <c r="A3503">
        <f>'11-20'!AB3807</f>
        <v>1.4650564244704123E-2</v>
      </c>
      <c r="B3503">
        <f>'11-20'!AR3807</f>
        <v>5.5313980541007961</v>
      </c>
      <c r="C3503">
        <f>'11-20'!L3807</f>
        <v>15.047081804999999</v>
      </c>
      <c r="D3503">
        <f>'11-20'!BC3807</f>
        <v>9.8632633636504803</v>
      </c>
      <c r="E3503">
        <f>'11-20'!Q3807</f>
        <v>0</v>
      </c>
      <c r="F3503" s="13">
        <f>'11-20'!S3807/100</f>
        <v>0.61698052983999996</v>
      </c>
      <c r="G3503">
        <f>'11-20'!Z3807</f>
        <v>0</v>
      </c>
      <c r="H3503">
        <f>'11-20'!AA3807</f>
        <v>5.165882217885432E-2</v>
      </c>
      <c r="I3503">
        <f>'11-20'!BB3807</f>
        <v>10.329860735604385</v>
      </c>
      <c r="J3503">
        <f>IFERROR('11-20'!AN3807,0)</f>
        <v>0.26130754707947657</v>
      </c>
    </row>
    <row r="3504" spans="1:10" x14ac:dyDescent="0.2">
      <c r="A3504">
        <f>'11-20'!AB5550</f>
        <v>1.4629615657435702E-2</v>
      </c>
      <c r="B3504">
        <f>'11-20'!AR5550</f>
        <v>1.9867717342662448</v>
      </c>
      <c r="C3504">
        <f>'11-20'!L5550</f>
        <v>7.1105874430669402</v>
      </c>
      <c r="D3504">
        <f>'11-20'!BC5550</f>
        <v>6.1073589623751534</v>
      </c>
      <c r="E3504">
        <f>'11-20'!Q5550</f>
        <v>0.92200578775408704</v>
      </c>
      <c r="F3504" s="13">
        <f>'11-20'!S5550/100</f>
        <v>1.0707173209900001</v>
      </c>
      <c r="G3504">
        <f>'11-20'!Z5550</f>
        <v>0</v>
      </c>
      <c r="H3504">
        <f>'11-20'!AA5550</f>
        <v>0</v>
      </c>
      <c r="I3504">
        <f>'11-20'!BB5550</f>
        <v>9.1271427365397582</v>
      </c>
      <c r="J3504">
        <f>IFERROR('11-20'!AN5550,0)</f>
        <v>7.5799583012101227E-2</v>
      </c>
    </row>
    <row r="3505" spans="1:10" x14ac:dyDescent="0.2">
      <c r="A3505">
        <f>'11-20'!AB658</f>
        <v>1.4599537872244994E-2</v>
      </c>
      <c r="B3505">
        <f>'11-20'!AR658</f>
        <v>0</v>
      </c>
      <c r="C3505">
        <f>'11-20'!L658</f>
        <v>4.2347727455104698</v>
      </c>
      <c r="D3505">
        <f>'11-20'!BC658</f>
        <v>9.8644305120590552</v>
      </c>
      <c r="E3505">
        <f>'11-20'!Q658</f>
        <v>0</v>
      </c>
      <c r="F3505" s="13">
        <f>'11-20'!S658/100</f>
        <v>1.7630388905600001</v>
      </c>
      <c r="G3505">
        <f>'11-20'!Z658</f>
        <v>0</v>
      </c>
      <c r="H3505">
        <f>'11-20'!AA658</f>
        <v>2.6541262187514871E-2</v>
      </c>
      <c r="I3505">
        <f>'11-20'!BB658</f>
        <v>10.866847696225163</v>
      </c>
      <c r="J3505">
        <f>IFERROR('11-20'!AN658,0)</f>
        <v>0.66295429489242186</v>
      </c>
    </row>
    <row r="3506" spans="1:10" x14ac:dyDescent="0.2">
      <c r="A3506">
        <f>'11-20'!AB4316</f>
        <v>1.4542020762898344E-2</v>
      </c>
      <c r="B3506">
        <f>'11-20'!AR4316</f>
        <v>2.2095150145426308</v>
      </c>
      <c r="C3506">
        <f>'11-20'!L4316</f>
        <v>15.1507947123</v>
      </c>
      <c r="D3506">
        <f>'11-20'!BC4316</f>
        <v>9.7718813201900989</v>
      </c>
      <c r="E3506">
        <f>'11-20'!Q4316</f>
        <v>0</v>
      </c>
      <c r="F3506" s="13">
        <f>'11-20'!S4316/100</f>
        <v>1.13084853291</v>
      </c>
      <c r="G3506">
        <f>'11-20'!Z4316</f>
        <v>5.8250837055082302E-4</v>
      </c>
      <c r="H3506">
        <f>'11-20'!AA4316</f>
        <v>2.6653082686998817E-2</v>
      </c>
      <c r="I3506">
        <f>'11-20'!BB4316</f>
        <v>9.9200479583138659</v>
      </c>
      <c r="J3506">
        <f>IFERROR('11-20'!AN4316,0)</f>
        <v>7.5312252180808883E-3</v>
      </c>
    </row>
    <row r="3507" spans="1:10" x14ac:dyDescent="0.2">
      <c r="A3507">
        <f>'11-20'!AB3275</f>
        <v>1.4522905756742865E-2</v>
      </c>
      <c r="B3507">
        <f>'11-20'!AR3275</f>
        <v>0</v>
      </c>
      <c r="C3507">
        <f>'11-20'!L3275</f>
        <v>0.95705087992020099</v>
      </c>
      <c r="D3507">
        <f>'11-20'!BC3275</f>
        <v>0</v>
      </c>
      <c r="E3507">
        <f>'11-20'!Q3275</f>
        <v>0</v>
      </c>
      <c r="F3507" s="13">
        <f>'11-20'!S3275/100</f>
        <v>0.19881482659999999</v>
      </c>
      <c r="G3507">
        <f>'11-20'!Z3275</f>
        <v>9.4662193281685751E-5</v>
      </c>
      <c r="H3507">
        <f>'11-20'!AA3275</f>
        <v>0</v>
      </c>
      <c r="I3507">
        <f>'11-20'!BB3275</f>
        <v>9.73286484528046</v>
      </c>
      <c r="J3507">
        <f>IFERROR('11-20'!AN3275,0)</f>
        <v>9.8322810755804138E-2</v>
      </c>
    </row>
    <row r="3508" spans="1:10" x14ac:dyDescent="0.2">
      <c r="A3508">
        <f>'11-20'!AB2446</f>
        <v>1.4519094815519606E-2</v>
      </c>
      <c r="B3508">
        <f>'11-20'!AR2446</f>
        <v>0</v>
      </c>
      <c r="C3508">
        <f>'11-20'!L2446</f>
        <v>217.310298115564</v>
      </c>
      <c r="D3508">
        <f>'11-20'!BC2446</f>
        <v>9.2699893285702579</v>
      </c>
      <c r="E3508">
        <f>'11-20'!Q2446</f>
        <v>0</v>
      </c>
      <c r="F3508" s="13">
        <f>'11-20'!S2446/100</f>
        <v>0.65413533834999993</v>
      </c>
      <c r="G3508">
        <f>'11-20'!Z2446</f>
        <v>0</v>
      </c>
      <c r="H3508">
        <f>'11-20'!AA2446</f>
        <v>0</v>
      </c>
      <c r="I3508">
        <f>'11-20'!BB2446</f>
        <v>10.000953301397097</v>
      </c>
      <c r="J3508">
        <f>IFERROR('11-20'!AN2446,0)</f>
        <v>0.30352622609113028</v>
      </c>
    </row>
    <row r="3509" spans="1:10" x14ac:dyDescent="0.2">
      <c r="A3509">
        <f>'11-20'!AB6149</f>
        <v>1.4430014414406944E-2</v>
      </c>
      <c r="B3509">
        <f>'11-20'!AR6149</f>
        <v>0</v>
      </c>
      <c r="C3509">
        <f>'11-20'!L6149</f>
        <v>8.0219114020000006</v>
      </c>
      <c r="D3509">
        <f>'11-20'!BC6149</f>
        <v>8.1378887367414805</v>
      </c>
      <c r="E3509">
        <f>'11-20'!Q6149</f>
        <v>1.2212576606588299</v>
      </c>
      <c r="F3509" s="13">
        <f>'11-20'!S6149/100</f>
        <v>0.41928137651999997</v>
      </c>
      <c r="G3509">
        <f>'11-20'!Z6149</f>
        <v>2.8209667359072366E-6</v>
      </c>
      <c r="H3509">
        <f>'11-20'!AA6149</f>
        <v>4.2394216929919147E-2</v>
      </c>
      <c r="I3509">
        <f>'11-20'!BB6149</f>
        <v>8.6445174766125064</v>
      </c>
      <c r="J3509">
        <f>IFERROR('11-20'!AN6149,0)</f>
        <v>0.10279605263157894</v>
      </c>
    </row>
    <row r="3510" spans="1:10" x14ac:dyDescent="0.2">
      <c r="A3510">
        <f>'11-20'!AB3583</f>
        <v>1.4414820191385402E-2</v>
      </c>
      <c r="B3510">
        <f>'11-20'!AR3583</f>
        <v>4.4571700997846193</v>
      </c>
      <c r="C3510">
        <f>'11-20'!L3583</f>
        <v>1.4382610042030599</v>
      </c>
      <c r="D3510">
        <f>'11-20'!BC3583</f>
        <v>9.6576662304835192</v>
      </c>
      <c r="E3510">
        <f>'11-20'!Q3583</f>
        <v>0</v>
      </c>
      <c r="F3510" s="13">
        <f>'11-20'!S3583/100</f>
        <v>0.86390873375999999</v>
      </c>
      <c r="G3510">
        <f>'11-20'!Z3583</f>
        <v>5.1435572813342147E-5</v>
      </c>
      <c r="H3510">
        <f>'11-20'!AA3583</f>
        <v>0.1147926350267096</v>
      </c>
      <c r="I3510">
        <f>'11-20'!BB3583</f>
        <v>9.0496583015351106</v>
      </c>
      <c r="J3510">
        <f>IFERROR('11-20'!AN3583,0)</f>
        <v>5.9600132619141627E-2</v>
      </c>
    </row>
    <row r="3511" spans="1:10" x14ac:dyDescent="0.2">
      <c r="A3511">
        <f>'11-20'!AB366</f>
        <v>1.3795994396169187E-2</v>
      </c>
      <c r="B3511">
        <f>'11-20'!AR366</f>
        <v>0</v>
      </c>
      <c r="C3511">
        <f>'11-20'!L366</f>
        <v>1.1274091805261299</v>
      </c>
      <c r="D3511">
        <f>'11-20'!BC366</f>
        <v>7.3895834673944609</v>
      </c>
      <c r="E3511">
        <f>'11-20'!Q366</f>
        <v>0</v>
      </c>
      <c r="F3511" s="13">
        <f>'11-20'!S366/100</f>
        <v>0</v>
      </c>
      <c r="G3511">
        <f>'11-20'!Z366</f>
        <v>9.2970878706576819E-8</v>
      </c>
      <c r="H3511">
        <f>'11-20'!AA366</f>
        <v>6.4842126484869811E-2</v>
      </c>
      <c r="I3511">
        <f>'11-20'!BB366</f>
        <v>9.080750114695558</v>
      </c>
      <c r="J3511">
        <f>IFERROR('11-20'!AN366,0)</f>
        <v>0.2403965659220389</v>
      </c>
    </row>
    <row r="3512" spans="1:10" x14ac:dyDescent="0.2">
      <c r="A3512">
        <f>'11-20'!AB5283</f>
        <v>1.3690888292931636E-2</v>
      </c>
      <c r="B3512">
        <f>'11-20'!AR5283</f>
        <v>0</v>
      </c>
      <c r="C3512">
        <f>'11-20'!L5283</f>
        <v>4.7693245455139701</v>
      </c>
      <c r="D3512">
        <f>'11-20'!BC5283</f>
        <v>8.3073792455557438</v>
      </c>
      <c r="E3512">
        <f>'11-20'!Q5283</f>
        <v>0</v>
      </c>
      <c r="F3512" s="13">
        <f>'11-20'!S5283/100</f>
        <v>0.30792306334999997</v>
      </c>
      <c r="G3512">
        <f>'11-20'!Z5283</f>
        <v>1.8560041190926252E-5</v>
      </c>
      <c r="H3512">
        <f>'11-20'!AA5283</f>
        <v>8.6979672987299902E-2</v>
      </c>
      <c r="I3512">
        <f>'11-20'!BB5283</f>
        <v>9.4830998281925751</v>
      </c>
      <c r="J3512">
        <f>IFERROR('11-20'!AN5283,0)</f>
        <v>0.15809390177962554</v>
      </c>
    </row>
    <row r="3513" spans="1:10" x14ac:dyDescent="0.2">
      <c r="A3513">
        <f>'11-20'!AB3483</f>
        <v>1.3548387096774306E-2</v>
      </c>
      <c r="B3513">
        <f>'11-20'!AR3483</f>
        <v>5.7208891317841273</v>
      </c>
      <c r="C3513">
        <f>'11-20'!L3483</f>
        <v>4.7325794940000003</v>
      </c>
      <c r="D3513">
        <f>'11-20'!BC3483</f>
        <v>10.558468562523794</v>
      </c>
      <c r="E3513">
        <f>'11-20'!Q3483</f>
        <v>1.4906724780021801</v>
      </c>
      <c r="F3513" s="13">
        <f>'11-20'!S3483/100</f>
        <v>4.79846869018</v>
      </c>
      <c r="G3513">
        <f>'11-20'!Z3483</f>
        <v>3.5331187981769895E-2</v>
      </c>
      <c r="H3513">
        <f>'11-20'!AA3483</f>
        <v>2.7534575688589347E-2</v>
      </c>
      <c r="I3513">
        <f>'11-20'!BB3483</f>
        <v>10.68633805723112</v>
      </c>
      <c r="J3513">
        <f>IFERROR('11-20'!AN3483,0)</f>
        <v>0.70072901285206457</v>
      </c>
    </row>
    <row r="3514" spans="1:10" x14ac:dyDescent="0.2">
      <c r="A3514">
        <f>'11-20'!AB5781</f>
        <v>1.3464854783746816E-2</v>
      </c>
      <c r="B3514">
        <f>'11-20'!AR5781</f>
        <v>7.4346646937229091</v>
      </c>
      <c r="C3514">
        <f>'11-20'!L5781</f>
        <v>0.33574644740904003</v>
      </c>
      <c r="D3514">
        <f>'11-20'!BC5781</f>
        <v>9.9156030986683685</v>
      </c>
      <c r="E3514">
        <f>'11-20'!Q5781</f>
        <v>0.99611785119220897</v>
      </c>
      <c r="F3514" s="13">
        <f>'11-20'!S5781/100</f>
        <v>0.21169794849399998</v>
      </c>
      <c r="G3514">
        <f>'11-20'!Z5781</f>
        <v>4.0659449973357508E-4</v>
      </c>
      <c r="H3514">
        <f>'11-20'!AA5781</f>
        <v>9.1334847019187829E-2</v>
      </c>
      <c r="I3514">
        <f>'11-20'!BB5781</f>
        <v>9.8353616218184357</v>
      </c>
      <c r="J3514">
        <f>IFERROR('11-20'!AN5781,0)</f>
        <v>0.4079663889170832</v>
      </c>
    </row>
    <row r="3515" spans="1:10" x14ac:dyDescent="0.2">
      <c r="A3515">
        <f>'11-20'!AB5690</f>
        <v>1.3377982632126528E-2</v>
      </c>
      <c r="B3515">
        <f>'11-20'!AR5690</f>
        <v>5.629562492778617</v>
      </c>
      <c r="C3515">
        <f>'11-20'!L5690</f>
        <v>7.5467237471657898</v>
      </c>
      <c r="D3515">
        <f>'11-20'!BC5690</f>
        <v>9.1098117759127586</v>
      </c>
      <c r="E3515">
        <f>'11-20'!Q5690</f>
        <v>0.276521315026174</v>
      </c>
      <c r="F3515" s="13">
        <f>'11-20'!S5690/100</f>
        <v>1.40048627996</v>
      </c>
      <c r="G3515">
        <f>'11-20'!Z5690</f>
        <v>0</v>
      </c>
      <c r="H3515">
        <f>'11-20'!AA5690</f>
        <v>8.816767014192857E-2</v>
      </c>
      <c r="I3515">
        <f>'11-20'!BB5690</f>
        <v>8.8650835461638522</v>
      </c>
      <c r="J3515">
        <f>IFERROR('11-20'!AN5690,0)</f>
        <v>0.25440429916279222</v>
      </c>
    </row>
    <row r="3516" spans="1:10" x14ac:dyDescent="0.2">
      <c r="A3516">
        <f>'11-20'!AB4972</f>
        <v>1.3287864534336835E-2</v>
      </c>
      <c r="B3516">
        <f>'11-20'!AR4972</f>
        <v>0</v>
      </c>
      <c r="C3516">
        <f>'11-20'!L4972</f>
        <v>13.776251331999999</v>
      </c>
      <c r="D3516">
        <f>'11-20'!BC4972</f>
        <v>9.7730839871136848</v>
      </c>
      <c r="E3516">
        <f>'11-20'!Q4972</f>
        <v>0</v>
      </c>
      <c r="F3516" s="13">
        <f>'11-20'!S4972/100</f>
        <v>1.39250369696</v>
      </c>
      <c r="G3516">
        <f>'11-20'!Z4972</f>
        <v>0</v>
      </c>
      <c r="H3516">
        <f>'11-20'!AA4972</f>
        <v>9.5906367872198806E-2</v>
      </c>
      <c r="I3516">
        <f>'11-20'!BB4972</f>
        <v>9.7409773338974883</v>
      </c>
      <c r="J3516">
        <f>IFERROR('11-20'!AN4972,0)</f>
        <v>0.17190994767375725</v>
      </c>
    </row>
    <row r="3517" spans="1:10" x14ac:dyDescent="0.2">
      <c r="A3517">
        <f>'11-20'!AB1344</f>
        <v>1.3180272108843427E-2</v>
      </c>
      <c r="B3517">
        <f>'11-20'!AR1344</f>
        <v>0</v>
      </c>
      <c r="C3517">
        <f>'11-20'!L1344</f>
        <v>6.2235779520000003</v>
      </c>
      <c r="D3517">
        <f>'11-20'!BC1344</f>
        <v>0</v>
      </c>
      <c r="E3517">
        <f>'11-20'!Q1344</f>
        <v>0</v>
      </c>
      <c r="F3517" s="13">
        <f>'11-20'!S1344/100</f>
        <v>0.71247994054000008</v>
      </c>
      <c r="G3517">
        <f>'11-20'!Z1344</f>
        <v>7.1132903178708904E-4</v>
      </c>
      <c r="H3517">
        <f>'11-20'!AA1344</f>
        <v>5.5237411644684105E-2</v>
      </c>
      <c r="I3517">
        <f>'11-20'!BB1344</f>
        <v>9.9632448043184603</v>
      </c>
      <c r="J3517">
        <f>IFERROR('11-20'!AN1344,0)</f>
        <v>6.3864110293812754E-2</v>
      </c>
    </row>
    <row r="3518" spans="1:10" x14ac:dyDescent="0.2">
      <c r="A3518">
        <f>'11-20'!AB3510</f>
        <v>1.3140248343038285E-2</v>
      </c>
      <c r="B3518">
        <f>'11-20'!AR3510</f>
        <v>2.4996870826184039</v>
      </c>
      <c r="C3518">
        <f>'11-20'!L3510</f>
        <v>16.219621918449999</v>
      </c>
      <c r="D3518">
        <f>'11-20'!BC3510</f>
        <v>9.1891307451268478</v>
      </c>
      <c r="E3518">
        <f>'11-20'!Q3510</f>
        <v>0.95394444727346595</v>
      </c>
      <c r="F3518" s="13">
        <f>'11-20'!S3510/100</f>
        <v>0.88849086902800001</v>
      </c>
      <c r="G3518">
        <f>'11-20'!Z3510</f>
        <v>1.3733800024987288E-4</v>
      </c>
      <c r="H3518">
        <f>'11-20'!AA3510</f>
        <v>7.2718775910174907E-2</v>
      </c>
      <c r="I3518">
        <f>'11-20'!BB3510</f>
        <v>8.9570168313290353</v>
      </c>
      <c r="J3518">
        <f>IFERROR('11-20'!AN3510,0)</f>
        <v>0.19480655290686191</v>
      </c>
    </row>
    <row r="3519" spans="1:10" x14ac:dyDescent="0.2">
      <c r="A3519">
        <f>'11-20'!AB948</f>
        <v>1.2880274294911009E-2</v>
      </c>
      <c r="B3519">
        <f>'11-20'!AR948</f>
        <v>5.7427251313046979</v>
      </c>
      <c r="C3519">
        <f>'11-20'!L948</f>
        <v>4.5692702028405199</v>
      </c>
      <c r="D3519">
        <f>'11-20'!BC948</f>
        <v>9.8858865516500032</v>
      </c>
      <c r="E3519">
        <f>'11-20'!Q948</f>
        <v>0.86019409767379296</v>
      </c>
      <c r="F3519" s="13">
        <f>'11-20'!S948/100</f>
        <v>1.0109569762799999</v>
      </c>
      <c r="G3519">
        <f>'11-20'!Z948</f>
        <v>0</v>
      </c>
      <c r="H3519">
        <f>'11-20'!AA948</f>
        <v>1.9732167024174716E-2</v>
      </c>
      <c r="I3519">
        <f>'11-20'!BB948</f>
        <v>10.876113214654033</v>
      </c>
      <c r="J3519">
        <f>IFERROR('11-20'!AN948,0)</f>
        <v>0.30852311354831563</v>
      </c>
    </row>
    <row r="3520" spans="1:10" x14ac:dyDescent="0.2">
      <c r="A3520">
        <f>'11-20'!AB5726</f>
        <v>1.2677978009992152E-2</v>
      </c>
      <c r="B3520">
        <f>'11-20'!AR5726</f>
        <v>0</v>
      </c>
      <c r="C3520">
        <f>'11-20'!L5726</f>
        <v>10.509693972690799</v>
      </c>
      <c r="D3520">
        <f>'11-20'!BC5726</f>
        <v>8.3449003323482103</v>
      </c>
      <c r="E3520">
        <f>'11-20'!Q5726</f>
        <v>0</v>
      </c>
      <c r="F3520" s="13">
        <f>'11-20'!S5726/100</f>
        <v>3.5518721917099998</v>
      </c>
      <c r="G3520">
        <f>'11-20'!Z5726</f>
        <v>4.1569817431068776E-7</v>
      </c>
      <c r="H3520">
        <f>'11-20'!AA5726</f>
        <v>2.6186890248673339E-3</v>
      </c>
      <c r="I3520">
        <f>'11-20'!BB5726</f>
        <v>8.7867377697101432</v>
      </c>
      <c r="J3520">
        <f>IFERROR('11-20'!AN5726,0)</f>
        <v>0.12109318642982207</v>
      </c>
    </row>
    <row r="3521" spans="1:10" x14ac:dyDescent="0.2">
      <c r="A3521">
        <f>'11-20'!AB2513</f>
        <v>1.2606323087762439E-2</v>
      </c>
      <c r="B3521">
        <f>'11-20'!AR2513</f>
        <v>3.9921999297955852</v>
      </c>
      <c r="C3521">
        <f>'11-20'!L2513</f>
        <v>4.4311368216692699</v>
      </c>
      <c r="D3521">
        <f>'11-20'!BC2513</f>
        <v>9.3588719513303236</v>
      </c>
      <c r="E3521">
        <f>'11-20'!Q2513</f>
        <v>0.82523736210895104</v>
      </c>
      <c r="F3521" s="13">
        <f>'11-20'!S2513/100</f>
        <v>0.31223083548999997</v>
      </c>
      <c r="G3521">
        <f>'11-20'!Z2513</f>
        <v>0</v>
      </c>
      <c r="H3521">
        <f>'11-20'!AA2513</f>
        <v>4.8792776770063953E-2</v>
      </c>
      <c r="I3521">
        <f>'11-20'!BB2513</f>
        <v>10.103458818836492</v>
      </c>
      <c r="J3521">
        <f>IFERROR('11-20'!AN2513,0)</f>
        <v>0.18720698595162014</v>
      </c>
    </row>
    <row r="3522" spans="1:10" x14ac:dyDescent="0.2">
      <c r="A3522">
        <f>'11-20'!AB4846</f>
        <v>1.2574139976275323E-2</v>
      </c>
      <c r="B3522">
        <f>'11-20'!AR4846</f>
        <v>0</v>
      </c>
      <c r="C3522">
        <f>'11-20'!L4846</f>
        <v>3.8649429080000002</v>
      </c>
      <c r="D3522">
        <f>'11-20'!BC4846</f>
        <v>9.0986437258170572</v>
      </c>
      <c r="E3522">
        <f>'11-20'!Q4846</f>
        <v>0.671733138263094</v>
      </c>
      <c r="F3522" s="13">
        <f>'11-20'!S4846/100</f>
        <v>0.27372103192000002</v>
      </c>
      <c r="G3522">
        <f>'11-20'!Z4846</f>
        <v>2.7109403783170304E-4</v>
      </c>
      <c r="H3522">
        <f>'11-20'!AA4846</f>
        <v>1.0202188833240587E-2</v>
      </c>
      <c r="I3522">
        <f>'11-20'!BB4846</f>
        <v>9.9252218927040019</v>
      </c>
      <c r="J3522">
        <f>IFERROR('11-20'!AN4846,0)</f>
        <v>0.19254112811543506</v>
      </c>
    </row>
    <row r="3523" spans="1:10" x14ac:dyDescent="0.2">
      <c r="A3523">
        <f>'11-20'!AB3625</f>
        <v>1.2562712953675836E-2</v>
      </c>
      <c r="B3523">
        <f>'11-20'!AR3625</f>
        <v>0</v>
      </c>
      <c r="C3523">
        <f>'11-20'!L3625</f>
        <v>1.4066659115534399</v>
      </c>
      <c r="D3523">
        <f>'11-20'!BC3625</f>
        <v>10.146748635529979</v>
      </c>
      <c r="E3523">
        <f>'11-20'!Q3625</f>
        <v>0</v>
      </c>
      <c r="F3523" s="13">
        <f>'11-20'!S3625/100</f>
        <v>0.42146587068000002</v>
      </c>
      <c r="G3523">
        <f>'11-20'!Z3625</f>
        <v>1.4926698103030818E-4</v>
      </c>
      <c r="H3523">
        <f>'11-20'!AA3625</f>
        <v>0</v>
      </c>
      <c r="I3523">
        <f>'11-20'!BB3625</f>
        <v>9.9611658675901111</v>
      </c>
      <c r="J3523">
        <f>IFERROR('11-20'!AN3625,0)</f>
        <v>3.9273129816558956E-2</v>
      </c>
    </row>
    <row r="3524" spans="1:10" x14ac:dyDescent="0.2">
      <c r="A3524">
        <f>'11-20'!AB2396</f>
        <v>1.2546485980308164E-2</v>
      </c>
      <c r="B3524">
        <f>'11-20'!AR2396</f>
        <v>0</v>
      </c>
      <c r="C3524">
        <f>'11-20'!L2396</f>
        <v>18.536515811606801</v>
      </c>
      <c r="D3524">
        <f>'11-20'!BC2396</f>
        <v>9.0607663077099971</v>
      </c>
      <c r="E3524">
        <f>'11-20'!Q2396</f>
        <v>0</v>
      </c>
      <c r="F3524" s="13">
        <f>'11-20'!S2396/100</f>
        <v>0.27442748091999997</v>
      </c>
      <c r="G3524">
        <f>'11-20'!Z2396</f>
        <v>1.4429450809860147E-4</v>
      </c>
      <c r="H3524">
        <f>'11-20'!AA2396</f>
        <v>0</v>
      </c>
      <c r="I3524">
        <f>'11-20'!BB2396</f>
        <v>10.034763915147471</v>
      </c>
      <c r="J3524">
        <f>IFERROR('11-20'!AN2396,0)</f>
        <v>0.25963293770294682</v>
      </c>
    </row>
    <row r="3525" spans="1:10" x14ac:dyDescent="0.2">
      <c r="A3525">
        <f>'11-20'!AB1413</f>
        <v>1.2418300653594727E-2</v>
      </c>
      <c r="B3525">
        <f>'11-20'!AR1413</f>
        <v>0</v>
      </c>
      <c r="C3525">
        <f>'11-20'!L1413</f>
        <v>6.8033306570000001</v>
      </c>
      <c r="D3525">
        <f>'11-20'!BC1413</f>
        <v>7.602266232228529</v>
      </c>
      <c r="E3525">
        <f>'11-20'!Q1413</f>
        <v>0</v>
      </c>
      <c r="F3525" s="13">
        <f>'11-20'!S1413/100</f>
        <v>8.1014869000000007E-4</v>
      </c>
      <c r="G3525">
        <f>'11-20'!Z1413</f>
        <v>8.0840404741508965E-9</v>
      </c>
      <c r="H3525">
        <f>'11-20'!AA1413</f>
        <v>1.0367253676049204E-2</v>
      </c>
      <c r="I3525">
        <f>'11-20'!BB1413</f>
        <v>8.6714815619073633</v>
      </c>
      <c r="J3525">
        <f>IFERROR('11-20'!AN1413,0)</f>
        <v>-0.42628699638586365</v>
      </c>
    </row>
    <row r="3526" spans="1:10" x14ac:dyDescent="0.2">
      <c r="A3526">
        <f>'11-20'!AB797</f>
        <v>1.2406574640588142E-2</v>
      </c>
      <c r="B3526">
        <f>'11-20'!AR797</f>
        <v>0</v>
      </c>
      <c r="C3526">
        <f>'11-20'!L797</f>
        <v>9.0944320058910701</v>
      </c>
      <c r="D3526">
        <f>'11-20'!BC797</f>
        <v>7.0287193163828272</v>
      </c>
      <c r="E3526">
        <f>'11-20'!Q797</f>
        <v>0.68142395305827896</v>
      </c>
      <c r="F3526" s="13">
        <f>'11-20'!S797/100</f>
        <v>1.2935058345999999</v>
      </c>
      <c r="G3526">
        <f>'11-20'!Z797</f>
        <v>0</v>
      </c>
      <c r="H3526">
        <f>'11-20'!AA797</f>
        <v>0</v>
      </c>
      <c r="I3526">
        <f>'11-20'!BB797</f>
        <v>9.3538829164834123</v>
      </c>
      <c r="J3526">
        <f>IFERROR('11-20'!AN797,0)</f>
        <v>0.11308416051224009</v>
      </c>
    </row>
    <row r="3527" spans="1:10" x14ac:dyDescent="0.2">
      <c r="A3527">
        <f>'11-20'!AB6763</f>
        <v>1.2333170977793184E-2</v>
      </c>
      <c r="B3527">
        <f>'11-20'!AR6763</f>
        <v>0</v>
      </c>
      <c r="C3527">
        <f>'11-20'!L6763</f>
        <v>5.9942241328563304</v>
      </c>
      <c r="D3527">
        <f>'11-20'!BC6763</f>
        <v>9.1925549191570699</v>
      </c>
      <c r="E3527">
        <f>'11-20'!Q6763</f>
        <v>0.65782203877684897</v>
      </c>
      <c r="F3527" s="13">
        <f>'11-20'!S6763/100</f>
        <v>0.71560937572000005</v>
      </c>
      <c r="G3527">
        <f>'11-20'!Z6763</f>
        <v>1.311831761513212E-4</v>
      </c>
      <c r="H3527">
        <f>'11-20'!AA6763</f>
        <v>3.1278837067678429E-2</v>
      </c>
      <c r="I3527">
        <f>'11-20'!BB6763</f>
        <v>9.8421009917661433</v>
      </c>
      <c r="J3527">
        <f>IFERROR('11-20'!AN6763,0)</f>
        <v>0.15399071531504827</v>
      </c>
    </row>
    <row r="3528" spans="1:10" x14ac:dyDescent="0.2">
      <c r="A3528">
        <f>'11-20'!AB484</f>
        <v>1.2144401929795379E-2</v>
      </c>
      <c r="B3528">
        <f>'11-20'!AR484</f>
        <v>3.1014033505553309</v>
      </c>
      <c r="C3528">
        <f>'11-20'!L484</f>
        <v>7.3749172740000004</v>
      </c>
      <c r="D3528">
        <f>'11-20'!BC484</f>
        <v>0</v>
      </c>
      <c r="E3528">
        <f>'11-20'!Q484</f>
        <v>0.45248490402836999</v>
      </c>
      <c r="F3528" s="13">
        <f>'11-20'!S484/100</f>
        <v>1.22162043014</v>
      </c>
      <c r="G3528">
        <f>'11-20'!Z484</f>
        <v>0</v>
      </c>
      <c r="H3528">
        <f>'11-20'!AA484</f>
        <v>7.0897621938579083E-2</v>
      </c>
      <c r="I3528">
        <f>'11-20'!BB484</f>
        <v>10.426478098624926</v>
      </c>
      <c r="J3528">
        <f>IFERROR('11-20'!AN484,0)</f>
        <v>0.37203733350127532</v>
      </c>
    </row>
    <row r="3529" spans="1:10" x14ac:dyDescent="0.2">
      <c r="A3529">
        <f>'11-20'!AB3786</f>
        <v>1.2020606754436169E-2</v>
      </c>
      <c r="B3529">
        <f>'11-20'!AR3786</f>
        <v>7.2659963704950794</v>
      </c>
      <c r="C3529">
        <f>'11-20'!L3786</f>
        <v>33.660007942</v>
      </c>
      <c r="D3529">
        <f>'11-20'!BC3786</f>
        <v>10.827588949812673</v>
      </c>
      <c r="E3529">
        <f>'11-20'!Q3786</f>
        <v>1.16439823890307</v>
      </c>
      <c r="F3529" s="13">
        <f>'11-20'!S3786/100</f>
        <v>0.49421011774000001</v>
      </c>
      <c r="G3529">
        <f>'11-20'!Z3786</f>
        <v>1.4634002794914683E-2</v>
      </c>
      <c r="H3529">
        <f>'11-20'!AA3786</f>
        <v>8.2048675814557576E-2</v>
      </c>
      <c r="I3529">
        <f>'11-20'!BB3786</f>
        <v>10.812611338411076</v>
      </c>
      <c r="J3529">
        <f>IFERROR('11-20'!AN3786,0)</f>
        <v>0.14023349366024065</v>
      </c>
    </row>
    <row r="3530" spans="1:10" x14ac:dyDescent="0.2">
      <c r="A3530">
        <f>'11-20'!AB6034</f>
        <v>1.2018859987467989E-2</v>
      </c>
      <c r="B3530">
        <f>'11-20'!AR6034</f>
        <v>0</v>
      </c>
      <c r="C3530">
        <f>'11-20'!L6034</f>
        <v>0.13237848438500799</v>
      </c>
      <c r="D3530">
        <f>'11-20'!BC6034</f>
        <v>8.54880325906678</v>
      </c>
      <c r="E3530">
        <f>'11-20'!Q6034</f>
        <v>0</v>
      </c>
      <c r="F3530" s="13">
        <f>'11-20'!S6034/100</f>
        <v>3.2763532759999998E-2</v>
      </c>
      <c r="G3530">
        <f>'11-20'!Z6034</f>
        <v>0</v>
      </c>
      <c r="H3530">
        <f>'11-20'!AA6034</f>
        <v>0</v>
      </c>
      <c r="I3530">
        <f>'11-20'!BB6034</f>
        <v>8.8834055477055891</v>
      </c>
      <c r="J3530">
        <f>IFERROR('11-20'!AN6034,0)</f>
        <v>1.1424829362016196</v>
      </c>
    </row>
    <row r="3531" spans="1:10" x14ac:dyDescent="0.2">
      <c r="A3531">
        <f>'11-20'!AB5720</f>
        <v>1.1637280138162565E-2</v>
      </c>
      <c r="B3531">
        <f>'11-20'!AR5720</f>
        <v>0</v>
      </c>
      <c r="C3531">
        <f>'11-20'!L5720</f>
        <v>14.030943216618599</v>
      </c>
      <c r="D3531">
        <f>'11-20'!BC5720</f>
        <v>7.7591405136415563</v>
      </c>
      <c r="E3531">
        <f>'11-20'!Q5720</f>
        <v>0.53331008480925202</v>
      </c>
      <c r="F3531" s="13">
        <f>'11-20'!S5720/100</f>
        <v>2.62856667959</v>
      </c>
      <c r="G3531">
        <f>'11-20'!Z5720</f>
        <v>2.259819841653796E-7</v>
      </c>
      <c r="H3531">
        <f>'11-20'!AA5720</f>
        <v>7.6780303237625018E-4</v>
      </c>
      <c r="I3531">
        <f>'11-20'!BB5720</f>
        <v>9.0403358233153046</v>
      </c>
      <c r="J3531">
        <f>IFERROR('11-20'!AN5720,0)</f>
        <v>0.12930796577959724</v>
      </c>
    </row>
    <row r="3532" spans="1:10" x14ac:dyDescent="0.2">
      <c r="A3532">
        <f>'11-20'!AB3089</f>
        <v>1.1613458999963022E-2</v>
      </c>
      <c r="B3532">
        <f>'11-20'!AR3089</f>
        <v>0</v>
      </c>
      <c r="C3532">
        <f>'11-20'!L3089</f>
        <v>4.0310562703166601</v>
      </c>
      <c r="D3532">
        <f>'11-20'!BC3089</f>
        <v>9.0487001188586778</v>
      </c>
      <c r="E3532">
        <f>'11-20'!Q3089</f>
        <v>1.12170981672211</v>
      </c>
      <c r="F3532" s="13">
        <f>'11-20'!S3089/100</f>
        <v>15.536281407040001</v>
      </c>
      <c r="G3532">
        <f>'11-20'!Z3089</f>
        <v>1.9624448638482071E-5</v>
      </c>
      <c r="H3532">
        <f>'11-20'!AA3089</f>
        <v>2.5130432367434872E-3</v>
      </c>
      <c r="I3532">
        <f>'11-20'!BB3089</f>
        <v>9.9454604793322066</v>
      </c>
      <c r="J3532">
        <f>IFERROR('11-20'!AN3089,0)</f>
        <v>0.21250149427716858</v>
      </c>
    </row>
    <row r="3533" spans="1:10" x14ac:dyDescent="0.2">
      <c r="A3533">
        <f>'11-20'!AB3481</f>
        <v>1.1566265060240832E-2</v>
      </c>
      <c r="B3533">
        <f>'11-20'!AR3481</f>
        <v>5.7715889505724469</v>
      </c>
      <c r="C3533">
        <f>'11-20'!L3481</f>
        <v>12.535273826999999</v>
      </c>
      <c r="D3533">
        <f>'11-20'!BC3481</f>
        <v>10.582620085237112</v>
      </c>
      <c r="E3533">
        <f>'11-20'!Q3481</f>
        <v>1.49986544559088</v>
      </c>
      <c r="F3533" s="13">
        <f>'11-20'!S3481/100</f>
        <v>1.3886260798000001</v>
      </c>
      <c r="G3533">
        <f>'11-20'!Z3481</f>
        <v>3.7553501386182186E-3</v>
      </c>
      <c r="H3533">
        <f>'11-20'!AA3481</f>
        <v>1.9835413809267521E-2</v>
      </c>
      <c r="I3533">
        <f>'11-20'!BB3481</f>
        <v>10.814139989865993</v>
      </c>
      <c r="J3533">
        <f>IFERROR('11-20'!AN3481,0)</f>
        <v>0.48029774372686135</v>
      </c>
    </row>
    <row r="3534" spans="1:10" x14ac:dyDescent="0.2">
      <c r="A3534">
        <f>'11-20'!AB129</f>
        <v>1.1472275334608151E-2</v>
      </c>
      <c r="B3534">
        <f>'11-20'!AR129</f>
        <v>0</v>
      </c>
      <c r="C3534">
        <f>'11-20'!L129</f>
        <v>3.8221453190000001</v>
      </c>
      <c r="D3534">
        <f>'11-20'!BC129</f>
        <v>11.233876505060888</v>
      </c>
      <c r="E3534">
        <f>'11-20'!Q129</f>
        <v>0</v>
      </c>
      <c r="F3534" s="13">
        <f>'11-20'!S129/100</f>
        <v>1.6150635764200001</v>
      </c>
      <c r="G3534">
        <f>'11-20'!Z129</f>
        <v>2.0493512923297371E-2</v>
      </c>
      <c r="H3534">
        <f>'11-20'!AA129</f>
        <v>3.6071106562370545E-2</v>
      </c>
      <c r="I3534">
        <f>'11-20'!BB129</f>
        <v>10.474889883619122</v>
      </c>
      <c r="J3534">
        <f>IFERROR('11-20'!AN129,0)</f>
        <v>8.2629825547424943E-2</v>
      </c>
    </row>
    <row r="3535" spans="1:10" x14ac:dyDescent="0.2">
      <c r="A3535">
        <f>'11-20'!AB5955</f>
        <v>1.13924050632912E-2</v>
      </c>
      <c r="B3535">
        <f>'11-20'!AR5955</f>
        <v>0</v>
      </c>
      <c r="C3535">
        <f>'11-20'!L5955</f>
        <v>58.946602509999998</v>
      </c>
      <c r="D3535">
        <f>'11-20'!BC5955</f>
        <v>8.5745035232635782</v>
      </c>
      <c r="E3535">
        <f>'11-20'!Q5955</f>
        <v>0.70597548153298695</v>
      </c>
      <c r="F3535" s="13">
        <f>'11-20'!S5955/100</f>
        <v>0.15966721081999999</v>
      </c>
      <c r="G3535">
        <f>'11-20'!Z5955</f>
        <v>2.5586267369195487E-6</v>
      </c>
      <c r="H3535">
        <f>'11-20'!AA5955</f>
        <v>6.4547215527172215E-4</v>
      </c>
      <c r="I3535">
        <f>'11-20'!BB5955</f>
        <v>8.4368221648804926</v>
      </c>
      <c r="J3535">
        <f>IFERROR('11-20'!AN5955,0)</f>
        <v>4.5077520162677159E-2</v>
      </c>
    </row>
    <row r="3536" spans="1:10" x14ac:dyDescent="0.2">
      <c r="A3536">
        <f>'11-20'!AB4384</f>
        <v>1.1290117975390146E-2</v>
      </c>
      <c r="B3536">
        <f>'11-20'!AR4384</f>
        <v>0</v>
      </c>
      <c r="C3536">
        <f>'11-20'!L4384</f>
        <v>95.648393751</v>
      </c>
      <c r="D3536">
        <f>'11-20'!BC4384</f>
        <v>9.7682828259000463</v>
      </c>
      <c r="E3536">
        <f>'11-20'!Q4384</f>
        <v>0.98336301374306201</v>
      </c>
      <c r="F3536" s="13">
        <f>'11-20'!S4384/100</f>
        <v>0.24575906369999997</v>
      </c>
      <c r="G3536">
        <f>'11-20'!Z4384</f>
        <v>3.1593777993626441E-4</v>
      </c>
      <c r="H3536">
        <f>'11-20'!AA4384</f>
        <v>1.3770527778793753E-2</v>
      </c>
      <c r="I3536">
        <f>'11-20'!BB4384</f>
        <v>10.109358564732437</v>
      </c>
      <c r="J3536">
        <f>IFERROR('11-20'!AN4384,0)</f>
        <v>3.156879868164391E-2</v>
      </c>
    </row>
    <row r="3537" spans="1:10" x14ac:dyDescent="0.2">
      <c r="A3537">
        <f>'11-20'!AB1599</f>
        <v>1.1207411835026937E-2</v>
      </c>
      <c r="B3537">
        <f>'11-20'!AR1599</f>
        <v>0</v>
      </c>
      <c r="C3537">
        <f>'11-20'!L1599</f>
        <v>56.628231501999998</v>
      </c>
      <c r="D3537">
        <f>'11-20'!BC1599</f>
        <v>8.1455071714096619</v>
      </c>
      <c r="E3537">
        <f>'11-20'!Q1599</f>
        <v>0</v>
      </c>
      <c r="F3537" s="13">
        <f>'11-20'!S1599/100</f>
        <v>1.0741433918800001</v>
      </c>
      <c r="G3537">
        <f>'11-20'!Z1599</f>
        <v>0</v>
      </c>
      <c r="H3537">
        <f>'11-20'!AA1599</f>
        <v>3.4049589973696427E-2</v>
      </c>
      <c r="I3537">
        <f>'11-20'!BB1599</f>
        <v>9.6905210089642377</v>
      </c>
      <c r="J3537">
        <f>IFERROR('11-20'!AN1599,0)</f>
        <v>7.9770570592187354E-2</v>
      </c>
    </row>
    <row r="3538" spans="1:10" x14ac:dyDescent="0.2">
      <c r="A3538">
        <f>'11-20'!AB411</f>
        <v>1.115241635687747E-2</v>
      </c>
      <c r="B3538">
        <f>'11-20'!AR411</f>
        <v>0</v>
      </c>
      <c r="C3538">
        <f>'11-20'!L411</f>
        <v>20.420072535999999</v>
      </c>
      <c r="D3538">
        <f>'11-20'!BC411</f>
        <v>9.898615497416186</v>
      </c>
      <c r="E3538">
        <f>'11-20'!Q411</f>
        <v>1.8380989103322001</v>
      </c>
      <c r="F3538" s="13">
        <f>'11-20'!S411/100</f>
        <v>4.5811978518199998</v>
      </c>
      <c r="G3538">
        <f>'11-20'!Z411</f>
        <v>2.3631741116732601E-4</v>
      </c>
      <c r="H3538">
        <f>'11-20'!AA411</f>
        <v>5.675821653651947E-4</v>
      </c>
      <c r="I3538">
        <f>'11-20'!BB411</f>
        <v>10.458122088850653</v>
      </c>
      <c r="J3538">
        <f>IFERROR('11-20'!AN411,0)</f>
        <v>5.6400490401947487E-2</v>
      </c>
    </row>
    <row r="3539" spans="1:10" x14ac:dyDescent="0.2">
      <c r="A3539">
        <f>'11-20'!AB23</f>
        <v>1.1151857871702031E-2</v>
      </c>
      <c r="B3539">
        <f>'11-20'!AR23</f>
        <v>7.6919651027673606</v>
      </c>
      <c r="C3539">
        <f>'11-20'!L23</f>
        <v>4.3376391184229997</v>
      </c>
      <c r="D3539">
        <f>'11-20'!BC23</f>
        <v>11.412534405954693</v>
      </c>
      <c r="E3539">
        <f>'11-20'!Q23</f>
        <v>1.42213706405665</v>
      </c>
      <c r="F3539" s="13">
        <f>'11-20'!S23/100</f>
        <v>0.78695687518000002</v>
      </c>
      <c r="G3539">
        <f>'11-20'!Z23</f>
        <v>0.10366376196963097</v>
      </c>
      <c r="H3539">
        <f>'11-20'!AA23</f>
        <v>5.1447441362810639E-2</v>
      </c>
      <c r="I3539">
        <f>'11-20'!BB23</f>
        <v>11.055531262041406</v>
      </c>
      <c r="J3539">
        <f>IFERROR('11-20'!AN23,0)</f>
        <v>-4.5230999321055683E-2</v>
      </c>
    </row>
    <row r="3540" spans="1:10" x14ac:dyDescent="0.2">
      <c r="A3540">
        <f>'11-20'!AB152</f>
        <v>1.1015995141297141E-2</v>
      </c>
      <c r="B3540">
        <f>'11-20'!AR152</f>
        <v>4.1222486539780538</v>
      </c>
      <c r="C3540">
        <f>'11-20'!L152</f>
        <v>6.13085577275218</v>
      </c>
      <c r="D3540">
        <f>'11-20'!BC152</f>
        <v>9.0808529632396038</v>
      </c>
      <c r="E3540">
        <f>'11-20'!Q152</f>
        <v>0.63367421791775502</v>
      </c>
      <c r="F3540" s="13">
        <f>'11-20'!S152/100</f>
        <v>0.40024242424199996</v>
      </c>
      <c r="G3540">
        <f>'11-20'!Z152</f>
        <v>8.9662021790082342E-6</v>
      </c>
      <c r="H3540">
        <f>'11-20'!AA152</f>
        <v>1.7248823809522654E-2</v>
      </c>
      <c r="I3540">
        <f>'11-20'!BB152</f>
        <v>9.7587485409448256</v>
      </c>
      <c r="J3540">
        <f>IFERROR('11-20'!AN152,0)</f>
        <v>6.3143904349994562E-2</v>
      </c>
    </row>
    <row r="3541" spans="1:10" x14ac:dyDescent="0.2">
      <c r="A3541">
        <f>'11-20'!AB4069</f>
        <v>1.0785824345146411E-2</v>
      </c>
      <c r="B3541">
        <f>'11-20'!AR4069</f>
        <v>4.5141225469164645</v>
      </c>
      <c r="C3541">
        <f>'11-20'!L4069</f>
        <v>23.300257489</v>
      </c>
      <c r="D3541">
        <f>'11-20'!BC4069</f>
        <v>9.1386184338994934</v>
      </c>
      <c r="E3541">
        <f>'11-20'!Q4069</f>
        <v>0</v>
      </c>
      <c r="F3541" s="13">
        <f>'11-20'!S4069/100</f>
        <v>0.83752629364700004</v>
      </c>
      <c r="G3541">
        <f>'11-20'!Z4069</f>
        <v>3.0540548275239743E-4</v>
      </c>
      <c r="H3541">
        <f>'11-20'!AA4069</f>
        <v>4.1924141231300588E-2</v>
      </c>
      <c r="I3541">
        <f>'11-20'!BB4069</f>
        <v>9.5742998681686835</v>
      </c>
      <c r="J3541">
        <f>IFERROR('11-20'!AN4069,0)</f>
        <v>0.24399018090029448</v>
      </c>
    </row>
    <row r="3542" spans="1:10" x14ac:dyDescent="0.2">
      <c r="A3542">
        <f>'11-20'!AB698</f>
        <v>1.0683760683760646E-2</v>
      </c>
      <c r="B3542">
        <f>'11-20'!AR698</f>
        <v>0</v>
      </c>
      <c r="C3542">
        <f>'11-20'!L698</f>
        <v>8.2438497819999998</v>
      </c>
      <c r="D3542">
        <f>'11-20'!BC698</f>
        <v>8.858537197569639</v>
      </c>
      <c r="E3542">
        <f>'11-20'!Q698</f>
        <v>1.8724068412880801</v>
      </c>
      <c r="F3542" s="13">
        <f>'11-20'!S698/100</f>
        <v>1.18568687211</v>
      </c>
      <c r="G3542">
        <f>'11-20'!Z698</f>
        <v>3.0902396100921583E-5</v>
      </c>
      <c r="H3542">
        <f>'11-20'!AA698</f>
        <v>2.2765474811103675E-3</v>
      </c>
      <c r="I3542">
        <f>'11-20'!BB698</f>
        <v>9.8839025450994598</v>
      </c>
      <c r="J3542">
        <f>IFERROR('11-20'!AN698,0)</f>
        <v>8.3503301727057236E-2</v>
      </c>
    </row>
    <row r="3543" spans="1:10" x14ac:dyDescent="0.2">
      <c r="A3543">
        <f>'11-20'!AB934</f>
        <v>1.0677156504635965E-2</v>
      </c>
      <c r="B3543">
        <f>'11-20'!AR934</f>
        <v>0</v>
      </c>
      <c r="C3543">
        <f>'11-20'!L934</f>
        <v>11.392747389</v>
      </c>
      <c r="D3543">
        <f>'11-20'!BC934</f>
        <v>9.4935695729787</v>
      </c>
      <c r="E3543">
        <f>'11-20'!Q934</f>
        <v>0</v>
      </c>
      <c r="F3543" s="13">
        <f>'11-20'!S934/100</f>
        <v>0.20932437772000001</v>
      </c>
      <c r="G3543">
        <f>'11-20'!Z934</f>
        <v>2.5007279313251255E-5</v>
      </c>
      <c r="H3543">
        <f>'11-20'!AA934</f>
        <v>0</v>
      </c>
      <c r="I3543">
        <f>'11-20'!BB934</f>
        <v>9.6015741272535049</v>
      </c>
      <c r="J3543">
        <f>IFERROR('11-20'!AN934,0)</f>
        <v>8.7785985776372977E-2</v>
      </c>
    </row>
    <row r="3544" spans="1:10" x14ac:dyDescent="0.2">
      <c r="A3544">
        <f>'11-20'!AB6815</f>
        <v>1.0444629049152665E-2</v>
      </c>
      <c r="B3544">
        <f>'11-20'!AR6815</f>
        <v>3.4537768596904423</v>
      </c>
      <c r="C3544">
        <f>'11-20'!L6815</f>
        <v>0.57850681299999995</v>
      </c>
      <c r="D3544">
        <f>'11-20'!BC6815</f>
        <v>8.6213123670956247</v>
      </c>
      <c r="E3544">
        <f>'11-20'!Q6815</f>
        <v>0.50178240675997698</v>
      </c>
      <c r="F3544" s="13">
        <f>'11-20'!S6815/100</f>
        <v>0.10449056177999999</v>
      </c>
      <c r="G3544">
        <f>'11-20'!Z6815</f>
        <v>0</v>
      </c>
      <c r="H3544">
        <f>'11-20'!AA6815</f>
        <v>4.9109558435569529E-2</v>
      </c>
      <c r="I3544">
        <f>'11-20'!BB6815</f>
        <v>9.4248366714472862</v>
      </c>
      <c r="J3544">
        <f>IFERROR('11-20'!AN6815,0)</f>
        <v>0.14208834165702622</v>
      </c>
    </row>
    <row r="3545" spans="1:10" x14ac:dyDescent="0.2">
      <c r="A3545">
        <f>'11-20'!AB5004</f>
        <v>1.0202824297453228E-2</v>
      </c>
      <c r="B3545">
        <f>'11-20'!AR5004</f>
        <v>0</v>
      </c>
      <c r="C3545">
        <f>'11-20'!L5004</f>
        <v>1.9814953664137001</v>
      </c>
      <c r="D3545">
        <f>'11-20'!BC5004</f>
        <v>8.5956822758950384</v>
      </c>
      <c r="E3545">
        <f>'11-20'!Q5004</f>
        <v>0</v>
      </c>
      <c r="F3545" s="13">
        <f>'11-20'!S5004/100</f>
        <v>0.66806205367999993</v>
      </c>
      <c r="G3545">
        <f>'11-20'!Z5004</f>
        <v>3.4961810882177498E-6</v>
      </c>
      <c r="H3545">
        <f>'11-20'!AA5004</f>
        <v>0</v>
      </c>
      <c r="I3545">
        <f>'11-20'!BB5004</f>
        <v>9.5782724983188707</v>
      </c>
      <c r="J3545">
        <f>IFERROR('11-20'!AN5004,0)</f>
        <v>0.316750762316518</v>
      </c>
    </row>
    <row r="3546" spans="1:10" x14ac:dyDescent="0.2">
      <c r="A3546">
        <f>'11-20'!AB4811</f>
        <v>1.0171058714748105E-2</v>
      </c>
      <c r="B3546">
        <f>'11-20'!AR4811</f>
        <v>0</v>
      </c>
      <c r="C3546">
        <f>'11-20'!L4811</f>
        <v>11.765362578</v>
      </c>
      <c r="D3546">
        <f>'11-20'!BC4811</f>
        <v>9.2335547463615004</v>
      </c>
      <c r="E3546">
        <f>'11-20'!Q4811</f>
        <v>0</v>
      </c>
      <c r="F3546" s="13">
        <f>'11-20'!S4811/100</f>
        <v>0.41233562351000003</v>
      </c>
      <c r="G3546">
        <f>'11-20'!Z4811</f>
        <v>0</v>
      </c>
      <c r="H3546">
        <f>'11-20'!AA4811</f>
        <v>0</v>
      </c>
      <c r="I3546">
        <f>'11-20'!BB4811</f>
        <v>9.6038154846323902</v>
      </c>
      <c r="J3546">
        <f>IFERROR('11-20'!AN4811,0)</f>
        <v>0.16037122566432654</v>
      </c>
    </row>
    <row r="3547" spans="1:10" x14ac:dyDescent="0.2">
      <c r="A3547">
        <f>'11-20'!AB840</f>
        <v>1.012425218591817E-2</v>
      </c>
      <c r="B3547">
        <f>'11-20'!AR840</f>
        <v>4.4185995591278084</v>
      </c>
      <c r="C3547">
        <f>'11-20'!L840</f>
        <v>91.449494379000001</v>
      </c>
      <c r="D3547">
        <f>'11-20'!BC840</f>
        <v>6.0652061280543119</v>
      </c>
      <c r="E3547">
        <f>'11-20'!Q840</f>
        <v>0.53661750099571304</v>
      </c>
      <c r="F3547" s="13">
        <f>'11-20'!S840/100</f>
        <v>0.82793879653000002</v>
      </c>
      <c r="G3547">
        <f>'11-20'!Z840</f>
        <v>0</v>
      </c>
      <c r="H3547">
        <f>'11-20'!AA840</f>
        <v>2.4163388923227573E-4</v>
      </c>
      <c r="I3547">
        <f>'11-20'!BB840</f>
        <v>9.3701006051228894</v>
      </c>
      <c r="J3547">
        <f>IFERROR('11-20'!AN840,0)</f>
        <v>7.5501723449420965E-2</v>
      </c>
    </row>
    <row r="3548" spans="1:10" x14ac:dyDescent="0.2">
      <c r="A3548">
        <f>'11-20'!AB4333</f>
        <v>1.0097859824253153E-2</v>
      </c>
      <c r="B3548">
        <f>'11-20'!AR4333</f>
        <v>0</v>
      </c>
      <c r="C3548">
        <f>'11-20'!L4333</f>
        <v>5.8942798281974502</v>
      </c>
      <c r="D3548">
        <f>'11-20'!BC4333</f>
        <v>9.067974450298351</v>
      </c>
      <c r="E3548">
        <f>'11-20'!Q4333</f>
        <v>0.83828322316706105</v>
      </c>
      <c r="F3548" s="13">
        <f>'11-20'!S4333/100</f>
        <v>0.82958353278999997</v>
      </c>
      <c r="G3548">
        <f>'11-20'!Z4333</f>
        <v>5.1376028333181088E-5</v>
      </c>
      <c r="H3548">
        <f>'11-20'!AA4333</f>
        <v>2.0511310759753831E-2</v>
      </c>
      <c r="I3548">
        <f>'11-20'!BB4333</f>
        <v>9.8222697557997805</v>
      </c>
      <c r="J3548">
        <f>IFERROR('11-20'!AN4333,0)</f>
        <v>0.17564203299438677</v>
      </c>
    </row>
    <row r="3549" spans="1:10" x14ac:dyDescent="0.2">
      <c r="A3549">
        <f>'11-20'!AB461</f>
        <v>1.0038038890786583E-2</v>
      </c>
      <c r="B3549">
        <f>'11-20'!AR461</f>
        <v>0</v>
      </c>
      <c r="C3549">
        <f>'11-20'!L461</f>
        <v>22.85360459</v>
      </c>
      <c r="D3549">
        <f>'11-20'!BC461</f>
        <v>10.42698433580053</v>
      </c>
      <c r="E3549">
        <f>'11-20'!Q461</f>
        <v>0</v>
      </c>
      <c r="F3549" s="13">
        <f>'11-20'!S461/100</f>
        <v>0.77899493779999995</v>
      </c>
      <c r="G3549">
        <f>'11-20'!Z461</f>
        <v>1.6535465379297666E-3</v>
      </c>
      <c r="H3549">
        <f>'11-20'!AA461</f>
        <v>0</v>
      </c>
      <c r="I3549">
        <f>'11-20'!BB461</f>
        <v>10.433377011898225</v>
      </c>
      <c r="J3549">
        <f>IFERROR('11-20'!AN461,0)</f>
        <v>0.1640407712171828</v>
      </c>
    </row>
    <row r="3550" spans="1:10" x14ac:dyDescent="0.2">
      <c r="A3550">
        <f>'11-20'!AB6194</f>
        <v>1.0000000000000009E-2</v>
      </c>
      <c r="B3550">
        <f>'11-20'!AR6194</f>
        <v>0</v>
      </c>
      <c r="C3550">
        <f>'11-20'!L6194</f>
        <v>8.2317933879999998</v>
      </c>
      <c r="D3550">
        <f>'11-20'!BC6194</f>
        <v>6.4143046881283317</v>
      </c>
      <c r="E3550">
        <f>'11-20'!Q6194</f>
        <v>0</v>
      </c>
      <c r="F3550" s="13">
        <f>'11-20'!S6194/100</f>
        <v>0</v>
      </c>
      <c r="G3550">
        <f>'11-20'!Z6194</f>
        <v>0</v>
      </c>
      <c r="H3550">
        <f>'11-20'!AA6194</f>
        <v>0</v>
      </c>
      <c r="I3550">
        <f>'11-20'!BB6194</f>
        <v>8.0451574501387046</v>
      </c>
      <c r="J3550">
        <f>IFERROR('11-20'!AN6194,0)</f>
        <v>5.2931640991144981E-2</v>
      </c>
    </row>
    <row r="3551" spans="1:10" x14ac:dyDescent="0.2">
      <c r="A3551">
        <f>'11-20'!AB173</f>
        <v>9.966024915062377E-3</v>
      </c>
      <c r="B3551">
        <f>'11-20'!AR173</f>
        <v>6.2591158441850663</v>
      </c>
      <c r="C3551">
        <f>'11-20'!L173</f>
        <v>12.944457312999999</v>
      </c>
      <c r="D3551">
        <f>'11-20'!BC173</f>
        <v>10.464713045757064</v>
      </c>
      <c r="E3551">
        <f>'11-20'!Q173</f>
        <v>0.62861654687900603</v>
      </c>
      <c r="F3551" s="13">
        <f>'11-20'!S173/100</f>
        <v>1.09664134062</v>
      </c>
      <c r="G3551">
        <f>'11-20'!Z173</f>
        <v>2.6455685837525778E-2</v>
      </c>
      <c r="H3551">
        <f>'11-20'!AA173</f>
        <v>5.3458664738491202E-2</v>
      </c>
      <c r="I3551">
        <f>'11-20'!BB173</f>
        <v>10.389886290924549</v>
      </c>
      <c r="J3551">
        <f>IFERROR('11-20'!AN173,0)</f>
        <v>0.17270245473265639</v>
      </c>
    </row>
    <row r="3552" spans="1:10" x14ac:dyDescent="0.2">
      <c r="A3552">
        <f>'11-20'!AB142</f>
        <v>9.9108027750247629E-3</v>
      </c>
      <c r="B3552">
        <f>'11-20'!AR142</f>
        <v>0</v>
      </c>
      <c r="C3552">
        <f>'11-20'!L142</f>
        <v>29.245316901199999</v>
      </c>
      <c r="D3552">
        <f>'11-20'!BC142</f>
        <v>0</v>
      </c>
      <c r="E3552">
        <f>'11-20'!Q142</f>
        <v>1.05204501853817</v>
      </c>
      <c r="F3552" s="13">
        <f>'11-20'!S142/100</f>
        <v>0.92606516290700003</v>
      </c>
      <c r="G3552">
        <f>'11-20'!Z142</f>
        <v>5.9001789674073798E-5</v>
      </c>
      <c r="H3552">
        <f>'11-20'!AA142</f>
        <v>5.5369516925831376E-3</v>
      </c>
      <c r="I3552">
        <f>'11-20'!BB142</f>
        <v>10.004245181004517</v>
      </c>
      <c r="J3552">
        <f>IFERROR('11-20'!AN142,0)</f>
        <v>0.15615958089668616</v>
      </c>
    </row>
    <row r="3553" spans="1:10" x14ac:dyDescent="0.2">
      <c r="A3553">
        <f>'11-20'!AB2208</f>
        <v>9.7642295784712285E-3</v>
      </c>
      <c r="B3553">
        <f>'11-20'!AR2208</f>
        <v>0</v>
      </c>
      <c r="C3553">
        <f>'11-20'!L2208</f>
        <v>34.912752857999998</v>
      </c>
      <c r="D3553">
        <f>'11-20'!BC2208</f>
        <v>8.2042611054313337</v>
      </c>
      <c r="E3553">
        <f>'11-20'!Q2208</f>
        <v>0.15636965826063401</v>
      </c>
      <c r="F3553" s="13">
        <f>'11-20'!S2208/100</f>
        <v>7.0014963799999996E-2</v>
      </c>
      <c r="G3553">
        <f>'11-20'!Z2208</f>
        <v>5.2438337753068723E-6</v>
      </c>
      <c r="H3553">
        <f>'11-20'!AA2208</f>
        <v>4.5557529534031985E-2</v>
      </c>
      <c r="I3553">
        <f>'11-20'!BB2208</f>
        <v>9.6831263212804668</v>
      </c>
      <c r="J3553">
        <f>IFERROR('11-20'!AN2208,0)</f>
        <v>0.34426878914142051</v>
      </c>
    </row>
    <row r="3554" spans="1:10" x14ac:dyDescent="0.2">
      <c r="A3554">
        <f>'11-20'!AB1995</f>
        <v>9.630384558159566E-3</v>
      </c>
      <c r="B3554">
        <f>'11-20'!AR1995</f>
        <v>0</v>
      </c>
      <c r="C3554">
        <f>'11-20'!L1995</f>
        <v>14.752754241800901</v>
      </c>
      <c r="D3554">
        <f>'11-20'!BC1995</f>
        <v>10.608463451697766</v>
      </c>
      <c r="E3554">
        <f>'11-20'!Q1995</f>
        <v>0</v>
      </c>
      <c r="F3554" s="13">
        <f>'11-20'!S1995/100</f>
        <v>0.39274961706</v>
      </c>
      <c r="G3554">
        <f>'11-20'!Z1995</f>
        <v>0</v>
      </c>
      <c r="H3554">
        <f>'11-20'!AA1995</f>
        <v>0</v>
      </c>
      <c r="I3554">
        <f>'11-20'!BB1995</f>
        <v>11.166788589123712</v>
      </c>
      <c r="J3554">
        <f>IFERROR('11-20'!AN1995,0)</f>
        <v>0.18627485670604532</v>
      </c>
    </row>
    <row r="3555" spans="1:10" x14ac:dyDescent="0.2">
      <c r="A3555">
        <f>'11-20'!AB3223</f>
        <v>9.3687801198329979E-3</v>
      </c>
      <c r="B3555">
        <f>'11-20'!AR3223</f>
        <v>0</v>
      </c>
      <c r="C3555">
        <f>'11-20'!L3223</f>
        <v>18.162072460635301</v>
      </c>
      <c r="D3555">
        <f>'11-20'!BC3223</f>
        <v>8.8254612203945637</v>
      </c>
      <c r="E3555">
        <f>'11-20'!Q3223</f>
        <v>0</v>
      </c>
      <c r="F3555" s="13">
        <f>'11-20'!S3223/100</f>
        <v>0.23934699280999999</v>
      </c>
      <c r="G3555">
        <f>'11-20'!Z3223</f>
        <v>9.991416005658248E-7</v>
      </c>
      <c r="H3555">
        <f>'11-20'!AA3223</f>
        <v>1.7971448320243198E-3</v>
      </c>
      <c r="I3555">
        <f>'11-20'!BB3223</f>
        <v>9.7880327854267186</v>
      </c>
      <c r="J3555">
        <f>IFERROR('11-20'!AN3223,0)</f>
        <v>0.13261493400799459</v>
      </c>
    </row>
    <row r="3556" spans="1:10" x14ac:dyDescent="0.2">
      <c r="A3556">
        <f>'11-20'!AB4642</f>
        <v>9.3309521219673286E-3</v>
      </c>
      <c r="B3556">
        <f>'11-20'!AR4642</f>
        <v>4.5464809695392674</v>
      </c>
      <c r="C3556">
        <f>'11-20'!L4642</f>
        <v>3.3534136351466999</v>
      </c>
      <c r="D3556">
        <f>'11-20'!BC4642</f>
        <v>9.0000483038311145</v>
      </c>
      <c r="E3556">
        <f>'11-20'!Q4642</f>
        <v>0.62009041389489905</v>
      </c>
      <c r="F3556" s="13">
        <f>'11-20'!S4642/100</f>
        <v>0.51018818949</v>
      </c>
      <c r="G3556">
        <f>'11-20'!Z4642</f>
        <v>0</v>
      </c>
      <c r="H3556">
        <f>'11-20'!AA4642</f>
        <v>3.0027959601966372E-2</v>
      </c>
      <c r="I3556">
        <f>'11-20'!BB4642</f>
        <v>9.6249995402678064</v>
      </c>
      <c r="J3556">
        <f>IFERROR('11-20'!AN4642,0)</f>
        <v>0.11000259374938701</v>
      </c>
    </row>
    <row r="3557" spans="1:10" x14ac:dyDescent="0.2">
      <c r="A3557">
        <f>'11-20'!AB2198</f>
        <v>9.2277890703948984E-3</v>
      </c>
      <c r="B3557">
        <f>'11-20'!AR2198</f>
        <v>3.9867269593312185</v>
      </c>
      <c r="C3557">
        <f>'11-20'!L2198</f>
        <v>78.785659764126507</v>
      </c>
      <c r="D3557">
        <f>'11-20'!BC2198</f>
        <v>5.8181820542154714</v>
      </c>
      <c r="E3557">
        <f>'11-20'!Q2198</f>
        <v>0.265402827804259</v>
      </c>
      <c r="F3557" s="13">
        <f>'11-20'!S2198/100</f>
        <v>0.58147893555999997</v>
      </c>
      <c r="G3557">
        <f>'11-20'!Z2198</f>
        <v>0</v>
      </c>
      <c r="H3557">
        <f>'11-20'!AA2198</f>
        <v>5.6809889206484943E-6</v>
      </c>
      <c r="I3557">
        <f>'11-20'!BB2198</f>
        <v>9.5766008390075879</v>
      </c>
      <c r="J3557">
        <f>IFERROR('11-20'!AN2198,0)</f>
        <v>4.4148198241904045E-2</v>
      </c>
    </row>
    <row r="3558" spans="1:10" x14ac:dyDescent="0.2">
      <c r="A3558">
        <f>'11-20'!AB3589</f>
        <v>9.1978792114502106E-3</v>
      </c>
      <c r="B3558">
        <f>'11-20'!AR3589</f>
        <v>0</v>
      </c>
      <c r="C3558">
        <f>'11-20'!L3589</f>
        <v>3.3343185659564498</v>
      </c>
      <c r="D3558">
        <f>'11-20'!BC3589</f>
        <v>9.141312144389568</v>
      </c>
      <c r="E3558">
        <f>'11-20'!Q3589</f>
        <v>0.86646116285444796</v>
      </c>
      <c r="F3558" s="13">
        <f>'11-20'!S3589/100</f>
        <v>0.54020527746000002</v>
      </c>
      <c r="G3558">
        <f>'11-20'!Z3589</f>
        <v>3.2247376503920381E-7</v>
      </c>
      <c r="H3558">
        <f>'11-20'!AA3589</f>
        <v>0.11602320847910261</v>
      </c>
      <c r="I3558">
        <f>'11-20'!BB3589</f>
        <v>9.1497413369437215</v>
      </c>
      <c r="J3558">
        <f>IFERROR('11-20'!AN3589,0)</f>
        <v>0.38351387823007677</v>
      </c>
    </row>
    <row r="3559" spans="1:10" x14ac:dyDescent="0.2">
      <c r="A3559">
        <f>'11-20'!AB4716</f>
        <v>9.0787353414549798E-3</v>
      </c>
      <c r="B3559">
        <f>'11-20'!AR4716</f>
        <v>3.8671727511786496</v>
      </c>
      <c r="C3559">
        <f>'11-20'!L4716</f>
        <v>2.2358556236195599</v>
      </c>
      <c r="D3559">
        <f>'11-20'!BC4716</f>
        <v>8.7346928760247593</v>
      </c>
      <c r="E3559">
        <f>'11-20'!Q4716</f>
        <v>0.52608157133699995</v>
      </c>
      <c r="F3559" s="13">
        <f>'11-20'!S4716/100</f>
        <v>0.39537726413999996</v>
      </c>
      <c r="G3559">
        <f>'11-20'!Z4716</f>
        <v>9.5863818883548603E-5</v>
      </c>
      <c r="H3559">
        <f>'11-20'!AA4716</f>
        <v>1.6027891818557318E-2</v>
      </c>
      <c r="I3559">
        <f>'11-20'!BB4716</f>
        <v>9.6878213395549224</v>
      </c>
      <c r="J3559">
        <f>IFERROR('11-20'!AN4716,0)</f>
        <v>0.12929894942336079</v>
      </c>
    </row>
    <row r="3560" spans="1:10" x14ac:dyDescent="0.2">
      <c r="A3560">
        <f>'11-20'!AB2438</f>
        <v>9.0462499441736899E-3</v>
      </c>
      <c r="B3560">
        <f>'11-20'!AR2438</f>
        <v>4.9924386332940447</v>
      </c>
      <c r="C3560">
        <f>'11-20'!L2438</f>
        <v>131.28495032900599</v>
      </c>
      <c r="D3560">
        <f>'11-20'!BC2438</f>
        <v>9.5584733091942269</v>
      </c>
      <c r="E3560">
        <f>'11-20'!Q2438</f>
        <v>0.79586804869569505</v>
      </c>
      <c r="F3560" s="13">
        <f>'11-20'!S2438/100</f>
        <v>3.6547169811319997</v>
      </c>
      <c r="G3560">
        <f>'11-20'!Z2438</f>
        <v>0</v>
      </c>
      <c r="H3560">
        <f>'11-20'!AA2438</f>
        <v>3.7361895027129832E-2</v>
      </c>
      <c r="I3560">
        <f>'11-20'!BB2438</f>
        <v>10.270658437616675</v>
      </c>
      <c r="J3560">
        <f>IFERROR('11-20'!AN2438,0)</f>
        <v>0.59544604804655243</v>
      </c>
    </row>
    <row r="3561" spans="1:10" x14ac:dyDescent="0.2">
      <c r="A3561">
        <f>'11-20'!AB2341</f>
        <v>8.9666951323654764E-3</v>
      </c>
      <c r="B3561">
        <f>'11-20'!AR2341</f>
        <v>0</v>
      </c>
      <c r="C3561">
        <f>'11-20'!L2341</f>
        <v>4.4799026590000004</v>
      </c>
      <c r="D3561">
        <f>'11-20'!BC2341</f>
        <v>10.931742560625063</v>
      </c>
      <c r="E3561">
        <f>'11-20'!Q2341</f>
        <v>0.93248205677985296</v>
      </c>
      <c r="F3561" s="13">
        <f>'11-20'!S2341/100</f>
        <v>5.8725490196100001</v>
      </c>
      <c r="G3561">
        <f>'11-20'!Z2341</f>
        <v>2.5575062289475349E-2</v>
      </c>
      <c r="H3561">
        <f>'11-20'!AA2341</f>
        <v>3.020863328185126E-2</v>
      </c>
      <c r="I3561">
        <f>'11-20'!BB2341</f>
        <v>9.8538486724389092</v>
      </c>
      <c r="J3561">
        <f>IFERROR('11-20'!AN2341,0)</f>
        <v>0.44373793754538854</v>
      </c>
    </row>
    <row r="3562" spans="1:10" x14ac:dyDescent="0.2">
      <c r="A3562">
        <f>'11-20'!AB2552</f>
        <v>8.7663688643651039E-3</v>
      </c>
      <c r="B3562">
        <f>'11-20'!AR2552</f>
        <v>2.2944662261615929</v>
      </c>
      <c r="C3562">
        <f>'11-20'!L2552</f>
        <v>28.715438877142599</v>
      </c>
      <c r="D3562">
        <f>'11-20'!BC2552</f>
        <v>9.2064534726086595</v>
      </c>
      <c r="E3562">
        <f>'11-20'!Q2552</f>
        <v>0.44899064942447903</v>
      </c>
      <c r="F3562" s="13">
        <f>'11-20'!S2552/100</f>
        <v>0.92661696731000009</v>
      </c>
      <c r="G3562">
        <f>'11-20'!Z2552</f>
        <v>1.5046335631746786E-6</v>
      </c>
      <c r="H3562">
        <f>'11-20'!AA2552</f>
        <v>8.116472204248576E-2</v>
      </c>
      <c r="I3562">
        <f>'11-20'!BB2552</f>
        <v>9.5393290065817542</v>
      </c>
      <c r="J3562">
        <f>IFERROR('11-20'!AN2552,0)</f>
        <v>7.3898369065857047E-2</v>
      </c>
    </row>
    <row r="3563" spans="1:10" x14ac:dyDescent="0.2">
      <c r="A3563">
        <f>'11-20'!AB3094</f>
        <v>8.6851422653038135E-3</v>
      </c>
      <c r="B3563">
        <f>'11-20'!AR3094</f>
        <v>0</v>
      </c>
      <c r="C3563">
        <f>'11-20'!L3094</f>
        <v>3.66266376859621</v>
      </c>
      <c r="D3563">
        <f>'11-20'!BC3094</f>
        <v>8.6707999803053255</v>
      </c>
      <c r="E3563">
        <f>'11-20'!Q3094</f>
        <v>0</v>
      </c>
      <c r="F3563" s="13">
        <f>'11-20'!S3094/100</f>
        <v>0.21985357657000001</v>
      </c>
      <c r="G3563">
        <f>'11-20'!Z3094</f>
        <v>1.8167736411010094E-5</v>
      </c>
      <c r="H3563">
        <f>'11-20'!AA3094</f>
        <v>3.6775451313092724E-3</v>
      </c>
      <c r="I3563">
        <f>'11-20'!BB3094</f>
        <v>9.9707549884697606</v>
      </c>
      <c r="J3563">
        <f>IFERROR('11-20'!AN3094,0)</f>
        <v>0.23378301157280273</v>
      </c>
    </row>
    <row r="3564" spans="1:10" x14ac:dyDescent="0.2">
      <c r="A3564">
        <f>'11-20'!AB2562</f>
        <v>8.3620265617314615E-3</v>
      </c>
      <c r="B3564">
        <f>'11-20'!AR2562</f>
        <v>3.3386556655787003</v>
      </c>
      <c r="C3564">
        <f>'11-20'!L2562</f>
        <v>2.049143414</v>
      </c>
      <c r="D3564">
        <f>'11-20'!BC2562</f>
        <v>10.348810920405178</v>
      </c>
      <c r="E3564">
        <f>'11-20'!Q2562</f>
        <v>0</v>
      </c>
      <c r="F3564" s="13">
        <f>'11-20'!S2562/100</f>
        <v>1.94421977409</v>
      </c>
      <c r="G3564">
        <f>'11-20'!Z2562</f>
        <v>2.5327966597528178E-4</v>
      </c>
      <c r="H3564">
        <f>'11-20'!AA2562</f>
        <v>5.1513691479964666E-2</v>
      </c>
      <c r="I3564">
        <f>'11-20'!BB2562</f>
        <v>10.141911009561376</v>
      </c>
      <c r="J3564">
        <f>IFERROR('11-20'!AN2562,0)</f>
        <v>0.16748565611490726</v>
      </c>
    </row>
    <row r="3565" spans="1:10" x14ac:dyDescent="0.2">
      <c r="A3565">
        <f>'11-20'!AB3413</f>
        <v>8.2655007113949797E-3</v>
      </c>
      <c r="B3565">
        <f>'11-20'!AR3413</f>
        <v>0</v>
      </c>
      <c r="C3565">
        <f>'11-20'!L3413</f>
        <v>24.1379351257828</v>
      </c>
      <c r="D3565">
        <f>'11-20'!BC3413</f>
        <v>9.9605543688383804</v>
      </c>
      <c r="E3565">
        <f>'11-20'!Q3413</f>
        <v>0</v>
      </c>
      <c r="F3565" s="13">
        <f>'11-20'!S3413/100</f>
        <v>1.3277918417399999</v>
      </c>
      <c r="G3565">
        <f>'11-20'!Z3413</f>
        <v>9.25113521309558E-4</v>
      </c>
      <c r="H3565">
        <f>'11-20'!AA3413</f>
        <v>6.2005204971982093E-2</v>
      </c>
      <c r="I3565">
        <f>'11-20'!BB3413</f>
        <v>10.279305896673545</v>
      </c>
      <c r="J3565">
        <f>IFERROR('11-20'!AN3413,0)</f>
        <v>0.66487024355512325</v>
      </c>
    </row>
    <row r="3566" spans="1:10" x14ac:dyDescent="0.2">
      <c r="A3566">
        <f>'11-20'!AB5334</f>
        <v>8.0163241509982885E-3</v>
      </c>
      <c r="B3566">
        <f>'11-20'!AR5334</f>
        <v>3.3778524190067545</v>
      </c>
      <c r="C3566">
        <f>'11-20'!L5334</f>
        <v>38.858156028000003</v>
      </c>
      <c r="D3566">
        <f>'11-20'!BC5334</f>
        <v>8.4578818967339924</v>
      </c>
      <c r="E3566">
        <f>'11-20'!Q5334</f>
        <v>0.85755240908473795</v>
      </c>
      <c r="F3566" s="13">
        <f>'11-20'!S5334/100</f>
        <v>0.69191458295000008</v>
      </c>
      <c r="G3566">
        <f>'11-20'!Z5334</f>
        <v>1.6135603567515249E-5</v>
      </c>
      <c r="H3566">
        <f>'11-20'!AA5334</f>
        <v>1.0167940483655035E-4</v>
      </c>
      <c r="I3566">
        <f>'11-20'!BB5334</f>
        <v>9.6880441015932828</v>
      </c>
      <c r="J3566">
        <f>IFERROR('11-20'!AN5334,0)</f>
        <v>0.13027493703230517</v>
      </c>
    </row>
    <row r="3567" spans="1:10" x14ac:dyDescent="0.2">
      <c r="A3567">
        <f>'11-20'!AB5202</f>
        <v>7.8208933760852695E-3</v>
      </c>
      <c r="B3567">
        <f>'11-20'!AR5202</f>
        <v>0</v>
      </c>
      <c r="C3567">
        <f>'11-20'!L5202</f>
        <v>5.5667738252024996</v>
      </c>
      <c r="D3567">
        <f>'11-20'!BC5202</f>
        <v>7.8245252128684424</v>
      </c>
      <c r="E3567">
        <f>'11-20'!Q5202</f>
        <v>0</v>
      </c>
      <c r="F3567" s="13">
        <f>'11-20'!S5202/100</f>
        <v>0</v>
      </c>
      <c r="G3567">
        <f>'11-20'!Z5202</f>
        <v>8.9812459629591261E-6</v>
      </c>
      <c r="H3567">
        <f>'11-20'!AA5202</f>
        <v>0</v>
      </c>
      <c r="I3567">
        <f>'11-20'!BB5202</f>
        <v>9.2408004591419264</v>
      </c>
      <c r="J3567">
        <f>IFERROR('11-20'!AN5202,0)</f>
        <v>0.13912646886522623</v>
      </c>
    </row>
    <row r="3568" spans="1:10" x14ac:dyDescent="0.2">
      <c r="A3568">
        <f>'11-20'!AB3287</f>
        <v>7.7915252128033519E-3</v>
      </c>
      <c r="B3568">
        <f>'11-20'!AR3287</f>
        <v>0</v>
      </c>
      <c r="C3568">
        <f>'11-20'!L3287</f>
        <v>4.95776094122935</v>
      </c>
      <c r="D3568">
        <f>'11-20'!BC3287</f>
        <v>9.4500842170251431</v>
      </c>
      <c r="E3568">
        <f>'11-20'!Q3287</f>
        <v>0.48182724484244199</v>
      </c>
      <c r="F3568" s="13">
        <f>'11-20'!S3287/100</f>
        <v>0.91539410232200003</v>
      </c>
      <c r="G3568">
        <f>'11-20'!Z3287</f>
        <v>5.291394240910186E-5</v>
      </c>
      <c r="H3568">
        <f>'11-20'!AA3287</f>
        <v>4.1323258393547127E-2</v>
      </c>
      <c r="I3568">
        <f>'11-20'!BB3287</f>
        <v>9.629004184674665</v>
      </c>
      <c r="J3568">
        <f>IFERROR('11-20'!AN3287,0)</f>
        <v>0.10112033969934189</v>
      </c>
    </row>
    <row r="3569" spans="1:10" x14ac:dyDescent="0.2">
      <c r="A3569">
        <f>'11-20'!AB457</f>
        <v>7.778317937048751E-3</v>
      </c>
      <c r="B3569">
        <f>'11-20'!AR457</f>
        <v>0</v>
      </c>
      <c r="C3569">
        <f>'11-20'!L457</f>
        <v>29.015781519299999</v>
      </c>
      <c r="D3569">
        <f>'11-20'!BC457</f>
        <v>10.528287931719492</v>
      </c>
      <c r="E3569">
        <f>'11-20'!Q457</f>
        <v>0.65966007141102501</v>
      </c>
      <c r="F3569" s="13">
        <f>'11-20'!S457/100</f>
        <v>0.66126054959000002</v>
      </c>
      <c r="G3569">
        <f>'11-20'!Z457</f>
        <v>3.78425478963869E-4</v>
      </c>
      <c r="H3569">
        <f>'11-20'!AA457</f>
        <v>7.0062263746743417E-2</v>
      </c>
      <c r="I3569">
        <f>'11-20'!BB457</f>
        <v>10.552296800571634</v>
      </c>
      <c r="J3569">
        <f>IFERROR('11-20'!AN457,0)</f>
        <v>0.1495464052814432</v>
      </c>
    </row>
    <row r="3570" spans="1:10" x14ac:dyDescent="0.2">
      <c r="A3570">
        <f>'11-20'!AB4449</f>
        <v>7.7519379844961378E-3</v>
      </c>
      <c r="B3570">
        <f>'11-20'!AR4449</f>
        <v>0</v>
      </c>
      <c r="C3570">
        <f>'11-20'!L4449</f>
        <v>32.047373872999998</v>
      </c>
      <c r="D3570">
        <f>'11-20'!BC4449</f>
        <v>9.2451423726529622</v>
      </c>
      <c r="E3570">
        <f>'11-20'!Q4449</f>
        <v>0</v>
      </c>
      <c r="F3570" s="13">
        <f>'11-20'!S4449/100</f>
        <v>0.1976638587</v>
      </c>
      <c r="G3570">
        <f>'11-20'!Z4449</f>
        <v>1.6977978666955823E-3</v>
      </c>
      <c r="H3570">
        <f>'11-20'!AA4449</f>
        <v>3.9175554277116428E-2</v>
      </c>
      <c r="I3570">
        <f>'11-20'!BB4449</f>
        <v>9.8256661825619229</v>
      </c>
      <c r="J3570">
        <f>IFERROR('11-20'!AN4449,0)</f>
        <v>0.17887501644067266</v>
      </c>
    </row>
    <row r="3571" spans="1:10" x14ac:dyDescent="0.2">
      <c r="A3571">
        <f>'11-20'!AB160</f>
        <v>7.6831593957173983E-3</v>
      </c>
      <c r="B3571">
        <f>'11-20'!AR160</f>
        <v>0</v>
      </c>
      <c r="C3571">
        <f>'11-20'!L160</f>
        <v>8.5716240543862199</v>
      </c>
      <c r="D3571">
        <f>'11-20'!BC160</f>
        <v>9.0759276365334767</v>
      </c>
      <c r="E3571">
        <f>'11-20'!Q160</f>
        <v>0</v>
      </c>
      <c r="F3571" s="13">
        <f>'11-20'!S160/100</f>
        <v>0.39957791065999998</v>
      </c>
      <c r="G3571">
        <f>'11-20'!Z160</f>
        <v>2.9995127319291737E-3</v>
      </c>
      <c r="H3571">
        <f>'11-20'!AA160</f>
        <v>0</v>
      </c>
      <c r="I3571">
        <f>'11-20'!BB160</f>
        <v>10.077557306934757</v>
      </c>
      <c r="J3571">
        <f>IFERROR('11-20'!AN160,0)</f>
        <v>0.10106819830339026</v>
      </c>
    </row>
    <row r="3572" spans="1:10" x14ac:dyDescent="0.2">
      <c r="A3572">
        <f>'11-20'!AB1157</f>
        <v>7.1283095723013723E-3</v>
      </c>
      <c r="B3572">
        <f>'11-20'!AR1157</f>
        <v>7.6369891018122287</v>
      </c>
      <c r="C3572">
        <f>'11-20'!L1157</f>
        <v>13.390716627</v>
      </c>
      <c r="D3572">
        <f>'11-20'!BC1157</f>
        <v>11.299215201192702</v>
      </c>
      <c r="E3572">
        <f>'11-20'!Q1157</f>
        <v>0.71989648030392295</v>
      </c>
      <c r="F3572" s="13">
        <f>'11-20'!S1157/100</f>
        <v>0.63057338154999998</v>
      </c>
      <c r="G3572">
        <f>'11-20'!Z1157</f>
        <v>2.4252594737487749E-3</v>
      </c>
      <c r="H3572">
        <f>'11-20'!AA1157</f>
        <v>6.7854828256642907E-2</v>
      </c>
      <c r="I3572">
        <f>'11-20'!BB1157</f>
        <v>10.701731398223219</v>
      </c>
      <c r="J3572">
        <f>IFERROR('11-20'!AN1157,0)</f>
        <v>-1.4299997909655303E-2</v>
      </c>
    </row>
    <row r="3573" spans="1:10" x14ac:dyDescent="0.2">
      <c r="A3573">
        <f>'11-20'!AB3194</f>
        <v>6.9166363305424028E-3</v>
      </c>
      <c r="B3573">
        <f>'11-20'!AR3194</f>
        <v>0</v>
      </c>
      <c r="C3573">
        <f>'11-20'!L3194</f>
        <v>18.622830222000001</v>
      </c>
      <c r="D3573">
        <f>'11-20'!BC3194</f>
        <v>0</v>
      </c>
      <c r="E3573">
        <f>'11-20'!Q3194</f>
        <v>0</v>
      </c>
      <c r="F3573" s="13">
        <f>'11-20'!S3194/100</f>
        <v>0.12195121951000001</v>
      </c>
      <c r="G3573">
        <f>'11-20'!Z3194</f>
        <v>0</v>
      </c>
      <c r="H3573">
        <f>'11-20'!AA3194</f>
        <v>0</v>
      </c>
      <c r="I3573">
        <f>'11-20'!BB3194</f>
        <v>9.4329503506354602</v>
      </c>
      <c r="J3573">
        <f>IFERROR('11-20'!AN3194,0)</f>
        <v>0</v>
      </c>
    </row>
    <row r="3574" spans="1:10" x14ac:dyDescent="0.2">
      <c r="A3574">
        <f>'11-20'!AB4104</f>
        <v>6.7245119305856527E-3</v>
      </c>
      <c r="B3574">
        <f>'11-20'!AR4104</f>
        <v>3.754654069255432</v>
      </c>
      <c r="C3574">
        <f>'11-20'!L4104</f>
        <v>-5.0019212664000001</v>
      </c>
      <c r="D3574">
        <f>'11-20'!BC4104</f>
        <v>8.4913616938342731</v>
      </c>
      <c r="E3574">
        <f>'11-20'!Q4104</f>
        <v>0.71455031876560904</v>
      </c>
      <c r="F3574" s="13">
        <f>'11-20'!S4104/100</f>
        <v>0</v>
      </c>
      <c r="G3574">
        <f>'11-20'!Z4104</f>
        <v>1.7327869241543452E-5</v>
      </c>
      <c r="H3574">
        <f>'11-20'!AA4104</f>
        <v>1.1030971574034791E-2</v>
      </c>
      <c r="I3574">
        <f>'11-20'!BB4104</f>
        <v>10.058575318647424</v>
      </c>
      <c r="J3574">
        <f>IFERROR('11-20'!AN4104,0)</f>
        <v>-0.25005782926829268</v>
      </c>
    </row>
    <row r="3575" spans="1:10" x14ac:dyDescent="0.2">
      <c r="A3575">
        <f>'11-20'!AB5163</f>
        <v>6.6518847006649118E-3</v>
      </c>
      <c r="B3575">
        <f>'11-20'!AR5163</f>
        <v>0</v>
      </c>
      <c r="C3575">
        <f>'11-20'!L5163</f>
        <v>9.9023791820000007</v>
      </c>
      <c r="D3575">
        <f>'11-20'!BC5163</f>
        <v>7.4330013409450375</v>
      </c>
      <c r="E3575">
        <f>'11-20'!Q5163</f>
        <v>0.482943346548035</v>
      </c>
      <c r="F3575" s="13">
        <f>'11-20'!S5163/100</f>
        <v>0.57735927680999999</v>
      </c>
      <c r="G3575">
        <f>'11-20'!Z5163</f>
        <v>1.0413198546300419E-6</v>
      </c>
      <c r="H3575">
        <f>'11-20'!AA5163</f>
        <v>1.0647229127529885E-2</v>
      </c>
      <c r="I3575">
        <f>'11-20'!BB5163</f>
        <v>9.563929387579174</v>
      </c>
      <c r="J3575">
        <f>IFERROR('11-20'!AN5163,0)</f>
        <v>0.16228615593113441</v>
      </c>
    </row>
    <row r="3576" spans="1:10" x14ac:dyDescent="0.2">
      <c r="A3576">
        <f>'11-20'!AB4326</f>
        <v>6.4516129032257119E-3</v>
      </c>
      <c r="B3576">
        <f>'11-20'!AR4326</f>
        <v>0</v>
      </c>
      <c r="C3576">
        <f>'11-20'!L4326</f>
        <v>32.558328435999996</v>
      </c>
      <c r="D3576">
        <f>'11-20'!BC4326</f>
        <v>9.5802405082653763</v>
      </c>
      <c r="E3576">
        <f>'11-20'!Q4326</f>
        <v>0</v>
      </c>
      <c r="F3576" s="13">
        <f>'11-20'!S4326/100</f>
        <v>5.8849069607199995</v>
      </c>
      <c r="G3576">
        <f>'11-20'!Z4326</f>
        <v>2.7936715537336797E-3</v>
      </c>
      <c r="H3576">
        <f>'11-20'!AA4326</f>
        <v>1.4098655951226271E-2</v>
      </c>
      <c r="I3576">
        <f>'11-20'!BB4326</f>
        <v>9.5895557832075848</v>
      </c>
      <c r="J3576">
        <f>IFERROR('11-20'!AN4326,0)</f>
        <v>0.1068489455547898</v>
      </c>
    </row>
    <row r="3577" spans="1:10" x14ac:dyDescent="0.2">
      <c r="A3577">
        <f>'11-20'!AB6243</f>
        <v>6.3424947145878097E-3</v>
      </c>
      <c r="B3577">
        <f>'11-20'!AR6243</f>
        <v>0</v>
      </c>
      <c r="C3577">
        <f>'11-20'!L6243</f>
        <v>73.835385873600003</v>
      </c>
      <c r="D3577">
        <f>'11-20'!BC6243</f>
        <v>0</v>
      </c>
      <c r="E3577">
        <f>'11-20'!Q6243</f>
        <v>0.753028687820398</v>
      </c>
      <c r="F3577" s="13">
        <f>'11-20'!S6243/100</f>
        <v>0.185248030668</v>
      </c>
      <c r="G3577">
        <f>'11-20'!Z6243</f>
        <v>6.9902841579625223E-6</v>
      </c>
      <c r="H3577">
        <f>'11-20'!AA6243</f>
        <v>2.786512527205183E-2</v>
      </c>
      <c r="I3577">
        <f>'11-20'!BB6243</f>
        <v>9.3038446378673942</v>
      </c>
      <c r="J3577">
        <f>IFERROR('11-20'!AN6243,0)</f>
        <v>0.11049219250409759</v>
      </c>
    </row>
    <row r="3578" spans="1:10" x14ac:dyDescent="0.2">
      <c r="A3578">
        <f>'11-20'!AB5495</f>
        <v>6.211692100265287E-3</v>
      </c>
      <c r="B3578">
        <f>'11-20'!AR5495</f>
        <v>0</v>
      </c>
      <c r="C3578">
        <f>'11-20'!L5495</f>
        <v>1.83782174448116</v>
      </c>
      <c r="D3578">
        <f>'11-20'!BC5495</f>
        <v>7.8454327371544705</v>
      </c>
      <c r="E3578">
        <f>'11-20'!Q5495</f>
        <v>-0.13228577431921601</v>
      </c>
      <c r="F3578" s="13">
        <f>'11-20'!S5495/100</f>
        <v>0</v>
      </c>
      <c r="G3578">
        <f>'11-20'!Z5495</f>
        <v>1.4186047011396239E-7</v>
      </c>
      <c r="H3578">
        <f>'11-20'!AA5495</f>
        <v>0</v>
      </c>
      <c r="I3578">
        <f>'11-20'!BB5495</f>
        <v>8.8579172931424317</v>
      </c>
      <c r="J3578">
        <f>IFERROR('11-20'!AN5495,0)</f>
        <v>0.31037491389948491</v>
      </c>
    </row>
    <row r="3579" spans="1:10" x14ac:dyDescent="0.2">
      <c r="A3579">
        <f>'11-20'!AB4444</f>
        <v>6.1894510226050414E-3</v>
      </c>
      <c r="B3579">
        <f>'11-20'!AR4444</f>
        <v>4.3218261837685032</v>
      </c>
      <c r="C3579">
        <f>'11-20'!L4444</f>
        <v>62.406824092100003</v>
      </c>
      <c r="D3579">
        <f>'11-20'!BC4444</f>
        <v>9.370328007779511</v>
      </c>
      <c r="E3579">
        <f>'11-20'!Q4444</f>
        <v>1.23880389637183</v>
      </c>
      <c r="F3579" s="13">
        <f>'11-20'!S4444/100</f>
        <v>0.74143710829300002</v>
      </c>
      <c r="G3579">
        <f>'11-20'!Z4444</f>
        <v>9.7881364093216111E-4</v>
      </c>
      <c r="H3579">
        <f>'11-20'!AA4444</f>
        <v>1.7653224471782424E-2</v>
      </c>
      <c r="I3579">
        <f>'11-20'!BB4444</f>
        <v>9.9151511636065255</v>
      </c>
      <c r="J3579">
        <f>IFERROR('11-20'!AN4444,0)</f>
        <v>0.11068422095904387</v>
      </c>
    </row>
    <row r="3580" spans="1:10" x14ac:dyDescent="0.2">
      <c r="A3580">
        <f>'11-20'!AB3834</f>
        <v>6.1230169774562082E-3</v>
      </c>
      <c r="B3580">
        <f>'11-20'!AR3834</f>
        <v>4.679073411294163</v>
      </c>
      <c r="C3580">
        <f>'11-20'!L3834</f>
        <v>185.191759615</v>
      </c>
      <c r="D3580">
        <f>'11-20'!BC3834</f>
        <v>9.8077379220141001</v>
      </c>
      <c r="E3580">
        <f>'11-20'!Q3834</f>
        <v>0.67644415564748595</v>
      </c>
      <c r="F3580" s="13">
        <f>'11-20'!S3834/100</f>
        <v>0.13097958018</v>
      </c>
      <c r="G3580">
        <f>'11-20'!Z3834</f>
        <v>0</v>
      </c>
      <c r="H3580">
        <f>'11-20'!AA3834</f>
        <v>0</v>
      </c>
      <c r="I3580">
        <f>'11-20'!BB3834</f>
        <v>10.447488192520039</v>
      </c>
      <c r="J3580">
        <f>IFERROR('11-20'!AN3834,0)</f>
        <v>8.3338608453519925E-2</v>
      </c>
    </row>
    <row r="3581" spans="1:10" x14ac:dyDescent="0.2">
      <c r="A3581">
        <f>'11-20'!AB510</f>
        <v>5.9808612440190867E-3</v>
      </c>
      <c r="B3581">
        <f>'11-20'!AR510</f>
        <v>0</v>
      </c>
      <c r="C3581">
        <f>'11-20'!L510</f>
        <v>10.713474338999999</v>
      </c>
      <c r="D3581">
        <f>'11-20'!BC510</f>
        <v>0</v>
      </c>
      <c r="E3581">
        <f>'11-20'!Q510</f>
        <v>0</v>
      </c>
      <c r="F3581" s="13">
        <f>'11-20'!S510/100</f>
        <v>1.1186209230699999</v>
      </c>
      <c r="G3581">
        <f>'11-20'!Z510</f>
        <v>0</v>
      </c>
      <c r="H3581">
        <f>'11-20'!AA510</f>
        <v>0</v>
      </c>
      <c r="I3581">
        <f>'11-20'!BB510</f>
        <v>8.863449969766922</v>
      </c>
      <c r="J3581">
        <f>IFERROR('11-20'!AN510,0)</f>
        <v>5.7654527821711932E-2</v>
      </c>
    </row>
    <row r="3582" spans="1:10" x14ac:dyDescent="0.2">
      <c r="A3582">
        <f>'11-20'!AB342</f>
        <v>5.8251041195387376E-3</v>
      </c>
      <c r="B3582">
        <f>'11-20'!AR342</f>
        <v>0</v>
      </c>
      <c r="C3582">
        <f>'11-20'!L342</f>
        <v>3.45797944294713</v>
      </c>
      <c r="D3582">
        <f>'11-20'!BC342</f>
        <v>9.1152051789276136</v>
      </c>
      <c r="E3582">
        <f>'11-20'!Q342</f>
        <v>1.2769994110798299</v>
      </c>
      <c r="F3582" s="13">
        <f>'11-20'!S342/100</f>
        <v>0.36136057476</v>
      </c>
      <c r="G3582">
        <f>'11-20'!Z342</f>
        <v>0</v>
      </c>
      <c r="H3582">
        <f>'11-20'!AA342</f>
        <v>4.1593380027320805E-2</v>
      </c>
      <c r="I3582">
        <f>'11-20'!BB342</f>
        <v>9.4824508718538141</v>
      </c>
      <c r="J3582">
        <f>IFERROR('11-20'!AN342,0)</f>
        <v>0.15991143418045695</v>
      </c>
    </row>
    <row r="3583" spans="1:10" x14ac:dyDescent="0.2">
      <c r="A3583">
        <f>'11-20'!AB4952</f>
        <v>5.7688921128329351E-3</v>
      </c>
      <c r="B3583">
        <f>'11-20'!AR4952</f>
        <v>5.0267497449681287</v>
      </c>
      <c r="C3583">
        <f>'11-20'!L4952</f>
        <v>10.071509636598201</v>
      </c>
      <c r="D3583">
        <f>'11-20'!BC4952</f>
        <v>8.8327778234815444</v>
      </c>
      <c r="E3583">
        <f>'11-20'!Q4952</f>
        <v>0.78943219315152702</v>
      </c>
      <c r="F3583" s="13">
        <f>'11-20'!S4952/100</f>
        <v>1.2801361924099999</v>
      </c>
      <c r="G3583">
        <f>'11-20'!Z4952</f>
        <v>4.2672304308239806E-4</v>
      </c>
      <c r="H3583">
        <f>'11-20'!AA4952</f>
        <v>1.9523584431994229E-2</v>
      </c>
      <c r="I3583">
        <f>'11-20'!BB4952</f>
        <v>9.7777754851647813</v>
      </c>
      <c r="J3583">
        <f>IFERROR('11-20'!AN4952,0)</f>
        <v>0.16899498720121556</v>
      </c>
    </row>
    <row r="3584" spans="1:10" x14ac:dyDescent="0.2">
      <c r="A3584">
        <f>'11-20'!AB1085</f>
        <v>5.5895201879936351E-3</v>
      </c>
      <c r="B3584">
        <f>'11-20'!AR1085</f>
        <v>0</v>
      </c>
      <c r="C3584">
        <f>'11-20'!L1085</f>
        <v>10.278648642</v>
      </c>
      <c r="D3584">
        <f>'11-20'!BC1085</f>
        <v>7.4342494523964753</v>
      </c>
      <c r="E3584">
        <f>'11-20'!Q1085</f>
        <v>0</v>
      </c>
      <c r="F3584" s="13">
        <f>'11-20'!S1085/100</f>
        <v>1.6939529412600001</v>
      </c>
      <c r="G3584">
        <f>'11-20'!Z1085</f>
        <v>0</v>
      </c>
      <c r="H3584">
        <f>'11-20'!AA1085</f>
        <v>0</v>
      </c>
      <c r="I3584">
        <f>'11-20'!BB1085</f>
        <v>9.0212345874187658</v>
      </c>
      <c r="J3584">
        <f>IFERROR('11-20'!AN1085,0)</f>
        <v>7.0825679179223541E-2</v>
      </c>
    </row>
    <row r="3585" spans="1:10" x14ac:dyDescent="0.2">
      <c r="A3585">
        <f>'11-20'!AB6270</f>
        <v>5.400297016336042E-3</v>
      </c>
      <c r="B3585">
        <f>'11-20'!AR6270</f>
        <v>0</v>
      </c>
      <c r="C3585">
        <f>'11-20'!L6270</f>
        <v>38.934381500000001</v>
      </c>
      <c r="D3585">
        <f>'11-20'!BC6270</f>
        <v>0</v>
      </c>
      <c r="E3585">
        <f>'11-20'!Q6270</f>
        <v>0</v>
      </c>
      <c r="F3585" s="13">
        <f>'11-20'!S6270/100</f>
        <v>0.55585548172999999</v>
      </c>
      <c r="G3585">
        <f>'11-20'!Z6270</f>
        <v>0</v>
      </c>
      <c r="H3585">
        <f>'11-20'!AA6270</f>
        <v>0</v>
      </c>
      <c r="I3585">
        <f>'11-20'!BB6270</f>
        <v>8.9966580232514914</v>
      </c>
      <c r="J3585">
        <f>IFERROR('11-20'!AN6270,0)</f>
        <v>4.1440469269102991E-2</v>
      </c>
    </row>
    <row r="3586" spans="1:10" x14ac:dyDescent="0.2">
      <c r="A3586">
        <f>'11-20'!AB973</f>
        <v>5.336001334000251E-3</v>
      </c>
      <c r="B3586">
        <f>'11-20'!AR973</f>
        <v>0</v>
      </c>
      <c r="C3586">
        <f>'11-20'!L973</f>
        <v>9.4600369119999996</v>
      </c>
      <c r="D3586">
        <f>'11-20'!BC973</f>
        <v>8.7244249790866757</v>
      </c>
      <c r="E3586">
        <f>'11-20'!Q973</f>
        <v>0.49404775070006801</v>
      </c>
      <c r="F3586" s="13">
        <f>'11-20'!S973/100</f>
        <v>0.18310191875000001</v>
      </c>
      <c r="G3586">
        <f>'11-20'!Z973</f>
        <v>1.3474850256118413E-5</v>
      </c>
      <c r="H3586">
        <f>'11-20'!AA973</f>
        <v>9.0338021447320158E-2</v>
      </c>
      <c r="I3586">
        <f>'11-20'!BB973</f>
        <v>9.7448828828140464</v>
      </c>
      <c r="J3586">
        <f>IFERROR('11-20'!AN973,0)</f>
        <v>0.23973106368144143</v>
      </c>
    </row>
    <row r="3587" spans="1:10" x14ac:dyDescent="0.2">
      <c r="A3587">
        <f>'11-20'!AB267</f>
        <v>5.3353658536585691E-3</v>
      </c>
      <c r="B3587">
        <f>'11-20'!AR267</f>
        <v>0</v>
      </c>
      <c r="C3587">
        <f>'11-20'!L267</f>
        <v>2.6662807869999998</v>
      </c>
      <c r="D3587">
        <f>'11-20'!BC267</f>
        <v>9.3481100684802385</v>
      </c>
      <c r="E3587">
        <f>'11-20'!Q267</f>
        <v>1.76871889812627</v>
      </c>
      <c r="F3587" s="13">
        <f>'11-20'!S267/100</f>
        <v>0.19746739027000001</v>
      </c>
      <c r="G3587">
        <f>'11-20'!Z267</f>
        <v>0</v>
      </c>
      <c r="H3587">
        <f>'11-20'!AA267</f>
        <v>1.5045519885002396E-2</v>
      </c>
      <c r="I3587">
        <f>'11-20'!BB267</f>
        <v>10.423196097424025</v>
      </c>
      <c r="J3587">
        <f>IFERROR('11-20'!AN267,0)</f>
        <v>8.1938846043987434E-2</v>
      </c>
    </row>
    <row r="3588" spans="1:10" x14ac:dyDescent="0.2">
      <c r="A3588">
        <f>'11-20'!AB891</f>
        <v>5.3333333333334121E-3</v>
      </c>
      <c r="B3588">
        <f>'11-20'!AR891</f>
        <v>0</v>
      </c>
      <c r="C3588">
        <f>'11-20'!L891</f>
        <v>77.225337687999996</v>
      </c>
      <c r="D3588">
        <f>'11-20'!BC891</f>
        <v>8.259209102259554</v>
      </c>
      <c r="E3588">
        <f>'11-20'!Q891</f>
        <v>0.88855321146912702</v>
      </c>
      <c r="F3588" s="13">
        <f>'11-20'!S891/100</f>
        <v>1.8249060986300001</v>
      </c>
      <c r="G3588">
        <f>'11-20'!Z891</f>
        <v>0</v>
      </c>
      <c r="H3588">
        <f>'11-20'!AA891</f>
        <v>4.334023896210451E-2</v>
      </c>
      <c r="I3588">
        <f>'11-20'!BB891</f>
        <v>9.7560863318656086</v>
      </c>
      <c r="J3588">
        <f>IFERROR('11-20'!AN891,0)</f>
        <v>7.2489727239054516E-2</v>
      </c>
    </row>
    <row r="3589" spans="1:10" x14ac:dyDescent="0.2">
      <c r="A3589">
        <f>'11-20'!AB4547</f>
        <v>5.2402324263902678E-3</v>
      </c>
      <c r="B3589">
        <f>'11-20'!AR4547</f>
        <v>0</v>
      </c>
      <c r="C3589">
        <f>'11-20'!L4547</f>
        <v>6.3863237163538402</v>
      </c>
      <c r="D3589">
        <f>'11-20'!BC4547</f>
        <v>9.4283753818223186</v>
      </c>
      <c r="E3589">
        <f>'11-20'!Q4547</f>
        <v>1.06386804373456</v>
      </c>
      <c r="F3589" s="13">
        <f>'11-20'!S4547/100</f>
        <v>0.42294115203999999</v>
      </c>
      <c r="G3589">
        <f>'11-20'!Z4547</f>
        <v>1.2126633429562468E-3</v>
      </c>
      <c r="H3589">
        <f>'11-20'!AA4547</f>
        <v>2.2174797783979062E-2</v>
      </c>
      <c r="I3589">
        <f>'11-20'!BB4547</f>
        <v>9.8556950918198023</v>
      </c>
      <c r="J3589">
        <f>IFERROR('11-20'!AN4547,0)</f>
        <v>0.22651592210452504</v>
      </c>
    </row>
    <row r="3590" spans="1:10" x14ac:dyDescent="0.2">
      <c r="A3590">
        <f>'11-20'!AB3984</f>
        <v>4.9559471365638874E-3</v>
      </c>
      <c r="B3590">
        <f>'11-20'!AR3984</f>
        <v>0</v>
      </c>
      <c r="C3590">
        <f>'11-20'!L3984</f>
        <v>18.314219455100002</v>
      </c>
      <c r="D3590">
        <f>'11-20'!BC3984</f>
        <v>9.5264038997367972</v>
      </c>
      <c r="E3590">
        <f>'11-20'!Q3984</f>
        <v>0.86219477930197397</v>
      </c>
      <c r="F3590" s="13">
        <f>'11-20'!S3984/100</f>
        <v>1.1059275297189999</v>
      </c>
      <c r="G3590">
        <f>'11-20'!Z3984</f>
        <v>3.195509955492505E-4</v>
      </c>
      <c r="H3590">
        <f>'11-20'!AA3984</f>
        <v>9.8235936688953109E-3</v>
      </c>
      <c r="I3590">
        <f>'11-20'!BB3984</f>
        <v>10.289852221590973</v>
      </c>
      <c r="J3590">
        <f>IFERROR('11-20'!AN3984,0)</f>
        <v>0.17571495567629397</v>
      </c>
    </row>
    <row r="3591" spans="1:10" x14ac:dyDescent="0.2">
      <c r="A3591">
        <f>'11-20'!AB5238</f>
        <v>4.6410046410045869E-3</v>
      </c>
      <c r="B3591">
        <f>'11-20'!AR5238</f>
        <v>3.5982431916536228</v>
      </c>
      <c r="C3591">
        <f>'11-20'!L5238</f>
        <v>10.073150979999999</v>
      </c>
      <c r="D3591">
        <f>'11-20'!BC5238</f>
        <v>8.7554456826454441</v>
      </c>
      <c r="E3591">
        <f>'11-20'!Q5238</f>
        <v>1.4099258151287799</v>
      </c>
      <c r="F3591" s="13">
        <f>'11-20'!S5238/100</f>
        <v>0.50338625386000002</v>
      </c>
      <c r="G3591">
        <f>'11-20'!Z5238</f>
        <v>0</v>
      </c>
      <c r="H3591">
        <f>'11-20'!AA5238</f>
        <v>3.3404426289885158E-2</v>
      </c>
      <c r="I3591">
        <f>'11-20'!BB5238</f>
        <v>9.4059669668722758</v>
      </c>
      <c r="J3591">
        <f>IFERROR('11-20'!AN5238,0)</f>
        <v>0.25731003338196456</v>
      </c>
    </row>
    <row r="3592" spans="1:10" x14ac:dyDescent="0.2">
      <c r="A3592">
        <f>'11-20'!AB20</f>
        <v>4.6367851622874934E-3</v>
      </c>
      <c r="B3592">
        <f>'11-20'!AR20</f>
        <v>0</v>
      </c>
      <c r="C3592">
        <f>'11-20'!L20</f>
        <v>3.0022771380000002</v>
      </c>
      <c r="D3592">
        <f>'11-20'!BC20</f>
        <v>10.017450729510536</v>
      </c>
      <c r="E3592">
        <f>'11-20'!Q20</f>
        <v>0</v>
      </c>
      <c r="F3592" s="13">
        <f>'11-20'!S20/100</f>
        <v>4.0812043795599999</v>
      </c>
      <c r="G3592">
        <f>'11-20'!Z20</f>
        <v>1.0211348638600286E-2</v>
      </c>
      <c r="H3592">
        <f>'11-20'!AA20</f>
        <v>1.2398418347877346E-3</v>
      </c>
      <c r="I3592">
        <f>'11-20'!BB20</f>
        <v>10.325241342203482</v>
      </c>
      <c r="J3592">
        <f>IFERROR('11-20'!AN20,0)</f>
        <v>2.109552716950527E-2</v>
      </c>
    </row>
    <row r="3593" spans="1:10" x14ac:dyDescent="0.2">
      <c r="A3593">
        <f>'11-20'!AB4102</f>
        <v>4.6285018270402212E-3</v>
      </c>
      <c r="B3593">
        <f>'11-20'!AR4102</f>
        <v>0</v>
      </c>
      <c r="C3593">
        <f>'11-20'!L4102</f>
        <v>7.3576095449999999</v>
      </c>
      <c r="D3593">
        <f>'11-20'!BC4102</f>
        <v>0</v>
      </c>
      <c r="E3593">
        <f>'11-20'!Q4102</f>
        <v>0</v>
      </c>
      <c r="F3593" s="13">
        <f>'11-20'!S4102/100</f>
        <v>0.69030090640999997</v>
      </c>
      <c r="G3593">
        <f>'11-20'!Z4102</f>
        <v>9.8031652771681307E-6</v>
      </c>
      <c r="H3593">
        <f>'11-20'!AA4102</f>
        <v>0</v>
      </c>
      <c r="I3593">
        <f>'11-20'!BB4102</f>
        <v>9.3868080243579932</v>
      </c>
      <c r="J3593">
        <f>IFERROR('11-20'!AN4102,0)</f>
        <v>0.19708950134161729</v>
      </c>
    </row>
    <row r="3594" spans="1:10" x14ac:dyDescent="0.2">
      <c r="A3594">
        <f>'11-20'!AB1876</f>
        <v>4.6011935677010563E-3</v>
      </c>
      <c r="B3594">
        <f>'11-20'!AR1876</f>
        <v>5.6283889300503116</v>
      </c>
      <c r="C3594">
        <f>'11-20'!L1876</f>
        <v>74.629638156474201</v>
      </c>
      <c r="D3594">
        <f>'11-20'!BC1876</f>
        <v>9.8041497415972252</v>
      </c>
      <c r="E3594">
        <f>'11-20'!Q1876</f>
        <v>1.2583033976521101</v>
      </c>
      <c r="F3594" s="13">
        <f>'11-20'!S1876/100</f>
        <v>0.65326471534000008</v>
      </c>
      <c r="G3594">
        <f>'11-20'!Z1876</f>
        <v>1.8033522375043539E-5</v>
      </c>
      <c r="H3594">
        <f>'11-20'!AA1876</f>
        <v>4.1868304350780268E-2</v>
      </c>
      <c r="I3594">
        <f>'11-20'!BB1876</f>
        <v>10.226688837846982</v>
      </c>
      <c r="J3594">
        <f>IFERROR('11-20'!AN1876,0)</f>
        <v>0.16045430579976638</v>
      </c>
    </row>
    <row r="3595" spans="1:10" x14ac:dyDescent="0.2">
      <c r="A3595">
        <f>'11-20'!AB206</f>
        <v>4.6003021833780355E-3</v>
      </c>
      <c r="B3595">
        <f>'11-20'!AR206</f>
        <v>3.8245813762334828</v>
      </c>
      <c r="C3595">
        <f>'11-20'!L206</f>
        <v>8.5421975511319506</v>
      </c>
      <c r="D3595">
        <f>'11-20'!BC206</f>
        <v>9.4353060273698208</v>
      </c>
      <c r="E3595">
        <f>'11-20'!Q206</f>
        <v>1.1381108806514399</v>
      </c>
      <c r="F3595" s="13">
        <f>'11-20'!S206/100</f>
        <v>0.70431658533999997</v>
      </c>
      <c r="G3595">
        <f>'11-20'!Z206</f>
        <v>4.921574538018017E-3</v>
      </c>
      <c r="H3595">
        <f>'11-20'!AA206</f>
        <v>8.362490481791501E-3</v>
      </c>
      <c r="I3595">
        <f>'11-20'!BB206</f>
        <v>10.436050483119683</v>
      </c>
      <c r="J3595">
        <f>IFERROR('11-20'!AN206,0)</f>
        <v>0.15702181668371881</v>
      </c>
    </row>
    <row r="3596" spans="1:10" x14ac:dyDescent="0.2">
      <c r="A3596">
        <f>'11-20'!AB5158</f>
        <v>4.5300662083245236E-3</v>
      </c>
      <c r="B3596">
        <f>'11-20'!AR5158</f>
        <v>0</v>
      </c>
      <c r="C3596">
        <f>'11-20'!L5158</f>
        <v>15.515089450009899</v>
      </c>
      <c r="D3596">
        <f>'11-20'!BC5158</f>
        <v>10.235247268395906</v>
      </c>
      <c r="E3596">
        <f>'11-20'!Q5158</f>
        <v>0</v>
      </c>
      <c r="F3596" s="13">
        <f>'11-20'!S5158/100</f>
        <v>1.2140501319300001</v>
      </c>
      <c r="G3596">
        <f>'11-20'!Z5158</f>
        <v>1.675232536362499E-4</v>
      </c>
      <c r="H3596">
        <f>'11-20'!AA5158</f>
        <v>0</v>
      </c>
      <c r="I3596">
        <f>'11-20'!BB5158</f>
        <v>10.391780431341683</v>
      </c>
      <c r="J3596">
        <f>IFERROR('11-20'!AN5158,0)</f>
        <v>0.28194065971034965</v>
      </c>
    </row>
    <row r="3597" spans="1:10" x14ac:dyDescent="0.2">
      <c r="A3597">
        <f>'11-20'!AB696</f>
        <v>4.5267489711933173E-3</v>
      </c>
      <c r="B3597">
        <f>'11-20'!AR696</f>
        <v>0</v>
      </c>
      <c r="C3597">
        <f>'11-20'!L696</f>
        <v>8.9628972460000007</v>
      </c>
      <c r="D3597">
        <f>'11-20'!BC696</f>
        <v>9.1544239731146462</v>
      </c>
      <c r="E3597">
        <f>'11-20'!Q696</f>
        <v>1.4734576343071399</v>
      </c>
      <c r="F3597" s="13">
        <f>'11-20'!S696/100</f>
        <v>1.1495064935099999</v>
      </c>
      <c r="G3597">
        <f>'11-20'!Z696</f>
        <v>2.4665559846119515E-5</v>
      </c>
      <c r="H3597">
        <f>'11-20'!AA696</f>
        <v>2.30507343630339E-3</v>
      </c>
      <c r="I3597">
        <f>'11-20'!BB696</f>
        <v>9.7215479203871364</v>
      </c>
      <c r="J3597">
        <f>IFERROR('11-20'!AN696,0)</f>
        <v>-5.6583251948051951E-2</v>
      </c>
    </row>
    <row r="3598" spans="1:10" x14ac:dyDescent="0.2">
      <c r="A3598">
        <f>'11-20'!AB4527</f>
        <v>4.3691971600219315E-3</v>
      </c>
      <c r="B3598">
        <f>'11-20'!AR4527</f>
        <v>4.4555148326960294</v>
      </c>
      <c r="C3598">
        <f>'11-20'!L4527</f>
        <v>2.5031614040000001</v>
      </c>
      <c r="D3598">
        <f>'11-20'!BC4527</f>
        <v>9.0924750129259806</v>
      </c>
      <c r="E3598">
        <f>'11-20'!Q4527</f>
        <v>0.43195351489478601</v>
      </c>
      <c r="F3598" s="13">
        <f>'11-20'!S4527/100</f>
        <v>2.1819592805600001</v>
      </c>
      <c r="G3598">
        <f>'11-20'!Z4527</f>
        <v>8.2327485200222976E-5</v>
      </c>
      <c r="H3598">
        <f>'11-20'!AA4527</f>
        <v>3.2847281470565426E-2</v>
      </c>
      <c r="I3598">
        <f>'11-20'!BB4527</f>
        <v>9.91000399858717</v>
      </c>
      <c r="J3598">
        <f>IFERROR('11-20'!AN4527,0)</f>
        <v>0.37685668766547975</v>
      </c>
    </row>
    <row r="3599" spans="1:10" x14ac:dyDescent="0.2">
      <c r="A3599">
        <f>'11-20'!AB6360</f>
        <v>4.2927205195553153E-3</v>
      </c>
      <c r="B3599">
        <f>'11-20'!AR6360</f>
        <v>0</v>
      </c>
      <c r="C3599">
        <f>'11-20'!L6360</f>
        <v>13.664972538348101</v>
      </c>
      <c r="D3599">
        <f>'11-20'!BC6360</f>
        <v>8.759627756522244</v>
      </c>
      <c r="E3599">
        <f>'11-20'!Q6360</f>
        <v>0</v>
      </c>
      <c r="F3599" s="13">
        <f>'11-20'!S6360/100</f>
        <v>0</v>
      </c>
      <c r="G3599">
        <f>'11-20'!Z6360</f>
        <v>0</v>
      </c>
      <c r="H3599">
        <f>'11-20'!AA6360</f>
        <v>0</v>
      </c>
      <c r="I3599">
        <f>'11-20'!BB6360</f>
        <v>9.7797187788290927</v>
      </c>
      <c r="J3599">
        <f>IFERROR('11-20'!AN6360,0)</f>
        <v>0.13494812593476743</v>
      </c>
    </row>
    <row r="3600" spans="1:10" x14ac:dyDescent="0.2">
      <c r="A3600">
        <f>'11-20'!AB4190</f>
        <v>4.188865464935132E-3</v>
      </c>
      <c r="B3600">
        <f>'11-20'!AR4190</f>
        <v>0</v>
      </c>
      <c r="C3600">
        <f>'11-20'!L4190</f>
        <v>6.2416406799999997</v>
      </c>
      <c r="D3600">
        <f>'11-20'!BC4190</f>
        <v>9.924279286061882</v>
      </c>
      <c r="E3600">
        <f>'11-20'!Q4190</f>
        <v>0</v>
      </c>
      <c r="F3600" s="13">
        <f>'11-20'!S4190/100</f>
        <v>0.52370611653999999</v>
      </c>
      <c r="G3600">
        <f>'11-20'!Z4190</f>
        <v>0</v>
      </c>
      <c r="H3600">
        <f>'11-20'!AA4190</f>
        <v>0</v>
      </c>
      <c r="I3600">
        <f>'11-20'!BB4190</f>
        <v>9.4905497268424543</v>
      </c>
      <c r="J3600">
        <f>IFERROR('11-20'!AN4190,0)</f>
        <v>0.12141505609844372</v>
      </c>
    </row>
    <row r="3601" spans="1:10" x14ac:dyDescent="0.2">
      <c r="A3601">
        <f>'11-20'!AB4933</f>
        <v>4.1178814584543755E-3</v>
      </c>
      <c r="B3601">
        <f>'11-20'!AR4933</f>
        <v>2.8970770032094202</v>
      </c>
      <c r="C3601">
        <f>'11-20'!L4933</f>
        <v>3.1811048166753002</v>
      </c>
      <c r="D3601">
        <f>'11-20'!BC4933</f>
        <v>7.3391221809709473</v>
      </c>
      <c r="E3601">
        <f>'11-20'!Q4933</f>
        <v>1.58420474734086</v>
      </c>
      <c r="F3601" s="13">
        <f>'11-20'!S4933/100</f>
        <v>0</v>
      </c>
      <c r="G3601">
        <f>'11-20'!Z4933</f>
        <v>7.7146771182564359E-7</v>
      </c>
      <c r="H3601">
        <f>'11-20'!AA4933</f>
        <v>7.9480597590178038E-3</v>
      </c>
      <c r="I3601">
        <f>'11-20'!BB4933</f>
        <v>9.1493867857960911</v>
      </c>
      <c r="J3601">
        <f>IFERROR('11-20'!AN4933,0)</f>
        <v>0.19509983575041498</v>
      </c>
    </row>
    <row r="3602" spans="1:10" x14ac:dyDescent="0.2">
      <c r="A3602">
        <f>'11-20'!AB1229</f>
        <v>4.0030293194848188E-3</v>
      </c>
      <c r="B3602">
        <f>'11-20'!AR1229</f>
        <v>0</v>
      </c>
      <c r="C3602">
        <f>'11-20'!L1229</f>
        <v>1.754146886</v>
      </c>
      <c r="D3602">
        <f>'11-20'!BC1229</f>
        <v>7.5883837683787281</v>
      </c>
      <c r="E3602">
        <f>'11-20'!Q1229</f>
        <v>0</v>
      </c>
      <c r="F3602" s="13">
        <f>'11-20'!S1229/100</f>
        <v>1.2187988396</v>
      </c>
      <c r="G3602">
        <f>'11-20'!Z1229</f>
        <v>1.7199679372089281E-5</v>
      </c>
      <c r="H3602">
        <f>'11-20'!AA1229</f>
        <v>0</v>
      </c>
      <c r="I3602">
        <f>'11-20'!BB1229</f>
        <v>9.046729222266487</v>
      </c>
      <c r="J3602">
        <f>IFERROR('11-20'!AN1229,0)</f>
        <v>0.3415300513995369</v>
      </c>
    </row>
    <row r="3603" spans="1:10" x14ac:dyDescent="0.2">
      <c r="A3603">
        <f>'11-20'!AB4529</f>
        <v>3.8984051978736556E-3</v>
      </c>
      <c r="B3603">
        <f>'11-20'!AR4529</f>
        <v>0</v>
      </c>
      <c r="C3603">
        <f>'11-20'!L4529</f>
        <v>2.1666757159999999</v>
      </c>
      <c r="D3603">
        <f>'11-20'!BC4529</f>
        <v>8.9915361753000322</v>
      </c>
      <c r="E3603">
        <f>'11-20'!Q4529</f>
        <v>0</v>
      </c>
      <c r="F3603" s="13">
        <f>'11-20'!S4529/100</f>
        <v>1.5806923961899999</v>
      </c>
      <c r="G3603">
        <f>'11-20'!Z4529</f>
        <v>1.5685517047092891E-5</v>
      </c>
      <c r="H3603">
        <f>'11-20'!AA4529</f>
        <v>3.9627666729439619E-2</v>
      </c>
      <c r="I3603">
        <f>'11-20'!BB4529</f>
        <v>9.9727874901692459</v>
      </c>
      <c r="J3603">
        <f>IFERROR('11-20'!AN4529,0)</f>
        <v>0.4195199769898546</v>
      </c>
    </row>
    <row r="3604" spans="1:10" x14ac:dyDescent="0.2">
      <c r="A3604">
        <f>'11-20'!AB589</f>
        <v>3.7471420753301121E-3</v>
      </c>
      <c r="B3604">
        <f>'11-20'!AR589</f>
        <v>0</v>
      </c>
      <c r="C3604">
        <f>'11-20'!L589</f>
        <v>14.426126511360501</v>
      </c>
      <c r="D3604">
        <f>'11-20'!BC589</f>
        <v>10.057765437221626</v>
      </c>
      <c r="E3604">
        <f>'11-20'!Q589</f>
        <v>0</v>
      </c>
      <c r="F3604" s="13">
        <f>'11-20'!S589/100</f>
        <v>0.43445282542000002</v>
      </c>
      <c r="G3604">
        <f>'11-20'!Z589</f>
        <v>1.7757251656579976E-2</v>
      </c>
      <c r="H3604">
        <f>'11-20'!AA589</f>
        <v>0</v>
      </c>
      <c r="I3604">
        <f>'11-20'!BB589</f>
        <v>10.650109193536267</v>
      </c>
      <c r="J3604">
        <f>IFERROR('11-20'!AN589,0)</f>
        <v>0.24822203664628315</v>
      </c>
    </row>
    <row r="3605" spans="1:10" x14ac:dyDescent="0.2">
      <c r="A3605">
        <f>'11-20'!AB3592</f>
        <v>3.6178468146217391E-3</v>
      </c>
      <c r="B3605">
        <f>'11-20'!AR3592</f>
        <v>0</v>
      </c>
      <c r="C3605">
        <f>'11-20'!L3592</f>
        <v>3.3118935146225699</v>
      </c>
      <c r="D3605">
        <f>'11-20'!BC3592</f>
        <v>9.0917092432205386</v>
      </c>
      <c r="E3605">
        <f>'11-20'!Q3592</f>
        <v>1.4472000972983601</v>
      </c>
      <c r="F3605" s="13">
        <f>'11-20'!S3592/100</f>
        <v>0.43411528369999997</v>
      </c>
      <c r="G3605">
        <f>'11-20'!Z3592</f>
        <v>3.0215425870447117E-6</v>
      </c>
      <c r="H3605">
        <f>'11-20'!AA3592</f>
        <v>2.2603484987593455E-2</v>
      </c>
      <c r="I3605">
        <f>'11-20'!BB3592</f>
        <v>8.8744054029930748</v>
      </c>
      <c r="J3605">
        <f>IFERROR('11-20'!AN3592,0)</f>
        <v>0.1083177476432932</v>
      </c>
    </row>
    <row r="3606" spans="1:10" x14ac:dyDescent="0.2">
      <c r="A3606">
        <f>'11-20'!AB259</f>
        <v>3.4932966127492193E-3</v>
      </c>
      <c r="B3606">
        <f>'11-20'!AR259</f>
        <v>0</v>
      </c>
      <c r="C3606">
        <f>'11-20'!L259</f>
        <v>4.9893423382900597</v>
      </c>
      <c r="D3606">
        <f>'11-20'!BC259</f>
        <v>9.6124656754242395</v>
      </c>
      <c r="E3606">
        <f>'11-20'!Q259</f>
        <v>0</v>
      </c>
      <c r="F3606" s="13">
        <f>'11-20'!S259/100</f>
        <v>1.06189054726</v>
      </c>
      <c r="G3606">
        <f>'11-20'!Z259</f>
        <v>1.8200081726082434E-4</v>
      </c>
      <c r="H3606">
        <f>'11-20'!AA259</f>
        <v>3.1838032597813599E-2</v>
      </c>
      <c r="I3606">
        <f>'11-20'!BB259</f>
        <v>9.9377686924064061</v>
      </c>
      <c r="J3606">
        <f>IFERROR('11-20'!AN259,0)</f>
        <v>0.23735232477120341</v>
      </c>
    </row>
    <row r="3607" spans="1:10" x14ac:dyDescent="0.2">
      <c r="A3607">
        <f>'11-20'!AB766</f>
        <v>3.3882074264970363E-3</v>
      </c>
      <c r="B3607">
        <f>'11-20'!AR766</f>
        <v>2.5575072019056577</v>
      </c>
      <c r="C3607">
        <f>'11-20'!L766</f>
        <v>3.9360946710000002</v>
      </c>
      <c r="D3607">
        <f>'11-20'!BC766</f>
        <v>9.791546655478534</v>
      </c>
      <c r="E3607">
        <f>'11-20'!Q766</f>
        <v>1.4132183400057201</v>
      </c>
      <c r="F3607" s="13">
        <f>'11-20'!S766/100</f>
        <v>1.2158981129299999</v>
      </c>
      <c r="G3607">
        <f>'11-20'!Z766</f>
        <v>8.3423950971344958E-4</v>
      </c>
      <c r="H3607">
        <f>'11-20'!AA766</f>
        <v>1.8361897754414001E-3</v>
      </c>
      <c r="I3607">
        <f>'11-20'!BB766</f>
        <v>10.273735255782167</v>
      </c>
      <c r="J3607">
        <f>IFERROR('11-20'!AN766,0)</f>
        <v>7.8014036547815996E-2</v>
      </c>
    </row>
    <row r="3608" spans="1:10" x14ac:dyDescent="0.2">
      <c r="A3608">
        <f>'11-20'!AB2472</f>
        <v>3.079258350136227E-3</v>
      </c>
      <c r="B3608">
        <f>'11-20'!AR2472</f>
        <v>4.7242758696007892</v>
      </c>
      <c r="C3608">
        <f>'11-20'!L2472</f>
        <v>10.320328300496699</v>
      </c>
      <c r="D3608">
        <f>'11-20'!BC2472</f>
        <v>9.413745639052264</v>
      </c>
      <c r="E3608">
        <f>'11-20'!Q2472</f>
        <v>0.49572423706157798</v>
      </c>
      <c r="F3608" s="13">
        <f>'11-20'!S2472/100</f>
        <v>1.82672094295</v>
      </c>
      <c r="G3608">
        <f>'11-20'!Z2472</f>
        <v>2.6886278261785931E-5</v>
      </c>
      <c r="H3608">
        <f>'11-20'!AA2472</f>
        <v>3.7672431271216486E-2</v>
      </c>
      <c r="I3608">
        <f>'11-20'!BB2472</f>
        <v>10.195822384780435</v>
      </c>
      <c r="J3608">
        <f>IFERROR('11-20'!AN2472,0)</f>
        <v>0.48213836497377671</v>
      </c>
    </row>
    <row r="3609" spans="1:10" x14ac:dyDescent="0.2">
      <c r="A3609">
        <f>'11-20'!AB114</f>
        <v>2.9319144315342882E-3</v>
      </c>
      <c r="B3609">
        <f>'11-20'!AR114</f>
        <v>7.5797835966168101</v>
      </c>
      <c r="C3609">
        <f>'11-20'!L114</f>
        <v>38.6594525187461</v>
      </c>
      <c r="D3609">
        <f>'11-20'!BC114</f>
        <v>11.377294211325562</v>
      </c>
      <c r="E3609">
        <f>'11-20'!Q114</f>
        <v>1.0288353269338399</v>
      </c>
      <c r="F3609" s="13">
        <f>'11-20'!S114/100</f>
        <v>0.44582324455</v>
      </c>
      <c r="G3609">
        <f>'11-20'!Z114</f>
        <v>0.27278747687418831</v>
      </c>
      <c r="H3609">
        <f>'11-20'!AA114</f>
        <v>6.5773187104412725E-2</v>
      </c>
      <c r="I3609">
        <f>'11-20'!BB114</f>
        <v>11.085811921853585</v>
      </c>
      <c r="J3609">
        <f>IFERROR('11-20'!AN114,0)</f>
        <v>0.10318737518888049</v>
      </c>
    </row>
    <row r="3610" spans="1:10" x14ac:dyDescent="0.2">
      <c r="A3610">
        <f>'11-20'!AB285</f>
        <v>2.7710426047800052E-3</v>
      </c>
      <c r="B3610">
        <f>'11-20'!AR285</f>
        <v>5.5123855158658577</v>
      </c>
      <c r="C3610">
        <f>'11-20'!L285</f>
        <v>11.646667868</v>
      </c>
      <c r="D3610">
        <f>'11-20'!BC285</f>
        <v>0</v>
      </c>
      <c r="E3610">
        <f>'11-20'!Q285</f>
        <v>0.76589717034004601</v>
      </c>
      <c r="F3610" s="13">
        <f>'11-20'!S285/100</f>
        <v>1.2030347054099999</v>
      </c>
      <c r="G3610">
        <f>'11-20'!Z285</f>
        <v>9.7110237072407807E-3</v>
      </c>
      <c r="H3610">
        <f>'11-20'!AA285</f>
        <v>7.9470827966298535E-2</v>
      </c>
      <c r="I3610">
        <f>'11-20'!BB285</f>
        <v>10.585509449771846</v>
      </c>
      <c r="J3610">
        <f>IFERROR('11-20'!AN285,0)</f>
        <v>9.1917995480225986E-2</v>
      </c>
    </row>
    <row r="3611" spans="1:10" x14ac:dyDescent="0.2">
      <c r="A3611">
        <f>'11-20'!AB1236</f>
        <v>2.7285129604364133E-3</v>
      </c>
      <c r="B3611">
        <f>'11-20'!AR1236</f>
        <v>0</v>
      </c>
      <c r="C3611">
        <f>'11-20'!L1236</f>
        <v>1.2049964639999999</v>
      </c>
      <c r="D3611">
        <f>'11-20'!BC1236</f>
        <v>7.8637807101338568</v>
      </c>
      <c r="E3611">
        <f>'11-20'!Q1236</f>
        <v>0</v>
      </c>
      <c r="F3611" s="13">
        <f>'11-20'!S1236/100</f>
        <v>0.13605626866000001</v>
      </c>
      <c r="G3611">
        <f>'11-20'!Z1236</f>
        <v>1.3726330713611442E-8</v>
      </c>
      <c r="H3611">
        <f>'11-20'!AA1236</f>
        <v>2.3517364203027604E-2</v>
      </c>
      <c r="I3611">
        <f>'11-20'!BB1236</f>
        <v>8.6848641433978617</v>
      </c>
      <c r="J3611">
        <f>IFERROR('11-20'!AN1236,0)</f>
        <v>7.0868275004261821E-2</v>
      </c>
    </row>
    <row r="3612" spans="1:10" x14ac:dyDescent="0.2">
      <c r="A3612">
        <f>'11-20'!AB317</f>
        <v>2.7058368766910146E-3</v>
      </c>
      <c r="B3612">
        <f>'11-20'!AR317</f>
        <v>0</v>
      </c>
      <c r="C3612">
        <f>'11-20'!L317</f>
        <v>50.964090407461697</v>
      </c>
      <c r="D3612">
        <f>'11-20'!BC317</f>
        <v>10.798184595790138</v>
      </c>
      <c r="E3612">
        <f>'11-20'!Q317</f>
        <v>0</v>
      </c>
      <c r="F3612" s="13">
        <f>'11-20'!S317/100</f>
        <v>0.44807503062999998</v>
      </c>
      <c r="G3612">
        <f>'11-20'!Z317</f>
        <v>1.5556853187349062E-2</v>
      </c>
      <c r="H3612">
        <f>'11-20'!AA317</f>
        <v>3.048673603230051E-2</v>
      </c>
      <c r="I3612">
        <f>'11-20'!BB317</f>
        <v>10.33445650809462</v>
      </c>
      <c r="J3612">
        <f>IFERROR('11-20'!AN317,0)</f>
        <v>1.1929184362905611E-2</v>
      </c>
    </row>
    <row r="3613" spans="1:10" x14ac:dyDescent="0.2">
      <c r="A3613">
        <f>'11-20'!AB183</f>
        <v>2.6827632461434714E-3</v>
      </c>
      <c r="B3613">
        <f>'11-20'!AR183</f>
        <v>6.0107238653917729</v>
      </c>
      <c r="C3613">
        <f>'11-20'!L183</f>
        <v>12.4553782034</v>
      </c>
      <c r="D3613">
        <f>'11-20'!BC183</f>
        <v>10.553178850482489</v>
      </c>
      <c r="E3613">
        <f>'11-20'!Q183</f>
        <v>0.94177140607403997</v>
      </c>
      <c r="F3613" s="13">
        <f>'11-20'!S183/100</f>
        <v>1.8122169668910002</v>
      </c>
      <c r="G3613">
        <f>'11-20'!Z183</f>
        <v>2.5100264140004519E-2</v>
      </c>
      <c r="H3613">
        <f>'11-20'!AA183</f>
        <v>3.3955356088342978E-2</v>
      </c>
      <c r="I3613">
        <f>'11-20'!BB183</f>
        <v>10.081657587305967</v>
      </c>
      <c r="J3613">
        <f>IFERROR('11-20'!AN183,0)</f>
        <v>0.10097686021938211</v>
      </c>
    </row>
    <row r="3614" spans="1:10" x14ac:dyDescent="0.2">
      <c r="A3614">
        <f>'11-20'!AB6117</f>
        <v>2.5670780575446361E-3</v>
      </c>
      <c r="B3614">
        <f>'11-20'!AR6117</f>
        <v>0</v>
      </c>
      <c r="C3614">
        <f>'11-20'!L6117</f>
        <v>91.948973643279899</v>
      </c>
      <c r="D3614">
        <f>'11-20'!BC6117</f>
        <v>9.7930269840880477</v>
      </c>
      <c r="E3614">
        <f>'11-20'!Q6117</f>
        <v>0.81333333163669297</v>
      </c>
      <c r="F3614" s="13">
        <f>'11-20'!S6117/100</f>
        <v>0.51412306919999995</v>
      </c>
      <c r="G3614">
        <f>'11-20'!Z6117</f>
        <v>8.8175755777916746E-8</v>
      </c>
      <c r="H3614">
        <f>'11-20'!AA6117</f>
        <v>1.6755020341213681E-2</v>
      </c>
      <c r="I3614">
        <f>'11-20'!BB6117</f>
        <v>9.6867256602099712</v>
      </c>
      <c r="J3614">
        <f>IFERROR('11-20'!AN6117,0)</f>
        <v>3.7463945249212628E-2</v>
      </c>
    </row>
    <row r="3615" spans="1:10" x14ac:dyDescent="0.2">
      <c r="A3615">
        <f>'11-20'!AB322</f>
        <v>2.5626740947075621E-3</v>
      </c>
      <c r="B3615">
        <f>'11-20'!AR322</f>
        <v>5.5717088318086878</v>
      </c>
      <c r="C3615">
        <f>'11-20'!L322</f>
        <v>39.560430259</v>
      </c>
      <c r="D3615">
        <f>'11-20'!BC322</f>
        <v>10.023293623036604</v>
      </c>
      <c r="E3615">
        <f>'11-20'!Q322</f>
        <v>0.93148512823338503</v>
      </c>
      <c r="F3615" s="13">
        <f>'11-20'!S322/100</f>
        <v>0.51203488372000006</v>
      </c>
      <c r="G3615">
        <f>'11-20'!Z322</f>
        <v>2.3691885912796385E-3</v>
      </c>
      <c r="H3615">
        <f>'11-20'!AA322</f>
        <v>2.7542832357406202E-2</v>
      </c>
      <c r="I3615">
        <f>'11-20'!BB322</f>
        <v>10.065550505667048</v>
      </c>
      <c r="J3615">
        <f>IFERROR('11-20'!AN322,0)</f>
        <v>0.13955596744186047</v>
      </c>
    </row>
    <row r="3616" spans="1:10" x14ac:dyDescent="0.2">
      <c r="A3616">
        <f>'11-20'!AB1083</f>
        <v>2.5000000000001688E-3</v>
      </c>
      <c r="B3616">
        <f>'11-20'!AR1083</f>
        <v>0</v>
      </c>
      <c r="C3616">
        <f>'11-20'!L1083</f>
        <v>13.097118877</v>
      </c>
      <c r="D3616">
        <f>'11-20'!BC1083</f>
        <v>7.5967949568937527</v>
      </c>
      <c r="E3616">
        <f>'11-20'!Q1083</f>
        <v>0</v>
      </c>
      <c r="F3616" s="13">
        <f>'11-20'!S1083/100</f>
        <v>1.4324938727300001</v>
      </c>
      <c r="G3616">
        <f>'11-20'!Z1083</f>
        <v>0</v>
      </c>
      <c r="H3616">
        <f>'11-20'!AA1083</f>
        <v>7.586871258515103E-2</v>
      </c>
      <c r="I3616">
        <f>'11-20'!BB1083</f>
        <v>9.3746178340293955</v>
      </c>
      <c r="J3616">
        <f>IFERROR('11-20'!AN1083,0)</f>
        <v>6.7308503426480551E-2</v>
      </c>
    </row>
    <row r="3617" spans="1:10" x14ac:dyDescent="0.2">
      <c r="A3617">
        <f>'11-20'!AB2101</f>
        <v>2.2995679712540795E-3</v>
      </c>
      <c r="B3617">
        <f>'11-20'!AR2101</f>
        <v>0</v>
      </c>
      <c r="C3617">
        <f>'11-20'!L2101</f>
        <v>3.37838737429712</v>
      </c>
      <c r="D3617">
        <f>'11-20'!BC2101</f>
        <v>9.3409665445241004</v>
      </c>
      <c r="E3617">
        <f>'11-20'!Q2101</f>
        <v>0</v>
      </c>
      <c r="F3617" s="13">
        <f>'11-20'!S2101/100</f>
        <v>0.29324833382000004</v>
      </c>
      <c r="G3617">
        <f>'11-20'!Z2101</f>
        <v>0</v>
      </c>
      <c r="H3617">
        <f>'11-20'!AA2101</f>
        <v>1.9226478072812102E-2</v>
      </c>
      <c r="I3617">
        <f>'11-20'!BB2101</f>
        <v>9.7611821849770095</v>
      </c>
      <c r="J3617">
        <f>IFERROR('11-20'!AN2101,0)</f>
        <v>0.10736317156053352</v>
      </c>
    </row>
    <row r="3618" spans="1:10" x14ac:dyDescent="0.2">
      <c r="A3618">
        <f>'11-20'!AB5082</f>
        <v>2.1934634788329799E-3</v>
      </c>
      <c r="B3618">
        <f>'11-20'!AR5082</f>
        <v>0</v>
      </c>
      <c r="C3618">
        <f>'11-20'!L5082</f>
        <v>9.899077385</v>
      </c>
      <c r="D3618">
        <f>'11-20'!BC5082</f>
        <v>9.1099893631680207</v>
      </c>
      <c r="E3618">
        <f>'11-20'!Q5082</f>
        <v>0</v>
      </c>
      <c r="F3618" s="13">
        <f>'11-20'!S5082/100</f>
        <v>0.64318185822999996</v>
      </c>
      <c r="G3618">
        <f>'11-20'!Z5082</f>
        <v>5.7036148300891024E-4</v>
      </c>
      <c r="H3618">
        <f>'11-20'!AA5082</f>
        <v>1.7837917094321441E-2</v>
      </c>
      <c r="I3618">
        <f>'11-20'!BB5082</f>
        <v>9.6768544973544852</v>
      </c>
      <c r="J3618">
        <f>IFERROR('11-20'!AN5082,0)</f>
        <v>0.28029573571245375</v>
      </c>
    </row>
    <row r="3619" spans="1:10" x14ac:dyDescent="0.2">
      <c r="A3619">
        <f>'11-20'!AB4910</f>
        <v>2.1311895989910568E-3</v>
      </c>
      <c r="B3619">
        <f>'11-20'!AR4910</f>
        <v>0</v>
      </c>
      <c r="C3619">
        <f>'11-20'!L4910</f>
        <v>4.8270238700802999</v>
      </c>
      <c r="D3619">
        <f>'11-20'!BC4910</f>
        <v>8.2171394843305077</v>
      </c>
      <c r="E3619">
        <f>'11-20'!Q4910</f>
        <v>0.28904827014908502</v>
      </c>
      <c r="F3619" s="13">
        <f>'11-20'!S4910/100</f>
        <v>9.9478717598000005E-2</v>
      </c>
      <c r="G3619">
        <f>'11-20'!Z4910</f>
        <v>6.001063762618528E-5</v>
      </c>
      <c r="H3619">
        <f>'11-20'!AA4910</f>
        <v>4.2819780156356487E-3</v>
      </c>
      <c r="I3619">
        <f>'11-20'!BB4910</f>
        <v>9.9597974001362157</v>
      </c>
      <c r="J3619">
        <f>IFERROR('11-20'!AN4910,0)</f>
        <v>0.20718323339633293</v>
      </c>
    </row>
    <row r="3620" spans="1:10" x14ac:dyDescent="0.2">
      <c r="A3620">
        <f>'11-20'!AB4770</f>
        <v>1.9746121297601338E-3</v>
      </c>
      <c r="B3620">
        <f>'11-20'!AR4770</f>
        <v>0</v>
      </c>
      <c r="C3620">
        <f>'11-20'!L4770</f>
        <v>7.7474925409999997</v>
      </c>
      <c r="D3620">
        <f>'11-20'!BC4770</f>
        <v>10.314457122734677</v>
      </c>
      <c r="E3620">
        <f>'11-20'!Q4770</f>
        <v>0</v>
      </c>
      <c r="F3620" s="13">
        <f>'11-20'!S4770/100</f>
        <v>1.80255895635</v>
      </c>
      <c r="G3620">
        <f>'11-20'!Z4770</f>
        <v>2.9056232626067094E-3</v>
      </c>
      <c r="H3620">
        <f>'11-20'!AA4770</f>
        <v>0</v>
      </c>
      <c r="I3620">
        <f>'11-20'!BB4770</f>
        <v>9.9608190923758126</v>
      </c>
      <c r="J3620">
        <f>IFERROR('11-20'!AN4770,0)</f>
        <v>1.8410805318615154E-2</v>
      </c>
    </row>
    <row r="3621" spans="1:10" x14ac:dyDescent="0.2">
      <c r="A3621">
        <f>'11-20'!AB6458</f>
        <v>1.9723221046792361E-3</v>
      </c>
      <c r="B3621">
        <f>'11-20'!AR6458</f>
        <v>0</v>
      </c>
      <c r="C3621">
        <f>'11-20'!L6458</f>
        <v>10.876295870868701</v>
      </c>
      <c r="D3621">
        <f>'11-20'!BC6458</f>
        <v>10.241119051632028</v>
      </c>
      <c r="E3621">
        <f>'11-20'!Q6458</f>
        <v>0.76724255610071701</v>
      </c>
      <c r="F3621" s="13">
        <f>'11-20'!S6458/100</f>
        <v>0.49342375105999997</v>
      </c>
      <c r="G3621">
        <f>'11-20'!Z6458</f>
        <v>2.7432240393375329E-5</v>
      </c>
      <c r="H3621">
        <f>'11-20'!AA6458</f>
        <v>1.8135180407314322E-2</v>
      </c>
      <c r="I3621">
        <f>'11-20'!BB6458</f>
        <v>10.277405188876623</v>
      </c>
      <c r="J3621">
        <f>IFERROR('11-20'!AN6458,0)</f>
        <v>2.7795797018837509E-2</v>
      </c>
    </row>
    <row r="3622" spans="1:10" x14ac:dyDescent="0.2">
      <c r="A3622">
        <f>'11-20'!AB3342</f>
        <v>1.9317536745666608E-3</v>
      </c>
      <c r="B3622">
        <f>'11-20'!AR3342</f>
        <v>0</v>
      </c>
      <c r="C3622">
        <f>'11-20'!L3342</f>
        <v>4.6977884149999998</v>
      </c>
      <c r="D3622">
        <f>'11-20'!BC3342</f>
        <v>9.2812625051338102</v>
      </c>
      <c r="E3622">
        <f>'11-20'!Q3342</f>
        <v>0</v>
      </c>
      <c r="F3622" s="13">
        <f>'11-20'!S3342/100</f>
        <v>2.0144321577099999</v>
      </c>
      <c r="G3622">
        <f>'11-20'!Z3342</f>
        <v>7.9412879863477749E-5</v>
      </c>
      <c r="H3622">
        <f>'11-20'!AA3342</f>
        <v>2.9516666716458615E-2</v>
      </c>
      <c r="I3622">
        <f>'11-20'!BB3342</f>
        <v>8.9593448607857127</v>
      </c>
      <c r="J3622">
        <f>IFERROR('11-20'!AN3342,0)</f>
        <v>0.16485392027822879</v>
      </c>
    </row>
    <row r="3623" spans="1:10" x14ac:dyDescent="0.2">
      <c r="A3623">
        <f>'11-20'!AB6592</f>
        <v>1.9182986536108171E-3</v>
      </c>
      <c r="B3623">
        <f>'11-20'!AR6592</f>
        <v>0</v>
      </c>
      <c r="C3623">
        <f>'11-20'!L6592</f>
        <v>8.3133932684337992</v>
      </c>
      <c r="D3623">
        <f>'11-20'!BC6592</f>
        <v>8.4226668168141732</v>
      </c>
      <c r="E3623">
        <f>'11-20'!Q6592</f>
        <v>0</v>
      </c>
      <c r="F3623" s="13">
        <f>'11-20'!S6592/100</f>
        <v>2.3582124999999999E-4</v>
      </c>
      <c r="G3623">
        <f>'11-20'!Z6592</f>
        <v>0</v>
      </c>
      <c r="H3623">
        <f>'11-20'!AA6592</f>
        <v>0</v>
      </c>
      <c r="I3623">
        <f>'11-20'!BB6592</f>
        <v>9.2955106467367745</v>
      </c>
      <c r="J3623">
        <f>IFERROR('11-20'!AN6592,0)</f>
        <v>4.9566624991949852E-2</v>
      </c>
    </row>
    <row r="3624" spans="1:10" x14ac:dyDescent="0.2">
      <c r="A3624">
        <f>'11-20'!AB5956</f>
        <v>1.9023462270133518E-3</v>
      </c>
      <c r="B3624">
        <f>'11-20'!AR5956</f>
        <v>0</v>
      </c>
      <c r="C3624">
        <f>'11-20'!L5956</f>
        <v>56.727391306000001</v>
      </c>
      <c r="D3624">
        <f>'11-20'!BC5956</f>
        <v>8.5643263060014831</v>
      </c>
      <c r="E3624">
        <f>'11-20'!Q5956</f>
        <v>0</v>
      </c>
      <c r="F3624" s="13">
        <f>'11-20'!S5956/100</f>
        <v>0.16612561827</v>
      </c>
      <c r="G3624">
        <f>'11-20'!Z5956</f>
        <v>7.5420361845283545E-6</v>
      </c>
      <c r="H3624">
        <f>'11-20'!AA5956</f>
        <v>8.3172398303526097E-4</v>
      </c>
      <c r="I3624">
        <f>'11-20'!BB5956</f>
        <v>8.4319024768569424</v>
      </c>
      <c r="J3624">
        <f>IFERROR('11-20'!AN5956,0)</f>
        <v>4.3774305759269896E-2</v>
      </c>
    </row>
    <row r="3625" spans="1:10" x14ac:dyDescent="0.2">
      <c r="A3625">
        <f>'11-20'!AB1058</f>
        <v>1.6897600540723978E-3</v>
      </c>
      <c r="B3625">
        <f>'11-20'!AR1058</f>
        <v>0</v>
      </c>
      <c r="C3625">
        <f>'11-20'!L1058</f>
        <v>6.5164201049999999</v>
      </c>
      <c r="D3625">
        <f>'11-20'!BC1058</f>
        <v>11.209732107514862</v>
      </c>
      <c r="E3625">
        <f>'11-20'!Q1058</f>
        <v>0.74836285387939805</v>
      </c>
      <c r="F3625" s="13">
        <f>'11-20'!S1058/100</f>
        <v>1.9280098359600002</v>
      </c>
      <c r="G3625">
        <f>'11-20'!Z1058</f>
        <v>2.9866941814546803E-2</v>
      </c>
      <c r="H3625">
        <f>'11-20'!AA1058</f>
        <v>0.10226100623782315</v>
      </c>
      <c r="I3625">
        <f>'11-20'!BB1058</f>
        <v>10.848588215851001</v>
      </c>
      <c r="J3625">
        <f>IFERROR('11-20'!AN1058,0)</f>
        <v>0.1617841941954897</v>
      </c>
    </row>
    <row r="3626" spans="1:10" x14ac:dyDescent="0.2">
      <c r="A3626">
        <f>'11-20'!AB844</f>
        <v>1.6741071420669495E-3</v>
      </c>
      <c r="B3626">
        <f>'11-20'!AR844</f>
        <v>0</v>
      </c>
      <c r="C3626">
        <f>'11-20'!L844</f>
        <v>93.364340368000001</v>
      </c>
      <c r="D3626">
        <f>'11-20'!BC844</f>
        <v>0</v>
      </c>
      <c r="E3626">
        <f>'11-20'!Q844</f>
        <v>0</v>
      </c>
      <c r="F3626" s="13">
        <f>'11-20'!S844/100</f>
        <v>1.0614531712399999</v>
      </c>
      <c r="G3626">
        <f>'11-20'!Z844</f>
        <v>0</v>
      </c>
      <c r="H3626">
        <f>'11-20'!AA844</f>
        <v>1.5910885961176893E-4</v>
      </c>
      <c r="I3626">
        <f>'11-20'!BB844</f>
        <v>9.1992200855840505</v>
      </c>
      <c r="J3626">
        <f>IFERROR('11-20'!AN844,0)</f>
        <v>6.8847701179674495E-2</v>
      </c>
    </row>
    <row r="3627" spans="1:10" x14ac:dyDescent="0.2">
      <c r="A3627">
        <f>'11-20'!AB5888</f>
        <v>1.6189962223420729E-3</v>
      </c>
      <c r="B3627">
        <f>'11-20'!AR5888</f>
        <v>0</v>
      </c>
      <c r="C3627">
        <f>'11-20'!L5888</f>
        <v>4.3658984629999997</v>
      </c>
      <c r="D3627">
        <f>'11-20'!BC5888</f>
        <v>7.8586815373976684</v>
      </c>
      <c r="E3627">
        <f>'11-20'!Q5888</f>
        <v>1.2815211514117399</v>
      </c>
      <c r="F3627" s="13">
        <f>'11-20'!S5888/100</f>
        <v>6.4582476350000001E-2</v>
      </c>
      <c r="G3627">
        <f>'11-20'!Z5888</f>
        <v>0</v>
      </c>
      <c r="H3627">
        <f>'11-20'!AA5888</f>
        <v>9.6319611024066037E-3</v>
      </c>
      <c r="I3627">
        <f>'11-20'!BB5888</f>
        <v>8.8710060997163946</v>
      </c>
      <c r="J3627">
        <f>IFERROR('11-20'!AN5888,0)</f>
        <v>0.1814794202337455</v>
      </c>
    </row>
    <row r="3628" spans="1:10" x14ac:dyDescent="0.2">
      <c r="A3628">
        <f>'11-20'!AB6231</f>
        <v>1.5258771102009128E-3</v>
      </c>
      <c r="B3628">
        <f>'11-20'!AR6231</f>
        <v>3.5314789170422549</v>
      </c>
      <c r="C3628">
        <f>'11-20'!L6231</f>
        <v>3.1297312387700398</v>
      </c>
      <c r="D3628">
        <f>'11-20'!BC6231</f>
        <v>8.2910583420574078</v>
      </c>
      <c r="E3628">
        <f>'11-20'!Q6231</f>
        <v>0.74497132043961001</v>
      </c>
      <c r="F3628" s="13">
        <f>'11-20'!S6231/100</f>
        <v>0.18121317653999999</v>
      </c>
      <c r="G3628">
        <f>'11-20'!Z6231</f>
        <v>0</v>
      </c>
      <c r="H3628">
        <f>'11-20'!AA6231</f>
        <v>4.963732840585923E-2</v>
      </c>
      <c r="I3628">
        <f>'11-20'!BB6231</f>
        <v>9.1688781299454138</v>
      </c>
      <c r="J3628">
        <f>IFERROR('11-20'!AN6231,0)</f>
        <v>0.14245906979713241</v>
      </c>
    </row>
    <row r="3629" spans="1:10" x14ac:dyDescent="0.2">
      <c r="A3629">
        <f>'11-20'!AB6333</f>
        <v>1.4966430148726229E-3</v>
      </c>
      <c r="B3629">
        <f>'11-20'!AR6333</f>
        <v>0</v>
      </c>
      <c r="C3629">
        <f>'11-20'!L6333</f>
        <v>22.567589473663599</v>
      </c>
      <c r="D3629">
        <f>'11-20'!BC6333</f>
        <v>9.6725132217724656</v>
      </c>
      <c r="E3629">
        <f>'11-20'!Q6333</f>
        <v>1.9315908725159701</v>
      </c>
      <c r="F3629" s="13">
        <f>'11-20'!S6333/100</f>
        <v>1.001037818091</v>
      </c>
      <c r="G3629">
        <f>'11-20'!Z6333</f>
        <v>4.3395786023073572E-4</v>
      </c>
      <c r="H3629">
        <f>'11-20'!AA6333</f>
        <v>4.1929289444763873E-2</v>
      </c>
      <c r="I3629">
        <f>'11-20'!BB6333</f>
        <v>9.8187174366932339</v>
      </c>
      <c r="J3629">
        <f>IFERROR('11-20'!AN6333,0)</f>
        <v>0.24452856134076809</v>
      </c>
    </row>
    <row r="3630" spans="1:10" x14ac:dyDescent="0.2">
      <c r="A3630">
        <f>'11-20'!AB3533</f>
        <v>1.4216020391633055E-3</v>
      </c>
      <c r="B3630">
        <f>'11-20'!AR3533</f>
        <v>6.2425414282983844</v>
      </c>
      <c r="C3630">
        <f>'11-20'!L3533</f>
        <v>16.560795497000001</v>
      </c>
      <c r="D3630">
        <f>'11-20'!BC3533</f>
        <v>9.3553940446231714</v>
      </c>
      <c r="E3630">
        <f>'11-20'!Q3533</f>
        <v>0.80599515281171896</v>
      </c>
      <c r="F3630" s="13">
        <f>'11-20'!S3533/100</f>
        <v>1.4570893191799998</v>
      </c>
      <c r="G3630">
        <f>'11-20'!Z3533</f>
        <v>0</v>
      </c>
      <c r="H3630">
        <f>'11-20'!AA3533</f>
        <v>3.4642554393896581E-2</v>
      </c>
      <c r="I3630">
        <f>'11-20'!BB3533</f>
        <v>9.3282023565736942</v>
      </c>
      <c r="J3630">
        <f>IFERROR('11-20'!AN3533,0)</f>
        <v>0.32282323547782638</v>
      </c>
    </row>
    <row r="3631" spans="1:10" x14ac:dyDescent="0.2">
      <c r="A3631">
        <f>'11-20'!AB1559</f>
        <v>1.3704168910875225E-3</v>
      </c>
      <c r="B3631">
        <f>'11-20'!AR1559</f>
        <v>0</v>
      </c>
      <c r="C3631">
        <f>'11-20'!L1559</f>
        <v>7.0270009206920596</v>
      </c>
      <c r="D3631">
        <f>'11-20'!BC1559</f>
        <v>10.202836092339545</v>
      </c>
      <c r="E3631">
        <f>'11-20'!Q1559</f>
        <v>0</v>
      </c>
      <c r="F3631" s="13">
        <f>'11-20'!S1559/100</f>
        <v>2.3639227804300003</v>
      </c>
      <c r="G3631">
        <f>'11-20'!Z1559</f>
        <v>7.4502861203106794E-3</v>
      </c>
      <c r="H3631">
        <f>'11-20'!AA1559</f>
        <v>1.0421000983131749E-3</v>
      </c>
      <c r="I3631">
        <f>'11-20'!BB1559</f>
        <v>11.176779671489079</v>
      </c>
      <c r="J3631">
        <f>IFERROR('11-20'!AN1559,0)</f>
        <v>0.11084917252555822</v>
      </c>
    </row>
    <row r="3632" spans="1:10" x14ac:dyDescent="0.2">
      <c r="A3632">
        <f>'11-20'!AB5676</f>
        <v>1.2885455485072139E-3</v>
      </c>
      <c r="B3632">
        <f>'11-20'!AR5676</f>
        <v>0</v>
      </c>
      <c r="C3632">
        <f>'11-20'!L5676</f>
        <v>3.3363541293617001</v>
      </c>
      <c r="D3632">
        <f>'11-20'!BC5676</f>
        <v>6.4421042348696034</v>
      </c>
      <c r="E3632">
        <f>'11-20'!Q5676</f>
        <v>0</v>
      </c>
      <c r="F3632" s="13">
        <f>'11-20'!S5676/100</f>
        <v>0</v>
      </c>
      <c r="G3632">
        <f>'11-20'!Z5676</f>
        <v>6.5519875174900494E-10</v>
      </c>
      <c r="H3632">
        <f>'11-20'!AA5676</f>
        <v>0</v>
      </c>
      <c r="I3632">
        <f>'11-20'!BB5676</f>
        <v>8.5612944720511752</v>
      </c>
      <c r="J3632">
        <f>IFERROR('11-20'!AN5676,0)</f>
        <v>-4.8786733943462161E-2</v>
      </c>
    </row>
    <row r="3633" spans="1:10" x14ac:dyDescent="0.2">
      <c r="A3633">
        <f>'11-20'!AB1685</f>
        <v>1.2237908890602167E-3</v>
      </c>
      <c r="B3633">
        <f>'11-20'!AR1685</f>
        <v>0</v>
      </c>
      <c r="C3633">
        <f>'11-20'!L1685</f>
        <v>0.24870862213962799</v>
      </c>
      <c r="D3633">
        <f>'11-20'!BC1685</f>
        <v>8.619537706965108</v>
      </c>
      <c r="E3633">
        <f>'11-20'!Q1685</f>
        <v>0</v>
      </c>
      <c r="F3633" s="13">
        <f>'11-20'!S1685/100</f>
        <v>1.1426799007399999</v>
      </c>
      <c r="G3633">
        <f>'11-20'!Z1685</f>
        <v>2.274414019867149E-5</v>
      </c>
      <c r="H3633">
        <f>'11-20'!AA1685</f>
        <v>0</v>
      </c>
      <c r="I3633">
        <f>'11-20'!BB1685</f>
        <v>9.5025265248735433</v>
      </c>
      <c r="J3633">
        <f>IFERROR('11-20'!AN1685,0)</f>
        <v>0.41213781694262147</v>
      </c>
    </row>
    <row r="3634" spans="1:10" x14ac:dyDescent="0.2">
      <c r="A3634">
        <f>'11-20'!AB5383</f>
        <v>1.1515585171297804E-3</v>
      </c>
      <c r="B3634">
        <f>'11-20'!AR5383</f>
        <v>2.989894563718773</v>
      </c>
      <c r="C3634">
        <f>'11-20'!L5383</f>
        <v>4.23810806745775</v>
      </c>
      <c r="D3634">
        <f>'11-20'!BC5383</f>
        <v>6.8234097633318553</v>
      </c>
      <c r="E3634">
        <f>'11-20'!Q5383</f>
        <v>0.89577922251372599</v>
      </c>
      <c r="F3634" s="13">
        <f>'11-20'!S5383/100</f>
        <v>0.54019781891999996</v>
      </c>
      <c r="G3634">
        <f>'11-20'!Z5383</f>
        <v>0</v>
      </c>
      <c r="H3634">
        <f>'11-20'!AA5383</f>
        <v>6.1791254714210167E-4</v>
      </c>
      <c r="I3634">
        <f>'11-20'!BB5383</f>
        <v>9.0730489969631005</v>
      </c>
      <c r="J3634">
        <f>IFERROR('11-20'!AN5383,0)</f>
        <v>8.1613314624292554E-2</v>
      </c>
    </row>
    <row r="3635" spans="1:10" x14ac:dyDescent="0.2">
      <c r="A3635">
        <f>'11-20'!AB909</f>
        <v>1.1312217194570096E-3</v>
      </c>
      <c r="B3635">
        <f>'11-20'!AR909</f>
        <v>6.0236639181977933</v>
      </c>
      <c r="C3635">
        <f>'11-20'!L909</f>
        <v>59.699723542000001</v>
      </c>
      <c r="D3635">
        <f>'11-20'!BC909</f>
        <v>11.1258617166463</v>
      </c>
      <c r="E3635">
        <f>'11-20'!Q909</f>
        <v>1.53230523443653</v>
      </c>
      <c r="F3635" s="13">
        <f>'11-20'!S909/100</f>
        <v>1.9903865725200001</v>
      </c>
      <c r="G3635">
        <f>'11-20'!Z909</f>
        <v>0</v>
      </c>
      <c r="H3635">
        <f>'11-20'!AA909</f>
        <v>3.9741006631325682E-2</v>
      </c>
      <c r="I3635">
        <f>'11-20'!BB909</f>
        <v>10.879351052913412</v>
      </c>
      <c r="J3635">
        <f>IFERROR('11-20'!AN909,0)</f>
        <v>0.12177439054940581</v>
      </c>
    </row>
    <row r="3636" spans="1:10" x14ac:dyDescent="0.2">
      <c r="A3636">
        <f>'11-20'!AB4526</f>
        <v>1.0875475802065715E-3</v>
      </c>
      <c r="B3636">
        <f>'11-20'!AR4526</f>
        <v>0</v>
      </c>
      <c r="C3636">
        <f>'11-20'!L4526</f>
        <v>2.741746214</v>
      </c>
      <c r="D3636">
        <f>'11-20'!BC4526</f>
        <v>9.132163596050864</v>
      </c>
      <c r="E3636">
        <f>'11-20'!Q4526</f>
        <v>0.50936968826047202</v>
      </c>
      <c r="F3636" s="13">
        <f>'11-20'!S4526/100</f>
        <v>2.57424419576</v>
      </c>
      <c r="G3636">
        <f>'11-20'!Z4526</f>
        <v>2.0072315043347171E-4</v>
      </c>
      <c r="H3636">
        <f>'11-20'!AA4526</f>
        <v>2.5692348077175482E-2</v>
      </c>
      <c r="I3636">
        <f>'11-20'!BB4526</f>
        <v>9.9104760578531064</v>
      </c>
      <c r="J3636">
        <f>IFERROR('11-20'!AN4526,0)</f>
        <v>0.33016458159345247</v>
      </c>
    </row>
    <row r="3637" spans="1:10" x14ac:dyDescent="0.2">
      <c r="A3637">
        <f>'11-20'!AB3193</f>
        <v>1.0845986984815426E-3</v>
      </c>
      <c r="B3637">
        <f>'11-20'!AR3193</f>
        <v>0</v>
      </c>
      <c r="C3637">
        <f>'11-20'!L3193</f>
        <v>20.531555489999999</v>
      </c>
      <c r="D3637">
        <f>'11-20'!BC3193</f>
        <v>0</v>
      </c>
      <c r="E3637">
        <f>'11-20'!Q3193</f>
        <v>0</v>
      </c>
      <c r="F3637" s="13">
        <f>'11-20'!S3193/100</f>
        <v>0.10812826249</v>
      </c>
      <c r="G3637">
        <f>'11-20'!Z3193</f>
        <v>0</v>
      </c>
      <c r="H3637">
        <f>'11-20'!AA3193</f>
        <v>0</v>
      </c>
      <c r="I3637">
        <f>'11-20'!BB3193</f>
        <v>9.4334211306077407</v>
      </c>
      <c r="J3637">
        <f>IFERROR('11-20'!AN3193,0)</f>
        <v>0</v>
      </c>
    </row>
    <row r="3638" spans="1:10" x14ac:dyDescent="0.2">
      <c r="A3638">
        <f>'11-20'!AB4878</f>
        <v>8.1434752766873508E-4</v>
      </c>
      <c r="B3638">
        <f>'11-20'!AR4878</f>
        <v>0</v>
      </c>
      <c r="C3638">
        <f>'11-20'!L4878</f>
        <v>1.0267943549002001</v>
      </c>
      <c r="D3638">
        <f>'11-20'!BC4878</f>
        <v>0</v>
      </c>
      <c r="E3638">
        <f>'11-20'!Q4878</f>
        <v>0</v>
      </c>
      <c r="F3638" s="13">
        <f>'11-20'!S4878/100</f>
        <v>2.0722789115599998</v>
      </c>
      <c r="G3638">
        <f>'11-20'!Z4878</f>
        <v>7.4564613379722746E-5</v>
      </c>
      <c r="H3638">
        <f>'11-20'!AA4878</f>
        <v>0</v>
      </c>
      <c r="I3638">
        <f>'11-20'!BB4878</f>
        <v>9.6907202681660216</v>
      </c>
      <c r="J3638">
        <f>IFERROR('11-20'!AN4878,0)</f>
        <v>0.19949163490864932</v>
      </c>
    </row>
    <row r="3639" spans="1:10" x14ac:dyDescent="0.2">
      <c r="A3639">
        <f>'11-20'!AB3511</f>
        <v>7.5310190405519783E-4</v>
      </c>
      <c r="B3639">
        <f>'11-20'!AR3511</f>
        <v>2.4828735836087539</v>
      </c>
      <c r="C3639">
        <f>'11-20'!L3511</f>
        <v>12.2292184781094</v>
      </c>
      <c r="D3639">
        <f>'11-20'!BC3511</f>
        <v>8.8503309689684659</v>
      </c>
      <c r="E3639">
        <f>'11-20'!Q3511</f>
        <v>0.38506073151952702</v>
      </c>
      <c r="F3639" s="13">
        <f>'11-20'!S3511/100</f>
        <v>0.62806378567999999</v>
      </c>
      <c r="G3639">
        <f>'11-20'!Z3511</f>
        <v>8.2673779590435494E-6</v>
      </c>
      <c r="H3639">
        <f>'11-20'!AA3511</f>
        <v>6.5054838457091035E-2</v>
      </c>
      <c r="I3639">
        <f>'11-20'!BB3511</f>
        <v>8.9699772244611058</v>
      </c>
      <c r="J3639">
        <f>IFERROR('11-20'!AN3511,0)</f>
        <v>0.16664498037684838</v>
      </c>
    </row>
    <row r="3640" spans="1:10" x14ac:dyDescent="0.2">
      <c r="A3640">
        <f>'11-20'!AB3869</f>
        <v>6.8535967769234318E-4</v>
      </c>
      <c r="B3640">
        <f>'11-20'!AR3869</f>
        <v>0</v>
      </c>
      <c r="C3640">
        <f>'11-20'!L3869</f>
        <v>14.526882641272501</v>
      </c>
      <c r="D3640">
        <f>'11-20'!BC3869</f>
        <v>10.170818745161984</v>
      </c>
      <c r="E3640">
        <f>'11-20'!Q3869</f>
        <v>0</v>
      </c>
      <c r="F3640" s="13">
        <f>'11-20'!S3869/100</f>
        <v>0.45560504121999995</v>
      </c>
      <c r="G3640">
        <f>'11-20'!Z3869</f>
        <v>9.8712288624137716E-4</v>
      </c>
      <c r="H3640">
        <f>'11-20'!AA3869</f>
        <v>0</v>
      </c>
      <c r="I3640">
        <f>'11-20'!BB3869</f>
        <v>10.045895208192199</v>
      </c>
      <c r="J3640">
        <f>IFERROR('11-20'!AN3869,0)</f>
        <v>3.8891782248042475E-2</v>
      </c>
    </row>
    <row r="3641" spans="1:10" x14ac:dyDescent="0.2">
      <c r="A3641">
        <f>'11-20'!AB3736</f>
        <v>6.5449706997888768E-4</v>
      </c>
      <c r="B3641">
        <f>'11-20'!AR3736</f>
        <v>1.4313637641589874</v>
      </c>
      <c r="C3641">
        <f>'11-20'!L3736</f>
        <v>4.14262141554675</v>
      </c>
      <c r="D3641">
        <f>'11-20'!BC3736</f>
        <v>9.4604932179619503</v>
      </c>
      <c r="E3641">
        <f>'11-20'!Q3736</f>
        <v>1.15759271488728</v>
      </c>
      <c r="F3641" s="13">
        <f>'11-20'!S3736/100</f>
        <v>0.49342147625000005</v>
      </c>
      <c r="G3641">
        <f>'11-20'!Z3736</f>
        <v>6.5740114278968421E-4</v>
      </c>
      <c r="H3641">
        <f>'11-20'!AA3736</f>
        <v>2.8286022877361688E-2</v>
      </c>
      <c r="I3641">
        <f>'11-20'!BB3736</f>
        <v>10.436545290824967</v>
      </c>
      <c r="J3641">
        <f>IFERROR('11-20'!AN3736,0)</f>
        <v>0.28709637354504453</v>
      </c>
    </row>
    <row r="3642" spans="1:10" x14ac:dyDescent="0.2">
      <c r="A3642">
        <f>'11-20'!AB814</f>
        <v>5.7099140382099733E-4</v>
      </c>
      <c r="B3642">
        <f>'11-20'!AR814</f>
        <v>5.4478988019440271</v>
      </c>
      <c r="C3642">
        <f>'11-20'!L814</f>
        <v>8.4690557290000008</v>
      </c>
      <c r="D3642">
        <f>'11-20'!BC814</f>
        <v>9.740030919743484</v>
      </c>
      <c r="E3642">
        <f>'11-20'!Q814</f>
        <v>0.70904440502050503</v>
      </c>
      <c r="F3642" s="13">
        <f>'11-20'!S814/100</f>
        <v>0.51570184179</v>
      </c>
      <c r="G3642">
        <f>'11-20'!Z814</f>
        <v>0</v>
      </c>
      <c r="H3642">
        <f>'11-20'!AA814</f>
        <v>6.4003618166698278E-2</v>
      </c>
      <c r="I3642">
        <f>'11-20'!BB814</f>
        <v>10.000826502817951</v>
      </c>
      <c r="J3642">
        <f>IFERROR('11-20'!AN814,0)</f>
        <v>0.16663310404680018</v>
      </c>
    </row>
    <row r="3643" spans="1:10" x14ac:dyDescent="0.2">
      <c r="A3643">
        <f>'11-20'!AB2025</f>
        <v>3.6701812416306545E-4</v>
      </c>
      <c r="B3643">
        <f>'11-20'!AR2025</f>
        <v>0</v>
      </c>
      <c r="C3643">
        <f>'11-20'!L2025</f>
        <v>21.134590836899999</v>
      </c>
      <c r="D3643">
        <f>'11-20'!BC2025</f>
        <v>10.364077750578575</v>
      </c>
      <c r="E3643">
        <f>'11-20'!Q2025</f>
        <v>0</v>
      </c>
      <c r="F3643" s="13">
        <f>'11-20'!S2025/100</f>
        <v>0.30677054857000002</v>
      </c>
      <c r="G3643">
        <f>'11-20'!Z2025</f>
        <v>5.0146309596043976E-3</v>
      </c>
      <c r="H3643">
        <f>'11-20'!AA2025</f>
        <v>0</v>
      </c>
      <c r="I3643">
        <f>'11-20'!BB2025</f>
        <v>11.084496079377869</v>
      </c>
      <c r="J3643">
        <f>IFERROR('11-20'!AN2025,0)</f>
        <v>0.17927237775477547</v>
      </c>
    </row>
    <row r="3644" spans="1:10" x14ac:dyDescent="0.2">
      <c r="A3644">
        <f>'11-20'!AB5149</f>
        <v>3.3921302578021617E-4</v>
      </c>
      <c r="B3644">
        <f>'11-20'!AR5149</f>
        <v>0</v>
      </c>
      <c r="C3644">
        <f>'11-20'!L5149</f>
        <v>-2.1868293400000001</v>
      </c>
      <c r="D3644">
        <f>'11-20'!BC5149</f>
        <v>9.5105346888879456</v>
      </c>
      <c r="E3644">
        <f>'11-20'!Q5149</f>
        <v>0</v>
      </c>
      <c r="F3644" s="13">
        <f>'11-20'!S5149/100</f>
        <v>0</v>
      </c>
      <c r="G3644">
        <f>'11-20'!Z5149</f>
        <v>6.4489172090192838E-6</v>
      </c>
      <c r="H3644">
        <f>'11-20'!AA5149</f>
        <v>0</v>
      </c>
      <c r="I3644">
        <f>'11-20'!BB5149</f>
        <v>9.5243720123340481</v>
      </c>
      <c r="J3644">
        <f>IFERROR('11-20'!AN5149,0)</f>
        <v>-0.37600232837311975</v>
      </c>
    </row>
    <row r="3645" spans="1:10" x14ac:dyDescent="0.2">
      <c r="A3645">
        <f>'11-20'!AB4255</f>
        <v>2.1508180108709141E-4</v>
      </c>
      <c r="B3645">
        <f>'11-20'!AR4255</f>
        <v>0</v>
      </c>
      <c r="C3645">
        <f>'11-20'!L4255</f>
        <v>3.1508307236572999</v>
      </c>
      <c r="D3645">
        <f>'11-20'!BC4255</f>
        <v>0</v>
      </c>
      <c r="E3645">
        <f>'11-20'!Q4255</f>
        <v>1.2678812637191901</v>
      </c>
      <c r="F3645" s="13">
        <f>'11-20'!S4255/100</f>
        <v>1.6244377811099999</v>
      </c>
      <c r="G3645">
        <f>'11-20'!Z4255</f>
        <v>2.093262317139129E-3</v>
      </c>
      <c r="H3645">
        <f>'11-20'!AA4255</f>
        <v>4.0950150353046547E-4</v>
      </c>
      <c r="I3645">
        <f>'11-20'!BB4255</f>
        <v>10.017790199473831</v>
      </c>
      <c r="J3645">
        <f>IFERROR('11-20'!AN4255,0)</f>
        <v>0.11277100890911287</v>
      </c>
    </row>
    <row r="3646" spans="1:10" x14ac:dyDescent="0.2">
      <c r="A3646">
        <f>'11-20'!AB1634</f>
        <v>2.1117612390630924E-4</v>
      </c>
      <c r="B3646">
        <f>'11-20'!AR1634</f>
        <v>0</v>
      </c>
      <c r="C3646">
        <f>'11-20'!L1634</f>
        <v>7.6622637514653897</v>
      </c>
      <c r="D3646">
        <f>'11-20'!BC1634</f>
        <v>9.604255273835582</v>
      </c>
      <c r="E3646">
        <f>'11-20'!Q1634</f>
        <v>0</v>
      </c>
      <c r="F3646" s="13">
        <f>'11-20'!S1634/100</f>
        <v>1.5885666942800001</v>
      </c>
      <c r="G3646">
        <f>'11-20'!Z1634</f>
        <v>0</v>
      </c>
      <c r="H3646">
        <f>'11-20'!AA1634</f>
        <v>0</v>
      </c>
      <c r="I3646">
        <f>'11-20'!BB1634</f>
        <v>10.458957159452904</v>
      </c>
      <c r="J3646">
        <f>IFERROR('11-20'!AN1634,0)</f>
        <v>0.33235180523530466</v>
      </c>
    </row>
    <row r="3647" spans="1:10" x14ac:dyDescent="0.2">
      <c r="A3647">
        <f>'11-20'!AB309</f>
        <v>0</v>
      </c>
      <c r="B3647">
        <f>'11-20'!AR309</f>
        <v>0</v>
      </c>
      <c r="C3647">
        <f>'11-20'!L309</f>
        <v>4.0907076671586404</v>
      </c>
      <c r="D3647">
        <f>'11-20'!BC309</f>
        <v>10.102131483214798</v>
      </c>
      <c r="E3647">
        <f>'11-20'!Q309</f>
        <v>0</v>
      </c>
      <c r="F3647" s="13">
        <f>'11-20'!S309/100</f>
        <v>3.9449347912000001</v>
      </c>
      <c r="G3647">
        <f>'11-20'!Z309</f>
        <v>3.0230432006296761E-3</v>
      </c>
      <c r="H3647">
        <f>'11-20'!AA309</f>
        <v>3.6009646640843107E-2</v>
      </c>
      <c r="I3647">
        <f>'11-20'!BB309</f>
        <v>10.048261891111204</v>
      </c>
      <c r="J3647">
        <f>IFERROR('11-20'!AN309,0)</f>
        <v>0.17451812602451791</v>
      </c>
    </row>
    <row r="3648" spans="1:10" x14ac:dyDescent="0.2">
      <c r="A3648">
        <f>'11-20'!AB395</f>
        <v>0</v>
      </c>
      <c r="B3648">
        <f>'11-20'!AR395</f>
        <v>0</v>
      </c>
      <c r="C3648">
        <f>'11-20'!L395</f>
        <v>18.688297872</v>
      </c>
      <c r="D3648">
        <f>'11-20'!BC395</f>
        <v>9.5273720828276112</v>
      </c>
      <c r="E3648">
        <f>'11-20'!Q395</f>
        <v>0</v>
      </c>
      <c r="F3648" s="13">
        <f>'11-20'!S395/100</f>
        <v>5.5380543063699994</v>
      </c>
      <c r="G3648">
        <f>'11-20'!Z395</f>
        <v>5.9006024815304133E-5</v>
      </c>
      <c r="H3648">
        <f>'11-20'!AA395</f>
        <v>8.3009451292154841E-4</v>
      </c>
      <c r="I3648">
        <f>'11-20'!BB395</f>
        <v>9.6501961662445801</v>
      </c>
      <c r="J3648">
        <f>IFERROR('11-20'!AN395,0)</f>
        <v>0.10726211476063073</v>
      </c>
    </row>
    <row r="3649" spans="1:10" x14ac:dyDescent="0.2">
      <c r="A3649">
        <f>'11-20'!AB441</f>
        <v>0</v>
      </c>
      <c r="B3649">
        <f>'11-20'!AR441</f>
        <v>0</v>
      </c>
      <c r="C3649">
        <f>'11-20'!L441</f>
        <v>28.692546666999998</v>
      </c>
      <c r="D3649">
        <f>'11-20'!BC441</f>
        <v>10.373770964032557</v>
      </c>
      <c r="E3649">
        <f>'11-20'!Q441</f>
        <v>0</v>
      </c>
      <c r="F3649" s="13">
        <f>'11-20'!S441/100</f>
        <v>2.3059874782800001</v>
      </c>
      <c r="G3649">
        <f>'11-20'!Z441</f>
        <v>0</v>
      </c>
      <c r="H3649">
        <f>'11-20'!AA441</f>
        <v>1.4959437946814072E-2</v>
      </c>
      <c r="I3649">
        <f>'11-20'!BB441</f>
        <v>10.198931869932206</v>
      </c>
      <c r="J3649">
        <f>IFERROR('11-20'!AN441,0)</f>
        <v>0.25704411041009023</v>
      </c>
    </row>
    <row r="3650" spans="1:10" x14ac:dyDescent="0.2">
      <c r="A3650">
        <f>'11-20'!AB518</f>
        <v>0</v>
      </c>
      <c r="B3650">
        <f>'11-20'!AR518</f>
        <v>0</v>
      </c>
      <c r="C3650">
        <f>'11-20'!L518</f>
        <v>3.1888983899999999</v>
      </c>
      <c r="D3650">
        <f>'11-20'!BC518</f>
        <v>5.9991305412873714</v>
      </c>
      <c r="E3650">
        <f>'11-20'!Q518</f>
        <v>0</v>
      </c>
      <c r="F3650" s="13">
        <f>'11-20'!S518/100</f>
        <v>0</v>
      </c>
      <c r="G3650">
        <f>'11-20'!Z518</f>
        <v>2.3314256665408767E-10</v>
      </c>
      <c r="H3650">
        <f>'11-20'!AA518</f>
        <v>3.1618526747564518E-3</v>
      </c>
      <c r="I3650">
        <f>'11-20'!BB518</f>
        <v>8.0779960092284409</v>
      </c>
      <c r="J3650">
        <f>IFERROR('11-20'!AN518,0)</f>
        <v>-0.27204045365600416</v>
      </c>
    </row>
    <row r="3651" spans="1:10" x14ac:dyDescent="0.2">
      <c r="A3651">
        <f>'11-20'!AB554</f>
        <v>0</v>
      </c>
      <c r="B3651">
        <f>'11-20'!AR554</f>
        <v>0</v>
      </c>
      <c r="C3651">
        <f>'11-20'!L554</f>
        <v>3.508186834</v>
      </c>
      <c r="D3651">
        <f>'11-20'!BC554</f>
        <v>6.2412973871099933</v>
      </c>
      <c r="E3651">
        <f>'11-20'!Q554</f>
        <v>0</v>
      </c>
      <c r="F3651" s="13">
        <f>'11-20'!S554/100</f>
        <v>0.78481853169999993</v>
      </c>
      <c r="G3651">
        <f>'11-20'!Z554</f>
        <v>0</v>
      </c>
      <c r="H3651">
        <f>'11-20'!AA554</f>
        <v>0</v>
      </c>
      <c r="I3651">
        <f>'11-20'!BB554</f>
        <v>9.4056196180515599</v>
      </c>
      <c r="J3651">
        <f>IFERROR('11-20'!AN554,0)</f>
        <v>0</v>
      </c>
    </row>
    <row r="3652" spans="1:10" x14ac:dyDescent="0.2">
      <c r="A3652">
        <f>'11-20'!AB580</f>
        <v>0</v>
      </c>
      <c r="B3652">
        <f>'11-20'!AR580</f>
        <v>0</v>
      </c>
      <c r="C3652">
        <f>'11-20'!L580</f>
        <v>-0.24060739435048401</v>
      </c>
      <c r="D3652">
        <f>'11-20'!BC580</f>
        <v>7.4409009834335746</v>
      </c>
      <c r="E3652">
        <f>'11-20'!Q580</f>
        <v>0.62647690176562598</v>
      </c>
      <c r="F3652" s="13">
        <f>'11-20'!S580/100</f>
        <v>0</v>
      </c>
      <c r="G3652">
        <f>'11-20'!Z580</f>
        <v>1.8419432194198202E-7</v>
      </c>
      <c r="H3652">
        <f>'11-20'!AA580</f>
        <v>2.1440364860991212E-2</v>
      </c>
      <c r="I3652">
        <f>'11-20'!BB580</f>
        <v>9.7804468508489748</v>
      </c>
      <c r="J3652">
        <f>IFERROR('11-20'!AN580,0)</f>
        <v>-0.64754830039617017</v>
      </c>
    </row>
    <row r="3653" spans="1:10" x14ac:dyDescent="0.2">
      <c r="A3653">
        <f>'11-20'!AB694</f>
        <v>0</v>
      </c>
      <c r="B3653">
        <f>'11-20'!AR694</f>
        <v>0</v>
      </c>
      <c r="C3653">
        <f>'11-20'!L694</f>
        <v>35.76</v>
      </c>
      <c r="D3653">
        <f>'11-20'!BC694</f>
        <v>0</v>
      </c>
      <c r="E3653">
        <f>'11-20'!Q694</f>
        <v>0</v>
      </c>
      <c r="F3653" s="13">
        <f>'11-20'!S694/100</f>
        <v>1.3808724832199999</v>
      </c>
      <c r="G3653">
        <f>'11-20'!Z694</f>
        <v>5.1248183715077694E-6</v>
      </c>
      <c r="H3653">
        <f>'11-20'!AA694</f>
        <v>1.432571465781077E-3</v>
      </c>
      <c r="I3653">
        <f>'11-20'!BB694</f>
        <v>9.6479694583629723</v>
      </c>
      <c r="J3653">
        <f>IFERROR('11-20'!AN694,0)</f>
        <v>0.11966966163310962</v>
      </c>
    </row>
    <row r="3654" spans="1:10" x14ac:dyDescent="0.2">
      <c r="A3654">
        <f>'11-20'!AB731</f>
        <v>0</v>
      </c>
      <c r="B3654">
        <f>'11-20'!AR731</f>
        <v>0</v>
      </c>
      <c r="C3654">
        <f>'11-20'!L731</f>
        <v>-2.3481720267504998E-2</v>
      </c>
      <c r="D3654">
        <f>'11-20'!BC731</f>
        <v>7.953132727459149</v>
      </c>
      <c r="E3654">
        <f>'11-20'!Q731</f>
        <v>0</v>
      </c>
      <c r="F3654" s="13">
        <f>'11-20'!S731/100</f>
        <v>0</v>
      </c>
      <c r="G3654">
        <f>'11-20'!Z731</f>
        <v>0</v>
      </c>
      <c r="H3654">
        <f>'11-20'!AA731</f>
        <v>0</v>
      </c>
      <c r="I3654">
        <f>'11-20'!BB731</f>
        <v>9.5645368063837175</v>
      </c>
      <c r="J3654">
        <f>IFERROR('11-20'!AN731,0)</f>
        <v>-6.1861975065638122</v>
      </c>
    </row>
    <row r="3655" spans="1:10" x14ac:dyDescent="0.2">
      <c r="A3655">
        <f>'11-20'!AB819</f>
        <v>0</v>
      </c>
      <c r="B3655">
        <f>'11-20'!AR819</f>
        <v>0</v>
      </c>
      <c r="C3655">
        <f>'11-20'!L819</f>
        <v>8.1324345359999999</v>
      </c>
      <c r="D3655">
        <f>'11-20'!BC819</f>
        <v>0</v>
      </c>
      <c r="E3655">
        <f>'11-20'!Q819</f>
        <v>0</v>
      </c>
      <c r="F3655" s="13">
        <f>'11-20'!S819/100</f>
        <v>0.77638241847</v>
      </c>
      <c r="G3655">
        <f>'11-20'!Z819</f>
        <v>0</v>
      </c>
      <c r="H3655">
        <f>'11-20'!AA819</f>
        <v>5.2262605157530104E-2</v>
      </c>
      <c r="I3655">
        <f>'11-20'!BB819</f>
        <v>9.8882124465881294</v>
      </c>
      <c r="J3655">
        <f>IFERROR('11-20'!AN819,0)</f>
        <v>9.3059914928093984E-2</v>
      </c>
    </row>
    <row r="3656" spans="1:10" x14ac:dyDescent="0.2">
      <c r="A3656">
        <f>'11-20'!AB820</f>
        <v>0</v>
      </c>
      <c r="B3656">
        <f>'11-20'!AR820</f>
        <v>0</v>
      </c>
      <c r="C3656">
        <f>'11-20'!L820</f>
        <v>30.3238364891</v>
      </c>
      <c r="D3656">
        <f>'11-20'!BC820</f>
        <v>9.9951523768914541</v>
      </c>
      <c r="E3656">
        <f>'11-20'!Q820</f>
        <v>0.825337493733316</v>
      </c>
      <c r="F3656" s="13">
        <f>'11-20'!S820/100</f>
        <v>0.56856909430000002</v>
      </c>
      <c r="G3656">
        <f>'11-20'!Z820</f>
        <v>0</v>
      </c>
      <c r="H3656">
        <f>'11-20'!AA820</f>
        <v>2.4194872131578084E-2</v>
      </c>
      <c r="I3656">
        <f>'11-20'!BB820</f>
        <v>10.589739212499257</v>
      </c>
      <c r="J3656">
        <f>IFERROR('11-20'!AN820,0)</f>
        <v>4.8805226423902892E-2</v>
      </c>
    </row>
    <row r="3657" spans="1:10" x14ac:dyDescent="0.2">
      <c r="A3657">
        <f>'11-20'!AB826</f>
        <v>0</v>
      </c>
      <c r="B3657">
        <f>'11-20'!AR826</f>
        <v>2.7098463756439157</v>
      </c>
      <c r="C3657">
        <f>'11-20'!L826</f>
        <v>1.4927370313999999</v>
      </c>
      <c r="D3657">
        <f>'11-20'!BC826</f>
        <v>9.0792243114484563</v>
      </c>
      <c r="E3657">
        <f>'11-20'!Q826</f>
        <v>0</v>
      </c>
      <c r="F3657" s="13">
        <f>'11-20'!S826/100</f>
        <v>2.1523133333</v>
      </c>
      <c r="G3657">
        <f>'11-20'!Z826</f>
        <v>5.9538188893265971E-7</v>
      </c>
      <c r="H3657">
        <f>'11-20'!AA826</f>
        <v>6.93253198722978E-2</v>
      </c>
      <c r="I3657">
        <f>'11-20'!BB826</f>
        <v>9.6014318794876274</v>
      </c>
      <c r="J3657">
        <f>IFERROR('11-20'!AN826,0)</f>
        <v>0.12369913241747842</v>
      </c>
    </row>
    <row r="3658" spans="1:10" x14ac:dyDescent="0.2">
      <c r="A3658">
        <f>'11-20'!AB959</f>
        <v>0</v>
      </c>
      <c r="B3658">
        <f>'11-20'!AR959</f>
        <v>0</v>
      </c>
      <c r="C3658">
        <f>'11-20'!L959</f>
        <v>5.2432750800000001</v>
      </c>
      <c r="D3658">
        <f>'11-20'!BC959</f>
        <v>7.4170230504219647</v>
      </c>
      <c r="E3658">
        <f>'11-20'!Q959</f>
        <v>0</v>
      </c>
      <c r="F3658" s="13">
        <f>'11-20'!S959/100</f>
        <v>0.12907636267</v>
      </c>
      <c r="G3658">
        <f>'11-20'!Z959</f>
        <v>0</v>
      </c>
      <c r="H3658">
        <f>'11-20'!AA959</f>
        <v>0</v>
      </c>
      <c r="I3658">
        <f>'11-20'!BB959</f>
        <v>9.7797741909971219</v>
      </c>
      <c r="J3658">
        <f>IFERROR('11-20'!AN959,0)</f>
        <v>-0.23618157826161684</v>
      </c>
    </row>
    <row r="3659" spans="1:10" x14ac:dyDescent="0.2">
      <c r="A3659">
        <f>'11-20'!AB960</f>
        <v>0</v>
      </c>
      <c r="B3659">
        <f>'11-20'!AR960</f>
        <v>0</v>
      </c>
      <c r="C3659">
        <f>'11-20'!L960</f>
        <v>4.4882862599999997</v>
      </c>
      <c r="D3659">
        <f>'11-20'!BC960</f>
        <v>7.1396272484806378</v>
      </c>
      <c r="E3659">
        <f>'11-20'!Q960</f>
        <v>0</v>
      </c>
      <c r="F3659" s="13">
        <f>'11-20'!S960/100</f>
        <v>0</v>
      </c>
      <c r="G3659">
        <f>'11-20'!Z960</f>
        <v>0</v>
      </c>
      <c r="H3659">
        <f>'11-20'!AA960</f>
        <v>0</v>
      </c>
      <c r="I3659">
        <f>'11-20'!BB960</f>
        <v>0</v>
      </c>
      <c r="J3659">
        <f>IFERROR('11-20'!AN960,0)</f>
        <v>0</v>
      </c>
    </row>
    <row r="3660" spans="1:10" x14ac:dyDescent="0.2">
      <c r="A3660">
        <f>'11-20'!AB1015</f>
        <v>0</v>
      </c>
      <c r="B3660">
        <f>'11-20'!AR1015</f>
        <v>0</v>
      </c>
      <c r="C3660">
        <f>'11-20'!L1015</f>
        <v>4.3789726802746003</v>
      </c>
      <c r="D3660">
        <f>'11-20'!BC1015</f>
        <v>8.6591887030196109</v>
      </c>
      <c r="E3660">
        <f>'11-20'!Q1015</f>
        <v>0</v>
      </c>
      <c r="F3660" s="13">
        <f>'11-20'!S1015/100</f>
        <v>0.40520070688999998</v>
      </c>
      <c r="G3660">
        <f>'11-20'!Z1015</f>
        <v>0</v>
      </c>
      <c r="H3660">
        <f>'11-20'!AA1015</f>
        <v>1.2319703361605434E-2</v>
      </c>
      <c r="I3660">
        <f>'11-20'!BB1015</f>
        <v>9.2424771984309615</v>
      </c>
      <c r="J3660">
        <f>IFERROR('11-20'!AN1015,0)</f>
        <v>0.10422057074262105</v>
      </c>
    </row>
    <row r="3661" spans="1:10" x14ac:dyDescent="0.2">
      <c r="A3661">
        <f>'11-20'!AB1016</f>
        <v>0</v>
      </c>
      <c r="B3661">
        <f>'11-20'!AR1016</f>
        <v>0</v>
      </c>
      <c r="C3661">
        <f>'11-20'!L1016</f>
        <v>2.3152392513567999</v>
      </c>
      <c r="D3661">
        <f>'11-20'!BC1016</f>
        <v>8.6542751797693214</v>
      </c>
      <c r="E3661">
        <f>'11-20'!Q1016</f>
        <v>0</v>
      </c>
      <c r="F3661" s="13">
        <f>'11-20'!S1016/100</f>
        <v>1.4678742839500001</v>
      </c>
      <c r="G3661">
        <f>'11-20'!Z1016</f>
        <v>0</v>
      </c>
      <c r="H3661">
        <f>'11-20'!AA1016</f>
        <v>0</v>
      </c>
      <c r="I3661">
        <f>'11-20'!BB1016</f>
        <v>0</v>
      </c>
      <c r="J3661">
        <f>IFERROR('11-20'!AN1016,0)</f>
        <v>0.13551453367268729</v>
      </c>
    </row>
    <row r="3662" spans="1:10" x14ac:dyDescent="0.2">
      <c r="A3662">
        <f>'11-20'!AB1209</f>
        <v>0</v>
      </c>
      <c r="B3662">
        <f>'11-20'!AR1209</f>
        <v>0</v>
      </c>
      <c r="C3662">
        <f>'11-20'!L1209</f>
        <v>6.1198039374124003</v>
      </c>
      <c r="D3662">
        <f>'11-20'!BC1209</f>
        <v>10.019731788043224</v>
      </c>
      <c r="E3662">
        <f>'11-20'!Q1209</f>
        <v>0.94660957705139004</v>
      </c>
      <c r="F3662" s="13">
        <f>'11-20'!S1209/100</f>
        <v>1.2734990186599999</v>
      </c>
      <c r="G3662">
        <f>'11-20'!Z1209</f>
        <v>0</v>
      </c>
      <c r="H3662">
        <f>'11-20'!AA1209</f>
        <v>4.1570146182760365E-2</v>
      </c>
      <c r="I3662">
        <f>'11-20'!BB1209</f>
        <v>10.220742556654676</v>
      </c>
      <c r="J3662">
        <f>IFERROR('11-20'!AN1209,0)</f>
        <v>0.17369478779440597</v>
      </c>
    </row>
    <row r="3663" spans="1:10" x14ac:dyDescent="0.2">
      <c r="A3663">
        <f>'11-20'!AB1210</f>
        <v>0</v>
      </c>
      <c r="B3663">
        <f>'11-20'!AR1210</f>
        <v>0</v>
      </c>
      <c r="C3663">
        <f>'11-20'!L1210</f>
        <v>4.9374713310975098</v>
      </c>
      <c r="D3663">
        <f>'11-20'!BC1210</f>
        <v>10.014989364665059</v>
      </c>
      <c r="E3663">
        <f>'11-20'!Q1210</f>
        <v>0</v>
      </c>
      <c r="F3663" s="13">
        <f>'11-20'!S1210/100</f>
        <v>1.0663775448699999</v>
      </c>
      <c r="G3663">
        <f>'11-20'!Z1210</f>
        <v>0</v>
      </c>
      <c r="H3663">
        <f>'11-20'!AA1210</f>
        <v>0</v>
      </c>
      <c r="I3663">
        <f>'11-20'!BB1210</f>
        <v>0</v>
      </c>
      <c r="J3663">
        <f>IFERROR('11-20'!AN1210,0)</f>
        <v>0.24624664266601692</v>
      </c>
    </row>
    <row r="3664" spans="1:10" x14ac:dyDescent="0.2">
      <c r="A3664">
        <f>'11-20'!AB1266</f>
        <v>0</v>
      </c>
      <c r="B3664">
        <f>'11-20'!AR1266</f>
        <v>0</v>
      </c>
      <c r="C3664">
        <f>'11-20'!L1266</f>
        <v>0.91089756899999996</v>
      </c>
      <c r="D3664">
        <f>'11-20'!BC1266</f>
        <v>7.6159710823569648</v>
      </c>
      <c r="E3664">
        <f>'11-20'!Q1266</f>
        <v>0</v>
      </c>
      <c r="F3664" s="13">
        <f>'11-20'!S1266/100</f>
        <v>3.7007108365499999</v>
      </c>
      <c r="G3664">
        <f>'11-20'!Z1266</f>
        <v>2.3987518103776157E-7</v>
      </c>
      <c r="H3664">
        <f>'11-20'!AA1266</f>
        <v>5.3965908325634079E-4</v>
      </c>
      <c r="I3664">
        <f>'11-20'!BB1266</f>
        <v>9.4517998149711318</v>
      </c>
      <c r="J3664">
        <f>IFERROR('11-20'!AN1266,0)</f>
        <v>0.34615743703517049</v>
      </c>
    </row>
    <row r="3665" spans="1:10" x14ac:dyDescent="0.2">
      <c r="A3665">
        <f>'11-20'!AB1267</f>
        <v>0</v>
      </c>
      <c r="B3665">
        <f>'11-20'!AR1267</f>
        <v>0</v>
      </c>
      <c r="C3665">
        <f>'11-20'!L1267</f>
        <v>0.69135225899999997</v>
      </c>
      <c r="D3665">
        <f>'11-20'!BC1267</f>
        <v>7.7047766166427047</v>
      </c>
      <c r="E3665">
        <f>'11-20'!Q1267</f>
        <v>0</v>
      </c>
      <c r="F3665" s="13">
        <f>'11-20'!S1267/100</f>
        <v>10.130495051740001</v>
      </c>
      <c r="G3665">
        <f>'11-20'!Z1267</f>
        <v>4.7749997396902199E-7</v>
      </c>
      <c r="H3665">
        <f>'11-20'!AA1267</f>
        <v>0</v>
      </c>
      <c r="I3665">
        <f>'11-20'!BB1267</f>
        <v>7.3358919228120785</v>
      </c>
      <c r="J3665">
        <f>IFERROR('11-20'!AN1267,0)</f>
        <v>0.34348698787056398</v>
      </c>
    </row>
    <row r="3666" spans="1:10" x14ac:dyDescent="0.2">
      <c r="A3666">
        <f>'11-20'!AB1464</f>
        <v>0</v>
      </c>
      <c r="B3666">
        <f>'11-20'!AR1464</f>
        <v>0</v>
      </c>
      <c r="C3666">
        <f>'11-20'!L1464</f>
        <v>6.1072038119999998</v>
      </c>
      <c r="D3666">
        <f>'11-20'!BC1464</f>
        <v>6.0748164406451748</v>
      </c>
      <c r="E3666">
        <f>'11-20'!Q1464</f>
        <v>0</v>
      </c>
      <c r="F3666" s="13">
        <f>'11-20'!S1464/100</f>
        <v>0.94618994388</v>
      </c>
      <c r="G3666">
        <f>'11-20'!Z1464</f>
        <v>0</v>
      </c>
      <c r="H3666">
        <f>'11-20'!AA1464</f>
        <v>5.9052006344910955E-4</v>
      </c>
      <c r="I3666">
        <f>'11-20'!BB1464</f>
        <v>8.8691579127419953</v>
      </c>
      <c r="J3666">
        <f>IFERROR('11-20'!AN1464,0)</f>
        <v>0.28218239129324579</v>
      </c>
    </row>
    <row r="3667" spans="1:10" x14ac:dyDescent="0.2">
      <c r="A3667">
        <f>'11-20'!AB1465</f>
        <v>0</v>
      </c>
      <c r="B3667">
        <f>'11-20'!AR1465</f>
        <v>0</v>
      </c>
      <c r="C3667">
        <f>'11-20'!L1465</f>
        <v>3.3199639639999998</v>
      </c>
      <c r="D3667">
        <f>'11-20'!BC1465</f>
        <v>5.0043213737826422</v>
      </c>
      <c r="E3667">
        <f>'11-20'!Q1465</f>
        <v>0</v>
      </c>
      <c r="F3667" s="13">
        <f>'11-20'!S1465/100</f>
        <v>1.47576224642</v>
      </c>
      <c r="G3667">
        <f>'11-20'!Z1465</f>
        <v>0</v>
      </c>
      <c r="H3667">
        <f>'11-20'!AA1465</f>
        <v>0</v>
      </c>
      <c r="I3667">
        <f>'11-20'!BB1465</f>
        <v>0</v>
      </c>
      <c r="J3667">
        <f>IFERROR('11-20'!AN1465,0)</f>
        <v>0.83573033463947288</v>
      </c>
    </row>
    <row r="3668" spans="1:10" x14ac:dyDescent="0.2">
      <c r="A3668">
        <f>'11-20'!AB1531</f>
        <v>0</v>
      </c>
      <c r="B3668">
        <f>'11-20'!AR1531</f>
        <v>0</v>
      </c>
      <c r="C3668">
        <f>'11-20'!L1531</f>
        <v>26.243639999999999</v>
      </c>
      <c r="D3668">
        <f>'11-20'!BC1531</f>
        <v>9.6175621476649678</v>
      </c>
      <c r="E3668">
        <f>'11-20'!Q1531</f>
        <v>0</v>
      </c>
      <c r="F3668" s="13">
        <f>'11-20'!S1531/100</f>
        <v>1.0803867146499999</v>
      </c>
      <c r="G3668">
        <f>'11-20'!Z1531</f>
        <v>0</v>
      </c>
      <c r="H3668">
        <f>'11-20'!AA1531</f>
        <v>0</v>
      </c>
      <c r="I3668">
        <f>'11-20'!BB1531</f>
        <v>9.5898255383853073</v>
      </c>
      <c r="J3668">
        <f>IFERROR('11-20'!AN1531,0)</f>
        <v>0.22204328362986231</v>
      </c>
    </row>
    <row r="3669" spans="1:10" x14ac:dyDescent="0.2">
      <c r="A3669">
        <f>'11-20'!AB1532</f>
        <v>0</v>
      </c>
      <c r="B3669">
        <f>'11-20'!AR1532</f>
        <v>0</v>
      </c>
      <c r="C3669">
        <f>'11-20'!L1532</f>
        <v>23.57882</v>
      </c>
      <c r="D3669">
        <f>'11-20'!BC1532</f>
        <v>9.5833194071683234</v>
      </c>
      <c r="E3669">
        <f>'11-20'!Q1532</f>
        <v>0</v>
      </c>
      <c r="F3669" s="13">
        <f>'11-20'!S1532/100</f>
        <v>0.91421368838999995</v>
      </c>
      <c r="G3669">
        <f>'11-20'!Z1532</f>
        <v>0</v>
      </c>
      <c r="H3669">
        <f>'11-20'!AA1532</f>
        <v>0</v>
      </c>
      <c r="I3669">
        <f>'11-20'!BB1532</f>
        <v>0</v>
      </c>
      <c r="J3669">
        <f>IFERROR('11-20'!AN1532,0)</f>
        <v>0</v>
      </c>
    </row>
    <row r="3670" spans="1:10" x14ac:dyDescent="0.2">
      <c r="A3670">
        <f>'11-20'!AB1571</f>
        <v>0</v>
      </c>
      <c r="B3670">
        <f>'11-20'!AR1571</f>
        <v>0</v>
      </c>
      <c r="C3670">
        <f>'11-20'!L1571</f>
        <v>1.4322718603</v>
      </c>
      <c r="D3670">
        <f>'11-20'!BC1571</f>
        <v>0</v>
      </c>
      <c r="E3670">
        <f>'11-20'!Q1571</f>
        <v>0</v>
      </c>
      <c r="F3670" s="13">
        <f>'11-20'!S1571/100</f>
        <v>1.2170987038900001</v>
      </c>
      <c r="G3670">
        <f>'11-20'!Z1571</f>
        <v>0</v>
      </c>
      <c r="H3670">
        <f>'11-20'!AA1571</f>
        <v>0</v>
      </c>
      <c r="I3670">
        <f>'11-20'!BB1571</f>
        <v>9.5161361420907777</v>
      </c>
      <c r="J3670">
        <f>IFERROR('11-20'!AN1571,0)</f>
        <v>-3.7795324027916251E-2</v>
      </c>
    </row>
    <row r="3671" spans="1:10" x14ac:dyDescent="0.2">
      <c r="A3671">
        <f>'11-20'!AB1616</f>
        <v>0</v>
      </c>
      <c r="B3671">
        <f>'11-20'!AR1616</f>
        <v>0</v>
      </c>
      <c r="C3671">
        <f>'11-20'!L1616</f>
        <v>1.313747821</v>
      </c>
      <c r="D3671">
        <f>'11-20'!BC1616</f>
        <v>8.7489628612561621</v>
      </c>
      <c r="E3671">
        <f>'11-20'!Q1616</f>
        <v>0</v>
      </c>
      <c r="F3671" s="13">
        <f>'11-20'!S1616/100</f>
        <v>3.4045155221099996</v>
      </c>
      <c r="G3671">
        <f>'11-20'!Z1616</f>
        <v>6.1241643772096267E-6</v>
      </c>
      <c r="H3671">
        <f>'11-20'!AA1616</f>
        <v>0</v>
      </c>
      <c r="I3671">
        <f>'11-20'!BB1616</f>
        <v>9.4806605539370832</v>
      </c>
      <c r="J3671">
        <f>IFERROR('11-20'!AN1616,0)</f>
        <v>0.26198137347130762</v>
      </c>
    </row>
    <row r="3672" spans="1:10" x14ac:dyDescent="0.2">
      <c r="A3672">
        <f>'11-20'!AB1617</f>
        <v>0</v>
      </c>
      <c r="B3672">
        <f>'11-20'!AR1617</f>
        <v>0</v>
      </c>
      <c r="C3672">
        <f>'11-20'!L1617</f>
        <v>0</v>
      </c>
      <c r="D3672">
        <f>'11-20'!BC1617</f>
        <v>0</v>
      </c>
      <c r="E3672">
        <f>'11-20'!Q1617</f>
        <v>0</v>
      </c>
      <c r="F3672" s="13">
        <f>'11-20'!S1617/100</f>
        <v>0</v>
      </c>
      <c r="G3672">
        <f>'11-20'!Z1617</f>
        <v>2.2567554509627105E-5</v>
      </c>
      <c r="H3672">
        <f>'11-20'!AA1617</f>
        <v>0</v>
      </c>
      <c r="I3672">
        <f>'11-20'!BB1617</f>
        <v>0</v>
      </c>
      <c r="J3672">
        <f>IFERROR('11-20'!AN1617,0)</f>
        <v>8.6520458883994122E-2</v>
      </c>
    </row>
    <row r="3673" spans="1:10" x14ac:dyDescent="0.2">
      <c r="A3673">
        <f>'11-20'!AB1823</f>
        <v>0</v>
      </c>
      <c r="B3673">
        <f>'11-20'!AR1823</f>
        <v>0</v>
      </c>
      <c r="C3673">
        <f>'11-20'!L1823</f>
        <v>42.459477708000001</v>
      </c>
      <c r="D3673">
        <f>'11-20'!BC1823</f>
        <v>8.0281644194244706</v>
      </c>
      <c r="E3673">
        <f>'11-20'!Q1823</f>
        <v>0</v>
      </c>
      <c r="F3673" s="13">
        <f>'11-20'!S1823/100</f>
        <v>1.14892387051</v>
      </c>
      <c r="G3673">
        <f>'11-20'!Z1823</f>
        <v>0</v>
      </c>
      <c r="H3673">
        <f>'11-20'!AA1823</f>
        <v>2.3971529199166529E-4</v>
      </c>
      <c r="I3673">
        <f>'11-20'!BB1823</f>
        <v>9.3569393859426455</v>
      </c>
      <c r="J3673">
        <f>IFERROR('11-20'!AN1823,0)</f>
        <v>8.1365039131981495E-2</v>
      </c>
    </row>
    <row r="3674" spans="1:10" x14ac:dyDescent="0.2">
      <c r="A3674">
        <f>'11-20'!AB1824</f>
        <v>0</v>
      </c>
      <c r="B3674">
        <f>'11-20'!AR1824</f>
        <v>0</v>
      </c>
      <c r="C3674">
        <f>'11-20'!L1824</f>
        <v>38.90608314</v>
      </c>
      <c r="D3674">
        <f>'11-20'!BC1824</f>
        <v>8.0281644194244706</v>
      </c>
      <c r="E3674">
        <f>'11-20'!Q1824</f>
        <v>0</v>
      </c>
      <c r="F3674" s="13">
        <f>'11-20'!S1824/100</f>
        <v>1.2130932738</v>
      </c>
      <c r="G3674">
        <f>'11-20'!Z1824</f>
        <v>0</v>
      </c>
      <c r="H3674">
        <f>'11-20'!AA1824</f>
        <v>0</v>
      </c>
      <c r="I3674">
        <f>'11-20'!BB1824</f>
        <v>0</v>
      </c>
      <c r="J3674">
        <f>IFERROR('11-20'!AN1824,0)</f>
        <v>6.6951858681937301E-2</v>
      </c>
    </row>
    <row r="3675" spans="1:10" x14ac:dyDescent="0.2">
      <c r="A3675">
        <f>'11-20'!AB1825</f>
        <v>0</v>
      </c>
      <c r="B3675">
        <f>'11-20'!AR1825</f>
        <v>0</v>
      </c>
      <c r="C3675">
        <f>'11-20'!L1825</f>
        <v>33.434818432999997</v>
      </c>
      <c r="D3675">
        <f>'11-20'!BC1825</f>
        <v>8.0494506181315497</v>
      </c>
      <c r="E3675">
        <f>'11-20'!Q1825</f>
        <v>0</v>
      </c>
      <c r="F3675" s="13">
        <f>'11-20'!S1825/100</f>
        <v>1.3025322124200001</v>
      </c>
      <c r="G3675">
        <f>'11-20'!Z1825</f>
        <v>0</v>
      </c>
      <c r="H3675">
        <f>'11-20'!AA1825</f>
        <v>0</v>
      </c>
      <c r="I3675">
        <f>'11-20'!BB1825</f>
        <v>0</v>
      </c>
      <c r="J3675">
        <f>IFERROR('11-20'!AN1825,0)</f>
        <v>5.9820422481524124E-2</v>
      </c>
    </row>
    <row r="3676" spans="1:10" x14ac:dyDescent="0.2">
      <c r="A3676">
        <f>'11-20'!AB1928</f>
        <v>0</v>
      </c>
      <c r="B3676">
        <f>'11-20'!AR1928</f>
        <v>0</v>
      </c>
      <c r="C3676">
        <f>'11-20'!L1928</f>
        <v>10.988435135</v>
      </c>
      <c r="D3676">
        <f>'11-20'!BC1928</f>
        <v>0</v>
      </c>
      <c r="E3676">
        <f>'11-20'!Q1928</f>
        <v>0</v>
      </c>
      <c r="F3676" s="13">
        <f>'11-20'!S1928/100</f>
        <v>0.57542306377000008</v>
      </c>
      <c r="G3676">
        <f>'11-20'!Z1928</f>
        <v>0</v>
      </c>
      <c r="H3676">
        <f>'11-20'!AA1928</f>
        <v>4.7210488812350633E-2</v>
      </c>
      <c r="I3676">
        <f>'11-20'!BB1928</f>
        <v>9.0542618138998758</v>
      </c>
      <c r="J3676">
        <f>IFERROR('11-20'!AN1928,0)</f>
        <v>0.14772648248385215</v>
      </c>
    </row>
    <row r="3677" spans="1:10" x14ac:dyDescent="0.2">
      <c r="A3677">
        <f>'11-20'!AB1929</f>
        <v>0</v>
      </c>
      <c r="B3677">
        <f>'11-20'!AR1929</f>
        <v>0</v>
      </c>
      <c r="C3677">
        <f>'11-20'!L1929</f>
        <v>0.37844889599999998</v>
      </c>
      <c r="D3677">
        <f>'11-20'!BC1929</f>
        <v>0</v>
      </c>
      <c r="E3677">
        <f>'11-20'!Q1929</f>
        <v>0</v>
      </c>
      <c r="F3677" s="13">
        <f>'11-20'!S1929/100</f>
        <v>41.402061262090001</v>
      </c>
      <c r="G3677">
        <f>'11-20'!Z1929</f>
        <v>0</v>
      </c>
      <c r="H3677">
        <f>'11-20'!AA1929</f>
        <v>0</v>
      </c>
      <c r="I3677">
        <f>'11-20'!BB1929</f>
        <v>0</v>
      </c>
      <c r="J3677">
        <f>IFERROR('11-20'!AN1929,0)</f>
        <v>0.42221326577614005</v>
      </c>
    </row>
    <row r="3678" spans="1:10" x14ac:dyDescent="0.2">
      <c r="A3678">
        <f>'11-20'!AB1930</f>
        <v>0</v>
      </c>
      <c r="B3678">
        <f>'11-20'!AR1930</f>
        <v>0</v>
      </c>
      <c r="C3678">
        <f>'11-20'!L1930</f>
        <v>0.67549031299999995</v>
      </c>
      <c r="D3678">
        <f>'11-20'!BC1930</f>
        <v>0</v>
      </c>
      <c r="E3678">
        <f>'11-20'!Q1930</f>
        <v>0</v>
      </c>
      <c r="F3678" s="13">
        <f>'11-20'!S1930/100</f>
        <v>21.941935483870001</v>
      </c>
      <c r="G3678">
        <f>'11-20'!Z1930</f>
        <v>0</v>
      </c>
      <c r="H3678">
        <f>'11-20'!AA1930</f>
        <v>0</v>
      </c>
      <c r="I3678">
        <f>'11-20'!BB1930</f>
        <v>0</v>
      </c>
      <c r="J3678">
        <f>IFERROR('11-20'!AN1930,0)</f>
        <v>0</v>
      </c>
    </row>
    <row r="3679" spans="1:10" x14ac:dyDescent="0.2">
      <c r="A3679">
        <f>'11-20'!AB1975</f>
        <v>0</v>
      </c>
      <c r="B3679">
        <f>'11-20'!AR1975</f>
        <v>0</v>
      </c>
      <c r="C3679">
        <f>'11-20'!L1975</f>
        <v>8.0845574140000007</v>
      </c>
      <c r="D3679">
        <f>'11-20'!BC1975</f>
        <v>0</v>
      </c>
      <c r="E3679">
        <f>'11-20'!Q1975</f>
        <v>0</v>
      </c>
      <c r="F3679" s="13">
        <f>'11-20'!S1975/100</f>
        <v>0.79328162215999998</v>
      </c>
      <c r="G3679">
        <f>'11-20'!Z1975</f>
        <v>0</v>
      </c>
      <c r="H3679">
        <f>'11-20'!AA1975</f>
        <v>3.8438606428805206E-4</v>
      </c>
      <c r="I3679">
        <f>'11-20'!BB1975</f>
        <v>9.1126037851162511</v>
      </c>
      <c r="J3679">
        <f>IFERROR('11-20'!AN1975,0)</f>
        <v>0.10415006277322399</v>
      </c>
    </row>
    <row r="3680" spans="1:10" x14ac:dyDescent="0.2">
      <c r="A3680">
        <f>'11-20'!AB1976</f>
        <v>0</v>
      </c>
      <c r="B3680">
        <f>'11-20'!AR1976</f>
        <v>0</v>
      </c>
      <c r="C3680">
        <f>'11-20'!L1976</f>
        <v>-12.751323783</v>
      </c>
      <c r="D3680">
        <f>'11-20'!BC1976</f>
        <v>0</v>
      </c>
      <c r="E3680">
        <f>'11-20'!Q1976</f>
        <v>0</v>
      </c>
      <c r="F3680" s="13">
        <f>'11-20'!S1976/100</f>
        <v>0</v>
      </c>
      <c r="G3680">
        <f>'11-20'!Z1976</f>
        <v>0</v>
      </c>
      <c r="H3680">
        <f>'11-20'!AA1976</f>
        <v>0</v>
      </c>
      <c r="I3680">
        <f>'11-20'!BB1976</f>
        <v>0</v>
      </c>
      <c r="J3680">
        <f>IFERROR('11-20'!AN1976,0)</f>
        <v>1.7947887716647327E-2</v>
      </c>
    </row>
    <row r="3681" spans="1:10" x14ac:dyDescent="0.2">
      <c r="A3681">
        <f>'11-20'!AB1977</f>
        <v>0</v>
      </c>
      <c r="B3681">
        <f>'11-20'!AR1977</f>
        <v>0</v>
      </c>
      <c r="C3681">
        <f>'11-20'!L1977</f>
        <v>-12.175549582</v>
      </c>
      <c r="D3681">
        <f>'11-20'!BC1977</f>
        <v>0</v>
      </c>
      <c r="E3681">
        <f>'11-20'!Q1977</f>
        <v>0</v>
      </c>
      <c r="F3681" s="13">
        <f>'11-20'!S1977/100</f>
        <v>0</v>
      </c>
      <c r="G3681">
        <f>'11-20'!Z1977</f>
        <v>0</v>
      </c>
      <c r="H3681">
        <f>'11-20'!AA1977</f>
        <v>0</v>
      </c>
      <c r="I3681">
        <f>'11-20'!BB1977</f>
        <v>0</v>
      </c>
      <c r="J3681">
        <f>IFERROR('11-20'!AN1977,0)</f>
        <v>0</v>
      </c>
    </row>
    <row r="3682" spans="1:10" x14ac:dyDescent="0.2">
      <c r="A3682">
        <f>'11-20'!AB2064</f>
        <v>0</v>
      </c>
      <c r="B3682">
        <f>'11-20'!AR2064</f>
        <v>0</v>
      </c>
      <c r="C3682">
        <f>'11-20'!L2064</f>
        <v>4.544348576</v>
      </c>
      <c r="D3682">
        <f>'11-20'!BC2064</f>
        <v>9.8083843184080344</v>
      </c>
      <c r="E3682">
        <f>'11-20'!Q2064</f>
        <v>0</v>
      </c>
      <c r="F3682" s="13">
        <f>'11-20'!S2064/100</f>
        <v>0.19596633457999998</v>
      </c>
      <c r="G3682">
        <f>'11-20'!Z2064</f>
        <v>5.7874315095191497E-5</v>
      </c>
      <c r="H3682">
        <f>'11-20'!AA2064</f>
        <v>0</v>
      </c>
      <c r="I3682">
        <f>'11-20'!BB2064</f>
        <v>9.8095087234228213</v>
      </c>
      <c r="J3682">
        <f>IFERROR('11-20'!AN2064,0)</f>
        <v>7.4237699051750462E-3</v>
      </c>
    </row>
    <row r="3683" spans="1:10" x14ac:dyDescent="0.2">
      <c r="A3683">
        <f>'11-20'!AB2065</f>
        <v>0</v>
      </c>
      <c r="B3683">
        <f>'11-20'!AR2065</f>
        <v>0</v>
      </c>
      <c r="C3683">
        <f>'11-20'!L2065</f>
        <v>8.6822854270000001</v>
      </c>
      <c r="D3683">
        <f>'11-20'!BC2065</f>
        <v>9.7942897456138915</v>
      </c>
      <c r="E3683">
        <f>'11-20'!Q2065</f>
        <v>0</v>
      </c>
      <c r="F3683" s="13">
        <f>'11-20'!S2065/100</f>
        <v>9.595653799999999E-4</v>
      </c>
      <c r="G3683">
        <f>'11-20'!Z2065</f>
        <v>6.668431400372481E-5</v>
      </c>
      <c r="H3683">
        <f>'11-20'!AA2065</f>
        <v>0</v>
      </c>
      <c r="I3683">
        <f>'11-20'!BB2065</f>
        <v>0</v>
      </c>
      <c r="J3683">
        <f>IFERROR('11-20'!AN2065,0)</f>
        <v>1.2756693917042617E-2</v>
      </c>
    </row>
    <row r="3684" spans="1:10" x14ac:dyDescent="0.2">
      <c r="A3684">
        <f>'11-20'!AB2129</f>
        <v>0</v>
      </c>
      <c r="B3684">
        <f>'11-20'!AR2129</f>
        <v>0</v>
      </c>
      <c r="C3684">
        <f>'11-20'!L2129</f>
        <v>16.779290522445599</v>
      </c>
      <c r="D3684">
        <f>'11-20'!BC2129</f>
        <v>10.151546321123979</v>
      </c>
      <c r="E3684">
        <f>'11-20'!Q2129</f>
        <v>0.636400149130535</v>
      </c>
      <c r="F3684" s="13">
        <f>'11-20'!S2129/100</f>
        <v>0.46191312985000005</v>
      </c>
      <c r="G3684">
        <f>'11-20'!Z2129</f>
        <v>9.3285008616923282E-4</v>
      </c>
      <c r="H3684">
        <f>'11-20'!AA2129</f>
        <v>0.10991065605185389</v>
      </c>
      <c r="I3684">
        <f>'11-20'!BB2129</f>
        <v>10.180362717902822</v>
      </c>
      <c r="J3684">
        <f>IFERROR('11-20'!AN2129,0)</f>
        <v>0.24619609389212263</v>
      </c>
    </row>
    <row r="3685" spans="1:10" x14ac:dyDescent="0.2">
      <c r="A3685">
        <f>'11-20'!AB2130</f>
        <v>0</v>
      </c>
      <c r="B3685">
        <f>'11-20'!AR2130</f>
        <v>0</v>
      </c>
      <c r="C3685">
        <f>'11-20'!L2130</f>
        <v>14.543535055894299</v>
      </c>
      <c r="D3685">
        <f>'11-20'!BC2130</f>
        <v>10.33205200274911</v>
      </c>
      <c r="E3685">
        <f>'11-20'!Q2130</f>
        <v>0</v>
      </c>
      <c r="F3685" s="13">
        <f>'11-20'!S2130/100</f>
        <v>0.8028805858200001</v>
      </c>
      <c r="G3685">
        <f>'11-20'!Z2130</f>
        <v>4.2500105564917298E-4</v>
      </c>
      <c r="H3685">
        <f>'11-20'!AA2130</f>
        <v>0</v>
      </c>
      <c r="I3685">
        <f>'11-20'!BB2130</f>
        <v>0</v>
      </c>
      <c r="J3685">
        <f>IFERROR('11-20'!AN2130,0)</f>
        <v>0.23265288731501069</v>
      </c>
    </row>
    <row r="3686" spans="1:10" x14ac:dyDescent="0.2">
      <c r="A3686">
        <f>'11-20'!AB2131</f>
        <v>0</v>
      </c>
      <c r="B3686">
        <f>'11-20'!AR2131</f>
        <v>0</v>
      </c>
      <c r="C3686">
        <f>'11-20'!L2131</f>
        <v>17.675203676858001</v>
      </c>
      <c r="D3686">
        <f>'11-20'!BC2131</f>
        <v>10.316981419288764</v>
      </c>
      <c r="E3686">
        <f>'11-20'!Q2131</f>
        <v>0</v>
      </c>
      <c r="F3686" s="13">
        <f>'11-20'!S2131/100</f>
        <v>0.65591573891999999</v>
      </c>
      <c r="G3686">
        <f>'11-20'!Z2131</f>
        <v>0</v>
      </c>
      <c r="H3686">
        <f>'11-20'!AA2131</f>
        <v>0</v>
      </c>
      <c r="I3686">
        <f>'11-20'!BB2131</f>
        <v>0</v>
      </c>
      <c r="J3686">
        <f>IFERROR('11-20'!AN2131,0)</f>
        <v>0</v>
      </c>
    </row>
    <row r="3687" spans="1:10" x14ac:dyDescent="0.2">
      <c r="A3687">
        <f>'11-20'!AB2163</f>
        <v>0</v>
      </c>
      <c r="B3687">
        <f>'11-20'!AR2163</f>
        <v>5.2642320747452764</v>
      </c>
      <c r="C3687">
        <f>'11-20'!L2163</f>
        <v>4.1167579999999999</v>
      </c>
      <c r="D3687">
        <f>'11-20'!BC2163</f>
        <v>9.561989347207593</v>
      </c>
      <c r="E3687">
        <f>'11-20'!Q2163</f>
        <v>0.72111215366816195</v>
      </c>
      <c r="F3687" s="13">
        <f>'11-20'!S2163/100</f>
        <v>1.0918662209400001</v>
      </c>
      <c r="G3687">
        <f>'11-20'!Z2163</f>
        <v>0</v>
      </c>
      <c r="H3687">
        <f>'11-20'!AA2163</f>
        <v>3.8428875835033911E-2</v>
      </c>
      <c r="I3687">
        <f>'11-20'!BB2163</f>
        <v>9.8603380065709931</v>
      </c>
      <c r="J3687">
        <f>IFERROR('11-20'!AN2163,0)</f>
        <v>0.12802674823246837</v>
      </c>
    </row>
    <row r="3688" spans="1:10" x14ac:dyDescent="0.2">
      <c r="A3688">
        <f>'11-20'!AB2164</f>
        <v>0</v>
      </c>
      <c r="B3688">
        <f>'11-20'!AR2164</f>
        <v>0</v>
      </c>
      <c r="C3688">
        <f>'11-20'!L2164</f>
        <v>12.443732066000001</v>
      </c>
      <c r="D3688">
        <f>'11-20'!BC2164</f>
        <v>0</v>
      </c>
      <c r="E3688">
        <f>'11-20'!Q2164</f>
        <v>0</v>
      </c>
      <c r="F3688" s="13">
        <f>'11-20'!S2164/100</f>
        <v>2.5509909749999999</v>
      </c>
      <c r="G3688">
        <f>'11-20'!Z2164</f>
        <v>0</v>
      </c>
      <c r="H3688">
        <f>'11-20'!AA2164</f>
        <v>0</v>
      </c>
      <c r="I3688">
        <f>'11-20'!BB2164</f>
        <v>8.0665913572094166</v>
      </c>
      <c r="J3688">
        <f>IFERROR('11-20'!AN2164,0)</f>
        <v>0.13407014053714117</v>
      </c>
    </row>
    <row r="3689" spans="1:10" x14ac:dyDescent="0.2">
      <c r="A3689">
        <f>'11-20'!AB2165</f>
        <v>0</v>
      </c>
      <c r="B3689">
        <f>'11-20'!AR2165</f>
        <v>0</v>
      </c>
      <c r="C3689">
        <f>'11-20'!L2165</f>
        <v>3.2481126630000001</v>
      </c>
      <c r="D3689">
        <f>'11-20'!BC2165</f>
        <v>9.6354026106143635</v>
      </c>
      <c r="E3689">
        <f>'11-20'!Q2165</f>
        <v>0.75967365323396896</v>
      </c>
      <c r="F3689" s="13">
        <f>'11-20'!S2165/100</f>
        <v>1.41120181374</v>
      </c>
      <c r="G3689">
        <f>'11-20'!Z2165</f>
        <v>0</v>
      </c>
      <c r="H3689">
        <f>'11-20'!AA2165</f>
        <v>0</v>
      </c>
      <c r="I3689">
        <f>'11-20'!BB2165</f>
        <v>8.2625331620657576</v>
      </c>
      <c r="J3689">
        <f>IFERROR('11-20'!AN2165,0)</f>
        <v>0</v>
      </c>
    </row>
    <row r="3690" spans="1:10" x14ac:dyDescent="0.2">
      <c r="A3690">
        <f>'11-20'!AB2218</f>
        <v>0</v>
      </c>
      <c r="B3690">
        <f>'11-20'!AR2218</f>
        <v>0</v>
      </c>
      <c r="C3690">
        <f>'11-20'!L2218</f>
        <v>1.324249845</v>
      </c>
      <c r="D3690">
        <f>'11-20'!BC2218</f>
        <v>9.374278063903887</v>
      </c>
      <c r="E3690">
        <f>'11-20'!Q2218</f>
        <v>1.5556748260112001</v>
      </c>
      <c r="F3690" s="13">
        <f>'11-20'!S2218/100</f>
        <v>5.6863674825799997</v>
      </c>
      <c r="G3690">
        <f>'11-20'!Z2218</f>
        <v>0</v>
      </c>
      <c r="H3690">
        <f>'11-20'!AA2218</f>
        <v>8.8836929720563465E-2</v>
      </c>
      <c r="I3690">
        <f>'11-20'!BB2218</f>
        <v>10.030377307663057</v>
      </c>
      <c r="J3690">
        <f>IFERROR('11-20'!AN2218,0)</f>
        <v>1.6130809704764688</v>
      </c>
    </row>
    <row r="3691" spans="1:10" x14ac:dyDescent="0.2">
      <c r="A3691">
        <f>'11-20'!AB2219</f>
        <v>0</v>
      </c>
      <c r="B3691">
        <f>'11-20'!AR2219</f>
        <v>0</v>
      </c>
      <c r="C3691">
        <f>'11-20'!L2219</f>
        <v>-6.6490543999999999E-2</v>
      </c>
      <c r="D3691">
        <f>'11-20'!BC2219</f>
        <v>9.344926461307077</v>
      </c>
      <c r="E3691">
        <f>'11-20'!Q2219</f>
        <v>0</v>
      </c>
      <c r="F3691" s="13">
        <f>'11-20'!S2219/100</f>
        <v>0</v>
      </c>
      <c r="G3691">
        <f>'11-20'!Z2219</f>
        <v>0</v>
      </c>
      <c r="H3691">
        <f>'11-20'!AA2219</f>
        <v>9.1846800806833051E-2</v>
      </c>
      <c r="I3691">
        <f>'11-20'!BB2219</f>
        <v>0</v>
      </c>
      <c r="J3691">
        <f>IFERROR('11-20'!AN2219,0)</f>
        <v>-15.56097440592286</v>
      </c>
    </row>
    <row r="3692" spans="1:10" x14ac:dyDescent="0.2">
      <c r="A3692">
        <f>'11-20'!AB2220</f>
        <v>0</v>
      </c>
      <c r="B3692">
        <f>'11-20'!AR2220</f>
        <v>0</v>
      </c>
      <c r="C3692">
        <f>'11-20'!L2220</f>
        <v>6.5360922199999996</v>
      </c>
      <c r="D3692">
        <f>'11-20'!BC2220</f>
        <v>9.3152440260692746</v>
      </c>
      <c r="E3692">
        <f>'11-20'!Q2220</f>
        <v>0</v>
      </c>
      <c r="F3692" s="13">
        <f>'11-20'!S2220/100</f>
        <v>0.20659875333</v>
      </c>
      <c r="G3692">
        <f>'11-20'!Z2220</f>
        <v>0</v>
      </c>
      <c r="H3692">
        <f>'11-20'!AA2220</f>
        <v>0</v>
      </c>
      <c r="I3692">
        <f>'11-20'!BB2220</f>
        <v>0</v>
      </c>
      <c r="J3692">
        <f>IFERROR('11-20'!AN2220,0)</f>
        <v>0.10689912367013846</v>
      </c>
    </row>
    <row r="3693" spans="1:10" x14ac:dyDescent="0.2">
      <c r="A3693">
        <f>'11-20'!AB2306</f>
        <v>0</v>
      </c>
      <c r="B3693">
        <f>'11-20'!AR2306</f>
        <v>0</v>
      </c>
      <c r="C3693">
        <f>'11-20'!L2306</f>
        <v>1.66145800714449</v>
      </c>
      <c r="D3693">
        <f>'11-20'!BC2306</f>
        <v>9.7387872023228947</v>
      </c>
      <c r="E3693">
        <f>'11-20'!Q2306</f>
        <v>0</v>
      </c>
      <c r="F3693" s="13">
        <f>'11-20'!S2306/100</f>
        <v>0.91220556744999992</v>
      </c>
      <c r="G3693">
        <f>'11-20'!Z2306</f>
        <v>0</v>
      </c>
      <c r="H3693">
        <f>'11-20'!AA2306</f>
        <v>0</v>
      </c>
      <c r="I3693">
        <f>'11-20'!BB2306</f>
        <v>9.836687602540799</v>
      </c>
      <c r="J3693">
        <f>IFERROR('11-20'!AN2306,0)</f>
        <v>0.22999725489492176</v>
      </c>
    </row>
    <row r="3694" spans="1:10" x14ac:dyDescent="0.2">
      <c r="A3694">
        <f>'11-20'!AB2307</f>
        <v>0</v>
      </c>
      <c r="B3694">
        <f>'11-20'!AR2307</f>
        <v>0</v>
      </c>
      <c r="C3694">
        <f>'11-20'!L2307</f>
        <v>-2.9350314146093801</v>
      </c>
      <c r="D3694">
        <f>'11-20'!BC2307</f>
        <v>9.7229835268957103</v>
      </c>
      <c r="E3694">
        <f>'11-20'!Q2307</f>
        <v>0</v>
      </c>
      <c r="F3694" s="13">
        <f>'11-20'!S2307/100</f>
        <v>0</v>
      </c>
      <c r="G3694">
        <f>'11-20'!Z2307</f>
        <v>0</v>
      </c>
      <c r="H3694">
        <f>'11-20'!AA2307</f>
        <v>0</v>
      </c>
      <c r="I3694">
        <f>'11-20'!BB2307</f>
        <v>0</v>
      </c>
      <c r="J3694">
        <f>IFERROR('11-20'!AN2307,0)</f>
        <v>0</v>
      </c>
    </row>
    <row r="3695" spans="1:10" x14ac:dyDescent="0.2">
      <c r="A3695">
        <f>'11-20'!AB2308</f>
        <v>0</v>
      </c>
      <c r="B3695">
        <f>'11-20'!AR2308</f>
        <v>0</v>
      </c>
      <c r="C3695">
        <f>'11-20'!L2308</f>
        <v>-4.55763367543297</v>
      </c>
      <c r="D3695">
        <f>'11-20'!BC2308</f>
        <v>9.6891220443682453</v>
      </c>
      <c r="E3695">
        <f>'11-20'!Q2308</f>
        <v>0</v>
      </c>
      <c r="F3695" s="13">
        <f>'11-20'!S2308/100</f>
        <v>0</v>
      </c>
      <c r="G3695">
        <f>'11-20'!Z2308</f>
        <v>0</v>
      </c>
      <c r="H3695">
        <f>'11-20'!AA2308</f>
        <v>0</v>
      </c>
      <c r="I3695">
        <f>'11-20'!BB2308</f>
        <v>0</v>
      </c>
      <c r="J3695">
        <f>IFERROR('11-20'!AN2308,0)</f>
        <v>0</v>
      </c>
    </row>
    <row r="3696" spans="1:10" x14ac:dyDescent="0.2">
      <c r="A3696">
        <f>'11-20'!AB2469</f>
        <v>0</v>
      </c>
      <c r="B3696">
        <f>'11-20'!AR2469</f>
        <v>0</v>
      </c>
      <c r="C3696">
        <f>'11-20'!L2469</f>
        <v>8.657144894</v>
      </c>
      <c r="D3696">
        <f>'11-20'!BC2469</f>
        <v>9.6811507499324208</v>
      </c>
      <c r="E3696">
        <f>'11-20'!Q2469</f>
        <v>0.65418540716180895</v>
      </c>
      <c r="F3696" s="13">
        <f>'11-20'!S2469/100</f>
        <v>8.5499711199999995E-3</v>
      </c>
      <c r="G3696">
        <f>'11-20'!Z2469</f>
        <v>0</v>
      </c>
      <c r="H3696">
        <f>'11-20'!AA2469</f>
        <v>2.6824577386375139E-2</v>
      </c>
      <c r="I3696">
        <f>'11-20'!BB2469</f>
        <v>10.562559852549388</v>
      </c>
      <c r="J3696">
        <f>IFERROR('11-20'!AN2469,0)</f>
        <v>0.19479064702484114</v>
      </c>
    </row>
    <row r="3697" spans="1:10" x14ac:dyDescent="0.2">
      <c r="A3697">
        <f>'11-20'!AB2470</f>
        <v>0</v>
      </c>
      <c r="B3697">
        <f>'11-20'!AR2470</f>
        <v>0</v>
      </c>
      <c r="C3697">
        <f>'11-20'!L2470</f>
        <v>3.2810000000000001</v>
      </c>
      <c r="D3697">
        <f>'11-20'!BC2470</f>
        <v>0</v>
      </c>
      <c r="E3697">
        <f>'11-20'!Q2470</f>
        <v>0</v>
      </c>
      <c r="F3697" s="13">
        <f>'11-20'!S2470/100</f>
        <v>2.1334958849999999E-2</v>
      </c>
      <c r="G3697">
        <f>'11-20'!Z2470</f>
        <v>0</v>
      </c>
      <c r="H3697">
        <f>'11-20'!AA2470</f>
        <v>0</v>
      </c>
      <c r="I3697">
        <f>'11-20'!BB2470</f>
        <v>0</v>
      </c>
      <c r="J3697">
        <f>IFERROR('11-20'!AN2470,0)</f>
        <v>0.45197329777506856</v>
      </c>
    </row>
    <row r="3698" spans="1:10" x14ac:dyDescent="0.2">
      <c r="A3698">
        <f>'11-20'!AB2471</f>
        <v>0</v>
      </c>
      <c r="B3698">
        <f>'11-20'!AR2471</f>
        <v>0</v>
      </c>
      <c r="C3698">
        <f>'11-20'!L2471</f>
        <v>2.472</v>
      </c>
      <c r="D3698">
        <f>'11-20'!BC2471</f>
        <v>0</v>
      </c>
      <c r="E3698">
        <f>'11-20'!Q2471</f>
        <v>0</v>
      </c>
      <c r="F3698" s="13">
        <f>'11-20'!S2471/100</f>
        <v>2.3867313920000001E-2</v>
      </c>
      <c r="G3698">
        <f>'11-20'!Z2471</f>
        <v>0</v>
      </c>
      <c r="H3698">
        <f>'11-20'!AA2471</f>
        <v>0</v>
      </c>
      <c r="I3698">
        <f>'11-20'!BB2471</f>
        <v>0</v>
      </c>
      <c r="J3698">
        <f>IFERROR('11-20'!AN2471,0)</f>
        <v>0</v>
      </c>
    </row>
    <row r="3699" spans="1:10" x14ac:dyDescent="0.2">
      <c r="A3699">
        <f>'11-20'!AB2555</f>
        <v>0</v>
      </c>
      <c r="B3699">
        <f>'11-20'!AR2555</f>
        <v>0</v>
      </c>
      <c r="C3699">
        <f>'11-20'!L2555</f>
        <v>-0.17796965395835401</v>
      </c>
      <c r="D3699">
        <f>'11-20'!BC2555</f>
        <v>9.1478368881536127</v>
      </c>
      <c r="E3699">
        <f>'11-20'!Q2555</f>
        <v>0</v>
      </c>
      <c r="F3699" s="13">
        <f>'11-20'!S2555/100</f>
        <v>0</v>
      </c>
      <c r="G3699">
        <f>'11-20'!Z2555</f>
        <v>1.8148674631086783E-5</v>
      </c>
      <c r="H3699">
        <f>'11-20'!AA2555</f>
        <v>7.3589861123699959E-2</v>
      </c>
      <c r="I3699">
        <f>'11-20'!BB2555</f>
        <v>9.3914201894284428</v>
      </c>
      <c r="J3699">
        <f>IFERROR('11-20'!AN2555,0)</f>
        <v>4.222217593382271</v>
      </c>
    </row>
    <row r="3700" spans="1:10" x14ac:dyDescent="0.2">
      <c r="A3700">
        <f>'11-20'!AB2556</f>
        <v>0</v>
      </c>
      <c r="B3700">
        <f>'11-20'!AR2556</f>
        <v>0</v>
      </c>
      <c r="C3700">
        <f>'11-20'!L2556</f>
        <v>0.97810451523297504</v>
      </c>
      <c r="D3700">
        <f>'11-20'!BC2556</f>
        <v>0</v>
      </c>
      <c r="E3700">
        <f>'11-20'!Q2556</f>
        <v>0</v>
      </c>
      <c r="F3700" s="13">
        <f>'11-20'!S2556/100</f>
        <v>24.002266137900001</v>
      </c>
      <c r="G3700">
        <f>'11-20'!Z2556</f>
        <v>6.400658539574495E-5</v>
      </c>
      <c r="H3700">
        <f>'11-20'!AA2556</f>
        <v>0</v>
      </c>
      <c r="I3700">
        <f>'11-20'!BB2556</f>
        <v>0</v>
      </c>
      <c r="J3700">
        <f>IFERROR('11-20'!AN2556,0)</f>
        <v>-1.7484459569564972E-2</v>
      </c>
    </row>
    <row r="3701" spans="1:10" x14ac:dyDescent="0.2">
      <c r="A3701">
        <f>'11-20'!AB2557</f>
        <v>0</v>
      </c>
      <c r="B3701">
        <f>'11-20'!AR2557</f>
        <v>0</v>
      </c>
      <c r="C3701">
        <f>'11-20'!L2557</f>
        <v>6.5663440253413397</v>
      </c>
      <c r="D3701">
        <f>'11-20'!BC2557</f>
        <v>9.0431647964440955</v>
      </c>
      <c r="E3701">
        <f>'11-20'!Q2557</f>
        <v>0</v>
      </c>
      <c r="F3701" s="13">
        <f>'11-20'!S2557/100</f>
        <v>2.9060941353300001</v>
      </c>
      <c r="G3701">
        <f>'11-20'!Z2557</f>
        <v>0</v>
      </c>
      <c r="H3701">
        <f>'11-20'!AA2557</f>
        <v>0</v>
      </c>
      <c r="I3701">
        <f>'11-20'!BB2557</f>
        <v>0</v>
      </c>
      <c r="J3701">
        <f>IFERROR('11-20'!AN2557,0)</f>
        <v>0</v>
      </c>
    </row>
    <row r="3702" spans="1:10" x14ac:dyDescent="0.2">
      <c r="A3702">
        <f>'11-20'!AB2770</f>
        <v>0</v>
      </c>
      <c r="B3702">
        <f>'11-20'!AR2770</f>
        <v>0</v>
      </c>
      <c r="C3702">
        <f>'11-20'!L2770</f>
        <v>4.3477576219999996</v>
      </c>
      <c r="D3702">
        <f>'11-20'!BC2770</f>
        <v>6.690904554054967</v>
      </c>
      <c r="E3702">
        <f>'11-20'!Q2770</f>
        <v>0</v>
      </c>
      <c r="F3702" s="13">
        <f>'11-20'!S2770/100</f>
        <v>0</v>
      </c>
      <c r="G3702">
        <f>'11-20'!Z2770</f>
        <v>0</v>
      </c>
      <c r="H3702">
        <f>'11-20'!AA2770</f>
        <v>5.6556624048680587E-2</v>
      </c>
      <c r="I3702">
        <f>'11-20'!BB2770</f>
        <v>9.0063824425707963</v>
      </c>
      <c r="J3702">
        <f>IFERROR('11-20'!AN2770,0)</f>
        <v>-0.20661624500665779</v>
      </c>
    </row>
    <row r="3703" spans="1:10" x14ac:dyDescent="0.2">
      <c r="A3703">
        <f>'11-20'!AB2771</f>
        <v>0</v>
      </c>
      <c r="B3703">
        <f>'11-20'!AR2771</f>
        <v>0</v>
      </c>
      <c r="C3703">
        <f>'11-20'!L2771</f>
        <v>1.3893386489999999</v>
      </c>
      <c r="D3703">
        <f>'11-20'!BC2771</f>
        <v>6.4789991316733575</v>
      </c>
      <c r="E3703">
        <f>'11-20'!Q2771</f>
        <v>0</v>
      </c>
      <c r="F3703" s="13">
        <f>'11-20'!S2771/100</f>
        <v>0.11660091047</v>
      </c>
      <c r="G3703">
        <f>'11-20'!Z2771</f>
        <v>0</v>
      </c>
      <c r="H3703">
        <f>'11-20'!AA2771</f>
        <v>0</v>
      </c>
      <c r="I3703">
        <f>'11-20'!BB2771</f>
        <v>0</v>
      </c>
      <c r="J3703">
        <f>IFERROR('11-20'!AN2771,0)</f>
        <v>-0.55632432979261504</v>
      </c>
    </row>
    <row r="3704" spans="1:10" x14ac:dyDescent="0.2">
      <c r="A3704">
        <f>'11-20'!AB2772</f>
        <v>0</v>
      </c>
      <c r="B3704">
        <f>'11-20'!AR2772</f>
        <v>0</v>
      </c>
      <c r="C3704">
        <f>'11-20'!L2772</f>
        <v>1.9336333240000001</v>
      </c>
      <c r="D3704">
        <f>'11-20'!BC2772</f>
        <v>6.1595671932336202</v>
      </c>
      <c r="E3704">
        <f>'11-20'!Q2772</f>
        <v>0</v>
      </c>
      <c r="F3704" s="13">
        <f>'11-20'!S2772/100</f>
        <v>0</v>
      </c>
      <c r="G3704">
        <f>'11-20'!Z2772</f>
        <v>0</v>
      </c>
      <c r="H3704">
        <f>'11-20'!AA2772</f>
        <v>0</v>
      </c>
      <c r="I3704">
        <f>'11-20'!BB2772</f>
        <v>0</v>
      </c>
      <c r="J3704">
        <f>IFERROR('11-20'!AN2772,0)</f>
        <v>0</v>
      </c>
    </row>
    <row r="3705" spans="1:10" x14ac:dyDescent="0.2">
      <c r="A3705">
        <f>'11-20'!AB2855</f>
        <v>0</v>
      </c>
      <c r="B3705">
        <f>'11-20'!AR2855</f>
        <v>0</v>
      </c>
      <c r="C3705">
        <f>'11-20'!L2855</f>
        <v>33.394360038999999</v>
      </c>
      <c r="D3705">
        <f>'11-20'!BC2855</f>
        <v>10.575788050015991</v>
      </c>
      <c r="E3705">
        <f>'11-20'!Q2855</f>
        <v>6.0997981072810001E-3</v>
      </c>
      <c r="F3705" s="13">
        <f>'11-20'!S2855/100</f>
        <v>0.23484166598</v>
      </c>
      <c r="G3705">
        <f>'11-20'!Z2855</f>
        <v>5.5217610030051871E-2</v>
      </c>
      <c r="H3705">
        <f>'11-20'!AA2855</f>
        <v>1.4589429313908043E-2</v>
      </c>
      <c r="I3705">
        <f>'11-20'!BB2855</f>
        <v>9.6812019138491365</v>
      </c>
      <c r="J3705">
        <f>IFERROR('11-20'!AN2855,0)</f>
        <v>6.2389595777759592E-2</v>
      </c>
    </row>
    <row r="3706" spans="1:10" x14ac:dyDescent="0.2">
      <c r="A3706">
        <f>'11-20'!AB2856</f>
        <v>0</v>
      </c>
      <c r="B3706">
        <f>'11-20'!AR2856</f>
        <v>0</v>
      </c>
      <c r="C3706">
        <f>'11-20'!L2856</f>
        <v>39.515247567999999</v>
      </c>
      <c r="D3706">
        <f>'11-20'!BC2856</f>
        <v>10.577261953585815</v>
      </c>
      <c r="E3706">
        <f>'11-20'!Q2856</f>
        <v>0</v>
      </c>
      <c r="F3706" s="13">
        <f>'11-20'!S2856/100</f>
        <v>0.88838946130999996</v>
      </c>
      <c r="G3706">
        <f>'11-20'!Z2856</f>
        <v>3.9736506441038308E-2</v>
      </c>
      <c r="H3706">
        <f>'11-20'!AA2856</f>
        <v>0</v>
      </c>
      <c r="I3706">
        <f>'11-20'!BB2856</f>
        <v>0</v>
      </c>
      <c r="J3706">
        <f>IFERROR('11-20'!AN2856,0)</f>
        <v>4.9367451075305997E-2</v>
      </c>
    </row>
    <row r="3707" spans="1:10" x14ac:dyDescent="0.2">
      <c r="A3707">
        <f>'11-20'!AB2857</f>
        <v>0</v>
      </c>
      <c r="B3707">
        <f>'11-20'!AR2857</f>
        <v>0</v>
      </c>
      <c r="C3707">
        <f>'11-20'!L2857</f>
        <v>61.255328450999997</v>
      </c>
      <c r="D3707">
        <f>'11-20'!BC2857</f>
        <v>10.590329024542397</v>
      </c>
      <c r="E3707">
        <f>'11-20'!Q2857</f>
        <v>0</v>
      </c>
      <c r="F3707" s="13">
        <f>'11-20'!S2857/100</f>
        <v>0.59490565196</v>
      </c>
      <c r="G3707">
        <f>'11-20'!Z2857</f>
        <v>0</v>
      </c>
      <c r="H3707">
        <f>'11-20'!AA2857</f>
        <v>0</v>
      </c>
      <c r="I3707">
        <f>'11-20'!BB2857</f>
        <v>0</v>
      </c>
      <c r="J3707">
        <f>IFERROR('11-20'!AN2857,0)</f>
        <v>0</v>
      </c>
    </row>
    <row r="3708" spans="1:10" x14ac:dyDescent="0.2">
      <c r="A3708">
        <f>'11-20'!AB2943</f>
        <v>0</v>
      </c>
      <c r="B3708">
        <f>'11-20'!AR2943</f>
        <v>0</v>
      </c>
      <c r="C3708">
        <f>'11-20'!L2943</f>
        <v>16.147574446</v>
      </c>
      <c r="D3708">
        <f>'11-20'!BC2943</f>
        <v>7.5301996982030825</v>
      </c>
      <c r="E3708">
        <f>'11-20'!Q2943</f>
        <v>0</v>
      </c>
      <c r="F3708" s="13">
        <f>'11-20'!S2943/100</f>
        <v>1.4872947050299998</v>
      </c>
      <c r="G3708">
        <f>'11-20'!Z2943</f>
        <v>0</v>
      </c>
      <c r="H3708">
        <f>'11-20'!AA2943</f>
        <v>7.4823308812923693E-4</v>
      </c>
      <c r="I3708">
        <f>'11-20'!BB2943</f>
        <v>9.6059902864236051</v>
      </c>
      <c r="J3708">
        <f>IFERROR('11-20'!AN2943,0)</f>
        <v>7.1152392589672847E-2</v>
      </c>
    </row>
    <row r="3709" spans="1:10" x14ac:dyDescent="0.2">
      <c r="A3709">
        <f>'11-20'!AB2944</f>
        <v>0</v>
      </c>
      <c r="B3709">
        <f>'11-20'!AR2944</f>
        <v>0</v>
      </c>
      <c r="C3709">
        <f>'11-20'!L2944</f>
        <v>12.685531366999999</v>
      </c>
      <c r="D3709">
        <f>'11-20'!BC2944</f>
        <v>7.4216039268698308</v>
      </c>
      <c r="E3709">
        <f>'11-20'!Q2944</f>
        <v>0</v>
      </c>
      <c r="F3709" s="13">
        <f>'11-20'!S2944/100</f>
        <v>2.3766876687699998</v>
      </c>
      <c r="G3709">
        <f>'11-20'!Z2944</f>
        <v>0</v>
      </c>
      <c r="H3709">
        <f>'11-20'!AA2944</f>
        <v>0</v>
      </c>
      <c r="I3709">
        <f>'11-20'!BB2944</f>
        <v>0</v>
      </c>
      <c r="J3709">
        <f>IFERROR('11-20'!AN2944,0)</f>
        <v>0.12956596909690968</v>
      </c>
    </row>
    <row r="3710" spans="1:10" x14ac:dyDescent="0.2">
      <c r="A3710">
        <f>'11-20'!AB2945</f>
        <v>0</v>
      </c>
      <c r="B3710">
        <f>'11-20'!AR2945</f>
        <v>0</v>
      </c>
      <c r="C3710">
        <f>'11-20'!L2945</f>
        <v>10.544158103999999</v>
      </c>
      <c r="D3710">
        <f>'11-20'!BC2945</f>
        <v>7.2329961103921541</v>
      </c>
      <c r="E3710">
        <f>'11-20'!Q2945</f>
        <v>0</v>
      </c>
      <c r="F3710" s="13">
        <f>'11-20'!S2945/100</f>
        <v>3.0018048098199999</v>
      </c>
      <c r="G3710">
        <f>'11-20'!Z2945</f>
        <v>0</v>
      </c>
      <c r="H3710">
        <f>'11-20'!AA2945</f>
        <v>0</v>
      </c>
      <c r="I3710">
        <f>'11-20'!BB2945</f>
        <v>0</v>
      </c>
      <c r="J3710">
        <f>IFERROR('11-20'!AN2945,0)</f>
        <v>0</v>
      </c>
    </row>
    <row r="3711" spans="1:10" x14ac:dyDescent="0.2">
      <c r="A3711">
        <f>'11-20'!AB2959</f>
        <v>0</v>
      </c>
      <c r="B3711">
        <f>'11-20'!AR2959</f>
        <v>0</v>
      </c>
      <c r="C3711">
        <f>'11-20'!L2959</f>
        <v>8.7968428529999994</v>
      </c>
      <c r="D3711">
        <f>'11-20'!BC2959</f>
        <v>8.4784221877400814</v>
      </c>
      <c r="E3711">
        <f>'11-20'!Q2959</f>
        <v>0.38193553897740001</v>
      </c>
      <c r="F3711" s="13">
        <f>'11-20'!S2959/100</f>
        <v>6.8493150690000004E-2</v>
      </c>
      <c r="G3711">
        <f>'11-20'!Z2959</f>
        <v>0</v>
      </c>
      <c r="H3711">
        <f>'11-20'!AA2959</f>
        <v>4.2724154826065654E-2</v>
      </c>
      <c r="I3711">
        <f>'11-20'!BB2959</f>
        <v>9.111108020044103</v>
      </c>
      <c r="J3711">
        <f>IFERROR('11-20'!AN2959,0)</f>
        <v>0.46951439443357251</v>
      </c>
    </row>
    <row r="3712" spans="1:10" x14ac:dyDescent="0.2">
      <c r="A3712">
        <f>'11-20'!AB2960</f>
        <v>0</v>
      </c>
      <c r="B3712">
        <f>'11-20'!AR2960</f>
        <v>0</v>
      </c>
      <c r="C3712">
        <f>'11-20'!L2960</f>
        <v>3.0594895649999998</v>
      </c>
      <c r="D3712">
        <f>'11-20'!BC2960</f>
        <v>8.4379090355394979</v>
      </c>
      <c r="E3712">
        <f>'11-20'!Q2960</f>
        <v>0</v>
      </c>
      <c r="F3712" s="13">
        <f>'11-20'!S2960/100</f>
        <v>0.39649781113000004</v>
      </c>
      <c r="G3712">
        <f>'11-20'!Z2960</f>
        <v>0</v>
      </c>
      <c r="H3712">
        <f>'11-20'!AA2960</f>
        <v>0</v>
      </c>
      <c r="I3712">
        <f>'11-20'!BB2960</f>
        <v>0</v>
      </c>
      <c r="J3712">
        <f>IFERROR('11-20'!AN2960,0)</f>
        <v>0.87967104440275168</v>
      </c>
    </row>
    <row r="3713" spans="1:10" x14ac:dyDescent="0.2">
      <c r="A3713">
        <f>'11-20'!AB2961</f>
        <v>0</v>
      </c>
      <c r="B3713">
        <f>'11-20'!AR2961</f>
        <v>0</v>
      </c>
      <c r="C3713">
        <f>'11-20'!L2961</f>
        <v>1.363051392</v>
      </c>
      <c r="D3713">
        <f>'11-20'!BC2961</f>
        <v>8.2914398948623251</v>
      </c>
      <c r="E3713">
        <f>'11-20'!Q2961</f>
        <v>0</v>
      </c>
      <c r="F3713" s="13">
        <f>'11-20'!S2961/100</f>
        <v>0.8948033353</v>
      </c>
      <c r="G3713">
        <f>'11-20'!Z2961</f>
        <v>0</v>
      </c>
      <c r="H3713">
        <f>'11-20'!AA2961</f>
        <v>0</v>
      </c>
      <c r="I3713">
        <f>'11-20'!BB2961</f>
        <v>0</v>
      </c>
      <c r="J3713">
        <f>IFERROR('11-20'!AN2961,0)</f>
        <v>0</v>
      </c>
    </row>
    <row r="3714" spans="1:10" x14ac:dyDescent="0.2">
      <c r="A3714">
        <f>'11-20'!AB2976</f>
        <v>0</v>
      </c>
      <c r="B3714">
        <f>'11-20'!AR2976</f>
        <v>0</v>
      </c>
      <c r="C3714">
        <f>'11-20'!L2976</f>
        <v>4.6032430990000002</v>
      </c>
      <c r="D3714">
        <f>'11-20'!BC2976</f>
        <v>8.1267805770120098</v>
      </c>
      <c r="E3714">
        <f>'11-20'!Q2976</f>
        <v>0</v>
      </c>
      <c r="F3714" s="13">
        <f>'11-20'!S2976/100</f>
        <v>1.8460992279999998E-2</v>
      </c>
      <c r="G3714">
        <f>'11-20'!Z2976</f>
        <v>0</v>
      </c>
      <c r="H3714">
        <f>'11-20'!AA2976</f>
        <v>2.8563427611313356E-2</v>
      </c>
      <c r="I3714">
        <f>'11-20'!BB2976</f>
        <v>9.7952845693622628</v>
      </c>
      <c r="J3714">
        <f>IFERROR('11-20'!AN2976,0)</f>
        <v>6.9538918966894472E-2</v>
      </c>
    </row>
    <row r="3715" spans="1:10" x14ac:dyDescent="0.2">
      <c r="A3715">
        <f>'11-20'!AB2977</f>
        <v>0</v>
      </c>
      <c r="B3715">
        <f>'11-20'!AR2977</f>
        <v>0</v>
      </c>
      <c r="C3715">
        <f>'11-20'!L2977</f>
        <v>2.232824167</v>
      </c>
      <c r="D3715">
        <f>'11-20'!BC2977</f>
        <v>8.0668102756258335</v>
      </c>
      <c r="E3715">
        <f>'11-20'!Q2977</f>
        <v>0</v>
      </c>
      <c r="F3715" s="13">
        <f>'11-20'!S2977/100</f>
        <v>3.6991021220000003E-2</v>
      </c>
      <c r="G3715">
        <f>'11-20'!Z2977</f>
        <v>0</v>
      </c>
      <c r="H3715">
        <f>'11-20'!AA2977</f>
        <v>0</v>
      </c>
      <c r="I3715">
        <f>'11-20'!BB2977</f>
        <v>0</v>
      </c>
      <c r="J3715">
        <f>IFERROR('11-20'!AN2977,0)</f>
        <v>7.4591892935366347E-2</v>
      </c>
    </row>
    <row r="3716" spans="1:10" x14ac:dyDescent="0.2">
      <c r="A3716">
        <f>'11-20'!AB2978</f>
        <v>0</v>
      </c>
      <c r="B3716">
        <f>'11-20'!AR2978</f>
        <v>0</v>
      </c>
      <c r="C3716">
        <f>'11-20'!L2978</f>
        <v>1.872004593</v>
      </c>
      <c r="D3716">
        <f>'11-20'!BC2978</f>
        <v>7.674870322342275</v>
      </c>
      <c r="E3716">
        <f>'11-20'!Q2978</f>
        <v>0</v>
      </c>
      <c r="F3716" s="13">
        <f>'11-20'!S2978/100</f>
        <v>3.1303197759999998E-2</v>
      </c>
      <c r="G3716">
        <f>'11-20'!Z2978</f>
        <v>0</v>
      </c>
      <c r="H3716">
        <f>'11-20'!AA2978</f>
        <v>0</v>
      </c>
      <c r="I3716">
        <f>'11-20'!BB2978</f>
        <v>0</v>
      </c>
      <c r="J3716">
        <f>IFERROR('11-20'!AN2978,0)</f>
        <v>0</v>
      </c>
    </row>
    <row r="3717" spans="1:10" x14ac:dyDescent="0.2">
      <c r="A3717">
        <f>'11-20'!AB3016</f>
        <v>0</v>
      </c>
      <c r="B3717">
        <f>'11-20'!AR3016</f>
        <v>0</v>
      </c>
      <c r="C3717">
        <f>'11-20'!L3016</f>
        <v>0.50404203522750002</v>
      </c>
      <c r="D3717">
        <f>'11-20'!BC3016</f>
        <v>8.4655396227923987</v>
      </c>
      <c r="E3717">
        <f>'11-20'!Q3016</f>
        <v>0</v>
      </c>
      <c r="F3717" s="13">
        <f>'11-20'!S3016/100</f>
        <v>1.281625389E-2</v>
      </c>
      <c r="G3717">
        <f>'11-20'!Z3016</f>
        <v>0</v>
      </c>
      <c r="H3717">
        <f>'11-20'!AA3016</f>
        <v>0</v>
      </c>
      <c r="I3717">
        <f>'11-20'!BB3016</f>
        <v>9.231679181956153</v>
      </c>
      <c r="J3717">
        <f>IFERROR('11-20'!AN3016,0)</f>
        <v>0.18213973833623073</v>
      </c>
    </row>
    <row r="3718" spans="1:10" x14ac:dyDescent="0.2">
      <c r="A3718">
        <f>'11-20'!AB3185</f>
        <v>0</v>
      </c>
      <c r="B3718">
        <f>'11-20'!AR3185</f>
        <v>0</v>
      </c>
      <c r="C3718">
        <f>'11-20'!L3185</f>
        <v>3.3632633674574999</v>
      </c>
      <c r="D3718">
        <f>'11-20'!BC3185</f>
        <v>9.2407155774215788</v>
      </c>
      <c r="E3718">
        <f>'11-20'!Q3185</f>
        <v>0</v>
      </c>
      <c r="F3718" s="13">
        <f>'11-20'!S3185/100</f>
        <v>0.60205664197999997</v>
      </c>
      <c r="G3718">
        <f>'11-20'!Z3185</f>
        <v>6.2555397251555141E-6</v>
      </c>
      <c r="H3718">
        <f>'11-20'!AA3185</f>
        <v>0</v>
      </c>
      <c r="I3718">
        <f>'11-20'!BB3185</f>
        <v>9.7010678812677167</v>
      </c>
      <c r="J3718">
        <f>IFERROR('11-20'!AN3185,0)</f>
        <v>0.30575573780187837</v>
      </c>
    </row>
    <row r="3719" spans="1:10" x14ac:dyDescent="0.2">
      <c r="A3719">
        <f>'11-20'!AB3280</f>
        <v>0</v>
      </c>
      <c r="B3719">
        <f>'11-20'!AR3280</f>
        <v>0</v>
      </c>
      <c r="C3719">
        <f>'11-20'!L3280</f>
        <v>1.9790224542272301</v>
      </c>
      <c r="D3719">
        <f>'11-20'!BC3280</f>
        <v>8.0026681303621618</v>
      </c>
      <c r="E3719">
        <f>'11-20'!Q3280</f>
        <v>0.74535749631846404</v>
      </c>
      <c r="F3719" s="13">
        <f>'11-20'!S3280/100</f>
        <v>5.4239401499999999E-2</v>
      </c>
      <c r="G3719">
        <f>'11-20'!Z3280</f>
        <v>1.2909304994349252E-6</v>
      </c>
      <c r="H3719">
        <f>'11-20'!AA3280</f>
        <v>5.7137808499943101E-3</v>
      </c>
      <c r="I3719">
        <f>'11-20'!BB3280</f>
        <v>9.1956695735201563</v>
      </c>
      <c r="J3719">
        <f>IFERROR('11-20'!AN3280,0)</f>
        <v>0.15271033936888218</v>
      </c>
    </row>
    <row r="3720" spans="1:10" x14ac:dyDescent="0.2">
      <c r="A3720">
        <f>'11-20'!AB3281</f>
        <v>0</v>
      </c>
      <c r="B3720">
        <f>'11-20'!AR3281</f>
        <v>0</v>
      </c>
      <c r="C3720">
        <f>'11-20'!L3281</f>
        <v>2.01782809407363</v>
      </c>
      <c r="D3720">
        <f>'11-20'!BC3281</f>
        <v>7.9729719007453914</v>
      </c>
      <c r="E3720">
        <f>'11-20'!Q3281</f>
        <v>0</v>
      </c>
      <c r="F3720" s="13">
        <f>'11-20'!S3281/100</f>
        <v>0</v>
      </c>
      <c r="G3720">
        <f>'11-20'!Z3281</f>
        <v>5.8544070663321123E-7</v>
      </c>
      <c r="H3720">
        <f>'11-20'!AA3281</f>
        <v>0</v>
      </c>
      <c r="I3720">
        <f>'11-20'!BB3281</f>
        <v>0</v>
      </c>
      <c r="J3720">
        <f>IFERROR('11-20'!AN3281,0)</f>
        <v>0.14144629675625697</v>
      </c>
    </row>
    <row r="3721" spans="1:10" x14ac:dyDescent="0.2">
      <c r="A3721">
        <f>'11-20'!AB3282</f>
        <v>0</v>
      </c>
      <c r="B3721">
        <f>'11-20'!AR3282</f>
        <v>0</v>
      </c>
      <c r="C3721">
        <f>'11-20'!L3282</f>
        <v>3.0230392972576299</v>
      </c>
      <c r="D3721">
        <f>'11-20'!BC3282</f>
        <v>7.9954173460032409</v>
      </c>
      <c r="E3721">
        <f>'11-20'!Q3282</f>
        <v>0</v>
      </c>
      <c r="F3721" s="13">
        <f>'11-20'!S3282/100</f>
        <v>0</v>
      </c>
      <c r="G3721">
        <f>'11-20'!Z3282</f>
        <v>0</v>
      </c>
      <c r="H3721">
        <f>'11-20'!AA3282</f>
        <v>0</v>
      </c>
      <c r="I3721">
        <f>'11-20'!BB3282</f>
        <v>0</v>
      </c>
      <c r="J3721">
        <f>IFERROR('11-20'!AN3282,0)</f>
        <v>0</v>
      </c>
    </row>
    <row r="3722" spans="1:10" x14ac:dyDescent="0.2">
      <c r="A3722">
        <f>'11-20'!AB3283</f>
        <v>0</v>
      </c>
      <c r="B3722">
        <f>'11-20'!AR3283</f>
        <v>0</v>
      </c>
      <c r="C3722">
        <f>'11-20'!L3283</f>
        <v>2.7321006014694098</v>
      </c>
      <c r="D3722">
        <f>'11-20'!BC3283</f>
        <v>7.9917191582084062</v>
      </c>
      <c r="E3722">
        <f>'11-20'!Q3283</f>
        <v>0</v>
      </c>
      <c r="F3722" s="13">
        <f>'11-20'!S3283/100</f>
        <v>0</v>
      </c>
      <c r="G3722">
        <f>'11-20'!Z3283</f>
        <v>0</v>
      </c>
      <c r="H3722">
        <f>'11-20'!AA3283</f>
        <v>0</v>
      </c>
      <c r="I3722">
        <f>'11-20'!BB3283</f>
        <v>0</v>
      </c>
      <c r="J3722">
        <f>IFERROR('11-20'!AN3283,0)</f>
        <v>0</v>
      </c>
    </row>
    <row r="3723" spans="1:10" x14ac:dyDescent="0.2">
      <c r="A3723">
        <f>'11-20'!AB3284</f>
        <v>0</v>
      </c>
      <c r="B3723">
        <f>'11-20'!AR3284</f>
        <v>0</v>
      </c>
      <c r="C3723">
        <f>'11-20'!L3284</f>
        <v>0</v>
      </c>
      <c r="D3723">
        <f>'11-20'!BC3284</f>
        <v>0</v>
      </c>
      <c r="E3723">
        <f>'11-20'!Q3284</f>
        <v>0</v>
      </c>
      <c r="F3723" s="13">
        <f>'11-20'!S3284/100</f>
        <v>0</v>
      </c>
      <c r="G3723">
        <f>'11-20'!Z3284</f>
        <v>0</v>
      </c>
      <c r="H3723">
        <f>'11-20'!AA3284</f>
        <v>0</v>
      </c>
      <c r="I3723">
        <f>'11-20'!BB3284</f>
        <v>0</v>
      </c>
      <c r="J3723">
        <f>IFERROR('11-20'!AN3284,0)</f>
        <v>0</v>
      </c>
    </row>
    <row r="3724" spans="1:10" x14ac:dyDescent="0.2">
      <c r="A3724">
        <f>'11-20'!AB3285</f>
        <v>0</v>
      </c>
      <c r="B3724">
        <f>'11-20'!AR3285</f>
        <v>0</v>
      </c>
      <c r="C3724">
        <f>'11-20'!L3285</f>
        <v>0</v>
      </c>
      <c r="D3724">
        <f>'11-20'!BC3285</f>
        <v>0</v>
      </c>
      <c r="E3724">
        <f>'11-20'!Q3285</f>
        <v>0</v>
      </c>
      <c r="F3724" s="13">
        <f>'11-20'!S3285/100</f>
        <v>0</v>
      </c>
      <c r="G3724">
        <f>'11-20'!Z3285</f>
        <v>0</v>
      </c>
      <c r="H3724">
        <f>'11-20'!AA3285</f>
        <v>0</v>
      </c>
      <c r="I3724">
        <f>'11-20'!BB3285</f>
        <v>0</v>
      </c>
      <c r="J3724">
        <f>IFERROR('11-20'!AN3285,0)</f>
        <v>0</v>
      </c>
    </row>
    <row r="3725" spans="1:10" x14ac:dyDescent="0.2">
      <c r="A3725">
        <f>'11-20'!AB3294</f>
        <v>0</v>
      </c>
      <c r="B3725">
        <f>'11-20'!AR3294</f>
        <v>0</v>
      </c>
      <c r="C3725">
        <f>'11-20'!L3294</f>
        <v>2.20939453986795</v>
      </c>
      <c r="D3725">
        <f>'11-20'!BC3294</f>
        <v>8.677001467308294</v>
      </c>
      <c r="E3725">
        <f>'11-20'!Q3294</f>
        <v>0.408798758384049</v>
      </c>
      <c r="F3725" s="13">
        <f>'11-20'!S3294/100</f>
        <v>0.76072119960999995</v>
      </c>
      <c r="G3725">
        <f>'11-20'!Z3294</f>
        <v>6.5852703170946823E-6</v>
      </c>
      <c r="H3725">
        <f>'11-20'!AA3294</f>
        <v>0.16938861323497986</v>
      </c>
      <c r="I3725">
        <f>'11-20'!BB3294</f>
        <v>9.267200888896733</v>
      </c>
      <c r="J3725">
        <f>IFERROR('11-20'!AN3294,0)</f>
        <v>0.3260957301860693</v>
      </c>
    </row>
    <row r="3726" spans="1:10" x14ac:dyDescent="0.2">
      <c r="A3726">
        <f>'11-20'!AB3295</f>
        <v>0</v>
      </c>
      <c r="B3726">
        <f>'11-20'!AR3295</f>
        <v>0</v>
      </c>
      <c r="C3726">
        <f>'11-20'!L3295</f>
        <v>1.58546207695512</v>
      </c>
      <c r="D3726">
        <f>'11-20'!BC3295</f>
        <v>8.5462124937862143</v>
      </c>
      <c r="E3726">
        <f>'11-20'!Q3295</f>
        <v>0</v>
      </c>
      <c r="F3726" s="13">
        <f>'11-20'!S3295/100</f>
        <v>0.82307352416000001</v>
      </c>
      <c r="G3726">
        <f>'11-20'!Z3295</f>
        <v>1.6212581829537735E-5</v>
      </c>
      <c r="H3726">
        <f>'11-20'!AA3295</f>
        <v>0</v>
      </c>
      <c r="I3726">
        <f>'11-20'!BB3295</f>
        <v>0</v>
      </c>
      <c r="J3726">
        <f>IFERROR('11-20'!AN3295,0)</f>
        <v>0.32635569122376212</v>
      </c>
    </row>
    <row r="3727" spans="1:10" x14ac:dyDescent="0.2">
      <c r="A3727">
        <f>'11-20'!AB3296</f>
        <v>0</v>
      </c>
      <c r="B3727">
        <f>'11-20'!AR3296</f>
        <v>0</v>
      </c>
      <c r="C3727">
        <f>'11-20'!L3296</f>
        <v>1.2741443618361299</v>
      </c>
      <c r="D3727">
        <f>'11-20'!BC3296</f>
        <v>8.440711954348048</v>
      </c>
      <c r="E3727">
        <f>'11-20'!Q3296</f>
        <v>0</v>
      </c>
      <c r="F3727" s="13">
        <f>'11-20'!S3296/100</f>
        <v>0.87043880992</v>
      </c>
      <c r="G3727">
        <f>'11-20'!Z3296</f>
        <v>0</v>
      </c>
      <c r="H3727">
        <f>'11-20'!AA3296</f>
        <v>0</v>
      </c>
      <c r="I3727">
        <f>'11-20'!BB3296</f>
        <v>0</v>
      </c>
      <c r="J3727">
        <f>IFERROR('11-20'!AN3296,0)</f>
        <v>0</v>
      </c>
    </row>
    <row r="3728" spans="1:10" x14ac:dyDescent="0.2">
      <c r="A3728">
        <f>'11-20'!AB3297</f>
        <v>0</v>
      </c>
      <c r="B3728">
        <f>'11-20'!AR3297</f>
        <v>0</v>
      </c>
      <c r="C3728">
        <f>'11-20'!L3297</f>
        <v>0.97723084117000203</v>
      </c>
      <c r="D3728">
        <f>'11-20'!BC3297</f>
        <v>8.3253294136616685</v>
      </c>
      <c r="E3728">
        <f>'11-20'!Q3297</f>
        <v>0</v>
      </c>
      <c r="F3728" s="13">
        <f>'11-20'!S3297/100</f>
        <v>0.98555379164000001</v>
      </c>
      <c r="G3728">
        <f>'11-20'!Z3297</f>
        <v>0</v>
      </c>
      <c r="H3728">
        <f>'11-20'!AA3297</f>
        <v>0</v>
      </c>
      <c r="I3728">
        <f>'11-20'!BB3297</f>
        <v>0</v>
      </c>
      <c r="J3728">
        <f>IFERROR('11-20'!AN3297,0)</f>
        <v>0</v>
      </c>
    </row>
    <row r="3729" spans="1:10" x14ac:dyDescent="0.2">
      <c r="A3729">
        <f>'11-20'!AB3298</f>
        <v>0</v>
      </c>
      <c r="B3729">
        <f>'11-20'!AR3298</f>
        <v>0</v>
      </c>
      <c r="C3729">
        <f>'11-20'!L3298</f>
        <v>0</v>
      </c>
      <c r="D3729">
        <f>'11-20'!BC3298</f>
        <v>0</v>
      </c>
      <c r="E3729">
        <f>'11-20'!Q3298</f>
        <v>0</v>
      </c>
      <c r="F3729" s="13">
        <f>'11-20'!S3298/100</f>
        <v>0</v>
      </c>
      <c r="G3729">
        <f>'11-20'!Z3298</f>
        <v>0</v>
      </c>
      <c r="H3729">
        <f>'11-20'!AA3298</f>
        <v>0</v>
      </c>
      <c r="I3729">
        <f>'11-20'!BB3298</f>
        <v>0</v>
      </c>
      <c r="J3729">
        <f>IFERROR('11-20'!AN3298,0)</f>
        <v>0</v>
      </c>
    </row>
    <row r="3730" spans="1:10" x14ac:dyDescent="0.2">
      <c r="A3730">
        <f>'11-20'!AB3299</f>
        <v>0</v>
      </c>
      <c r="B3730">
        <f>'11-20'!AR3299</f>
        <v>0</v>
      </c>
      <c r="C3730">
        <f>'11-20'!L3299</f>
        <v>0</v>
      </c>
      <c r="D3730">
        <f>'11-20'!BC3299</f>
        <v>0</v>
      </c>
      <c r="E3730">
        <f>'11-20'!Q3299</f>
        <v>0</v>
      </c>
      <c r="F3730" s="13">
        <f>'11-20'!S3299/100</f>
        <v>0</v>
      </c>
      <c r="G3730">
        <f>'11-20'!Z3299</f>
        <v>0</v>
      </c>
      <c r="H3730">
        <f>'11-20'!AA3299</f>
        <v>0</v>
      </c>
      <c r="I3730">
        <f>'11-20'!BB3299</f>
        <v>0</v>
      </c>
      <c r="J3730">
        <f>IFERROR('11-20'!AN3299,0)</f>
        <v>0</v>
      </c>
    </row>
    <row r="3731" spans="1:10" x14ac:dyDescent="0.2">
      <c r="A3731">
        <f>'11-20'!AB3300</f>
        <v>0</v>
      </c>
      <c r="B3731">
        <f>'11-20'!AR3300</f>
        <v>0</v>
      </c>
      <c r="C3731">
        <f>'11-20'!L3300</f>
        <v>0</v>
      </c>
      <c r="D3731">
        <f>'11-20'!BC3300</f>
        <v>0</v>
      </c>
      <c r="E3731">
        <f>'11-20'!Q3300</f>
        <v>0</v>
      </c>
      <c r="F3731" s="13">
        <f>'11-20'!S3300/100</f>
        <v>0</v>
      </c>
      <c r="G3731">
        <f>'11-20'!Z3300</f>
        <v>0</v>
      </c>
      <c r="H3731">
        <f>'11-20'!AA3300</f>
        <v>0</v>
      </c>
      <c r="I3731">
        <f>'11-20'!BB3300</f>
        <v>0</v>
      </c>
      <c r="J3731">
        <f>IFERROR('11-20'!AN3300,0)</f>
        <v>0</v>
      </c>
    </row>
    <row r="3732" spans="1:10" x14ac:dyDescent="0.2">
      <c r="A3732">
        <f>'11-20'!AB3334</f>
        <v>0</v>
      </c>
      <c r="B3732">
        <f>'11-20'!AR3334</f>
        <v>0</v>
      </c>
      <c r="C3732">
        <f>'11-20'!L3334</f>
        <v>8.4403316207144208</v>
      </c>
      <c r="D3732">
        <f>'11-20'!BC3334</f>
        <v>9.2933597228487947</v>
      </c>
      <c r="E3732">
        <f>'11-20'!Q3334</f>
        <v>0</v>
      </c>
      <c r="F3732" s="13">
        <f>'11-20'!S3334/100</f>
        <v>0.73433824369000011</v>
      </c>
      <c r="G3732">
        <f>'11-20'!Z3334</f>
        <v>1.930810753950541E-5</v>
      </c>
      <c r="H3732">
        <f>'11-20'!AA3334</f>
        <v>0</v>
      </c>
      <c r="I3732">
        <f>'11-20'!BB3334</f>
        <v>9.321034616115746</v>
      </c>
      <c r="J3732">
        <f>IFERROR('11-20'!AN3334,0)</f>
        <v>0.50025225580808508</v>
      </c>
    </row>
    <row r="3733" spans="1:10" x14ac:dyDescent="0.2">
      <c r="A3733">
        <f>'11-20'!AB3387</f>
        <v>0</v>
      </c>
      <c r="B3733">
        <f>'11-20'!AR3387</f>
        <v>0</v>
      </c>
      <c r="C3733">
        <f>'11-20'!L3387</f>
        <v>17.4105468626</v>
      </c>
      <c r="D3733">
        <f>'11-20'!BC3387</f>
        <v>9.5041355311300517</v>
      </c>
      <c r="E3733">
        <f>'11-20'!Q3387</f>
        <v>0</v>
      </c>
      <c r="F3733" s="13">
        <f>'11-20'!S3387/100</f>
        <v>0.67630491495</v>
      </c>
      <c r="G3733">
        <f>'11-20'!Z3387</f>
        <v>0</v>
      </c>
      <c r="H3733">
        <f>'11-20'!AA3387</f>
        <v>0</v>
      </c>
      <c r="I3733">
        <f>'11-20'!BB3387</f>
        <v>0</v>
      </c>
      <c r="J3733">
        <f>IFERROR('11-20'!AN3387,0)</f>
        <v>4.9980525530921367E-2</v>
      </c>
    </row>
    <row r="3734" spans="1:10" x14ac:dyDescent="0.2">
      <c r="A3734">
        <f>'11-20'!AB3388</f>
        <v>0</v>
      </c>
      <c r="B3734">
        <f>'11-20'!AR3388</f>
        <v>0</v>
      </c>
      <c r="C3734">
        <f>'11-20'!L3388</f>
        <v>16.245166856200001</v>
      </c>
      <c r="D3734">
        <f>'11-20'!BC3388</f>
        <v>9.4576285096021593</v>
      </c>
      <c r="E3734">
        <f>'11-20'!Q3388</f>
        <v>0</v>
      </c>
      <c r="F3734" s="13">
        <f>'11-20'!S3388/100</f>
        <v>0.67105131297999998</v>
      </c>
      <c r="G3734">
        <f>'11-20'!Z3388</f>
        <v>0</v>
      </c>
      <c r="H3734">
        <f>'11-20'!AA3388</f>
        <v>0</v>
      </c>
      <c r="I3734">
        <f>'11-20'!BB3388</f>
        <v>0</v>
      </c>
      <c r="J3734">
        <f>IFERROR('11-20'!AN3388,0)</f>
        <v>0</v>
      </c>
    </row>
    <row r="3735" spans="1:10" x14ac:dyDescent="0.2">
      <c r="A3735">
        <f>'11-20'!AB3389</f>
        <v>0</v>
      </c>
      <c r="B3735">
        <f>'11-20'!AR3389</f>
        <v>0</v>
      </c>
      <c r="C3735">
        <f>'11-20'!L3389</f>
        <v>18.299904283</v>
      </c>
      <c r="D3735">
        <f>'11-20'!BC3389</f>
        <v>9.4766425432267418</v>
      </c>
      <c r="E3735">
        <f>'11-20'!Q3389</f>
        <v>0</v>
      </c>
      <c r="F3735" s="13">
        <f>'11-20'!S3389/100</f>
        <v>0.56928467552999995</v>
      </c>
      <c r="G3735">
        <f>'11-20'!Z3389</f>
        <v>0</v>
      </c>
      <c r="H3735">
        <f>'11-20'!AA3389</f>
        <v>0</v>
      </c>
      <c r="I3735">
        <f>'11-20'!BB3389</f>
        <v>0</v>
      </c>
      <c r="J3735">
        <f>IFERROR('11-20'!AN3389,0)</f>
        <v>0</v>
      </c>
    </row>
    <row r="3736" spans="1:10" x14ac:dyDescent="0.2">
      <c r="A3736">
        <f>'11-20'!AB3390</f>
        <v>0</v>
      </c>
      <c r="B3736">
        <f>'11-20'!AR3390</f>
        <v>0</v>
      </c>
      <c r="C3736">
        <f>'11-20'!L3390</f>
        <v>18.750402475000001</v>
      </c>
      <c r="D3736">
        <f>'11-20'!BC3390</f>
        <v>9.5008094367987574</v>
      </c>
      <c r="E3736">
        <f>'11-20'!Q3390</f>
        <v>0</v>
      </c>
      <c r="F3736" s="13">
        <f>'11-20'!S3390/100</f>
        <v>0.46826000980000004</v>
      </c>
      <c r="G3736">
        <f>'11-20'!Z3390</f>
        <v>0</v>
      </c>
      <c r="H3736">
        <f>'11-20'!AA3390</f>
        <v>0</v>
      </c>
      <c r="I3736">
        <f>'11-20'!BB3390</f>
        <v>0</v>
      </c>
      <c r="J3736">
        <f>IFERROR('11-20'!AN3390,0)</f>
        <v>0</v>
      </c>
    </row>
    <row r="3737" spans="1:10" x14ac:dyDescent="0.2">
      <c r="A3737">
        <f>'11-20'!AB3391</f>
        <v>0</v>
      </c>
      <c r="B3737">
        <f>'11-20'!AR3391</f>
        <v>0</v>
      </c>
      <c r="C3737">
        <f>'11-20'!L3391</f>
        <v>17.806451018000001</v>
      </c>
      <c r="D3737">
        <f>'11-20'!BC3391</f>
        <v>0</v>
      </c>
      <c r="E3737">
        <f>'11-20'!Q3391</f>
        <v>0</v>
      </c>
      <c r="F3737" s="13">
        <f>'11-20'!S3391/100</f>
        <v>0.45369258893999997</v>
      </c>
      <c r="G3737">
        <f>'11-20'!Z3391</f>
        <v>0</v>
      </c>
      <c r="H3737">
        <f>'11-20'!AA3391</f>
        <v>0</v>
      </c>
      <c r="I3737">
        <f>'11-20'!BB3391</f>
        <v>0</v>
      </c>
      <c r="J3737">
        <f>IFERROR('11-20'!AN3391,0)</f>
        <v>0</v>
      </c>
    </row>
    <row r="3738" spans="1:10" x14ac:dyDescent="0.2">
      <c r="A3738">
        <f>'11-20'!AB3392</f>
        <v>0</v>
      </c>
      <c r="B3738">
        <f>'11-20'!AR3392</f>
        <v>0</v>
      </c>
      <c r="C3738">
        <f>'11-20'!L3392</f>
        <v>0</v>
      </c>
      <c r="D3738">
        <f>'11-20'!BC3392</f>
        <v>0</v>
      </c>
      <c r="E3738">
        <f>'11-20'!Q3392</f>
        <v>0</v>
      </c>
      <c r="F3738" s="13">
        <f>'11-20'!S3392/100</f>
        <v>0</v>
      </c>
      <c r="G3738">
        <f>'11-20'!Z3392</f>
        <v>0</v>
      </c>
      <c r="H3738">
        <f>'11-20'!AA3392</f>
        <v>0</v>
      </c>
      <c r="I3738">
        <f>'11-20'!BB3392</f>
        <v>0</v>
      </c>
      <c r="J3738">
        <f>IFERROR('11-20'!AN3392,0)</f>
        <v>0</v>
      </c>
    </row>
    <row r="3739" spans="1:10" x14ac:dyDescent="0.2">
      <c r="A3739">
        <f>'11-20'!AB3393</f>
        <v>0</v>
      </c>
      <c r="B3739">
        <f>'11-20'!AR3393</f>
        <v>0</v>
      </c>
      <c r="C3739">
        <f>'11-20'!L3393</f>
        <v>0</v>
      </c>
      <c r="D3739">
        <f>'11-20'!BC3393</f>
        <v>0</v>
      </c>
      <c r="E3739">
        <f>'11-20'!Q3393</f>
        <v>0</v>
      </c>
      <c r="F3739" s="13">
        <f>'11-20'!S3393/100</f>
        <v>0</v>
      </c>
      <c r="G3739">
        <f>'11-20'!Z3393</f>
        <v>0</v>
      </c>
      <c r="H3739">
        <f>'11-20'!AA3393</f>
        <v>0</v>
      </c>
      <c r="I3739">
        <f>'11-20'!BB3393</f>
        <v>0</v>
      </c>
      <c r="J3739">
        <f>IFERROR('11-20'!AN3393,0)</f>
        <v>0</v>
      </c>
    </row>
    <row r="3740" spans="1:10" x14ac:dyDescent="0.2">
      <c r="A3740">
        <f>'11-20'!AB3394</f>
        <v>0</v>
      </c>
      <c r="B3740">
        <f>'11-20'!AR3394</f>
        <v>0</v>
      </c>
      <c r="C3740">
        <f>'11-20'!L3394</f>
        <v>0</v>
      </c>
      <c r="D3740">
        <f>'11-20'!BC3394</f>
        <v>0</v>
      </c>
      <c r="E3740">
        <f>'11-20'!Q3394</f>
        <v>0</v>
      </c>
      <c r="F3740" s="13">
        <f>'11-20'!S3394/100</f>
        <v>0</v>
      </c>
      <c r="G3740">
        <f>'11-20'!Z3394</f>
        <v>0</v>
      </c>
      <c r="H3740">
        <f>'11-20'!AA3394</f>
        <v>0</v>
      </c>
      <c r="I3740">
        <f>'11-20'!BB3394</f>
        <v>0</v>
      </c>
      <c r="J3740">
        <f>IFERROR('11-20'!AN3394,0)</f>
        <v>0</v>
      </c>
    </row>
    <row r="3741" spans="1:10" x14ac:dyDescent="0.2">
      <c r="A3741">
        <f>'11-20'!AB3396</f>
        <v>0</v>
      </c>
      <c r="B3741">
        <f>'11-20'!AR3396</f>
        <v>0</v>
      </c>
      <c r="C3741">
        <f>'11-20'!L3396</f>
        <v>-4.4252297409999999</v>
      </c>
      <c r="D3741">
        <f>'11-20'!BC3396</f>
        <v>0</v>
      </c>
      <c r="E3741">
        <f>'11-20'!Q3396</f>
        <v>1.0545086804983499</v>
      </c>
      <c r="F3741" s="13">
        <f>'11-20'!S3396/100</f>
        <v>0</v>
      </c>
      <c r="G3741">
        <f>'11-20'!Z3396</f>
        <v>1.5236109248637549E-5</v>
      </c>
      <c r="H3741">
        <f>'11-20'!AA3396</f>
        <v>0</v>
      </c>
      <c r="I3741">
        <f>'11-20'!BB3396</f>
        <v>0</v>
      </c>
      <c r="J3741">
        <f>IFERROR('11-20'!AN3396,0)</f>
        <v>-0.76125389483152384</v>
      </c>
    </row>
    <row r="3742" spans="1:10" x14ac:dyDescent="0.2">
      <c r="A3742">
        <f>'11-20'!AB3419</f>
        <v>0</v>
      </c>
      <c r="B3742">
        <f>'11-20'!AR3419</f>
        <v>0</v>
      </c>
      <c r="C3742">
        <f>'11-20'!L3419</f>
        <v>12.030534537819699</v>
      </c>
      <c r="D3742">
        <f>'11-20'!BC3419</f>
        <v>8.0585718530652564</v>
      </c>
      <c r="E3742">
        <f>'11-20'!Q3419</f>
        <v>0</v>
      </c>
      <c r="F3742" s="13">
        <f>'11-20'!S3419/100</f>
        <v>0.13640893612999999</v>
      </c>
      <c r="G3742">
        <f>'11-20'!Z3419</f>
        <v>0</v>
      </c>
      <c r="H3742">
        <f>'11-20'!AA3419</f>
        <v>0</v>
      </c>
      <c r="I3742">
        <f>'11-20'!BB3419</f>
        <v>0</v>
      </c>
      <c r="J3742">
        <f>IFERROR('11-20'!AN3419,0)</f>
        <v>0</v>
      </c>
    </row>
    <row r="3743" spans="1:10" x14ac:dyDescent="0.2">
      <c r="A3743">
        <f>'11-20'!AB3420</f>
        <v>0</v>
      </c>
      <c r="B3743">
        <f>'11-20'!AR3420</f>
        <v>0</v>
      </c>
      <c r="C3743">
        <f>'11-20'!L3420</f>
        <v>6.5048889140256598</v>
      </c>
      <c r="D3743">
        <f>'11-20'!BC3420</f>
        <v>7.8865071942093978</v>
      </c>
      <c r="E3743">
        <f>'11-20'!Q3420</f>
        <v>0</v>
      </c>
      <c r="F3743" s="13">
        <f>'11-20'!S3420/100</f>
        <v>0.25955215923000002</v>
      </c>
      <c r="G3743">
        <f>'11-20'!Z3420</f>
        <v>0</v>
      </c>
      <c r="H3743">
        <f>'11-20'!AA3420</f>
        <v>0</v>
      </c>
      <c r="I3743">
        <f>'11-20'!BB3420</f>
        <v>0</v>
      </c>
      <c r="J3743">
        <f>IFERROR('11-20'!AN3420,0)</f>
        <v>0</v>
      </c>
    </row>
    <row r="3744" spans="1:10" x14ac:dyDescent="0.2">
      <c r="A3744">
        <f>'11-20'!AB3421</f>
        <v>0</v>
      </c>
      <c r="B3744">
        <f>'11-20'!AR3421</f>
        <v>0</v>
      </c>
      <c r="C3744">
        <f>'11-20'!L3421</f>
        <v>0</v>
      </c>
      <c r="D3744">
        <f>'11-20'!BC3421</f>
        <v>0</v>
      </c>
      <c r="E3744">
        <f>'11-20'!Q3421</f>
        <v>0</v>
      </c>
      <c r="F3744" s="13">
        <f>'11-20'!S3421/100</f>
        <v>0</v>
      </c>
      <c r="G3744">
        <f>'11-20'!Z3421</f>
        <v>0</v>
      </c>
      <c r="H3744">
        <f>'11-20'!AA3421</f>
        <v>0</v>
      </c>
      <c r="I3744">
        <f>'11-20'!BB3421</f>
        <v>0</v>
      </c>
      <c r="J3744">
        <f>IFERROR('11-20'!AN3421,0)</f>
        <v>0</v>
      </c>
    </row>
    <row r="3745" spans="1:10" x14ac:dyDescent="0.2">
      <c r="A3745">
        <f>'11-20'!AB3422</f>
        <v>0</v>
      </c>
      <c r="B3745">
        <f>'11-20'!AR3422</f>
        <v>0</v>
      </c>
      <c r="C3745">
        <f>'11-20'!L3422</f>
        <v>0</v>
      </c>
      <c r="D3745">
        <f>'11-20'!BC3422</f>
        <v>0</v>
      </c>
      <c r="E3745">
        <f>'11-20'!Q3422</f>
        <v>0</v>
      </c>
      <c r="F3745" s="13">
        <f>'11-20'!S3422/100</f>
        <v>0</v>
      </c>
      <c r="G3745">
        <f>'11-20'!Z3422</f>
        <v>0</v>
      </c>
      <c r="H3745">
        <f>'11-20'!AA3422</f>
        <v>0</v>
      </c>
      <c r="I3745">
        <f>'11-20'!BB3422</f>
        <v>0</v>
      </c>
      <c r="J3745">
        <f>IFERROR('11-20'!AN3422,0)</f>
        <v>0</v>
      </c>
    </row>
    <row r="3746" spans="1:10" x14ac:dyDescent="0.2">
      <c r="A3746">
        <f>'11-20'!AB3423</f>
        <v>0</v>
      </c>
      <c r="B3746">
        <f>'11-20'!AR3423</f>
        <v>0</v>
      </c>
      <c r="C3746">
        <f>'11-20'!L3423</f>
        <v>0</v>
      </c>
      <c r="D3746">
        <f>'11-20'!BC3423</f>
        <v>0</v>
      </c>
      <c r="E3746">
        <f>'11-20'!Q3423</f>
        <v>0</v>
      </c>
      <c r="F3746" s="13">
        <f>'11-20'!S3423/100</f>
        <v>0</v>
      </c>
      <c r="G3746">
        <f>'11-20'!Z3423</f>
        <v>0</v>
      </c>
      <c r="H3746">
        <f>'11-20'!AA3423</f>
        <v>0</v>
      </c>
      <c r="I3746">
        <f>'11-20'!BB3423</f>
        <v>0</v>
      </c>
      <c r="J3746">
        <f>IFERROR('11-20'!AN3423,0)</f>
        <v>0</v>
      </c>
    </row>
    <row r="3747" spans="1:10" x14ac:dyDescent="0.2">
      <c r="A3747">
        <f>'11-20'!AB3424</f>
        <v>0</v>
      </c>
      <c r="B3747">
        <f>'11-20'!AR3424</f>
        <v>0</v>
      </c>
      <c r="C3747">
        <f>'11-20'!L3424</f>
        <v>0</v>
      </c>
      <c r="D3747">
        <f>'11-20'!BC3424</f>
        <v>0</v>
      </c>
      <c r="E3747">
        <f>'11-20'!Q3424</f>
        <v>0</v>
      </c>
      <c r="F3747" s="13">
        <f>'11-20'!S3424/100</f>
        <v>0</v>
      </c>
      <c r="G3747">
        <f>'11-20'!Z3424</f>
        <v>0</v>
      </c>
      <c r="H3747">
        <f>'11-20'!AA3424</f>
        <v>0</v>
      </c>
      <c r="I3747">
        <f>'11-20'!BB3424</f>
        <v>0</v>
      </c>
      <c r="J3747">
        <f>IFERROR('11-20'!AN3424,0)</f>
        <v>0</v>
      </c>
    </row>
    <row r="3748" spans="1:10" x14ac:dyDescent="0.2">
      <c r="A3748">
        <f>'11-20'!AB3425</f>
        <v>0</v>
      </c>
      <c r="B3748">
        <f>'11-20'!AR3425</f>
        <v>0</v>
      </c>
      <c r="C3748">
        <f>'11-20'!L3425</f>
        <v>0</v>
      </c>
      <c r="D3748">
        <f>'11-20'!BC3425</f>
        <v>0</v>
      </c>
      <c r="E3748">
        <f>'11-20'!Q3425</f>
        <v>0</v>
      </c>
      <c r="F3748" s="13">
        <f>'11-20'!S3425/100</f>
        <v>0</v>
      </c>
      <c r="G3748">
        <f>'11-20'!Z3425</f>
        <v>0</v>
      </c>
      <c r="H3748">
        <f>'11-20'!AA3425</f>
        <v>0</v>
      </c>
      <c r="I3748">
        <f>'11-20'!BB3425</f>
        <v>0</v>
      </c>
      <c r="J3748">
        <f>IFERROR('11-20'!AN3425,0)</f>
        <v>0</v>
      </c>
    </row>
    <row r="3749" spans="1:10" x14ac:dyDescent="0.2">
      <c r="A3749">
        <f>'11-20'!AB3426</f>
        <v>0</v>
      </c>
      <c r="B3749">
        <f>'11-20'!AR3426</f>
        <v>0</v>
      </c>
      <c r="C3749">
        <f>'11-20'!L3426</f>
        <v>0</v>
      </c>
      <c r="D3749">
        <f>'11-20'!BC3426</f>
        <v>0</v>
      </c>
      <c r="E3749">
        <f>'11-20'!Q3426</f>
        <v>0</v>
      </c>
      <c r="F3749" s="13">
        <f>'11-20'!S3426/100</f>
        <v>0</v>
      </c>
      <c r="G3749">
        <f>'11-20'!Z3426</f>
        <v>0</v>
      </c>
      <c r="H3749">
        <f>'11-20'!AA3426</f>
        <v>0</v>
      </c>
      <c r="I3749">
        <f>'11-20'!BB3426</f>
        <v>0</v>
      </c>
      <c r="J3749">
        <f>IFERROR('11-20'!AN3426,0)</f>
        <v>0</v>
      </c>
    </row>
    <row r="3750" spans="1:10" x14ac:dyDescent="0.2">
      <c r="A3750">
        <f>'11-20'!AB3507</f>
        <v>0</v>
      </c>
      <c r="B3750">
        <f>'11-20'!AR3507</f>
        <v>0</v>
      </c>
      <c r="C3750">
        <f>'11-20'!L3507</f>
        <v>13.910494567411</v>
      </c>
      <c r="D3750">
        <f>'11-20'!BC3507</f>
        <v>8.3945037653726313</v>
      </c>
      <c r="E3750">
        <f>'11-20'!Q3507</f>
        <v>0</v>
      </c>
      <c r="F3750" s="13">
        <f>'11-20'!S3507/100</f>
        <v>1.6390115857000001</v>
      </c>
      <c r="G3750">
        <f>'11-20'!Z3507</f>
        <v>1.100590410138371E-7</v>
      </c>
      <c r="H3750">
        <f>'11-20'!AA3507</f>
        <v>1.0808683584060856E-2</v>
      </c>
      <c r="I3750">
        <f>'11-20'!BB3507</f>
        <v>8.6585463302377939</v>
      </c>
      <c r="J3750">
        <f>IFERROR('11-20'!AN3507,0)</f>
        <v>0.18344730783294674</v>
      </c>
    </row>
    <row r="3751" spans="1:10" x14ac:dyDescent="0.2">
      <c r="A3751">
        <f>'11-20'!AB3508</f>
        <v>0</v>
      </c>
      <c r="B3751">
        <f>'11-20'!AR3508</f>
        <v>0</v>
      </c>
      <c r="C3751">
        <f>'11-20'!L3508</f>
        <v>12.093965955696801</v>
      </c>
      <c r="D3751">
        <f>'11-20'!BC3508</f>
        <v>8.3079436729108416</v>
      </c>
      <c r="E3751">
        <f>'11-20'!Q3508</f>
        <v>0</v>
      </c>
      <c r="F3751" s="13">
        <f>'11-20'!S3508/100</f>
        <v>1.19240935627</v>
      </c>
      <c r="G3751">
        <f>'11-20'!Z3508</f>
        <v>2.7872434756018248E-7</v>
      </c>
      <c r="H3751">
        <f>'11-20'!AA3508</f>
        <v>0</v>
      </c>
      <c r="I3751">
        <f>'11-20'!BB3508</f>
        <v>0</v>
      </c>
      <c r="J3751">
        <f>IFERROR('11-20'!AN3508,0)</f>
        <v>0.23304655798394763</v>
      </c>
    </row>
    <row r="3752" spans="1:10" x14ac:dyDescent="0.2">
      <c r="A3752">
        <f>'11-20'!AB3520</f>
        <v>0</v>
      </c>
      <c r="B3752">
        <f>'11-20'!AR3520</f>
        <v>0</v>
      </c>
      <c r="C3752">
        <f>'11-20'!L3520</f>
        <v>10.0732736932276</v>
      </c>
      <c r="D3752">
        <f>'11-20'!BC3520</f>
        <v>8.7773271321033128</v>
      </c>
      <c r="E3752">
        <f>'11-20'!Q3520</f>
        <v>-4.8759225161498998E-2</v>
      </c>
      <c r="F3752" s="13">
        <f>'11-20'!S3520/100</f>
        <v>1.5349508670899998</v>
      </c>
      <c r="G3752">
        <f>'11-20'!Z3520</f>
        <v>0</v>
      </c>
      <c r="H3752">
        <f>'11-20'!AA3520</f>
        <v>0.10636191173077938</v>
      </c>
      <c r="I3752">
        <f>'11-20'!BB3520</f>
        <v>8.6365524386419601</v>
      </c>
      <c r="J3752">
        <f>IFERROR('11-20'!AN3520,0)</f>
        <v>0</v>
      </c>
    </row>
    <row r="3753" spans="1:10" x14ac:dyDescent="0.2">
      <c r="A3753">
        <f>'11-20'!AB3521</f>
        <v>0</v>
      </c>
      <c r="B3753">
        <f>'11-20'!AR3521</f>
        <v>0</v>
      </c>
      <c r="C3753">
        <f>'11-20'!L3521</f>
        <v>5.9548806384543997</v>
      </c>
      <c r="D3753">
        <f>'11-20'!BC3521</f>
        <v>0</v>
      </c>
      <c r="E3753">
        <f>'11-20'!Q3521</f>
        <v>0</v>
      </c>
      <c r="F3753" s="13">
        <f>'11-20'!S3521/100</f>
        <v>1.0068433992000001</v>
      </c>
      <c r="G3753">
        <f>'11-20'!Z3521</f>
        <v>0</v>
      </c>
      <c r="H3753">
        <f>'11-20'!AA3521</f>
        <v>0</v>
      </c>
      <c r="I3753">
        <f>'11-20'!BB3521</f>
        <v>0</v>
      </c>
      <c r="J3753">
        <f>IFERROR('11-20'!AN3521,0)</f>
        <v>9.6057814130623337E-2</v>
      </c>
    </row>
    <row r="3754" spans="1:10" x14ac:dyDescent="0.2">
      <c r="A3754">
        <f>'11-20'!AB3522</f>
        <v>0</v>
      </c>
      <c r="B3754">
        <f>'11-20'!AR3522</f>
        <v>0</v>
      </c>
      <c r="C3754">
        <f>'11-20'!L3522</f>
        <v>7.1936498889227796</v>
      </c>
      <c r="D3754">
        <f>'11-20'!BC3522</f>
        <v>8.5602232529472122</v>
      </c>
      <c r="E3754">
        <f>'11-20'!Q3522</f>
        <v>0</v>
      </c>
      <c r="F3754" s="13">
        <f>'11-20'!S3522/100</f>
        <v>1.0656753297699999</v>
      </c>
      <c r="G3754">
        <f>'11-20'!Z3522</f>
        <v>0</v>
      </c>
      <c r="H3754">
        <f>'11-20'!AA3522</f>
        <v>0</v>
      </c>
      <c r="I3754">
        <f>'11-20'!BB3522</f>
        <v>0</v>
      </c>
      <c r="J3754">
        <f>IFERROR('11-20'!AN3522,0)</f>
        <v>0</v>
      </c>
    </row>
    <row r="3755" spans="1:10" x14ac:dyDescent="0.2">
      <c r="A3755">
        <f>'11-20'!AB3523</f>
        <v>0</v>
      </c>
      <c r="B3755">
        <f>'11-20'!AR3523</f>
        <v>0</v>
      </c>
      <c r="C3755">
        <f>'11-20'!L3523</f>
        <v>5.7889282057717901</v>
      </c>
      <c r="D3755">
        <f>'11-20'!BC3523</f>
        <v>8.2872659567169347</v>
      </c>
      <c r="E3755">
        <f>'11-20'!Q3523</f>
        <v>0</v>
      </c>
      <c r="F3755" s="13">
        <f>'11-20'!S3523/100</f>
        <v>0.38098124914000003</v>
      </c>
      <c r="G3755">
        <f>'11-20'!Z3523</f>
        <v>0</v>
      </c>
      <c r="H3755">
        <f>'11-20'!AA3523</f>
        <v>0</v>
      </c>
      <c r="I3755">
        <f>'11-20'!BB3523</f>
        <v>0</v>
      </c>
      <c r="J3755">
        <f>IFERROR('11-20'!AN3523,0)</f>
        <v>0</v>
      </c>
    </row>
    <row r="3756" spans="1:10" x14ac:dyDescent="0.2">
      <c r="A3756">
        <f>'11-20'!AB3524</f>
        <v>0</v>
      </c>
      <c r="B3756">
        <f>'11-20'!AR3524</f>
        <v>0</v>
      </c>
      <c r="C3756">
        <f>'11-20'!L3524</f>
        <v>0</v>
      </c>
      <c r="D3756">
        <f>'11-20'!BC3524</f>
        <v>0</v>
      </c>
      <c r="E3756">
        <f>'11-20'!Q3524</f>
        <v>0</v>
      </c>
      <c r="F3756" s="13">
        <f>'11-20'!S3524/100</f>
        <v>0</v>
      </c>
      <c r="G3756">
        <f>'11-20'!Z3524</f>
        <v>0</v>
      </c>
      <c r="H3756">
        <f>'11-20'!AA3524</f>
        <v>0</v>
      </c>
      <c r="I3756">
        <f>'11-20'!BB3524</f>
        <v>0</v>
      </c>
      <c r="J3756">
        <f>IFERROR('11-20'!AN3524,0)</f>
        <v>0</v>
      </c>
    </row>
    <row r="3757" spans="1:10" x14ac:dyDescent="0.2">
      <c r="A3757">
        <f>'11-20'!AB3525</f>
        <v>0</v>
      </c>
      <c r="B3757">
        <f>'11-20'!AR3525</f>
        <v>0</v>
      </c>
      <c r="C3757">
        <f>'11-20'!L3525</f>
        <v>0</v>
      </c>
      <c r="D3757">
        <f>'11-20'!BC3525</f>
        <v>0</v>
      </c>
      <c r="E3757">
        <f>'11-20'!Q3525</f>
        <v>0</v>
      </c>
      <c r="F3757" s="13">
        <f>'11-20'!S3525/100</f>
        <v>0</v>
      </c>
      <c r="G3757">
        <f>'11-20'!Z3525</f>
        <v>0</v>
      </c>
      <c r="H3757">
        <f>'11-20'!AA3525</f>
        <v>0</v>
      </c>
      <c r="I3757">
        <f>'11-20'!BB3525</f>
        <v>0</v>
      </c>
      <c r="J3757">
        <f>IFERROR('11-20'!AN3525,0)</f>
        <v>0</v>
      </c>
    </row>
    <row r="3758" spans="1:10" x14ac:dyDescent="0.2">
      <c r="A3758">
        <f>'11-20'!AB3526</f>
        <v>0</v>
      </c>
      <c r="B3758">
        <f>'11-20'!AR3526</f>
        <v>0</v>
      </c>
      <c r="C3758">
        <f>'11-20'!L3526</f>
        <v>0</v>
      </c>
      <c r="D3758">
        <f>'11-20'!BC3526</f>
        <v>0</v>
      </c>
      <c r="E3758">
        <f>'11-20'!Q3526</f>
        <v>0</v>
      </c>
      <c r="F3758" s="13">
        <f>'11-20'!S3526/100</f>
        <v>0</v>
      </c>
      <c r="G3758">
        <f>'11-20'!Z3526</f>
        <v>0</v>
      </c>
      <c r="H3758">
        <f>'11-20'!AA3526</f>
        <v>0</v>
      </c>
      <c r="I3758">
        <f>'11-20'!BB3526</f>
        <v>0</v>
      </c>
      <c r="J3758">
        <f>IFERROR('11-20'!AN3526,0)</f>
        <v>0</v>
      </c>
    </row>
    <row r="3759" spans="1:10" x14ac:dyDescent="0.2">
      <c r="A3759">
        <f>'11-20'!AB3527</f>
        <v>0</v>
      </c>
      <c r="B3759">
        <f>'11-20'!AR3527</f>
        <v>0</v>
      </c>
      <c r="C3759">
        <f>'11-20'!L3527</f>
        <v>0</v>
      </c>
      <c r="D3759">
        <f>'11-20'!BC3527</f>
        <v>0</v>
      </c>
      <c r="E3759">
        <f>'11-20'!Q3527</f>
        <v>0</v>
      </c>
      <c r="F3759" s="13">
        <f>'11-20'!S3527/100</f>
        <v>0</v>
      </c>
      <c r="G3759">
        <f>'11-20'!Z3527</f>
        <v>0</v>
      </c>
      <c r="H3759">
        <f>'11-20'!AA3527</f>
        <v>0</v>
      </c>
      <c r="I3759">
        <f>'11-20'!BB3527</f>
        <v>0</v>
      </c>
      <c r="J3759">
        <f>IFERROR('11-20'!AN3527,0)</f>
        <v>0</v>
      </c>
    </row>
    <row r="3760" spans="1:10" x14ac:dyDescent="0.2">
      <c r="A3760">
        <f>'11-20'!AB3534</f>
        <v>0</v>
      </c>
      <c r="B3760">
        <f>'11-20'!AR3534</f>
        <v>6.1604685311190375</v>
      </c>
      <c r="C3760">
        <f>'11-20'!L3534</f>
        <v>13.806632180999999</v>
      </c>
      <c r="D3760">
        <f>'11-20'!BC3534</f>
        <v>9.3457852819592127</v>
      </c>
      <c r="E3760">
        <f>'11-20'!Q3534</f>
        <v>0</v>
      </c>
      <c r="F3760" s="13">
        <f>'11-20'!S3534/100</f>
        <v>1.98060762767</v>
      </c>
      <c r="G3760">
        <f>'11-20'!Z3534</f>
        <v>0</v>
      </c>
      <c r="H3760">
        <f>'11-20'!AA3534</f>
        <v>2.191047137944676E-2</v>
      </c>
      <c r="I3760">
        <f>'11-20'!BB3534</f>
        <v>9.2947678263079503</v>
      </c>
      <c r="J3760">
        <f>IFERROR('11-20'!AN3534,0)</f>
        <v>0.44591682288299933</v>
      </c>
    </row>
    <row r="3761" spans="1:10" x14ac:dyDescent="0.2">
      <c r="A3761">
        <f>'11-20'!AB3535</f>
        <v>0</v>
      </c>
      <c r="B3761">
        <f>'11-20'!AR3535</f>
        <v>0</v>
      </c>
      <c r="C3761">
        <f>'11-20'!L3535</f>
        <v>12.775295437</v>
      </c>
      <c r="D3761">
        <f>'11-20'!BC3535</f>
        <v>9.2308829988575933</v>
      </c>
      <c r="E3761">
        <f>'11-20'!Q3535</f>
        <v>0</v>
      </c>
      <c r="F3761" s="13">
        <f>'11-20'!S3535/100</f>
        <v>1.0992726557899999</v>
      </c>
      <c r="G3761">
        <f>'11-20'!Z3535</f>
        <v>0</v>
      </c>
      <c r="H3761">
        <f>'11-20'!AA3535</f>
        <v>0</v>
      </c>
      <c r="I3761">
        <f>'11-20'!BB3535</f>
        <v>0</v>
      </c>
      <c r="J3761">
        <f>IFERROR('11-20'!AN3535,0)</f>
        <v>0.23558089247100453</v>
      </c>
    </row>
    <row r="3762" spans="1:10" x14ac:dyDescent="0.2">
      <c r="A3762">
        <f>'11-20'!AB3536</f>
        <v>0</v>
      </c>
      <c r="B3762">
        <f>'11-20'!AR3536</f>
        <v>0.2576785748691845</v>
      </c>
      <c r="C3762">
        <f>'11-20'!L3536</f>
        <v>11.994262042000001</v>
      </c>
      <c r="D3762">
        <f>'11-20'!BC3536</f>
        <v>9.2284773544450562</v>
      </c>
      <c r="E3762">
        <f>'11-20'!Q3536</f>
        <v>0</v>
      </c>
      <c r="F3762" s="13">
        <f>'11-20'!S3536/100</f>
        <v>1.25397822446</v>
      </c>
      <c r="G3762">
        <f>'11-20'!Z3536</f>
        <v>0</v>
      </c>
      <c r="H3762">
        <f>'11-20'!AA3536</f>
        <v>0</v>
      </c>
      <c r="I3762">
        <f>'11-20'!BB3536</f>
        <v>0</v>
      </c>
      <c r="J3762">
        <f>IFERROR('11-20'!AN3536,0)</f>
        <v>0</v>
      </c>
    </row>
    <row r="3763" spans="1:10" x14ac:dyDescent="0.2">
      <c r="A3763">
        <f>'11-20'!AB3537</f>
        <v>0</v>
      </c>
      <c r="B3763">
        <f>'11-20'!AR3537</f>
        <v>6.173186268412274</v>
      </c>
      <c r="C3763">
        <f>'11-20'!L3537</f>
        <v>12.097227859</v>
      </c>
      <c r="D3763">
        <f>'11-20'!BC3537</f>
        <v>9.2200819249338153</v>
      </c>
      <c r="E3763">
        <f>'11-20'!Q3537</f>
        <v>0</v>
      </c>
      <c r="F3763" s="13">
        <f>'11-20'!S3537/100</f>
        <v>1.2856549719700001</v>
      </c>
      <c r="G3763">
        <f>'11-20'!Z3537</f>
        <v>0</v>
      </c>
      <c r="H3763">
        <f>'11-20'!AA3537</f>
        <v>0</v>
      </c>
      <c r="I3763">
        <f>'11-20'!BB3537</f>
        <v>0</v>
      </c>
      <c r="J3763">
        <f>IFERROR('11-20'!AN3537,0)</f>
        <v>0</v>
      </c>
    </row>
    <row r="3764" spans="1:10" x14ac:dyDescent="0.2">
      <c r="A3764">
        <f>'11-20'!AB3538</f>
        <v>0</v>
      </c>
      <c r="B3764">
        <f>'11-20'!AR3538</f>
        <v>0</v>
      </c>
      <c r="C3764">
        <f>'11-20'!L3538</f>
        <v>11.936500729</v>
      </c>
      <c r="D3764">
        <f>'11-20'!BC3538</f>
        <v>9.2052855835005243</v>
      </c>
      <c r="E3764">
        <f>'11-20'!Q3538</f>
        <v>0</v>
      </c>
      <c r="F3764" s="13">
        <f>'11-20'!S3538/100</f>
        <v>1.12623606143</v>
      </c>
      <c r="G3764">
        <f>'11-20'!Z3538</f>
        <v>0</v>
      </c>
      <c r="H3764">
        <f>'11-20'!AA3538</f>
        <v>0</v>
      </c>
      <c r="I3764">
        <f>'11-20'!BB3538</f>
        <v>0</v>
      </c>
      <c r="J3764">
        <f>IFERROR('11-20'!AN3538,0)</f>
        <v>0</v>
      </c>
    </row>
    <row r="3765" spans="1:10" x14ac:dyDescent="0.2">
      <c r="A3765">
        <f>'11-20'!AB3539</f>
        <v>0</v>
      </c>
      <c r="B3765">
        <f>'11-20'!AR3539</f>
        <v>0</v>
      </c>
      <c r="C3765">
        <f>'11-20'!L3539</f>
        <v>12.089693775000001</v>
      </c>
      <c r="D3765">
        <f>'11-20'!BC3539</f>
        <v>9.2020248951040386</v>
      </c>
      <c r="E3765">
        <f>'11-20'!Q3539</f>
        <v>0</v>
      </c>
      <c r="F3765" s="13">
        <f>'11-20'!S3539/100</f>
        <v>1.25508932281</v>
      </c>
      <c r="G3765">
        <f>'11-20'!Z3539</f>
        <v>0</v>
      </c>
      <c r="H3765">
        <f>'11-20'!AA3539</f>
        <v>0</v>
      </c>
      <c r="I3765">
        <f>'11-20'!BB3539</f>
        <v>0</v>
      </c>
      <c r="J3765">
        <f>IFERROR('11-20'!AN3539,0)</f>
        <v>0</v>
      </c>
    </row>
    <row r="3766" spans="1:10" x14ac:dyDescent="0.2">
      <c r="A3766">
        <f>'11-20'!AB3540</f>
        <v>0</v>
      </c>
      <c r="B3766">
        <f>'11-20'!AR3540</f>
        <v>0</v>
      </c>
      <c r="C3766">
        <f>'11-20'!L3540</f>
        <v>11.007297012</v>
      </c>
      <c r="D3766">
        <f>'11-20'!BC3540</f>
        <v>9.1609184995397808</v>
      </c>
      <c r="E3766">
        <f>'11-20'!Q3540</f>
        <v>0</v>
      </c>
      <c r="F3766" s="13">
        <f>'11-20'!S3540/100</f>
        <v>1.15446041524</v>
      </c>
      <c r="G3766">
        <f>'11-20'!Z3540</f>
        <v>0</v>
      </c>
      <c r="H3766">
        <f>'11-20'!AA3540</f>
        <v>0</v>
      </c>
      <c r="I3766">
        <f>'11-20'!BB3540</f>
        <v>0</v>
      </c>
      <c r="J3766">
        <f>IFERROR('11-20'!AN3540,0)</f>
        <v>0</v>
      </c>
    </row>
    <row r="3767" spans="1:10" x14ac:dyDescent="0.2">
      <c r="A3767">
        <f>'11-20'!AB3544</f>
        <v>0</v>
      </c>
      <c r="B3767">
        <f>'11-20'!AR3544</f>
        <v>0</v>
      </c>
      <c r="C3767">
        <f>'11-20'!L3544</f>
        <v>1.2213676360071699</v>
      </c>
      <c r="D3767">
        <f>'11-20'!BC3544</f>
        <v>8.9807284955419249</v>
      </c>
      <c r="E3767">
        <f>'11-20'!Q3544</f>
        <v>0.32758028109333598</v>
      </c>
      <c r="F3767" s="13">
        <f>'11-20'!S3544/100</f>
        <v>3.985236241</v>
      </c>
      <c r="G3767">
        <f>'11-20'!Z3544</f>
        <v>9.4948052419515627E-6</v>
      </c>
      <c r="H3767">
        <f>'11-20'!AA3544</f>
        <v>0</v>
      </c>
      <c r="I3767">
        <f>'11-20'!BB3544</f>
        <v>9.3126514613734805</v>
      </c>
      <c r="J3767">
        <f>IFERROR('11-20'!AN3544,0)</f>
        <v>0.37396638202479915</v>
      </c>
    </row>
    <row r="3768" spans="1:10" x14ac:dyDescent="0.2">
      <c r="A3768">
        <f>'11-20'!AB3545</f>
        <v>0</v>
      </c>
      <c r="B3768">
        <f>'11-20'!AR3545</f>
        <v>0</v>
      </c>
      <c r="C3768">
        <f>'11-20'!L3545</f>
        <v>0.59203719872556304</v>
      </c>
      <c r="D3768">
        <f>'11-20'!BC3545</f>
        <v>8.9368252805095825</v>
      </c>
      <c r="E3768">
        <f>'11-20'!Q3545</f>
        <v>0</v>
      </c>
      <c r="F3768" s="13">
        <f>'11-20'!S3545/100</f>
        <v>8.2055694042699994</v>
      </c>
      <c r="G3768">
        <f>'11-20'!Z3545</f>
        <v>0</v>
      </c>
      <c r="H3768">
        <f>'11-20'!AA3545</f>
        <v>0</v>
      </c>
      <c r="I3768">
        <f>'11-20'!BB3545</f>
        <v>0</v>
      </c>
      <c r="J3768">
        <f>IFERROR('11-20'!AN3545,0)</f>
        <v>0</v>
      </c>
    </row>
    <row r="3769" spans="1:10" x14ac:dyDescent="0.2">
      <c r="A3769">
        <f>'11-20'!AB3546</f>
        <v>0</v>
      </c>
      <c r="B3769">
        <f>'11-20'!AR3546</f>
        <v>0</v>
      </c>
      <c r="C3769">
        <f>'11-20'!L3546</f>
        <v>6.7428211124300003E-2</v>
      </c>
      <c r="D3769">
        <f>'11-20'!BC3546</f>
        <v>8.8915246868287561</v>
      </c>
      <c r="E3769">
        <f>'11-20'!Q3546</f>
        <v>0</v>
      </c>
      <c r="F3769" s="13">
        <f>'11-20'!S3546/100</f>
        <v>63.375157655470005</v>
      </c>
      <c r="G3769">
        <f>'11-20'!Z3546</f>
        <v>0</v>
      </c>
      <c r="H3769">
        <f>'11-20'!AA3546</f>
        <v>0</v>
      </c>
      <c r="I3769">
        <f>'11-20'!BB3546</f>
        <v>0</v>
      </c>
      <c r="J3769">
        <f>IFERROR('11-20'!AN3546,0)</f>
        <v>0</v>
      </c>
    </row>
    <row r="3770" spans="1:10" x14ac:dyDescent="0.2">
      <c r="A3770">
        <f>'11-20'!AB3566</f>
        <v>0</v>
      </c>
      <c r="B3770">
        <f>'11-20'!AR3566</f>
        <v>0</v>
      </c>
      <c r="C3770">
        <f>'11-20'!L3566</f>
        <v>1.5915299999999999</v>
      </c>
      <c r="D3770">
        <f>'11-20'!BC3566</f>
        <v>7.9735757774738589</v>
      </c>
      <c r="E3770">
        <f>'11-20'!Q3566</f>
        <v>0</v>
      </c>
      <c r="F3770" s="13">
        <f>'11-20'!S3566/100</f>
        <v>0.51501699621999997</v>
      </c>
      <c r="G3770">
        <f>'11-20'!Z3566</f>
        <v>0</v>
      </c>
      <c r="H3770">
        <f>'11-20'!AA3566</f>
        <v>0</v>
      </c>
      <c r="I3770">
        <f>'11-20'!BB3566</f>
        <v>8.8290007738745064</v>
      </c>
      <c r="J3770">
        <f>IFERROR('11-20'!AN3566,0)</f>
        <v>0</v>
      </c>
    </row>
    <row r="3771" spans="1:10" x14ac:dyDescent="0.2">
      <c r="A3771">
        <f>'11-20'!AB3567</f>
        <v>0</v>
      </c>
      <c r="B3771">
        <f>'11-20'!AR3567</f>
        <v>0</v>
      </c>
      <c r="C3771">
        <f>'11-20'!L3567</f>
        <v>0.28304000000000001</v>
      </c>
      <c r="D3771">
        <f>'11-20'!BC3567</f>
        <v>7.8979897681149502</v>
      </c>
      <c r="E3771">
        <f>'11-20'!Q3567</f>
        <v>0</v>
      </c>
      <c r="F3771" s="13">
        <f>'11-20'!S3567/100</f>
        <v>4.6792326172999994</v>
      </c>
      <c r="G3771">
        <f>'11-20'!Z3567</f>
        <v>0</v>
      </c>
      <c r="H3771">
        <f>'11-20'!AA3567</f>
        <v>0</v>
      </c>
      <c r="I3771">
        <f>'11-20'!BB3567</f>
        <v>0</v>
      </c>
      <c r="J3771">
        <f>IFERROR('11-20'!AN3567,0)</f>
        <v>0</v>
      </c>
    </row>
    <row r="3772" spans="1:10" x14ac:dyDescent="0.2">
      <c r="A3772">
        <f>'11-20'!AB3568</f>
        <v>0</v>
      </c>
      <c r="B3772">
        <f>'11-20'!AR3568</f>
        <v>0</v>
      </c>
      <c r="C3772">
        <f>'11-20'!L3568</f>
        <v>0.40444000000000002</v>
      </c>
      <c r="D3772">
        <f>'11-20'!BC3568</f>
        <v>7.8951517182329942</v>
      </c>
      <c r="E3772">
        <f>'11-20'!Q3568</f>
        <v>0</v>
      </c>
      <c r="F3772" s="13">
        <f>'11-20'!S3568/100</f>
        <v>4.6864182573399997</v>
      </c>
      <c r="G3772">
        <f>'11-20'!Z3568</f>
        <v>0</v>
      </c>
      <c r="H3772">
        <f>'11-20'!AA3568</f>
        <v>0</v>
      </c>
      <c r="I3772">
        <f>'11-20'!BB3568</f>
        <v>0</v>
      </c>
      <c r="J3772">
        <f>IFERROR('11-20'!AN3568,0)</f>
        <v>0</v>
      </c>
    </row>
    <row r="3773" spans="1:10" x14ac:dyDescent="0.2">
      <c r="A3773">
        <f>'11-20'!AB3640</f>
        <v>0</v>
      </c>
      <c r="B3773">
        <f>'11-20'!AR3640</f>
        <v>0</v>
      </c>
      <c r="C3773">
        <f>'11-20'!L3640</f>
        <v>6.0071204189999996</v>
      </c>
      <c r="D3773">
        <f>'11-20'!BC3640</f>
        <v>8.0400007144733188</v>
      </c>
      <c r="E3773">
        <f>'11-20'!Q3640</f>
        <v>0.86666937249472797</v>
      </c>
      <c r="F3773" s="13">
        <f>'11-20'!S3640/100</f>
        <v>3.6610131080000004E-2</v>
      </c>
      <c r="G3773">
        <f>'11-20'!Z3640</f>
        <v>2.7342432150301737E-7</v>
      </c>
      <c r="H3773">
        <f>'11-20'!AA3640</f>
        <v>5.1402799565584648E-2</v>
      </c>
      <c r="I3773">
        <f>'11-20'!BB3640</f>
        <v>8.910239024350032</v>
      </c>
      <c r="J3773">
        <f>IFERROR('11-20'!AN3640,0)</f>
        <v>0.1234718397015758</v>
      </c>
    </row>
    <row r="3774" spans="1:10" x14ac:dyDescent="0.2">
      <c r="A3774">
        <f>'11-20'!AB3641</f>
        <v>0</v>
      </c>
      <c r="B3774">
        <f>'11-20'!AR3641</f>
        <v>0</v>
      </c>
      <c r="C3774">
        <f>'11-20'!L3641</f>
        <v>2.2057770269999999</v>
      </c>
      <c r="D3774">
        <f>'11-20'!BC3641</f>
        <v>7.9721889481415253</v>
      </c>
      <c r="E3774">
        <f>'11-20'!Q3641</f>
        <v>0</v>
      </c>
      <c r="F3774" s="13">
        <f>'11-20'!S3641/100</f>
        <v>0.38117045228000002</v>
      </c>
      <c r="G3774">
        <f>'11-20'!Z3641</f>
        <v>7.8673569797023338E-7</v>
      </c>
      <c r="H3774">
        <f>'11-20'!AA3641</f>
        <v>0</v>
      </c>
      <c r="I3774">
        <f>'11-20'!BB3641</f>
        <v>7.4644572051512812</v>
      </c>
      <c r="J3774">
        <f>IFERROR('11-20'!AN3641,0)</f>
        <v>0.28334686250784946</v>
      </c>
    </row>
    <row r="3775" spans="1:10" x14ac:dyDescent="0.2">
      <c r="A3775">
        <f>'11-20'!AB3642</f>
        <v>0</v>
      </c>
      <c r="B3775">
        <f>'11-20'!AR3642</f>
        <v>0</v>
      </c>
      <c r="C3775">
        <f>'11-20'!L3642</f>
        <v>0</v>
      </c>
      <c r="D3775">
        <f>'11-20'!BC3642</f>
        <v>0</v>
      </c>
      <c r="E3775">
        <f>'11-20'!Q3642</f>
        <v>0</v>
      </c>
      <c r="F3775" s="13">
        <f>'11-20'!S3642/100</f>
        <v>0</v>
      </c>
      <c r="G3775">
        <f>'11-20'!Z3642</f>
        <v>0</v>
      </c>
      <c r="H3775">
        <f>'11-20'!AA3642</f>
        <v>0</v>
      </c>
      <c r="I3775">
        <f>'11-20'!BB3642</f>
        <v>7.4644572051512812</v>
      </c>
      <c r="J3775">
        <f>IFERROR('11-20'!AN3642,0)</f>
        <v>0</v>
      </c>
    </row>
    <row r="3776" spans="1:10" x14ac:dyDescent="0.2">
      <c r="A3776">
        <f>'11-20'!AB3643</f>
        <v>0</v>
      </c>
      <c r="B3776">
        <f>'11-20'!AR3643</f>
        <v>0</v>
      </c>
      <c r="C3776">
        <f>'11-20'!L3643</f>
        <v>0</v>
      </c>
      <c r="D3776">
        <f>'11-20'!BC3643</f>
        <v>0</v>
      </c>
      <c r="E3776">
        <f>'11-20'!Q3643</f>
        <v>0</v>
      </c>
      <c r="F3776" s="13">
        <f>'11-20'!S3643/100</f>
        <v>0</v>
      </c>
      <c r="G3776">
        <f>'11-20'!Z3643</f>
        <v>0</v>
      </c>
      <c r="H3776">
        <f>'11-20'!AA3643</f>
        <v>0</v>
      </c>
      <c r="I3776">
        <f>'11-20'!BB3643</f>
        <v>7.4644572051512812</v>
      </c>
      <c r="J3776">
        <f>IFERROR('11-20'!AN3643,0)</f>
        <v>0</v>
      </c>
    </row>
    <row r="3777" spans="1:10" x14ac:dyDescent="0.2">
      <c r="A3777">
        <f>'11-20'!AB3644</f>
        <v>0</v>
      </c>
      <c r="B3777">
        <f>'11-20'!AR3644</f>
        <v>0</v>
      </c>
      <c r="C3777">
        <f>'11-20'!L3644</f>
        <v>0</v>
      </c>
      <c r="D3777">
        <f>'11-20'!BC3644</f>
        <v>0</v>
      </c>
      <c r="E3777">
        <f>'11-20'!Q3644</f>
        <v>0</v>
      </c>
      <c r="F3777" s="13">
        <f>'11-20'!S3644/100</f>
        <v>0</v>
      </c>
      <c r="G3777">
        <f>'11-20'!Z3644</f>
        <v>0</v>
      </c>
      <c r="H3777">
        <f>'11-20'!AA3644</f>
        <v>0</v>
      </c>
      <c r="I3777">
        <f>'11-20'!BB3644</f>
        <v>7.4644572051512812</v>
      </c>
      <c r="J3777">
        <f>IFERROR('11-20'!AN3644,0)</f>
        <v>0</v>
      </c>
    </row>
    <row r="3778" spans="1:10" x14ac:dyDescent="0.2">
      <c r="A3778">
        <f>'11-20'!AB3645</f>
        <v>0</v>
      </c>
      <c r="B3778">
        <f>'11-20'!AR3645</f>
        <v>0</v>
      </c>
      <c r="C3778">
        <f>'11-20'!L3645</f>
        <v>0</v>
      </c>
      <c r="D3778">
        <f>'11-20'!BC3645</f>
        <v>0</v>
      </c>
      <c r="E3778">
        <f>'11-20'!Q3645</f>
        <v>0</v>
      </c>
      <c r="F3778" s="13">
        <f>'11-20'!S3645/100</f>
        <v>0</v>
      </c>
      <c r="G3778">
        <f>'11-20'!Z3645</f>
        <v>0</v>
      </c>
      <c r="H3778">
        <f>'11-20'!AA3645</f>
        <v>0</v>
      </c>
      <c r="I3778">
        <f>'11-20'!BB3645</f>
        <v>7.4644572051512812</v>
      </c>
      <c r="J3778">
        <f>IFERROR('11-20'!AN3645,0)</f>
        <v>0</v>
      </c>
    </row>
    <row r="3779" spans="1:10" x14ac:dyDescent="0.2">
      <c r="A3779">
        <f>'11-20'!AB3646</f>
        <v>0</v>
      </c>
      <c r="B3779">
        <f>'11-20'!AR3646</f>
        <v>0</v>
      </c>
      <c r="C3779">
        <f>'11-20'!L3646</f>
        <v>5.3596118859999997</v>
      </c>
      <c r="D3779">
        <f>'11-20'!BC3646</f>
        <v>5.4941545940184424</v>
      </c>
      <c r="E3779">
        <f>'11-20'!Q3646</f>
        <v>0</v>
      </c>
      <c r="F3779" s="13">
        <f>'11-20'!S3646/100</f>
        <v>7.5431849999999995E-5</v>
      </c>
      <c r="G3779">
        <f>'11-20'!Z3646</f>
        <v>0</v>
      </c>
      <c r="H3779">
        <f>'11-20'!AA3646</f>
        <v>0</v>
      </c>
      <c r="I3779">
        <f>'11-20'!BB3646</f>
        <v>7.490221927708256</v>
      </c>
      <c r="J3779">
        <f>IFERROR('11-20'!AN3646,0)</f>
        <v>0</v>
      </c>
    </row>
    <row r="3780" spans="1:10" x14ac:dyDescent="0.2">
      <c r="A3780">
        <f>'11-20'!AB3710</f>
        <v>0</v>
      </c>
      <c r="B3780">
        <f>'11-20'!AR3710</f>
        <v>0</v>
      </c>
      <c r="C3780">
        <f>'11-20'!L3710</f>
        <v>3.2656574432099998</v>
      </c>
      <c r="D3780">
        <f>'11-20'!BC3710</f>
        <v>10.163394119498095</v>
      </c>
      <c r="E3780">
        <f>'11-20'!Q3710</f>
        <v>0</v>
      </c>
      <c r="F3780" s="13">
        <f>'11-20'!S3710/100</f>
        <v>0.95909789851000005</v>
      </c>
      <c r="G3780">
        <f>'11-20'!Z3710</f>
        <v>8.0877008593523939E-2</v>
      </c>
      <c r="H3780">
        <f>'11-20'!AA3710</f>
        <v>0</v>
      </c>
      <c r="I3780">
        <f>'11-20'!BB3710</f>
        <v>10.512770658371302</v>
      </c>
      <c r="J3780">
        <f>IFERROR('11-20'!AN3710,0)</f>
        <v>0.11590718588596448</v>
      </c>
    </row>
    <row r="3781" spans="1:10" x14ac:dyDescent="0.2">
      <c r="A3781">
        <f>'11-20'!AB3943</f>
        <v>0</v>
      </c>
      <c r="B3781">
        <f>'11-20'!AR3943</f>
        <v>0</v>
      </c>
      <c r="C3781">
        <f>'11-20'!L3943</f>
        <v>40.3916449353178</v>
      </c>
      <c r="D3781">
        <f>'11-20'!BC3943</f>
        <v>9.6373570112570821</v>
      </c>
      <c r="E3781">
        <f>'11-20'!Q3943</f>
        <v>0</v>
      </c>
      <c r="F3781" s="13">
        <f>'11-20'!S3943/100</f>
        <v>6.0073324800000005E-3</v>
      </c>
      <c r="G3781">
        <f>'11-20'!Z3943</f>
        <v>2.0970676997701636E-5</v>
      </c>
      <c r="H3781">
        <f>'11-20'!AA3943</f>
        <v>2.5832949587166101E-2</v>
      </c>
      <c r="I3781">
        <f>'11-20'!BB3943</f>
        <v>0</v>
      </c>
      <c r="J3781">
        <f>IFERROR('11-20'!AN3943,0)</f>
        <v>4.2374973553143333E-2</v>
      </c>
    </row>
    <row r="3782" spans="1:10" x14ac:dyDescent="0.2">
      <c r="A3782">
        <f>'11-20'!AB3944</f>
        <v>0</v>
      </c>
      <c r="B3782">
        <f>'11-20'!AR3944</f>
        <v>0</v>
      </c>
      <c r="C3782">
        <f>'11-20'!L3944</f>
        <v>39.282186801782103</v>
      </c>
      <c r="D3782">
        <f>'11-20'!BC3944</f>
        <v>9.5691276943648269</v>
      </c>
      <c r="E3782">
        <f>'11-20'!Q3944</f>
        <v>0</v>
      </c>
      <c r="F3782" s="13">
        <f>'11-20'!S3944/100</f>
        <v>6.47010291E-3</v>
      </c>
      <c r="G3782">
        <f>'11-20'!Z3944</f>
        <v>0</v>
      </c>
      <c r="H3782">
        <f>'11-20'!AA3944</f>
        <v>0</v>
      </c>
      <c r="I3782">
        <f>'11-20'!BB3944</f>
        <v>0</v>
      </c>
      <c r="J3782">
        <f>IFERROR('11-20'!AN3944,0)</f>
        <v>0</v>
      </c>
    </row>
    <row r="3783" spans="1:10" x14ac:dyDescent="0.2">
      <c r="A3783">
        <f>'11-20'!AB3945</f>
        <v>0</v>
      </c>
      <c r="B3783">
        <f>'11-20'!AR3945</f>
        <v>0</v>
      </c>
      <c r="C3783">
        <f>'11-20'!L3945</f>
        <v>0</v>
      </c>
      <c r="D3783">
        <f>'11-20'!BC3945</f>
        <v>0</v>
      </c>
      <c r="E3783">
        <f>'11-20'!Q3945</f>
        <v>0</v>
      </c>
      <c r="F3783" s="13">
        <f>'11-20'!S3945/100</f>
        <v>0</v>
      </c>
      <c r="G3783">
        <f>'11-20'!Z3945</f>
        <v>0</v>
      </c>
      <c r="H3783">
        <f>'11-20'!AA3945</f>
        <v>0</v>
      </c>
      <c r="I3783">
        <f>'11-20'!BB3945</f>
        <v>0</v>
      </c>
      <c r="J3783">
        <f>IFERROR('11-20'!AN3945,0)</f>
        <v>0</v>
      </c>
    </row>
    <row r="3784" spans="1:10" x14ac:dyDescent="0.2">
      <c r="A3784">
        <f>'11-20'!AB3946</f>
        <v>0</v>
      </c>
      <c r="B3784">
        <f>'11-20'!AR3946</f>
        <v>0</v>
      </c>
      <c r="C3784">
        <f>'11-20'!L3946</f>
        <v>0</v>
      </c>
      <c r="D3784">
        <f>'11-20'!BC3946</f>
        <v>0</v>
      </c>
      <c r="E3784">
        <f>'11-20'!Q3946</f>
        <v>0</v>
      </c>
      <c r="F3784" s="13">
        <f>'11-20'!S3946/100</f>
        <v>0</v>
      </c>
      <c r="G3784">
        <f>'11-20'!Z3946</f>
        <v>0</v>
      </c>
      <c r="H3784">
        <f>'11-20'!AA3946</f>
        <v>0</v>
      </c>
      <c r="I3784">
        <f>'11-20'!BB3946</f>
        <v>0</v>
      </c>
      <c r="J3784">
        <f>IFERROR('11-20'!AN3946,0)</f>
        <v>0</v>
      </c>
    </row>
    <row r="3785" spans="1:10" x14ac:dyDescent="0.2">
      <c r="A3785">
        <f>'11-20'!AB3947</f>
        <v>0</v>
      </c>
      <c r="B3785">
        <f>'11-20'!AR3947</f>
        <v>0</v>
      </c>
      <c r="C3785">
        <f>'11-20'!L3947</f>
        <v>0</v>
      </c>
      <c r="D3785">
        <f>'11-20'!BC3947</f>
        <v>0</v>
      </c>
      <c r="E3785">
        <f>'11-20'!Q3947</f>
        <v>0</v>
      </c>
      <c r="F3785" s="13">
        <f>'11-20'!S3947/100</f>
        <v>0</v>
      </c>
      <c r="G3785">
        <f>'11-20'!Z3947</f>
        <v>0</v>
      </c>
      <c r="H3785">
        <f>'11-20'!AA3947</f>
        <v>0</v>
      </c>
      <c r="I3785">
        <f>'11-20'!BB3947</f>
        <v>0</v>
      </c>
      <c r="J3785">
        <f>IFERROR('11-20'!AN3947,0)</f>
        <v>0</v>
      </c>
    </row>
    <row r="3786" spans="1:10" x14ac:dyDescent="0.2">
      <c r="A3786">
        <f>'11-20'!AB3948</f>
        <v>0</v>
      </c>
      <c r="B3786">
        <f>'11-20'!AR3948</f>
        <v>0</v>
      </c>
      <c r="C3786">
        <f>'11-20'!L3948</f>
        <v>0</v>
      </c>
      <c r="D3786">
        <f>'11-20'!BC3948</f>
        <v>0</v>
      </c>
      <c r="E3786">
        <f>'11-20'!Q3948</f>
        <v>0</v>
      </c>
      <c r="F3786" s="13">
        <f>'11-20'!S3948/100</f>
        <v>0</v>
      </c>
      <c r="G3786">
        <f>'11-20'!Z3948</f>
        <v>0</v>
      </c>
      <c r="H3786">
        <f>'11-20'!AA3948</f>
        <v>0</v>
      </c>
      <c r="I3786">
        <f>'11-20'!BB3948</f>
        <v>0</v>
      </c>
      <c r="J3786">
        <f>IFERROR('11-20'!AN3948,0)</f>
        <v>0</v>
      </c>
    </row>
    <row r="3787" spans="1:10" x14ac:dyDescent="0.2">
      <c r="A3787">
        <f>'11-20'!AB3949</f>
        <v>0</v>
      </c>
      <c r="B3787">
        <f>'11-20'!AR3949</f>
        <v>0</v>
      </c>
      <c r="C3787">
        <f>'11-20'!L3949</f>
        <v>0</v>
      </c>
      <c r="D3787">
        <f>'11-20'!BC3949</f>
        <v>0</v>
      </c>
      <c r="E3787">
        <f>'11-20'!Q3949</f>
        <v>0</v>
      </c>
      <c r="F3787" s="13">
        <f>'11-20'!S3949/100</f>
        <v>0</v>
      </c>
      <c r="G3787">
        <f>'11-20'!Z3949</f>
        <v>0</v>
      </c>
      <c r="H3787">
        <f>'11-20'!AA3949</f>
        <v>0</v>
      </c>
      <c r="I3787">
        <f>'11-20'!BB3949</f>
        <v>0</v>
      </c>
      <c r="J3787">
        <f>IFERROR('11-20'!AN3949,0)</f>
        <v>0</v>
      </c>
    </row>
    <row r="3788" spans="1:10" x14ac:dyDescent="0.2">
      <c r="A3788">
        <f>'11-20'!AB3950</f>
        <v>0</v>
      </c>
      <c r="B3788">
        <f>'11-20'!AR3950</f>
        <v>0</v>
      </c>
      <c r="C3788">
        <f>'11-20'!L3950</f>
        <v>0</v>
      </c>
      <c r="D3788">
        <f>'11-20'!BC3950</f>
        <v>0</v>
      </c>
      <c r="E3788">
        <f>'11-20'!Q3950</f>
        <v>0</v>
      </c>
      <c r="F3788" s="13">
        <f>'11-20'!S3950/100</f>
        <v>0</v>
      </c>
      <c r="G3788">
        <f>'11-20'!Z3950</f>
        <v>0</v>
      </c>
      <c r="H3788">
        <f>'11-20'!AA3950</f>
        <v>0</v>
      </c>
      <c r="I3788">
        <f>'11-20'!BB3950</f>
        <v>0</v>
      </c>
      <c r="J3788">
        <f>IFERROR('11-20'!AN3950,0)</f>
        <v>0</v>
      </c>
    </row>
    <row r="3789" spans="1:10" x14ac:dyDescent="0.2">
      <c r="A3789">
        <f>'11-20'!AB4169</f>
        <v>0</v>
      </c>
      <c r="B3789">
        <f>'11-20'!AR4169</f>
        <v>0</v>
      </c>
      <c r="C3789">
        <f>'11-20'!L4169</f>
        <v>60.971298120999997</v>
      </c>
      <c r="D3789">
        <f>'11-20'!BC4169</f>
        <v>8.5538830266438737</v>
      </c>
      <c r="E3789">
        <f>'11-20'!Q4169</f>
        <v>0</v>
      </c>
      <c r="F3789" s="13">
        <f>'11-20'!S4169/100</f>
        <v>0.38255002109000003</v>
      </c>
      <c r="G3789">
        <f>'11-20'!Z4169</f>
        <v>2.78848816460175E-5</v>
      </c>
      <c r="H3789">
        <f>'11-20'!AA4169</f>
        <v>1.0273082710401798E-4</v>
      </c>
      <c r="I3789">
        <f>'11-20'!BB4169</f>
        <v>9.9393283303032067</v>
      </c>
      <c r="J3789">
        <f>IFERROR('11-20'!AN4169,0)</f>
        <v>5.9555637505271541E-2</v>
      </c>
    </row>
    <row r="3790" spans="1:10" x14ac:dyDescent="0.2">
      <c r="A3790">
        <f>'11-20'!AB4170</f>
        <v>0</v>
      </c>
      <c r="B3790">
        <f>'11-20'!AR4170</f>
        <v>0</v>
      </c>
      <c r="C3790">
        <f>'11-20'!L4170</f>
        <v>40.177142857</v>
      </c>
      <c r="D3790">
        <f>'11-20'!BC4170</f>
        <v>8.6394864892685863</v>
      </c>
      <c r="E3790">
        <f>'11-20'!Q4170</f>
        <v>0</v>
      </c>
      <c r="F3790" s="13">
        <f>'11-20'!S4170/100</f>
        <v>0.54821504764999995</v>
      </c>
      <c r="G3790">
        <f>'11-20'!Z4170</f>
        <v>1.1781310903652877E-6</v>
      </c>
      <c r="H3790">
        <f>'11-20'!AA4170</f>
        <v>0</v>
      </c>
      <c r="I3790">
        <f>'11-20'!BB4170</f>
        <v>0</v>
      </c>
      <c r="J3790">
        <f>IFERROR('11-20'!AN4170,0)</f>
        <v>4.2965378324562653E-2</v>
      </c>
    </row>
    <row r="3791" spans="1:10" x14ac:dyDescent="0.2">
      <c r="A3791">
        <f>'11-20'!AB4171</f>
        <v>0</v>
      </c>
      <c r="B3791">
        <f>'11-20'!AR4171</f>
        <v>0</v>
      </c>
      <c r="C3791">
        <f>'11-20'!L4171</f>
        <v>74.14</v>
      </c>
      <c r="D3791">
        <f>'11-20'!BC4171</f>
        <v>0</v>
      </c>
      <c r="E3791">
        <f>'11-20'!Q4171</f>
        <v>0</v>
      </c>
      <c r="F3791" s="13">
        <f>'11-20'!S4171/100</f>
        <v>0.47396816833000005</v>
      </c>
      <c r="G3791">
        <f>'11-20'!Z4171</f>
        <v>0</v>
      </c>
      <c r="H3791">
        <f>'11-20'!AA4171</f>
        <v>0</v>
      </c>
      <c r="I3791">
        <f>'11-20'!BB4171</f>
        <v>0</v>
      </c>
      <c r="J3791">
        <f>IFERROR('11-20'!AN4171,0)</f>
        <v>0</v>
      </c>
    </row>
    <row r="3792" spans="1:10" x14ac:dyDescent="0.2">
      <c r="A3792">
        <f>'11-20'!AB4172</f>
        <v>0</v>
      </c>
      <c r="B3792">
        <f>'11-20'!AR4172</f>
        <v>0</v>
      </c>
      <c r="C3792">
        <f>'11-20'!L4172</f>
        <v>66.891428571000006</v>
      </c>
      <c r="D3792">
        <f>'11-20'!BC4172</f>
        <v>8.9898945637187726</v>
      </c>
      <c r="E3792">
        <f>'11-20'!Q4172</f>
        <v>0</v>
      </c>
      <c r="F3792" s="13">
        <f>'11-20'!S4172/100</f>
        <v>0.64539552365999997</v>
      </c>
      <c r="G3792">
        <f>'11-20'!Z4172</f>
        <v>0</v>
      </c>
      <c r="H3792">
        <f>'11-20'!AA4172</f>
        <v>0</v>
      </c>
      <c r="I3792">
        <f>'11-20'!BB4172</f>
        <v>0</v>
      </c>
      <c r="J3792">
        <f>IFERROR('11-20'!AN4172,0)</f>
        <v>0</v>
      </c>
    </row>
    <row r="3793" spans="1:10" x14ac:dyDescent="0.2">
      <c r="A3793">
        <f>'11-20'!AB4412</f>
        <v>0</v>
      </c>
      <c r="B3793">
        <f>'11-20'!AR4412</f>
        <v>0</v>
      </c>
      <c r="C3793">
        <f>'11-20'!L4412</f>
        <v>19.706509024999999</v>
      </c>
      <c r="D3793">
        <f>'11-20'!BC4412</f>
        <v>7.6065318371280144</v>
      </c>
      <c r="E3793">
        <f>'11-20'!Q4412</f>
        <v>1.8674457368452699</v>
      </c>
      <c r="F3793" s="13">
        <f>'11-20'!S4412/100</f>
        <v>0</v>
      </c>
      <c r="G3793">
        <f>'11-20'!Z4412</f>
        <v>1.1583524681805768E-7</v>
      </c>
      <c r="H3793">
        <f>'11-20'!AA4412</f>
        <v>7.4230709690735839E-3</v>
      </c>
      <c r="I3793">
        <f>'11-20'!BB4412</f>
        <v>10.147353622286042</v>
      </c>
      <c r="J3793">
        <f>IFERROR('11-20'!AN4412,0)</f>
        <v>0.35644022019079541</v>
      </c>
    </row>
    <row r="3794" spans="1:10" x14ac:dyDescent="0.2">
      <c r="A3794">
        <f>'11-20'!AB4413</f>
        <v>0</v>
      </c>
      <c r="B3794">
        <f>'11-20'!AR4413</f>
        <v>0</v>
      </c>
      <c r="C3794">
        <f>'11-20'!L4413</f>
        <v>13.238588177</v>
      </c>
      <c r="D3794">
        <f>'11-20'!BC4413</f>
        <v>7.4824161907471982</v>
      </c>
      <c r="E3794">
        <f>'11-20'!Q4413</f>
        <v>0</v>
      </c>
      <c r="F3794" s="13">
        <f>'11-20'!S4413/100</f>
        <v>0</v>
      </c>
      <c r="G3794">
        <f>'11-20'!Z4413</f>
        <v>4.158979733622282E-7</v>
      </c>
      <c r="H3794">
        <f>'11-20'!AA4413</f>
        <v>0</v>
      </c>
      <c r="I3794">
        <f>'11-20'!BB4413</f>
        <v>0</v>
      </c>
      <c r="J3794">
        <f>IFERROR('11-20'!AN4413,0)</f>
        <v>0.28887953881321882</v>
      </c>
    </row>
    <row r="3795" spans="1:10" x14ac:dyDescent="0.2">
      <c r="A3795">
        <f>'11-20'!AB4414</f>
        <v>0</v>
      </c>
      <c r="B3795">
        <f>'11-20'!AR4414</f>
        <v>0</v>
      </c>
      <c r="C3795">
        <f>'11-20'!L4414</f>
        <v>10.718881290000001</v>
      </c>
      <c r="D3795">
        <f>'11-20'!BC4414</f>
        <v>7.3257413721537965</v>
      </c>
      <c r="E3795">
        <f>'11-20'!Q4414</f>
        <v>0</v>
      </c>
      <c r="F3795" s="13">
        <f>'11-20'!S4414/100</f>
        <v>0</v>
      </c>
      <c r="G3795">
        <f>'11-20'!Z4414</f>
        <v>0</v>
      </c>
      <c r="H3795">
        <f>'11-20'!AA4414</f>
        <v>0</v>
      </c>
      <c r="I3795">
        <f>'11-20'!BB4414</f>
        <v>0</v>
      </c>
      <c r="J3795">
        <f>IFERROR('11-20'!AN4414,0)</f>
        <v>0</v>
      </c>
    </row>
    <row r="3796" spans="1:10" x14ac:dyDescent="0.2">
      <c r="A3796">
        <f>'11-20'!AB4415</f>
        <v>0</v>
      </c>
      <c r="B3796">
        <f>'11-20'!AR4415</f>
        <v>0</v>
      </c>
      <c r="C3796">
        <f>'11-20'!L4415</f>
        <v>8.3707208640000008</v>
      </c>
      <c r="D3796">
        <f>'11-20'!BC4415</f>
        <v>7.0275534540502207</v>
      </c>
      <c r="E3796">
        <f>'11-20'!Q4415</f>
        <v>0</v>
      </c>
      <c r="F3796" s="13">
        <f>'11-20'!S4415/100</f>
        <v>0</v>
      </c>
      <c r="G3796">
        <f>'11-20'!Z4415</f>
        <v>0</v>
      </c>
      <c r="H3796">
        <f>'11-20'!AA4415</f>
        <v>0</v>
      </c>
      <c r="I3796">
        <f>'11-20'!BB4415</f>
        <v>0</v>
      </c>
      <c r="J3796">
        <f>IFERROR('11-20'!AN4415,0)</f>
        <v>0</v>
      </c>
    </row>
    <row r="3797" spans="1:10" x14ac:dyDescent="0.2">
      <c r="A3797">
        <f>'11-20'!AB4416</f>
        <v>0</v>
      </c>
      <c r="B3797">
        <f>'11-20'!AR4416</f>
        <v>0</v>
      </c>
      <c r="C3797">
        <f>'11-20'!L4416</f>
        <v>4.306803242</v>
      </c>
      <c r="D3797">
        <f>'11-20'!BC4416</f>
        <v>6.7340794072805945</v>
      </c>
      <c r="E3797">
        <f>'11-20'!Q4416</f>
        <v>0</v>
      </c>
      <c r="F3797" s="13">
        <f>'11-20'!S4416/100</f>
        <v>0</v>
      </c>
      <c r="G3797">
        <f>'11-20'!Z4416</f>
        <v>0</v>
      </c>
      <c r="H3797">
        <f>'11-20'!AA4416</f>
        <v>0</v>
      </c>
      <c r="I3797">
        <f>'11-20'!BB4416</f>
        <v>0</v>
      </c>
      <c r="J3797">
        <f>IFERROR('11-20'!AN4416,0)</f>
        <v>0</v>
      </c>
    </row>
    <row r="3798" spans="1:10" x14ac:dyDescent="0.2">
      <c r="A3798">
        <f>'11-20'!AB4417</f>
        <v>0</v>
      </c>
      <c r="B3798">
        <f>'11-20'!AR4417</f>
        <v>0</v>
      </c>
      <c r="C3798">
        <f>'11-20'!L4417</f>
        <v>0</v>
      </c>
      <c r="D3798">
        <f>'11-20'!BC4417</f>
        <v>0</v>
      </c>
      <c r="E3798">
        <f>'11-20'!Q4417</f>
        <v>0</v>
      </c>
      <c r="F3798" s="13">
        <f>'11-20'!S4417/100</f>
        <v>0</v>
      </c>
      <c r="G3798">
        <f>'11-20'!Z4417</f>
        <v>0</v>
      </c>
      <c r="H3798">
        <f>'11-20'!AA4417</f>
        <v>0</v>
      </c>
      <c r="I3798">
        <f>'11-20'!BB4417</f>
        <v>0</v>
      </c>
      <c r="J3798">
        <f>IFERROR('11-20'!AN4417,0)</f>
        <v>0</v>
      </c>
    </row>
    <row r="3799" spans="1:10" x14ac:dyDescent="0.2">
      <c r="A3799">
        <f>'11-20'!AB4418</f>
        <v>0</v>
      </c>
      <c r="B3799">
        <f>'11-20'!AR4418</f>
        <v>0</v>
      </c>
      <c r="C3799">
        <f>'11-20'!L4418</f>
        <v>0</v>
      </c>
      <c r="D3799">
        <f>'11-20'!BC4418</f>
        <v>0</v>
      </c>
      <c r="E3799">
        <f>'11-20'!Q4418</f>
        <v>0</v>
      </c>
      <c r="F3799" s="13">
        <f>'11-20'!S4418/100</f>
        <v>0</v>
      </c>
      <c r="G3799">
        <f>'11-20'!Z4418</f>
        <v>0</v>
      </c>
      <c r="H3799">
        <f>'11-20'!AA4418</f>
        <v>0</v>
      </c>
      <c r="I3799">
        <f>'11-20'!BB4418</f>
        <v>0</v>
      </c>
      <c r="J3799">
        <f>IFERROR('11-20'!AN4418,0)</f>
        <v>0</v>
      </c>
    </row>
    <row r="3800" spans="1:10" x14ac:dyDescent="0.2">
      <c r="A3800">
        <f>'11-20'!AB4419</f>
        <v>0</v>
      </c>
      <c r="B3800">
        <f>'11-20'!AR4419</f>
        <v>0</v>
      </c>
      <c r="C3800">
        <f>'11-20'!L4419</f>
        <v>0</v>
      </c>
      <c r="D3800">
        <f>'11-20'!BC4419</f>
        <v>0</v>
      </c>
      <c r="E3800">
        <f>'11-20'!Q4419</f>
        <v>0</v>
      </c>
      <c r="F3800" s="13">
        <f>'11-20'!S4419/100</f>
        <v>0</v>
      </c>
      <c r="G3800">
        <f>'11-20'!Z4419</f>
        <v>0</v>
      </c>
      <c r="H3800">
        <f>'11-20'!AA4419</f>
        <v>0</v>
      </c>
      <c r="I3800">
        <f>'11-20'!BB4419</f>
        <v>0</v>
      </c>
      <c r="J3800">
        <f>IFERROR('11-20'!AN4419,0)</f>
        <v>0</v>
      </c>
    </row>
    <row r="3801" spans="1:10" x14ac:dyDescent="0.2">
      <c r="A3801">
        <f>'11-20'!AB4442</f>
        <v>0</v>
      </c>
      <c r="B3801">
        <f>'11-20'!AR4442</f>
        <v>0</v>
      </c>
      <c r="C3801">
        <f>'11-20'!L4442</f>
        <v>11.071086341999999</v>
      </c>
      <c r="D3801">
        <f>'11-20'!BC4442</f>
        <v>0</v>
      </c>
      <c r="E3801">
        <f>'11-20'!Q4442</f>
        <v>0</v>
      </c>
      <c r="F3801" s="13">
        <f>'11-20'!S4442/100</f>
        <v>1.14142063724</v>
      </c>
      <c r="G3801">
        <f>'11-20'!Z4442</f>
        <v>3.0819572840224584E-4</v>
      </c>
      <c r="H3801">
        <f>'11-20'!AA4442</f>
        <v>0</v>
      </c>
      <c r="I3801">
        <f>'11-20'!BB4442</f>
        <v>9.5688380273138147</v>
      </c>
      <c r="J3801">
        <f>IFERROR('11-20'!AN4442,0)</f>
        <v>0.19389133586670565</v>
      </c>
    </row>
    <row r="3802" spans="1:10" x14ac:dyDescent="0.2">
      <c r="A3802">
        <f>'11-20'!AB4455</f>
        <v>0</v>
      </c>
      <c r="B3802">
        <f>'11-20'!AR4455</f>
        <v>3.7781512503836434</v>
      </c>
      <c r="C3802">
        <f>'11-20'!L4455</f>
        <v>1.52538317527532</v>
      </c>
      <c r="D3802">
        <f>'11-20'!BC4455</f>
        <v>8.9575337532198009</v>
      </c>
      <c r="E3802">
        <f>'11-20'!Q4455</f>
        <v>1.0047631851957</v>
      </c>
      <c r="F3802" s="13">
        <f>'11-20'!S4455/100</f>
        <v>0.30770867691999998</v>
      </c>
      <c r="G3802">
        <f>'11-20'!Z4455</f>
        <v>0</v>
      </c>
      <c r="H3802">
        <f>'11-20'!AA4455</f>
        <v>2.9353441005921226E-2</v>
      </c>
      <c r="I3802">
        <f>'11-20'!BB4455</f>
        <v>9.9878339016990001</v>
      </c>
      <c r="J3802">
        <f>IFERROR('11-20'!AN4455,0)</f>
        <v>0.3192755295508759</v>
      </c>
    </row>
    <row r="3803" spans="1:10" x14ac:dyDescent="0.2">
      <c r="A3803">
        <f>'11-20'!AB4456</f>
        <v>0</v>
      </c>
      <c r="B3803">
        <f>'11-20'!AR4456</f>
        <v>0</v>
      </c>
      <c r="C3803">
        <f>'11-20'!L4456</f>
        <v>1.0094480377614301</v>
      </c>
      <c r="D3803">
        <f>'11-20'!BC4456</f>
        <v>0</v>
      </c>
      <c r="E3803">
        <f>'11-20'!Q4456</f>
        <v>0</v>
      </c>
      <c r="F3803" s="13">
        <f>'11-20'!S4456/100</f>
        <v>0.58616393987000004</v>
      </c>
      <c r="G3803">
        <f>'11-20'!Z4456</f>
        <v>0</v>
      </c>
      <c r="H3803">
        <f>'11-20'!AA4456</f>
        <v>0</v>
      </c>
      <c r="I3803">
        <f>'11-20'!BB4456</f>
        <v>0</v>
      </c>
      <c r="J3803">
        <f>IFERROR('11-20'!AN4456,0)</f>
        <v>0.43068181267544781</v>
      </c>
    </row>
    <row r="3804" spans="1:10" x14ac:dyDescent="0.2">
      <c r="A3804">
        <f>'11-20'!AB4457</f>
        <v>0</v>
      </c>
      <c r="B3804">
        <f>'11-20'!AR4457</f>
        <v>0</v>
      </c>
      <c r="C3804">
        <f>'11-20'!L4457</f>
        <v>1.36219653538233</v>
      </c>
      <c r="D3804">
        <f>'11-20'!BC4457</f>
        <v>0</v>
      </c>
      <c r="E3804">
        <f>'11-20'!Q4457</f>
        <v>0</v>
      </c>
      <c r="F3804" s="13">
        <f>'11-20'!S4457/100</f>
        <v>0.49750205526999997</v>
      </c>
      <c r="G3804">
        <f>'11-20'!Z4457</f>
        <v>0</v>
      </c>
      <c r="H3804">
        <f>'11-20'!AA4457</f>
        <v>0</v>
      </c>
      <c r="I3804">
        <f>'11-20'!BB4457</f>
        <v>0</v>
      </c>
      <c r="J3804">
        <f>IFERROR('11-20'!AN4457,0)</f>
        <v>0</v>
      </c>
    </row>
    <row r="3805" spans="1:10" x14ac:dyDescent="0.2">
      <c r="A3805">
        <f>'11-20'!AB4458</f>
        <v>0</v>
      </c>
      <c r="B3805">
        <f>'11-20'!AR4458</f>
        <v>0</v>
      </c>
      <c r="C3805">
        <f>'11-20'!L4458</f>
        <v>1.33396110571585</v>
      </c>
      <c r="D3805">
        <f>'11-20'!BC4458</f>
        <v>0</v>
      </c>
      <c r="E3805">
        <f>'11-20'!Q4458</f>
        <v>0</v>
      </c>
      <c r="F3805" s="13">
        <f>'11-20'!S4458/100</f>
        <v>0.48176609370000001</v>
      </c>
      <c r="G3805">
        <f>'11-20'!Z4458</f>
        <v>0</v>
      </c>
      <c r="H3805">
        <f>'11-20'!AA4458</f>
        <v>0</v>
      </c>
      <c r="I3805">
        <f>'11-20'!BB4458</f>
        <v>0</v>
      </c>
      <c r="J3805">
        <f>IFERROR('11-20'!AN4458,0)</f>
        <v>0</v>
      </c>
    </row>
    <row r="3806" spans="1:10" x14ac:dyDescent="0.2">
      <c r="A3806">
        <f>'11-20'!AB4459</f>
        <v>0</v>
      </c>
      <c r="B3806">
        <f>'11-20'!AR4459</f>
        <v>0</v>
      </c>
      <c r="C3806">
        <f>'11-20'!L4459</f>
        <v>0</v>
      </c>
      <c r="D3806">
        <f>'11-20'!BC4459</f>
        <v>0</v>
      </c>
      <c r="E3806">
        <f>'11-20'!Q4459</f>
        <v>0</v>
      </c>
      <c r="F3806" s="13">
        <f>'11-20'!S4459/100</f>
        <v>0</v>
      </c>
      <c r="G3806">
        <f>'11-20'!Z4459</f>
        <v>0</v>
      </c>
      <c r="H3806">
        <f>'11-20'!AA4459</f>
        <v>0</v>
      </c>
      <c r="I3806">
        <f>'11-20'!BB4459</f>
        <v>0</v>
      </c>
      <c r="J3806">
        <f>IFERROR('11-20'!AN4459,0)</f>
        <v>0</v>
      </c>
    </row>
    <row r="3807" spans="1:10" x14ac:dyDescent="0.2">
      <c r="A3807">
        <f>'11-20'!AB4460</f>
        <v>0</v>
      </c>
      <c r="B3807">
        <f>'11-20'!AR4460</f>
        <v>0</v>
      </c>
      <c r="C3807">
        <f>'11-20'!L4460</f>
        <v>0</v>
      </c>
      <c r="D3807">
        <f>'11-20'!BC4460</f>
        <v>0</v>
      </c>
      <c r="E3807">
        <f>'11-20'!Q4460</f>
        <v>0</v>
      </c>
      <c r="F3807" s="13">
        <f>'11-20'!S4460/100</f>
        <v>0</v>
      </c>
      <c r="G3807">
        <f>'11-20'!Z4460</f>
        <v>0</v>
      </c>
      <c r="H3807">
        <f>'11-20'!AA4460</f>
        <v>0</v>
      </c>
      <c r="I3807">
        <f>'11-20'!BB4460</f>
        <v>0</v>
      </c>
      <c r="J3807">
        <f>IFERROR('11-20'!AN4460,0)</f>
        <v>0</v>
      </c>
    </row>
    <row r="3808" spans="1:10" x14ac:dyDescent="0.2">
      <c r="A3808">
        <f>'11-20'!AB4461</f>
        <v>0</v>
      </c>
      <c r="B3808">
        <f>'11-20'!AR4461</f>
        <v>0</v>
      </c>
      <c r="C3808">
        <f>'11-20'!L4461</f>
        <v>0</v>
      </c>
      <c r="D3808">
        <f>'11-20'!BC4461</f>
        <v>0</v>
      </c>
      <c r="E3808">
        <f>'11-20'!Q4461</f>
        <v>0</v>
      </c>
      <c r="F3808" s="13">
        <f>'11-20'!S4461/100</f>
        <v>0</v>
      </c>
      <c r="G3808">
        <f>'11-20'!Z4461</f>
        <v>0</v>
      </c>
      <c r="H3808">
        <f>'11-20'!AA4461</f>
        <v>0</v>
      </c>
      <c r="I3808">
        <f>'11-20'!BB4461</f>
        <v>0</v>
      </c>
      <c r="J3808">
        <f>IFERROR('11-20'!AN4461,0)</f>
        <v>0</v>
      </c>
    </row>
    <row r="3809" spans="1:10" x14ac:dyDescent="0.2">
      <c r="A3809">
        <f>'11-20'!AB4462</f>
        <v>0</v>
      </c>
      <c r="B3809">
        <f>'11-20'!AR4462</f>
        <v>0</v>
      </c>
      <c r="C3809">
        <f>'11-20'!L4462</f>
        <v>0</v>
      </c>
      <c r="D3809">
        <f>'11-20'!BC4462</f>
        <v>0</v>
      </c>
      <c r="E3809">
        <f>'11-20'!Q4462</f>
        <v>0</v>
      </c>
      <c r="F3809" s="13">
        <f>'11-20'!S4462/100</f>
        <v>0</v>
      </c>
      <c r="G3809">
        <f>'11-20'!Z4462</f>
        <v>0</v>
      </c>
      <c r="H3809">
        <f>'11-20'!AA4462</f>
        <v>0</v>
      </c>
      <c r="I3809">
        <f>'11-20'!BB4462</f>
        <v>0</v>
      </c>
      <c r="J3809">
        <f>IFERROR('11-20'!AN4462,0)</f>
        <v>0</v>
      </c>
    </row>
    <row r="3810" spans="1:10" x14ac:dyDescent="0.2">
      <c r="A3810">
        <f>'11-20'!AB4481</f>
        <v>0</v>
      </c>
      <c r="B3810">
        <f>'11-20'!AR4481</f>
        <v>0</v>
      </c>
      <c r="C3810">
        <f>'11-20'!L4481</f>
        <v>17.758024690999999</v>
      </c>
      <c r="D3810">
        <f>'11-20'!BC4481</f>
        <v>10.190499779633489</v>
      </c>
      <c r="E3810">
        <f>'11-20'!Q4481</f>
        <v>0</v>
      </c>
      <c r="F3810" s="13">
        <f>'11-20'!S4481/100</f>
        <v>0.79254727474999997</v>
      </c>
      <c r="G3810">
        <f>'11-20'!Z4481</f>
        <v>5.5530735391419808E-4</v>
      </c>
      <c r="H3810">
        <f>'11-20'!AA4481</f>
        <v>4.8333491596239675E-2</v>
      </c>
      <c r="I3810">
        <f>'11-20'!BB4481</f>
        <v>9.833216459569508</v>
      </c>
      <c r="J3810">
        <f>IFERROR('11-20'!AN4481,0)</f>
        <v>0.20651317575083425</v>
      </c>
    </row>
    <row r="3811" spans="1:10" x14ac:dyDescent="0.2">
      <c r="A3811">
        <f>'11-20'!AB4482</f>
        <v>0</v>
      </c>
      <c r="B3811">
        <f>'11-20'!AR4482</f>
        <v>0</v>
      </c>
      <c r="C3811">
        <f>'11-20'!L4482</f>
        <v>8.7407407409999998</v>
      </c>
      <c r="D3811">
        <f>'11-20'!BC4482</f>
        <v>10.165926549609097</v>
      </c>
      <c r="E3811">
        <f>'11-20'!Q4482</f>
        <v>0</v>
      </c>
      <c r="F3811" s="13">
        <f>'11-20'!S4482/100</f>
        <v>2.66497175141</v>
      </c>
      <c r="G3811">
        <f>'11-20'!Z4482</f>
        <v>2.0955173457642548E-3</v>
      </c>
      <c r="H3811">
        <f>'11-20'!AA4482</f>
        <v>0</v>
      </c>
      <c r="I3811">
        <f>'11-20'!BB4482</f>
        <v>0</v>
      </c>
      <c r="J3811">
        <f>IFERROR('11-20'!AN4482,0)</f>
        <v>0.31113194350282486</v>
      </c>
    </row>
    <row r="3812" spans="1:10" x14ac:dyDescent="0.2">
      <c r="A3812">
        <f>'11-20'!AB4483</f>
        <v>0</v>
      </c>
      <c r="B3812">
        <f>'11-20'!AR4483</f>
        <v>0</v>
      </c>
      <c r="C3812">
        <f>'11-20'!L4483</f>
        <v>0</v>
      </c>
      <c r="D3812">
        <f>'11-20'!BC4483</f>
        <v>0</v>
      </c>
      <c r="E3812">
        <f>'11-20'!Q4483</f>
        <v>0</v>
      </c>
      <c r="F3812" s="13">
        <f>'11-20'!S4483/100</f>
        <v>0</v>
      </c>
      <c r="G3812">
        <f>'11-20'!Z4483</f>
        <v>0</v>
      </c>
      <c r="H3812">
        <f>'11-20'!AA4483</f>
        <v>0</v>
      </c>
      <c r="I3812">
        <f>'11-20'!BB4483</f>
        <v>0</v>
      </c>
      <c r="J3812">
        <f>IFERROR('11-20'!AN4483,0)</f>
        <v>0</v>
      </c>
    </row>
    <row r="3813" spans="1:10" x14ac:dyDescent="0.2">
      <c r="A3813">
        <f>'11-20'!AB4484</f>
        <v>0</v>
      </c>
      <c r="B3813">
        <f>'11-20'!AR4484</f>
        <v>0</v>
      </c>
      <c r="C3813">
        <f>'11-20'!L4484</f>
        <v>0</v>
      </c>
      <c r="D3813">
        <f>'11-20'!BC4484</f>
        <v>0</v>
      </c>
      <c r="E3813">
        <f>'11-20'!Q4484</f>
        <v>0</v>
      </c>
      <c r="F3813" s="13">
        <f>'11-20'!S4484/100</f>
        <v>0</v>
      </c>
      <c r="G3813">
        <f>'11-20'!Z4484</f>
        <v>0</v>
      </c>
      <c r="H3813">
        <f>'11-20'!AA4484</f>
        <v>0</v>
      </c>
      <c r="I3813">
        <f>'11-20'!BB4484</f>
        <v>0</v>
      </c>
      <c r="J3813">
        <f>IFERROR('11-20'!AN4484,0)</f>
        <v>0</v>
      </c>
    </row>
    <row r="3814" spans="1:10" x14ac:dyDescent="0.2">
      <c r="A3814">
        <f>'11-20'!AB4485</f>
        <v>0</v>
      </c>
      <c r="B3814">
        <f>'11-20'!AR4485</f>
        <v>0</v>
      </c>
      <c r="C3814">
        <f>'11-20'!L4485</f>
        <v>0</v>
      </c>
      <c r="D3814">
        <f>'11-20'!BC4485</f>
        <v>0</v>
      </c>
      <c r="E3814">
        <f>'11-20'!Q4485</f>
        <v>0</v>
      </c>
      <c r="F3814" s="13">
        <f>'11-20'!S4485/100</f>
        <v>0</v>
      </c>
      <c r="G3814">
        <f>'11-20'!Z4485</f>
        <v>0</v>
      </c>
      <c r="H3814">
        <f>'11-20'!AA4485</f>
        <v>0</v>
      </c>
      <c r="I3814">
        <f>'11-20'!BB4485</f>
        <v>0</v>
      </c>
      <c r="J3814">
        <f>IFERROR('11-20'!AN4485,0)</f>
        <v>0</v>
      </c>
    </row>
    <row r="3815" spans="1:10" x14ac:dyDescent="0.2">
      <c r="A3815">
        <f>'11-20'!AB4493</f>
        <v>0</v>
      </c>
      <c r="B3815">
        <f>'11-20'!AR4493</f>
        <v>0</v>
      </c>
      <c r="C3815">
        <f>'11-20'!L4493</f>
        <v>1.2299800000000001</v>
      </c>
      <c r="D3815">
        <f>'11-20'!BC4493</f>
        <v>8.0273699967084422</v>
      </c>
      <c r="E3815">
        <f>'11-20'!Q4493</f>
        <v>0</v>
      </c>
      <c r="F3815" s="13">
        <f>'11-20'!S4493/100</f>
        <v>0.89874632107999997</v>
      </c>
      <c r="G3815">
        <f>'11-20'!Z4493</f>
        <v>4.9943554750440666E-7</v>
      </c>
      <c r="H3815">
        <f>'11-20'!AA4493</f>
        <v>4.1599999999999998E-2</v>
      </c>
      <c r="I3815">
        <f>'11-20'!BB4493</f>
        <v>9.5965970956264606</v>
      </c>
      <c r="J3815">
        <f>IFERROR('11-20'!AN4493,0)</f>
        <v>0.38835629847639797</v>
      </c>
    </row>
    <row r="3816" spans="1:10" x14ac:dyDescent="0.2">
      <c r="A3816">
        <f>'11-20'!AB4494</f>
        <v>0</v>
      </c>
      <c r="B3816">
        <f>'11-20'!AR4494</f>
        <v>0</v>
      </c>
      <c r="C3816">
        <f>'11-20'!L4494</f>
        <v>3.8229835877405698</v>
      </c>
      <c r="D3816">
        <f>'11-20'!BC4494</f>
        <v>9.2365587537931511</v>
      </c>
      <c r="E3816">
        <f>'11-20'!Q4494</f>
        <v>0</v>
      </c>
      <c r="F3816" s="13">
        <f>'11-20'!S4494/100</f>
        <v>0.49244036285999998</v>
      </c>
      <c r="G3816">
        <f>'11-20'!Z4494</f>
        <v>1.5568774753488656E-6</v>
      </c>
      <c r="H3816">
        <f>'11-20'!AA4494</f>
        <v>0</v>
      </c>
      <c r="I3816">
        <f>'11-20'!BB4494</f>
        <v>0</v>
      </c>
      <c r="J3816">
        <f>IFERROR('11-20'!AN4494,0)</f>
        <v>0.12807729493985084</v>
      </c>
    </row>
    <row r="3817" spans="1:10" x14ac:dyDescent="0.2">
      <c r="A3817">
        <f>'11-20'!AB4495</f>
        <v>0</v>
      </c>
      <c r="B3817">
        <f>'11-20'!AR4495</f>
        <v>0</v>
      </c>
      <c r="C3817">
        <f>'11-20'!L4495</f>
        <v>3.61973305405267</v>
      </c>
      <c r="D3817">
        <f>'11-20'!BC4495</f>
        <v>8.8447758480193244</v>
      </c>
      <c r="E3817">
        <f>'11-20'!Q4495</f>
        <v>0</v>
      </c>
      <c r="F3817" s="13">
        <f>'11-20'!S4495/100</f>
        <v>0.46355475763000004</v>
      </c>
      <c r="G3817">
        <f>'11-20'!Z4495</f>
        <v>0</v>
      </c>
      <c r="H3817">
        <f>'11-20'!AA4495</f>
        <v>0</v>
      </c>
      <c r="I3817">
        <f>'11-20'!BB4495</f>
        <v>0</v>
      </c>
      <c r="J3817">
        <f>IFERROR('11-20'!AN4495,0)</f>
        <v>0</v>
      </c>
    </row>
    <row r="3818" spans="1:10" x14ac:dyDescent="0.2">
      <c r="A3818">
        <f>'11-20'!AB4496</f>
        <v>0</v>
      </c>
      <c r="B3818">
        <f>'11-20'!AR4496</f>
        <v>0</v>
      </c>
      <c r="C3818">
        <f>'11-20'!L4496</f>
        <v>3.56140772923517</v>
      </c>
      <c r="D3818">
        <f>'11-20'!BC4496</f>
        <v>8.9064005490268165</v>
      </c>
      <c r="E3818">
        <f>'11-20'!Q4496</f>
        <v>0</v>
      </c>
      <c r="F3818" s="13">
        <f>'11-20'!S4496/100</f>
        <v>0.19047015587000002</v>
      </c>
      <c r="G3818">
        <f>'11-20'!Z4496</f>
        <v>0</v>
      </c>
      <c r="H3818">
        <f>'11-20'!AA4496</f>
        <v>0</v>
      </c>
      <c r="I3818">
        <f>'11-20'!BB4496</f>
        <v>0</v>
      </c>
      <c r="J3818">
        <f>IFERROR('11-20'!AN4496,0)</f>
        <v>0</v>
      </c>
    </row>
    <row r="3819" spans="1:10" x14ac:dyDescent="0.2">
      <c r="A3819">
        <f>'11-20'!AB4497</f>
        <v>0</v>
      </c>
      <c r="B3819">
        <f>'11-20'!AR4497</f>
        <v>0</v>
      </c>
      <c r="C3819">
        <f>'11-20'!L4497</f>
        <v>0</v>
      </c>
      <c r="D3819">
        <f>'11-20'!BC4497</f>
        <v>0</v>
      </c>
      <c r="E3819">
        <f>'11-20'!Q4497</f>
        <v>0</v>
      </c>
      <c r="F3819" s="13">
        <f>'11-20'!S4497/100</f>
        <v>0</v>
      </c>
      <c r="G3819">
        <f>'11-20'!Z4497</f>
        <v>0</v>
      </c>
      <c r="H3819">
        <f>'11-20'!AA4497</f>
        <v>0</v>
      </c>
      <c r="I3819">
        <f>'11-20'!BB4497</f>
        <v>0</v>
      </c>
      <c r="J3819">
        <f>IFERROR('11-20'!AN4497,0)</f>
        <v>0</v>
      </c>
    </row>
    <row r="3820" spans="1:10" x14ac:dyDescent="0.2">
      <c r="A3820">
        <f>'11-20'!AB4498</f>
        <v>0</v>
      </c>
      <c r="B3820">
        <f>'11-20'!AR4498</f>
        <v>0</v>
      </c>
      <c r="C3820">
        <f>'11-20'!L4498</f>
        <v>0</v>
      </c>
      <c r="D3820">
        <f>'11-20'!BC4498</f>
        <v>0</v>
      </c>
      <c r="E3820">
        <f>'11-20'!Q4498</f>
        <v>0</v>
      </c>
      <c r="F3820" s="13">
        <f>'11-20'!S4498/100</f>
        <v>0</v>
      </c>
      <c r="G3820">
        <f>'11-20'!Z4498</f>
        <v>0</v>
      </c>
      <c r="H3820">
        <f>'11-20'!AA4498</f>
        <v>0</v>
      </c>
      <c r="I3820">
        <f>'11-20'!BB4498</f>
        <v>0</v>
      </c>
      <c r="J3820">
        <f>IFERROR('11-20'!AN4498,0)</f>
        <v>0</v>
      </c>
    </row>
    <row r="3821" spans="1:10" x14ac:dyDescent="0.2">
      <c r="A3821">
        <f>'11-20'!AB4499</f>
        <v>0</v>
      </c>
      <c r="B3821">
        <f>'11-20'!AR4499</f>
        <v>0</v>
      </c>
      <c r="C3821">
        <f>'11-20'!L4499</f>
        <v>0</v>
      </c>
      <c r="D3821">
        <f>'11-20'!BC4499</f>
        <v>0</v>
      </c>
      <c r="E3821">
        <f>'11-20'!Q4499</f>
        <v>0</v>
      </c>
      <c r="F3821" s="13">
        <f>'11-20'!S4499/100</f>
        <v>0</v>
      </c>
      <c r="G3821">
        <f>'11-20'!Z4499</f>
        <v>0</v>
      </c>
      <c r="H3821">
        <f>'11-20'!AA4499</f>
        <v>0</v>
      </c>
      <c r="I3821">
        <f>'11-20'!BB4499</f>
        <v>0</v>
      </c>
      <c r="J3821">
        <f>IFERROR('11-20'!AN4499,0)</f>
        <v>0</v>
      </c>
    </row>
    <row r="3822" spans="1:10" x14ac:dyDescent="0.2">
      <c r="A3822">
        <f>'11-20'!AB4500</f>
        <v>0</v>
      </c>
      <c r="B3822">
        <f>'11-20'!AR4500</f>
        <v>0</v>
      </c>
      <c r="C3822">
        <f>'11-20'!L4500</f>
        <v>0</v>
      </c>
      <c r="D3822">
        <f>'11-20'!BC4500</f>
        <v>0</v>
      </c>
      <c r="E3822">
        <f>'11-20'!Q4500</f>
        <v>0</v>
      </c>
      <c r="F3822" s="13">
        <f>'11-20'!S4500/100</f>
        <v>0</v>
      </c>
      <c r="G3822">
        <f>'11-20'!Z4500</f>
        <v>0</v>
      </c>
      <c r="H3822">
        <f>'11-20'!AA4500</f>
        <v>0</v>
      </c>
      <c r="I3822">
        <f>'11-20'!BB4500</f>
        <v>0</v>
      </c>
      <c r="J3822">
        <f>IFERROR('11-20'!AN4500,0)</f>
        <v>0</v>
      </c>
    </row>
    <row r="3823" spans="1:10" x14ac:dyDescent="0.2">
      <c r="A3823">
        <f>'11-20'!AB4501</f>
        <v>0</v>
      </c>
      <c r="B3823">
        <f>'11-20'!AR4501</f>
        <v>0</v>
      </c>
      <c r="C3823">
        <f>'11-20'!L4501</f>
        <v>0</v>
      </c>
      <c r="D3823">
        <f>'11-20'!BC4501</f>
        <v>0</v>
      </c>
      <c r="E3823">
        <f>'11-20'!Q4501</f>
        <v>0</v>
      </c>
      <c r="F3823" s="13">
        <f>'11-20'!S4501/100</f>
        <v>0</v>
      </c>
      <c r="G3823">
        <f>'11-20'!Z4501</f>
        <v>0</v>
      </c>
      <c r="H3823">
        <f>'11-20'!AA4501</f>
        <v>0</v>
      </c>
      <c r="I3823">
        <f>'11-20'!BB4501</f>
        <v>0</v>
      </c>
      <c r="J3823">
        <f>IFERROR('11-20'!AN4501,0)</f>
        <v>0</v>
      </c>
    </row>
    <row r="3824" spans="1:10" x14ac:dyDescent="0.2">
      <c r="A3824">
        <f>'11-20'!AB4628</f>
        <v>0</v>
      </c>
      <c r="B3824">
        <f>'11-20'!AR4628</f>
        <v>0</v>
      </c>
      <c r="C3824">
        <f>'11-20'!L4628</f>
        <v>4.7685610609999998</v>
      </c>
      <c r="D3824">
        <f>'11-20'!BC4628</f>
        <v>8.4860051863622417</v>
      </c>
      <c r="E3824">
        <f>'11-20'!Q4628</f>
        <v>0</v>
      </c>
      <c r="F3824" s="13">
        <f>'11-20'!S4628/100</f>
        <v>1.9869655060000001E-2</v>
      </c>
      <c r="G3824">
        <f>'11-20'!Z4628</f>
        <v>0</v>
      </c>
      <c r="H3824">
        <f>'11-20'!AA4628</f>
        <v>5.9330061138379402E-2</v>
      </c>
      <c r="I3824">
        <f>'11-20'!BB4628</f>
        <v>9.3244523131381083</v>
      </c>
      <c r="J3824">
        <f>IFERROR('11-20'!AN4628,0)</f>
        <v>0.19471421077730092</v>
      </c>
    </row>
    <row r="3825" spans="1:10" x14ac:dyDescent="0.2">
      <c r="A3825">
        <f>'11-20'!AB4629</f>
        <v>0</v>
      </c>
      <c r="B3825">
        <f>'11-20'!AR4629</f>
        <v>0</v>
      </c>
      <c r="C3825">
        <f>'11-20'!L4629</f>
        <v>2.8876753650000002</v>
      </c>
      <c r="D3825">
        <f>'11-20'!BC4629</f>
        <v>8.4488608456074399</v>
      </c>
      <c r="E3825">
        <f>'11-20'!Q4629</f>
        <v>0</v>
      </c>
      <c r="F3825" s="13">
        <f>'11-20'!S4629/100</f>
        <v>1.91179976162</v>
      </c>
      <c r="G3825">
        <f>'11-20'!Z4629</f>
        <v>0</v>
      </c>
      <c r="H3825">
        <f>'11-20'!AA4629</f>
        <v>0</v>
      </c>
      <c r="I3825">
        <f>'11-20'!BB4629</f>
        <v>0</v>
      </c>
      <c r="J3825">
        <f>IFERROR('11-20'!AN4629,0)</f>
        <v>0.32753033373063173</v>
      </c>
    </row>
    <row r="3826" spans="1:10" x14ac:dyDescent="0.2">
      <c r="A3826">
        <f>'11-20'!AB4630</f>
        <v>0</v>
      </c>
      <c r="B3826">
        <f>'11-20'!AR4630</f>
        <v>0</v>
      </c>
      <c r="C3826">
        <f>'11-20'!L4630</f>
        <v>3.6233614310000002</v>
      </c>
      <c r="D3826">
        <f>'11-20'!BC4630</f>
        <v>8.4702634469650793</v>
      </c>
      <c r="E3826">
        <f>'11-20'!Q4630</f>
        <v>0</v>
      </c>
      <c r="F3826" s="13">
        <f>'11-20'!S4630/100</f>
        <v>1.1477083828099999</v>
      </c>
      <c r="G3826">
        <f>'11-20'!Z4630</f>
        <v>0</v>
      </c>
      <c r="H3826">
        <f>'11-20'!AA4630</f>
        <v>0</v>
      </c>
      <c r="I3826">
        <f>'11-20'!BB4630</f>
        <v>0</v>
      </c>
      <c r="J3826">
        <f>IFERROR('11-20'!AN4630,0)</f>
        <v>0</v>
      </c>
    </row>
    <row r="3827" spans="1:10" x14ac:dyDescent="0.2">
      <c r="A3827">
        <f>'11-20'!AB4631</f>
        <v>0</v>
      </c>
      <c r="B3827">
        <f>'11-20'!AR4631</f>
        <v>0</v>
      </c>
      <c r="C3827">
        <f>'11-20'!L4631</f>
        <v>2.9814645830000002</v>
      </c>
      <c r="D3827">
        <f>'11-20'!BC4631</f>
        <v>8.4562141553579888</v>
      </c>
      <c r="E3827">
        <f>'11-20'!Q4631</f>
        <v>0</v>
      </c>
      <c r="F3827" s="13">
        <f>'11-20'!S4631/100</f>
        <v>1.3884559884600001</v>
      </c>
      <c r="G3827">
        <f>'11-20'!Z4631</f>
        <v>0</v>
      </c>
      <c r="H3827">
        <f>'11-20'!AA4631</f>
        <v>0</v>
      </c>
      <c r="I3827">
        <f>'11-20'!BB4631</f>
        <v>0</v>
      </c>
      <c r="J3827">
        <f>IFERROR('11-20'!AN4631,0)</f>
        <v>0</v>
      </c>
    </row>
    <row r="3828" spans="1:10" x14ac:dyDescent="0.2">
      <c r="A3828">
        <f>'11-20'!AB4684</f>
        <v>0</v>
      </c>
      <c r="B3828">
        <f>'11-20'!AR4684</f>
        <v>0</v>
      </c>
      <c r="C3828">
        <f>'11-20'!L4684</f>
        <v>7.394476729</v>
      </c>
      <c r="D3828">
        <f>'11-20'!BC4684</f>
        <v>9.8860392755664428</v>
      </c>
      <c r="E3828">
        <f>'11-20'!Q4684</f>
        <v>0</v>
      </c>
      <c r="F3828" s="13">
        <f>'11-20'!S4684/100</f>
        <v>5.4405674052600004</v>
      </c>
      <c r="G3828">
        <f>'11-20'!Z4684</f>
        <v>3.7889003125736787E-3</v>
      </c>
      <c r="H3828">
        <f>'11-20'!AA4684</f>
        <v>2.7753133601765281E-3</v>
      </c>
      <c r="I3828">
        <f>'11-20'!BB4684</f>
        <v>9.9672381032854407</v>
      </c>
      <c r="J3828">
        <f>IFERROR('11-20'!AN4684,0)</f>
        <v>6.150036239387037E-2</v>
      </c>
    </row>
    <row r="3829" spans="1:10" x14ac:dyDescent="0.2">
      <c r="A3829">
        <f>'11-20'!AB4685</f>
        <v>0</v>
      </c>
      <c r="B3829">
        <f>'11-20'!AR4685</f>
        <v>0</v>
      </c>
      <c r="C3829">
        <f>'11-20'!L4685</f>
        <v>6.4450911489999996</v>
      </c>
      <c r="D3829">
        <f>'11-20'!BC4685</f>
        <v>9.8761949124718829</v>
      </c>
      <c r="E3829">
        <f>'11-20'!Q4685</f>
        <v>0</v>
      </c>
      <c r="F3829" s="13">
        <f>'11-20'!S4685/100</f>
        <v>6.0689698429500005</v>
      </c>
      <c r="G3829">
        <f>'11-20'!Z4685</f>
        <v>1.1136047437542028E-2</v>
      </c>
      <c r="H3829">
        <f>'11-20'!AA4685</f>
        <v>0</v>
      </c>
      <c r="I3829">
        <f>'11-20'!BB4685</f>
        <v>0</v>
      </c>
      <c r="J3829">
        <f>IFERROR('11-20'!AN4685,0)</f>
        <v>6.577149341209157E-2</v>
      </c>
    </row>
    <row r="3830" spans="1:10" x14ac:dyDescent="0.2">
      <c r="A3830">
        <f>'11-20'!AB4686</f>
        <v>0</v>
      </c>
      <c r="B3830">
        <f>'11-20'!AR4686</f>
        <v>0</v>
      </c>
      <c r="C3830">
        <f>'11-20'!L4686</f>
        <v>5.4484721809999996</v>
      </c>
      <c r="D3830">
        <f>'11-20'!BC4686</f>
        <v>9.8669069040126427</v>
      </c>
      <c r="E3830">
        <f>'11-20'!Q4686</f>
        <v>0</v>
      </c>
      <c r="F3830" s="13">
        <f>'11-20'!S4686/100</f>
        <v>7.2748866546399995</v>
      </c>
      <c r="G3830">
        <f>'11-20'!Z4686</f>
        <v>0</v>
      </c>
      <c r="H3830">
        <f>'11-20'!AA4686</f>
        <v>0</v>
      </c>
      <c r="I3830">
        <f>'11-20'!BB4686</f>
        <v>0</v>
      </c>
      <c r="J3830">
        <f>IFERROR('11-20'!AN4686,0)</f>
        <v>0</v>
      </c>
    </row>
    <row r="3831" spans="1:10" x14ac:dyDescent="0.2">
      <c r="A3831">
        <f>'11-20'!AB4687</f>
        <v>0</v>
      </c>
      <c r="B3831">
        <f>'11-20'!AR4687</f>
        <v>0</v>
      </c>
      <c r="C3831">
        <f>'11-20'!L4687</f>
        <v>4.3262252029999999</v>
      </c>
      <c r="D3831">
        <f>'11-20'!BC4687</f>
        <v>9.8613381872961874</v>
      </c>
      <c r="E3831">
        <f>'11-20'!Q4687</f>
        <v>0</v>
      </c>
      <c r="F3831" s="13">
        <f>'11-20'!S4687/100</f>
        <v>9.0537569422700006</v>
      </c>
      <c r="G3831">
        <f>'11-20'!Z4687</f>
        <v>0</v>
      </c>
      <c r="H3831">
        <f>'11-20'!AA4687</f>
        <v>0</v>
      </c>
      <c r="I3831">
        <f>'11-20'!BB4687</f>
        <v>0</v>
      </c>
      <c r="J3831">
        <f>IFERROR('11-20'!AN4687,0)</f>
        <v>0</v>
      </c>
    </row>
    <row r="3832" spans="1:10" x14ac:dyDescent="0.2">
      <c r="A3832">
        <f>'11-20'!AB4688</f>
        <v>0</v>
      </c>
      <c r="B3832">
        <f>'11-20'!AR4688</f>
        <v>0</v>
      </c>
      <c r="C3832">
        <f>'11-20'!L4688</f>
        <v>2.180675441</v>
      </c>
      <c r="D3832">
        <f>'11-20'!BC4688</f>
        <v>0</v>
      </c>
      <c r="E3832">
        <f>'11-20'!Q4688</f>
        <v>0</v>
      </c>
      <c r="F3832" s="13">
        <f>'11-20'!S4688/100</f>
        <v>15.852691276810001</v>
      </c>
      <c r="G3832">
        <f>'11-20'!Z4688</f>
        <v>0</v>
      </c>
      <c r="H3832">
        <f>'11-20'!AA4688</f>
        <v>0</v>
      </c>
      <c r="I3832">
        <f>'11-20'!BB4688</f>
        <v>0</v>
      </c>
      <c r="J3832">
        <f>IFERROR('11-20'!AN4688,0)</f>
        <v>0</v>
      </c>
    </row>
    <row r="3833" spans="1:10" x14ac:dyDescent="0.2">
      <c r="A3833">
        <f>'11-20'!AB4712</f>
        <v>0</v>
      </c>
      <c r="B3833">
        <f>'11-20'!AR4712</f>
        <v>0</v>
      </c>
      <c r="C3833">
        <f>'11-20'!L4712</f>
        <v>14.502145923</v>
      </c>
      <c r="D3833">
        <f>'11-20'!BC4712</f>
        <v>10.193458542609211</v>
      </c>
      <c r="E3833">
        <f>'11-20'!Q4712</f>
        <v>0</v>
      </c>
      <c r="F3833" s="13">
        <f>'11-20'!S4712/100</f>
        <v>0.23586860018</v>
      </c>
      <c r="G3833">
        <f>'11-20'!Z4712</f>
        <v>1.8438938385274364E-4</v>
      </c>
      <c r="H3833">
        <f>'11-20'!AA4712</f>
        <v>6.8121776324065922E-2</v>
      </c>
      <c r="I3833">
        <f>'11-20'!BB4712</f>
        <v>10.140117568170051</v>
      </c>
      <c r="J3833">
        <f>IFERROR('11-20'!AN4712,0)</f>
        <v>0.10804477212192956</v>
      </c>
    </row>
    <row r="3834" spans="1:10" x14ac:dyDescent="0.2">
      <c r="A3834">
        <f>'11-20'!AB4713</f>
        <v>0</v>
      </c>
      <c r="B3834">
        <f>'11-20'!AR4713</f>
        <v>0</v>
      </c>
      <c r="C3834">
        <f>'11-20'!L4713</f>
        <v>11.478540773000001</v>
      </c>
      <c r="D3834">
        <f>'11-20'!BC4713</f>
        <v>10.184237029016371</v>
      </c>
      <c r="E3834">
        <f>'11-20'!Q4713</f>
        <v>0</v>
      </c>
      <c r="F3834" s="13">
        <f>'11-20'!S4713/100</f>
        <v>0.55393531500999993</v>
      </c>
      <c r="G3834">
        <f>'11-20'!Z4713</f>
        <v>3.83801720972244E-4</v>
      </c>
      <c r="H3834">
        <f>'11-20'!AA4713</f>
        <v>0</v>
      </c>
      <c r="I3834">
        <f>'11-20'!BB4713</f>
        <v>0</v>
      </c>
      <c r="J3834">
        <f>IFERROR('11-20'!AN4713,0)</f>
        <v>0.15939944662553748</v>
      </c>
    </row>
    <row r="3835" spans="1:10" x14ac:dyDescent="0.2">
      <c r="A3835">
        <f>'11-20'!AB4714</f>
        <v>0</v>
      </c>
      <c r="B3835">
        <f>'11-20'!AR4714</f>
        <v>0</v>
      </c>
      <c r="C3835">
        <f>'11-20'!L4714</f>
        <v>11.433476395</v>
      </c>
      <c r="D3835">
        <f>'11-20'!BC4714</f>
        <v>0</v>
      </c>
      <c r="E3835">
        <f>'11-20'!Q4714</f>
        <v>0</v>
      </c>
      <c r="F3835" s="13">
        <f>'11-20'!S4714/100</f>
        <v>0.59065315315</v>
      </c>
      <c r="G3835">
        <f>'11-20'!Z4714</f>
        <v>0</v>
      </c>
      <c r="H3835">
        <f>'11-20'!AA4714</f>
        <v>0</v>
      </c>
      <c r="I3835">
        <f>'11-20'!BB4714</f>
        <v>0</v>
      </c>
      <c r="J3835">
        <f>IFERROR('11-20'!AN4714,0)</f>
        <v>0</v>
      </c>
    </row>
    <row r="3836" spans="1:10" x14ac:dyDescent="0.2">
      <c r="A3836">
        <f>'11-20'!AB4723</f>
        <v>0</v>
      </c>
      <c r="B3836">
        <f>'11-20'!AR4723</f>
        <v>0</v>
      </c>
      <c r="C3836">
        <f>'11-20'!L4723</f>
        <v>2.54123581606071</v>
      </c>
      <c r="D3836">
        <f>'11-20'!BC4723</f>
        <v>8.2440111517513124</v>
      </c>
      <c r="E3836">
        <f>'11-20'!Q4723</f>
        <v>0</v>
      </c>
      <c r="F3836" s="13">
        <f>'11-20'!S4723/100</f>
        <v>0.31021330695999999</v>
      </c>
      <c r="G3836">
        <f>'11-20'!Z4723</f>
        <v>4.4488190996575758E-5</v>
      </c>
      <c r="H3836">
        <f>'11-20'!AA4723</f>
        <v>0</v>
      </c>
      <c r="I3836">
        <f>'11-20'!BB4723</f>
        <v>9.6010240262206086</v>
      </c>
      <c r="J3836">
        <f>IFERROR('11-20'!AN4723,0)</f>
        <v>9.2531999551100294E-2</v>
      </c>
    </row>
    <row r="3837" spans="1:10" x14ac:dyDescent="0.2">
      <c r="A3837">
        <f>'11-20'!AB4724</f>
        <v>0</v>
      </c>
      <c r="B3837">
        <f>'11-20'!AR4724</f>
        <v>0</v>
      </c>
      <c r="C3837">
        <f>'11-20'!L4724</f>
        <v>3.1532079490842202</v>
      </c>
      <c r="D3837">
        <f>'11-20'!BC4724</f>
        <v>8.0290859362111089</v>
      </c>
      <c r="E3837">
        <f>'11-20'!Q4724</f>
        <v>0</v>
      </c>
      <c r="F3837" s="13">
        <f>'11-20'!S4724/100</f>
        <v>8.7992692649999996E-2</v>
      </c>
      <c r="G3837">
        <f>'11-20'!Z4724</f>
        <v>6.974797994127077E-5</v>
      </c>
      <c r="H3837">
        <f>'11-20'!AA4724</f>
        <v>0</v>
      </c>
      <c r="I3837">
        <f>'11-20'!BB4724</f>
        <v>0</v>
      </c>
      <c r="J3837">
        <f>IFERROR('11-20'!AN4724,0)</f>
        <v>5.0353390224165406E-2</v>
      </c>
    </row>
    <row r="3838" spans="1:10" x14ac:dyDescent="0.2">
      <c r="A3838">
        <f>'11-20'!AB4834</f>
        <v>0</v>
      </c>
      <c r="B3838">
        <f>'11-20'!AR4834</f>
        <v>4.2787536009528289</v>
      </c>
      <c r="C3838">
        <f>'11-20'!L4834</f>
        <v>9.3170099260000008</v>
      </c>
      <c r="D3838">
        <f>'11-20'!BC4834</f>
        <v>9.3781776087220123</v>
      </c>
      <c r="E3838">
        <f>'11-20'!Q4834</f>
        <v>0</v>
      </c>
      <c r="F3838" s="13">
        <f>'11-20'!S4834/100</f>
        <v>1.4320974337870001</v>
      </c>
      <c r="G3838">
        <f>'11-20'!Z4834</f>
        <v>2.2607309818043103E-5</v>
      </c>
      <c r="H3838">
        <f>'11-20'!AA4834</f>
        <v>5.1689554475390725E-2</v>
      </c>
      <c r="I3838">
        <f>'11-20'!BB4834</f>
        <v>10.102898076953142</v>
      </c>
      <c r="J3838">
        <f>IFERROR('11-20'!AN4834,0)</f>
        <v>0.41260315253591778</v>
      </c>
    </row>
    <row r="3839" spans="1:10" x14ac:dyDescent="0.2">
      <c r="A3839">
        <f>'11-20'!AB4835</f>
        <v>0</v>
      </c>
      <c r="B3839">
        <f>'11-20'!AR4835</f>
        <v>0</v>
      </c>
      <c r="C3839">
        <f>'11-20'!L4835</f>
        <v>27.334275148</v>
      </c>
      <c r="D3839">
        <f>'11-20'!BC4835</f>
        <v>9.3505435869678166</v>
      </c>
      <c r="E3839">
        <f>'11-20'!Q4835</f>
        <v>0</v>
      </c>
      <c r="F3839" s="13">
        <f>'11-20'!S4835/100</f>
        <v>0.70879052189999991</v>
      </c>
      <c r="G3839">
        <f>'11-20'!Z4835</f>
        <v>1.6140800364715138E-4</v>
      </c>
      <c r="H3839">
        <f>'11-20'!AA4835</f>
        <v>0</v>
      </c>
      <c r="I3839">
        <f>'11-20'!BB4835</f>
        <v>0</v>
      </c>
      <c r="J3839">
        <f>IFERROR('11-20'!AN4835,0)</f>
        <v>0.35671981283658322</v>
      </c>
    </row>
    <row r="3840" spans="1:10" x14ac:dyDescent="0.2">
      <c r="A3840">
        <f>'11-20'!AB4836</f>
        <v>0</v>
      </c>
      <c r="B3840">
        <f>'11-20'!AR4836</f>
        <v>0</v>
      </c>
      <c r="C3840">
        <f>'11-20'!L4836</f>
        <v>23.986420118000002</v>
      </c>
      <c r="D3840">
        <f>'11-20'!BC4836</f>
        <v>9.323863395708889</v>
      </c>
      <c r="E3840">
        <f>'11-20'!Q4836</f>
        <v>0</v>
      </c>
      <c r="F3840" s="13">
        <f>'11-20'!S4836/100</f>
        <v>9.1782085769999994E-2</v>
      </c>
      <c r="G3840">
        <f>'11-20'!Z4836</f>
        <v>0</v>
      </c>
      <c r="H3840">
        <f>'11-20'!AA4836</f>
        <v>0</v>
      </c>
      <c r="I3840">
        <f>'11-20'!BB4836</f>
        <v>0</v>
      </c>
      <c r="J3840">
        <f>IFERROR('11-20'!AN4836,0)</f>
        <v>0</v>
      </c>
    </row>
    <row r="3841" spans="1:10" x14ac:dyDescent="0.2">
      <c r="A3841">
        <f>'11-20'!AB4837</f>
        <v>0</v>
      </c>
      <c r="B3841">
        <f>'11-20'!AR4837</f>
        <v>0</v>
      </c>
      <c r="C3841">
        <f>'11-20'!L4837</f>
        <v>22.500976331</v>
      </c>
      <c r="D3841">
        <f>'11-20'!BC4837</f>
        <v>9.2628128510857106</v>
      </c>
      <c r="E3841">
        <f>'11-20'!Q4837</f>
        <v>0</v>
      </c>
      <c r="F3841" s="13">
        <f>'11-20'!S4837/100</f>
        <v>0.10557398560999999</v>
      </c>
      <c r="G3841">
        <f>'11-20'!Z4837</f>
        <v>0</v>
      </c>
      <c r="H3841">
        <f>'11-20'!AA4837</f>
        <v>0</v>
      </c>
      <c r="I3841">
        <f>'11-20'!BB4837</f>
        <v>0</v>
      </c>
      <c r="J3841">
        <f>IFERROR('11-20'!AN4837,0)</f>
        <v>0</v>
      </c>
    </row>
    <row r="3842" spans="1:10" x14ac:dyDescent="0.2">
      <c r="A3842">
        <f>'11-20'!AB4838</f>
        <v>0</v>
      </c>
      <c r="B3842">
        <f>'11-20'!AR4838</f>
        <v>0</v>
      </c>
      <c r="C3842">
        <f>'11-20'!L4838</f>
        <v>18.316286982000001</v>
      </c>
      <c r="D3842">
        <f>'11-20'!BC4838</f>
        <v>9.2216596166216949</v>
      </c>
      <c r="E3842">
        <f>'11-20'!Q4838</f>
        <v>0</v>
      </c>
      <c r="F3842" s="13">
        <f>'11-20'!S4838/100</f>
        <v>0.11515198505</v>
      </c>
      <c r="G3842">
        <f>'11-20'!Z4838</f>
        <v>0</v>
      </c>
      <c r="H3842">
        <f>'11-20'!AA4838</f>
        <v>0</v>
      </c>
      <c r="I3842">
        <f>'11-20'!BB4838</f>
        <v>0</v>
      </c>
      <c r="J3842">
        <f>IFERROR('11-20'!AN4838,0)</f>
        <v>0</v>
      </c>
    </row>
    <row r="3843" spans="1:10" x14ac:dyDescent="0.2">
      <c r="A3843">
        <f>'11-20'!AB4839</f>
        <v>0</v>
      </c>
      <c r="B3843">
        <f>'11-20'!AR4839</f>
        <v>0</v>
      </c>
      <c r="C3843">
        <f>'11-20'!L4839</f>
        <v>13.839985207</v>
      </c>
      <c r="D3843">
        <f>'11-20'!BC4839</f>
        <v>9.1794095881455373</v>
      </c>
      <c r="E3843">
        <f>'11-20'!Q4839</f>
        <v>0</v>
      </c>
      <c r="F3843" s="13">
        <f>'11-20'!S4839/100</f>
        <v>0.13956003903</v>
      </c>
      <c r="G3843">
        <f>'11-20'!Z4839</f>
        <v>0</v>
      </c>
      <c r="H3843">
        <f>'11-20'!AA4839</f>
        <v>0</v>
      </c>
      <c r="I3843">
        <f>'11-20'!BB4839</f>
        <v>0</v>
      </c>
      <c r="J3843">
        <f>IFERROR('11-20'!AN4839,0)</f>
        <v>0</v>
      </c>
    </row>
    <row r="3844" spans="1:10" x14ac:dyDescent="0.2">
      <c r="A3844">
        <f>'11-20'!AB4840</f>
        <v>0</v>
      </c>
      <c r="B3844">
        <f>'11-20'!AR4840</f>
        <v>0</v>
      </c>
      <c r="C3844">
        <f>'11-20'!L4840</f>
        <v>12.48943787</v>
      </c>
      <c r="D3844">
        <f>'11-20'!BC4840</f>
        <v>9.1646029492810523</v>
      </c>
      <c r="E3844">
        <f>'11-20'!Q4840</f>
        <v>0</v>
      </c>
      <c r="F3844" s="13">
        <f>'11-20'!S4840/100</f>
        <v>0.15742888073</v>
      </c>
      <c r="G3844">
        <f>'11-20'!Z4840</f>
        <v>0</v>
      </c>
      <c r="H3844">
        <f>'11-20'!AA4840</f>
        <v>0</v>
      </c>
      <c r="I3844">
        <f>'11-20'!BB4840</f>
        <v>0</v>
      </c>
      <c r="J3844">
        <f>IFERROR('11-20'!AN4840,0)</f>
        <v>0</v>
      </c>
    </row>
    <row r="3845" spans="1:10" x14ac:dyDescent="0.2">
      <c r="A3845">
        <f>'11-20'!AB4841</f>
        <v>0</v>
      </c>
      <c r="B3845">
        <f>'11-20'!AR4841</f>
        <v>0</v>
      </c>
      <c r="C3845">
        <f>'11-20'!L4841</f>
        <v>11.293002959000001</v>
      </c>
      <c r="D3845">
        <f>'11-20'!BC4841</f>
        <v>9.1256549487590597</v>
      </c>
      <c r="E3845">
        <f>'11-20'!Q4841</f>
        <v>0</v>
      </c>
      <c r="F3845" s="13">
        <f>'11-20'!S4841/100</f>
        <v>0.17735493648999998</v>
      </c>
      <c r="G3845">
        <f>'11-20'!Z4841</f>
        <v>0</v>
      </c>
      <c r="H3845">
        <f>'11-20'!AA4841</f>
        <v>0</v>
      </c>
      <c r="I3845">
        <f>'11-20'!BB4841</f>
        <v>0</v>
      </c>
      <c r="J3845">
        <f>IFERROR('11-20'!AN4841,0)</f>
        <v>0</v>
      </c>
    </row>
    <row r="3846" spans="1:10" x14ac:dyDescent="0.2">
      <c r="A3846">
        <f>'11-20'!AB4850</f>
        <v>0</v>
      </c>
      <c r="B3846">
        <f>'11-20'!AR4850</f>
        <v>0</v>
      </c>
      <c r="C3846">
        <f>'11-20'!L4850</f>
        <v>37.208163218000003</v>
      </c>
      <c r="D3846">
        <f>'11-20'!BC4850</f>
        <v>8.0590633317318456</v>
      </c>
      <c r="E3846">
        <f>'11-20'!Q4850</f>
        <v>0</v>
      </c>
      <c r="F3846" s="13">
        <f>'11-20'!S4850/100</f>
        <v>0.36124706989000005</v>
      </c>
      <c r="G3846">
        <f>'11-20'!Z4850</f>
        <v>1.2289018946667488E-5</v>
      </c>
      <c r="H3846">
        <f>'11-20'!AA4850</f>
        <v>1.3225494094344797E-3</v>
      </c>
      <c r="I3846">
        <f>'11-20'!BB4850</f>
        <v>9.8586363962821846</v>
      </c>
      <c r="J3846">
        <f>IFERROR('11-20'!AN4850,0)</f>
        <v>8.6142215053407634E-2</v>
      </c>
    </row>
    <row r="3847" spans="1:10" x14ac:dyDescent="0.2">
      <c r="A3847">
        <f>'11-20'!AB4851</f>
        <v>0</v>
      </c>
      <c r="B3847">
        <f>'11-20'!AR4851</f>
        <v>0</v>
      </c>
      <c r="C3847">
        <f>'11-20'!L4851</f>
        <v>35.658812118999997</v>
      </c>
      <c r="D3847">
        <f>'11-20'!BC4851</f>
        <v>8.0595217660408505</v>
      </c>
      <c r="E3847">
        <f>'11-20'!Q4851</f>
        <v>0</v>
      </c>
      <c r="F3847" s="13">
        <f>'11-20'!S4851/100</f>
        <v>0.33966076972000003</v>
      </c>
      <c r="G3847">
        <f>'11-20'!Z4851</f>
        <v>3.8677981976320342E-5</v>
      </c>
      <c r="H3847">
        <f>'11-20'!AA4851</f>
        <v>0</v>
      </c>
      <c r="I3847">
        <f>'11-20'!BB4851</f>
        <v>0</v>
      </c>
      <c r="J3847">
        <f>IFERROR('11-20'!AN4851,0)</f>
        <v>8.4421255548244728E-2</v>
      </c>
    </row>
    <row r="3848" spans="1:10" x14ac:dyDescent="0.2">
      <c r="A3848">
        <f>'11-20'!AB4852</f>
        <v>0</v>
      </c>
      <c r="B3848">
        <f>'11-20'!AR4852</f>
        <v>0</v>
      </c>
      <c r="C3848">
        <f>'11-20'!L4852</f>
        <v>33.869184175000001</v>
      </c>
      <c r="D3848">
        <f>'11-20'!BC4852</f>
        <v>8.0572742254824199</v>
      </c>
      <c r="E3848">
        <f>'11-20'!Q4852</f>
        <v>0</v>
      </c>
      <c r="F3848" s="13">
        <f>'11-20'!S4852/100</f>
        <v>0.26286163488999997</v>
      </c>
      <c r="G3848">
        <f>'11-20'!Z4852</f>
        <v>0</v>
      </c>
      <c r="H3848">
        <f>'11-20'!AA4852</f>
        <v>0</v>
      </c>
      <c r="I3848">
        <f>'11-20'!BB4852</f>
        <v>0</v>
      </c>
      <c r="J3848">
        <f>IFERROR('11-20'!AN4852,0)</f>
        <v>0</v>
      </c>
    </row>
    <row r="3849" spans="1:10" x14ac:dyDescent="0.2">
      <c r="A3849">
        <f>'11-20'!AB4853</f>
        <v>0</v>
      </c>
      <c r="B3849">
        <f>'11-20'!AR4853</f>
        <v>0</v>
      </c>
      <c r="C3849">
        <f>'11-20'!L4853</f>
        <v>33.1184157</v>
      </c>
      <c r="D3849">
        <f>'11-20'!BC4853</f>
        <v>8.0501437886652027</v>
      </c>
      <c r="E3849">
        <f>'11-20'!Q4853</f>
        <v>0</v>
      </c>
      <c r="F3849" s="13">
        <f>'11-20'!S4853/100</f>
        <v>0.27289674730000002</v>
      </c>
      <c r="G3849">
        <f>'11-20'!Z4853</f>
        <v>0</v>
      </c>
      <c r="H3849">
        <f>'11-20'!AA4853</f>
        <v>0</v>
      </c>
      <c r="I3849">
        <f>'11-20'!BB4853</f>
        <v>0</v>
      </c>
      <c r="J3849">
        <f>IFERROR('11-20'!AN4853,0)</f>
        <v>0</v>
      </c>
    </row>
    <row r="3850" spans="1:10" x14ac:dyDescent="0.2">
      <c r="A3850">
        <f>'11-20'!AB4854</f>
        <v>0</v>
      </c>
      <c r="B3850">
        <f>'11-20'!AR4854</f>
        <v>0</v>
      </c>
      <c r="C3850">
        <f>'11-20'!L4854</f>
        <v>0</v>
      </c>
      <c r="D3850">
        <f>'11-20'!BC4854</f>
        <v>0</v>
      </c>
      <c r="E3850">
        <f>'11-20'!Q4854</f>
        <v>0</v>
      </c>
      <c r="F3850" s="13">
        <f>'11-20'!S4854/100</f>
        <v>0</v>
      </c>
      <c r="G3850">
        <f>'11-20'!Z4854</f>
        <v>0</v>
      </c>
      <c r="H3850">
        <f>'11-20'!AA4854</f>
        <v>0</v>
      </c>
      <c r="I3850">
        <f>'11-20'!BB4854</f>
        <v>0</v>
      </c>
      <c r="J3850">
        <f>IFERROR('11-20'!AN4854,0)</f>
        <v>0</v>
      </c>
    </row>
    <row r="3851" spans="1:10" x14ac:dyDescent="0.2">
      <c r="A3851">
        <f>'11-20'!AB4868</f>
        <v>0</v>
      </c>
      <c r="B3851">
        <f>'11-20'!AR4868</f>
        <v>0</v>
      </c>
      <c r="C3851">
        <f>'11-20'!L4868</f>
        <v>16.146756207199999</v>
      </c>
      <c r="D3851">
        <f>'11-20'!BC4868</f>
        <v>9.4872232455843335</v>
      </c>
      <c r="E3851">
        <f>'11-20'!Q4868</f>
        <v>0</v>
      </c>
      <c r="F3851" s="13">
        <f>'11-20'!S4868/100</f>
        <v>1.35738317757</v>
      </c>
      <c r="G3851">
        <f>'11-20'!Z4868</f>
        <v>2.0432700846408191E-5</v>
      </c>
      <c r="H3851">
        <f>'11-20'!AA4868</f>
        <v>4.9133811230585425E-2</v>
      </c>
      <c r="I3851">
        <f>'11-20'!BB4868</f>
        <v>9.4818090442281271</v>
      </c>
      <c r="J3851">
        <f>IFERROR('11-20'!AN4868,0)</f>
        <v>0.13233092834890967</v>
      </c>
    </row>
    <row r="3852" spans="1:10" x14ac:dyDescent="0.2">
      <c r="A3852">
        <f>'11-20'!AB4869</f>
        <v>0</v>
      </c>
      <c r="B3852">
        <f>'11-20'!AR4869</f>
        <v>0</v>
      </c>
      <c r="C3852">
        <f>'11-20'!L4869</f>
        <v>10.162404383</v>
      </c>
      <c r="D3852">
        <f>'11-20'!BC4869</f>
        <v>9.4636093364034668</v>
      </c>
      <c r="E3852">
        <f>'11-20'!Q4869</f>
        <v>0</v>
      </c>
      <c r="F3852" s="13">
        <f>'11-20'!S4869/100</f>
        <v>4.7789152024400003</v>
      </c>
      <c r="G3852">
        <f>'11-20'!Z4869</f>
        <v>4.9196626928020438E-5</v>
      </c>
      <c r="H3852">
        <f>'11-20'!AA4869</f>
        <v>0</v>
      </c>
      <c r="I3852">
        <f>'11-20'!BB4869</f>
        <v>0</v>
      </c>
      <c r="J3852">
        <f>IFERROR('11-20'!AN4869,0)</f>
        <v>0.24541115355233004</v>
      </c>
    </row>
    <row r="3853" spans="1:10" x14ac:dyDescent="0.2">
      <c r="A3853">
        <f>'11-20'!AB4870</f>
        <v>0</v>
      </c>
      <c r="B3853">
        <f>'11-20'!AR4870</f>
        <v>0</v>
      </c>
      <c r="C3853">
        <f>'11-20'!L4870</f>
        <v>-7.6806349910999998</v>
      </c>
      <c r="D3853">
        <f>'11-20'!BC4870</f>
        <v>9.48668814519643</v>
      </c>
      <c r="E3853">
        <f>'11-20'!Q4870</f>
        <v>0</v>
      </c>
      <c r="F3853" s="13">
        <f>'11-20'!S4870/100</f>
        <v>0</v>
      </c>
      <c r="G3853">
        <f>'11-20'!Z4870</f>
        <v>0</v>
      </c>
      <c r="H3853">
        <f>'11-20'!AA4870</f>
        <v>0</v>
      </c>
      <c r="I3853">
        <f>'11-20'!BB4870</f>
        <v>0</v>
      </c>
      <c r="J3853">
        <f>IFERROR('11-20'!AN4870,0)</f>
        <v>0</v>
      </c>
    </row>
    <row r="3854" spans="1:10" x14ac:dyDescent="0.2">
      <c r="A3854">
        <f>'11-20'!AB4955</f>
        <v>0</v>
      </c>
      <c r="B3854">
        <f>'11-20'!AR4955</f>
        <v>0</v>
      </c>
      <c r="C3854">
        <f>'11-20'!L4955</f>
        <v>9.3896377341970005</v>
      </c>
      <c r="D3854">
        <f>'11-20'!BC4955</f>
        <v>8.8685564261664833</v>
      </c>
      <c r="E3854">
        <f>'11-20'!Q4955</f>
        <v>0</v>
      </c>
      <c r="F3854" s="13">
        <f>'11-20'!S4955/100</f>
        <v>1.25677769171</v>
      </c>
      <c r="G3854">
        <f>'11-20'!Z4955</f>
        <v>1.5823895757360376E-3</v>
      </c>
      <c r="H3854">
        <f>'11-20'!AA4955</f>
        <v>1.8172488888382958E-2</v>
      </c>
      <c r="I3854">
        <f>'11-20'!BB4955</f>
        <v>9.6474485166386508</v>
      </c>
      <c r="J3854">
        <f>IFERROR('11-20'!AN4955,0)</f>
        <v>0.20014669014341507</v>
      </c>
    </row>
    <row r="3855" spans="1:10" x14ac:dyDescent="0.2">
      <c r="A3855">
        <f>'11-20'!AB4956</f>
        <v>0</v>
      </c>
      <c r="B3855">
        <f>'11-20'!AR4956</f>
        <v>0</v>
      </c>
      <c r="C3855">
        <f>'11-20'!L4956</f>
        <v>4.1705655078099504</v>
      </c>
      <c r="D3855">
        <f>'11-20'!BC4956</f>
        <v>8.8905643790704083</v>
      </c>
      <c r="E3855">
        <f>'11-20'!Q4956</f>
        <v>0</v>
      </c>
      <c r="F3855" s="13">
        <f>'11-20'!S4956/100</f>
        <v>6.1865653928300004</v>
      </c>
      <c r="G3855">
        <f>'11-20'!Z4956</f>
        <v>1.0739582472039829E-4</v>
      </c>
      <c r="H3855">
        <f>'11-20'!AA4956</f>
        <v>0</v>
      </c>
      <c r="I3855">
        <f>'11-20'!BB4956</f>
        <v>0</v>
      </c>
      <c r="J3855">
        <f>IFERROR('11-20'!AN4956,0)</f>
        <v>0.42801483916395816</v>
      </c>
    </row>
    <row r="3856" spans="1:10" x14ac:dyDescent="0.2">
      <c r="A3856">
        <f>'11-20'!AB4957</f>
        <v>0</v>
      </c>
      <c r="B3856">
        <f>'11-20'!AR4957</f>
        <v>0</v>
      </c>
      <c r="C3856">
        <f>'11-20'!L4957</f>
        <v>5.0470747010388504</v>
      </c>
      <c r="D3856">
        <f>'11-20'!BC4957</f>
        <v>8.9445189158724538</v>
      </c>
      <c r="E3856">
        <f>'11-20'!Q4957</f>
        <v>0</v>
      </c>
      <c r="F3856" s="13">
        <f>'11-20'!S4957/100</f>
        <v>5.8108691387100002</v>
      </c>
      <c r="G3856">
        <f>'11-20'!Z4957</f>
        <v>0</v>
      </c>
      <c r="H3856">
        <f>'11-20'!AA4957</f>
        <v>0</v>
      </c>
      <c r="I3856">
        <f>'11-20'!BB4957</f>
        <v>0</v>
      </c>
      <c r="J3856">
        <f>IFERROR('11-20'!AN4957,0)</f>
        <v>0</v>
      </c>
    </row>
    <row r="3857" spans="1:10" x14ac:dyDescent="0.2">
      <c r="A3857">
        <f>'11-20'!AB4958</f>
        <v>0</v>
      </c>
      <c r="B3857">
        <f>'11-20'!AR4958</f>
        <v>0</v>
      </c>
      <c r="C3857">
        <f>'11-20'!L4958</f>
        <v>2.8610612920076601</v>
      </c>
      <c r="D3857">
        <f>'11-20'!BC4958</f>
        <v>8.933648416438098</v>
      </c>
      <c r="E3857">
        <f>'11-20'!Q4958</f>
        <v>0</v>
      </c>
      <c r="F3857" s="13">
        <f>'11-20'!S4958/100</f>
        <v>15.965679360599999</v>
      </c>
      <c r="G3857">
        <f>'11-20'!Z4958</f>
        <v>0</v>
      </c>
      <c r="H3857">
        <f>'11-20'!AA4958</f>
        <v>0</v>
      </c>
      <c r="I3857">
        <f>'11-20'!BB4958</f>
        <v>0</v>
      </c>
      <c r="J3857">
        <f>IFERROR('11-20'!AN4958,0)</f>
        <v>0</v>
      </c>
    </row>
    <row r="3858" spans="1:10" x14ac:dyDescent="0.2">
      <c r="A3858">
        <f>'11-20'!AB5089</f>
        <v>0</v>
      </c>
      <c r="B3858">
        <f>'11-20'!AR5089</f>
        <v>5.848421294662443</v>
      </c>
      <c r="C3858">
        <f>'11-20'!L5089</f>
        <v>8.7056566800000006</v>
      </c>
      <c r="D3858">
        <f>'11-20'!BC5089</f>
        <v>10.156670276554127</v>
      </c>
      <c r="E3858">
        <f>'11-20'!Q5089</f>
        <v>0.107852716864828</v>
      </c>
      <c r="F3858" s="13">
        <f>'11-20'!S5089/100</f>
        <v>1.4884530212000002</v>
      </c>
      <c r="G3858">
        <f>'11-20'!Z5089</f>
        <v>5.1262055487689001E-3</v>
      </c>
      <c r="H3858">
        <f>'11-20'!AA5089</f>
        <v>2.8645668293301223E-2</v>
      </c>
      <c r="I3858">
        <f>'11-20'!BB5089</f>
        <v>9.7812768577679368</v>
      </c>
      <c r="J3858">
        <f>IFERROR('11-20'!AN5089,0)</f>
        <v>0.11829376463144574</v>
      </c>
    </row>
    <row r="3859" spans="1:10" x14ac:dyDescent="0.2">
      <c r="A3859">
        <f>'11-20'!AB5090</f>
        <v>0</v>
      </c>
      <c r="B3859">
        <f>'11-20'!AR5090</f>
        <v>0</v>
      </c>
      <c r="C3859">
        <f>'11-20'!L5090</f>
        <v>7.9537919940000004</v>
      </c>
      <c r="D3859">
        <f>'11-20'!BC5090</f>
        <v>10.153601474288411</v>
      </c>
      <c r="E3859">
        <f>'11-20'!Q5090</f>
        <v>0</v>
      </c>
      <c r="F3859" s="13">
        <f>'11-20'!S5090/100</f>
        <v>1.6409279778399999</v>
      </c>
      <c r="G3859">
        <f>'11-20'!Z5090</f>
        <v>1.4979834387602788E-2</v>
      </c>
      <c r="H3859">
        <f>'11-20'!AA5090</f>
        <v>0</v>
      </c>
      <c r="I3859">
        <f>'11-20'!BB5090</f>
        <v>0</v>
      </c>
      <c r="J3859">
        <f>IFERROR('11-20'!AN5090,0)</f>
        <v>0.17448647853185595</v>
      </c>
    </row>
    <row r="3860" spans="1:10" x14ac:dyDescent="0.2">
      <c r="A3860">
        <f>'11-20'!AB5091</f>
        <v>0</v>
      </c>
      <c r="B3860">
        <f>'11-20'!AR5091</f>
        <v>0</v>
      </c>
      <c r="C3860">
        <f>'11-20'!L5091</f>
        <v>7.2074354740000004</v>
      </c>
      <c r="D3860">
        <f>'11-20'!BC5091</f>
        <v>10.146345128650468</v>
      </c>
      <c r="E3860">
        <f>'11-20'!Q5091</f>
        <v>0</v>
      </c>
      <c r="F3860" s="13">
        <f>'11-20'!S5091/100</f>
        <v>2.9327474207099997</v>
      </c>
      <c r="G3860">
        <f>'11-20'!Z5091</f>
        <v>0</v>
      </c>
      <c r="H3860">
        <f>'11-20'!AA5091</f>
        <v>0</v>
      </c>
      <c r="I3860">
        <f>'11-20'!BB5091</f>
        <v>0</v>
      </c>
      <c r="J3860">
        <f>IFERROR('11-20'!AN5091,0)</f>
        <v>0</v>
      </c>
    </row>
    <row r="3861" spans="1:10" x14ac:dyDescent="0.2">
      <c r="A3861">
        <f>'11-20'!AB5092</f>
        <v>0</v>
      </c>
      <c r="B3861">
        <f>'11-20'!AR5092</f>
        <v>0</v>
      </c>
      <c r="C3861">
        <f>'11-20'!L5092</f>
        <v>2.1894960650000002</v>
      </c>
      <c r="D3861">
        <f>'11-20'!BC5092</f>
        <v>10.156337100870809</v>
      </c>
      <c r="E3861">
        <f>'11-20'!Q5092</f>
        <v>0</v>
      </c>
      <c r="F3861" s="13">
        <f>'11-20'!S5092/100</f>
        <v>9.5446540880500006</v>
      </c>
      <c r="G3861">
        <f>'11-20'!Z5092</f>
        <v>0</v>
      </c>
      <c r="H3861">
        <f>'11-20'!AA5092</f>
        <v>0</v>
      </c>
      <c r="I3861">
        <f>'11-20'!BB5092</f>
        <v>0</v>
      </c>
      <c r="J3861">
        <f>IFERROR('11-20'!AN5092,0)</f>
        <v>0</v>
      </c>
    </row>
    <row r="3862" spans="1:10" x14ac:dyDescent="0.2">
      <c r="A3862">
        <f>'11-20'!AB5093</f>
        <v>0</v>
      </c>
      <c r="B3862">
        <f>'11-20'!AR5093</f>
        <v>0</v>
      </c>
      <c r="C3862">
        <f>'11-20'!L5093</f>
        <v>0</v>
      </c>
      <c r="D3862">
        <f>'11-20'!BC5093</f>
        <v>0</v>
      </c>
      <c r="E3862">
        <f>'11-20'!Q5093</f>
        <v>0</v>
      </c>
      <c r="F3862" s="13">
        <f>'11-20'!S5093/100</f>
        <v>0</v>
      </c>
      <c r="G3862">
        <f>'11-20'!Z5093</f>
        <v>0</v>
      </c>
      <c r="H3862">
        <f>'11-20'!AA5093</f>
        <v>0</v>
      </c>
      <c r="I3862">
        <f>'11-20'!BB5093</f>
        <v>0</v>
      </c>
      <c r="J3862">
        <f>IFERROR('11-20'!AN5093,0)</f>
        <v>0</v>
      </c>
    </row>
    <row r="3863" spans="1:10" x14ac:dyDescent="0.2">
      <c r="A3863">
        <f>'11-20'!AB5094</f>
        <v>0</v>
      </c>
      <c r="B3863">
        <f>'11-20'!AR5094</f>
        <v>0</v>
      </c>
      <c r="C3863">
        <f>'11-20'!L5094</f>
        <v>0</v>
      </c>
      <c r="D3863">
        <f>'11-20'!BC5094</f>
        <v>0</v>
      </c>
      <c r="E3863">
        <f>'11-20'!Q5094</f>
        <v>0</v>
      </c>
      <c r="F3863" s="13">
        <f>'11-20'!S5094/100</f>
        <v>0</v>
      </c>
      <c r="G3863">
        <f>'11-20'!Z5094</f>
        <v>0</v>
      </c>
      <c r="H3863">
        <f>'11-20'!AA5094</f>
        <v>0</v>
      </c>
      <c r="I3863">
        <f>'11-20'!BB5094</f>
        <v>0</v>
      </c>
      <c r="J3863">
        <f>IFERROR('11-20'!AN5094,0)</f>
        <v>0</v>
      </c>
    </row>
    <row r="3864" spans="1:10" x14ac:dyDescent="0.2">
      <c r="A3864">
        <f>'11-20'!AB5095</f>
        <v>0</v>
      </c>
      <c r="B3864">
        <f>'11-20'!AR5095</f>
        <v>0</v>
      </c>
      <c r="C3864">
        <f>'11-20'!L5095</f>
        <v>0</v>
      </c>
      <c r="D3864">
        <f>'11-20'!BC5095</f>
        <v>0</v>
      </c>
      <c r="E3864">
        <f>'11-20'!Q5095</f>
        <v>0</v>
      </c>
      <c r="F3864" s="13">
        <f>'11-20'!S5095/100</f>
        <v>0</v>
      </c>
      <c r="G3864">
        <f>'11-20'!Z5095</f>
        <v>0</v>
      </c>
      <c r="H3864">
        <f>'11-20'!AA5095</f>
        <v>0</v>
      </c>
      <c r="I3864">
        <f>'11-20'!BB5095</f>
        <v>0</v>
      </c>
      <c r="J3864">
        <f>IFERROR('11-20'!AN5095,0)</f>
        <v>0</v>
      </c>
    </row>
    <row r="3865" spans="1:10" x14ac:dyDescent="0.2">
      <c r="A3865">
        <f>'11-20'!AB5109</f>
        <v>0</v>
      </c>
      <c r="B3865">
        <f>'11-20'!AR5109</f>
        <v>0</v>
      </c>
      <c r="C3865">
        <f>'11-20'!L5109</f>
        <v>3.0916520399174998</v>
      </c>
      <c r="D3865">
        <f>'11-20'!BC5109</f>
        <v>9.9957865132796702</v>
      </c>
      <c r="E3865">
        <f>'11-20'!Q5109</f>
        <v>0</v>
      </c>
      <c r="F3865" s="13">
        <f>'11-20'!S5109/100</f>
        <v>1.35831775701</v>
      </c>
      <c r="G3865">
        <f>'11-20'!Z5109</f>
        <v>3.7142780788247903E-4</v>
      </c>
      <c r="H3865">
        <f>'11-20'!AA5109</f>
        <v>0</v>
      </c>
      <c r="I3865">
        <f>'11-20'!BB5109</f>
        <v>9.7792054293986457</v>
      </c>
      <c r="J3865">
        <f>IFERROR('11-20'!AN5109,0)</f>
        <v>1.1924656136490941E-2</v>
      </c>
    </row>
    <row r="3866" spans="1:10" x14ac:dyDescent="0.2">
      <c r="A3866">
        <f>'11-20'!AB5165</f>
        <v>0</v>
      </c>
      <c r="B3866">
        <f>'11-20'!AR5165</f>
        <v>0</v>
      </c>
      <c r="C3866">
        <f>'11-20'!L5165</f>
        <v>8.5561617099999996</v>
      </c>
      <c r="D3866">
        <f>'11-20'!BC5165</f>
        <v>7.3470761960697342</v>
      </c>
      <c r="E3866">
        <f>'11-20'!Q5165</f>
        <v>0</v>
      </c>
      <c r="F3866" s="13">
        <f>'11-20'!S5165/100</f>
        <v>0.83861062323000002</v>
      </c>
      <c r="G3866">
        <f>'11-20'!Z5165</f>
        <v>1.134011948816566E-6</v>
      </c>
      <c r="H3866">
        <f>'11-20'!AA5165</f>
        <v>8.8657687546878083E-3</v>
      </c>
      <c r="I3866">
        <f>'11-20'!BB5165</f>
        <v>9.549338054964192</v>
      </c>
      <c r="J3866">
        <f>IFERROR('11-20'!AN5165,0)</f>
        <v>0.11846332400289797</v>
      </c>
    </row>
    <row r="3867" spans="1:10" x14ac:dyDescent="0.2">
      <c r="A3867">
        <f>'11-20'!AB5166</f>
        <v>0</v>
      </c>
      <c r="B3867">
        <f>'11-20'!AR5166</f>
        <v>0</v>
      </c>
      <c r="C3867">
        <f>'11-20'!L5166</f>
        <v>1058.9639999999999</v>
      </c>
      <c r="D3867">
        <f>'11-20'!BC5166</f>
        <v>7.2998558147042676</v>
      </c>
      <c r="E3867">
        <f>'11-20'!Q5166</f>
        <v>0</v>
      </c>
      <c r="F3867" s="13">
        <f>'11-20'!S5166/100</f>
        <v>0.60016487812999997</v>
      </c>
      <c r="G3867">
        <f>'11-20'!Z5166</f>
        <v>3.0601117032475034E-6</v>
      </c>
      <c r="H3867">
        <f>'11-20'!AA5166</f>
        <v>0</v>
      </c>
      <c r="I3867">
        <f>'11-20'!BB5166</f>
        <v>0</v>
      </c>
      <c r="J3867">
        <f>IFERROR('11-20'!AN5166,0)</f>
        <v>7.8166557125643549E-2</v>
      </c>
    </row>
    <row r="3868" spans="1:10" x14ac:dyDescent="0.2">
      <c r="A3868">
        <f>'11-20'!AB5167</f>
        <v>0</v>
      </c>
      <c r="B3868">
        <f>'11-20'!AR5167</f>
        <v>0</v>
      </c>
      <c r="C3868">
        <f>'11-20'!L5167</f>
        <v>0</v>
      </c>
      <c r="D3868">
        <f>'11-20'!BC5167</f>
        <v>0</v>
      </c>
      <c r="E3868">
        <f>'11-20'!Q5167</f>
        <v>0</v>
      </c>
      <c r="F3868" s="13">
        <f>'11-20'!S5167/100</f>
        <v>0</v>
      </c>
      <c r="G3868">
        <f>'11-20'!Z5167</f>
        <v>0</v>
      </c>
      <c r="H3868">
        <f>'11-20'!AA5167</f>
        <v>0</v>
      </c>
      <c r="I3868">
        <f>'11-20'!BB5167</f>
        <v>0</v>
      </c>
      <c r="J3868">
        <f>IFERROR('11-20'!AN5167,0)</f>
        <v>0</v>
      </c>
    </row>
    <row r="3869" spans="1:10" x14ac:dyDescent="0.2">
      <c r="A3869">
        <f>'11-20'!AB5168</f>
        <v>0</v>
      </c>
      <c r="B3869">
        <f>'11-20'!AR5168</f>
        <v>0</v>
      </c>
      <c r="C3869">
        <f>'11-20'!L5168</f>
        <v>0</v>
      </c>
      <c r="D3869">
        <f>'11-20'!BC5168</f>
        <v>0</v>
      </c>
      <c r="E3869">
        <f>'11-20'!Q5168</f>
        <v>0</v>
      </c>
      <c r="F3869" s="13">
        <f>'11-20'!S5168/100</f>
        <v>0</v>
      </c>
      <c r="G3869">
        <f>'11-20'!Z5168</f>
        <v>0</v>
      </c>
      <c r="H3869">
        <f>'11-20'!AA5168</f>
        <v>0</v>
      </c>
      <c r="I3869">
        <f>'11-20'!BB5168</f>
        <v>0</v>
      </c>
      <c r="J3869">
        <f>IFERROR('11-20'!AN5168,0)</f>
        <v>0</v>
      </c>
    </row>
    <row r="3870" spans="1:10" x14ac:dyDescent="0.2">
      <c r="A3870">
        <f>'11-20'!AB5169</f>
        <v>0</v>
      </c>
      <c r="B3870">
        <f>'11-20'!AR5169</f>
        <v>0</v>
      </c>
      <c r="C3870">
        <f>'11-20'!L5169</f>
        <v>0</v>
      </c>
      <c r="D3870">
        <f>'11-20'!BC5169</f>
        <v>0</v>
      </c>
      <c r="E3870">
        <f>'11-20'!Q5169</f>
        <v>0</v>
      </c>
      <c r="F3870" s="13">
        <f>'11-20'!S5169/100</f>
        <v>0</v>
      </c>
      <c r="G3870">
        <f>'11-20'!Z5169</f>
        <v>0</v>
      </c>
      <c r="H3870">
        <f>'11-20'!AA5169</f>
        <v>0</v>
      </c>
      <c r="I3870">
        <f>'11-20'!BB5169</f>
        <v>0</v>
      </c>
      <c r="J3870">
        <f>IFERROR('11-20'!AN5169,0)</f>
        <v>0</v>
      </c>
    </row>
    <row r="3871" spans="1:10" x14ac:dyDescent="0.2">
      <c r="A3871">
        <f>'11-20'!AB5176</f>
        <v>0</v>
      </c>
      <c r="B3871">
        <f>'11-20'!AR5176</f>
        <v>0</v>
      </c>
      <c r="C3871">
        <f>'11-20'!L5176</f>
        <v>4.8837782250000004</v>
      </c>
      <c r="D3871">
        <f>'11-20'!BC5176</f>
        <v>8.0922222180969676</v>
      </c>
      <c r="E3871">
        <f>'11-20'!Q5176</f>
        <v>0</v>
      </c>
      <c r="F3871" s="13">
        <f>'11-20'!S5176/100</f>
        <v>0.72713386979000005</v>
      </c>
      <c r="G3871">
        <f>'11-20'!Z5176</f>
        <v>5.9408430028552524E-6</v>
      </c>
      <c r="H3871">
        <f>'11-20'!AA5176</f>
        <v>1.6163339217770457E-2</v>
      </c>
      <c r="I3871">
        <f>'11-20'!BB5176</f>
        <v>9.2731518013938867</v>
      </c>
      <c r="J3871">
        <f>IFERROR('11-20'!AN5176,0)</f>
        <v>0.51179809802487197</v>
      </c>
    </row>
    <row r="3872" spans="1:10" x14ac:dyDescent="0.2">
      <c r="A3872">
        <f>'11-20'!AB5177</f>
        <v>0</v>
      </c>
      <c r="B3872">
        <f>'11-20'!AR5177</f>
        <v>0</v>
      </c>
      <c r="C3872">
        <f>'11-20'!L5177</f>
        <v>3.3382999999999998</v>
      </c>
      <c r="D3872">
        <f>'11-20'!BC5177</f>
        <v>8.1709068089307486</v>
      </c>
      <c r="E3872">
        <f>'11-20'!Q5177</f>
        <v>0</v>
      </c>
      <c r="F3872" s="13">
        <f>'11-20'!S5177/100</f>
        <v>1.9129711016300002</v>
      </c>
      <c r="G3872">
        <f>'11-20'!Z5177</f>
        <v>3.2237734864282254E-7</v>
      </c>
      <c r="H3872">
        <f>'11-20'!AA5177</f>
        <v>0</v>
      </c>
      <c r="I3872">
        <f>'11-20'!BB5177</f>
        <v>0</v>
      </c>
      <c r="J3872">
        <f>IFERROR('11-20'!AN5177,0)</f>
        <v>0.53602419537745905</v>
      </c>
    </row>
    <row r="3873" spans="1:10" x14ac:dyDescent="0.2">
      <c r="A3873">
        <f>'11-20'!AB5266</f>
        <v>0</v>
      </c>
      <c r="B3873">
        <f>'11-20'!AR5266</f>
        <v>0</v>
      </c>
      <c r="C3873">
        <f>'11-20'!L5266</f>
        <v>23.9954575770847</v>
      </c>
      <c r="D3873">
        <f>'11-20'!BC5266</f>
        <v>9.6858411255056875</v>
      </c>
      <c r="E3873">
        <f>'11-20'!Q5266</f>
        <v>0.92503451283896698</v>
      </c>
      <c r="F3873" s="13">
        <f>'11-20'!S5266/100</f>
        <v>0.28794657863000001</v>
      </c>
      <c r="G3873">
        <f>'11-20'!Z5266</f>
        <v>4.7816943587821625E-4</v>
      </c>
      <c r="H3873">
        <f>'11-20'!AA5266</f>
        <v>9.1630197922110343E-3</v>
      </c>
      <c r="I3873">
        <f>'11-20'!BB5266</f>
        <v>10.084294155883468</v>
      </c>
      <c r="J3873">
        <f>IFERROR('11-20'!AN5266,0)</f>
        <v>4.4920050075818306E-2</v>
      </c>
    </row>
    <row r="3874" spans="1:10" x14ac:dyDescent="0.2">
      <c r="A3874">
        <f>'11-20'!AB5267</f>
        <v>0</v>
      </c>
      <c r="B3874">
        <f>'11-20'!AR5267</f>
        <v>0</v>
      </c>
      <c r="C3874">
        <f>'11-20'!L5267</f>
        <v>10.3398773594544</v>
      </c>
      <c r="D3874">
        <f>'11-20'!BC5267</f>
        <v>9.6129405219081061</v>
      </c>
      <c r="E3874">
        <f>'11-20'!Q5267</f>
        <v>0</v>
      </c>
      <c r="F3874" s="13">
        <f>'11-20'!S5267/100</f>
        <v>0.50494481585000006</v>
      </c>
      <c r="G3874">
        <f>'11-20'!Z5267</f>
        <v>1.6459789089339056E-3</v>
      </c>
      <c r="H3874">
        <f>'11-20'!AA5267</f>
        <v>0</v>
      </c>
      <c r="I3874">
        <f>'11-20'!BB5267</f>
        <v>9.9171266628014507</v>
      </c>
      <c r="J3874">
        <f>IFERROR('11-20'!AN5267,0)</f>
        <v>0.1179863794920013</v>
      </c>
    </row>
    <row r="3875" spans="1:10" x14ac:dyDescent="0.2">
      <c r="A3875">
        <f>'11-20'!AB5268</f>
        <v>0</v>
      </c>
      <c r="B3875">
        <f>'11-20'!AR5268</f>
        <v>0</v>
      </c>
      <c r="C3875">
        <f>'11-20'!L5268</f>
        <v>0</v>
      </c>
      <c r="D3875">
        <f>'11-20'!BC5268</f>
        <v>0</v>
      </c>
      <c r="E3875">
        <f>'11-20'!Q5268</f>
        <v>0</v>
      </c>
      <c r="F3875" s="13">
        <f>'11-20'!S5268/100</f>
        <v>0</v>
      </c>
      <c r="G3875">
        <f>'11-20'!Z5268</f>
        <v>0</v>
      </c>
      <c r="H3875">
        <f>'11-20'!AA5268</f>
        <v>0</v>
      </c>
      <c r="I3875">
        <f>'11-20'!BB5268</f>
        <v>9.7328867682569378</v>
      </c>
      <c r="J3875">
        <f>IFERROR('11-20'!AN5268,0)</f>
        <v>0</v>
      </c>
    </row>
    <row r="3876" spans="1:10" x14ac:dyDescent="0.2">
      <c r="A3876">
        <f>'11-20'!AB5269</f>
        <v>0</v>
      </c>
      <c r="B3876">
        <f>'11-20'!AR5269</f>
        <v>0</v>
      </c>
      <c r="C3876">
        <f>'11-20'!L5269</f>
        <v>0</v>
      </c>
      <c r="D3876">
        <f>'11-20'!BC5269</f>
        <v>0</v>
      </c>
      <c r="E3876">
        <f>'11-20'!Q5269</f>
        <v>0</v>
      </c>
      <c r="F3876" s="13">
        <f>'11-20'!S5269/100</f>
        <v>0</v>
      </c>
      <c r="G3876">
        <f>'11-20'!Z5269</f>
        <v>0</v>
      </c>
      <c r="H3876">
        <f>'11-20'!AA5269</f>
        <v>0</v>
      </c>
      <c r="I3876">
        <f>'11-20'!BB5269</f>
        <v>9.7453251438113444</v>
      </c>
      <c r="J3876">
        <f>IFERROR('11-20'!AN5269,0)</f>
        <v>0</v>
      </c>
    </row>
    <row r="3877" spans="1:10" x14ac:dyDescent="0.2">
      <c r="A3877">
        <f>'11-20'!AB5270</f>
        <v>0</v>
      </c>
      <c r="B3877">
        <f>'11-20'!AR5270</f>
        <v>0</v>
      </c>
      <c r="C3877">
        <f>'11-20'!L5270</f>
        <v>0</v>
      </c>
      <c r="D3877">
        <f>'11-20'!BC5270</f>
        <v>0</v>
      </c>
      <c r="E3877">
        <f>'11-20'!Q5270</f>
        <v>0</v>
      </c>
      <c r="F3877" s="13">
        <f>'11-20'!S5270/100</f>
        <v>0</v>
      </c>
      <c r="G3877">
        <f>'11-20'!Z5270</f>
        <v>0</v>
      </c>
      <c r="H3877">
        <f>'11-20'!AA5270</f>
        <v>0</v>
      </c>
      <c r="I3877">
        <f>'11-20'!BB5270</f>
        <v>9.893080032730035</v>
      </c>
      <c r="J3877">
        <f>IFERROR('11-20'!AN5270,0)</f>
        <v>0</v>
      </c>
    </row>
    <row r="3878" spans="1:10" x14ac:dyDescent="0.2">
      <c r="A3878">
        <f>'11-20'!AB5271</f>
        <v>0</v>
      </c>
      <c r="B3878">
        <f>'11-20'!AR5271</f>
        <v>0</v>
      </c>
      <c r="C3878">
        <f>'11-20'!L5271</f>
        <v>0</v>
      </c>
      <c r="D3878">
        <f>'11-20'!BC5271</f>
        <v>0</v>
      </c>
      <c r="E3878">
        <f>'11-20'!Q5271</f>
        <v>0</v>
      </c>
      <c r="F3878" s="13">
        <f>'11-20'!S5271/100</f>
        <v>0</v>
      </c>
      <c r="G3878">
        <f>'11-20'!Z5271</f>
        <v>0</v>
      </c>
      <c r="H3878">
        <f>'11-20'!AA5271</f>
        <v>0</v>
      </c>
      <c r="I3878">
        <f>'11-20'!BB5271</f>
        <v>9.9827478881855463</v>
      </c>
      <c r="J3878">
        <f>IFERROR('11-20'!AN5271,0)</f>
        <v>0</v>
      </c>
    </row>
    <row r="3879" spans="1:10" x14ac:dyDescent="0.2">
      <c r="A3879">
        <f>'11-20'!AB5272</f>
        <v>0</v>
      </c>
      <c r="B3879">
        <f>'11-20'!AR5272</f>
        <v>0</v>
      </c>
      <c r="C3879">
        <f>'11-20'!L5272</f>
        <v>0</v>
      </c>
      <c r="D3879">
        <f>'11-20'!BC5272</f>
        <v>0</v>
      </c>
      <c r="E3879">
        <f>'11-20'!Q5272</f>
        <v>0</v>
      </c>
      <c r="F3879" s="13">
        <f>'11-20'!S5272/100</f>
        <v>0</v>
      </c>
      <c r="G3879">
        <f>'11-20'!Z5272</f>
        <v>0</v>
      </c>
      <c r="H3879">
        <f>'11-20'!AA5272</f>
        <v>0</v>
      </c>
      <c r="I3879">
        <f>'11-20'!BB5272</f>
        <v>9.8952972122998357</v>
      </c>
      <c r="J3879">
        <f>IFERROR('11-20'!AN5272,0)</f>
        <v>0</v>
      </c>
    </row>
    <row r="3880" spans="1:10" x14ac:dyDescent="0.2">
      <c r="A3880">
        <f>'11-20'!AB5277</f>
        <v>0</v>
      </c>
      <c r="B3880">
        <f>'11-20'!AR5277</f>
        <v>0</v>
      </c>
      <c r="C3880">
        <f>'11-20'!L5277</f>
        <v>18.026666667000001</v>
      </c>
      <c r="D3880">
        <f>'11-20'!BC5277</f>
        <v>9.4017450822370634</v>
      </c>
      <c r="E3880">
        <f>'11-20'!Q5277</f>
        <v>0.258893950383074</v>
      </c>
      <c r="F3880" s="13">
        <f>'11-20'!S5277/100</f>
        <v>0.51072485206999996</v>
      </c>
      <c r="G3880">
        <f>'11-20'!Z5277</f>
        <v>3.8256085077369709E-4</v>
      </c>
      <c r="H3880">
        <f>'11-20'!AA5277</f>
        <v>1.4621059691482226E-2</v>
      </c>
      <c r="I3880">
        <f>'11-20'!BB5277</f>
        <v>9.545307116465823</v>
      </c>
      <c r="J3880">
        <f>IFERROR('11-20'!AN5277,0)</f>
        <v>0.14014548446745562</v>
      </c>
    </row>
    <row r="3881" spans="1:10" x14ac:dyDescent="0.2">
      <c r="A3881">
        <f>'11-20'!AB5278</f>
        <v>0</v>
      </c>
      <c r="B3881">
        <f>'11-20'!AR5278</f>
        <v>0</v>
      </c>
      <c r="C3881">
        <f>'11-20'!L5278</f>
        <v>23.42</v>
      </c>
      <c r="D3881">
        <f>'11-20'!BC5278</f>
        <v>9.4183012913197448</v>
      </c>
      <c r="E3881">
        <f>'11-20'!Q5278</f>
        <v>0</v>
      </c>
      <c r="F3881" s="13">
        <f>'11-20'!S5278/100</f>
        <v>2.5049814970000001E-2</v>
      </c>
      <c r="G3881">
        <f>'11-20'!Z5278</f>
        <v>1.7980670647057442E-4</v>
      </c>
      <c r="H3881">
        <f>'11-20'!AA5278</f>
        <v>0</v>
      </c>
      <c r="I3881">
        <f>'11-20'!BB5278</f>
        <v>0</v>
      </c>
      <c r="J3881">
        <f>IFERROR('11-20'!AN5278,0)</f>
        <v>8.9284990037005407E-2</v>
      </c>
    </row>
    <row r="3882" spans="1:10" x14ac:dyDescent="0.2">
      <c r="A3882">
        <f>'11-20'!AB5336</f>
        <v>0</v>
      </c>
      <c r="B3882">
        <f>'11-20'!AR5336</f>
        <v>0</v>
      </c>
      <c r="C3882">
        <f>'11-20'!L5336</f>
        <v>29.873333333000001</v>
      </c>
      <c r="D3882">
        <f>'11-20'!BC5336</f>
        <v>8.6324572921847249</v>
      </c>
      <c r="E3882">
        <f>'11-20'!Q5336</f>
        <v>0.69734932748088796</v>
      </c>
      <c r="F3882" s="13">
        <f>'11-20'!S5336/100</f>
        <v>0.88261548760999997</v>
      </c>
      <c r="G3882">
        <f>'11-20'!Z5336</f>
        <v>1.3984075867093577E-4</v>
      </c>
      <c r="H3882">
        <f>'11-20'!AA5336</f>
        <v>3.5117291754459897E-4</v>
      </c>
      <c r="I3882">
        <f>'11-20'!BB5336</f>
        <v>9.5301996982030825</v>
      </c>
      <c r="J3882">
        <f>IFERROR('11-20'!AN5336,0)</f>
        <v>0.13064709663021648</v>
      </c>
    </row>
    <row r="3883" spans="1:10" x14ac:dyDescent="0.2">
      <c r="A3883">
        <f>'11-20'!AB5337</f>
        <v>0</v>
      </c>
      <c r="B3883">
        <f>'11-20'!AR5337</f>
        <v>0</v>
      </c>
      <c r="C3883">
        <f>'11-20'!L5337</f>
        <v>28.5</v>
      </c>
      <c r="D3883">
        <f>'11-20'!BC5337</f>
        <v>8.653212513775344</v>
      </c>
      <c r="E3883">
        <f>'11-20'!Q5337</f>
        <v>0</v>
      </c>
      <c r="F3883" s="13">
        <f>'11-20'!S5337/100</f>
        <v>0.55134502924000006</v>
      </c>
      <c r="G3883">
        <f>'11-20'!Z5337</f>
        <v>7.2004151142796762E-5</v>
      </c>
      <c r="H3883">
        <f>'11-20'!AA5337</f>
        <v>0</v>
      </c>
      <c r="I3883">
        <f>'11-20'!BB5337</f>
        <v>0</v>
      </c>
      <c r="J3883">
        <f>IFERROR('11-20'!AN5337,0)</f>
        <v>0.10209291228070175</v>
      </c>
    </row>
    <row r="3884" spans="1:10" x14ac:dyDescent="0.2">
      <c r="A3884">
        <f>'11-20'!AB5338</f>
        <v>0</v>
      </c>
      <c r="B3884">
        <f>'11-20'!AR5338</f>
        <v>0</v>
      </c>
      <c r="C3884">
        <f>'11-20'!L5338</f>
        <v>24.86</v>
      </c>
      <c r="D3884">
        <f>'11-20'!BC5338</f>
        <v>8.627365856592732</v>
      </c>
      <c r="E3884">
        <f>'11-20'!Q5338</f>
        <v>0</v>
      </c>
      <c r="F3884" s="13">
        <f>'11-20'!S5338/100</f>
        <v>1.1539286672</v>
      </c>
      <c r="G3884">
        <f>'11-20'!Z5338</f>
        <v>0</v>
      </c>
      <c r="H3884">
        <f>'11-20'!AA5338</f>
        <v>0</v>
      </c>
      <c r="I3884">
        <f>'11-20'!BB5338</f>
        <v>0</v>
      </c>
      <c r="J3884">
        <f>IFERROR('11-20'!AN5338,0)</f>
        <v>0</v>
      </c>
    </row>
    <row r="3885" spans="1:10" x14ac:dyDescent="0.2">
      <c r="A3885">
        <f>'11-20'!AB5339</f>
        <v>0</v>
      </c>
      <c r="B3885">
        <f>'11-20'!AR5339</f>
        <v>0</v>
      </c>
      <c r="C3885">
        <f>'11-20'!L5339</f>
        <v>24.5</v>
      </c>
      <c r="D3885">
        <f>'11-20'!BC5339</f>
        <v>8.585460729508501</v>
      </c>
      <c r="E3885">
        <f>'11-20'!Q5339</f>
        <v>0</v>
      </c>
      <c r="F3885" s="13">
        <f>'11-20'!S5339/100</f>
        <v>0.33551020407999999</v>
      </c>
      <c r="G3885">
        <f>'11-20'!Z5339</f>
        <v>0</v>
      </c>
      <c r="H3885">
        <f>'11-20'!AA5339</f>
        <v>0</v>
      </c>
      <c r="I3885">
        <f>'11-20'!BB5339</f>
        <v>0</v>
      </c>
      <c r="J3885">
        <f>IFERROR('11-20'!AN5339,0)</f>
        <v>0</v>
      </c>
    </row>
    <row r="3886" spans="1:10" x14ac:dyDescent="0.2">
      <c r="A3886">
        <f>'11-20'!AB5340</f>
        <v>0</v>
      </c>
      <c r="B3886">
        <f>'11-20'!AR5340</f>
        <v>0</v>
      </c>
      <c r="C3886">
        <f>'11-20'!L5340</f>
        <v>17.84</v>
      </c>
      <c r="D3886">
        <f>'11-20'!BC5340</f>
        <v>8.5250448070368456</v>
      </c>
      <c r="E3886">
        <f>'11-20'!Q5340</f>
        <v>0</v>
      </c>
      <c r="F3886" s="13">
        <f>'11-20'!S5340/100</f>
        <v>0.97122571002000002</v>
      </c>
      <c r="G3886">
        <f>'11-20'!Z5340</f>
        <v>0</v>
      </c>
      <c r="H3886">
        <f>'11-20'!AA5340</f>
        <v>0</v>
      </c>
      <c r="I3886">
        <f>'11-20'!BB5340</f>
        <v>0</v>
      </c>
      <c r="J3886">
        <f>IFERROR('11-20'!AN5340,0)</f>
        <v>0</v>
      </c>
    </row>
    <row r="3887" spans="1:10" x14ac:dyDescent="0.2">
      <c r="A3887">
        <f>'11-20'!AB5341</f>
        <v>0</v>
      </c>
      <c r="B3887">
        <f>'11-20'!AR5341</f>
        <v>0</v>
      </c>
      <c r="C3887">
        <f>'11-20'!L5341</f>
        <v>15.793333333</v>
      </c>
      <c r="D3887">
        <f>'11-20'!BC5341</f>
        <v>8.5024271199844321</v>
      </c>
      <c r="E3887">
        <f>'11-20'!Q5341</f>
        <v>0</v>
      </c>
      <c r="F3887" s="13">
        <f>'11-20'!S5341/100</f>
        <v>1.1540734487100002</v>
      </c>
      <c r="G3887">
        <f>'11-20'!Z5341</f>
        <v>0</v>
      </c>
      <c r="H3887">
        <f>'11-20'!AA5341</f>
        <v>0</v>
      </c>
      <c r="I3887">
        <f>'11-20'!BB5341</f>
        <v>0</v>
      </c>
      <c r="J3887">
        <f>IFERROR('11-20'!AN5341,0)</f>
        <v>0</v>
      </c>
    </row>
    <row r="3888" spans="1:10" x14ac:dyDescent="0.2">
      <c r="A3888">
        <f>'11-20'!AB5350</f>
        <v>0</v>
      </c>
      <c r="B3888">
        <f>'11-20'!AR5350</f>
        <v>0</v>
      </c>
      <c r="C3888">
        <f>'11-20'!L5350</f>
        <v>2.4049275919999999</v>
      </c>
      <c r="D3888">
        <f>'11-20'!BC5350</f>
        <v>9.271462885302185</v>
      </c>
      <c r="E3888">
        <f>'11-20'!Q5350</f>
        <v>0.77609389287854003</v>
      </c>
      <c r="F3888" s="13">
        <f>'11-20'!S5350/100</f>
        <v>3.3529408730000002E-2</v>
      </c>
      <c r="G3888">
        <f>'11-20'!Z5350</f>
        <v>3.6489903738701297E-6</v>
      </c>
      <c r="H3888">
        <f>'11-20'!AA5350</f>
        <v>4.3231200738479017E-4</v>
      </c>
      <c r="I3888">
        <f>'11-20'!BB5350</f>
        <v>9.3255027301834339</v>
      </c>
      <c r="J3888">
        <f>IFERROR('11-20'!AN5350,0)</f>
        <v>4.0629456239380683E-2</v>
      </c>
    </row>
    <row r="3889" spans="1:10" x14ac:dyDescent="0.2">
      <c r="A3889">
        <f>'11-20'!AB5351</f>
        <v>0</v>
      </c>
      <c r="B3889">
        <f>'11-20'!AR5351</f>
        <v>0</v>
      </c>
      <c r="C3889">
        <f>'11-20'!L5351</f>
        <v>3.200119436</v>
      </c>
      <c r="D3889">
        <f>'11-20'!BC5351</f>
        <v>0</v>
      </c>
      <c r="E3889">
        <f>'11-20'!Q5351</f>
        <v>0</v>
      </c>
      <c r="F3889" s="13">
        <f>'11-20'!S5351/100</f>
        <v>0.4836226756</v>
      </c>
      <c r="G3889">
        <f>'11-20'!Z5351</f>
        <v>9.2410065472889342E-6</v>
      </c>
      <c r="H3889">
        <f>'11-20'!AA5351</f>
        <v>0</v>
      </c>
      <c r="I3889">
        <f>'11-20'!BB5351</f>
        <v>0</v>
      </c>
      <c r="J3889">
        <f>IFERROR('11-20'!AN5351,0)</f>
        <v>4.8656838274112053E-2</v>
      </c>
    </row>
    <row r="3890" spans="1:10" x14ac:dyDescent="0.2">
      <c r="A3890">
        <f>'11-20'!AB5352</f>
        <v>0</v>
      </c>
      <c r="B3890">
        <f>'11-20'!AR5352</f>
        <v>0</v>
      </c>
      <c r="C3890">
        <f>'11-20'!L5352</f>
        <v>3.2247845289999999</v>
      </c>
      <c r="D3890">
        <f>'11-20'!BC5352</f>
        <v>0</v>
      </c>
      <c r="E3890">
        <f>'11-20'!Q5352</f>
        <v>0</v>
      </c>
      <c r="F3890" s="13">
        <f>'11-20'!S5352/100</f>
        <v>0.43781885975999996</v>
      </c>
      <c r="G3890">
        <f>'11-20'!Z5352</f>
        <v>0</v>
      </c>
      <c r="H3890">
        <f>'11-20'!AA5352</f>
        <v>0</v>
      </c>
      <c r="I3890">
        <f>'11-20'!BB5352</f>
        <v>0</v>
      </c>
      <c r="J3890">
        <f>IFERROR('11-20'!AN5352,0)</f>
        <v>0</v>
      </c>
    </row>
    <row r="3891" spans="1:10" x14ac:dyDescent="0.2">
      <c r="A3891">
        <f>'11-20'!AB5353</f>
        <v>0</v>
      </c>
      <c r="B3891">
        <f>'11-20'!AR5353</f>
        <v>0</v>
      </c>
      <c r="C3891">
        <f>'11-20'!L5353</f>
        <v>3.2140314110000001</v>
      </c>
      <c r="D3891">
        <f>'11-20'!BC5353</f>
        <v>0</v>
      </c>
      <c r="E3891">
        <f>'11-20'!Q5353</f>
        <v>0</v>
      </c>
      <c r="F3891" s="13">
        <f>'11-20'!S5353/100</f>
        <v>0.8515318207</v>
      </c>
      <c r="G3891">
        <f>'11-20'!Z5353</f>
        <v>0</v>
      </c>
      <c r="H3891">
        <f>'11-20'!AA5353</f>
        <v>0</v>
      </c>
      <c r="I3891">
        <f>'11-20'!BB5353</f>
        <v>0</v>
      </c>
      <c r="J3891">
        <f>IFERROR('11-20'!AN5353,0)</f>
        <v>0</v>
      </c>
    </row>
    <row r="3892" spans="1:10" x14ac:dyDescent="0.2">
      <c r="A3892">
        <f>'11-20'!AB5354</f>
        <v>0</v>
      </c>
      <c r="B3892">
        <f>'11-20'!AR5354</f>
        <v>0</v>
      </c>
      <c r="C3892">
        <f>'11-20'!L5354</f>
        <v>2.214159413</v>
      </c>
      <c r="D3892">
        <f>'11-20'!BC5354</f>
        <v>0</v>
      </c>
      <c r="E3892">
        <f>'11-20'!Q5354</f>
        <v>0</v>
      </c>
      <c r="F3892" s="13">
        <f>'11-20'!S5354/100</f>
        <v>1.2698637599</v>
      </c>
      <c r="G3892">
        <f>'11-20'!Z5354</f>
        <v>0</v>
      </c>
      <c r="H3892">
        <f>'11-20'!AA5354</f>
        <v>0</v>
      </c>
      <c r="I3892">
        <f>'11-20'!BB5354</f>
        <v>0</v>
      </c>
      <c r="J3892">
        <f>IFERROR('11-20'!AN5354,0)</f>
        <v>0</v>
      </c>
    </row>
    <row r="3893" spans="1:10" x14ac:dyDescent="0.2">
      <c r="A3893">
        <f>'11-20'!AB5355</f>
        <v>0</v>
      </c>
      <c r="B3893">
        <f>'11-20'!AR5355</f>
        <v>0</v>
      </c>
      <c r="C3893">
        <f>'11-20'!L5355</f>
        <v>0</v>
      </c>
      <c r="D3893">
        <f>'11-20'!BC5355</f>
        <v>0</v>
      </c>
      <c r="E3893">
        <f>'11-20'!Q5355</f>
        <v>0</v>
      </c>
      <c r="F3893" s="13">
        <f>'11-20'!S5355/100</f>
        <v>0</v>
      </c>
      <c r="G3893">
        <f>'11-20'!Z5355</f>
        <v>0</v>
      </c>
      <c r="H3893">
        <f>'11-20'!AA5355</f>
        <v>0</v>
      </c>
      <c r="I3893">
        <f>'11-20'!BB5355</f>
        <v>0</v>
      </c>
      <c r="J3893">
        <f>IFERROR('11-20'!AN5355,0)</f>
        <v>0</v>
      </c>
    </row>
    <row r="3894" spans="1:10" x14ac:dyDescent="0.2">
      <c r="A3894">
        <f>'11-20'!AB5356</f>
        <v>0</v>
      </c>
      <c r="B3894">
        <f>'11-20'!AR5356</f>
        <v>0</v>
      </c>
      <c r="C3894">
        <f>'11-20'!L5356</f>
        <v>0</v>
      </c>
      <c r="D3894">
        <f>'11-20'!BC5356</f>
        <v>0</v>
      </c>
      <c r="E3894">
        <f>'11-20'!Q5356</f>
        <v>0</v>
      </c>
      <c r="F3894" s="13">
        <f>'11-20'!S5356/100</f>
        <v>0</v>
      </c>
      <c r="G3894">
        <f>'11-20'!Z5356</f>
        <v>0</v>
      </c>
      <c r="H3894">
        <f>'11-20'!AA5356</f>
        <v>0</v>
      </c>
      <c r="I3894">
        <f>'11-20'!BB5356</f>
        <v>0</v>
      </c>
      <c r="J3894">
        <f>IFERROR('11-20'!AN5356,0)</f>
        <v>0</v>
      </c>
    </row>
    <row r="3895" spans="1:10" x14ac:dyDescent="0.2">
      <c r="A3895">
        <f>'11-20'!AB5426</f>
        <v>0</v>
      </c>
      <c r="B3895">
        <f>'11-20'!AR5426</f>
        <v>0</v>
      </c>
      <c r="C3895">
        <f>'11-20'!L5426</f>
        <v>3.02000639863182</v>
      </c>
      <c r="D3895">
        <f>'11-20'!BC5426</f>
        <v>0</v>
      </c>
      <c r="E3895">
        <f>'11-20'!Q5426</f>
        <v>0</v>
      </c>
      <c r="F3895" s="13">
        <f>'11-20'!S5426/100</f>
        <v>1.674910072E-2</v>
      </c>
      <c r="G3895">
        <f>'11-20'!Z5426</f>
        <v>0</v>
      </c>
      <c r="H3895">
        <f>'11-20'!AA5426</f>
        <v>6.4529771334363457E-4</v>
      </c>
      <c r="I3895">
        <f>'11-20'!BB5426</f>
        <v>9.0194016940486179</v>
      </c>
      <c r="J3895">
        <f>IFERROR('11-20'!AN5426,0)</f>
        <v>0.16266181557676729</v>
      </c>
    </row>
    <row r="3896" spans="1:10" x14ac:dyDescent="0.2">
      <c r="A3896">
        <f>'11-20'!AB5427</f>
        <v>0</v>
      </c>
      <c r="B3896">
        <f>'11-20'!AR5427</f>
        <v>0</v>
      </c>
      <c r="C3896">
        <f>'11-20'!L5427</f>
        <v>2.5593585764989699</v>
      </c>
      <c r="D3896">
        <f>'11-20'!BC5427</f>
        <v>0</v>
      </c>
      <c r="E3896">
        <f>'11-20'!Q5427</f>
        <v>0</v>
      </c>
      <c r="F3896" s="13">
        <f>'11-20'!S5427/100</f>
        <v>0</v>
      </c>
      <c r="G3896">
        <f>'11-20'!Z5427</f>
        <v>0</v>
      </c>
      <c r="H3896">
        <f>'11-20'!AA5427</f>
        <v>0</v>
      </c>
      <c r="I3896">
        <f>'11-20'!BB5427</f>
        <v>0</v>
      </c>
      <c r="J3896">
        <f>IFERROR('11-20'!AN5427,0)</f>
        <v>0.17745177716469859</v>
      </c>
    </row>
    <row r="3897" spans="1:10" x14ac:dyDescent="0.2">
      <c r="A3897">
        <f>'11-20'!AB5428</f>
        <v>0</v>
      </c>
      <c r="B3897">
        <f>'11-20'!AR5428</f>
        <v>0</v>
      </c>
      <c r="C3897">
        <f>'11-20'!L5428</f>
        <v>1.5909348109899799</v>
      </c>
      <c r="D3897">
        <f>'11-20'!BC5428</f>
        <v>0</v>
      </c>
      <c r="E3897">
        <f>'11-20'!Q5428</f>
        <v>0</v>
      </c>
      <c r="F3897" s="13">
        <f>'11-20'!S5428/100</f>
        <v>1.136363636E-2</v>
      </c>
      <c r="G3897">
        <f>'11-20'!Z5428</f>
        <v>0</v>
      </c>
      <c r="H3897">
        <f>'11-20'!AA5428</f>
        <v>0</v>
      </c>
      <c r="I3897">
        <f>'11-20'!BB5428</f>
        <v>0</v>
      </c>
      <c r="J3897">
        <f>IFERROR('11-20'!AN5428,0)</f>
        <v>0</v>
      </c>
    </row>
    <row r="3898" spans="1:10" x14ac:dyDescent="0.2">
      <c r="A3898">
        <f>'11-20'!AB5429</f>
        <v>0</v>
      </c>
      <c r="B3898">
        <f>'11-20'!AR5429</f>
        <v>0</v>
      </c>
      <c r="C3898">
        <f>'11-20'!L5429</f>
        <v>-1.3365845150840301</v>
      </c>
      <c r="D3898">
        <f>'11-20'!BC5429</f>
        <v>6.9100450979923433</v>
      </c>
      <c r="E3898">
        <f>'11-20'!Q5429</f>
        <v>0</v>
      </c>
      <c r="F3898" s="13">
        <f>'11-20'!S5429/100</f>
        <v>0</v>
      </c>
      <c r="G3898">
        <f>'11-20'!Z5429</f>
        <v>0</v>
      </c>
      <c r="H3898">
        <f>'11-20'!AA5429</f>
        <v>0</v>
      </c>
      <c r="I3898">
        <f>'11-20'!BB5429</f>
        <v>0</v>
      </c>
      <c r="J3898">
        <f>IFERROR('11-20'!AN5429,0)</f>
        <v>0</v>
      </c>
    </row>
    <row r="3899" spans="1:10" x14ac:dyDescent="0.2">
      <c r="A3899">
        <f>'11-20'!AB5430</f>
        <v>0</v>
      </c>
      <c r="B3899">
        <f>'11-20'!AR5430</f>
        <v>0</v>
      </c>
      <c r="C3899">
        <f>'11-20'!L5430</f>
        <v>-1.23293065328331</v>
      </c>
      <c r="D3899">
        <f>'11-20'!BC5430</f>
        <v>6.7419660638558074</v>
      </c>
      <c r="E3899">
        <f>'11-20'!Q5430</f>
        <v>0</v>
      </c>
      <c r="F3899" s="13">
        <f>'11-20'!S5430/100</f>
        <v>0</v>
      </c>
      <c r="G3899">
        <f>'11-20'!Z5430</f>
        <v>0</v>
      </c>
      <c r="H3899">
        <f>'11-20'!AA5430</f>
        <v>0</v>
      </c>
      <c r="I3899">
        <f>'11-20'!BB5430</f>
        <v>0</v>
      </c>
      <c r="J3899">
        <f>IFERROR('11-20'!AN5430,0)</f>
        <v>0</v>
      </c>
    </row>
    <row r="3900" spans="1:10" x14ac:dyDescent="0.2">
      <c r="A3900">
        <f>'11-20'!AB5481</f>
        <v>0</v>
      </c>
      <c r="B3900">
        <f>'11-20'!AR5481</f>
        <v>0</v>
      </c>
      <c r="C3900">
        <f>'11-20'!L5481</f>
        <v>0.46465305840360199</v>
      </c>
      <c r="D3900">
        <f>'11-20'!BC5481</f>
        <v>6.6777395868103175</v>
      </c>
      <c r="E3900">
        <f>'11-20'!Q5481</f>
        <v>0</v>
      </c>
      <c r="F3900" s="13">
        <f>'11-20'!S5481/100</f>
        <v>0.14613752288000001</v>
      </c>
      <c r="G3900">
        <f>'11-20'!Z5481</f>
        <v>1.1267279590535965E-6</v>
      </c>
      <c r="H3900">
        <f>'11-20'!AA5481</f>
        <v>6.8908071722651918E-4</v>
      </c>
      <c r="I3900">
        <f>'11-20'!BB5481</f>
        <v>8.5474025921619265</v>
      </c>
      <c r="J3900">
        <f>IFERROR('11-20'!AN5481,0)</f>
        <v>0.31405856092251377</v>
      </c>
    </row>
    <row r="3901" spans="1:10" x14ac:dyDescent="0.2">
      <c r="A3901">
        <f>'11-20'!AB5482</f>
        <v>0</v>
      </c>
      <c r="B3901">
        <f>'11-20'!AR5482</f>
        <v>0</v>
      </c>
      <c r="C3901">
        <f>'11-20'!L5482</f>
        <v>0.60005954947041895</v>
      </c>
      <c r="D3901">
        <f>'11-20'!BC5482</f>
        <v>6.9956782961292499</v>
      </c>
      <c r="E3901">
        <f>'11-20'!Q5482</f>
        <v>0</v>
      </c>
      <c r="F3901" s="13">
        <f>'11-20'!S5482/100</f>
        <v>0.17853162317999999</v>
      </c>
      <c r="G3901">
        <f>'11-20'!Z5482</f>
        <v>5.1940203481696796E-7</v>
      </c>
      <c r="H3901">
        <f>'11-20'!AA5482</f>
        <v>0</v>
      </c>
      <c r="I3901">
        <f>'11-20'!BB5482</f>
        <v>0</v>
      </c>
      <c r="J3901">
        <f>IFERROR('11-20'!AN5482,0)</f>
        <v>0.2357604047932105</v>
      </c>
    </row>
    <row r="3902" spans="1:10" x14ac:dyDescent="0.2">
      <c r="A3902">
        <f>'11-20'!AB5483</f>
        <v>0</v>
      </c>
      <c r="B3902">
        <f>'11-20'!AR5483</f>
        <v>0</v>
      </c>
      <c r="C3902">
        <f>'11-20'!L5483</f>
        <v>0.45682961339915401</v>
      </c>
      <c r="D3902">
        <f>'11-20'!BC5483</f>
        <v>6.9840929191182344</v>
      </c>
      <c r="E3902">
        <f>'11-20'!Q5483</f>
        <v>0</v>
      </c>
      <c r="F3902" s="13">
        <f>'11-20'!S5483/100</f>
        <v>0.17758728970000001</v>
      </c>
      <c r="G3902">
        <f>'11-20'!Z5483</f>
        <v>0</v>
      </c>
      <c r="H3902">
        <f>'11-20'!AA5483</f>
        <v>0</v>
      </c>
      <c r="I3902">
        <f>'11-20'!BB5483</f>
        <v>0</v>
      </c>
      <c r="J3902">
        <f>IFERROR('11-20'!AN5483,0)</f>
        <v>0</v>
      </c>
    </row>
    <row r="3903" spans="1:10" x14ac:dyDescent="0.2">
      <c r="A3903">
        <f>'11-20'!AB5484</f>
        <v>0</v>
      </c>
      <c r="B3903">
        <f>'11-20'!AR5484</f>
        <v>0</v>
      </c>
      <c r="C3903">
        <f>'11-20'!L5484</f>
        <v>0.38023201285049102</v>
      </c>
      <c r="D3903">
        <f>'11-20'!BC5484</f>
        <v>6.9714147418777799</v>
      </c>
      <c r="E3903">
        <f>'11-20'!Q5484</f>
        <v>0</v>
      </c>
      <c r="F3903" s="13">
        <f>'11-20'!S5484/100</f>
        <v>0.52785663153000006</v>
      </c>
      <c r="G3903">
        <f>'11-20'!Z5484</f>
        <v>0</v>
      </c>
      <c r="H3903">
        <f>'11-20'!AA5484</f>
        <v>0</v>
      </c>
      <c r="I3903">
        <f>'11-20'!BB5484</f>
        <v>0</v>
      </c>
      <c r="J3903">
        <f>IFERROR('11-20'!AN5484,0)</f>
        <v>0</v>
      </c>
    </row>
    <row r="3904" spans="1:10" x14ac:dyDescent="0.2">
      <c r="A3904">
        <f>'11-20'!AB5485</f>
        <v>0</v>
      </c>
      <c r="B3904">
        <f>'11-20'!AR5485</f>
        <v>0</v>
      </c>
      <c r="C3904">
        <f>'11-20'!L5485</f>
        <v>0</v>
      </c>
      <c r="D3904">
        <f>'11-20'!BC5485</f>
        <v>0</v>
      </c>
      <c r="E3904">
        <f>'11-20'!Q5485</f>
        <v>0</v>
      </c>
      <c r="F3904" s="13">
        <f>'11-20'!S5485/100</f>
        <v>0</v>
      </c>
      <c r="G3904">
        <f>'11-20'!Z5485</f>
        <v>0</v>
      </c>
      <c r="H3904">
        <f>'11-20'!AA5485</f>
        <v>0</v>
      </c>
      <c r="I3904">
        <f>'11-20'!BB5485</f>
        <v>0</v>
      </c>
      <c r="J3904">
        <f>IFERROR('11-20'!AN5485,0)</f>
        <v>0</v>
      </c>
    </row>
    <row r="3905" spans="1:10" x14ac:dyDescent="0.2">
      <c r="A3905">
        <f>'11-20'!AB5486</f>
        <v>0</v>
      </c>
      <c r="B3905">
        <f>'11-20'!AR5486</f>
        <v>0</v>
      </c>
      <c r="C3905">
        <f>'11-20'!L5486</f>
        <v>0</v>
      </c>
      <c r="D3905">
        <f>'11-20'!BC5486</f>
        <v>0</v>
      </c>
      <c r="E3905">
        <f>'11-20'!Q5486</f>
        <v>0</v>
      </c>
      <c r="F3905" s="13">
        <f>'11-20'!S5486/100</f>
        <v>0</v>
      </c>
      <c r="G3905">
        <f>'11-20'!Z5486</f>
        <v>0</v>
      </c>
      <c r="H3905">
        <f>'11-20'!AA5486</f>
        <v>0</v>
      </c>
      <c r="I3905">
        <f>'11-20'!BB5486</f>
        <v>0</v>
      </c>
      <c r="J3905">
        <f>IFERROR('11-20'!AN5486,0)</f>
        <v>0</v>
      </c>
    </row>
    <row r="3906" spans="1:10" x14ac:dyDescent="0.2">
      <c r="A3906">
        <f>'11-20'!AB5517</f>
        <v>0</v>
      </c>
      <c r="B3906">
        <f>'11-20'!AR5517</f>
        <v>0</v>
      </c>
      <c r="C3906">
        <f>'11-20'!L5517</f>
        <v>1.3492023934166599</v>
      </c>
      <c r="D3906">
        <f>'11-20'!BC5517</f>
        <v>8.9372697535658912</v>
      </c>
      <c r="E3906">
        <f>'11-20'!Q5517</f>
        <v>0</v>
      </c>
      <c r="F3906" s="13">
        <f>'11-20'!S5517/100</f>
        <v>4.2279279279299997</v>
      </c>
      <c r="G3906">
        <f>'11-20'!Z5517</f>
        <v>0</v>
      </c>
      <c r="H3906">
        <f>'11-20'!AA5517</f>
        <v>2.4796853283515045E-2</v>
      </c>
      <c r="I3906">
        <f>'11-20'!BB5517</f>
        <v>8.57057571080537</v>
      </c>
      <c r="J3906">
        <f>IFERROR('11-20'!AN5517,0)</f>
        <v>0.24223760304535291</v>
      </c>
    </row>
    <row r="3907" spans="1:10" x14ac:dyDescent="0.2">
      <c r="A3907">
        <f>'11-20'!AB5518</f>
        <v>0</v>
      </c>
      <c r="B3907">
        <f>'11-20'!AR5518</f>
        <v>0</v>
      </c>
      <c r="C3907">
        <f>'11-20'!L5518</f>
        <v>0.524284799803867</v>
      </c>
      <c r="D3907">
        <f>'11-20'!BC5518</f>
        <v>8.8600376676586485</v>
      </c>
      <c r="E3907">
        <f>'11-20'!Q5518</f>
        <v>0</v>
      </c>
      <c r="F3907" s="13">
        <f>'11-20'!S5518/100</f>
        <v>14.19032258064</v>
      </c>
      <c r="G3907">
        <f>'11-20'!Z5518</f>
        <v>0</v>
      </c>
      <c r="H3907">
        <f>'11-20'!AA5518</f>
        <v>0</v>
      </c>
      <c r="I3907">
        <f>'11-20'!BB5518</f>
        <v>0</v>
      </c>
      <c r="J3907">
        <f>IFERROR('11-20'!AN5518,0)</f>
        <v>0.7509945583476012</v>
      </c>
    </row>
    <row r="3908" spans="1:10" x14ac:dyDescent="0.2">
      <c r="A3908">
        <f>'11-20'!AB5519</f>
        <v>0</v>
      </c>
      <c r="B3908">
        <f>'11-20'!AR5519</f>
        <v>0</v>
      </c>
      <c r="C3908">
        <f>'11-20'!L5519</f>
        <v>0.40042969736370998</v>
      </c>
      <c r="D3908">
        <f>'11-20'!BC5519</f>
        <v>8.8398116671100109</v>
      </c>
      <c r="E3908">
        <f>'11-20'!Q5519</f>
        <v>0</v>
      </c>
      <c r="F3908" s="13">
        <f>'11-20'!S5519/100</f>
        <v>18.071428571429998</v>
      </c>
      <c r="G3908">
        <f>'11-20'!Z5519</f>
        <v>0</v>
      </c>
      <c r="H3908">
        <f>'11-20'!AA5519</f>
        <v>0</v>
      </c>
      <c r="I3908">
        <f>'11-20'!BB5519</f>
        <v>0</v>
      </c>
      <c r="J3908">
        <f>IFERROR('11-20'!AN5519,0)</f>
        <v>0</v>
      </c>
    </row>
    <row r="3909" spans="1:10" x14ac:dyDescent="0.2">
      <c r="A3909">
        <f>'11-20'!AB5520</f>
        <v>0</v>
      </c>
      <c r="B3909">
        <f>'11-20'!AR5520</f>
        <v>0</v>
      </c>
      <c r="C3909">
        <f>'11-20'!L5520</f>
        <v>0.35023440128481398</v>
      </c>
      <c r="D3909">
        <f>'11-20'!BC5520</f>
        <v>8.8525286125460276</v>
      </c>
      <c r="E3909">
        <f>'11-20'!Q5520</f>
        <v>0</v>
      </c>
      <c r="F3909" s="13">
        <f>'11-20'!S5520/100</f>
        <v>22.973262032090002</v>
      </c>
      <c r="G3909">
        <f>'11-20'!Z5520</f>
        <v>0</v>
      </c>
      <c r="H3909">
        <f>'11-20'!AA5520</f>
        <v>0</v>
      </c>
      <c r="I3909">
        <f>'11-20'!BB5520</f>
        <v>0</v>
      </c>
      <c r="J3909">
        <f>IFERROR('11-20'!AN5520,0)</f>
        <v>0</v>
      </c>
    </row>
    <row r="3910" spans="1:10" x14ac:dyDescent="0.2">
      <c r="A3910">
        <f>'11-20'!AB5521</f>
        <v>0</v>
      </c>
      <c r="B3910">
        <f>'11-20'!AR5521</f>
        <v>0</v>
      </c>
      <c r="C3910">
        <f>'11-20'!L5521</f>
        <v>0</v>
      </c>
      <c r="D3910">
        <f>'11-20'!BC5521</f>
        <v>0</v>
      </c>
      <c r="E3910">
        <f>'11-20'!Q5521</f>
        <v>0</v>
      </c>
      <c r="F3910" s="13">
        <f>'11-20'!S5521/100</f>
        <v>0</v>
      </c>
      <c r="G3910">
        <f>'11-20'!Z5521</f>
        <v>0</v>
      </c>
      <c r="H3910">
        <f>'11-20'!AA5521</f>
        <v>0</v>
      </c>
      <c r="I3910">
        <f>'11-20'!BB5521</f>
        <v>0</v>
      </c>
      <c r="J3910">
        <f>IFERROR('11-20'!AN5521,0)</f>
        <v>0</v>
      </c>
    </row>
    <row r="3911" spans="1:10" x14ac:dyDescent="0.2">
      <c r="A3911">
        <f>'11-20'!AB5563</f>
        <v>0</v>
      </c>
      <c r="B3911">
        <f>'11-20'!AR5563</f>
        <v>0</v>
      </c>
      <c r="C3911">
        <f>'11-20'!L5563</f>
        <v>1.0337983376497699</v>
      </c>
      <c r="D3911">
        <f>'11-20'!BC5563</f>
        <v>8.6844171014764591</v>
      </c>
      <c r="E3911">
        <f>'11-20'!Q5563</f>
        <v>0</v>
      </c>
      <c r="F3911" s="13">
        <f>'11-20'!S5563/100</f>
        <v>0.63371436156000005</v>
      </c>
      <c r="G3911">
        <f>'11-20'!Z5563</f>
        <v>0</v>
      </c>
      <c r="H3911">
        <f>'11-20'!AA5563</f>
        <v>1.4938388402290106E-2</v>
      </c>
      <c r="I3911">
        <f>'11-20'!BB5563</f>
        <v>9.0871467907696335</v>
      </c>
      <c r="J3911">
        <f>IFERROR('11-20'!AN5563,0)</f>
        <v>0.18097544318140715</v>
      </c>
    </row>
    <row r="3912" spans="1:10" x14ac:dyDescent="0.2">
      <c r="A3912">
        <f>'11-20'!AB5564</f>
        <v>0</v>
      </c>
      <c r="B3912">
        <f>'11-20'!AR5564</f>
        <v>0</v>
      </c>
      <c r="C3912">
        <f>'11-20'!L5564</f>
        <v>0.69881555743630697</v>
      </c>
      <c r="D3912">
        <f>'11-20'!BC5564</f>
        <v>8.8221598122510176</v>
      </c>
      <c r="E3912">
        <f>'11-20'!Q5564</f>
        <v>0</v>
      </c>
      <c r="F3912" s="13">
        <f>'11-20'!S5564/100</f>
        <v>0</v>
      </c>
      <c r="G3912">
        <f>'11-20'!Z5564</f>
        <v>0</v>
      </c>
      <c r="H3912">
        <f>'11-20'!AA5564</f>
        <v>0</v>
      </c>
      <c r="I3912">
        <f>'11-20'!BB5564</f>
        <v>8.6925937771635926</v>
      </c>
      <c r="J3912">
        <f>IFERROR('11-20'!AN5564,0)</f>
        <v>0.26619329915508555</v>
      </c>
    </row>
    <row r="3913" spans="1:10" x14ac:dyDescent="0.2">
      <c r="A3913">
        <f>'11-20'!AB5565</f>
        <v>0</v>
      </c>
      <c r="B3913">
        <f>'11-20'!AR5565</f>
        <v>0</v>
      </c>
      <c r="C3913">
        <f>'11-20'!L5565</f>
        <v>1.2675850235086501</v>
      </c>
      <c r="D3913">
        <f>'11-20'!BC5565</f>
        <v>8.7967175278794922</v>
      </c>
      <c r="E3913">
        <f>'11-20'!Q5565</f>
        <v>0</v>
      </c>
      <c r="F3913" s="13">
        <f>'11-20'!S5565/100</f>
        <v>0</v>
      </c>
      <c r="G3913">
        <f>'11-20'!Z5565</f>
        <v>0</v>
      </c>
      <c r="H3913">
        <f>'11-20'!AA5565</f>
        <v>0</v>
      </c>
      <c r="I3913">
        <f>'11-20'!BB5565</f>
        <v>8.6925937771635926</v>
      </c>
      <c r="J3913">
        <f>IFERROR('11-20'!AN5565,0)</f>
        <v>0</v>
      </c>
    </row>
    <row r="3914" spans="1:10" x14ac:dyDescent="0.2">
      <c r="A3914">
        <f>'11-20'!AB5566</f>
        <v>0</v>
      </c>
      <c r="B3914">
        <f>'11-20'!AR5566</f>
        <v>0</v>
      </c>
      <c r="C3914">
        <f>'11-20'!L5566</f>
        <v>1.22766465034156</v>
      </c>
      <c r="D3914">
        <f>'11-20'!BC5566</f>
        <v>8.809602809397111</v>
      </c>
      <c r="E3914">
        <f>'11-20'!Q5566</f>
        <v>0</v>
      </c>
      <c r="F3914" s="13">
        <f>'11-20'!S5566/100</f>
        <v>2.43706315E-3</v>
      </c>
      <c r="G3914">
        <f>'11-20'!Z5566</f>
        <v>0</v>
      </c>
      <c r="H3914">
        <f>'11-20'!AA5566</f>
        <v>0</v>
      </c>
      <c r="I3914">
        <f>'11-20'!BB5566</f>
        <v>8.6925937771635926</v>
      </c>
      <c r="J3914">
        <f>IFERROR('11-20'!AN5566,0)</f>
        <v>0</v>
      </c>
    </row>
    <row r="3915" spans="1:10" x14ac:dyDescent="0.2">
      <c r="A3915">
        <f>'11-20'!AB5567</f>
        <v>0</v>
      </c>
      <c r="B3915">
        <f>'11-20'!AR5567</f>
        <v>0</v>
      </c>
      <c r="C3915">
        <f>'11-20'!L5567</f>
        <v>0</v>
      </c>
      <c r="D3915">
        <f>'11-20'!BC5567</f>
        <v>0</v>
      </c>
      <c r="E3915">
        <f>'11-20'!Q5567</f>
        <v>0</v>
      </c>
      <c r="F3915" s="13">
        <f>'11-20'!S5567/100</f>
        <v>0</v>
      </c>
      <c r="G3915">
        <f>'11-20'!Z5567</f>
        <v>0</v>
      </c>
      <c r="H3915">
        <f>'11-20'!AA5567</f>
        <v>0</v>
      </c>
      <c r="I3915">
        <f>'11-20'!BB5567</f>
        <v>8.6925937771635926</v>
      </c>
      <c r="J3915">
        <f>IFERROR('11-20'!AN5567,0)</f>
        <v>0</v>
      </c>
    </row>
    <row r="3916" spans="1:10" x14ac:dyDescent="0.2">
      <c r="A3916">
        <f>'11-20'!AB5616</f>
        <v>0</v>
      </c>
      <c r="B3916">
        <f>'11-20'!AR5616</f>
        <v>0</v>
      </c>
      <c r="C3916">
        <f>'11-20'!L5616</f>
        <v>0.84132398978481504</v>
      </c>
      <c r="D3916">
        <f>'11-20'!BC5616</f>
        <v>6.5638630821374786</v>
      </c>
      <c r="E3916">
        <f>'11-20'!Q5616</f>
        <v>0.29000058727973999</v>
      </c>
      <c r="F3916" s="13">
        <f>'11-20'!S5616/100</f>
        <v>0.22341237722999999</v>
      </c>
      <c r="G3916">
        <f>'11-20'!Z5616</f>
        <v>3.7715827587823067E-7</v>
      </c>
      <c r="H3916">
        <f>'11-20'!AA5616</f>
        <v>0</v>
      </c>
      <c r="I3916">
        <f>'11-20'!BB5616</f>
        <v>8.5522066039416664</v>
      </c>
      <c r="J3916">
        <f>IFERROR('11-20'!AN5616,0)</f>
        <v>0.38790138385766171</v>
      </c>
    </row>
    <row r="3917" spans="1:10" x14ac:dyDescent="0.2">
      <c r="A3917">
        <f>'11-20'!AB5617</f>
        <v>0</v>
      </c>
      <c r="B3917">
        <f>'11-20'!AR5617</f>
        <v>0</v>
      </c>
      <c r="C3917">
        <f>'11-20'!L5617</f>
        <v>0.69626128368407203</v>
      </c>
      <c r="D3917">
        <f>'11-20'!BC5617</f>
        <v>6.5394819147377063</v>
      </c>
      <c r="E3917">
        <f>'11-20'!Q5617</f>
        <v>0</v>
      </c>
      <c r="F3917" s="13">
        <f>'11-20'!S5617/100</f>
        <v>0</v>
      </c>
      <c r="G3917">
        <f>'11-20'!Z5617</f>
        <v>0</v>
      </c>
      <c r="H3917">
        <f>'11-20'!AA5617</f>
        <v>0</v>
      </c>
      <c r="I3917">
        <f>'11-20'!BB5617</f>
        <v>0</v>
      </c>
      <c r="J3917">
        <f>IFERROR('11-20'!AN5617,0)</f>
        <v>0</v>
      </c>
    </row>
    <row r="3918" spans="1:10" x14ac:dyDescent="0.2">
      <c r="A3918">
        <f>'11-20'!AB5618</f>
        <v>0</v>
      </c>
      <c r="B3918">
        <f>'11-20'!AR5618</f>
        <v>0</v>
      </c>
      <c r="C3918">
        <f>'11-20'!L5618</f>
        <v>0.63725480191399797</v>
      </c>
      <c r="D3918">
        <f>'11-20'!BC5618</f>
        <v>6.5576106026941323</v>
      </c>
      <c r="E3918">
        <f>'11-20'!Q5618</f>
        <v>0</v>
      </c>
      <c r="F3918" s="13">
        <f>'11-20'!S5618/100</f>
        <v>0</v>
      </c>
      <c r="G3918">
        <f>'11-20'!Z5618</f>
        <v>0</v>
      </c>
      <c r="H3918">
        <f>'11-20'!AA5618</f>
        <v>0</v>
      </c>
      <c r="I3918">
        <f>'11-20'!BB5618</f>
        <v>0</v>
      </c>
      <c r="J3918">
        <f>IFERROR('11-20'!AN5618,0)</f>
        <v>0</v>
      </c>
    </row>
    <row r="3919" spans="1:10" x14ac:dyDescent="0.2">
      <c r="A3919">
        <f>'11-20'!AB5619</f>
        <v>0</v>
      </c>
      <c r="B3919">
        <f>'11-20'!AR5619</f>
        <v>0</v>
      </c>
      <c r="C3919">
        <f>'11-20'!L5619</f>
        <v>0</v>
      </c>
      <c r="D3919">
        <f>'11-20'!BC5619</f>
        <v>0</v>
      </c>
      <c r="E3919">
        <f>'11-20'!Q5619</f>
        <v>0</v>
      </c>
      <c r="F3919" s="13">
        <f>'11-20'!S5619/100</f>
        <v>0</v>
      </c>
      <c r="G3919">
        <f>'11-20'!Z5619</f>
        <v>0</v>
      </c>
      <c r="H3919">
        <f>'11-20'!AA5619</f>
        <v>0</v>
      </c>
      <c r="I3919">
        <f>'11-20'!BB5619</f>
        <v>0</v>
      </c>
      <c r="J3919">
        <f>IFERROR('11-20'!AN5619,0)</f>
        <v>0</v>
      </c>
    </row>
    <row r="3920" spans="1:10" x14ac:dyDescent="0.2">
      <c r="A3920">
        <f>'11-20'!AB5620</f>
        <v>0</v>
      </c>
      <c r="B3920">
        <f>'11-20'!AR5620</f>
        <v>0</v>
      </c>
      <c r="C3920">
        <f>'11-20'!L5620</f>
        <v>0</v>
      </c>
      <c r="D3920">
        <f>'11-20'!BC5620</f>
        <v>0</v>
      </c>
      <c r="E3920">
        <f>'11-20'!Q5620</f>
        <v>0</v>
      </c>
      <c r="F3920" s="13">
        <f>'11-20'!S5620/100</f>
        <v>0</v>
      </c>
      <c r="G3920">
        <f>'11-20'!Z5620</f>
        <v>0</v>
      </c>
      <c r="H3920">
        <f>'11-20'!AA5620</f>
        <v>0</v>
      </c>
      <c r="I3920">
        <f>'11-20'!BB5620</f>
        <v>0</v>
      </c>
      <c r="J3920">
        <f>IFERROR('11-20'!AN5620,0)</f>
        <v>0</v>
      </c>
    </row>
    <row r="3921" spans="1:10" x14ac:dyDescent="0.2">
      <c r="A3921">
        <f>'11-20'!AB5621</f>
        <v>0</v>
      </c>
      <c r="B3921">
        <f>'11-20'!AR5621</f>
        <v>0</v>
      </c>
      <c r="C3921">
        <f>'11-20'!L5621</f>
        <v>0</v>
      </c>
      <c r="D3921">
        <f>'11-20'!BC5621</f>
        <v>0</v>
      </c>
      <c r="E3921">
        <f>'11-20'!Q5621</f>
        <v>0</v>
      </c>
      <c r="F3921" s="13">
        <f>'11-20'!S5621/100</f>
        <v>0</v>
      </c>
      <c r="G3921">
        <f>'11-20'!Z5621</f>
        <v>0</v>
      </c>
      <c r="H3921">
        <f>'11-20'!AA5621</f>
        <v>0</v>
      </c>
      <c r="I3921">
        <f>'11-20'!BB5621</f>
        <v>0</v>
      </c>
      <c r="J3921">
        <f>IFERROR('11-20'!AN5621,0)</f>
        <v>0</v>
      </c>
    </row>
    <row r="3922" spans="1:10" x14ac:dyDescent="0.2">
      <c r="A3922">
        <f>'11-20'!AB5622</f>
        <v>0</v>
      </c>
      <c r="B3922">
        <f>'11-20'!AR5622</f>
        <v>0</v>
      </c>
      <c r="C3922">
        <f>'11-20'!L5622</f>
        <v>0</v>
      </c>
      <c r="D3922">
        <f>'11-20'!BC5622</f>
        <v>0</v>
      </c>
      <c r="E3922">
        <f>'11-20'!Q5622</f>
        <v>0</v>
      </c>
      <c r="F3922" s="13">
        <f>'11-20'!S5622/100</f>
        <v>0</v>
      </c>
      <c r="G3922">
        <f>'11-20'!Z5622</f>
        <v>0</v>
      </c>
      <c r="H3922">
        <f>'11-20'!AA5622</f>
        <v>0</v>
      </c>
      <c r="I3922">
        <f>'11-20'!BB5622</f>
        <v>0</v>
      </c>
      <c r="J3922">
        <f>IFERROR('11-20'!AN5622,0)</f>
        <v>0</v>
      </c>
    </row>
    <row r="3923" spans="1:10" x14ac:dyDescent="0.2">
      <c r="A3923">
        <f>'11-20'!AB5623</f>
        <v>0</v>
      </c>
      <c r="B3923">
        <f>'11-20'!AR5623</f>
        <v>0</v>
      </c>
      <c r="C3923">
        <f>'11-20'!L5623</f>
        <v>0</v>
      </c>
      <c r="D3923">
        <f>'11-20'!BC5623</f>
        <v>0</v>
      </c>
      <c r="E3923">
        <f>'11-20'!Q5623</f>
        <v>0</v>
      </c>
      <c r="F3923" s="13">
        <f>'11-20'!S5623/100</f>
        <v>0</v>
      </c>
      <c r="G3923">
        <f>'11-20'!Z5623</f>
        <v>0</v>
      </c>
      <c r="H3923">
        <f>'11-20'!AA5623</f>
        <v>0</v>
      </c>
      <c r="I3923">
        <f>'11-20'!BB5623</f>
        <v>0</v>
      </c>
      <c r="J3923">
        <f>IFERROR('11-20'!AN5623,0)</f>
        <v>0</v>
      </c>
    </row>
    <row r="3924" spans="1:10" x14ac:dyDescent="0.2">
      <c r="A3924">
        <f>'11-20'!AB5633</f>
        <v>0</v>
      </c>
      <c r="B3924">
        <f>'11-20'!AR5633</f>
        <v>0</v>
      </c>
      <c r="C3924">
        <f>'11-20'!L5633</f>
        <v>12.159325754999999</v>
      </c>
      <c r="D3924">
        <f>'11-20'!BC5633</f>
        <v>7.384048602028618</v>
      </c>
      <c r="E3924">
        <f>'11-20'!Q5633</f>
        <v>0</v>
      </c>
      <c r="F3924" s="13">
        <f>'11-20'!S5633/100</f>
        <v>1.0336090260899999</v>
      </c>
      <c r="G3924">
        <f>'11-20'!Z5633</f>
        <v>0</v>
      </c>
      <c r="H3924">
        <f>'11-20'!AA5633</f>
        <v>4.1829689298043728E-4</v>
      </c>
      <c r="I3924">
        <f>'11-20'!BB5633</f>
        <v>8.8833434067865209</v>
      </c>
      <c r="J3924">
        <f>IFERROR('11-20'!AN5633,0)</f>
        <v>9.9022437767894878E-2</v>
      </c>
    </row>
    <row r="3925" spans="1:10" x14ac:dyDescent="0.2">
      <c r="A3925">
        <f>'11-20'!AB5634</f>
        <v>0</v>
      </c>
      <c r="B3925">
        <f>'11-20'!AR5634</f>
        <v>0</v>
      </c>
      <c r="C3925">
        <f>'11-20'!L5634</f>
        <v>13.066974779000001</v>
      </c>
      <c r="D3925">
        <f>'11-20'!BC5634</f>
        <v>7.4082399653118491</v>
      </c>
      <c r="E3925">
        <f>'11-20'!Q5634</f>
        <v>0</v>
      </c>
      <c r="F3925" s="13">
        <f>'11-20'!S5634/100</f>
        <v>0.78177135609000004</v>
      </c>
      <c r="G3925">
        <f>'11-20'!Z5634</f>
        <v>0</v>
      </c>
      <c r="H3925">
        <f>'11-20'!AA5634</f>
        <v>0</v>
      </c>
      <c r="I3925">
        <f>'11-20'!BB5634</f>
        <v>0</v>
      </c>
      <c r="J3925">
        <f>IFERROR('11-20'!AN5634,0)</f>
        <v>6.7952314253042309E-2</v>
      </c>
    </row>
    <row r="3926" spans="1:10" x14ac:dyDescent="0.2">
      <c r="A3926">
        <f>'11-20'!AB5635</f>
        <v>0</v>
      </c>
      <c r="B3926">
        <f>'11-20'!AR5635</f>
        <v>0</v>
      </c>
      <c r="C3926">
        <f>'11-20'!L5635</f>
        <v>16.422442670999999</v>
      </c>
      <c r="D3926">
        <f>'11-20'!BC5635</f>
        <v>7.4299621113953638</v>
      </c>
      <c r="E3926">
        <f>'11-20'!Q5635</f>
        <v>0</v>
      </c>
      <c r="F3926" s="13">
        <f>'11-20'!S5635/100</f>
        <v>0.47683002660000001</v>
      </c>
      <c r="G3926">
        <f>'11-20'!Z5635</f>
        <v>0</v>
      </c>
      <c r="H3926">
        <f>'11-20'!AA5635</f>
        <v>0</v>
      </c>
      <c r="I3926">
        <f>'11-20'!BB5635</f>
        <v>0</v>
      </c>
      <c r="J3926">
        <f>IFERROR('11-20'!AN5635,0)</f>
        <v>0</v>
      </c>
    </row>
    <row r="3927" spans="1:10" x14ac:dyDescent="0.2">
      <c r="A3927">
        <f>'11-20'!AB5636</f>
        <v>0</v>
      </c>
      <c r="B3927">
        <f>'11-20'!AR5636</f>
        <v>0</v>
      </c>
      <c r="C3927">
        <f>'11-20'!L5636</f>
        <v>15.704402590000001</v>
      </c>
      <c r="D3927">
        <f>'11-20'!BC5636</f>
        <v>9.3877198608255927</v>
      </c>
      <c r="E3927">
        <f>'11-20'!Q5636</f>
        <v>0</v>
      </c>
      <c r="F3927" s="13">
        <f>'11-20'!S5636/100</f>
        <v>0.72378526982000002</v>
      </c>
      <c r="G3927">
        <f>'11-20'!Z5636</f>
        <v>0</v>
      </c>
      <c r="H3927">
        <f>'11-20'!AA5636</f>
        <v>0</v>
      </c>
      <c r="I3927">
        <f>'11-20'!BB5636</f>
        <v>0</v>
      </c>
      <c r="J3927">
        <f>IFERROR('11-20'!AN5636,0)</f>
        <v>0</v>
      </c>
    </row>
    <row r="3928" spans="1:10" x14ac:dyDescent="0.2">
      <c r="A3928">
        <f>'11-20'!AB5643</f>
        <v>0</v>
      </c>
      <c r="B3928">
        <f>'11-20'!AR5643</f>
        <v>0</v>
      </c>
      <c r="C3928">
        <f>'11-20'!L5643</f>
        <v>5.1084139305655203</v>
      </c>
      <c r="D3928">
        <f>'11-20'!BC5643</f>
        <v>0</v>
      </c>
      <c r="E3928">
        <f>'11-20'!Q5643</f>
        <v>0</v>
      </c>
      <c r="F3928" s="13">
        <f>'11-20'!S5643/100</f>
        <v>0.44225604296999999</v>
      </c>
      <c r="G3928">
        <f>'11-20'!Z5643</f>
        <v>0</v>
      </c>
      <c r="H3928">
        <f>'11-20'!AA5643</f>
        <v>3.4030587089060954E-2</v>
      </c>
      <c r="I3928">
        <f>'11-20'!BB5643</f>
        <v>8.6203609916546604</v>
      </c>
      <c r="J3928">
        <f>IFERROR('11-20'!AN5643,0)</f>
        <v>0.14805642469636435</v>
      </c>
    </row>
    <row r="3929" spans="1:10" x14ac:dyDescent="0.2">
      <c r="A3929">
        <f>'11-20'!AB5644</f>
        <v>0</v>
      </c>
      <c r="B3929">
        <f>'11-20'!AR5644</f>
        <v>0</v>
      </c>
      <c r="C3929">
        <f>'11-20'!L5644</f>
        <v>4.9224825719775396</v>
      </c>
      <c r="D3929">
        <f>'11-20'!BC5644</f>
        <v>0</v>
      </c>
      <c r="E3929">
        <f>'11-20'!Q5644</f>
        <v>0</v>
      </c>
      <c r="F3929" s="13">
        <f>'11-20'!S5644/100</f>
        <v>0.42503466033000004</v>
      </c>
      <c r="G3929">
        <f>'11-20'!Z5644</f>
        <v>0</v>
      </c>
      <c r="H3929">
        <f>'11-20'!AA5644</f>
        <v>0</v>
      </c>
      <c r="I3929">
        <f>'11-20'!BB5644</f>
        <v>0</v>
      </c>
      <c r="J3929">
        <f>IFERROR('11-20'!AN5644,0)</f>
        <v>6.9888234455089598E-2</v>
      </c>
    </row>
    <row r="3930" spans="1:10" x14ac:dyDescent="0.2">
      <c r="A3930">
        <f>'11-20'!AB5645</f>
        <v>0</v>
      </c>
      <c r="B3930">
        <f>'11-20'!AR5645</f>
        <v>0</v>
      </c>
      <c r="C3930">
        <f>'11-20'!L5645</f>
        <v>4.75385277759269</v>
      </c>
      <c r="D3930">
        <f>'11-20'!BC5645</f>
        <v>0</v>
      </c>
      <c r="E3930">
        <f>'11-20'!Q5645</f>
        <v>0</v>
      </c>
      <c r="F3930" s="13">
        <f>'11-20'!S5645/100</f>
        <v>0.53009141695999995</v>
      </c>
      <c r="G3930">
        <f>'11-20'!Z5645</f>
        <v>0</v>
      </c>
      <c r="H3930">
        <f>'11-20'!AA5645</f>
        <v>0</v>
      </c>
      <c r="I3930">
        <f>'11-20'!BB5645</f>
        <v>0</v>
      </c>
      <c r="J3930">
        <f>IFERROR('11-20'!AN5645,0)</f>
        <v>0</v>
      </c>
    </row>
    <row r="3931" spans="1:10" x14ac:dyDescent="0.2">
      <c r="A3931">
        <f>'11-20'!AB5650</f>
        <v>0</v>
      </c>
      <c r="B3931">
        <f>'11-20'!AR5650</f>
        <v>0</v>
      </c>
      <c r="C3931">
        <f>'11-20'!L5650</f>
        <v>6.4900068485938203</v>
      </c>
      <c r="D3931">
        <f>'11-20'!BC5650</f>
        <v>6.8686612693346607</v>
      </c>
      <c r="E3931">
        <f>'11-20'!Q5650</f>
        <v>0</v>
      </c>
      <c r="F3931" s="13">
        <f>'11-20'!S5650/100</f>
        <v>1.3589189289500001</v>
      </c>
      <c r="G3931">
        <f>'11-20'!Z5650</f>
        <v>5.2402882210326118E-7</v>
      </c>
      <c r="H3931">
        <f>'11-20'!AA5650</f>
        <v>1.2368653165507268E-3</v>
      </c>
      <c r="I3931">
        <f>'11-20'!BB5650</f>
        <v>9.1920391116555109</v>
      </c>
      <c r="J3931">
        <f>IFERROR('11-20'!AN5650,0)</f>
        <v>6.4639969830229724E-2</v>
      </c>
    </row>
    <row r="3932" spans="1:10" x14ac:dyDescent="0.2">
      <c r="A3932">
        <f>'11-20'!AB5651</f>
        <v>0</v>
      </c>
      <c r="B3932">
        <f>'11-20'!AR5651</f>
        <v>0</v>
      </c>
      <c r="C3932">
        <f>'11-20'!L5651</f>
        <v>6.76156694513422</v>
      </c>
      <c r="D3932">
        <f>'11-20'!BC5651</f>
        <v>6.8294413866826877</v>
      </c>
      <c r="E3932">
        <f>'11-20'!Q5651</f>
        <v>0</v>
      </c>
      <c r="F3932" s="13">
        <f>'11-20'!S5651/100</f>
        <v>1.82225853531</v>
      </c>
      <c r="G3932">
        <f>'11-20'!Z5651</f>
        <v>3.8287174969036079E-8</v>
      </c>
      <c r="H3932">
        <f>'11-20'!AA5651</f>
        <v>0</v>
      </c>
      <c r="I3932">
        <f>'11-20'!BB5651</f>
        <v>0</v>
      </c>
      <c r="J3932">
        <f>IFERROR('11-20'!AN5651,0)</f>
        <v>9.2157247733750225E-2</v>
      </c>
    </row>
    <row r="3933" spans="1:10" x14ac:dyDescent="0.2">
      <c r="A3933">
        <f>'11-20'!AB5652</f>
        <v>0</v>
      </c>
      <c r="B3933">
        <f>'11-20'!AR5652</f>
        <v>0</v>
      </c>
      <c r="C3933">
        <f>'11-20'!L5652</f>
        <v>7.6528316210444398</v>
      </c>
      <c r="D3933">
        <f>'11-20'!BC5652</f>
        <v>0</v>
      </c>
      <c r="E3933">
        <f>'11-20'!Q5652</f>
        <v>0</v>
      </c>
      <c r="F3933" s="13">
        <f>'11-20'!S5652/100</f>
        <v>1.7085675652000001</v>
      </c>
      <c r="G3933">
        <f>'11-20'!Z5652</f>
        <v>0</v>
      </c>
      <c r="H3933">
        <f>'11-20'!AA5652</f>
        <v>0</v>
      </c>
      <c r="I3933">
        <f>'11-20'!BB5652</f>
        <v>0</v>
      </c>
      <c r="J3933">
        <f>IFERROR('11-20'!AN5652,0)</f>
        <v>0</v>
      </c>
    </row>
    <row r="3934" spans="1:10" x14ac:dyDescent="0.2">
      <c r="A3934">
        <f>'11-20'!AB5733</f>
        <v>0</v>
      </c>
      <c r="B3934">
        <f>'11-20'!AR5733</f>
        <v>0</v>
      </c>
      <c r="C3934">
        <f>'11-20'!L5733</f>
        <v>19.654704772999999</v>
      </c>
      <c r="D3934">
        <f>'11-20'!BC5733</f>
        <v>0</v>
      </c>
      <c r="E3934">
        <f>'11-20'!Q5733</f>
        <v>0</v>
      </c>
      <c r="F3934" s="13">
        <f>'11-20'!S5733/100</f>
        <v>1.0049496127399999</v>
      </c>
      <c r="G3934">
        <f>'11-20'!Z5733</f>
        <v>2.9054090361714937E-8</v>
      </c>
      <c r="H3934">
        <f>'11-20'!AA5733</f>
        <v>9.3644395586498918E-4</v>
      </c>
      <c r="I3934">
        <f>'11-20'!BB5733</f>
        <v>8.9673139182870827</v>
      </c>
      <c r="J3934">
        <f>IFERROR('11-20'!AN5733,0)</f>
        <v>5.6161987788918365E-2</v>
      </c>
    </row>
    <row r="3935" spans="1:10" x14ac:dyDescent="0.2">
      <c r="A3935">
        <f>'11-20'!AB5734</f>
        <v>0</v>
      </c>
      <c r="B3935">
        <f>'11-20'!AR5734</f>
        <v>0</v>
      </c>
      <c r="C3935">
        <f>'11-20'!L5734</f>
        <v>4.5531929800000004</v>
      </c>
      <c r="D3935">
        <f>'11-20'!BC5734</f>
        <v>0</v>
      </c>
      <c r="E3935">
        <f>'11-20'!Q5734</f>
        <v>0</v>
      </c>
      <c r="F3935" s="13">
        <f>'11-20'!S5734/100</f>
        <v>3.3287198030500003</v>
      </c>
      <c r="G3935">
        <f>'11-20'!Z5734</f>
        <v>4.4084579225270545E-8</v>
      </c>
      <c r="H3935">
        <f>'11-20'!AA5734</f>
        <v>0</v>
      </c>
      <c r="I3935">
        <f>'11-20'!BB5734</f>
        <v>0</v>
      </c>
      <c r="J3935">
        <f>IFERROR('11-20'!AN5734,0)</f>
        <v>0.37304200646253272</v>
      </c>
    </row>
    <row r="3936" spans="1:10" x14ac:dyDescent="0.2">
      <c r="A3936">
        <f>'11-20'!AB5735</f>
        <v>0</v>
      </c>
      <c r="B3936">
        <f>'11-20'!AR5735</f>
        <v>0</v>
      </c>
      <c r="C3936">
        <f>'11-20'!L5735</f>
        <v>1.941640102</v>
      </c>
      <c r="D3936">
        <f>'11-20'!BC5735</f>
        <v>0</v>
      </c>
      <c r="E3936">
        <f>'11-20'!Q5735</f>
        <v>0</v>
      </c>
      <c r="F3936" s="13">
        <f>'11-20'!S5735/100</f>
        <v>5.1686873060499998</v>
      </c>
      <c r="G3936">
        <f>'11-20'!Z5735</f>
        <v>0</v>
      </c>
      <c r="H3936">
        <f>'11-20'!AA5735</f>
        <v>0</v>
      </c>
      <c r="I3936">
        <f>'11-20'!BB5735</f>
        <v>0</v>
      </c>
      <c r="J3936">
        <f>IFERROR('11-20'!AN5735,0)</f>
        <v>0</v>
      </c>
    </row>
    <row r="3937" spans="1:10" x14ac:dyDescent="0.2">
      <c r="A3937">
        <f>'11-20'!AB5736</f>
        <v>0</v>
      </c>
      <c r="B3937">
        <f>'11-20'!AR5736</f>
        <v>0</v>
      </c>
      <c r="C3937">
        <f>'11-20'!L5736</f>
        <v>0.67485199799999995</v>
      </c>
      <c r="D3937">
        <f>'11-20'!BC5736</f>
        <v>0</v>
      </c>
      <c r="E3937">
        <f>'11-20'!Q5736</f>
        <v>0</v>
      </c>
      <c r="F3937" s="13">
        <f>'11-20'!S5736/100</f>
        <v>9.189878017129999</v>
      </c>
      <c r="G3937">
        <f>'11-20'!Z5736</f>
        <v>0</v>
      </c>
      <c r="H3937">
        <f>'11-20'!AA5736</f>
        <v>0</v>
      </c>
      <c r="I3937">
        <f>'11-20'!BB5736</f>
        <v>0</v>
      </c>
      <c r="J3937">
        <f>IFERROR('11-20'!AN5736,0)</f>
        <v>0</v>
      </c>
    </row>
    <row r="3938" spans="1:10" x14ac:dyDescent="0.2">
      <c r="A3938">
        <f>'11-20'!AB5737</f>
        <v>0</v>
      </c>
      <c r="B3938">
        <f>'11-20'!AR5737</f>
        <v>0</v>
      </c>
      <c r="C3938">
        <f>'11-20'!L5737</f>
        <v>0</v>
      </c>
      <c r="D3938">
        <f>'11-20'!BC5737</f>
        <v>0</v>
      </c>
      <c r="E3938">
        <f>'11-20'!Q5737</f>
        <v>0</v>
      </c>
      <c r="F3938" s="13">
        <f>'11-20'!S5737/100</f>
        <v>0</v>
      </c>
      <c r="G3938">
        <f>'11-20'!Z5737</f>
        <v>0</v>
      </c>
      <c r="H3938">
        <f>'11-20'!AA5737</f>
        <v>0</v>
      </c>
      <c r="I3938">
        <f>'11-20'!BB5737</f>
        <v>0</v>
      </c>
      <c r="J3938">
        <f>IFERROR('11-20'!AN5737,0)</f>
        <v>0</v>
      </c>
    </row>
    <row r="3939" spans="1:10" x14ac:dyDescent="0.2">
      <c r="A3939">
        <f>'11-20'!AB5759</f>
        <v>0</v>
      </c>
      <c r="B3939">
        <f>'11-20'!AR5759</f>
        <v>0</v>
      </c>
      <c r="C3939">
        <f>'11-20'!L5759</f>
        <v>13.8764563455392</v>
      </c>
      <c r="D3939">
        <f>'11-20'!BC5759</f>
        <v>9.5001277432580515</v>
      </c>
      <c r="E3939">
        <f>'11-20'!Q5759</f>
        <v>0</v>
      </c>
      <c r="F3939" s="13">
        <f>'11-20'!S5759/100</f>
        <v>2.7855207101700001</v>
      </c>
      <c r="G3939">
        <f>'11-20'!Z5759</f>
        <v>0</v>
      </c>
      <c r="H3939">
        <f>'11-20'!AA5759</f>
        <v>2.6041920042855798E-2</v>
      </c>
      <c r="I3939">
        <f>'11-20'!BB5759</f>
        <v>9.4747085747050672</v>
      </c>
      <c r="J3939">
        <f>IFERROR('11-20'!AN5759,0)</f>
        <v>0.13422868681246308</v>
      </c>
    </row>
    <row r="3940" spans="1:10" x14ac:dyDescent="0.2">
      <c r="A3940">
        <f>'11-20'!AB5760</f>
        <v>0</v>
      </c>
      <c r="B3940">
        <f>'11-20'!AR5760</f>
        <v>0</v>
      </c>
      <c r="C3940">
        <f>'11-20'!L5760</f>
        <v>12.2942569106264</v>
      </c>
      <c r="D3940">
        <f>'11-20'!BC5760</f>
        <v>9.4193409353967628</v>
      </c>
      <c r="E3940">
        <f>'11-20'!Q5760</f>
        <v>0</v>
      </c>
      <c r="F3940" s="13">
        <f>'11-20'!S5760/100</f>
        <v>1.1826298710800001</v>
      </c>
      <c r="G3940">
        <f>'11-20'!Z5760</f>
        <v>0</v>
      </c>
      <c r="H3940">
        <f>'11-20'!AA5760</f>
        <v>3.1779758419598056E-2</v>
      </c>
      <c r="I3940">
        <f>'11-20'!BB5760</f>
        <v>9.4306642114836823</v>
      </c>
      <c r="J3940">
        <f>IFERROR('11-20'!AN5760,0)</f>
        <v>9.1102451663677406E-2</v>
      </c>
    </row>
    <row r="3941" spans="1:10" x14ac:dyDescent="0.2">
      <c r="A3941">
        <f>'11-20'!AB5761</f>
        <v>0</v>
      </c>
      <c r="B3941">
        <f>'11-20'!AR5761</f>
        <v>0</v>
      </c>
      <c r="C3941">
        <f>'11-20'!L5761</f>
        <v>12.6437413821508</v>
      </c>
      <c r="D3941">
        <f>'11-20'!BC5761</f>
        <v>9.3874763607833813</v>
      </c>
      <c r="E3941">
        <f>'11-20'!Q5761</f>
        <v>0</v>
      </c>
      <c r="F3941" s="13">
        <f>'11-20'!S5761/100</f>
        <v>1.33119370229</v>
      </c>
      <c r="G3941">
        <f>'11-20'!Z5761</f>
        <v>0</v>
      </c>
      <c r="H3941">
        <f>'11-20'!AA5761</f>
        <v>3.3611319280197192E-2</v>
      </c>
      <c r="I3941">
        <f>'11-20'!BB5761</f>
        <v>9.4306642114836823</v>
      </c>
      <c r="J3941">
        <f>IFERROR('11-20'!AN5761,0)</f>
        <v>9.5801828827437929E-2</v>
      </c>
    </row>
    <row r="3942" spans="1:10" x14ac:dyDescent="0.2">
      <c r="A3942">
        <f>'11-20'!AB5762</f>
        <v>0</v>
      </c>
      <c r="B3942">
        <f>'11-20'!AR5762</f>
        <v>0</v>
      </c>
      <c r="C3942">
        <f>'11-20'!L5762</f>
        <v>13.150140289293599</v>
      </c>
      <c r="D3942">
        <f>'11-20'!BC5762</f>
        <v>9.3865023797647869</v>
      </c>
      <c r="E3942">
        <f>'11-20'!Q5762</f>
        <v>0</v>
      </c>
      <c r="F3942" s="13">
        <f>'11-20'!S5762/100</f>
        <v>1.3267433959199999</v>
      </c>
      <c r="G3942">
        <f>'11-20'!Z5762</f>
        <v>0</v>
      </c>
      <c r="H3942">
        <f>'11-20'!AA5762</f>
        <v>0</v>
      </c>
      <c r="I3942">
        <f>'11-20'!BB5762</f>
        <v>9.4306642114836823</v>
      </c>
      <c r="J3942">
        <f>IFERROR('11-20'!AN5762,0)</f>
        <v>9.6892391817744172E-2</v>
      </c>
    </row>
    <row r="3943" spans="1:10" x14ac:dyDescent="0.2">
      <c r="A3943">
        <f>'11-20'!AB5763</f>
        <v>0</v>
      </c>
      <c r="B3943">
        <f>'11-20'!AR5763</f>
        <v>0</v>
      </c>
      <c r="C3943">
        <f>'11-20'!L5763</f>
        <v>12.70521573009</v>
      </c>
      <c r="D3943">
        <f>'11-20'!BC5763</f>
        <v>9.3660905835848922</v>
      </c>
      <c r="E3943">
        <f>'11-20'!Q5763</f>
        <v>0</v>
      </c>
      <c r="F3943" s="13">
        <f>'11-20'!S5763/100</f>
        <v>1.29623206403</v>
      </c>
      <c r="G3943">
        <f>'11-20'!Z5763</f>
        <v>0</v>
      </c>
      <c r="H3943">
        <f>'11-20'!AA5763</f>
        <v>0</v>
      </c>
      <c r="I3943">
        <f>'11-20'!BB5763</f>
        <v>9.4306642114836823</v>
      </c>
      <c r="J3943">
        <f>IFERROR('11-20'!AN5763,0)</f>
        <v>0</v>
      </c>
    </row>
    <row r="3944" spans="1:10" x14ac:dyDescent="0.2">
      <c r="A3944">
        <f>'11-20'!AB5799</f>
        <v>0</v>
      </c>
      <c r="B3944">
        <f>'11-20'!AR5799</f>
        <v>0</v>
      </c>
      <c r="C3944">
        <f>'11-20'!L5799</f>
        <v>3.1651177365126899</v>
      </c>
      <c r="D3944">
        <f>'11-20'!BC5799</f>
        <v>6.7433809639656159</v>
      </c>
      <c r="E3944">
        <f>'11-20'!Q5799</f>
        <v>0</v>
      </c>
      <c r="F3944" s="13">
        <f>'11-20'!S5799/100</f>
        <v>2.0025609269700002</v>
      </c>
      <c r="G3944">
        <f>'11-20'!Z5799</f>
        <v>2.2902958775375373E-8</v>
      </c>
      <c r="H3944">
        <f>'11-20'!AA5799</f>
        <v>0</v>
      </c>
      <c r="I3944">
        <f>'11-20'!BB5799</f>
        <v>8.2199282656373196</v>
      </c>
      <c r="J3944">
        <f>IFERROR('11-20'!AN5799,0)</f>
        <v>0.35104697727762429</v>
      </c>
    </row>
    <row r="3945" spans="1:10" x14ac:dyDescent="0.2">
      <c r="A3945">
        <f>'11-20'!AB5817</f>
        <v>0</v>
      </c>
      <c r="B3945">
        <f>'11-20'!AR5817</f>
        <v>0</v>
      </c>
      <c r="C3945">
        <f>'11-20'!L5817</f>
        <v>5.7252970970000003</v>
      </c>
      <c r="D3945">
        <f>'11-20'!BC5817</f>
        <v>0</v>
      </c>
      <c r="E3945">
        <f>'11-20'!Q5817</f>
        <v>0</v>
      </c>
      <c r="F3945" s="13">
        <f>'11-20'!S5817/100</f>
        <v>0.17134120360000002</v>
      </c>
      <c r="G3945">
        <f>'11-20'!Z5817</f>
        <v>1.6183179695581821E-10</v>
      </c>
      <c r="H3945">
        <f>'11-20'!AA5817</f>
        <v>0</v>
      </c>
      <c r="I3945">
        <f>'11-20'!BB5817</f>
        <v>7.9667511901623689</v>
      </c>
      <c r="J3945">
        <f>IFERROR('11-20'!AN5817,0)</f>
        <v>0</v>
      </c>
    </row>
    <row r="3946" spans="1:10" x14ac:dyDescent="0.2">
      <c r="A3946">
        <f>'11-20'!AB5818</f>
        <v>0</v>
      </c>
      <c r="B3946">
        <f>'11-20'!AR5818</f>
        <v>0</v>
      </c>
      <c r="C3946">
        <f>'11-20'!L5818</f>
        <v>0</v>
      </c>
      <c r="D3946">
        <f>'11-20'!BC5818</f>
        <v>0</v>
      </c>
      <c r="E3946">
        <f>'11-20'!Q5818</f>
        <v>0</v>
      </c>
      <c r="F3946" s="13">
        <f>'11-20'!S5818/100</f>
        <v>0</v>
      </c>
      <c r="G3946">
        <f>'11-20'!Z5818</f>
        <v>8.1462359309095443E-11</v>
      </c>
      <c r="H3946">
        <f>'11-20'!AA5818</f>
        <v>0</v>
      </c>
      <c r="I3946">
        <f>'11-20'!BB5818</f>
        <v>0</v>
      </c>
      <c r="J3946">
        <f>IFERROR('11-20'!AN5818,0)</f>
        <v>0</v>
      </c>
    </row>
    <row r="3947" spans="1:10" x14ac:dyDescent="0.2">
      <c r="A3947">
        <f>'11-20'!AB5819</f>
        <v>0</v>
      </c>
      <c r="B3947">
        <f>'11-20'!AR5819</f>
        <v>0</v>
      </c>
      <c r="C3947">
        <f>'11-20'!L5819</f>
        <v>0</v>
      </c>
      <c r="D3947">
        <f>'11-20'!BC5819</f>
        <v>0</v>
      </c>
      <c r="E3947">
        <f>'11-20'!Q5819</f>
        <v>0</v>
      </c>
      <c r="F3947" s="13">
        <f>'11-20'!S5819/100</f>
        <v>0</v>
      </c>
      <c r="G3947">
        <f>'11-20'!Z5819</f>
        <v>0</v>
      </c>
      <c r="H3947">
        <f>'11-20'!AA5819</f>
        <v>0</v>
      </c>
      <c r="I3947">
        <f>'11-20'!BB5819</f>
        <v>0</v>
      </c>
      <c r="J3947">
        <f>IFERROR('11-20'!AN5819,0)</f>
        <v>0</v>
      </c>
    </row>
    <row r="3948" spans="1:10" x14ac:dyDescent="0.2">
      <c r="A3948">
        <f>'11-20'!AB5841</f>
        <v>0</v>
      </c>
      <c r="B3948">
        <f>'11-20'!AR5841</f>
        <v>0</v>
      </c>
      <c r="C3948">
        <f>'11-20'!L5841</f>
        <v>15.5493743939534</v>
      </c>
      <c r="D3948">
        <f>'11-20'!BC5841</f>
        <v>9.541159996828414</v>
      </c>
      <c r="E3948">
        <f>'11-20'!Q5841</f>
        <v>0</v>
      </c>
      <c r="F3948" s="13">
        <f>'11-20'!S5841/100</f>
        <v>0.57682837823999999</v>
      </c>
      <c r="G3948">
        <f>'11-20'!Z5841</f>
        <v>0</v>
      </c>
      <c r="H3948">
        <f>'11-20'!AA5841</f>
        <v>3.4279830247629824E-2</v>
      </c>
      <c r="I3948">
        <f>'11-20'!BB5841</f>
        <v>9.338337485559018</v>
      </c>
      <c r="J3948">
        <f>IFERROR('11-20'!AN5841,0)</f>
        <v>1.8222061033386701E-2</v>
      </c>
    </row>
    <row r="3949" spans="1:10" x14ac:dyDescent="0.2">
      <c r="A3949">
        <f>'11-20'!AB5842</f>
        <v>0</v>
      </c>
      <c r="B3949">
        <f>'11-20'!AR5842</f>
        <v>0</v>
      </c>
      <c r="C3949">
        <f>'11-20'!L5842</f>
        <v>20.319386464619999</v>
      </c>
      <c r="D3949">
        <f>'11-20'!BC5842</f>
        <v>9.5942839309047248</v>
      </c>
      <c r="E3949">
        <f>'11-20'!Q5842</f>
        <v>0</v>
      </c>
      <c r="F3949" s="13">
        <f>'11-20'!S5842/100</f>
        <v>0.39990596818000002</v>
      </c>
      <c r="G3949">
        <f>'11-20'!Z5842</f>
        <v>0</v>
      </c>
      <c r="H3949">
        <f>'11-20'!AA5842</f>
        <v>0</v>
      </c>
      <c r="I3949">
        <f>'11-20'!BB5842</f>
        <v>0</v>
      </c>
      <c r="J3949">
        <f>IFERROR('11-20'!AN5842,0)</f>
        <v>5.4477291212202988E-2</v>
      </c>
    </row>
    <row r="3950" spans="1:10" x14ac:dyDescent="0.2">
      <c r="A3950">
        <f>'11-20'!AB5843</f>
        <v>0</v>
      </c>
      <c r="B3950">
        <f>'11-20'!AR5843</f>
        <v>0</v>
      </c>
      <c r="C3950">
        <f>'11-20'!L5843</f>
        <v>17.856538630432301</v>
      </c>
      <c r="D3950">
        <f>'11-20'!BC5843</f>
        <v>9.5279056815612773</v>
      </c>
      <c r="E3950">
        <f>'11-20'!Q5843</f>
        <v>0</v>
      </c>
      <c r="F3950" s="13">
        <f>'11-20'!S5843/100</f>
        <v>0.40671638471999999</v>
      </c>
      <c r="G3950">
        <f>'11-20'!Z5843</f>
        <v>0</v>
      </c>
      <c r="H3950">
        <f>'11-20'!AA5843</f>
        <v>0</v>
      </c>
      <c r="I3950">
        <f>'11-20'!BB5843</f>
        <v>0</v>
      </c>
      <c r="J3950">
        <f>IFERROR('11-20'!AN5843,0)</f>
        <v>0</v>
      </c>
    </row>
    <row r="3951" spans="1:10" x14ac:dyDescent="0.2">
      <c r="A3951">
        <f>'11-20'!AB5844</f>
        <v>0</v>
      </c>
      <c r="B3951">
        <f>'11-20'!AR5844</f>
        <v>0</v>
      </c>
      <c r="C3951">
        <f>'11-20'!L5844</f>
        <v>0</v>
      </c>
      <c r="D3951">
        <f>'11-20'!BC5844</f>
        <v>0</v>
      </c>
      <c r="E3951">
        <f>'11-20'!Q5844</f>
        <v>0</v>
      </c>
      <c r="F3951" s="13">
        <f>'11-20'!S5844/100</f>
        <v>0</v>
      </c>
      <c r="G3951">
        <f>'11-20'!Z5844</f>
        <v>0</v>
      </c>
      <c r="H3951">
        <f>'11-20'!AA5844</f>
        <v>0</v>
      </c>
      <c r="I3951">
        <f>'11-20'!BB5844</f>
        <v>0</v>
      </c>
      <c r="J3951">
        <f>IFERROR('11-20'!AN5844,0)</f>
        <v>0</v>
      </c>
    </row>
    <row r="3952" spans="1:10" x14ac:dyDescent="0.2">
      <c r="A3952">
        <f>'11-20'!AB5845</f>
        <v>0</v>
      </c>
      <c r="B3952">
        <f>'11-20'!AR5845</f>
        <v>0</v>
      </c>
      <c r="C3952">
        <f>'11-20'!L5845</f>
        <v>0</v>
      </c>
      <c r="D3952">
        <f>'11-20'!BC5845</f>
        <v>0</v>
      </c>
      <c r="E3952">
        <f>'11-20'!Q5845</f>
        <v>0</v>
      </c>
      <c r="F3952" s="13">
        <f>'11-20'!S5845/100</f>
        <v>0</v>
      </c>
      <c r="G3952">
        <f>'11-20'!Z5845</f>
        <v>0</v>
      </c>
      <c r="H3952">
        <f>'11-20'!AA5845</f>
        <v>0</v>
      </c>
      <c r="I3952">
        <f>'11-20'!BB5845</f>
        <v>0</v>
      </c>
      <c r="J3952">
        <f>IFERROR('11-20'!AN5845,0)</f>
        <v>0</v>
      </c>
    </row>
    <row r="3953" spans="1:10" x14ac:dyDescent="0.2">
      <c r="A3953">
        <f>'11-20'!AB5846</f>
        <v>0</v>
      </c>
      <c r="B3953">
        <f>'11-20'!AR5846</f>
        <v>0</v>
      </c>
      <c r="C3953">
        <f>'11-20'!L5846</f>
        <v>0</v>
      </c>
      <c r="D3953">
        <f>'11-20'!BC5846</f>
        <v>0</v>
      </c>
      <c r="E3953">
        <f>'11-20'!Q5846</f>
        <v>0</v>
      </c>
      <c r="F3953" s="13">
        <f>'11-20'!S5846/100</f>
        <v>0</v>
      </c>
      <c r="G3953">
        <f>'11-20'!Z5846</f>
        <v>0</v>
      </c>
      <c r="H3953">
        <f>'11-20'!AA5846</f>
        <v>0</v>
      </c>
      <c r="I3953">
        <f>'11-20'!BB5846</f>
        <v>0</v>
      </c>
      <c r="J3953">
        <f>IFERROR('11-20'!AN5846,0)</f>
        <v>0</v>
      </c>
    </row>
    <row r="3954" spans="1:10" x14ac:dyDescent="0.2">
      <c r="A3954">
        <f>'11-20'!AB5847</f>
        <v>0</v>
      </c>
      <c r="B3954">
        <f>'11-20'!AR5847</f>
        <v>0</v>
      </c>
      <c r="C3954">
        <f>'11-20'!L5847</f>
        <v>0</v>
      </c>
      <c r="D3954">
        <f>'11-20'!BC5847</f>
        <v>0</v>
      </c>
      <c r="E3954">
        <f>'11-20'!Q5847</f>
        <v>0</v>
      </c>
      <c r="F3954" s="13">
        <f>'11-20'!S5847/100</f>
        <v>0</v>
      </c>
      <c r="G3954">
        <f>'11-20'!Z5847</f>
        <v>0</v>
      </c>
      <c r="H3954">
        <f>'11-20'!AA5847</f>
        <v>0</v>
      </c>
      <c r="I3954">
        <f>'11-20'!BB5847</f>
        <v>0</v>
      </c>
      <c r="J3954">
        <f>IFERROR('11-20'!AN5847,0)</f>
        <v>0</v>
      </c>
    </row>
    <row r="3955" spans="1:10" x14ac:dyDescent="0.2">
      <c r="A3955">
        <f>'11-20'!AB5859</f>
        <v>0</v>
      </c>
      <c r="B3955">
        <f>'11-20'!AR5859</f>
        <v>0</v>
      </c>
      <c r="C3955">
        <f>'11-20'!L5859</f>
        <v>2.5089620342276202</v>
      </c>
      <c r="D3955">
        <f>'11-20'!BC5859</f>
        <v>0</v>
      </c>
      <c r="E3955">
        <f>'11-20'!Q5859</f>
        <v>0</v>
      </c>
      <c r="F3955" s="13">
        <f>'11-20'!S5859/100</f>
        <v>1.67116574872</v>
      </c>
      <c r="G3955">
        <f>'11-20'!Z5859</f>
        <v>3.3494111876774292E-7</v>
      </c>
      <c r="H3955">
        <f>'11-20'!AA5859</f>
        <v>6.3718414222438532E-3</v>
      </c>
      <c r="I3955">
        <f>'11-20'!BB5859</f>
        <v>9.3158885359988819</v>
      </c>
      <c r="J3955">
        <f>IFERROR('11-20'!AN5859,0)</f>
        <v>0.15504787170400228</v>
      </c>
    </row>
    <row r="3956" spans="1:10" x14ac:dyDescent="0.2">
      <c r="A3956">
        <f>'11-20'!AB5860</f>
        <v>0</v>
      </c>
      <c r="B3956">
        <f>'11-20'!AR5860</f>
        <v>0</v>
      </c>
      <c r="C3956">
        <f>'11-20'!L5860</f>
        <v>1.24766086697616</v>
      </c>
      <c r="D3956">
        <f>'11-20'!BC5860</f>
        <v>7.3401754404915653</v>
      </c>
      <c r="E3956">
        <f>'11-20'!Q5860</f>
        <v>0</v>
      </c>
      <c r="F3956" s="13">
        <f>'11-20'!S5860/100</f>
        <v>2.9715355704799999</v>
      </c>
      <c r="G3956">
        <f>'11-20'!Z5860</f>
        <v>7.1261791385669869E-7</v>
      </c>
      <c r="H3956">
        <f>'11-20'!AA5860</f>
        <v>0</v>
      </c>
      <c r="I3956">
        <f>'11-20'!BB5860</f>
        <v>0</v>
      </c>
      <c r="J3956">
        <f>IFERROR('11-20'!AN5860,0)</f>
        <v>0.56970379431764617</v>
      </c>
    </row>
    <row r="3957" spans="1:10" x14ac:dyDescent="0.2">
      <c r="A3957">
        <f>'11-20'!AB5861</f>
        <v>0</v>
      </c>
      <c r="B3957">
        <f>'11-20'!AR5861</f>
        <v>0</v>
      </c>
      <c r="C3957">
        <f>'11-20'!L5861</f>
        <v>0.49921344598830503</v>
      </c>
      <c r="D3957">
        <f>'11-20'!BC5861</f>
        <v>6.8956462660976126</v>
      </c>
      <c r="E3957">
        <f>'11-20'!Q5861</f>
        <v>0</v>
      </c>
      <c r="F3957" s="13">
        <f>'11-20'!S5861/100</f>
        <v>3.64302673157</v>
      </c>
      <c r="G3957">
        <f>'11-20'!Z5861</f>
        <v>0</v>
      </c>
      <c r="H3957">
        <f>'11-20'!AA5861</f>
        <v>0</v>
      </c>
      <c r="I3957">
        <f>'11-20'!BB5861</f>
        <v>0</v>
      </c>
      <c r="J3957">
        <f>IFERROR('11-20'!AN5861,0)</f>
        <v>0</v>
      </c>
    </row>
    <row r="3958" spans="1:10" x14ac:dyDescent="0.2">
      <c r="A3958">
        <f>'11-20'!AB5872</f>
        <v>0</v>
      </c>
      <c r="B3958">
        <f>'11-20'!AR5872</f>
        <v>0</v>
      </c>
      <c r="C3958">
        <f>'11-20'!L5872</f>
        <v>0.82250193643128</v>
      </c>
      <c r="D3958">
        <f>'11-20'!BC5872</f>
        <v>7.712064120455576</v>
      </c>
      <c r="E3958">
        <f>'11-20'!Q5872</f>
        <v>0.70773742191996403</v>
      </c>
      <c r="F3958" s="13">
        <f>'11-20'!S5872/100</f>
        <v>1.55047809651</v>
      </c>
      <c r="G3958">
        <f>'11-20'!Z5872</f>
        <v>0</v>
      </c>
      <c r="H3958">
        <f>'11-20'!AA5872</f>
        <v>5.744952003525699E-3</v>
      </c>
      <c r="I3958">
        <f>'11-20'!BB5872</f>
        <v>9.478837988939846</v>
      </c>
      <c r="J3958">
        <f>IFERROR('11-20'!AN5872,0)</f>
        <v>0.36316966609724405</v>
      </c>
    </row>
    <row r="3959" spans="1:10" x14ac:dyDescent="0.2">
      <c r="A3959">
        <f>'11-20'!AB5873</f>
        <v>0</v>
      </c>
      <c r="B3959">
        <f>'11-20'!AR5873</f>
        <v>0</v>
      </c>
      <c r="C3959">
        <f>'11-20'!L5873</f>
        <v>0.37994811257453998</v>
      </c>
      <c r="D3959">
        <f>'11-20'!BC5873</f>
        <v>7.6369662594256251</v>
      </c>
      <c r="E3959">
        <f>'11-20'!Q5873</f>
        <v>0</v>
      </c>
      <c r="F3959" s="13">
        <f>'11-20'!S5873/100</f>
        <v>4.1140027636999994</v>
      </c>
      <c r="G3959">
        <f>'11-20'!Z5873</f>
        <v>0</v>
      </c>
      <c r="H3959">
        <f>'11-20'!AA5873</f>
        <v>5.6523891220380644E-3</v>
      </c>
      <c r="I3959">
        <f>'11-20'!BB5873</f>
        <v>0</v>
      </c>
      <c r="J3959">
        <f>IFERROR('11-20'!AN5873,0)</f>
        <v>0.66089217187595239</v>
      </c>
    </row>
    <row r="3960" spans="1:10" x14ac:dyDescent="0.2">
      <c r="A3960">
        <f>'11-20'!AB5874</f>
        <v>0</v>
      </c>
      <c r="B3960">
        <f>'11-20'!AR5874</f>
        <v>0</v>
      </c>
      <c r="C3960">
        <f>'11-20'!L5874</f>
        <v>0.72270652653199996</v>
      </c>
      <c r="D3960">
        <f>'11-20'!BC5874</f>
        <v>7.5994481233856703</v>
      </c>
      <c r="E3960">
        <f>'11-20'!Q5874</f>
        <v>0</v>
      </c>
      <c r="F3960" s="13">
        <f>'11-20'!S5874/100</f>
        <v>2.16067974579</v>
      </c>
      <c r="G3960">
        <f>'11-20'!Z5874</f>
        <v>0</v>
      </c>
      <c r="H3960">
        <f>'11-20'!AA5874</f>
        <v>0</v>
      </c>
      <c r="I3960">
        <f>'11-20'!BB5874</f>
        <v>0</v>
      </c>
      <c r="J3960">
        <f>IFERROR('11-20'!AN5874,0)</f>
        <v>0</v>
      </c>
    </row>
    <row r="3961" spans="1:10" x14ac:dyDescent="0.2">
      <c r="A3961">
        <f>'11-20'!AB5875</f>
        <v>0</v>
      </c>
      <c r="B3961">
        <f>'11-20'!AR5875</f>
        <v>0</v>
      </c>
      <c r="C3961">
        <f>'11-20'!L5875</f>
        <v>0.67071569737095005</v>
      </c>
      <c r="D3961">
        <f>'11-20'!BC5875</f>
        <v>7.0977089354572405</v>
      </c>
      <c r="E3961">
        <f>'11-20'!Q5875</f>
        <v>0</v>
      </c>
      <c r="F3961" s="13">
        <f>'11-20'!S5875/100</f>
        <v>0.37959360138000003</v>
      </c>
      <c r="G3961">
        <f>'11-20'!Z5875</f>
        <v>0</v>
      </c>
      <c r="H3961">
        <f>'11-20'!AA5875</f>
        <v>0</v>
      </c>
      <c r="I3961">
        <f>'11-20'!BB5875</f>
        <v>0</v>
      </c>
      <c r="J3961">
        <f>IFERROR('11-20'!AN5875,0)</f>
        <v>0</v>
      </c>
    </row>
    <row r="3962" spans="1:10" x14ac:dyDescent="0.2">
      <c r="A3962">
        <f>'11-20'!AB5876</f>
        <v>0</v>
      </c>
      <c r="B3962">
        <f>'11-20'!AR5876</f>
        <v>0</v>
      </c>
      <c r="C3962">
        <f>'11-20'!L5876</f>
        <v>0</v>
      </c>
      <c r="D3962">
        <f>'11-20'!BC5876</f>
        <v>0</v>
      </c>
      <c r="E3962">
        <f>'11-20'!Q5876</f>
        <v>0</v>
      </c>
      <c r="F3962" s="13">
        <f>'11-20'!S5876/100</f>
        <v>0</v>
      </c>
      <c r="G3962">
        <f>'11-20'!Z5876</f>
        <v>0</v>
      </c>
      <c r="H3962">
        <f>'11-20'!AA5876</f>
        <v>0</v>
      </c>
      <c r="I3962">
        <f>'11-20'!BB5876</f>
        <v>0</v>
      </c>
      <c r="J3962">
        <f>IFERROR('11-20'!AN5876,0)</f>
        <v>0</v>
      </c>
    </row>
    <row r="3963" spans="1:10" x14ac:dyDescent="0.2">
      <c r="A3963">
        <f>'11-20'!AB5877</f>
        <v>0</v>
      </c>
      <c r="B3963">
        <f>'11-20'!AR5877</f>
        <v>0</v>
      </c>
      <c r="C3963">
        <f>'11-20'!L5877</f>
        <v>0</v>
      </c>
      <c r="D3963">
        <f>'11-20'!BC5877</f>
        <v>0</v>
      </c>
      <c r="E3963">
        <f>'11-20'!Q5877</f>
        <v>0</v>
      </c>
      <c r="F3963" s="13">
        <f>'11-20'!S5877/100</f>
        <v>0</v>
      </c>
      <c r="G3963">
        <f>'11-20'!Z5877</f>
        <v>0</v>
      </c>
      <c r="H3963">
        <f>'11-20'!AA5877</f>
        <v>0</v>
      </c>
      <c r="I3963">
        <f>'11-20'!BB5877</f>
        <v>0</v>
      </c>
      <c r="J3963">
        <f>IFERROR('11-20'!AN5877,0)</f>
        <v>0</v>
      </c>
    </row>
    <row r="3964" spans="1:10" x14ac:dyDescent="0.2">
      <c r="A3964">
        <f>'11-20'!AB5878</f>
        <v>0</v>
      </c>
      <c r="B3964">
        <f>'11-20'!AR5878</f>
        <v>0</v>
      </c>
      <c r="C3964">
        <f>'11-20'!L5878</f>
        <v>0</v>
      </c>
      <c r="D3964">
        <f>'11-20'!BC5878</f>
        <v>0</v>
      </c>
      <c r="E3964">
        <f>'11-20'!Q5878</f>
        <v>0</v>
      </c>
      <c r="F3964" s="13">
        <f>'11-20'!S5878/100</f>
        <v>0</v>
      </c>
      <c r="G3964">
        <f>'11-20'!Z5878</f>
        <v>0</v>
      </c>
      <c r="H3964">
        <f>'11-20'!AA5878</f>
        <v>0</v>
      </c>
      <c r="I3964">
        <f>'11-20'!BB5878</f>
        <v>0</v>
      </c>
      <c r="J3964">
        <f>IFERROR('11-20'!AN5878,0)</f>
        <v>0</v>
      </c>
    </row>
    <row r="3965" spans="1:10" x14ac:dyDescent="0.2">
      <c r="A3965">
        <f>'11-20'!AB5879</f>
        <v>0</v>
      </c>
      <c r="B3965">
        <f>'11-20'!AR5879</f>
        <v>0</v>
      </c>
      <c r="C3965">
        <f>'11-20'!L5879</f>
        <v>0</v>
      </c>
      <c r="D3965">
        <f>'11-20'!BC5879</f>
        <v>0</v>
      </c>
      <c r="E3965">
        <f>'11-20'!Q5879</f>
        <v>0</v>
      </c>
      <c r="F3965" s="13">
        <f>'11-20'!S5879/100</f>
        <v>0</v>
      </c>
      <c r="G3965">
        <f>'11-20'!Z5879</f>
        <v>0</v>
      </c>
      <c r="H3965">
        <f>'11-20'!AA5879</f>
        <v>0</v>
      </c>
      <c r="I3965">
        <f>'11-20'!BB5879</f>
        <v>0</v>
      </c>
      <c r="J3965">
        <f>IFERROR('11-20'!AN5879,0)</f>
        <v>0</v>
      </c>
    </row>
    <row r="3966" spans="1:10" x14ac:dyDescent="0.2">
      <c r="A3966">
        <f>'11-20'!AB5909</f>
        <v>0</v>
      </c>
      <c r="B3966">
        <f>'11-20'!AR5909</f>
        <v>0</v>
      </c>
      <c r="C3966">
        <f>'11-20'!L5909</f>
        <v>1.0569225429411E-2</v>
      </c>
      <c r="D3966">
        <f>'11-20'!BC5909</f>
        <v>6.9757090622376694</v>
      </c>
      <c r="E3966">
        <f>'11-20'!Q5909</f>
        <v>0</v>
      </c>
      <c r="F3966" s="13">
        <f>'11-20'!S5909/100</f>
        <v>0.28094262295</v>
      </c>
      <c r="G3966">
        <f>'11-20'!Z5909</f>
        <v>4.5430969194087836E-7</v>
      </c>
      <c r="H3966">
        <f>'11-20'!AA5909</f>
        <v>0.15733631225581771</v>
      </c>
      <c r="I3966">
        <f>'11-20'!BB5909</f>
        <v>8.7567199824397264</v>
      </c>
      <c r="J3966">
        <f>IFERROR('11-20'!AN5909,0)</f>
        <v>1.0666835697058736</v>
      </c>
    </row>
    <row r="3967" spans="1:10" x14ac:dyDescent="0.2">
      <c r="A3967">
        <f>'11-20'!AB5910</f>
        <v>0</v>
      </c>
      <c r="B3967">
        <f>'11-20'!AR5910</f>
        <v>0</v>
      </c>
      <c r="C3967">
        <f>'11-20'!L5910</f>
        <v>1.8792601076060001E-3</v>
      </c>
      <c r="D3967">
        <f>'11-20'!BC5910</f>
        <v>6.8496485758449523</v>
      </c>
      <c r="E3967">
        <f>'11-20'!Q5910</f>
        <v>0</v>
      </c>
      <c r="F3967" s="13">
        <f>'11-20'!S5910/100</f>
        <v>1.51130722559</v>
      </c>
      <c r="G3967">
        <f>'11-20'!Z5910</f>
        <v>1.696923551573124E-8</v>
      </c>
      <c r="H3967">
        <f>'11-20'!AA5910</f>
        <v>0</v>
      </c>
      <c r="I3967">
        <f>'11-20'!BB5910</f>
        <v>0</v>
      </c>
      <c r="J3967">
        <f>IFERROR('11-20'!AN5910,0)</f>
        <v>7.0372783181887408</v>
      </c>
    </row>
    <row r="3968" spans="1:10" x14ac:dyDescent="0.2">
      <c r="A3968">
        <f>'11-20'!AB5911</f>
        <v>0</v>
      </c>
      <c r="B3968">
        <f>'11-20'!AR5911</f>
        <v>0</v>
      </c>
      <c r="C3968">
        <f>'11-20'!L5911</f>
        <v>-7.6884111629800002E-4</v>
      </c>
      <c r="D3968">
        <f>'11-20'!BC5911</f>
        <v>6.3329557833652359</v>
      </c>
      <c r="E3968">
        <f>'11-20'!Q5911</f>
        <v>0</v>
      </c>
      <c r="F3968" s="13">
        <f>'11-20'!S5911/100</f>
        <v>0</v>
      </c>
      <c r="G3968">
        <f>'11-20'!Z5911</f>
        <v>0</v>
      </c>
      <c r="H3968">
        <f>'11-20'!AA5911</f>
        <v>0</v>
      </c>
      <c r="I3968">
        <f>'11-20'!BB5911</f>
        <v>0</v>
      </c>
      <c r="J3968">
        <f>IFERROR('11-20'!AN5911,0)</f>
        <v>0</v>
      </c>
    </row>
    <row r="3969" spans="1:10" x14ac:dyDescent="0.2">
      <c r="A3969">
        <f>'11-20'!AB5912</f>
        <v>0</v>
      </c>
      <c r="B3969">
        <f>'11-20'!AR5912</f>
        <v>0</v>
      </c>
      <c r="C3969">
        <f>'11-20'!L5912</f>
        <v>-1.019944408463E-3</v>
      </c>
      <c r="D3969">
        <f>'11-20'!BC5912</f>
        <v>6.3043542573600151</v>
      </c>
      <c r="E3969">
        <f>'11-20'!Q5912</f>
        <v>0</v>
      </c>
      <c r="F3969" s="13">
        <f>'11-20'!S5912/100</f>
        <v>0</v>
      </c>
      <c r="G3969">
        <f>'11-20'!Z5912</f>
        <v>0</v>
      </c>
      <c r="H3969">
        <f>'11-20'!AA5912</f>
        <v>0</v>
      </c>
      <c r="I3969">
        <f>'11-20'!BB5912</f>
        <v>0</v>
      </c>
      <c r="J3969">
        <f>IFERROR('11-20'!AN5912,0)</f>
        <v>0</v>
      </c>
    </row>
    <row r="3970" spans="1:10" x14ac:dyDescent="0.2">
      <c r="A3970">
        <f>'11-20'!AB5982</f>
        <v>0</v>
      </c>
      <c r="B3970">
        <f>'11-20'!AR5982</f>
        <v>0</v>
      </c>
      <c r="C3970">
        <f>'11-20'!L5982</f>
        <v>4.6888744429999996</v>
      </c>
      <c r="D3970">
        <f>'11-20'!BC5982</f>
        <v>8.2343248960308184</v>
      </c>
      <c r="E3970">
        <f>'11-20'!Q5982</f>
        <v>0.44731666676120702</v>
      </c>
      <c r="F3970" s="13">
        <f>'11-20'!S5982/100</f>
        <v>1.20547120409</v>
      </c>
      <c r="G3970">
        <f>'11-20'!Z5982</f>
        <v>0</v>
      </c>
      <c r="H3970">
        <f>'11-20'!AA5982</f>
        <v>3.6863043425809094E-2</v>
      </c>
      <c r="I3970">
        <f>'11-20'!BB5982</f>
        <v>9.0871309084090388</v>
      </c>
      <c r="J3970">
        <f>IFERROR('11-20'!AN5982,0)</f>
        <v>0.3234976965644546</v>
      </c>
    </row>
    <row r="3971" spans="1:10" x14ac:dyDescent="0.2">
      <c r="A3971">
        <f>'11-20'!AB5983</f>
        <v>0</v>
      </c>
      <c r="B3971">
        <f>'11-20'!AR5983</f>
        <v>0</v>
      </c>
      <c r="C3971">
        <f>'11-20'!L5983</f>
        <v>1.3685921249999999</v>
      </c>
      <c r="D3971">
        <f>'11-20'!BC5983</f>
        <v>8.0280830070178393</v>
      </c>
      <c r="E3971">
        <f>'11-20'!Q5983</f>
        <v>0</v>
      </c>
      <c r="F3971" s="13">
        <f>'11-20'!S5983/100</f>
        <v>3.4572436723890001</v>
      </c>
      <c r="G3971">
        <f>'11-20'!Z5983</f>
        <v>0</v>
      </c>
      <c r="H3971">
        <f>'11-20'!AA5983</f>
        <v>0</v>
      </c>
      <c r="I3971">
        <f>'11-20'!BB5983</f>
        <v>0</v>
      </c>
      <c r="J3971">
        <f>IFERROR('11-20'!AN5983,0)</f>
        <v>1.0924882947682704</v>
      </c>
    </row>
    <row r="3972" spans="1:10" x14ac:dyDescent="0.2">
      <c r="A3972">
        <f>'11-20'!AB5984</f>
        <v>0</v>
      </c>
      <c r="B3972">
        <f>'11-20'!AR5984</f>
        <v>0</v>
      </c>
      <c r="C3972">
        <f>'11-20'!L5984</f>
        <v>1.1383000000000001</v>
      </c>
      <c r="D3972">
        <f>'11-20'!BC5984</f>
        <v>7.9930348186711662</v>
      </c>
      <c r="E3972">
        <f>'11-20'!Q5984</f>
        <v>0</v>
      </c>
      <c r="F3972" s="13">
        <f>'11-20'!S5984/100</f>
        <v>2.6458402881500001</v>
      </c>
      <c r="G3972">
        <f>'11-20'!Z5984</f>
        <v>0</v>
      </c>
      <c r="H3972">
        <f>'11-20'!AA5984</f>
        <v>0</v>
      </c>
      <c r="I3972">
        <f>'11-20'!BB5984</f>
        <v>0</v>
      </c>
      <c r="J3972">
        <f>IFERROR('11-20'!AN5984,0)</f>
        <v>0</v>
      </c>
    </row>
    <row r="3973" spans="1:10" x14ac:dyDescent="0.2">
      <c r="A3973">
        <f>'11-20'!AB5985</f>
        <v>0</v>
      </c>
      <c r="B3973">
        <f>'11-20'!AR5985</f>
        <v>0</v>
      </c>
      <c r="C3973">
        <f>'11-20'!L5985</f>
        <v>0.82203999999999999</v>
      </c>
      <c r="D3973">
        <f>'11-20'!BC5985</f>
        <v>7.9773623048950091</v>
      </c>
      <c r="E3973">
        <f>'11-20'!Q5985</f>
        <v>0</v>
      </c>
      <c r="F3973" s="13">
        <f>'11-20'!S5985/100</f>
        <v>4.0149627755339994</v>
      </c>
      <c r="G3973">
        <f>'11-20'!Z5985</f>
        <v>0</v>
      </c>
      <c r="H3973">
        <f>'11-20'!AA5985</f>
        <v>0</v>
      </c>
      <c r="I3973">
        <f>'11-20'!BB5985</f>
        <v>0</v>
      </c>
      <c r="J3973">
        <f>IFERROR('11-20'!AN5985,0)</f>
        <v>0</v>
      </c>
    </row>
    <row r="3974" spans="1:10" x14ac:dyDescent="0.2">
      <c r="A3974">
        <f>'11-20'!AB5986</f>
        <v>0</v>
      </c>
      <c r="B3974">
        <f>'11-20'!AR5986</f>
        <v>0</v>
      </c>
      <c r="C3974">
        <f>'11-20'!L5986</f>
        <v>0.56552000000000002</v>
      </c>
      <c r="D3974">
        <f>'11-20'!BC5986</f>
        <v>7.9857542045537491</v>
      </c>
      <c r="E3974">
        <f>'11-20'!Q5986</f>
        <v>0</v>
      </c>
      <c r="F3974" s="13">
        <f>'11-20'!S5986/100</f>
        <v>6.0450912434569997</v>
      </c>
      <c r="G3974">
        <f>'11-20'!Z5986</f>
        <v>0</v>
      </c>
      <c r="H3974">
        <f>'11-20'!AA5986</f>
        <v>0</v>
      </c>
      <c r="I3974">
        <f>'11-20'!BB5986</f>
        <v>0</v>
      </c>
      <c r="J3974">
        <f>IFERROR('11-20'!AN5986,0)</f>
        <v>0</v>
      </c>
    </row>
    <row r="3975" spans="1:10" x14ac:dyDescent="0.2">
      <c r="A3975">
        <f>'11-20'!AB5987</f>
        <v>0</v>
      </c>
      <c r="B3975">
        <f>'11-20'!AR5987</f>
        <v>0</v>
      </c>
      <c r="C3975">
        <f>'11-20'!L5987</f>
        <v>0.71006000000000002</v>
      </c>
      <c r="D3975">
        <f>'11-20'!BC5987</f>
        <v>7.9847792660587427</v>
      </c>
      <c r="E3975">
        <f>'11-20'!Q5987</f>
        <v>0</v>
      </c>
      <c r="F3975" s="13">
        <f>'11-20'!S5987/100</f>
        <v>3.9987606681129999</v>
      </c>
      <c r="G3975">
        <f>'11-20'!Z5987</f>
        <v>0</v>
      </c>
      <c r="H3975">
        <f>'11-20'!AA5987</f>
        <v>0</v>
      </c>
      <c r="I3975">
        <f>'11-20'!BB5987</f>
        <v>0</v>
      </c>
      <c r="J3975">
        <f>IFERROR('11-20'!AN5987,0)</f>
        <v>0</v>
      </c>
    </row>
    <row r="3976" spans="1:10" x14ac:dyDescent="0.2">
      <c r="A3976">
        <f>'11-20'!AB5988</f>
        <v>0</v>
      </c>
      <c r="B3976">
        <f>'11-20'!AR5988</f>
        <v>0</v>
      </c>
      <c r="C3976">
        <f>'11-20'!L5988</f>
        <v>0</v>
      </c>
      <c r="D3976">
        <f>'11-20'!BC5988</f>
        <v>0</v>
      </c>
      <c r="E3976">
        <f>'11-20'!Q5988</f>
        <v>0</v>
      </c>
      <c r="F3976" s="13">
        <f>'11-20'!S5988/100</f>
        <v>0</v>
      </c>
      <c r="G3976">
        <f>'11-20'!Z5988</f>
        <v>0</v>
      </c>
      <c r="H3976">
        <f>'11-20'!AA5988</f>
        <v>0</v>
      </c>
      <c r="I3976">
        <f>'11-20'!BB5988</f>
        <v>0</v>
      </c>
      <c r="J3976">
        <f>IFERROR('11-20'!AN5988,0)</f>
        <v>0</v>
      </c>
    </row>
    <row r="3977" spans="1:10" x14ac:dyDescent="0.2">
      <c r="A3977">
        <f>'11-20'!AB5989</f>
        <v>0</v>
      </c>
      <c r="B3977">
        <f>'11-20'!AR5989</f>
        <v>0</v>
      </c>
      <c r="C3977">
        <f>'11-20'!L5989</f>
        <v>0</v>
      </c>
      <c r="D3977">
        <f>'11-20'!BC5989</f>
        <v>0</v>
      </c>
      <c r="E3977">
        <f>'11-20'!Q5989</f>
        <v>0</v>
      </c>
      <c r="F3977" s="13">
        <f>'11-20'!S5989/100</f>
        <v>0</v>
      </c>
      <c r="G3977">
        <f>'11-20'!Z5989</f>
        <v>0</v>
      </c>
      <c r="H3977">
        <f>'11-20'!AA5989</f>
        <v>0</v>
      </c>
      <c r="I3977">
        <f>'11-20'!BB5989</f>
        <v>0</v>
      </c>
      <c r="J3977">
        <f>IFERROR('11-20'!AN5989,0)</f>
        <v>0</v>
      </c>
    </row>
    <row r="3978" spans="1:10" x14ac:dyDescent="0.2">
      <c r="A3978">
        <f>'11-20'!AB5995</f>
        <v>0</v>
      </c>
      <c r="B3978">
        <f>'11-20'!AR5995</f>
        <v>0</v>
      </c>
      <c r="C3978">
        <f>'11-20'!L5995</f>
        <v>2.9523560209999999</v>
      </c>
      <c r="D3978">
        <f>'11-20'!BC5995</f>
        <v>8.8291107101552946</v>
      </c>
      <c r="E3978">
        <f>'11-20'!Q5995</f>
        <v>0</v>
      </c>
      <c r="F3978" s="13">
        <f>'11-20'!S5995/100</f>
        <v>0.18460719986000002</v>
      </c>
      <c r="G3978">
        <f>'11-20'!Z5995</f>
        <v>0</v>
      </c>
      <c r="H3978">
        <f>'11-20'!AA5995</f>
        <v>4.2055228610230873E-2</v>
      </c>
      <c r="I3978">
        <f>'11-20'!BB5995</f>
        <v>0</v>
      </c>
      <c r="J3978">
        <f>IFERROR('11-20'!AN5995,0)</f>
        <v>0.29195981557013656</v>
      </c>
    </row>
    <row r="3979" spans="1:10" x14ac:dyDescent="0.2">
      <c r="A3979">
        <f>'11-20'!AB5996</f>
        <v>0</v>
      </c>
      <c r="B3979">
        <f>'11-20'!AR5996</f>
        <v>0</v>
      </c>
      <c r="C3979">
        <f>'11-20'!L5996</f>
        <v>2.721465969</v>
      </c>
      <c r="D3979">
        <f>'11-20'!BC5996</f>
        <v>8.8498491956052572</v>
      </c>
      <c r="E3979">
        <f>'11-20'!Q5996</f>
        <v>0</v>
      </c>
      <c r="F3979" s="13">
        <f>'11-20'!S5996/100</f>
        <v>0.21469796075000003</v>
      </c>
      <c r="G3979">
        <f>'11-20'!Z5996</f>
        <v>0</v>
      </c>
      <c r="H3979">
        <f>'11-20'!AA5996</f>
        <v>0</v>
      </c>
      <c r="I3979">
        <f>'11-20'!BB5996</f>
        <v>0</v>
      </c>
      <c r="J3979">
        <f>IFERROR('11-20'!AN5996,0)</f>
        <v>0</v>
      </c>
    </row>
    <row r="3980" spans="1:10" x14ac:dyDescent="0.2">
      <c r="A3980">
        <f>'11-20'!AB5997</f>
        <v>0</v>
      </c>
      <c r="B3980">
        <f>'11-20'!AR5997</f>
        <v>0</v>
      </c>
      <c r="C3980">
        <f>'11-20'!L5997</f>
        <v>2.4167539269999998</v>
      </c>
      <c r="D3980">
        <f>'11-20'!BC5997</f>
        <v>8.8342935124426951</v>
      </c>
      <c r="E3980">
        <f>'11-20'!Q5997</f>
        <v>0</v>
      </c>
      <c r="F3980" s="13">
        <f>'11-20'!S5997/100</f>
        <v>0.25909878682999998</v>
      </c>
      <c r="G3980">
        <f>'11-20'!Z5997</f>
        <v>0</v>
      </c>
      <c r="H3980">
        <f>'11-20'!AA5997</f>
        <v>0</v>
      </c>
      <c r="I3980">
        <f>'11-20'!BB5997</f>
        <v>0</v>
      </c>
      <c r="J3980">
        <f>IFERROR('11-20'!AN5997,0)</f>
        <v>0</v>
      </c>
    </row>
    <row r="3981" spans="1:10" x14ac:dyDescent="0.2">
      <c r="A3981">
        <f>'11-20'!AB5998</f>
        <v>0</v>
      </c>
      <c r="B3981">
        <f>'11-20'!AR5998</f>
        <v>0</v>
      </c>
      <c r="C3981">
        <f>'11-20'!L5998</f>
        <v>0</v>
      </c>
      <c r="D3981">
        <f>'11-20'!BC5998</f>
        <v>0</v>
      </c>
      <c r="E3981">
        <f>'11-20'!Q5998</f>
        <v>0</v>
      </c>
      <c r="F3981" s="13">
        <f>'11-20'!S5998/100</f>
        <v>0</v>
      </c>
      <c r="G3981">
        <f>'11-20'!Z5998</f>
        <v>0</v>
      </c>
      <c r="H3981">
        <f>'11-20'!AA5998</f>
        <v>0</v>
      </c>
      <c r="I3981">
        <f>'11-20'!BB5998</f>
        <v>0</v>
      </c>
      <c r="J3981">
        <f>IFERROR('11-20'!AN5998,0)</f>
        <v>0</v>
      </c>
    </row>
    <row r="3982" spans="1:10" x14ac:dyDescent="0.2">
      <c r="A3982">
        <f>'11-20'!AB5999</f>
        <v>0</v>
      </c>
      <c r="B3982">
        <f>'11-20'!AR5999</f>
        <v>0</v>
      </c>
      <c r="C3982">
        <f>'11-20'!L5999</f>
        <v>0</v>
      </c>
      <c r="D3982">
        <f>'11-20'!BC5999</f>
        <v>0</v>
      </c>
      <c r="E3982">
        <f>'11-20'!Q5999</f>
        <v>0</v>
      </c>
      <c r="F3982" s="13">
        <f>'11-20'!S5999/100</f>
        <v>0</v>
      </c>
      <c r="G3982">
        <f>'11-20'!Z5999</f>
        <v>0</v>
      </c>
      <c r="H3982">
        <f>'11-20'!AA5999</f>
        <v>0</v>
      </c>
      <c r="I3982">
        <f>'11-20'!BB5999</f>
        <v>0</v>
      </c>
      <c r="J3982">
        <f>IFERROR('11-20'!AN5999,0)</f>
        <v>0</v>
      </c>
    </row>
    <row r="3983" spans="1:10" x14ac:dyDescent="0.2">
      <c r="A3983">
        <f>'11-20'!AB6000</f>
        <v>0</v>
      </c>
      <c r="B3983">
        <f>'11-20'!AR6000</f>
        <v>0</v>
      </c>
      <c r="C3983">
        <f>'11-20'!L6000</f>
        <v>0</v>
      </c>
      <c r="D3983">
        <f>'11-20'!BC6000</f>
        <v>0</v>
      </c>
      <c r="E3983">
        <f>'11-20'!Q6000</f>
        <v>0</v>
      </c>
      <c r="F3983" s="13">
        <f>'11-20'!S6000/100</f>
        <v>0</v>
      </c>
      <c r="G3983">
        <f>'11-20'!Z6000</f>
        <v>0</v>
      </c>
      <c r="H3983">
        <f>'11-20'!AA6000</f>
        <v>0</v>
      </c>
      <c r="I3983">
        <f>'11-20'!BB6000</f>
        <v>0</v>
      </c>
      <c r="J3983">
        <f>IFERROR('11-20'!AN6000,0)</f>
        <v>0</v>
      </c>
    </row>
    <row r="3984" spans="1:10" x14ac:dyDescent="0.2">
      <c r="A3984">
        <f>'11-20'!AB6014</f>
        <v>0</v>
      </c>
      <c r="B3984">
        <f>'11-20'!AR6014</f>
        <v>0</v>
      </c>
      <c r="C3984">
        <f>'11-20'!L6014</f>
        <v>2.6667553530000001</v>
      </c>
      <c r="D3984">
        <f>'11-20'!BC6014</f>
        <v>0</v>
      </c>
      <c r="E3984">
        <f>'11-20'!Q6014</f>
        <v>0.27994899379271698</v>
      </c>
      <c r="F3984" s="13">
        <f>'11-20'!S6014/100</f>
        <v>1.8453291598100001</v>
      </c>
      <c r="G3984">
        <f>'11-20'!Z6014</f>
        <v>0</v>
      </c>
      <c r="H3984">
        <f>'11-20'!AA6014</f>
        <v>0.12223561105971495</v>
      </c>
      <c r="I3984">
        <f>'11-20'!BB6014</f>
        <v>9.5350108535202409</v>
      </c>
      <c r="J3984">
        <f>IFERROR('11-20'!AN6014,0)</f>
        <v>0.16624662161281664</v>
      </c>
    </row>
    <row r="3985" spans="1:10" x14ac:dyDescent="0.2">
      <c r="A3985">
        <f>'11-20'!AB6015</f>
        <v>0</v>
      </c>
      <c r="B3985">
        <f>'11-20'!AR6015</f>
        <v>0</v>
      </c>
      <c r="C3985">
        <f>'11-20'!L6015</f>
        <v>2.6492353729999998</v>
      </c>
      <c r="D3985">
        <f>'11-20'!BC6015</f>
        <v>0</v>
      </c>
      <c r="E3985">
        <f>'11-20'!Q6015</f>
        <v>0</v>
      </c>
      <c r="F3985" s="13">
        <f>'11-20'!S6015/100</f>
        <v>1.37766655539</v>
      </c>
      <c r="G3985">
        <f>'11-20'!Z6015</f>
        <v>0</v>
      </c>
      <c r="H3985">
        <f>'11-20'!AA6015</f>
        <v>0</v>
      </c>
      <c r="I3985">
        <f>'11-20'!BB6015</f>
        <v>0</v>
      </c>
      <c r="J3985">
        <f>IFERROR('11-20'!AN6015,0)</f>
        <v>0.15595511955678365</v>
      </c>
    </row>
    <row r="3986" spans="1:10" x14ac:dyDescent="0.2">
      <c r="A3986">
        <f>'11-20'!AB6016</f>
        <v>0</v>
      </c>
      <c r="B3986">
        <f>'11-20'!AR6016</f>
        <v>0</v>
      </c>
      <c r="C3986">
        <f>'11-20'!L6016</f>
        <v>2.4183723229999998</v>
      </c>
      <c r="D3986">
        <f>'11-20'!BC6016</f>
        <v>0</v>
      </c>
      <c r="E3986">
        <f>'11-20'!Q6016</f>
        <v>0</v>
      </c>
      <c r="F3986" s="13">
        <f>'11-20'!S6016/100</f>
        <v>1.34232882697</v>
      </c>
      <c r="G3986">
        <f>'11-20'!Z6016</f>
        <v>0</v>
      </c>
      <c r="H3986">
        <f>'11-20'!AA6016</f>
        <v>0</v>
      </c>
      <c r="I3986">
        <f>'11-20'!BB6016</f>
        <v>0</v>
      </c>
      <c r="J3986">
        <f>IFERROR('11-20'!AN6016,0)</f>
        <v>0</v>
      </c>
    </row>
    <row r="3987" spans="1:10" x14ac:dyDescent="0.2">
      <c r="A3987">
        <f>'11-20'!AB6017</f>
        <v>0</v>
      </c>
      <c r="B3987">
        <f>'11-20'!AR6017</f>
        <v>0</v>
      </c>
      <c r="C3987">
        <f>'11-20'!L6017</f>
        <v>2.254355565</v>
      </c>
      <c r="D3987">
        <f>'11-20'!BC6017</f>
        <v>0</v>
      </c>
      <c r="E3987">
        <f>'11-20'!Q6017</f>
        <v>0</v>
      </c>
      <c r="F3987" s="13">
        <f>'11-20'!S6017/100</f>
        <v>1.64356635584</v>
      </c>
      <c r="G3987">
        <f>'11-20'!Z6017</f>
        <v>0</v>
      </c>
      <c r="H3987">
        <f>'11-20'!AA6017</f>
        <v>0</v>
      </c>
      <c r="I3987">
        <f>'11-20'!BB6017</f>
        <v>0</v>
      </c>
      <c r="J3987">
        <f>IFERROR('11-20'!AN6017,0)</f>
        <v>0</v>
      </c>
    </row>
    <row r="3988" spans="1:10" x14ac:dyDescent="0.2">
      <c r="A3988">
        <f>'11-20'!AB6018</f>
        <v>0</v>
      </c>
      <c r="B3988">
        <f>'11-20'!AR6018</f>
        <v>0</v>
      </c>
      <c r="C3988">
        <f>'11-20'!L6018</f>
        <v>2.1535413989999999</v>
      </c>
      <c r="D3988">
        <f>'11-20'!BC6018</f>
        <v>0</v>
      </c>
      <c r="E3988">
        <f>'11-20'!Q6018</f>
        <v>0</v>
      </c>
      <c r="F3988" s="13">
        <f>'11-20'!S6018/100</f>
        <v>1.6157412412799999</v>
      </c>
      <c r="G3988">
        <f>'11-20'!Z6018</f>
        <v>0</v>
      </c>
      <c r="H3988">
        <f>'11-20'!AA6018</f>
        <v>0</v>
      </c>
      <c r="I3988">
        <f>'11-20'!BB6018</f>
        <v>0</v>
      </c>
      <c r="J3988">
        <f>IFERROR('11-20'!AN6018,0)</f>
        <v>0</v>
      </c>
    </row>
    <row r="3989" spans="1:10" x14ac:dyDescent="0.2">
      <c r="A3989">
        <f>'11-20'!AB6019</f>
        <v>0</v>
      </c>
      <c r="B3989">
        <f>'11-20'!AR6019</f>
        <v>0</v>
      </c>
      <c r="C3989">
        <f>'11-20'!L6019</f>
        <v>2.1738501889999999</v>
      </c>
      <c r="D3989">
        <f>'11-20'!BC6019</f>
        <v>0</v>
      </c>
      <c r="E3989">
        <f>'11-20'!Q6019</f>
        <v>0</v>
      </c>
      <c r="F3989" s="13">
        <f>'11-20'!S6019/100</f>
        <v>1.2351948153700001</v>
      </c>
      <c r="G3989">
        <f>'11-20'!Z6019</f>
        <v>0</v>
      </c>
      <c r="H3989">
        <f>'11-20'!AA6019</f>
        <v>0</v>
      </c>
      <c r="I3989">
        <f>'11-20'!BB6019</f>
        <v>0</v>
      </c>
      <c r="J3989">
        <f>IFERROR('11-20'!AN6019,0)</f>
        <v>0</v>
      </c>
    </row>
    <row r="3990" spans="1:10" x14ac:dyDescent="0.2">
      <c r="A3990">
        <f>'11-20'!AB6020</f>
        <v>0</v>
      </c>
      <c r="B3990">
        <f>'11-20'!AR6020</f>
        <v>0</v>
      </c>
      <c r="C3990">
        <f>'11-20'!L6020</f>
        <v>0</v>
      </c>
      <c r="D3990">
        <f>'11-20'!BC6020</f>
        <v>0</v>
      </c>
      <c r="E3990">
        <f>'11-20'!Q6020</f>
        <v>0</v>
      </c>
      <c r="F3990" s="13">
        <f>'11-20'!S6020/100</f>
        <v>0</v>
      </c>
      <c r="G3990">
        <f>'11-20'!Z6020</f>
        <v>0</v>
      </c>
      <c r="H3990">
        <f>'11-20'!AA6020</f>
        <v>0</v>
      </c>
      <c r="I3990">
        <f>'11-20'!BB6020</f>
        <v>0</v>
      </c>
      <c r="J3990">
        <f>IFERROR('11-20'!AN6020,0)</f>
        <v>0</v>
      </c>
    </row>
    <row r="3991" spans="1:10" x14ac:dyDescent="0.2">
      <c r="A3991">
        <f>'11-20'!AB6118</f>
        <v>0</v>
      </c>
      <c r="B3991">
        <f>'11-20'!AR6118</f>
        <v>0</v>
      </c>
      <c r="C3991">
        <f>'11-20'!L6118</f>
        <v>97.002130549428699</v>
      </c>
      <c r="D3991">
        <f>'11-20'!BC6118</f>
        <v>9.8086208629530862</v>
      </c>
      <c r="E3991">
        <f>'11-20'!Q6118</f>
        <v>0.95455010867162904</v>
      </c>
      <c r="F3991" s="13">
        <f>'11-20'!S6118/100</f>
        <v>0.52774362928000007</v>
      </c>
      <c r="G3991">
        <f>'11-20'!Z6118</f>
        <v>3.3510526326416687E-7</v>
      </c>
      <c r="H3991">
        <f>'11-20'!AA6118</f>
        <v>1.4064736365353436E-2</v>
      </c>
      <c r="I3991">
        <f>'11-20'!BB6118</f>
        <v>9.7468269106241809</v>
      </c>
      <c r="J3991">
        <f>IFERROR('11-20'!AN6118,0)</f>
        <v>3.2473848682432471E-2</v>
      </c>
    </row>
    <row r="3992" spans="1:10" x14ac:dyDescent="0.2">
      <c r="A3992">
        <f>'11-20'!AB6207</f>
        <v>0</v>
      </c>
      <c r="B3992">
        <f>'11-20'!AR6207</f>
        <v>0</v>
      </c>
      <c r="C3992">
        <f>'11-20'!L6207</f>
        <v>3.6201333330000001</v>
      </c>
      <c r="D3992">
        <f>'11-20'!BC6207</f>
        <v>8.1358320497126808</v>
      </c>
      <c r="E3992">
        <f>'11-20'!Q6207</f>
        <v>0</v>
      </c>
      <c r="F3992" s="13">
        <f>'11-20'!S6207/100</f>
        <v>0.80563331000999994</v>
      </c>
      <c r="G3992">
        <f>'11-20'!Z6207</f>
        <v>1.464253597341648E-7</v>
      </c>
      <c r="H3992">
        <f>'11-20'!AA6207</f>
        <v>0</v>
      </c>
      <c r="I3992">
        <f>'11-20'!BB6207</f>
        <v>0</v>
      </c>
      <c r="J3992">
        <f>IFERROR('11-20'!AN6207,0)</f>
        <v>0.2774913447018526</v>
      </c>
    </row>
    <row r="3993" spans="1:10" x14ac:dyDescent="0.2">
      <c r="A3993">
        <f>'11-20'!AB6208</f>
        <v>0</v>
      </c>
      <c r="B3993">
        <f>'11-20'!AR6208</f>
        <v>0</v>
      </c>
      <c r="C3993">
        <f>'11-20'!L6208</f>
        <v>3.2757999999999998</v>
      </c>
      <c r="D3993">
        <f>'11-20'!BC6208</f>
        <v>0</v>
      </c>
      <c r="E3993">
        <f>'11-20'!Q6208</f>
        <v>0</v>
      </c>
      <c r="F3993" s="13">
        <f>'11-20'!S6208/100</f>
        <v>0.88408938274999993</v>
      </c>
      <c r="G3993">
        <f>'11-20'!Z6208</f>
        <v>0</v>
      </c>
      <c r="H3993">
        <f>'11-20'!AA6208</f>
        <v>0</v>
      </c>
      <c r="I3993">
        <f>'11-20'!BB6208</f>
        <v>0</v>
      </c>
      <c r="J3993">
        <f>IFERROR('11-20'!AN6208,0)</f>
        <v>0</v>
      </c>
    </row>
    <row r="3994" spans="1:10" x14ac:dyDescent="0.2">
      <c r="A3994">
        <f>'11-20'!AB6209</f>
        <v>0</v>
      </c>
      <c r="B3994">
        <f>'11-20'!AR6209</f>
        <v>0</v>
      </c>
      <c r="C3994">
        <f>'11-20'!L6209</f>
        <v>2.9289333329999998</v>
      </c>
      <c r="D3994">
        <f>'11-20'!BC6209</f>
        <v>0</v>
      </c>
      <c r="E3994">
        <f>'11-20'!Q6209</f>
        <v>0</v>
      </c>
      <c r="F3994" s="13">
        <f>'11-20'!S6209/100</f>
        <v>0.82843583557</v>
      </c>
      <c r="G3994">
        <f>'11-20'!Z6209</f>
        <v>0</v>
      </c>
      <c r="H3994">
        <f>'11-20'!AA6209</f>
        <v>0</v>
      </c>
      <c r="I3994">
        <f>'11-20'!BB6209</f>
        <v>0</v>
      </c>
      <c r="J3994">
        <f>IFERROR('11-20'!AN6209,0)</f>
        <v>0</v>
      </c>
    </row>
    <row r="3995" spans="1:10" x14ac:dyDescent="0.2">
      <c r="A3995">
        <f>'11-20'!AB6210</f>
        <v>0</v>
      </c>
      <c r="B3995">
        <f>'11-20'!AR6210</f>
        <v>0</v>
      </c>
      <c r="C3995">
        <f>'11-20'!L6210</f>
        <v>0</v>
      </c>
      <c r="D3995">
        <f>'11-20'!BC6210</f>
        <v>0</v>
      </c>
      <c r="E3995">
        <f>'11-20'!Q6210</f>
        <v>0</v>
      </c>
      <c r="F3995" s="13">
        <f>'11-20'!S6210/100</f>
        <v>0</v>
      </c>
      <c r="G3995">
        <f>'11-20'!Z6210</f>
        <v>0</v>
      </c>
      <c r="H3995">
        <f>'11-20'!AA6210</f>
        <v>0</v>
      </c>
      <c r="I3995">
        <f>'11-20'!BB6210</f>
        <v>0</v>
      </c>
      <c r="J3995">
        <f>IFERROR('11-20'!AN6210,0)</f>
        <v>0</v>
      </c>
    </row>
    <row r="3996" spans="1:10" x14ac:dyDescent="0.2">
      <c r="A3996">
        <f>'11-20'!AB6211</f>
        <v>0</v>
      </c>
      <c r="B3996">
        <f>'11-20'!AR6211</f>
        <v>0</v>
      </c>
      <c r="C3996">
        <f>'11-20'!L6211</f>
        <v>0</v>
      </c>
      <c r="D3996">
        <f>'11-20'!BC6211</f>
        <v>0</v>
      </c>
      <c r="E3996">
        <f>'11-20'!Q6211</f>
        <v>0</v>
      </c>
      <c r="F3996" s="13">
        <f>'11-20'!S6211/100</f>
        <v>0</v>
      </c>
      <c r="G3996">
        <f>'11-20'!Z6211</f>
        <v>0</v>
      </c>
      <c r="H3996">
        <f>'11-20'!AA6211</f>
        <v>0</v>
      </c>
      <c r="I3996">
        <f>'11-20'!BB6211</f>
        <v>0</v>
      </c>
      <c r="J3996">
        <f>IFERROR('11-20'!AN6211,0)</f>
        <v>0</v>
      </c>
    </row>
    <row r="3997" spans="1:10" x14ac:dyDescent="0.2">
      <c r="A3997">
        <f>'11-20'!AB6212</f>
        <v>0</v>
      </c>
      <c r="B3997">
        <f>'11-20'!AR6212</f>
        <v>0</v>
      </c>
      <c r="C3997">
        <f>'11-20'!L6212</f>
        <v>0</v>
      </c>
      <c r="D3997">
        <f>'11-20'!BC6212</f>
        <v>0</v>
      </c>
      <c r="E3997">
        <f>'11-20'!Q6212</f>
        <v>0</v>
      </c>
      <c r="F3997" s="13">
        <f>'11-20'!S6212/100</f>
        <v>0</v>
      </c>
      <c r="G3997">
        <f>'11-20'!Z6212</f>
        <v>0</v>
      </c>
      <c r="H3997">
        <f>'11-20'!AA6212</f>
        <v>0</v>
      </c>
      <c r="I3997">
        <f>'11-20'!BB6212</f>
        <v>0</v>
      </c>
      <c r="J3997">
        <f>IFERROR('11-20'!AN6212,0)</f>
        <v>0</v>
      </c>
    </row>
    <row r="3998" spans="1:10" x14ac:dyDescent="0.2">
      <c r="A3998">
        <f>'11-20'!AB6213</f>
        <v>0</v>
      </c>
      <c r="B3998">
        <f>'11-20'!AR6213</f>
        <v>0</v>
      </c>
      <c r="C3998">
        <f>'11-20'!L6213</f>
        <v>0</v>
      </c>
      <c r="D3998">
        <f>'11-20'!BC6213</f>
        <v>0</v>
      </c>
      <c r="E3998">
        <f>'11-20'!Q6213</f>
        <v>0</v>
      </c>
      <c r="F3998" s="13">
        <f>'11-20'!S6213/100</f>
        <v>0</v>
      </c>
      <c r="G3998">
        <f>'11-20'!Z6213</f>
        <v>0</v>
      </c>
      <c r="H3998">
        <f>'11-20'!AA6213</f>
        <v>0</v>
      </c>
      <c r="I3998">
        <f>'11-20'!BB6213</f>
        <v>0</v>
      </c>
      <c r="J3998">
        <f>IFERROR('11-20'!AN6213,0)</f>
        <v>0</v>
      </c>
    </row>
    <row r="3999" spans="1:10" x14ac:dyDescent="0.2">
      <c r="A3999">
        <f>'11-20'!AB6214</f>
        <v>0</v>
      </c>
      <c r="B3999">
        <f>'11-20'!AR6214</f>
        <v>0</v>
      </c>
      <c r="C3999">
        <f>'11-20'!L6214</f>
        <v>0</v>
      </c>
      <c r="D3999">
        <f>'11-20'!BC6214</f>
        <v>0</v>
      </c>
      <c r="E3999">
        <f>'11-20'!Q6214</f>
        <v>0</v>
      </c>
      <c r="F3999" s="13">
        <f>'11-20'!S6214/100</f>
        <v>0</v>
      </c>
      <c r="G3999">
        <f>'11-20'!Z6214</f>
        <v>0</v>
      </c>
      <c r="H3999">
        <f>'11-20'!AA6214</f>
        <v>0</v>
      </c>
      <c r="I3999">
        <f>'11-20'!BB6214</f>
        <v>0</v>
      </c>
      <c r="J3999">
        <f>IFERROR('11-20'!AN6214,0)</f>
        <v>0</v>
      </c>
    </row>
    <row r="4000" spans="1:10" x14ac:dyDescent="0.2">
      <c r="A4000">
        <f>'11-20'!AB6221</f>
        <v>0</v>
      </c>
      <c r="B4000">
        <f>'11-20'!AR6221</f>
        <v>0</v>
      </c>
      <c r="C4000">
        <f>'11-20'!L6221</f>
        <v>0.434645</v>
      </c>
      <c r="D4000">
        <f>'11-20'!BC6221</f>
        <v>8.3866541067074785</v>
      </c>
      <c r="E4000">
        <f>'11-20'!Q6221</f>
        <v>0.42422021209439398</v>
      </c>
      <c r="F4000" s="13">
        <f>'11-20'!S6221/100</f>
        <v>1.5169391112299999</v>
      </c>
      <c r="G4000">
        <f>'11-20'!Z6221</f>
        <v>4.9273957457043085E-6</v>
      </c>
      <c r="H4000">
        <f>'11-20'!AA6221</f>
        <v>0.14167477133896472</v>
      </c>
      <c r="I4000">
        <f>'11-20'!BB6221</f>
        <v>8.9466765516925424</v>
      </c>
      <c r="J4000">
        <f>IFERROR('11-20'!AN6221,0)</f>
        <v>0.6696729514891463</v>
      </c>
    </row>
    <row r="4001" spans="1:10" x14ac:dyDescent="0.2">
      <c r="A4001">
        <f>'11-20'!AB6222</f>
        <v>0</v>
      </c>
      <c r="B4001">
        <f>'11-20'!AR6222</f>
        <v>0</v>
      </c>
      <c r="C4001">
        <f>'11-20'!L6222</f>
        <v>0.21482999999999999</v>
      </c>
      <c r="D4001">
        <f>'11-20'!BC6222</f>
        <v>8.1363590329867446</v>
      </c>
      <c r="E4001">
        <f>'11-20'!Q6222</f>
        <v>0</v>
      </c>
      <c r="F4001" s="13">
        <f>'11-20'!S6222/100</f>
        <v>2.4673695480099997</v>
      </c>
      <c r="G4001">
        <f>'11-20'!Z6222</f>
        <v>1.7941264350010969E-6</v>
      </c>
      <c r="H4001">
        <f>'11-20'!AA6222</f>
        <v>0</v>
      </c>
      <c r="I4001">
        <f>'11-20'!BB6222</f>
        <v>0</v>
      </c>
      <c r="J4001">
        <f>IFERROR('11-20'!AN6222,0)</f>
        <v>0.93471582181259605</v>
      </c>
    </row>
    <row r="4002" spans="1:10" x14ac:dyDescent="0.2">
      <c r="A4002">
        <f>'11-20'!AB6223</f>
        <v>0</v>
      </c>
      <c r="B4002">
        <f>'11-20'!AR6223</f>
        <v>0</v>
      </c>
      <c r="C4002">
        <f>'11-20'!L6223</f>
        <v>5.0154999999999998E-2</v>
      </c>
      <c r="D4002">
        <f>'11-20'!BC6223</f>
        <v>8.0860927642636042</v>
      </c>
      <c r="E4002">
        <f>'11-20'!Q6223</f>
        <v>0</v>
      </c>
      <c r="F4002" s="13">
        <f>'11-20'!S6223/100</f>
        <v>10.777888545510001</v>
      </c>
      <c r="G4002">
        <f>'11-20'!Z6223</f>
        <v>0</v>
      </c>
      <c r="H4002">
        <f>'11-20'!AA6223</f>
        <v>0</v>
      </c>
      <c r="I4002">
        <f>'11-20'!BB6223</f>
        <v>0</v>
      </c>
      <c r="J4002">
        <f>IFERROR('11-20'!AN6223,0)</f>
        <v>0</v>
      </c>
    </row>
    <row r="4003" spans="1:10" x14ac:dyDescent="0.2">
      <c r="A4003">
        <f>'11-20'!AB6224</f>
        <v>0</v>
      </c>
      <c r="B4003">
        <f>'11-20'!AR6224</f>
        <v>0</v>
      </c>
      <c r="C4003">
        <f>'11-20'!L6224</f>
        <v>1.473E-2</v>
      </c>
      <c r="D4003">
        <f>'11-20'!BC6224</f>
        <v>8.0694201749655736</v>
      </c>
      <c r="E4003">
        <f>'11-20'!Q6224</f>
        <v>0</v>
      </c>
      <c r="F4003" s="13">
        <f>'11-20'!S6224/100</f>
        <v>44.813306177869997</v>
      </c>
      <c r="G4003">
        <f>'11-20'!Z6224</f>
        <v>0</v>
      </c>
      <c r="H4003">
        <f>'11-20'!AA6224</f>
        <v>0</v>
      </c>
      <c r="I4003">
        <f>'11-20'!BB6224</f>
        <v>0</v>
      </c>
      <c r="J4003">
        <f>IFERROR('11-20'!AN6224,0)</f>
        <v>0</v>
      </c>
    </row>
    <row r="4004" spans="1:10" x14ac:dyDescent="0.2">
      <c r="A4004">
        <f>'11-20'!AB6225</f>
        <v>0</v>
      </c>
      <c r="B4004">
        <f>'11-20'!AR6225</f>
        <v>0</v>
      </c>
      <c r="C4004">
        <f>'11-20'!L6225</f>
        <v>0</v>
      </c>
      <c r="D4004">
        <f>'11-20'!BC6225</f>
        <v>0</v>
      </c>
      <c r="E4004">
        <f>'11-20'!Q6225</f>
        <v>0</v>
      </c>
      <c r="F4004" s="13">
        <f>'11-20'!S6225/100</f>
        <v>0</v>
      </c>
      <c r="G4004">
        <f>'11-20'!Z6225</f>
        <v>0</v>
      </c>
      <c r="H4004">
        <f>'11-20'!AA6225</f>
        <v>0</v>
      </c>
      <c r="I4004">
        <f>'11-20'!BB6225</f>
        <v>0</v>
      </c>
      <c r="J4004">
        <f>IFERROR('11-20'!AN6225,0)</f>
        <v>0</v>
      </c>
    </row>
    <row r="4005" spans="1:10" x14ac:dyDescent="0.2">
      <c r="A4005">
        <f>'11-20'!AB6226</f>
        <v>0</v>
      </c>
      <c r="B4005">
        <f>'11-20'!AR6226</f>
        <v>0</v>
      </c>
      <c r="C4005">
        <f>'11-20'!L6226</f>
        <v>0</v>
      </c>
      <c r="D4005">
        <f>'11-20'!BC6226</f>
        <v>0</v>
      </c>
      <c r="E4005">
        <f>'11-20'!Q6226</f>
        <v>0</v>
      </c>
      <c r="F4005" s="13">
        <f>'11-20'!S6226/100</f>
        <v>0</v>
      </c>
      <c r="G4005">
        <f>'11-20'!Z6226</f>
        <v>0</v>
      </c>
      <c r="H4005">
        <f>'11-20'!AA6226</f>
        <v>0</v>
      </c>
      <c r="I4005">
        <f>'11-20'!BB6226</f>
        <v>0</v>
      </c>
      <c r="J4005">
        <f>IFERROR('11-20'!AN6226,0)</f>
        <v>0</v>
      </c>
    </row>
    <row r="4006" spans="1:10" x14ac:dyDescent="0.2">
      <c r="A4006">
        <f>'11-20'!AB6411</f>
        <v>0</v>
      </c>
      <c r="B4006">
        <f>'11-20'!AR6411</f>
        <v>0</v>
      </c>
      <c r="C4006">
        <f>'11-20'!L6411</f>
        <v>3.9725873859675001</v>
      </c>
      <c r="D4006">
        <f>'11-20'!BC6411</f>
        <v>9.3823313868232709</v>
      </c>
      <c r="E4006">
        <f>'11-20'!Q6411</f>
        <v>0</v>
      </c>
      <c r="F4006" s="13">
        <f>'11-20'!S6411/100</f>
        <v>1.2458530805700001</v>
      </c>
      <c r="G4006">
        <f>'11-20'!Z6411</f>
        <v>4.3674026252776057E-4</v>
      </c>
      <c r="H4006">
        <f>'11-20'!AA6411</f>
        <v>0</v>
      </c>
      <c r="I4006">
        <f>'11-20'!BB6411</f>
        <v>9.7373416581595915</v>
      </c>
      <c r="J4006">
        <f>IFERROR('11-20'!AN6411,0)</f>
        <v>0.70116548365389042</v>
      </c>
    </row>
    <row r="4007" spans="1:10" x14ac:dyDescent="0.2">
      <c r="A4007">
        <f>'11-20'!AB6414</f>
        <v>0</v>
      </c>
      <c r="B4007">
        <f>'11-20'!AR6414</f>
        <v>5.5680549781686892</v>
      </c>
      <c r="C4007">
        <f>'11-20'!L6414</f>
        <v>0.46383464864253998</v>
      </c>
      <c r="D4007">
        <f>'11-20'!BC6414</f>
        <v>9.6883181780807277</v>
      </c>
      <c r="E4007">
        <f>'11-20'!Q6414</f>
        <v>0</v>
      </c>
      <c r="F4007" s="13">
        <f>'11-20'!S6414/100</f>
        <v>7.7374720715</v>
      </c>
      <c r="G4007">
        <f>'11-20'!Z6414</f>
        <v>0</v>
      </c>
      <c r="H4007">
        <f>'11-20'!AA6414</f>
        <v>0</v>
      </c>
      <c r="I4007">
        <f>'11-20'!BB6414</f>
        <v>9.9745818568731064</v>
      </c>
      <c r="J4007">
        <f>IFERROR('11-20'!AN6414,0)</f>
        <v>1.1796106161884012</v>
      </c>
    </row>
    <row r="4008" spans="1:10" x14ac:dyDescent="0.2">
      <c r="A4008">
        <f>'11-20'!AB6415</f>
        <v>0</v>
      </c>
      <c r="B4008">
        <f>'11-20'!AR6415</f>
        <v>5.5675157015027832</v>
      </c>
      <c r="C4008">
        <f>'11-20'!L6415</f>
        <v>0.60515058396365995</v>
      </c>
      <c r="D4008">
        <f>'11-20'!BC6415</f>
        <v>9.6989183761611901</v>
      </c>
      <c r="E4008">
        <f>'11-20'!Q6415</f>
        <v>0</v>
      </c>
      <c r="F4008" s="13">
        <f>'11-20'!S6415/100</f>
        <v>5.7630296212999994</v>
      </c>
      <c r="G4008">
        <f>'11-20'!Z6415</f>
        <v>0</v>
      </c>
      <c r="H4008">
        <f>'11-20'!AA6415</f>
        <v>0</v>
      </c>
      <c r="I4008">
        <f>'11-20'!BB6415</f>
        <v>10.064958069965304</v>
      </c>
      <c r="J4008">
        <f>IFERROR('11-20'!AN6415,0)</f>
        <v>0</v>
      </c>
    </row>
    <row r="4009" spans="1:10" x14ac:dyDescent="0.2">
      <c r="A4009">
        <f>'11-20'!AB6416</f>
        <v>0</v>
      </c>
      <c r="B4009">
        <f>'11-20'!AR6416</f>
        <v>5.5712113788052982</v>
      </c>
      <c r="C4009">
        <f>'11-20'!L6416</f>
        <v>0.61082817430460001</v>
      </c>
      <c r="D4009">
        <f>'11-20'!BC6416</f>
        <v>9.6933504043331897</v>
      </c>
      <c r="E4009">
        <f>'11-20'!Q6416</f>
        <v>0</v>
      </c>
      <c r="F4009" s="13">
        <f>'11-20'!S6416/100</f>
        <v>5.5429263936700002</v>
      </c>
      <c r="G4009">
        <f>'11-20'!Z6416</f>
        <v>0</v>
      </c>
      <c r="H4009">
        <f>'11-20'!AA6416</f>
        <v>0</v>
      </c>
      <c r="I4009">
        <f>'11-20'!BB6416</f>
        <v>10.074911344081748</v>
      </c>
      <c r="J4009">
        <f>IFERROR('11-20'!AN6416,0)</f>
        <v>0</v>
      </c>
    </row>
    <row r="4010" spans="1:10" x14ac:dyDescent="0.2">
      <c r="A4010">
        <f>'11-20'!AB6417</f>
        <v>0</v>
      </c>
      <c r="B4010">
        <f>'11-20'!AR6417</f>
        <v>0</v>
      </c>
      <c r="C4010">
        <f>'11-20'!L6417</f>
        <v>1.1178016589259701</v>
      </c>
      <c r="D4010">
        <f>'11-20'!BC6417</f>
        <v>9.6716291534557524</v>
      </c>
      <c r="E4010">
        <f>'11-20'!Q6417</f>
        <v>0</v>
      </c>
      <c r="F4010" s="13">
        <f>'11-20'!S6417/100</f>
        <v>2.44530077752</v>
      </c>
      <c r="G4010">
        <f>'11-20'!Z6417</f>
        <v>0</v>
      </c>
      <c r="H4010">
        <f>'11-20'!AA6417</f>
        <v>0</v>
      </c>
      <c r="I4010">
        <f>'11-20'!BB6417</f>
        <v>10.018163974694954</v>
      </c>
      <c r="J4010">
        <f>IFERROR('11-20'!AN6417,0)</f>
        <v>0</v>
      </c>
    </row>
    <row r="4011" spans="1:10" x14ac:dyDescent="0.2">
      <c r="A4011">
        <f>'11-20'!AB6418</f>
        <v>0</v>
      </c>
      <c r="B4011">
        <f>'11-20'!AR6418</f>
        <v>0</v>
      </c>
      <c r="C4011">
        <f>'11-20'!L6418</f>
        <v>1.22914998561237</v>
      </c>
      <c r="D4011">
        <f>'11-20'!BC6418</f>
        <v>9.6225164317471261</v>
      </c>
      <c r="E4011">
        <f>'11-20'!Q6418</f>
        <v>0</v>
      </c>
      <c r="F4011" s="13">
        <f>'11-20'!S6418/100</f>
        <v>1.7371431389000001</v>
      </c>
      <c r="G4011">
        <f>'11-20'!Z6418</f>
        <v>0</v>
      </c>
      <c r="H4011">
        <f>'11-20'!AA6418</f>
        <v>0</v>
      </c>
      <c r="I4011">
        <f>'11-20'!BB6418</f>
        <v>10.043931024282641</v>
      </c>
      <c r="J4011">
        <f>IFERROR('11-20'!AN6418,0)</f>
        <v>0</v>
      </c>
    </row>
    <row r="4012" spans="1:10" x14ac:dyDescent="0.2">
      <c r="A4012">
        <f>'11-20'!AB6419</f>
        <v>0</v>
      </c>
      <c r="B4012">
        <f>'11-20'!AR6419</f>
        <v>0</v>
      </c>
      <c r="C4012">
        <f>'11-20'!L6419</f>
        <v>2.10329714619448</v>
      </c>
      <c r="D4012">
        <f>'11-20'!BC6419</f>
        <v>0</v>
      </c>
      <c r="E4012">
        <f>'11-20'!Q6419</f>
        <v>0</v>
      </c>
      <c r="F4012" s="13">
        <f>'11-20'!S6419/100</f>
        <v>1.20832063817</v>
      </c>
      <c r="G4012">
        <f>'11-20'!Z6419</f>
        <v>0</v>
      </c>
      <c r="H4012">
        <f>'11-20'!AA6419</f>
        <v>0</v>
      </c>
      <c r="I4012">
        <f>'11-20'!BB6419</f>
        <v>9.9167258480420575</v>
      </c>
      <c r="J4012">
        <f>IFERROR('11-20'!AN6419,0)</f>
        <v>0</v>
      </c>
    </row>
    <row r="4013" spans="1:10" x14ac:dyDescent="0.2">
      <c r="A4013">
        <f>'11-20'!AB6420</f>
        <v>0</v>
      </c>
      <c r="B4013">
        <f>'11-20'!AR6420</f>
        <v>0</v>
      </c>
      <c r="C4013">
        <f>'11-20'!L6420</f>
        <v>2.2094475279262098</v>
      </c>
      <c r="D4013">
        <f>'11-20'!BC6420</f>
        <v>9.8647689783698347</v>
      </c>
      <c r="E4013">
        <f>'11-20'!Q6420</f>
        <v>0</v>
      </c>
      <c r="F4013" s="13">
        <f>'11-20'!S6420/100</f>
        <v>1.2310777551600001</v>
      </c>
      <c r="G4013">
        <f>'11-20'!Z6420</f>
        <v>0</v>
      </c>
      <c r="H4013">
        <f>'11-20'!AA6420</f>
        <v>0</v>
      </c>
      <c r="I4013">
        <f>'11-20'!BB6420</f>
        <v>9.8848299495674983</v>
      </c>
      <c r="J4013">
        <f>IFERROR('11-20'!AN6420,0)</f>
        <v>0</v>
      </c>
    </row>
    <row r="4014" spans="1:10" x14ac:dyDescent="0.2">
      <c r="A4014">
        <f>'11-20'!AB6421</f>
        <v>0</v>
      </c>
      <c r="B4014">
        <f>'11-20'!AR6421</f>
        <v>0</v>
      </c>
      <c r="C4014">
        <f>'11-20'!L6421</f>
        <v>2.22028168310286</v>
      </c>
      <c r="D4014">
        <f>'11-20'!BC6421</f>
        <v>9.7991884596459951</v>
      </c>
      <c r="E4014">
        <f>'11-20'!Q6421</f>
        <v>0</v>
      </c>
      <c r="F4014" s="13">
        <f>'11-20'!S6421/100</f>
        <v>0.93335863789000006</v>
      </c>
      <c r="G4014">
        <f>'11-20'!Z6421</f>
        <v>0</v>
      </c>
      <c r="H4014">
        <f>'11-20'!AA6421</f>
        <v>0</v>
      </c>
      <c r="I4014">
        <f>'11-20'!BB6421</f>
        <v>9.8396227121985458</v>
      </c>
      <c r="J4014">
        <f>IFERROR('11-20'!AN6421,0)</f>
        <v>0</v>
      </c>
    </row>
    <row r="4015" spans="1:10" x14ac:dyDescent="0.2">
      <c r="A4015">
        <f>'11-20'!AB6497</f>
        <v>0</v>
      </c>
      <c r="B4015">
        <f>'11-20'!AR6497</f>
        <v>0</v>
      </c>
      <c r="C4015">
        <f>'11-20'!L6497</f>
        <v>-4.8582310623967802</v>
      </c>
      <c r="D4015">
        <f>'11-20'!BC6497</f>
        <v>9.6459133719770485</v>
      </c>
      <c r="E4015">
        <f>'11-20'!Q6497</f>
        <v>0.37838868425035399</v>
      </c>
      <c r="F4015" s="13">
        <f>'11-20'!S6497/100</f>
        <v>0</v>
      </c>
      <c r="G4015">
        <f>'11-20'!Z6497</f>
        <v>2.4103187052538827E-4</v>
      </c>
      <c r="H4015">
        <f>'11-20'!AA6497</f>
        <v>4.8756725301569208E-2</v>
      </c>
      <c r="I4015">
        <f>'11-20'!BB6497</f>
        <v>9.6187568753504546</v>
      </c>
      <c r="J4015">
        <f>IFERROR('11-20'!AN6497,0)</f>
        <v>-0.29555675938418252</v>
      </c>
    </row>
    <row r="4016" spans="1:10" x14ac:dyDescent="0.2">
      <c r="A4016">
        <f>'11-20'!AB6498</f>
        <v>0</v>
      </c>
      <c r="B4016">
        <f>'11-20'!AR6498</f>
        <v>0</v>
      </c>
      <c r="C4016">
        <f>'11-20'!L6498</f>
        <v>-9.3289325169416006</v>
      </c>
      <c r="D4016">
        <f>'11-20'!BC6498</f>
        <v>0</v>
      </c>
      <c r="E4016">
        <f>'11-20'!Q6498</f>
        <v>0</v>
      </c>
      <c r="F4016" s="13">
        <f>'11-20'!S6498/100</f>
        <v>0</v>
      </c>
      <c r="G4016">
        <f>'11-20'!Z6498</f>
        <v>4.5322543217602931E-4</v>
      </c>
      <c r="H4016">
        <f>'11-20'!AA6498</f>
        <v>0</v>
      </c>
      <c r="I4016">
        <f>'11-20'!BB6498</f>
        <v>0</v>
      </c>
      <c r="J4016">
        <f>IFERROR('11-20'!AN6498,0)</f>
        <v>-0.16153883437452876</v>
      </c>
    </row>
    <row r="4017" spans="1:10" x14ac:dyDescent="0.2">
      <c r="A4017">
        <f>'11-20'!AB6499</f>
        <v>0</v>
      </c>
      <c r="B4017">
        <f>'11-20'!AR6499</f>
        <v>0</v>
      </c>
      <c r="C4017">
        <f>'11-20'!L6499</f>
        <v>-8.47385162625595</v>
      </c>
      <c r="D4017">
        <f>'11-20'!BC6499</f>
        <v>9.5643107623004546</v>
      </c>
      <c r="E4017">
        <f>'11-20'!Q6499</f>
        <v>0</v>
      </c>
      <c r="F4017" s="13">
        <f>'11-20'!S6499/100</f>
        <v>0</v>
      </c>
      <c r="G4017">
        <f>'11-20'!Z6499</f>
        <v>0</v>
      </c>
      <c r="H4017">
        <f>'11-20'!AA6499</f>
        <v>0</v>
      </c>
      <c r="I4017">
        <f>'11-20'!BB6499</f>
        <v>0</v>
      </c>
      <c r="J4017">
        <f>IFERROR('11-20'!AN6499,0)</f>
        <v>0</v>
      </c>
    </row>
    <row r="4018" spans="1:10" x14ac:dyDescent="0.2">
      <c r="A4018">
        <f>'11-20'!AB6500</f>
        <v>0</v>
      </c>
      <c r="B4018">
        <f>'11-20'!AR6500</f>
        <v>0</v>
      </c>
      <c r="C4018">
        <f>'11-20'!L6500</f>
        <v>-7.4862331975826999</v>
      </c>
      <c r="D4018">
        <f>'11-20'!BC6500</f>
        <v>9.5254336221776317</v>
      </c>
      <c r="E4018">
        <f>'11-20'!Q6500</f>
        <v>0</v>
      </c>
      <c r="F4018" s="13">
        <f>'11-20'!S6500/100</f>
        <v>0</v>
      </c>
      <c r="G4018">
        <f>'11-20'!Z6500</f>
        <v>0</v>
      </c>
      <c r="H4018">
        <f>'11-20'!AA6500</f>
        <v>0</v>
      </c>
      <c r="I4018">
        <f>'11-20'!BB6500</f>
        <v>0</v>
      </c>
      <c r="J4018">
        <f>IFERROR('11-20'!AN6500,0)</f>
        <v>0</v>
      </c>
    </row>
    <row r="4019" spans="1:10" x14ac:dyDescent="0.2">
      <c r="A4019">
        <f>'11-20'!AB6501</f>
        <v>0</v>
      </c>
      <c r="B4019">
        <f>'11-20'!AR6501</f>
        <v>0</v>
      </c>
      <c r="C4019">
        <f>'11-20'!L6501</f>
        <v>0</v>
      </c>
      <c r="D4019">
        <f>'11-20'!BC6501</f>
        <v>0</v>
      </c>
      <c r="E4019">
        <f>'11-20'!Q6501</f>
        <v>0</v>
      </c>
      <c r="F4019" s="13">
        <f>'11-20'!S6501/100</f>
        <v>0</v>
      </c>
      <c r="G4019">
        <f>'11-20'!Z6501</f>
        <v>0</v>
      </c>
      <c r="H4019">
        <f>'11-20'!AA6501</f>
        <v>0</v>
      </c>
      <c r="I4019">
        <f>'11-20'!BB6501</f>
        <v>0</v>
      </c>
      <c r="J4019">
        <f>IFERROR('11-20'!AN6501,0)</f>
        <v>0</v>
      </c>
    </row>
    <row r="4020" spans="1:10" x14ac:dyDescent="0.2">
      <c r="A4020">
        <f>'11-20'!AB6502</f>
        <v>0</v>
      </c>
      <c r="B4020">
        <f>'11-20'!AR6502</f>
        <v>0</v>
      </c>
      <c r="C4020">
        <f>'11-20'!L6502</f>
        <v>0</v>
      </c>
      <c r="D4020">
        <f>'11-20'!BC6502</f>
        <v>0</v>
      </c>
      <c r="E4020">
        <f>'11-20'!Q6502</f>
        <v>0</v>
      </c>
      <c r="F4020" s="13">
        <f>'11-20'!S6502/100</f>
        <v>0</v>
      </c>
      <c r="G4020">
        <f>'11-20'!Z6502</f>
        <v>0</v>
      </c>
      <c r="H4020">
        <f>'11-20'!AA6502</f>
        <v>0</v>
      </c>
      <c r="I4020">
        <f>'11-20'!BB6502</f>
        <v>0</v>
      </c>
      <c r="J4020">
        <f>IFERROR('11-20'!AN6502,0)</f>
        <v>0</v>
      </c>
    </row>
    <row r="4021" spans="1:10" x14ac:dyDescent="0.2">
      <c r="A4021">
        <f>'11-20'!AB6503</f>
        <v>0</v>
      </c>
      <c r="B4021">
        <f>'11-20'!AR6503</f>
        <v>0</v>
      </c>
      <c r="C4021">
        <f>'11-20'!L6503</f>
        <v>0</v>
      </c>
      <c r="D4021">
        <f>'11-20'!BC6503</f>
        <v>0</v>
      </c>
      <c r="E4021">
        <f>'11-20'!Q6503</f>
        <v>0</v>
      </c>
      <c r="F4021" s="13">
        <f>'11-20'!S6503/100</f>
        <v>0</v>
      </c>
      <c r="G4021">
        <f>'11-20'!Z6503</f>
        <v>0</v>
      </c>
      <c r="H4021">
        <f>'11-20'!AA6503</f>
        <v>0</v>
      </c>
      <c r="I4021">
        <f>'11-20'!BB6503</f>
        <v>0</v>
      </c>
      <c r="J4021">
        <f>IFERROR('11-20'!AN6503,0)</f>
        <v>0</v>
      </c>
    </row>
    <row r="4022" spans="1:10" x14ac:dyDescent="0.2">
      <c r="A4022">
        <f>'11-20'!AB6507</f>
        <v>0</v>
      </c>
      <c r="B4022">
        <f>'11-20'!AR6507</f>
        <v>0</v>
      </c>
      <c r="C4022">
        <f>'11-20'!L6507</f>
        <v>20.121248046409701</v>
      </c>
      <c r="D4022">
        <f>'11-20'!BC6507</f>
        <v>8.0001441618384508</v>
      </c>
      <c r="E4022">
        <f>'11-20'!Q6507</f>
        <v>1.1780044397457701</v>
      </c>
      <c r="F4022" s="13">
        <f>'11-20'!S6507/100</f>
        <v>7.8390837859999993E-2</v>
      </c>
      <c r="G4022">
        <f>'11-20'!Z6507</f>
        <v>1.5163541387846675E-5</v>
      </c>
      <c r="H4022">
        <f>'11-20'!AA6507</f>
        <v>2.5037787452113791E-3</v>
      </c>
      <c r="I4022">
        <f>'11-20'!BB6507</f>
        <v>9.8056189003674668</v>
      </c>
      <c r="J4022">
        <f>IFERROR('11-20'!AN6507,0)</f>
        <v>0.11849200963694459</v>
      </c>
    </row>
    <row r="4023" spans="1:10" x14ac:dyDescent="0.2">
      <c r="A4023">
        <f>'11-20'!AB6508</f>
        <v>0</v>
      </c>
      <c r="B4023">
        <f>'11-20'!AR6508</f>
        <v>0</v>
      </c>
      <c r="C4023">
        <f>'11-20'!L6508</f>
        <v>13.845588531955199</v>
      </c>
      <c r="D4023">
        <f>'11-20'!BC6508</f>
        <v>7.8486757468896622</v>
      </c>
      <c r="E4023">
        <f>'11-20'!Q6508</f>
        <v>1.72877696931207</v>
      </c>
      <c r="F4023" s="13">
        <f>'11-20'!S6508/100</f>
        <v>0</v>
      </c>
      <c r="G4023">
        <f>'11-20'!Z6508</f>
        <v>4.0610821234938159E-5</v>
      </c>
      <c r="H4023">
        <f>'11-20'!AA6508</f>
        <v>2.181962141519762E-3</v>
      </c>
      <c r="I4023">
        <f>'11-20'!BB6508</f>
        <v>9.4954049454534601</v>
      </c>
      <c r="J4023">
        <f>IFERROR('11-20'!AN6508,0)</f>
        <v>0.23024788258447759</v>
      </c>
    </row>
    <row r="4024" spans="1:10" x14ac:dyDescent="0.2">
      <c r="A4024">
        <f>'11-20'!AB6509</f>
        <v>0</v>
      </c>
      <c r="B4024">
        <f>'11-20'!AR6509</f>
        <v>1.0791812460476249</v>
      </c>
      <c r="C4024">
        <f>'11-20'!L6509</f>
        <v>12.4348961901817</v>
      </c>
      <c r="D4024">
        <f>'11-20'!BC6509</f>
        <v>7.5623596761860874</v>
      </c>
      <c r="E4024">
        <f>'11-20'!Q6509</f>
        <v>1.9792855253064801</v>
      </c>
      <c r="F4024" s="13">
        <f>'11-20'!S6509/100</f>
        <v>0.25956995467999999</v>
      </c>
      <c r="G4024">
        <f>'11-20'!Z6509</f>
        <v>0</v>
      </c>
      <c r="H4024">
        <f>'11-20'!AA6509</f>
        <v>0</v>
      </c>
      <c r="I4024">
        <f>'11-20'!BB6509</f>
        <v>9.6771941730559714</v>
      </c>
      <c r="J4024">
        <f>IFERROR('11-20'!AN6509,0)</f>
        <v>0</v>
      </c>
    </row>
    <row r="4025" spans="1:10" x14ac:dyDescent="0.2">
      <c r="A4025">
        <f>'11-20'!AB6594</f>
        <v>0</v>
      </c>
      <c r="B4025">
        <f>'11-20'!AR6594</f>
        <v>0</v>
      </c>
      <c r="C4025">
        <f>'11-20'!L6594</f>
        <v>0.844261818</v>
      </c>
      <c r="D4025">
        <f>'11-20'!BC6594</f>
        <v>0</v>
      </c>
      <c r="E4025">
        <f>'11-20'!Q6594</f>
        <v>0</v>
      </c>
      <c r="F4025" s="13">
        <f>'11-20'!S6594/100</f>
        <v>8.004483744809999</v>
      </c>
      <c r="G4025">
        <f>'11-20'!Z6594</f>
        <v>5.7620378011312732E-7</v>
      </c>
      <c r="H4025">
        <f>'11-20'!AA6594</f>
        <v>0</v>
      </c>
      <c r="I4025">
        <f>'11-20'!BB6594</f>
        <v>0</v>
      </c>
      <c r="J4025">
        <f>IFERROR('11-20'!AN6594,0)</f>
        <v>0.4434161742156677</v>
      </c>
    </row>
    <row r="4026" spans="1:10" x14ac:dyDescent="0.2">
      <c r="A4026">
        <f>'11-20'!AB6595</f>
        <v>0</v>
      </c>
      <c r="B4026">
        <f>'11-20'!AR6595</f>
        <v>0</v>
      </c>
      <c r="C4026">
        <f>'11-20'!L6595</f>
        <v>5.4905509090000004</v>
      </c>
      <c r="D4026">
        <f>'11-20'!BC6595</f>
        <v>0</v>
      </c>
      <c r="E4026">
        <f>'11-20'!Q6595</f>
        <v>0</v>
      </c>
      <c r="F4026" s="13">
        <f>'11-20'!S6595/100</f>
        <v>0.86298576429999996</v>
      </c>
      <c r="G4026">
        <f>'11-20'!Z6595</f>
        <v>0</v>
      </c>
      <c r="H4026">
        <f>'11-20'!AA6595</f>
        <v>0</v>
      </c>
      <c r="I4026">
        <f>'11-20'!BB6595</f>
        <v>0</v>
      </c>
      <c r="J4026">
        <f>IFERROR('11-20'!AN6595,0)</f>
        <v>0</v>
      </c>
    </row>
    <row r="4027" spans="1:10" x14ac:dyDescent="0.2">
      <c r="A4027">
        <f>'11-20'!AB6596</f>
        <v>0</v>
      </c>
      <c r="B4027">
        <f>'11-20'!AR6596</f>
        <v>0</v>
      </c>
      <c r="C4027">
        <f>'11-20'!L6596</f>
        <v>4.9039054550000003</v>
      </c>
      <c r="D4027">
        <f>'11-20'!BC6596</f>
        <v>0</v>
      </c>
      <c r="E4027">
        <f>'11-20'!Q6596</f>
        <v>0</v>
      </c>
      <c r="F4027" s="13">
        <f>'11-20'!S6596/100</f>
        <v>0.72560163550000001</v>
      </c>
      <c r="G4027">
        <f>'11-20'!Z6596</f>
        <v>0</v>
      </c>
      <c r="H4027">
        <f>'11-20'!AA6596</f>
        <v>0</v>
      </c>
      <c r="I4027">
        <f>'11-20'!BB6596</f>
        <v>0</v>
      </c>
      <c r="J4027">
        <f>IFERROR('11-20'!AN6596,0)</f>
        <v>0</v>
      </c>
    </row>
    <row r="4028" spans="1:10" x14ac:dyDescent="0.2">
      <c r="A4028">
        <f>'11-20'!AB6597</f>
        <v>0</v>
      </c>
      <c r="B4028">
        <f>'11-20'!AR6597</f>
        <v>0</v>
      </c>
      <c r="C4028">
        <f>'11-20'!L6597</f>
        <v>0</v>
      </c>
      <c r="D4028">
        <f>'11-20'!BC6597</f>
        <v>0</v>
      </c>
      <c r="E4028">
        <f>'11-20'!Q6597</f>
        <v>0</v>
      </c>
      <c r="F4028" s="13">
        <f>'11-20'!S6597/100</f>
        <v>0</v>
      </c>
      <c r="G4028">
        <f>'11-20'!Z6597</f>
        <v>0</v>
      </c>
      <c r="H4028">
        <f>'11-20'!AA6597</f>
        <v>0</v>
      </c>
      <c r="I4028">
        <f>'11-20'!BB6597</f>
        <v>0</v>
      </c>
      <c r="J4028">
        <f>IFERROR('11-20'!AN6597,0)</f>
        <v>0</v>
      </c>
    </row>
    <row r="4029" spans="1:10" x14ac:dyDescent="0.2">
      <c r="A4029">
        <f>'11-20'!AB6598</f>
        <v>0</v>
      </c>
      <c r="B4029">
        <f>'11-20'!AR6598</f>
        <v>0</v>
      </c>
      <c r="C4029">
        <f>'11-20'!L6598</f>
        <v>0</v>
      </c>
      <c r="D4029">
        <f>'11-20'!BC6598</f>
        <v>0</v>
      </c>
      <c r="E4029">
        <f>'11-20'!Q6598</f>
        <v>0</v>
      </c>
      <c r="F4029" s="13">
        <f>'11-20'!S6598/100</f>
        <v>0</v>
      </c>
      <c r="G4029">
        <f>'11-20'!Z6598</f>
        <v>0</v>
      </c>
      <c r="H4029">
        <f>'11-20'!AA6598</f>
        <v>0</v>
      </c>
      <c r="I4029">
        <f>'11-20'!BB6598</f>
        <v>0</v>
      </c>
      <c r="J4029">
        <f>IFERROR('11-20'!AN6598,0)</f>
        <v>0</v>
      </c>
    </row>
    <row r="4030" spans="1:10" x14ac:dyDescent="0.2">
      <c r="A4030">
        <f>'11-20'!AB6599</f>
        <v>0</v>
      </c>
      <c r="B4030">
        <f>'11-20'!AR6599</f>
        <v>0</v>
      </c>
      <c r="C4030">
        <f>'11-20'!L6599</f>
        <v>0</v>
      </c>
      <c r="D4030">
        <f>'11-20'!BC6599</f>
        <v>0</v>
      </c>
      <c r="E4030">
        <f>'11-20'!Q6599</f>
        <v>0</v>
      </c>
      <c r="F4030" s="13">
        <f>'11-20'!S6599/100</f>
        <v>0</v>
      </c>
      <c r="G4030">
        <f>'11-20'!Z6599</f>
        <v>0</v>
      </c>
      <c r="H4030">
        <f>'11-20'!AA6599</f>
        <v>0</v>
      </c>
      <c r="I4030">
        <f>'11-20'!BB6599</f>
        <v>0</v>
      </c>
      <c r="J4030">
        <f>IFERROR('11-20'!AN6599,0)</f>
        <v>0</v>
      </c>
    </row>
    <row r="4031" spans="1:10" x14ac:dyDescent="0.2">
      <c r="A4031">
        <f>'11-20'!AB6600</f>
        <v>0</v>
      </c>
      <c r="B4031">
        <f>'11-20'!AR6600</f>
        <v>0</v>
      </c>
      <c r="C4031">
        <f>'11-20'!L6600</f>
        <v>0</v>
      </c>
      <c r="D4031">
        <f>'11-20'!BC6600</f>
        <v>0</v>
      </c>
      <c r="E4031">
        <f>'11-20'!Q6600</f>
        <v>0</v>
      </c>
      <c r="F4031" s="13">
        <f>'11-20'!S6600/100</f>
        <v>0</v>
      </c>
      <c r="G4031">
        <f>'11-20'!Z6600</f>
        <v>0</v>
      </c>
      <c r="H4031">
        <f>'11-20'!AA6600</f>
        <v>0</v>
      </c>
      <c r="I4031">
        <f>'11-20'!BB6600</f>
        <v>0</v>
      </c>
      <c r="J4031">
        <f>IFERROR('11-20'!AN6600,0)</f>
        <v>0</v>
      </c>
    </row>
    <row r="4032" spans="1:10" x14ac:dyDescent="0.2">
      <c r="A4032">
        <f>'11-20'!AB6601</f>
        <v>0</v>
      </c>
      <c r="B4032">
        <f>'11-20'!AR6601</f>
        <v>0</v>
      </c>
      <c r="C4032">
        <f>'11-20'!L6601</f>
        <v>0</v>
      </c>
      <c r="D4032">
        <f>'11-20'!BC6601</f>
        <v>0</v>
      </c>
      <c r="E4032">
        <f>'11-20'!Q6601</f>
        <v>0</v>
      </c>
      <c r="F4032" s="13">
        <f>'11-20'!S6601/100</f>
        <v>0</v>
      </c>
      <c r="G4032">
        <f>'11-20'!Z6601</f>
        <v>0</v>
      </c>
      <c r="H4032">
        <f>'11-20'!AA6601</f>
        <v>0</v>
      </c>
      <c r="I4032">
        <f>'11-20'!BB6601</f>
        <v>0</v>
      </c>
      <c r="J4032">
        <f>IFERROR('11-20'!AN6601,0)</f>
        <v>0</v>
      </c>
    </row>
    <row r="4033" spans="1:10" x14ac:dyDescent="0.2">
      <c r="A4033">
        <f>'11-20'!AB6604</f>
        <v>0</v>
      </c>
      <c r="B4033">
        <f>'11-20'!AR6604</f>
        <v>0</v>
      </c>
      <c r="C4033">
        <f>'11-20'!L6604</f>
        <v>-1.08274</v>
      </c>
      <c r="D4033">
        <f>'11-20'!BC6604</f>
        <v>6.7652959296980564</v>
      </c>
      <c r="E4033">
        <f>'11-20'!Q6604</f>
        <v>0</v>
      </c>
      <c r="F4033" s="13">
        <f>'11-20'!S6604/100</f>
        <v>0</v>
      </c>
      <c r="G4033">
        <f>'11-20'!Z6604</f>
        <v>0</v>
      </c>
      <c r="H4033">
        <f>'11-20'!AA6604</f>
        <v>0</v>
      </c>
      <c r="I4033">
        <f>'11-20'!BB6604</f>
        <v>0</v>
      </c>
      <c r="J4033">
        <f>IFERROR('11-20'!AN6604,0)</f>
        <v>-0.50308938433973072</v>
      </c>
    </row>
    <row r="4034" spans="1:10" x14ac:dyDescent="0.2">
      <c r="A4034">
        <f>'11-20'!AB6605</f>
        <v>0</v>
      </c>
      <c r="B4034">
        <f>'11-20'!AR6605</f>
        <v>0</v>
      </c>
      <c r="C4034">
        <f>'11-20'!L6605</f>
        <v>-1.008445</v>
      </c>
      <c r="D4034">
        <f>'11-20'!BC6605</f>
        <v>6.7281101841003403</v>
      </c>
      <c r="E4034">
        <f>'11-20'!Q6605</f>
        <v>0</v>
      </c>
      <c r="F4034" s="13">
        <f>'11-20'!S6605/100</f>
        <v>0</v>
      </c>
      <c r="G4034">
        <f>'11-20'!Z6605</f>
        <v>0</v>
      </c>
      <c r="H4034">
        <f>'11-20'!AA6605</f>
        <v>0</v>
      </c>
      <c r="I4034">
        <f>'11-20'!BB6605</f>
        <v>0</v>
      </c>
      <c r="J4034">
        <f>IFERROR('11-20'!AN6605,0)</f>
        <v>0</v>
      </c>
    </row>
    <row r="4035" spans="1:10" x14ac:dyDescent="0.2">
      <c r="A4035">
        <f>'11-20'!AB6606</f>
        <v>0</v>
      </c>
      <c r="B4035">
        <f>'11-20'!AR6606</f>
        <v>0</v>
      </c>
      <c r="C4035">
        <f>'11-20'!L6606</f>
        <v>1.77707223929529</v>
      </c>
      <c r="D4035">
        <f>'11-20'!BC6606</f>
        <v>7.3734142503492466</v>
      </c>
      <c r="E4035">
        <f>'11-20'!Q6606</f>
        <v>0</v>
      </c>
      <c r="F4035" s="13">
        <f>'11-20'!S6606/100</f>
        <v>2.751714354E-2</v>
      </c>
      <c r="G4035">
        <f>'11-20'!Z6606</f>
        <v>0</v>
      </c>
      <c r="H4035">
        <f>'11-20'!AA6606</f>
        <v>0</v>
      </c>
      <c r="I4035">
        <f>'11-20'!BB6606</f>
        <v>0</v>
      </c>
      <c r="J4035">
        <f>IFERROR('11-20'!AN6606,0)</f>
        <v>0.47243482915167462</v>
      </c>
    </row>
    <row r="4036" spans="1:10" x14ac:dyDescent="0.2">
      <c r="A4036">
        <f>'11-20'!AB6607</f>
        <v>0</v>
      </c>
      <c r="B4036">
        <f>'11-20'!AR6607</f>
        <v>0</v>
      </c>
      <c r="C4036">
        <f>'11-20'!L6607</f>
        <v>1.1309469421940199</v>
      </c>
      <c r="D4036">
        <f>'11-20'!BC6607</f>
        <v>7.36860781548733</v>
      </c>
      <c r="E4036">
        <f>'11-20'!Q6607</f>
        <v>0</v>
      </c>
      <c r="F4036" s="13">
        <f>'11-20'!S6607/100</f>
        <v>5.5262957029999997E-2</v>
      </c>
      <c r="G4036">
        <f>'11-20'!Z6607</f>
        <v>0</v>
      </c>
      <c r="H4036">
        <f>'11-20'!AA6607</f>
        <v>0</v>
      </c>
      <c r="I4036">
        <f>'11-20'!BB6607</f>
        <v>0</v>
      </c>
      <c r="J4036">
        <f>IFERROR('11-20'!AN6607,0)</f>
        <v>0</v>
      </c>
    </row>
    <row r="4037" spans="1:10" x14ac:dyDescent="0.2">
      <c r="A4037">
        <f>'11-20'!AB6620</f>
        <v>0</v>
      </c>
      <c r="B4037">
        <f>'11-20'!AR6620</f>
        <v>0</v>
      </c>
      <c r="C4037">
        <f>'11-20'!L6620</f>
        <v>4.2169074111763196</v>
      </c>
      <c r="D4037">
        <f>'11-20'!BC6620</f>
        <v>8.1992982308966749</v>
      </c>
      <c r="E4037">
        <f>'11-20'!Q6620</f>
        <v>0.65595619584989795</v>
      </c>
      <c r="F4037" s="13">
        <f>'11-20'!S6620/100</f>
        <v>1.46653667324</v>
      </c>
      <c r="G4037">
        <f>'11-20'!Z6620</f>
        <v>0</v>
      </c>
      <c r="H4037">
        <f>'11-20'!AA6620</f>
        <v>3.1414871824964443E-3</v>
      </c>
      <c r="I4037">
        <f>'11-20'!BB6620</f>
        <v>8.9661705730800776</v>
      </c>
      <c r="J4037">
        <f>IFERROR('11-20'!AN6620,0)</f>
        <v>0.13572035290564194</v>
      </c>
    </row>
    <row r="4038" spans="1:10" x14ac:dyDescent="0.2">
      <c r="A4038">
        <f>'11-20'!AB6621</f>
        <v>0</v>
      </c>
      <c r="B4038">
        <f>'11-20'!AR6621</f>
        <v>0</v>
      </c>
      <c r="C4038">
        <f>'11-20'!L6621</f>
        <v>2.40558361452831</v>
      </c>
      <c r="D4038">
        <f>'11-20'!BC6621</f>
        <v>8.1605301481525174</v>
      </c>
      <c r="E4038">
        <f>'11-20'!Q6621</f>
        <v>0</v>
      </c>
      <c r="F4038" s="13">
        <f>'11-20'!S6621/100</f>
        <v>3.2189253393899997</v>
      </c>
      <c r="G4038">
        <f>'11-20'!Z6621</f>
        <v>0</v>
      </c>
      <c r="H4038">
        <f>'11-20'!AA6621</f>
        <v>3.6117226709342868E-3</v>
      </c>
      <c r="I4038">
        <f>'11-20'!BB6621</f>
        <v>0</v>
      </c>
      <c r="J4038">
        <f>IFERROR('11-20'!AN6621,0)</f>
        <v>-2.0078895414663723E-2</v>
      </c>
    </row>
    <row r="4039" spans="1:10" x14ac:dyDescent="0.2">
      <c r="A4039">
        <f>'11-20'!AB6622</f>
        <v>0</v>
      </c>
      <c r="B4039">
        <f>'11-20'!AR6622</f>
        <v>0</v>
      </c>
      <c r="C4039">
        <f>'11-20'!L6622</f>
        <v>2.6698253102048</v>
      </c>
      <c r="D4039">
        <f>'11-20'!BC6622</f>
        <v>8.1563966211639745</v>
      </c>
      <c r="E4039">
        <f>'11-20'!Q6622</f>
        <v>0</v>
      </c>
      <c r="F4039" s="13">
        <f>'11-20'!S6622/100</f>
        <v>2.4651920293899998</v>
      </c>
      <c r="G4039">
        <f>'11-20'!Z6622</f>
        <v>0</v>
      </c>
      <c r="H4039">
        <f>'11-20'!AA6622</f>
        <v>0</v>
      </c>
      <c r="I4039">
        <f>'11-20'!BB6622</f>
        <v>0</v>
      </c>
      <c r="J4039">
        <f>IFERROR('11-20'!AN6622,0)</f>
        <v>0</v>
      </c>
    </row>
    <row r="4040" spans="1:10" x14ac:dyDescent="0.2">
      <c r="A4040">
        <f>'11-20'!AB6623</f>
        <v>0</v>
      </c>
      <c r="B4040">
        <f>'11-20'!AR6623</f>
        <v>0</v>
      </c>
      <c r="C4040">
        <f>'11-20'!L6623</f>
        <v>2.66283650071263</v>
      </c>
      <c r="D4040">
        <f>'11-20'!BC6623</f>
        <v>8.1535059099938678</v>
      </c>
      <c r="E4040">
        <f>'11-20'!Q6623</f>
        <v>0</v>
      </c>
      <c r="F4040" s="13">
        <f>'11-20'!S6623/100</f>
        <v>2.3501779543999999</v>
      </c>
      <c r="G4040">
        <f>'11-20'!Z6623</f>
        <v>0</v>
      </c>
      <c r="H4040">
        <f>'11-20'!AA6623</f>
        <v>0</v>
      </c>
      <c r="I4040">
        <f>'11-20'!BB6623</f>
        <v>0</v>
      </c>
      <c r="J4040">
        <f>IFERROR('11-20'!AN6623,0)</f>
        <v>0</v>
      </c>
    </row>
    <row r="4041" spans="1:10" x14ac:dyDescent="0.2">
      <c r="A4041">
        <f>'11-20'!AB6624</f>
        <v>0</v>
      </c>
      <c r="B4041">
        <f>'11-20'!AR6624</f>
        <v>0</v>
      </c>
      <c r="C4041">
        <f>'11-20'!L6624</f>
        <v>0</v>
      </c>
      <c r="D4041">
        <f>'11-20'!BC6624</f>
        <v>0</v>
      </c>
      <c r="E4041">
        <f>'11-20'!Q6624</f>
        <v>0</v>
      </c>
      <c r="F4041" s="13">
        <f>'11-20'!S6624/100</f>
        <v>0</v>
      </c>
      <c r="G4041">
        <f>'11-20'!Z6624</f>
        <v>0</v>
      </c>
      <c r="H4041">
        <f>'11-20'!AA6624</f>
        <v>0</v>
      </c>
      <c r="I4041">
        <f>'11-20'!BB6624</f>
        <v>0</v>
      </c>
      <c r="J4041">
        <f>IFERROR('11-20'!AN6624,0)</f>
        <v>0</v>
      </c>
    </row>
    <row r="4042" spans="1:10" x14ac:dyDescent="0.2">
      <c r="A4042">
        <f>'11-20'!AB6625</f>
        <v>0</v>
      </c>
      <c r="B4042">
        <f>'11-20'!AR6625</f>
        <v>0</v>
      </c>
      <c r="C4042">
        <f>'11-20'!L6625</f>
        <v>0</v>
      </c>
      <c r="D4042">
        <f>'11-20'!BC6625</f>
        <v>0</v>
      </c>
      <c r="E4042">
        <f>'11-20'!Q6625</f>
        <v>0</v>
      </c>
      <c r="F4042" s="13">
        <f>'11-20'!S6625/100</f>
        <v>0</v>
      </c>
      <c r="G4042">
        <f>'11-20'!Z6625</f>
        <v>0</v>
      </c>
      <c r="H4042">
        <f>'11-20'!AA6625</f>
        <v>0</v>
      </c>
      <c r="I4042">
        <f>'11-20'!BB6625</f>
        <v>0</v>
      </c>
      <c r="J4042">
        <f>IFERROR('11-20'!AN6625,0)</f>
        <v>0</v>
      </c>
    </row>
    <row r="4043" spans="1:10" x14ac:dyDescent="0.2">
      <c r="A4043">
        <f>'11-20'!AB6626</f>
        <v>0</v>
      </c>
      <c r="B4043">
        <f>'11-20'!AR6626</f>
        <v>0</v>
      </c>
      <c r="C4043">
        <f>'11-20'!L6626</f>
        <v>0</v>
      </c>
      <c r="D4043">
        <f>'11-20'!BC6626</f>
        <v>0</v>
      </c>
      <c r="E4043">
        <f>'11-20'!Q6626</f>
        <v>0</v>
      </c>
      <c r="F4043" s="13">
        <f>'11-20'!S6626/100</f>
        <v>0</v>
      </c>
      <c r="G4043">
        <f>'11-20'!Z6626</f>
        <v>0</v>
      </c>
      <c r="H4043">
        <f>'11-20'!AA6626</f>
        <v>0</v>
      </c>
      <c r="I4043">
        <f>'11-20'!BB6626</f>
        <v>0</v>
      </c>
      <c r="J4043">
        <f>IFERROR('11-20'!AN6626,0)</f>
        <v>0</v>
      </c>
    </row>
    <row r="4044" spans="1:10" x14ac:dyDescent="0.2">
      <c r="A4044">
        <f>'11-20'!AB6627</f>
        <v>0</v>
      </c>
      <c r="B4044">
        <f>'11-20'!AR6627</f>
        <v>0</v>
      </c>
      <c r="C4044">
        <f>'11-20'!L6627</f>
        <v>0</v>
      </c>
      <c r="D4044">
        <f>'11-20'!BC6627</f>
        <v>0</v>
      </c>
      <c r="E4044">
        <f>'11-20'!Q6627</f>
        <v>0</v>
      </c>
      <c r="F4044" s="13">
        <f>'11-20'!S6627/100</f>
        <v>0</v>
      </c>
      <c r="G4044">
        <f>'11-20'!Z6627</f>
        <v>0</v>
      </c>
      <c r="H4044">
        <f>'11-20'!AA6627</f>
        <v>0</v>
      </c>
      <c r="I4044">
        <f>'11-20'!BB6627</f>
        <v>0</v>
      </c>
      <c r="J4044">
        <f>IFERROR('11-20'!AN6627,0)</f>
        <v>0</v>
      </c>
    </row>
    <row r="4045" spans="1:10" x14ac:dyDescent="0.2">
      <c r="A4045">
        <f>'11-20'!AB6630</f>
        <v>0</v>
      </c>
      <c r="B4045">
        <f>'11-20'!AR6630</f>
        <v>0</v>
      </c>
      <c r="C4045">
        <f>'11-20'!L6630</f>
        <v>0.38666837093472001</v>
      </c>
      <c r="D4045">
        <f>'11-20'!BC6630</f>
        <v>8.9095555167733842</v>
      </c>
      <c r="E4045">
        <f>'11-20'!Q6630</f>
        <v>0.61687231707054901</v>
      </c>
      <c r="F4045" s="13">
        <f>'11-20'!S6630/100</f>
        <v>1.33409324169</v>
      </c>
      <c r="G4045">
        <f>'11-20'!Z6630</f>
        <v>0</v>
      </c>
      <c r="H4045">
        <f>'11-20'!AA6630</f>
        <v>5.1249437270900755E-2</v>
      </c>
      <c r="I4045">
        <f>'11-20'!BB6630</f>
        <v>9.2229688585143457</v>
      </c>
      <c r="J4045">
        <f>IFERROR('11-20'!AN6630,0)</f>
        <v>0.31463482981883084</v>
      </c>
    </row>
    <row r="4046" spans="1:10" x14ac:dyDescent="0.2">
      <c r="A4046">
        <f>'11-20'!AB6631</f>
        <v>0</v>
      </c>
      <c r="B4046">
        <f>'11-20'!AR6631</f>
        <v>0</v>
      </c>
      <c r="C4046">
        <f>'11-20'!L6631</f>
        <v>0.27497390020286999</v>
      </c>
      <c r="D4046">
        <f>'11-20'!BC6631</f>
        <v>8.8764269684872268</v>
      </c>
      <c r="E4046">
        <f>'11-20'!Q6631</f>
        <v>0</v>
      </c>
      <c r="F4046" s="13">
        <f>'11-20'!S6631/100</f>
        <v>1.99314353853</v>
      </c>
      <c r="G4046">
        <f>'11-20'!Z6631</f>
        <v>0</v>
      </c>
      <c r="H4046">
        <f>'11-20'!AA6631</f>
        <v>0</v>
      </c>
      <c r="I4046">
        <f>'11-20'!BB6631</f>
        <v>0</v>
      </c>
      <c r="J4046">
        <f>IFERROR('11-20'!AN6631,0)</f>
        <v>0.43146351072723543</v>
      </c>
    </row>
    <row r="4047" spans="1:10" x14ac:dyDescent="0.2">
      <c r="A4047">
        <f>'11-20'!AB6632</f>
        <v>0</v>
      </c>
      <c r="B4047">
        <f>'11-20'!AR6632</f>
        <v>0</v>
      </c>
      <c r="C4047">
        <f>'11-20'!L6632</f>
        <v>0.43474992365039999</v>
      </c>
      <c r="D4047">
        <f>'11-20'!BC6632</f>
        <v>8.8622556136706105</v>
      </c>
      <c r="E4047">
        <f>'11-20'!Q6632</f>
        <v>0</v>
      </c>
      <c r="F4047" s="13">
        <f>'11-20'!S6632/100</f>
        <v>0.65867101820000007</v>
      </c>
      <c r="G4047">
        <f>'11-20'!Z6632</f>
        <v>0</v>
      </c>
      <c r="H4047">
        <f>'11-20'!AA6632</f>
        <v>0</v>
      </c>
      <c r="I4047">
        <f>'11-20'!BB6632</f>
        <v>0</v>
      </c>
      <c r="J4047">
        <f>IFERROR('11-20'!AN6632,0)</f>
        <v>0</v>
      </c>
    </row>
    <row r="4048" spans="1:10" x14ac:dyDescent="0.2">
      <c r="A4048">
        <f>'11-20'!AB6670</f>
        <v>0</v>
      </c>
      <c r="B4048">
        <f>'11-20'!AR6670</f>
        <v>0</v>
      </c>
      <c r="C4048">
        <f>'11-20'!L6670</f>
        <v>4.0330446952419496</v>
      </c>
      <c r="D4048">
        <f>'11-20'!BC6670</f>
        <v>8.1275682197144477</v>
      </c>
      <c r="E4048">
        <f>'11-20'!Q6670</f>
        <v>0</v>
      </c>
      <c r="F4048" s="13">
        <f>'11-20'!S6670/100</f>
        <v>0.74905933430000005</v>
      </c>
      <c r="G4048">
        <f>'11-20'!Z6670</f>
        <v>1.430094309202869E-5</v>
      </c>
      <c r="H4048">
        <f>'11-20'!AA6670</f>
        <v>1.5754482199695274E-2</v>
      </c>
      <c r="I4048">
        <f>'11-20'!BB6670</f>
        <v>9.0832174950173652</v>
      </c>
      <c r="J4048">
        <f>IFERROR('11-20'!AN6670,0)</f>
        <v>0.23529276293207993</v>
      </c>
    </row>
    <row r="4049" spans="1:10" x14ac:dyDescent="0.2">
      <c r="A4049">
        <f>'11-20'!AB6671</f>
        <v>0</v>
      </c>
      <c r="B4049">
        <f>'11-20'!AR6671</f>
        <v>0</v>
      </c>
      <c r="C4049">
        <f>'11-20'!L6671</f>
        <v>2.9439816150750899</v>
      </c>
      <c r="D4049">
        <f>'11-20'!BC6671</f>
        <v>8.1023208842812959</v>
      </c>
      <c r="E4049">
        <f>'11-20'!Q6671</f>
        <v>0</v>
      </c>
      <c r="F4049" s="13">
        <f>'11-20'!S6671/100</f>
        <v>0.80356036458000002</v>
      </c>
      <c r="G4049">
        <f>'11-20'!Z6671</f>
        <v>5.7477649116075356E-7</v>
      </c>
      <c r="H4049">
        <f>'11-20'!AA6671</f>
        <v>0</v>
      </c>
      <c r="I4049">
        <f>'11-20'!BB6671</f>
        <v>0</v>
      </c>
      <c r="J4049">
        <f>IFERROR('11-20'!AN6671,0)</f>
        <v>0.28270942833660589</v>
      </c>
    </row>
    <row r="4050" spans="1:10" x14ac:dyDescent="0.2">
      <c r="A4050">
        <f>'11-20'!AB6672</f>
        <v>0</v>
      </c>
      <c r="B4050">
        <f>'11-20'!AR6672</f>
        <v>0</v>
      </c>
      <c r="C4050">
        <f>'11-20'!L6672</f>
        <v>2.74683055353966</v>
      </c>
      <c r="D4050">
        <f>'11-20'!BC6672</f>
        <v>8.13673459667333</v>
      </c>
      <c r="E4050">
        <f>'11-20'!Q6672</f>
        <v>0</v>
      </c>
      <c r="F4050" s="13">
        <f>'11-20'!S6672/100</f>
        <v>0.962452262</v>
      </c>
      <c r="G4050">
        <f>'11-20'!Z6672</f>
        <v>0</v>
      </c>
      <c r="H4050">
        <f>'11-20'!AA6672</f>
        <v>0</v>
      </c>
      <c r="I4050">
        <f>'11-20'!BB6672</f>
        <v>0</v>
      </c>
      <c r="J4050">
        <f>IFERROR('11-20'!AN6672,0)</f>
        <v>0</v>
      </c>
    </row>
    <row r="4051" spans="1:10" x14ac:dyDescent="0.2">
      <c r="A4051">
        <f>'11-20'!AB6673</f>
        <v>0</v>
      </c>
      <c r="B4051">
        <f>'11-20'!AR6673</f>
        <v>0</v>
      </c>
      <c r="C4051">
        <f>'11-20'!L6673</f>
        <v>2.2495717042713199</v>
      </c>
      <c r="D4051">
        <f>'11-20'!BC6673</f>
        <v>7.6910252643398476</v>
      </c>
      <c r="E4051">
        <f>'11-20'!Q6673</f>
        <v>0</v>
      </c>
      <c r="F4051" s="13">
        <f>'11-20'!S6673/100</f>
        <v>1.2139201255700001</v>
      </c>
      <c r="G4051">
        <f>'11-20'!Z6673</f>
        <v>0</v>
      </c>
      <c r="H4051">
        <f>'11-20'!AA6673</f>
        <v>0</v>
      </c>
      <c r="I4051">
        <f>'11-20'!BB6673</f>
        <v>0</v>
      </c>
      <c r="J4051">
        <f>IFERROR('11-20'!AN6673,0)</f>
        <v>0</v>
      </c>
    </row>
    <row r="4052" spans="1:10" x14ac:dyDescent="0.2">
      <c r="A4052">
        <f>'11-20'!AB6678</f>
        <v>0</v>
      </c>
      <c r="B4052">
        <f>'11-20'!AR6678</f>
        <v>0</v>
      </c>
      <c r="C4052">
        <f>'11-20'!L6678</f>
        <v>15.966361784203601</v>
      </c>
      <c r="D4052">
        <f>'11-20'!BC6678</f>
        <v>8.1559872065082288</v>
      </c>
      <c r="E4052">
        <f>'11-20'!Q6678</f>
        <v>0.51012264193356804</v>
      </c>
      <c r="F4052" s="13">
        <f>'11-20'!S6678/100</f>
        <v>0.38481422659999998</v>
      </c>
      <c r="G4052">
        <f>'11-20'!Z6678</f>
        <v>3.5683709023316978E-6</v>
      </c>
      <c r="H4052">
        <f>'11-20'!AA6678</f>
        <v>2.1652640062732625E-2</v>
      </c>
      <c r="I4052">
        <f>'11-20'!BB6678</f>
        <v>9.3763824964467162</v>
      </c>
      <c r="J4052">
        <f>IFERROR('11-20'!AN6678,0)</f>
        <v>0.23053807637567553</v>
      </c>
    </row>
    <row r="4053" spans="1:10" x14ac:dyDescent="0.2">
      <c r="A4053">
        <f>'11-20'!AB6679</f>
        <v>0</v>
      </c>
      <c r="B4053">
        <f>'11-20'!AR6679</f>
        <v>0</v>
      </c>
      <c r="C4053">
        <f>'11-20'!L6679</f>
        <v>45.212340876422402</v>
      </c>
      <c r="D4053">
        <f>'11-20'!BC6679</f>
        <v>8.1067598379699586</v>
      </c>
      <c r="E4053">
        <f>'11-20'!Q6679</f>
        <v>0</v>
      </c>
      <c r="F4053" s="13">
        <f>'11-20'!S6679/100</f>
        <v>14.418345565059999</v>
      </c>
      <c r="G4053">
        <f>'11-20'!Z6679</f>
        <v>9.9383298613669813E-7</v>
      </c>
      <c r="H4053">
        <f>'11-20'!AA6679</f>
        <v>0</v>
      </c>
      <c r="I4053">
        <f>'11-20'!BB6679</f>
        <v>0</v>
      </c>
      <c r="J4053">
        <f>IFERROR('11-20'!AN6679,0)</f>
        <v>1.7920850539117377</v>
      </c>
    </row>
    <row r="4054" spans="1:10" x14ac:dyDescent="0.2">
      <c r="A4054">
        <f>'11-20'!AB6680</f>
        <v>0</v>
      </c>
      <c r="B4054">
        <f>'11-20'!AR6680</f>
        <v>0</v>
      </c>
      <c r="C4054">
        <f>'11-20'!L6680</f>
        <v>0</v>
      </c>
      <c r="D4054">
        <f>'11-20'!BC6680</f>
        <v>0</v>
      </c>
      <c r="E4054">
        <f>'11-20'!Q6680</f>
        <v>0</v>
      </c>
      <c r="F4054" s="13">
        <f>'11-20'!S6680/100</f>
        <v>0</v>
      </c>
      <c r="G4054">
        <f>'11-20'!Z6680</f>
        <v>0</v>
      </c>
      <c r="H4054">
        <f>'11-20'!AA6680</f>
        <v>0</v>
      </c>
      <c r="I4054">
        <f>'11-20'!BB6680</f>
        <v>0</v>
      </c>
      <c r="J4054">
        <f>IFERROR('11-20'!AN6680,0)</f>
        <v>0</v>
      </c>
    </row>
    <row r="4055" spans="1:10" x14ac:dyDescent="0.2">
      <c r="A4055">
        <f>'11-20'!AB6681</f>
        <v>0</v>
      </c>
      <c r="B4055">
        <f>'11-20'!AR6681</f>
        <v>0</v>
      </c>
      <c r="C4055">
        <f>'11-20'!L6681</f>
        <v>0</v>
      </c>
      <c r="D4055">
        <f>'11-20'!BC6681</f>
        <v>0</v>
      </c>
      <c r="E4055">
        <f>'11-20'!Q6681</f>
        <v>0</v>
      </c>
      <c r="F4055" s="13">
        <f>'11-20'!S6681/100</f>
        <v>0</v>
      </c>
      <c r="G4055">
        <f>'11-20'!Z6681</f>
        <v>0</v>
      </c>
      <c r="H4055">
        <f>'11-20'!AA6681</f>
        <v>0</v>
      </c>
      <c r="I4055">
        <f>'11-20'!BB6681</f>
        <v>0</v>
      </c>
      <c r="J4055">
        <f>IFERROR('11-20'!AN6681,0)</f>
        <v>0</v>
      </c>
    </row>
    <row r="4056" spans="1:10" x14ac:dyDescent="0.2">
      <c r="A4056">
        <f>'11-20'!AB6682</f>
        <v>0</v>
      </c>
      <c r="B4056">
        <f>'11-20'!AR6682</f>
        <v>0</v>
      </c>
      <c r="C4056">
        <f>'11-20'!L6682</f>
        <v>0</v>
      </c>
      <c r="D4056">
        <f>'11-20'!BC6682</f>
        <v>0</v>
      </c>
      <c r="E4056">
        <f>'11-20'!Q6682</f>
        <v>0</v>
      </c>
      <c r="F4056" s="13">
        <f>'11-20'!S6682/100</f>
        <v>0</v>
      </c>
      <c r="G4056">
        <f>'11-20'!Z6682</f>
        <v>0</v>
      </c>
      <c r="H4056">
        <f>'11-20'!AA6682</f>
        <v>0</v>
      </c>
      <c r="I4056">
        <f>'11-20'!BB6682</f>
        <v>0</v>
      </c>
      <c r="J4056">
        <f>IFERROR('11-20'!AN6682,0)</f>
        <v>0</v>
      </c>
    </row>
    <row r="4057" spans="1:10" x14ac:dyDescent="0.2">
      <c r="A4057">
        <f>'11-20'!AB6700</f>
        <v>0</v>
      </c>
      <c r="B4057">
        <f>'11-20'!AR6700</f>
        <v>0</v>
      </c>
      <c r="C4057">
        <f>'11-20'!L6700</f>
        <v>10.7080630175805</v>
      </c>
      <c r="D4057">
        <f>'11-20'!BC6700</f>
        <v>0</v>
      </c>
      <c r="E4057">
        <f>'11-20'!Q6700</f>
        <v>0</v>
      </c>
      <c r="F4057" s="13">
        <f>'11-20'!S6700/100</f>
        <v>0.25212128152999996</v>
      </c>
      <c r="G4057">
        <f>'11-20'!Z6700</f>
        <v>8.7440292409640946E-7</v>
      </c>
      <c r="H4057">
        <f>'11-20'!AA6700</f>
        <v>4.5728980188309383E-3</v>
      </c>
      <c r="I4057">
        <f>'11-20'!BB6700</f>
        <v>8.9488038179739036</v>
      </c>
      <c r="J4057">
        <f>IFERROR('11-20'!AN6700,0)</f>
        <v>0.20255178189623751</v>
      </c>
    </row>
    <row r="4058" spans="1:10" x14ac:dyDescent="0.2">
      <c r="A4058">
        <f>'11-20'!AB6701</f>
        <v>0</v>
      </c>
      <c r="B4058">
        <f>'11-20'!AR6701</f>
        <v>0</v>
      </c>
      <c r="C4058">
        <f>'11-20'!L6701</f>
        <v>9.4737048206826699</v>
      </c>
      <c r="D4058">
        <f>'11-20'!BC6701</f>
        <v>0</v>
      </c>
      <c r="E4058">
        <f>'11-20'!Q6701</f>
        <v>0</v>
      </c>
      <c r="F4058" s="13">
        <f>'11-20'!S6701/100</f>
        <v>0.25210276902000001</v>
      </c>
      <c r="G4058">
        <f>'11-20'!Z6701</f>
        <v>1.986485207880802E-7</v>
      </c>
      <c r="H4058">
        <f>'11-20'!AA6701</f>
        <v>0</v>
      </c>
      <c r="I4058">
        <f>'11-20'!BB6701</f>
        <v>0</v>
      </c>
      <c r="J4058">
        <f>IFERROR('11-20'!AN6701,0)</f>
        <v>0.20153920394668115</v>
      </c>
    </row>
    <row r="4059" spans="1:10" x14ac:dyDescent="0.2">
      <c r="A4059">
        <f>'11-20'!AB6702</f>
        <v>0</v>
      </c>
      <c r="B4059">
        <f>'11-20'!AR6702</f>
        <v>0</v>
      </c>
      <c r="C4059">
        <f>'11-20'!L6702</f>
        <v>9.1261876668071604</v>
      </c>
      <c r="D4059">
        <f>'11-20'!BC6702</f>
        <v>0</v>
      </c>
      <c r="E4059">
        <f>'11-20'!Q6702</f>
        <v>0</v>
      </c>
      <c r="F4059" s="13">
        <f>'11-20'!S6702/100</f>
        <v>0.20594503535</v>
      </c>
      <c r="G4059">
        <f>'11-20'!Z6702</f>
        <v>0</v>
      </c>
      <c r="H4059">
        <f>'11-20'!AA6702</f>
        <v>0</v>
      </c>
      <c r="I4059">
        <f>'11-20'!BB6702</f>
        <v>0</v>
      </c>
      <c r="J4059">
        <f>IFERROR('11-20'!AN6702,0)</f>
        <v>0</v>
      </c>
    </row>
    <row r="4060" spans="1:10" x14ac:dyDescent="0.2">
      <c r="A4060">
        <f>'11-20'!AB6703</f>
        <v>0</v>
      </c>
      <c r="B4060">
        <f>'11-20'!AR6703</f>
        <v>0</v>
      </c>
      <c r="C4060">
        <f>'11-20'!L6703</f>
        <v>6.0892429513502799</v>
      </c>
      <c r="D4060">
        <f>'11-20'!BC6703</f>
        <v>0</v>
      </c>
      <c r="E4060">
        <f>'11-20'!Q6703</f>
        <v>0</v>
      </c>
      <c r="F4060" s="13">
        <f>'11-20'!S6703/100</f>
        <v>0.24173339192000001</v>
      </c>
      <c r="G4060">
        <f>'11-20'!Z6703</f>
        <v>0</v>
      </c>
      <c r="H4060">
        <f>'11-20'!AA6703</f>
        <v>0</v>
      </c>
      <c r="I4060">
        <f>'11-20'!BB6703</f>
        <v>0</v>
      </c>
      <c r="J4060">
        <f>IFERROR('11-20'!AN6703,0)</f>
        <v>0</v>
      </c>
    </row>
    <row r="4061" spans="1:10" x14ac:dyDescent="0.2">
      <c r="A4061">
        <f>'11-20'!AB6704</f>
        <v>0</v>
      </c>
      <c r="B4061">
        <f>'11-20'!AR6704</f>
        <v>0</v>
      </c>
      <c r="C4061">
        <f>'11-20'!L6704</f>
        <v>0</v>
      </c>
      <c r="D4061">
        <f>'11-20'!BC6704</f>
        <v>0</v>
      </c>
      <c r="E4061">
        <f>'11-20'!Q6704</f>
        <v>0</v>
      </c>
      <c r="F4061" s="13">
        <f>'11-20'!S6704/100</f>
        <v>0</v>
      </c>
      <c r="G4061">
        <f>'11-20'!Z6704</f>
        <v>0</v>
      </c>
      <c r="H4061">
        <f>'11-20'!AA6704</f>
        <v>0</v>
      </c>
      <c r="I4061">
        <f>'11-20'!BB6704</f>
        <v>0</v>
      </c>
      <c r="J4061">
        <f>IFERROR('11-20'!AN6704,0)</f>
        <v>0</v>
      </c>
    </row>
    <row r="4062" spans="1:10" x14ac:dyDescent="0.2">
      <c r="A4062">
        <f>'11-20'!AB6705</f>
        <v>0</v>
      </c>
      <c r="B4062">
        <f>'11-20'!AR6705</f>
        <v>0</v>
      </c>
      <c r="C4062">
        <f>'11-20'!L6705</f>
        <v>0</v>
      </c>
      <c r="D4062">
        <f>'11-20'!BC6705</f>
        <v>0</v>
      </c>
      <c r="E4062">
        <f>'11-20'!Q6705</f>
        <v>0</v>
      </c>
      <c r="F4062" s="13">
        <f>'11-20'!S6705/100</f>
        <v>0</v>
      </c>
      <c r="G4062">
        <f>'11-20'!Z6705</f>
        <v>0</v>
      </c>
      <c r="H4062">
        <f>'11-20'!AA6705</f>
        <v>0</v>
      </c>
      <c r="I4062">
        <f>'11-20'!BB6705</f>
        <v>0</v>
      </c>
      <c r="J4062">
        <f>IFERROR('11-20'!AN6705,0)</f>
        <v>0</v>
      </c>
    </row>
    <row r="4063" spans="1:10" x14ac:dyDescent="0.2">
      <c r="A4063">
        <f>'11-20'!AB6709</f>
        <v>0</v>
      </c>
      <c r="B4063">
        <f>'11-20'!AR6709</f>
        <v>0</v>
      </c>
      <c r="C4063">
        <f>'11-20'!L6709</f>
        <v>0.20735671106409301</v>
      </c>
      <c r="D4063">
        <f>'11-20'!BC6709</f>
        <v>7.6743249670329563</v>
      </c>
      <c r="E4063">
        <f>'11-20'!Q6709</f>
        <v>0</v>
      </c>
      <c r="F4063" s="13">
        <f>'11-20'!S6709/100</f>
        <v>1.66338230679</v>
      </c>
      <c r="G4063">
        <f>'11-20'!Z6709</f>
        <v>7.0131853775976086E-8</v>
      </c>
      <c r="H4063">
        <f>'11-20'!AA6709</f>
        <v>0.14675196648514544</v>
      </c>
      <c r="I4063">
        <f>'11-20'!BB6709</f>
        <v>8.5466047099882729</v>
      </c>
      <c r="J4063">
        <f>IFERROR('11-20'!AN6709,0)</f>
        <v>0.16744095708571702</v>
      </c>
    </row>
    <row r="4064" spans="1:10" x14ac:dyDescent="0.2">
      <c r="A4064">
        <f>'11-20'!AB6710</f>
        <v>0</v>
      </c>
      <c r="B4064">
        <f>'11-20'!AR6710</f>
        <v>0</v>
      </c>
      <c r="C4064">
        <f>'11-20'!L6710</f>
        <v>8.6695893430346005E-2</v>
      </c>
      <c r="D4064">
        <f>'11-20'!BC6710</f>
        <v>7.6308229753783197</v>
      </c>
      <c r="E4064">
        <f>'11-20'!Q6710</f>
        <v>0</v>
      </c>
      <c r="F4064" s="13">
        <f>'11-20'!S6710/100</f>
        <v>4.2694102037300006</v>
      </c>
      <c r="G4064">
        <f>'11-20'!Z6710</f>
        <v>1.3750065645184669E-7</v>
      </c>
      <c r="H4064">
        <f>'11-20'!AA6710</f>
        <v>0</v>
      </c>
      <c r="I4064">
        <f>'11-20'!BB6710</f>
        <v>0</v>
      </c>
      <c r="J4064">
        <f>IFERROR('11-20'!AN6710,0)</f>
        <v>0.53642659525180758</v>
      </c>
    </row>
    <row r="4065" spans="1:10" x14ac:dyDescent="0.2">
      <c r="A4065">
        <f>'11-20'!AB6711</f>
        <v>0</v>
      </c>
      <c r="B4065">
        <f>'11-20'!AR6711</f>
        <v>0</v>
      </c>
      <c r="C4065">
        <f>'11-20'!L6711</f>
        <v>9.2426795141218002E-2</v>
      </c>
      <c r="D4065">
        <f>'11-20'!BC6711</f>
        <v>7.5604139559648242</v>
      </c>
      <c r="E4065">
        <f>'11-20'!Q6711</f>
        <v>0</v>
      </c>
      <c r="F4065" s="13">
        <f>'11-20'!S6711/100</f>
        <v>2.9066024436100002</v>
      </c>
      <c r="G4065">
        <f>'11-20'!Z6711</f>
        <v>0</v>
      </c>
      <c r="H4065">
        <f>'11-20'!AA6711</f>
        <v>0</v>
      </c>
      <c r="I4065">
        <f>'11-20'!BB6711</f>
        <v>0</v>
      </c>
      <c r="J4065">
        <f>IFERROR('11-20'!AN6711,0)</f>
        <v>0</v>
      </c>
    </row>
    <row r="4066" spans="1:10" x14ac:dyDescent="0.2">
      <c r="A4066">
        <f>'11-20'!AB6712</f>
        <v>0</v>
      </c>
      <c r="B4066">
        <f>'11-20'!AR6712</f>
        <v>0</v>
      </c>
      <c r="C4066">
        <f>'11-20'!L6712</f>
        <v>0.146779826276387</v>
      </c>
      <c r="D4066">
        <f>'11-20'!BC6712</f>
        <v>7.5395949875051249</v>
      </c>
      <c r="E4066">
        <f>'11-20'!Q6712</f>
        <v>0</v>
      </c>
      <c r="F4066" s="13">
        <f>'11-20'!S6712/100</f>
        <v>1.4909933093100001</v>
      </c>
      <c r="G4066">
        <f>'11-20'!Z6712</f>
        <v>0</v>
      </c>
      <c r="H4066">
        <f>'11-20'!AA6712</f>
        <v>0</v>
      </c>
      <c r="I4066">
        <f>'11-20'!BB6712</f>
        <v>0</v>
      </c>
      <c r="J4066">
        <f>IFERROR('11-20'!AN6712,0)</f>
        <v>0</v>
      </c>
    </row>
    <row r="4067" spans="1:10" x14ac:dyDescent="0.2">
      <c r="A4067">
        <f>'11-20'!AB6713</f>
        <v>0</v>
      </c>
      <c r="B4067">
        <f>'11-20'!AR6713</f>
        <v>0</v>
      </c>
      <c r="C4067">
        <f>'11-20'!L6713</f>
        <v>80.8108</v>
      </c>
      <c r="D4067">
        <f>'11-20'!BC6713</f>
        <v>8.6837753571459135</v>
      </c>
      <c r="E4067">
        <f>'11-20'!Q6713</f>
        <v>0</v>
      </c>
      <c r="F4067" s="13">
        <f>'11-20'!S6713/100</f>
        <v>9.3118741499999998E-3</v>
      </c>
      <c r="G4067">
        <f>'11-20'!Z6713</f>
        <v>0</v>
      </c>
      <c r="H4067">
        <f>'11-20'!AA6713</f>
        <v>0</v>
      </c>
      <c r="I4067">
        <f>'11-20'!BB6713</f>
        <v>9.4043958934920102</v>
      </c>
      <c r="J4067">
        <f>IFERROR('11-20'!AN6713,0)</f>
        <v>0.12250837759309399</v>
      </c>
    </row>
    <row r="4068" spans="1:10" x14ac:dyDescent="0.2">
      <c r="A4068">
        <f>'11-20'!AB6714</f>
        <v>0</v>
      </c>
      <c r="B4068">
        <f>'11-20'!AR6714</f>
        <v>0</v>
      </c>
      <c r="C4068">
        <f>'11-20'!L6714</f>
        <v>84.869299999999996</v>
      </c>
      <c r="D4068">
        <f>'11-20'!BC6714</f>
        <v>0</v>
      </c>
      <c r="E4068">
        <f>'11-20'!Q6714</f>
        <v>0</v>
      </c>
      <c r="F4068" s="13">
        <f>'11-20'!S6714/100</f>
        <v>1.611301142E-2</v>
      </c>
      <c r="G4068">
        <f>'11-20'!Z6714</f>
        <v>0</v>
      </c>
      <c r="H4068">
        <f>'11-20'!AA6714</f>
        <v>0</v>
      </c>
      <c r="I4068">
        <f>'11-20'!BB6714</f>
        <v>0</v>
      </c>
      <c r="J4068">
        <f>IFERROR('11-20'!AN6714,0)</f>
        <v>0</v>
      </c>
    </row>
    <row r="4069" spans="1:10" x14ac:dyDescent="0.2">
      <c r="A4069">
        <f>'11-20'!AB6715</f>
        <v>0</v>
      </c>
      <c r="B4069">
        <f>'11-20'!AR6715</f>
        <v>0</v>
      </c>
      <c r="C4069">
        <f>'11-20'!L6715</f>
        <v>74.765649999999994</v>
      </c>
      <c r="D4069">
        <f>'11-20'!BC6715</f>
        <v>8.7065752694114984</v>
      </c>
      <c r="E4069">
        <f>'11-20'!Q6715</f>
        <v>0</v>
      </c>
      <c r="F4069" s="13">
        <f>'11-20'!S6715/100</f>
        <v>0.20388440413</v>
      </c>
      <c r="G4069">
        <f>'11-20'!Z6715</f>
        <v>0</v>
      </c>
      <c r="H4069">
        <f>'11-20'!AA6715</f>
        <v>0</v>
      </c>
      <c r="I4069">
        <f>'11-20'!BB6715</f>
        <v>0</v>
      </c>
      <c r="J4069">
        <f>IFERROR('11-20'!AN6715,0)</f>
        <v>0</v>
      </c>
    </row>
    <row r="4070" spans="1:10" x14ac:dyDescent="0.2">
      <c r="A4070">
        <f>'11-20'!AB6716</f>
        <v>0</v>
      </c>
      <c r="B4070">
        <f>'11-20'!AR6716</f>
        <v>0</v>
      </c>
      <c r="C4070">
        <f>'11-20'!L6716</f>
        <v>71.140500000000003</v>
      </c>
      <c r="D4070">
        <f>'11-20'!BC6716</f>
        <v>8.7211145272233086</v>
      </c>
      <c r="E4070">
        <f>'11-20'!Q6716</f>
        <v>0</v>
      </c>
      <c r="F4070" s="13">
        <f>'11-20'!S6716/100</f>
        <v>0.23355332054000003</v>
      </c>
      <c r="G4070">
        <f>'11-20'!Z6716</f>
        <v>0</v>
      </c>
      <c r="H4070">
        <f>'11-20'!AA6716</f>
        <v>0</v>
      </c>
      <c r="I4070">
        <f>'11-20'!BB6716</f>
        <v>0</v>
      </c>
      <c r="J4070">
        <f>IFERROR('11-20'!AN6716,0)</f>
        <v>0</v>
      </c>
    </row>
    <row r="4071" spans="1:10" x14ac:dyDescent="0.2">
      <c r="A4071">
        <f>'11-20'!AB6800</f>
        <v>0</v>
      </c>
      <c r="B4071">
        <f>'11-20'!AR6800</f>
        <v>0</v>
      </c>
      <c r="C4071">
        <f>'11-20'!L6800</f>
        <v>11.578267094999999</v>
      </c>
      <c r="D4071">
        <f>'11-20'!BC6800</f>
        <v>8.4424797690644482</v>
      </c>
      <c r="E4071">
        <f>'11-20'!Q6800</f>
        <v>1.2952118907700001</v>
      </c>
      <c r="F4071" s="13">
        <f>'11-20'!S6800/100</f>
        <v>0</v>
      </c>
      <c r="G4071">
        <f>'11-20'!Z6800</f>
        <v>2.177181233126602E-5</v>
      </c>
      <c r="H4071">
        <f>'11-20'!AA6800</f>
        <v>2.8828413284132843E-2</v>
      </c>
      <c r="I4071">
        <f>'11-20'!BB6800</f>
        <v>10.246167729607391</v>
      </c>
      <c r="J4071">
        <f>IFERROR('11-20'!AN6800,0)</f>
        <v>-1.9245510983763134E-2</v>
      </c>
    </row>
    <row r="4072" spans="1:10" x14ac:dyDescent="0.2">
      <c r="A4072">
        <f>'11-20'!AB6801</f>
        <v>0</v>
      </c>
      <c r="B4072">
        <f>'11-20'!AR6801</f>
        <v>0</v>
      </c>
      <c r="C4072">
        <f>'11-20'!L6801</f>
        <v>1.296523117</v>
      </c>
      <c r="D4072">
        <f>'11-20'!BC6801</f>
        <v>8.2504200023088945</v>
      </c>
      <c r="E4072">
        <f>'11-20'!Q6801</f>
        <v>0</v>
      </c>
      <c r="F4072" s="13">
        <f>'11-20'!S6801/100</f>
        <v>3.9705882352900002</v>
      </c>
      <c r="G4072">
        <f>'11-20'!Z6801</f>
        <v>1.0152843415869259E-4</v>
      </c>
      <c r="H4072">
        <f>'11-20'!AA6801</f>
        <v>1.4805278403604764E-2</v>
      </c>
      <c r="I4072">
        <f>'11-20'!BB6801</f>
        <v>0</v>
      </c>
      <c r="J4072">
        <f>IFERROR('11-20'!AN6801,0)</f>
        <v>-2.2692438655462186</v>
      </c>
    </row>
    <row r="4073" spans="1:10" x14ac:dyDescent="0.2">
      <c r="A4073">
        <f>'11-20'!AB6802</f>
        <v>0</v>
      </c>
      <c r="B4073">
        <f>'11-20'!AR6802</f>
        <v>0</v>
      </c>
      <c r="C4073">
        <f>'11-20'!L6802</f>
        <v>-1.3074182700000001</v>
      </c>
      <c r="D4073">
        <f>'11-20'!BC6802</f>
        <v>8.2095150145426317</v>
      </c>
      <c r="E4073">
        <f>'11-20'!Q6802</f>
        <v>0</v>
      </c>
      <c r="F4073" s="13">
        <f>'11-20'!S6802/100</f>
        <v>0</v>
      </c>
      <c r="G4073">
        <f>'11-20'!Z6802</f>
        <v>0</v>
      </c>
      <c r="H4073">
        <f>'11-20'!AA6802</f>
        <v>1.4285714285714285E-2</v>
      </c>
      <c r="I4073">
        <f>'11-20'!BB6802</f>
        <v>0</v>
      </c>
      <c r="J4073">
        <f>IFERROR('11-20'!AN6802,0)</f>
        <v>0</v>
      </c>
    </row>
    <row r="4074" spans="1:10" x14ac:dyDescent="0.2">
      <c r="A4074">
        <f>'11-20'!AB6803</f>
        <v>0</v>
      </c>
      <c r="B4074">
        <f>'11-20'!AR6803</f>
        <v>0</v>
      </c>
      <c r="C4074">
        <f>'11-20'!L6803</f>
        <v>1.2474949319999999</v>
      </c>
      <c r="D4074">
        <f>'11-20'!BC6803</f>
        <v>8.1367205671564076</v>
      </c>
      <c r="E4074">
        <f>'11-20'!Q6803</f>
        <v>0</v>
      </c>
      <c r="F4074" s="13">
        <f>'11-20'!S6803/100</f>
        <v>4.8034934500000001E-2</v>
      </c>
      <c r="G4074">
        <f>'11-20'!Z6803</f>
        <v>0</v>
      </c>
      <c r="H4074">
        <f>'11-20'!AA6803</f>
        <v>0</v>
      </c>
      <c r="I4074">
        <f>'11-20'!BB6803</f>
        <v>0</v>
      </c>
      <c r="J4074">
        <f>IFERROR('11-20'!AN6803,0)</f>
        <v>0</v>
      </c>
    </row>
    <row r="4075" spans="1:10" x14ac:dyDescent="0.2">
      <c r="A4075">
        <f>'11-20'!AB6804</f>
        <v>0</v>
      </c>
      <c r="B4075">
        <f>'11-20'!AR6804</f>
        <v>0</v>
      </c>
      <c r="C4075">
        <f>'11-20'!L6804</f>
        <v>0</v>
      </c>
      <c r="D4075">
        <f>'11-20'!BC6804</f>
        <v>0</v>
      </c>
      <c r="E4075">
        <f>'11-20'!Q6804</f>
        <v>0</v>
      </c>
      <c r="F4075" s="13">
        <f>'11-20'!S6804/100</f>
        <v>0</v>
      </c>
      <c r="G4075">
        <f>'11-20'!Z6804</f>
        <v>0</v>
      </c>
      <c r="H4075">
        <f>'11-20'!AA6804</f>
        <v>0</v>
      </c>
      <c r="I4075">
        <f>'11-20'!BB6804</f>
        <v>0</v>
      </c>
      <c r="J4075">
        <f>IFERROR('11-20'!AN6804,0)</f>
        <v>0</v>
      </c>
    </row>
    <row r="4076" spans="1:10" x14ac:dyDescent="0.2">
      <c r="A4076">
        <f>'11-20'!AB6805</f>
        <v>0</v>
      </c>
      <c r="B4076">
        <f>'11-20'!AR6805</f>
        <v>0</v>
      </c>
      <c r="C4076">
        <f>'11-20'!L6805</f>
        <v>0</v>
      </c>
      <c r="D4076">
        <f>'11-20'!BC6805</f>
        <v>0</v>
      </c>
      <c r="E4076">
        <f>'11-20'!Q6805</f>
        <v>0</v>
      </c>
      <c r="F4076" s="13">
        <f>'11-20'!S6805/100</f>
        <v>0</v>
      </c>
      <c r="G4076">
        <f>'11-20'!Z6805</f>
        <v>0</v>
      </c>
      <c r="H4076">
        <f>'11-20'!AA6805</f>
        <v>0</v>
      </c>
      <c r="I4076">
        <f>'11-20'!BB6805</f>
        <v>0</v>
      </c>
      <c r="J4076">
        <f>IFERROR('11-20'!AN6805,0)</f>
        <v>0</v>
      </c>
    </row>
    <row r="4077" spans="1:10" x14ac:dyDescent="0.2">
      <c r="A4077">
        <f>'11-20'!AB6806</f>
        <v>0</v>
      </c>
      <c r="B4077">
        <f>'11-20'!AR6806</f>
        <v>0</v>
      </c>
      <c r="C4077">
        <f>'11-20'!L6806</f>
        <v>0</v>
      </c>
      <c r="D4077">
        <f>'11-20'!BC6806</f>
        <v>0</v>
      </c>
      <c r="E4077">
        <f>'11-20'!Q6806</f>
        <v>0</v>
      </c>
      <c r="F4077" s="13">
        <f>'11-20'!S6806/100</f>
        <v>0</v>
      </c>
      <c r="G4077">
        <f>'11-20'!Z6806</f>
        <v>0</v>
      </c>
      <c r="H4077">
        <f>'11-20'!AA6806</f>
        <v>0</v>
      </c>
      <c r="I4077">
        <f>'11-20'!BB6806</f>
        <v>0</v>
      </c>
      <c r="J4077">
        <f>IFERROR('11-20'!AN6806,0)</f>
        <v>0</v>
      </c>
    </row>
    <row r="4078" spans="1:10" x14ac:dyDescent="0.2">
      <c r="A4078">
        <f>'11-20'!AB6807</f>
        <v>0</v>
      </c>
      <c r="B4078">
        <f>'11-20'!AR6807</f>
        <v>0</v>
      </c>
      <c r="C4078">
        <f>'11-20'!L6807</f>
        <v>0</v>
      </c>
      <c r="D4078">
        <f>'11-20'!BC6807</f>
        <v>0</v>
      </c>
      <c r="E4078">
        <f>'11-20'!Q6807</f>
        <v>0</v>
      </c>
      <c r="F4078" s="13">
        <f>'11-20'!S6807/100</f>
        <v>0</v>
      </c>
      <c r="G4078">
        <f>'11-20'!Z6807</f>
        <v>0</v>
      </c>
      <c r="H4078">
        <f>'11-20'!AA6807</f>
        <v>0</v>
      </c>
      <c r="I4078">
        <f>'11-20'!BB6807</f>
        <v>0</v>
      </c>
      <c r="J4078">
        <f>IFERROR('11-20'!AN6807,0)</f>
        <v>0</v>
      </c>
    </row>
    <row r="4079" spans="1:10" x14ac:dyDescent="0.2">
      <c r="A4079">
        <f>'11-20'!AB6828</f>
        <v>0</v>
      </c>
      <c r="B4079">
        <f>'11-20'!AR6828</f>
        <v>0</v>
      </c>
      <c r="C4079">
        <f>'11-20'!L6828</f>
        <v>4.65844719842414</v>
      </c>
      <c r="D4079">
        <f>'11-20'!BC6828</f>
        <v>7.6087934111556947</v>
      </c>
      <c r="E4079">
        <f>'11-20'!Q6828</f>
        <v>0</v>
      </c>
      <c r="F4079" s="13">
        <f>'11-20'!S6828/100</f>
        <v>4.27242969E-2</v>
      </c>
      <c r="G4079">
        <f>'11-20'!Z6828</f>
        <v>0</v>
      </c>
      <c r="H4079">
        <f>'11-20'!AA6828</f>
        <v>5.5811220086611005E-2</v>
      </c>
      <c r="I4079">
        <f>'11-20'!BB6828</f>
        <v>9.148012938652057</v>
      </c>
      <c r="J4079">
        <f>IFERROR('11-20'!AN6828,0)</f>
        <v>0.17761450216949665</v>
      </c>
    </row>
    <row r="4080" spans="1:10" x14ac:dyDescent="0.2">
      <c r="A4080">
        <f>'11-20'!AB6829</f>
        <v>0</v>
      </c>
      <c r="B4080">
        <f>'11-20'!AR6829</f>
        <v>0</v>
      </c>
      <c r="C4080">
        <f>'11-20'!L6829</f>
        <v>1.28782068735696</v>
      </c>
      <c r="D4080">
        <f>'11-20'!BC6829</f>
        <v>7.3356582994176174</v>
      </c>
      <c r="E4080">
        <f>'11-20'!Q6829</f>
        <v>0</v>
      </c>
      <c r="F4080" s="13">
        <f>'11-20'!S6829/100</f>
        <v>0</v>
      </c>
      <c r="G4080">
        <f>'11-20'!Z6829</f>
        <v>0</v>
      </c>
      <c r="H4080">
        <f>'11-20'!AA6829</f>
        <v>0</v>
      </c>
      <c r="I4080">
        <f>'11-20'!BB6829</f>
        <v>0</v>
      </c>
      <c r="J4080">
        <f>IFERROR('11-20'!AN6829,0)</f>
        <v>0.12636756718531211</v>
      </c>
    </row>
    <row r="4081" spans="1:10" x14ac:dyDescent="0.2">
      <c r="A4081">
        <f>'11-20'!AB6830</f>
        <v>0</v>
      </c>
      <c r="B4081">
        <f>'11-20'!AR6830</f>
        <v>0</v>
      </c>
      <c r="C4081">
        <f>'11-20'!L6830</f>
        <v>0.58383915312750001</v>
      </c>
      <c r="D4081">
        <f>'11-20'!BC6830</f>
        <v>6.9634099015786939</v>
      </c>
      <c r="E4081">
        <f>'11-20'!Q6830</f>
        <v>0</v>
      </c>
      <c r="F4081" s="13">
        <f>'11-20'!S6830/100</f>
        <v>0</v>
      </c>
      <c r="G4081">
        <f>'11-20'!Z6830</f>
        <v>0</v>
      </c>
      <c r="H4081">
        <f>'11-20'!AA6830</f>
        <v>0</v>
      </c>
      <c r="I4081">
        <f>'11-20'!BB6830</f>
        <v>0</v>
      </c>
      <c r="J4081">
        <f>IFERROR('11-20'!AN6830,0)</f>
        <v>0</v>
      </c>
    </row>
    <row r="4082" spans="1:10" x14ac:dyDescent="0.2">
      <c r="A4082">
        <f>'11-20'!AB6835</f>
        <v>0</v>
      </c>
      <c r="B4082">
        <f>'11-20'!AR6835</f>
        <v>0</v>
      </c>
      <c r="C4082">
        <f>'11-20'!L6835</f>
        <v>0.50990280700000001</v>
      </c>
      <c r="D4082">
        <f>'11-20'!BC6835</f>
        <v>6.3047058982127657</v>
      </c>
      <c r="E4082">
        <f>'11-20'!Q6835</f>
        <v>0</v>
      </c>
      <c r="F4082" s="13">
        <f>'11-20'!S6835/100</f>
        <v>0</v>
      </c>
      <c r="G4082">
        <f>'11-20'!Z6835</f>
        <v>6.4991163238984614E-7</v>
      </c>
      <c r="H4082">
        <f>'11-20'!AA6835</f>
        <v>4.9867857234495674E-2</v>
      </c>
      <c r="I4082">
        <f>'11-20'!BB6835</f>
        <v>8.5798314143095329</v>
      </c>
      <c r="J4082">
        <f>IFERROR('11-20'!AN6835,0)</f>
        <v>0.44850988492180582</v>
      </c>
    </row>
    <row r="4083" spans="1:10" x14ac:dyDescent="0.2">
      <c r="A4083">
        <f>'11-20'!AB6836</f>
        <v>0</v>
      </c>
      <c r="B4083">
        <f>'11-20'!AR6836</f>
        <v>0</v>
      </c>
      <c r="C4083">
        <f>'11-20'!L6836</f>
        <v>0.17632069</v>
      </c>
      <c r="D4083">
        <f>'11-20'!BC6836</f>
        <v>6.0269416279590295</v>
      </c>
      <c r="E4083">
        <f>'11-20'!Q6836</f>
        <v>0</v>
      </c>
      <c r="F4083" s="13">
        <f>'11-20'!S6836/100</f>
        <v>0</v>
      </c>
      <c r="G4083">
        <f>'11-20'!Z6836</f>
        <v>1.3269669901230433E-7</v>
      </c>
      <c r="H4083">
        <f>'11-20'!AA6836</f>
        <v>0</v>
      </c>
      <c r="I4083">
        <f>'11-20'!BB6836</f>
        <v>0</v>
      </c>
      <c r="J4083">
        <f>IFERROR('11-20'!AN6836,0)</f>
        <v>0.64458967851099835</v>
      </c>
    </row>
    <row r="4084" spans="1:10" x14ac:dyDescent="0.2">
      <c r="A4084">
        <f>'11-20'!AB6837</f>
        <v>0</v>
      </c>
      <c r="B4084">
        <f>'11-20'!AR6837</f>
        <v>0</v>
      </c>
      <c r="C4084">
        <f>'11-20'!L6837</f>
        <v>0.16799277100000001</v>
      </c>
      <c r="D4084">
        <f>'11-20'!BC6837</f>
        <v>5.6655809910179533</v>
      </c>
      <c r="E4084">
        <f>'11-20'!Q6837</f>
        <v>0</v>
      </c>
      <c r="F4084" s="13">
        <f>'11-20'!S6837/100</f>
        <v>0</v>
      </c>
      <c r="G4084">
        <f>'11-20'!Z6837</f>
        <v>0</v>
      </c>
      <c r="H4084">
        <f>'11-20'!AA6837</f>
        <v>0</v>
      </c>
      <c r="I4084">
        <f>'11-20'!BB6837</f>
        <v>0</v>
      </c>
      <c r="J4084">
        <f>IFERROR('11-20'!AN6837,0)</f>
        <v>0</v>
      </c>
    </row>
    <row r="4085" spans="1:10" x14ac:dyDescent="0.2">
      <c r="A4085">
        <f>'11-20'!AB6838</f>
        <v>0</v>
      </c>
      <c r="B4085">
        <f>'11-20'!AR6838</f>
        <v>0</v>
      </c>
      <c r="C4085">
        <f>'11-20'!L6838</f>
        <v>2.0953145999999999E-2</v>
      </c>
      <c r="D4085">
        <f>'11-20'!BC6838</f>
        <v>5.1205739312058496</v>
      </c>
      <c r="E4085">
        <f>'11-20'!Q6838</f>
        <v>0</v>
      </c>
      <c r="F4085" s="13">
        <f>'11-20'!S6838/100</f>
        <v>0</v>
      </c>
      <c r="G4085">
        <f>'11-20'!Z6838</f>
        <v>0</v>
      </c>
      <c r="H4085">
        <f>'11-20'!AA6838</f>
        <v>0</v>
      </c>
      <c r="I4085">
        <f>'11-20'!BB6838</f>
        <v>0</v>
      </c>
      <c r="J4085">
        <f>IFERROR('11-20'!AN6838,0)</f>
        <v>0</v>
      </c>
    </row>
    <row r="4086" spans="1:10" x14ac:dyDescent="0.2">
      <c r="A4086">
        <f>'11-20'!AB6839</f>
        <v>0</v>
      </c>
      <c r="B4086">
        <f>'11-20'!AR6839</f>
        <v>0</v>
      </c>
      <c r="C4086">
        <f>'11-20'!L6839</f>
        <v>0</v>
      </c>
      <c r="D4086">
        <f>'11-20'!BC6839</f>
        <v>0</v>
      </c>
      <c r="E4086">
        <f>'11-20'!Q6839</f>
        <v>0</v>
      </c>
      <c r="F4086" s="13">
        <f>'11-20'!S6839/100</f>
        <v>0</v>
      </c>
      <c r="G4086">
        <f>'11-20'!Z6839</f>
        <v>0</v>
      </c>
      <c r="H4086">
        <f>'11-20'!AA6839</f>
        <v>0</v>
      </c>
      <c r="I4086">
        <f>'11-20'!BB6839</f>
        <v>0</v>
      </c>
      <c r="J4086">
        <f>IFERROR('11-20'!AN6839,0)</f>
        <v>0</v>
      </c>
    </row>
    <row r="4087" spans="1:10" x14ac:dyDescent="0.2">
      <c r="A4087">
        <f>'11-20'!AB6840</f>
        <v>0</v>
      </c>
      <c r="B4087">
        <f>'11-20'!AR6840</f>
        <v>0</v>
      </c>
      <c r="C4087">
        <f>'11-20'!L6840</f>
        <v>0</v>
      </c>
      <c r="D4087">
        <f>'11-20'!BC6840</f>
        <v>0</v>
      </c>
      <c r="E4087">
        <f>'11-20'!Q6840</f>
        <v>0</v>
      </c>
      <c r="F4087" s="13">
        <f>'11-20'!S6840/100</f>
        <v>0</v>
      </c>
      <c r="G4087">
        <f>'11-20'!Z6840</f>
        <v>0</v>
      </c>
      <c r="H4087">
        <f>'11-20'!AA6840</f>
        <v>0</v>
      </c>
      <c r="I4087">
        <f>'11-20'!BB6840</f>
        <v>0</v>
      </c>
      <c r="J4087">
        <f>IFERROR('11-20'!AN6840,0)</f>
        <v>0</v>
      </c>
    </row>
    <row r="4088" spans="1:10" x14ac:dyDescent="0.2">
      <c r="A4088">
        <f>'11-20'!AB6841</f>
        <v>0</v>
      </c>
      <c r="B4088">
        <f>'11-20'!AR6841</f>
        <v>0</v>
      </c>
      <c r="C4088">
        <f>'11-20'!L6841</f>
        <v>5.922452152</v>
      </c>
      <c r="D4088">
        <f>'11-20'!BC6841</f>
        <v>9.213065962065718</v>
      </c>
      <c r="E4088">
        <f>'11-20'!Q6841</f>
        <v>0</v>
      </c>
      <c r="F4088" s="13">
        <f>'11-20'!S6841/100</f>
        <v>0.83956739646</v>
      </c>
      <c r="G4088">
        <f>'11-20'!Z6841</f>
        <v>0</v>
      </c>
      <c r="H4088">
        <f>'11-20'!AA6841</f>
        <v>4.7717842323651449E-2</v>
      </c>
      <c r="I4088">
        <f>'11-20'!BB6841</f>
        <v>9.4734397297784927</v>
      </c>
      <c r="J4088">
        <f>IFERROR('11-20'!AN6841,0)</f>
        <v>0.11300131891321551</v>
      </c>
    </row>
    <row r="4089" spans="1:10" x14ac:dyDescent="0.2">
      <c r="A4089">
        <f>'11-20'!AB6842</f>
        <v>0</v>
      </c>
      <c r="B4089">
        <f>'11-20'!AR6842</f>
        <v>0</v>
      </c>
      <c r="C4089">
        <f>'11-20'!L6842</f>
        <v>4.8211317349999998</v>
      </c>
      <c r="D4089">
        <f>'11-20'!BC6842</f>
        <v>9.1465931020963041</v>
      </c>
      <c r="E4089">
        <f>'11-20'!Q6842</f>
        <v>0</v>
      </c>
      <c r="F4089" s="13">
        <f>'11-20'!S6842/100</f>
        <v>2.4658564814799999</v>
      </c>
      <c r="G4089">
        <f>'11-20'!Z6842</f>
        <v>0</v>
      </c>
      <c r="H4089">
        <f>'11-20'!AA6842</f>
        <v>0</v>
      </c>
      <c r="I4089">
        <f>'11-20'!BB6842</f>
        <v>9.2340487699247937</v>
      </c>
      <c r="J4089">
        <f>IFERROR('11-20'!AN6842,0)</f>
        <v>0.15039490740740741</v>
      </c>
    </row>
    <row r="4090" spans="1:10" x14ac:dyDescent="0.2">
      <c r="A4090">
        <f>'11-20'!AB6843</f>
        <v>0</v>
      </c>
      <c r="B4090">
        <f>'11-20'!AR6843</f>
        <v>0</v>
      </c>
      <c r="C4090">
        <f>'11-20'!L6843</f>
        <v>5.1186136250000001</v>
      </c>
      <c r="D4090">
        <f>'11-20'!BC6843</f>
        <v>9.1155439480322187</v>
      </c>
      <c r="E4090">
        <f>'11-20'!Q6843</f>
        <v>0</v>
      </c>
      <c r="F4090" s="13">
        <f>'11-20'!S6843/100</f>
        <v>2.47423429974</v>
      </c>
      <c r="G4090">
        <f>'11-20'!Z6843</f>
        <v>0</v>
      </c>
      <c r="H4090">
        <f>'11-20'!AA6843</f>
        <v>0</v>
      </c>
      <c r="I4090">
        <f>'11-20'!BB6843</f>
        <v>9.2340487699247937</v>
      </c>
      <c r="J4090">
        <f>IFERROR('11-20'!AN6843,0)</f>
        <v>0</v>
      </c>
    </row>
    <row r="4091" spans="1:10" x14ac:dyDescent="0.2">
      <c r="A4091">
        <f>'11-20'!AB6844</f>
        <v>0</v>
      </c>
      <c r="B4091">
        <f>'11-20'!AR6844</f>
        <v>0</v>
      </c>
      <c r="C4091">
        <f>'11-20'!L6844</f>
        <v>4.9687100649999998</v>
      </c>
      <c r="D4091">
        <f>'11-20'!BC6844</f>
        <v>9.0246087961265573</v>
      </c>
      <c r="E4091">
        <f>'11-20'!Q6844</f>
        <v>0</v>
      </c>
      <c r="F4091" s="13">
        <f>'11-20'!S6844/100</f>
        <v>2.50646309479</v>
      </c>
      <c r="G4091">
        <f>'11-20'!Z6844</f>
        <v>0</v>
      </c>
      <c r="H4091">
        <f>'11-20'!AA6844</f>
        <v>0</v>
      </c>
      <c r="I4091">
        <f>'11-20'!BB6844</f>
        <v>9.2340487699247937</v>
      </c>
      <c r="J4091">
        <f>IFERROR('11-20'!AN6844,0)</f>
        <v>0</v>
      </c>
    </row>
    <row r="4092" spans="1:10" x14ac:dyDescent="0.2">
      <c r="A4092">
        <f>'11-20'!AB6845</f>
        <v>0</v>
      </c>
      <c r="B4092">
        <f>'11-20'!AR6845</f>
        <v>0</v>
      </c>
      <c r="C4092">
        <f>'11-20'!L6845</f>
        <v>0</v>
      </c>
      <c r="D4092">
        <f>'11-20'!BC6845</f>
        <v>0</v>
      </c>
      <c r="E4092">
        <f>'11-20'!Q6845</f>
        <v>0</v>
      </c>
      <c r="F4092" s="13">
        <f>'11-20'!S6845/100</f>
        <v>0</v>
      </c>
      <c r="G4092">
        <f>'11-20'!Z6845</f>
        <v>0</v>
      </c>
      <c r="H4092">
        <f>'11-20'!AA6845</f>
        <v>0</v>
      </c>
      <c r="I4092">
        <f>'11-20'!BB6845</f>
        <v>9.2340487699247937</v>
      </c>
      <c r="J4092">
        <f>IFERROR('11-20'!AN6845,0)</f>
        <v>0</v>
      </c>
    </row>
    <row r="4093" spans="1:10" x14ac:dyDescent="0.2">
      <c r="A4093">
        <f>'11-20'!AB6846</f>
        <v>0</v>
      </c>
      <c r="B4093">
        <f>'11-20'!AR6846</f>
        <v>0</v>
      </c>
      <c r="C4093">
        <f>'11-20'!L6846</f>
        <v>1.934675302</v>
      </c>
      <c r="D4093">
        <f>'11-20'!BC6846</f>
        <v>7.7134905430939424</v>
      </c>
      <c r="E4093">
        <f>'11-20'!Q6846</f>
        <v>0</v>
      </c>
      <c r="F4093" s="13">
        <f>'11-20'!S6846/100</f>
        <v>0.34033996053999999</v>
      </c>
      <c r="G4093">
        <f>'11-20'!Z6846</f>
        <v>2.1827674268260472E-7</v>
      </c>
      <c r="H4093">
        <f>'11-20'!AA6846</f>
        <v>0</v>
      </c>
      <c r="I4093">
        <f>'11-20'!BB6846</f>
        <v>0</v>
      </c>
      <c r="J4093">
        <f>IFERROR('11-20'!AN6846,0)</f>
        <v>7.4529382303839736E-2</v>
      </c>
    </row>
    <row r="4094" spans="1:10" x14ac:dyDescent="0.2">
      <c r="A4094">
        <f>'11-20'!AB6847</f>
        <v>0</v>
      </c>
      <c r="B4094">
        <f>'11-20'!AR6847</f>
        <v>0</v>
      </c>
      <c r="C4094">
        <f>'11-20'!L6847</f>
        <v>1.8207499700000001</v>
      </c>
      <c r="D4094">
        <f>'11-20'!BC6847</f>
        <v>7.6570558528571038</v>
      </c>
      <c r="E4094">
        <f>'11-20'!Q6847</f>
        <v>0</v>
      </c>
      <c r="F4094" s="13">
        <f>'11-20'!S6847/100</f>
        <v>0.45129817770999997</v>
      </c>
      <c r="G4094">
        <f>'11-20'!Z6847</f>
        <v>0</v>
      </c>
      <c r="H4094">
        <f>'11-20'!AA6847</f>
        <v>0</v>
      </c>
      <c r="I4094">
        <f>'11-20'!BB6847</f>
        <v>0</v>
      </c>
      <c r="J4094">
        <f>IFERROR('11-20'!AN6847,0)</f>
        <v>0</v>
      </c>
    </row>
    <row r="4095" spans="1:10" x14ac:dyDescent="0.2">
      <c r="A4095">
        <f>'11-20'!AB6848</f>
        <v>0</v>
      </c>
      <c r="B4095">
        <f>'11-20'!AR6848</f>
        <v>0</v>
      </c>
      <c r="C4095">
        <f>'11-20'!L6848</f>
        <v>1.3788488720000001</v>
      </c>
      <c r="D4095">
        <f>'11-20'!BC6848</f>
        <v>7.5514499979728749</v>
      </c>
      <c r="E4095">
        <f>'11-20'!Q6848</f>
        <v>0</v>
      </c>
      <c r="F4095" s="13">
        <f>'11-20'!S6848/100</f>
        <v>0.32048551958999999</v>
      </c>
      <c r="G4095">
        <f>'11-20'!Z6848</f>
        <v>0</v>
      </c>
      <c r="H4095">
        <f>'11-20'!AA6848</f>
        <v>0</v>
      </c>
      <c r="I4095">
        <f>'11-20'!BB6848</f>
        <v>0</v>
      </c>
      <c r="J4095">
        <f>IFERROR('11-20'!AN6848,0)</f>
        <v>0</v>
      </c>
    </row>
    <row r="4096" spans="1:10" x14ac:dyDescent="0.2">
      <c r="A4096">
        <f>'11-20'!AB6849</f>
        <v>0</v>
      </c>
      <c r="B4096">
        <f>'11-20'!AR6849</f>
        <v>0</v>
      </c>
      <c r="C4096">
        <f>'11-20'!L6849</f>
        <v>0.585114062158131</v>
      </c>
      <c r="D4096">
        <f>'11-20'!BC6849</f>
        <v>7.0677848360179043</v>
      </c>
      <c r="E4096">
        <f>'11-20'!Q6849</f>
        <v>0</v>
      </c>
      <c r="F4096" s="13">
        <f>'11-20'!S6849/100</f>
        <v>1.0394104878000001</v>
      </c>
      <c r="G4096">
        <f>'11-20'!Z6849</f>
        <v>0</v>
      </c>
      <c r="H4096">
        <f>'11-20'!AA6849</f>
        <v>0</v>
      </c>
      <c r="I4096">
        <f>'11-20'!BB6849</f>
        <v>0</v>
      </c>
      <c r="J4096">
        <f>IFERROR('11-20'!AN6849,0)</f>
        <v>0</v>
      </c>
    </row>
    <row r="4097" spans="1:10" x14ac:dyDescent="0.2">
      <c r="A4097">
        <f>'11-20'!AB6850</f>
        <v>0</v>
      </c>
      <c r="B4097">
        <f>'11-20'!AR6850</f>
        <v>0</v>
      </c>
      <c r="C4097">
        <f>'11-20'!L6850</f>
        <v>0.66557043388802195</v>
      </c>
      <c r="D4097">
        <f>'11-20'!BC6850</f>
        <v>7.0189064939127679</v>
      </c>
      <c r="E4097">
        <f>'11-20'!Q6850</f>
        <v>0</v>
      </c>
      <c r="F4097" s="13">
        <f>'11-20'!S6850/100</f>
        <v>0.92008533404000004</v>
      </c>
      <c r="G4097">
        <f>'11-20'!Z6850</f>
        <v>0</v>
      </c>
      <c r="H4097">
        <f>'11-20'!AA6850</f>
        <v>0</v>
      </c>
      <c r="I4097">
        <f>'11-20'!BB6850</f>
        <v>0</v>
      </c>
      <c r="J4097">
        <f>IFERROR('11-20'!AN6850,0)</f>
        <v>0</v>
      </c>
    </row>
    <row r="4098" spans="1:10" x14ac:dyDescent="0.2">
      <c r="A4098">
        <f>'11-20'!AB6853</f>
        <v>0</v>
      </c>
      <c r="B4098">
        <f>'11-20'!AR6853</f>
        <v>0</v>
      </c>
      <c r="C4098">
        <f>'11-20'!L6853</f>
        <v>0.106252100836284</v>
      </c>
      <c r="D4098">
        <f>'11-20'!BC6853</f>
        <v>7.7863609490467587</v>
      </c>
      <c r="E4098">
        <f>'11-20'!Q6853</f>
        <v>0</v>
      </c>
      <c r="F4098" s="13">
        <f>'11-20'!S6853/100</f>
        <v>1.08296425182</v>
      </c>
      <c r="G4098">
        <f>'11-20'!Z6853</f>
        <v>2.2997141204194458E-9</v>
      </c>
      <c r="H4098">
        <f>'11-20'!AA6853</f>
        <v>0</v>
      </c>
      <c r="I4098">
        <f>'11-20'!BB6853</f>
        <v>0</v>
      </c>
      <c r="J4098">
        <f>IFERROR('11-20'!AN6853,0)</f>
        <v>0.25703891175112098</v>
      </c>
    </row>
    <row r="4099" spans="1:10" x14ac:dyDescent="0.2">
      <c r="A4099">
        <f>'11-20'!AB6854</f>
        <v>0</v>
      </c>
      <c r="B4099">
        <f>'11-20'!AR6854</f>
        <v>0</v>
      </c>
      <c r="C4099">
        <f>'11-20'!L6854</f>
        <v>8.4004201679168999E-2</v>
      </c>
      <c r="D4099">
        <f>'11-20'!BC6854</f>
        <v>7.650744489605426</v>
      </c>
      <c r="E4099">
        <f>'11-20'!Q6854</f>
        <v>0</v>
      </c>
      <c r="F4099" s="13">
        <f>'11-20'!S6854/100</f>
        <v>0.90546691342000007</v>
      </c>
      <c r="G4099">
        <f>'11-20'!Z6854</f>
        <v>0</v>
      </c>
      <c r="H4099">
        <f>'11-20'!AA6854</f>
        <v>0</v>
      </c>
      <c r="I4099">
        <f>'11-20'!BB6854</f>
        <v>0</v>
      </c>
      <c r="J4099">
        <f>IFERROR('11-20'!AN6854,0)</f>
        <v>0</v>
      </c>
    </row>
    <row r="4100" spans="1:10" x14ac:dyDescent="0.2">
      <c r="A4100">
        <f>'11-20'!AB6855</f>
        <v>0</v>
      </c>
      <c r="B4100">
        <f>'11-20'!AR6855</f>
        <v>0</v>
      </c>
      <c r="C4100">
        <f>'11-20'!L6855</f>
        <v>4.5886554616505003E-2</v>
      </c>
      <c r="D4100">
        <f>'11-20'!BC6855</f>
        <v>7.6182259441712779</v>
      </c>
      <c r="E4100">
        <f>'11-20'!Q6855</f>
        <v>0</v>
      </c>
      <c r="F4100" s="13">
        <f>'11-20'!S6855/100</f>
        <v>1.8773921802000002</v>
      </c>
      <c r="G4100">
        <f>'11-20'!Z6855</f>
        <v>0</v>
      </c>
      <c r="H4100">
        <f>'11-20'!AA6855</f>
        <v>0</v>
      </c>
      <c r="I4100">
        <f>'11-20'!BB6855</f>
        <v>0</v>
      </c>
      <c r="J4100">
        <f>IFERROR('11-20'!AN6855,0)</f>
        <v>0</v>
      </c>
    </row>
    <row r="4101" spans="1:10" x14ac:dyDescent="0.2">
      <c r="A4101">
        <f>'11-20'!AB6856</f>
        <v>0</v>
      </c>
      <c r="B4101">
        <f>'11-20'!AR6856</f>
        <v>0</v>
      </c>
      <c r="C4101">
        <f>'11-20'!L6856</f>
        <v>0</v>
      </c>
      <c r="D4101">
        <f>'11-20'!BC6856</f>
        <v>0</v>
      </c>
      <c r="E4101">
        <f>'11-20'!Q6856</f>
        <v>0</v>
      </c>
      <c r="F4101" s="13">
        <f>'11-20'!S6856/100</f>
        <v>0</v>
      </c>
      <c r="G4101">
        <f>'11-20'!Z6856</f>
        <v>0</v>
      </c>
      <c r="H4101">
        <f>'11-20'!AA6856</f>
        <v>0</v>
      </c>
      <c r="I4101">
        <f>'11-20'!BB6856</f>
        <v>0</v>
      </c>
      <c r="J4101">
        <f>IFERROR('11-20'!AN6856,0)</f>
        <v>0</v>
      </c>
    </row>
    <row r="4102" spans="1:10" x14ac:dyDescent="0.2">
      <c r="A4102">
        <f>'11-20'!AB6857</f>
        <v>0</v>
      </c>
      <c r="B4102">
        <f>'11-20'!AR6857</f>
        <v>0</v>
      </c>
      <c r="C4102">
        <f>'11-20'!L6857</f>
        <v>0</v>
      </c>
      <c r="D4102">
        <f>'11-20'!BC6857</f>
        <v>0</v>
      </c>
      <c r="E4102">
        <f>'11-20'!Q6857</f>
        <v>0</v>
      </c>
      <c r="F4102" s="13">
        <f>'11-20'!S6857/100</f>
        <v>0</v>
      </c>
      <c r="G4102">
        <f>'11-20'!Z6857</f>
        <v>0</v>
      </c>
      <c r="H4102">
        <f>'11-20'!AA6857</f>
        <v>0</v>
      </c>
      <c r="I4102">
        <f>'11-20'!BB6857</f>
        <v>0</v>
      </c>
      <c r="J4102">
        <f>IFERROR('11-20'!AN6857,0)</f>
        <v>0</v>
      </c>
    </row>
    <row r="4103" spans="1:10" x14ac:dyDescent="0.2">
      <c r="A4103">
        <f>'11-20'!AB6858</f>
        <v>0</v>
      </c>
      <c r="B4103">
        <f>'11-20'!AR6858</f>
        <v>0</v>
      </c>
      <c r="C4103">
        <f>'11-20'!L6858</f>
        <v>0</v>
      </c>
      <c r="D4103">
        <f>'11-20'!BC6858</f>
        <v>0</v>
      </c>
      <c r="E4103">
        <f>'11-20'!Q6858</f>
        <v>0</v>
      </c>
      <c r="F4103" s="13">
        <f>'11-20'!S6858/100</f>
        <v>0</v>
      </c>
      <c r="G4103">
        <f>'11-20'!Z6858</f>
        <v>0</v>
      </c>
      <c r="H4103">
        <f>'11-20'!AA6858</f>
        <v>0</v>
      </c>
      <c r="I4103">
        <f>'11-20'!BB6858</f>
        <v>0</v>
      </c>
      <c r="J4103">
        <f>IFERROR('11-20'!AN6858,0)</f>
        <v>0</v>
      </c>
    </row>
    <row r="4104" spans="1:10" x14ac:dyDescent="0.2">
      <c r="A4104">
        <f>'11-20'!AB6859</f>
        <v>0</v>
      </c>
      <c r="B4104">
        <f>'11-20'!AR6859</f>
        <v>0</v>
      </c>
      <c r="C4104">
        <f>'11-20'!L6859</f>
        <v>0</v>
      </c>
      <c r="D4104">
        <f>'11-20'!BC6859</f>
        <v>0</v>
      </c>
      <c r="E4104">
        <f>'11-20'!Q6859</f>
        <v>0</v>
      </c>
      <c r="F4104" s="13">
        <f>'11-20'!S6859/100</f>
        <v>0</v>
      </c>
      <c r="G4104">
        <f>'11-20'!Z6859</f>
        <v>0</v>
      </c>
      <c r="H4104">
        <f>'11-20'!AA6859</f>
        <v>0</v>
      </c>
      <c r="I4104">
        <f>'11-20'!BB6859</f>
        <v>0</v>
      </c>
      <c r="J4104">
        <f>IFERROR('11-20'!AN6859,0)</f>
        <v>0</v>
      </c>
    </row>
    <row r="4105" spans="1:10" x14ac:dyDescent="0.2">
      <c r="A4105">
        <f>'11-20'!AB6860</f>
        <v>0</v>
      </c>
      <c r="B4105">
        <f>'11-20'!AR6860</f>
        <v>0</v>
      </c>
      <c r="C4105">
        <f>'11-20'!L6860</f>
        <v>0</v>
      </c>
      <c r="D4105">
        <f>'11-20'!BC6860</f>
        <v>0</v>
      </c>
      <c r="E4105">
        <f>'11-20'!Q6860</f>
        <v>0</v>
      </c>
      <c r="F4105" s="13">
        <f>'11-20'!S6860/100</f>
        <v>0</v>
      </c>
      <c r="G4105">
        <f>'11-20'!Z6860</f>
        <v>0</v>
      </c>
      <c r="H4105">
        <f>'11-20'!AA6860</f>
        <v>0</v>
      </c>
      <c r="I4105">
        <f>'11-20'!BB6860</f>
        <v>0</v>
      </c>
      <c r="J4105">
        <f>IFERROR('11-20'!AN6860,0)</f>
        <v>0</v>
      </c>
    </row>
    <row r="4106" spans="1:10" x14ac:dyDescent="0.2">
      <c r="A4106">
        <f>'11-20'!AB6861</f>
        <v>0</v>
      </c>
      <c r="B4106">
        <f>'11-20'!AR6861</f>
        <v>0</v>
      </c>
      <c r="C4106">
        <f>'11-20'!L6861</f>
        <v>0</v>
      </c>
      <c r="D4106">
        <f>'11-20'!BC6861</f>
        <v>0</v>
      </c>
      <c r="E4106">
        <f>'11-20'!Q6861</f>
        <v>0</v>
      </c>
      <c r="F4106" s="13">
        <f>'11-20'!S6861/100</f>
        <v>0</v>
      </c>
      <c r="G4106">
        <f>'11-20'!Z6861</f>
        <v>0</v>
      </c>
      <c r="H4106">
        <f>'11-20'!AA6861</f>
        <v>0</v>
      </c>
      <c r="I4106">
        <f>'11-20'!BB6861</f>
        <v>0</v>
      </c>
      <c r="J4106">
        <f>IFERROR('11-20'!AN6861,0)</f>
        <v>0</v>
      </c>
    </row>
    <row r="4107" spans="1:10" x14ac:dyDescent="0.2">
      <c r="A4107">
        <f>'11-20'!AB6049</f>
        <v>-1.9914128554299193E-4</v>
      </c>
      <c r="B4107">
        <f>'11-20'!AR6049</f>
        <v>0</v>
      </c>
      <c r="C4107">
        <f>'11-20'!L6049</f>
        <v>7.2370899215824904</v>
      </c>
      <c r="D4107">
        <f>'11-20'!BC6049</f>
        <v>7.0056348589941972</v>
      </c>
      <c r="E4107">
        <f>'11-20'!Q6049</f>
        <v>1.10129747854733</v>
      </c>
      <c r="F4107" s="13">
        <f>'11-20'!S6049/100</f>
        <v>0.51949101192000002</v>
      </c>
      <c r="G4107">
        <f>'11-20'!Z6049</f>
        <v>3.6001038037667318E-5</v>
      </c>
      <c r="H4107">
        <f>'11-20'!AA6049</f>
        <v>0</v>
      </c>
      <c r="I4107">
        <f>'11-20'!BB6049</f>
        <v>9.3027869877922917</v>
      </c>
      <c r="J4107">
        <f>IFERROR('11-20'!AN6049,0)</f>
        <v>0.394365224980889</v>
      </c>
    </row>
    <row r="4108" spans="1:10" x14ac:dyDescent="0.2">
      <c r="A4108">
        <f>'11-20'!AB6586</f>
        <v>-2.3337127625733256E-4</v>
      </c>
      <c r="B4108">
        <f>'11-20'!AR6586</f>
        <v>0</v>
      </c>
      <c r="C4108">
        <f>'11-20'!L6586</f>
        <v>16.486991742652801</v>
      </c>
      <c r="D4108">
        <f>'11-20'!BC6586</f>
        <v>8.6943411595880296</v>
      </c>
      <c r="E4108">
        <f>'11-20'!Q6586</f>
        <v>0.66117188871333199</v>
      </c>
      <c r="F4108" s="13">
        <f>'11-20'!S6586/100</f>
        <v>0.36872681643999994</v>
      </c>
      <c r="G4108">
        <f>'11-20'!Z6586</f>
        <v>0</v>
      </c>
      <c r="H4108">
        <f>'11-20'!AA6586</f>
        <v>2.368507198322805E-2</v>
      </c>
      <c r="I4108">
        <f>'11-20'!BB6586</f>
        <v>9.6031405677378192</v>
      </c>
      <c r="J4108">
        <f>IFERROR('11-20'!AN6586,0)</f>
        <v>0.26342671242155741</v>
      </c>
    </row>
    <row r="4109" spans="1:10" x14ac:dyDescent="0.2">
      <c r="A4109">
        <f>'11-20'!AB2428</f>
        <v>-3.0172875940648325E-4</v>
      </c>
      <c r="B4109">
        <f>'11-20'!AR2428</f>
        <v>2.5477747053878224</v>
      </c>
      <c r="C4109">
        <f>'11-20'!L2428</f>
        <v>9.0750986747757203</v>
      </c>
      <c r="D4109">
        <f>'11-20'!BC2428</f>
        <v>0</v>
      </c>
      <c r="E4109">
        <f>'11-20'!Q2428</f>
        <v>0.56500989609036401</v>
      </c>
      <c r="F4109" s="13">
        <f>'11-20'!S2428/100</f>
        <v>0.25855143283099996</v>
      </c>
      <c r="G4109">
        <f>'11-20'!Z2428</f>
        <v>0</v>
      </c>
      <c r="H4109">
        <f>'11-20'!AA2428</f>
        <v>3.7446406264798622E-4</v>
      </c>
      <c r="I4109">
        <f>'11-20'!BB2428</f>
        <v>10.10178845167451</v>
      </c>
      <c r="J4109">
        <f>IFERROR('11-20'!AN2428,0)</f>
        <v>3.7221112585224057E-2</v>
      </c>
    </row>
    <row r="4110" spans="1:10" x14ac:dyDescent="0.2">
      <c r="A4110">
        <f>'11-20'!AB2177</f>
        <v>-3.6549707602329118E-4</v>
      </c>
      <c r="B4110">
        <f>'11-20'!AR2177</f>
        <v>4.6570558528571038</v>
      </c>
      <c r="C4110">
        <f>'11-20'!L2177</f>
        <v>8.855098387</v>
      </c>
      <c r="D4110">
        <f>'11-20'!BC2177</f>
        <v>10.072984744627931</v>
      </c>
      <c r="E4110">
        <f>'11-20'!Q2177</f>
        <v>0.525492525438228</v>
      </c>
      <c r="F4110" s="13">
        <f>'11-20'!S2177/100</f>
        <v>0.84914245711999992</v>
      </c>
      <c r="G4110">
        <f>'11-20'!Z2177</f>
        <v>1.5743482656332326E-4</v>
      </c>
      <c r="H4110">
        <f>'11-20'!AA2177</f>
        <v>0.11598451976075994</v>
      </c>
      <c r="I4110">
        <f>'11-20'!BB2177</f>
        <v>9.9659063255800753</v>
      </c>
      <c r="J4110">
        <f>IFERROR('11-20'!AN2177,0)</f>
        <v>0.18762467973398669</v>
      </c>
    </row>
    <row r="4111" spans="1:10" x14ac:dyDescent="0.2">
      <c r="A4111">
        <f>'11-20'!AB4470</f>
        <v>-3.8240917782039752E-4</v>
      </c>
      <c r="B4111">
        <f>'11-20'!AR4470</f>
        <v>0</v>
      </c>
      <c r="C4111">
        <f>'11-20'!L4470</f>
        <v>12.113465508999999</v>
      </c>
      <c r="D4111">
        <f>'11-20'!BC4470</f>
        <v>9.0195316845312554</v>
      </c>
      <c r="E4111">
        <f>'11-20'!Q4470</f>
        <v>1.42514541474281</v>
      </c>
      <c r="F4111" s="13">
        <f>'11-20'!S4470/100</f>
        <v>0.57484521063000005</v>
      </c>
      <c r="G4111">
        <f>'11-20'!Z4470</f>
        <v>6.2998243706834977E-3</v>
      </c>
      <c r="H4111">
        <f>'11-20'!AA4470</f>
        <v>1.619965487691784E-4</v>
      </c>
      <c r="I4111">
        <f>'11-20'!BB4470</f>
        <v>10.035259242976547</v>
      </c>
      <c r="J4111">
        <f>IFERROR('11-20'!AN4470,0)</f>
        <v>6.3134266520982557E-2</v>
      </c>
    </row>
    <row r="4112" spans="1:10" x14ac:dyDescent="0.2">
      <c r="A4112">
        <f>'11-20'!AB3996</f>
        <v>-3.9983461923931429E-4</v>
      </c>
      <c r="B4112">
        <f>'11-20'!AR3996</f>
        <v>4.2835273648616941</v>
      </c>
      <c r="C4112">
        <f>'11-20'!L3996</f>
        <v>4.8223607536847997</v>
      </c>
      <c r="D4112">
        <f>'11-20'!BC3996</f>
        <v>0</v>
      </c>
      <c r="E4112">
        <f>'11-20'!Q3996</f>
        <v>0.77333369377900996</v>
      </c>
      <c r="F4112" s="13">
        <f>'11-20'!S3996/100</f>
        <v>0.6416797716799999</v>
      </c>
      <c r="G4112">
        <f>'11-20'!Z3996</f>
        <v>6.4634120431318245E-3</v>
      </c>
      <c r="H4112">
        <f>'11-20'!AA3996</f>
        <v>3.9917512454955815E-4</v>
      </c>
      <c r="I4112">
        <f>'11-20'!BB3996</f>
        <v>10.35969780300147</v>
      </c>
      <c r="J4112">
        <f>IFERROR('11-20'!AN3996,0)</f>
        <v>0.12096399441055665</v>
      </c>
    </row>
    <row r="4113" spans="1:10" x14ac:dyDescent="0.2">
      <c r="A4113">
        <f>'11-20'!AB786</f>
        <v>-5.150420978043968E-4</v>
      </c>
      <c r="B4113">
        <f>'11-20'!AR786</f>
        <v>0</v>
      </c>
      <c r="C4113">
        <f>'11-20'!L786</f>
        <v>44.850998550659099</v>
      </c>
      <c r="D4113">
        <f>'11-20'!BC786</f>
        <v>9.9064572130283661</v>
      </c>
      <c r="E4113">
        <f>'11-20'!Q786</f>
        <v>0.819981314881436</v>
      </c>
      <c r="F4113" s="13">
        <f>'11-20'!S786/100</f>
        <v>0.59443821219999993</v>
      </c>
      <c r="G4113">
        <f>'11-20'!Z786</f>
        <v>0</v>
      </c>
      <c r="H4113">
        <f>'11-20'!AA786</f>
        <v>3.0126569296873983E-2</v>
      </c>
      <c r="I4113">
        <f>'11-20'!BB786</f>
        <v>10.097245071274152</v>
      </c>
      <c r="J4113">
        <f>IFERROR('11-20'!AN786,0)</f>
        <v>9.8533874793580015E-2</v>
      </c>
    </row>
    <row r="4114" spans="1:10" x14ac:dyDescent="0.2">
      <c r="A4114">
        <f>'11-20'!AB2281</f>
        <v>-5.551685665341477E-4</v>
      </c>
      <c r="B4114">
        <f>'11-20'!AR2281</f>
        <v>0.9493900066449128</v>
      </c>
      <c r="C4114">
        <f>'11-20'!L2281</f>
        <v>17.385886430500001</v>
      </c>
      <c r="D4114">
        <f>'11-20'!BC2281</f>
        <v>10.735127626177674</v>
      </c>
      <c r="E4114">
        <f>'11-20'!Q2281</f>
        <v>1.08110678680932</v>
      </c>
      <c r="F4114" s="13">
        <f>'11-20'!S2281/100</f>
        <v>0.38239519393999999</v>
      </c>
      <c r="G4114">
        <f>'11-20'!Z2281</f>
        <v>1.8517069444619041E-3</v>
      </c>
      <c r="H4114">
        <f>'11-20'!AA2281</f>
        <v>4.3782289644279181E-2</v>
      </c>
      <c r="I4114">
        <f>'11-20'!BB2281</f>
        <v>10.341414666371227</v>
      </c>
      <c r="J4114">
        <f>IFERROR('11-20'!AN2281,0)</f>
        <v>6.9638873906229595E-2</v>
      </c>
    </row>
    <row r="4115" spans="1:10" x14ac:dyDescent="0.2">
      <c r="A4115">
        <f>'11-20'!AB4436</f>
        <v>-5.6818181818174551E-4</v>
      </c>
      <c r="B4115">
        <f>'11-20'!AR4436</f>
        <v>0</v>
      </c>
      <c r="C4115">
        <f>'11-20'!L4436</f>
        <v>19.244012945000001</v>
      </c>
      <c r="D4115">
        <f>'11-20'!BC4436</f>
        <v>9.2493206766376339</v>
      </c>
      <c r="E4115">
        <f>'11-20'!Q4436</f>
        <v>0</v>
      </c>
      <c r="F4115" s="13">
        <f>'11-20'!S4436/100</f>
        <v>0.68068074802</v>
      </c>
      <c r="G4115">
        <f>'11-20'!Z4436</f>
        <v>6.1030778113355447E-4</v>
      </c>
      <c r="H4115">
        <f>'11-20'!AA4436</f>
        <v>2.0783000219635406E-2</v>
      </c>
      <c r="I4115">
        <f>'11-20'!BB4436</f>
        <v>9.9113155779379767</v>
      </c>
      <c r="J4115">
        <f>IFERROR('11-20'!AN4436,0)</f>
        <v>0.15402062087986007</v>
      </c>
    </row>
    <row r="4116" spans="1:10" x14ac:dyDescent="0.2">
      <c r="A4116">
        <f>'11-20'!AB4667</f>
        <v>-6.6666666666670427E-4</v>
      </c>
      <c r="B4116">
        <f>'11-20'!AR4667</f>
        <v>0</v>
      </c>
      <c r="C4116">
        <f>'11-20'!L4667</f>
        <v>10.633043268</v>
      </c>
      <c r="D4116">
        <f>'11-20'!BC4667</f>
        <v>8.69565675993619</v>
      </c>
      <c r="E4116">
        <f>'11-20'!Q4667</f>
        <v>0</v>
      </c>
      <c r="F4116" s="13">
        <f>'11-20'!S4667/100</f>
        <v>2.801384954E-2</v>
      </c>
      <c r="G4116">
        <f>'11-20'!Z4667</f>
        <v>2.1217086667839176E-5</v>
      </c>
      <c r="H4116">
        <f>'11-20'!AA4667</f>
        <v>0</v>
      </c>
      <c r="I4116">
        <f>'11-20'!BB4667</f>
        <v>9.5303651892857371</v>
      </c>
      <c r="J4116">
        <f>IFERROR('11-20'!AN4667,0)</f>
        <v>8.6236178785017312E-2</v>
      </c>
    </row>
    <row r="4117" spans="1:10" x14ac:dyDescent="0.2">
      <c r="A4117">
        <f>'11-20'!AB5544</f>
        <v>-8.2918739635151617E-4</v>
      </c>
      <c r="B4117">
        <f>'11-20'!AR5544</f>
        <v>0</v>
      </c>
      <c r="C4117">
        <f>'11-20'!L5544</f>
        <v>1.141022808</v>
      </c>
      <c r="D4117">
        <f>'11-20'!BC5544</f>
        <v>9.0768602655366166</v>
      </c>
      <c r="E4117">
        <f>'11-20'!Q5544</f>
        <v>0</v>
      </c>
      <c r="F4117" s="13">
        <f>'11-20'!S5544/100</f>
        <v>1.43399078484</v>
      </c>
      <c r="G4117">
        <f>'11-20'!Z5544</f>
        <v>2.1279854933760617E-5</v>
      </c>
      <c r="H4117">
        <f>'11-20'!AA5544</f>
        <v>6.0961398116931173E-2</v>
      </c>
      <c r="I4117">
        <f>'11-20'!BB5544</f>
        <v>8.9427303467801149</v>
      </c>
      <c r="J4117">
        <f>IFERROR('11-20'!AN5544,0)</f>
        <v>3.8763936168405934E-2</v>
      </c>
    </row>
    <row r="4118" spans="1:10" x14ac:dyDescent="0.2">
      <c r="A4118">
        <f>'11-20'!AB3607</f>
        <v>-1.1810323242092968E-3</v>
      </c>
      <c r="B4118">
        <f>'11-20'!AR3607</f>
        <v>0</v>
      </c>
      <c r="C4118">
        <f>'11-20'!L3607</f>
        <v>5.34870028722192</v>
      </c>
      <c r="D4118">
        <f>'11-20'!BC3607</f>
        <v>11.235072655690789</v>
      </c>
      <c r="E4118">
        <f>'11-20'!Q3607</f>
        <v>0</v>
      </c>
      <c r="F4118" s="13">
        <f>'11-20'!S3607/100</f>
        <v>0.30520236964999997</v>
      </c>
      <c r="G4118">
        <f>'11-20'!Z3607</f>
        <v>0</v>
      </c>
      <c r="H4118">
        <f>'11-20'!AA3607</f>
        <v>0</v>
      </c>
      <c r="I4118">
        <f>'11-20'!BB3607</f>
        <v>11.052572180344361</v>
      </c>
      <c r="J4118">
        <f>IFERROR('11-20'!AN3607,0)</f>
        <v>0.19049980028459493</v>
      </c>
    </row>
    <row r="4119" spans="1:10" x14ac:dyDescent="0.2">
      <c r="A4119">
        <f>'11-20'!AB4084</f>
        <v>-1.749875044046667E-3</v>
      </c>
      <c r="B4119">
        <f>'11-20'!AR4084</f>
        <v>2.1795517911651876</v>
      </c>
      <c r="C4119">
        <f>'11-20'!L4084</f>
        <v>8.9756180274714392</v>
      </c>
      <c r="D4119">
        <f>'11-20'!BC4084</f>
        <v>0</v>
      </c>
      <c r="E4119">
        <f>'11-20'!Q4084</f>
        <v>1.14345274312904</v>
      </c>
      <c r="F4119" s="13">
        <f>'11-20'!S4084/100</f>
        <v>7.6704911690000002E-2</v>
      </c>
      <c r="G4119">
        <f>'11-20'!Z4084</f>
        <v>3.5478484767521116E-5</v>
      </c>
      <c r="H4119">
        <f>'11-20'!AA4084</f>
        <v>3.4842665070758833E-4</v>
      </c>
      <c r="I4119">
        <f>'11-20'!BB4084</f>
        <v>10.100922922012032</v>
      </c>
      <c r="J4119">
        <f>IFERROR('11-20'!AN4084,0)</f>
        <v>0.21121267356494297</v>
      </c>
    </row>
    <row r="4120" spans="1:10" x14ac:dyDescent="0.2">
      <c r="A4120">
        <f>'11-20'!AB3410</f>
        <v>-1.8474243552354386E-3</v>
      </c>
      <c r="B4120">
        <f>'11-20'!AR3410</f>
        <v>7.0013609420499909</v>
      </c>
      <c r="C4120">
        <f>'11-20'!L3410</f>
        <v>22.750859824217301</v>
      </c>
      <c r="D4120">
        <f>'11-20'!BC3410</f>
        <v>10.16127725680964</v>
      </c>
      <c r="E4120">
        <f>'11-20'!Q3410</f>
        <v>1.12202695442403</v>
      </c>
      <c r="F4120" s="13">
        <f>'11-20'!S3410/100</f>
        <v>2.0940954889899999</v>
      </c>
      <c r="G4120">
        <f>'11-20'!Z3410</f>
        <v>3.9541109590445395E-4</v>
      </c>
      <c r="H4120">
        <f>'11-20'!AA3410</f>
        <v>0.12584220523042519</v>
      </c>
      <c r="I4120">
        <f>'11-20'!BB3410</f>
        <v>10.39486814934498</v>
      </c>
      <c r="J4120">
        <f>IFERROR('11-20'!AN3410,0)</f>
        <v>0.89188752899063539</v>
      </c>
    </row>
    <row r="4121" spans="1:10" x14ac:dyDescent="0.2">
      <c r="A4121">
        <f>'11-20'!AB130</f>
        <v>-1.9083969465649719E-3</v>
      </c>
      <c r="B4121">
        <f>'11-20'!AR130</f>
        <v>0</v>
      </c>
      <c r="C4121">
        <f>'11-20'!L130</f>
        <v>3.804492051</v>
      </c>
      <c r="D4121">
        <f>'11-20'!BC130</f>
        <v>0</v>
      </c>
      <c r="E4121">
        <f>'11-20'!Q130</f>
        <v>0</v>
      </c>
      <c r="F4121" s="13">
        <f>'11-20'!S130/100</f>
        <v>1.7812438853899999</v>
      </c>
      <c r="G4121">
        <f>'11-20'!Z130</f>
        <v>0.42548060413956673</v>
      </c>
      <c r="H4121">
        <f>'11-20'!AA130</f>
        <v>0</v>
      </c>
      <c r="I4121">
        <f>'11-20'!BB130</f>
        <v>10.46993590045121</v>
      </c>
      <c r="J4121">
        <f>IFERROR('11-20'!AN130,0)</f>
        <v>8.4118670580013974E-2</v>
      </c>
    </row>
    <row r="4122" spans="1:10" x14ac:dyDescent="0.2">
      <c r="A4122">
        <f>'11-20'!AB5739</f>
        <v>-2.0535489069576363E-3</v>
      </c>
      <c r="B4122">
        <f>'11-20'!AR5739</f>
        <v>0</v>
      </c>
      <c r="C4122">
        <f>'11-20'!L5739</f>
        <v>1.7953357982696201</v>
      </c>
      <c r="D4122">
        <f>'11-20'!BC5739</f>
        <v>0</v>
      </c>
      <c r="E4122">
        <f>'11-20'!Q5739</f>
        <v>1.72362296224899</v>
      </c>
      <c r="F4122" s="13">
        <f>'11-20'!S5739/100</f>
        <v>0.30906132671699998</v>
      </c>
      <c r="G4122">
        <f>'11-20'!Z5739</f>
        <v>0</v>
      </c>
      <c r="H4122">
        <f>'11-20'!AA5739</f>
        <v>5.0739942630510113E-2</v>
      </c>
      <c r="I4122">
        <f>'11-20'!BB5739</f>
        <v>8.8613039146479267</v>
      </c>
      <c r="J4122">
        <f>IFERROR('11-20'!AN5739,0)</f>
        <v>0.27957696405031102</v>
      </c>
    </row>
    <row r="4123" spans="1:10" x14ac:dyDescent="0.2">
      <c r="A4123">
        <f>'11-20'!AB4578</f>
        <v>-2.063724740889783E-3</v>
      </c>
      <c r="B4123">
        <f>'11-20'!AR4578</f>
        <v>0</v>
      </c>
      <c r="C4123">
        <f>'11-20'!L4578</f>
        <v>12.9549919238921</v>
      </c>
      <c r="D4123">
        <f>'11-20'!BC4578</f>
        <v>7.5051192287175192</v>
      </c>
      <c r="E4123">
        <f>'11-20'!Q4578</f>
        <v>0</v>
      </c>
      <c r="F4123" s="13">
        <f>'11-20'!S4578/100</f>
        <v>7.6319989000000002E-4</v>
      </c>
      <c r="G4123">
        <f>'11-20'!Z4578</f>
        <v>1.3825854073690525E-4</v>
      </c>
      <c r="H4123">
        <f>'11-20'!AA4578</f>
        <v>2.9364529744960147E-3</v>
      </c>
      <c r="I4123">
        <f>'11-20'!BB4578</f>
        <v>9.6356243474687417</v>
      </c>
      <c r="J4123">
        <f>IFERROR('11-20'!AN4578,0)</f>
        <v>0.29527962980270495</v>
      </c>
    </row>
    <row r="4124" spans="1:10" x14ac:dyDescent="0.2">
      <c r="A4124">
        <f>'11-20'!AB3874</f>
        <v>-2.2562702130185519E-3</v>
      </c>
      <c r="B4124">
        <f>'11-20'!AR3874</f>
        <v>3.6434526764861874</v>
      </c>
      <c r="C4124">
        <f>'11-20'!L3874</f>
        <v>2.6273676604019398</v>
      </c>
      <c r="D4124">
        <f>'11-20'!BC3874</f>
        <v>8.8653443757029819</v>
      </c>
      <c r="E4124">
        <f>'11-20'!Q3874</f>
        <v>1.3471488923528601</v>
      </c>
      <c r="F4124" s="13">
        <f>'11-20'!S3874/100</f>
        <v>1.15346722243</v>
      </c>
      <c r="G4124">
        <f>'11-20'!Z3874</f>
        <v>5.5267319883513488E-5</v>
      </c>
      <c r="H4124">
        <f>'11-20'!AA3874</f>
        <v>5.4081086282614363E-2</v>
      </c>
      <c r="I4124">
        <f>'11-20'!BB3874</f>
        <v>10.229162902440185</v>
      </c>
      <c r="J4124">
        <f>IFERROR('11-20'!AN3874,0)</f>
        <v>0.29760155157075924</v>
      </c>
    </row>
    <row r="4125" spans="1:10" x14ac:dyDescent="0.2">
      <c r="A4125">
        <f>'11-20'!AB36</f>
        <v>-2.323283597698067E-3</v>
      </c>
      <c r="B4125">
        <f>'11-20'!AR36</f>
        <v>5.9484129657786013</v>
      </c>
      <c r="C4125">
        <f>'11-20'!L36</f>
        <v>0.26860796861048097</v>
      </c>
      <c r="D4125">
        <f>'11-20'!BC36</f>
        <v>10.415091953455134</v>
      </c>
      <c r="E4125">
        <f>'11-20'!Q36</f>
        <v>0.859586261760654</v>
      </c>
      <c r="F4125" s="13">
        <f>'11-20'!S36/100</f>
        <v>16.717081850530001</v>
      </c>
      <c r="G4125">
        <f>'11-20'!Z36</f>
        <v>1.4517483839601225E-2</v>
      </c>
      <c r="H4125">
        <f>'11-20'!AA36</f>
        <v>3.9856846120142918E-2</v>
      </c>
      <c r="I4125">
        <f>'11-20'!BB36</f>
        <v>10.954209170688545</v>
      </c>
      <c r="J4125">
        <f>IFERROR('11-20'!AN36,0)</f>
        <v>4.5603519787257616</v>
      </c>
    </row>
    <row r="4126" spans="1:10" x14ac:dyDescent="0.2">
      <c r="A4126">
        <f>'11-20'!AB839</f>
        <v>-2.4826895753090605E-3</v>
      </c>
      <c r="B4126">
        <f>'11-20'!AR839</f>
        <v>4.4340736537850507</v>
      </c>
      <c r="C4126">
        <f>'11-20'!L839</f>
        <v>93.491648470000001</v>
      </c>
      <c r="D4126">
        <f>'11-20'!BC839</f>
        <v>0</v>
      </c>
      <c r="E4126">
        <f>'11-20'!Q839</f>
        <v>0.47088038835081802</v>
      </c>
      <c r="F4126" s="13">
        <f>'11-20'!S839/100</f>
        <v>0.78064108357999995</v>
      </c>
      <c r="G4126">
        <f>'11-20'!Z839</f>
        <v>0</v>
      </c>
      <c r="H4126">
        <f>'11-20'!AA839</f>
        <v>1.6436791955968296E-4</v>
      </c>
      <c r="I4126">
        <f>'11-20'!BB839</f>
        <v>9.3977883358387011</v>
      </c>
      <c r="J4126">
        <f>IFERROR('11-20'!AN839,0)</f>
        <v>8.0872673237178644E-2</v>
      </c>
    </row>
    <row r="4127" spans="1:10" x14ac:dyDescent="0.2">
      <c r="A4127">
        <f>'11-20'!AB9</f>
        <v>-2.694898941289714E-3</v>
      </c>
      <c r="B4127">
        <f>'11-20'!AR9</f>
        <v>0</v>
      </c>
      <c r="C4127">
        <f>'11-20'!L9</f>
        <v>20.807423511000099</v>
      </c>
      <c r="D4127">
        <f>'11-20'!BC9</f>
        <v>11.431365384074384</v>
      </c>
      <c r="E4127">
        <f>'11-20'!Q9</f>
        <v>0</v>
      </c>
      <c r="F4127" s="13">
        <f>'11-20'!S9/100</f>
        <v>0.24750204112999999</v>
      </c>
      <c r="G4127">
        <f>'11-20'!Z9</f>
        <v>0.3029389414291635</v>
      </c>
      <c r="H4127">
        <f>'11-20'!AA9</f>
        <v>0.11073741542143077</v>
      </c>
      <c r="I4127">
        <f>'11-20'!BB9</f>
        <v>11.227602658113403</v>
      </c>
      <c r="J4127">
        <f>IFERROR('11-20'!AN9,0)</f>
        <v>0.16070787429345632</v>
      </c>
    </row>
    <row r="4128" spans="1:10" x14ac:dyDescent="0.2">
      <c r="A4128">
        <f>'11-20'!AB364</f>
        <v>-2.7359653011035379E-3</v>
      </c>
      <c r="B4128">
        <f>'11-20'!AR364</f>
        <v>0</v>
      </c>
      <c r="C4128">
        <f>'11-20'!L364</f>
        <v>1.5448424467789601</v>
      </c>
      <c r="D4128">
        <f>'11-20'!BC364</f>
        <v>7.6463139102941415</v>
      </c>
      <c r="E4128">
        <f>'11-20'!Q364</f>
        <v>0.33318133687738499</v>
      </c>
      <c r="F4128" s="13">
        <f>'11-20'!S364/100</f>
        <v>0</v>
      </c>
      <c r="G4128">
        <f>'11-20'!Z364</f>
        <v>7.2924108627204475E-7</v>
      </c>
      <c r="H4128">
        <f>'11-20'!AA364</f>
        <v>4.7729607252918034E-2</v>
      </c>
      <c r="I4128">
        <f>'11-20'!BB364</f>
        <v>9.262874893283767</v>
      </c>
      <c r="J4128">
        <f>IFERROR('11-20'!AN364,0)</f>
        <v>0.18090945931229727</v>
      </c>
    </row>
    <row r="4129" spans="1:10" x14ac:dyDescent="0.2">
      <c r="A4129">
        <f>'11-20'!AB2444</f>
        <v>-2.7509965756307153E-3</v>
      </c>
      <c r="B4129">
        <f>'11-20'!AR2444</f>
        <v>0</v>
      </c>
      <c r="C4129">
        <f>'11-20'!L2444</f>
        <v>228.252606399771</v>
      </c>
      <c r="D4129">
        <f>'11-20'!BC2444</f>
        <v>9.3328710953493292</v>
      </c>
      <c r="E4129">
        <f>'11-20'!Q2444</f>
        <v>0</v>
      </c>
      <c r="F4129" s="13">
        <f>'11-20'!S2444/100</f>
        <v>0.61035930938000005</v>
      </c>
      <c r="G4129">
        <f>'11-20'!Z2444</f>
        <v>0</v>
      </c>
      <c r="H4129">
        <f>'11-20'!AA2444</f>
        <v>7.123511705042139E-2</v>
      </c>
      <c r="I4129">
        <f>'11-20'!BB2444</f>
        <v>10.117230635197956</v>
      </c>
      <c r="J4129">
        <f>IFERROR('11-20'!AN2444,0)</f>
        <v>0.37015166177853881</v>
      </c>
    </row>
    <row r="4130" spans="1:10" x14ac:dyDescent="0.2">
      <c r="A4130">
        <f>'11-20'!AB4905</f>
        <v>-2.7704486359082514E-3</v>
      </c>
      <c r="B4130">
        <f>'11-20'!AR4905</f>
        <v>0</v>
      </c>
      <c r="C4130">
        <f>'11-20'!L4905</f>
        <v>5.5252236999999997</v>
      </c>
      <c r="D4130">
        <f>'11-20'!BC4905</f>
        <v>9.0065943861841369</v>
      </c>
      <c r="E4130">
        <f>'11-20'!Q4905</f>
        <v>0</v>
      </c>
      <c r="F4130" s="13">
        <f>'11-20'!S4905/100</f>
        <v>0.44747350793000001</v>
      </c>
      <c r="G4130">
        <f>'11-20'!Z4905</f>
        <v>0</v>
      </c>
      <c r="H4130">
        <f>'11-20'!AA4905</f>
        <v>0</v>
      </c>
      <c r="I4130">
        <f>'11-20'!BB4905</f>
        <v>9.3244867440171575</v>
      </c>
      <c r="J4130">
        <f>IFERROR('11-20'!AN4905,0)</f>
        <v>0</v>
      </c>
    </row>
    <row r="4131" spans="1:10" x14ac:dyDescent="0.2">
      <c r="A4131">
        <f>'11-20'!AB2948</f>
        <v>-2.9906542056075125E-3</v>
      </c>
      <c r="B4131">
        <f>'11-20'!AR2948</f>
        <v>0</v>
      </c>
      <c r="C4131">
        <f>'11-20'!L2948</f>
        <v>184.89901540299999</v>
      </c>
      <c r="D4131">
        <f>'11-20'!BC2948</f>
        <v>11.171697207248837</v>
      </c>
      <c r="E4131">
        <f>'11-20'!Q2948</f>
        <v>1.5411094448326601</v>
      </c>
      <c r="F4131" s="13">
        <f>'11-20'!S2948/100</f>
        <v>1.67030607731</v>
      </c>
      <c r="G4131">
        <f>'11-20'!Z2948</f>
        <v>0</v>
      </c>
      <c r="H4131">
        <f>'11-20'!AA2948</f>
        <v>3.2099030585846358E-2</v>
      </c>
      <c r="I4131">
        <f>'11-20'!BB2948</f>
        <v>10.831556436466265</v>
      </c>
      <c r="J4131">
        <f>IFERROR('11-20'!AN2948,0)</f>
        <v>0.12324375600125149</v>
      </c>
    </row>
    <row r="4132" spans="1:10" x14ac:dyDescent="0.2">
      <c r="A4132">
        <f>'11-20'!AB2974</f>
        <v>-3.0219780219780112E-3</v>
      </c>
      <c r="B4132">
        <f>'11-20'!AR2974</f>
        <v>3.5874864654109642</v>
      </c>
      <c r="C4132">
        <f>'11-20'!L2974</f>
        <v>5.6935350690000002</v>
      </c>
      <c r="D4132">
        <f>'11-20'!BC2974</f>
        <v>8.4800069429571501</v>
      </c>
      <c r="E4132">
        <f>'11-20'!Q2974</f>
        <v>0.56014843345689802</v>
      </c>
      <c r="F4132" s="13">
        <f>'11-20'!S2974/100</f>
        <v>1.0230905859999999E-2</v>
      </c>
      <c r="G4132">
        <f>'11-20'!Z2974</f>
        <v>0</v>
      </c>
      <c r="H4132">
        <f>'11-20'!AA2974</f>
        <v>7.1586163422898114E-2</v>
      </c>
      <c r="I4132">
        <f>'11-20'!BB2974</f>
        <v>9.9529335754860693</v>
      </c>
      <c r="J4132">
        <f>IFERROR('11-20'!AN2974,0)</f>
        <v>9.3655516873889871E-2</v>
      </c>
    </row>
    <row r="4133" spans="1:10" x14ac:dyDescent="0.2">
      <c r="A4133">
        <f>'11-20'!AB2601</f>
        <v>-3.0645161290322465E-3</v>
      </c>
      <c r="B4133">
        <f>'11-20'!AR2601</f>
        <v>0</v>
      </c>
      <c r="C4133">
        <f>'11-20'!L2601</f>
        <v>5.5917046734053999</v>
      </c>
      <c r="D4133">
        <f>'11-20'!BC2601</f>
        <v>10.195945351062118</v>
      </c>
      <c r="E4133">
        <f>'11-20'!Q2601</f>
        <v>0.98188284959655203</v>
      </c>
      <c r="F4133" s="13">
        <f>'11-20'!S2601/100</f>
        <v>0.30271790066000004</v>
      </c>
      <c r="G4133">
        <f>'11-20'!Z2601</f>
        <v>0</v>
      </c>
      <c r="H4133">
        <f>'11-20'!AA2601</f>
        <v>0.10761911533262622</v>
      </c>
      <c r="I4133">
        <f>'11-20'!BB2601</f>
        <v>9.7562295505885395</v>
      </c>
      <c r="J4133">
        <f>IFERROR('11-20'!AN2601,0)</f>
        <v>4.0902880188968545E-2</v>
      </c>
    </row>
    <row r="4134" spans="1:10" x14ac:dyDescent="0.2">
      <c r="A4134">
        <f>'11-20'!AB1987</f>
        <v>-3.1062675538289231E-3</v>
      </c>
      <c r="B4134">
        <f>'11-20'!AR1987</f>
        <v>0</v>
      </c>
      <c r="C4134">
        <f>'11-20'!L1987</f>
        <v>15.008982414373</v>
      </c>
      <c r="D4134">
        <f>'11-20'!BC1987</f>
        <v>10.694433732939631</v>
      </c>
      <c r="E4134">
        <f>'11-20'!Q1987</f>
        <v>0.62535550242189397</v>
      </c>
      <c r="F4134" s="13">
        <f>'11-20'!S1987/100</f>
        <v>0.87420943210399993</v>
      </c>
      <c r="G4134">
        <f>'11-20'!Z1987</f>
        <v>0</v>
      </c>
      <c r="H4134">
        <f>'11-20'!AA1987</f>
        <v>3.524242574481503E-2</v>
      </c>
      <c r="I4134">
        <f>'11-20'!BB1987</f>
        <v>11.442957201854677</v>
      </c>
      <c r="J4134">
        <f>IFERROR('11-20'!AN1987,0)</f>
        <v>0.26690444031240779</v>
      </c>
    </row>
    <row r="4135" spans="1:10" x14ac:dyDescent="0.2">
      <c r="A4135">
        <f>'11-20'!AB1109</f>
        <v>-3.1098825155493337E-3</v>
      </c>
      <c r="B4135">
        <f>'11-20'!AR1109</f>
        <v>7.2771735554857857</v>
      </c>
      <c r="C4135">
        <f>'11-20'!L1109</f>
        <v>2.5668702133000001</v>
      </c>
      <c r="D4135">
        <f>'11-20'!BC1109</f>
        <v>10.613630413781399</v>
      </c>
      <c r="E4135">
        <f>'11-20'!Q1109</f>
        <v>0.82733083006822195</v>
      </c>
      <c r="F4135" s="13">
        <f>'11-20'!S1109/100</f>
        <v>1.8200187346699999</v>
      </c>
      <c r="G4135">
        <f>'11-20'!Z1109</f>
        <v>2.6553300833261659E-3</v>
      </c>
      <c r="H4135">
        <f>'11-20'!AA1109</f>
        <v>5.2998179514894918E-2</v>
      </c>
      <c r="I4135">
        <f>'11-20'!BB1109</f>
        <v>10.023215874762997</v>
      </c>
      <c r="J4135">
        <f>IFERROR('11-20'!AN1109,0)</f>
        <v>6.8029258099099321E-2</v>
      </c>
    </row>
    <row r="4136" spans="1:10" x14ac:dyDescent="0.2">
      <c r="A4136">
        <f>'11-20'!AB2179</f>
        <v>-3.3222591362126463E-3</v>
      </c>
      <c r="B4136">
        <f>'11-20'!AR2179</f>
        <v>0</v>
      </c>
      <c r="C4136">
        <f>'11-20'!L2179</f>
        <v>8.6986564600000005</v>
      </c>
      <c r="D4136">
        <f>'11-20'!BC2179</f>
        <v>10.108158951256403</v>
      </c>
      <c r="E4136">
        <f>'11-20'!Q2179</f>
        <v>0.58212489868632</v>
      </c>
      <c r="F4136" s="13">
        <f>'11-20'!S2179/100</f>
        <v>0.86790431988999994</v>
      </c>
      <c r="G4136">
        <f>'11-20'!Z2179</f>
        <v>1.9694996964506699E-4</v>
      </c>
      <c r="H4136">
        <f>'11-20'!AA2179</f>
        <v>0.12072920439454304</v>
      </c>
      <c r="I4136">
        <f>'11-20'!BB2179</f>
        <v>10.006070249630286</v>
      </c>
      <c r="J4136">
        <f>IFERROR('11-20'!AN2179,0)</f>
        <v>0.19019554087825777</v>
      </c>
    </row>
    <row r="4137" spans="1:10" x14ac:dyDescent="0.2">
      <c r="A4137">
        <f>'11-20'!AB4369</f>
        <v>-3.322285212166487E-3</v>
      </c>
      <c r="B4137">
        <f>'11-20'!AR4369</f>
        <v>0</v>
      </c>
      <c r="C4137">
        <f>'11-20'!L4369</f>
        <v>6.6443625883977298</v>
      </c>
      <c r="D4137">
        <f>'11-20'!BC4369</f>
        <v>8.6000977027093963</v>
      </c>
      <c r="E4137">
        <f>'11-20'!Q4369</f>
        <v>0</v>
      </c>
      <c r="F4137" s="13">
        <f>'11-20'!S4369/100</f>
        <v>0.11995812996999999</v>
      </c>
      <c r="G4137">
        <f>'11-20'!Z4369</f>
        <v>1.9089827148949763E-6</v>
      </c>
      <c r="H4137">
        <f>'11-20'!AA4369</f>
        <v>0</v>
      </c>
      <c r="I4137">
        <f>'11-20'!BB4369</f>
        <v>9.242022530134598</v>
      </c>
      <c r="J4137">
        <f>IFERROR('11-20'!AN4369,0)</f>
        <v>0.23264593217861546</v>
      </c>
    </row>
    <row r="4138" spans="1:10" x14ac:dyDescent="0.2">
      <c r="A4138">
        <f>'11-20'!AB6413</f>
        <v>-3.3769012442943502E-3</v>
      </c>
      <c r="B4138">
        <f>'11-20'!AR6413</f>
        <v>5.7324685485437854</v>
      </c>
      <c r="C4138">
        <f>'11-20'!L6413</f>
        <v>2.6372487525138699</v>
      </c>
      <c r="D4138">
        <f>'11-20'!BC6413</f>
        <v>9.8194512268720153</v>
      </c>
      <c r="E4138">
        <f>'11-20'!Q6413</f>
        <v>0.85490057693008703</v>
      </c>
      <c r="F4138" s="13">
        <f>'11-20'!S6413/100</f>
        <v>1.3477809723499998</v>
      </c>
      <c r="G4138">
        <f>'11-20'!Z6413</f>
        <v>0</v>
      </c>
      <c r="H4138">
        <f>'11-20'!AA6413</f>
        <v>2.5807473301483998E-2</v>
      </c>
      <c r="I4138">
        <f>'11-20'!BB6413</f>
        <v>10.1794337027216</v>
      </c>
      <c r="J4138">
        <f>IFERROR('11-20'!AN6413,0)</f>
        <v>0.23175757843842149</v>
      </c>
    </row>
    <row r="4139" spans="1:10" x14ac:dyDescent="0.2">
      <c r="A4139">
        <f>'11-20'!AB6725</f>
        <v>-3.595801150861333E-3</v>
      </c>
      <c r="B4139">
        <f>'11-20'!AR6725</f>
        <v>0</v>
      </c>
      <c r="C4139">
        <f>'11-20'!L6725</f>
        <v>4.6061917729555599</v>
      </c>
      <c r="D4139">
        <f>'11-20'!BC6725</f>
        <v>0</v>
      </c>
      <c r="E4139">
        <f>'11-20'!Q6725</f>
        <v>0</v>
      </c>
      <c r="F4139" s="13">
        <f>'11-20'!S6725/100</f>
        <v>1.7347386909999998E-2</v>
      </c>
      <c r="G4139">
        <f>'11-20'!Z6725</f>
        <v>0</v>
      </c>
      <c r="H4139">
        <f>'11-20'!AA6725</f>
        <v>0.1187375192032008</v>
      </c>
      <c r="I4139">
        <f>'11-20'!BB6725</f>
        <v>9.286413607293829</v>
      </c>
      <c r="J4139">
        <f>IFERROR('11-20'!AN6725,0)</f>
        <v>-5.0556349075444935E-2</v>
      </c>
    </row>
    <row r="4140" spans="1:10" x14ac:dyDescent="0.2">
      <c r="A4140">
        <f>'11-20'!AB1285</f>
        <v>-3.6190476190475218E-3</v>
      </c>
      <c r="B4140">
        <f>'11-20'!AR1285</f>
        <v>0</v>
      </c>
      <c r="C4140">
        <f>'11-20'!L1285</f>
        <v>22.140841362</v>
      </c>
      <c r="D4140">
        <f>'11-20'!BC1285</f>
        <v>9.6633811631943711</v>
      </c>
      <c r="E4140">
        <f>'11-20'!Q1285</f>
        <v>0</v>
      </c>
      <c r="F4140" s="13">
        <f>'11-20'!S1285/100</f>
        <v>0.93264987923999998</v>
      </c>
      <c r="G4140">
        <f>'11-20'!Z1285</f>
        <v>0</v>
      </c>
      <c r="H4140">
        <f>'11-20'!AA1285</f>
        <v>0</v>
      </c>
      <c r="I4140">
        <f>'11-20'!BB1285</f>
        <v>10.203527190751394</v>
      </c>
      <c r="J4140">
        <f>IFERROR('11-20'!AN1285,0)</f>
        <v>0.11957698988484559</v>
      </c>
    </row>
    <row r="4141" spans="1:10" x14ac:dyDescent="0.2">
      <c r="A4141">
        <f>'11-20'!AB2408</f>
        <v>-3.6334750464787069E-3</v>
      </c>
      <c r="B4141">
        <f>'11-20'!AR2408</f>
        <v>3.1501421618485588</v>
      </c>
      <c r="C4141">
        <f>'11-20'!L2408</f>
        <v>7.9271598294232204</v>
      </c>
      <c r="D4141">
        <f>'11-20'!BC2408</f>
        <v>8.9123417259675257</v>
      </c>
      <c r="E4141">
        <f>'11-20'!Q2408</f>
        <v>1.2781531018965</v>
      </c>
      <c r="F4141" s="13">
        <f>'11-20'!S2408/100</f>
        <v>4.6218805069119995</v>
      </c>
      <c r="G4141">
        <f>'11-20'!Z2408</f>
        <v>1.8486121250678501E-4</v>
      </c>
      <c r="H4141">
        <f>'11-20'!AA2408</f>
        <v>0</v>
      </c>
      <c r="I4141">
        <f>'11-20'!BB2408</f>
        <v>10.264957325243017</v>
      </c>
      <c r="J4141">
        <f>IFERROR('11-20'!AN2408,0)</f>
        <v>0.11091882821819853</v>
      </c>
    </row>
    <row r="4142" spans="1:10" x14ac:dyDescent="0.2">
      <c r="A4142">
        <f>'11-20'!AB1158</f>
        <v>-3.7681159420290822E-3</v>
      </c>
      <c r="B4142">
        <f>'11-20'!AR1158</f>
        <v>7.6349808000512285</v>
      </c>
      <c r="C4142">
        <f>'11-20'!L1158</f>
        <v>14.166624501999999</v>
      </c>
      <c r="D4142">
        <f>'11-20'!BC1158</f>
        <v>11.263124554351197</v>
      </c>
      <c r="E4142">
        <f>'11-20'!Q1158</f>
        <v>0.70653346747494095</v>
      </c>
      <c r="F4142" s="13">
        <f>'11-20'!S1158/100</f>
        <v>0.50699780460999999</v>
      </c>
      <c r="G4142">
        <f>'11-20'!Z1158</f>
        <v>2.1185900910890853E-2</v>
      </c>
      <c r="H4142">
        <f>'11-20'!AA1158</f>
        <v>7.6982820480351183E-2</v>
      </c>
      <c r="I4142">
        <f>'11-20'!BB1158</f>
        <v>10.69864659441299</v>
      </c>
      <c r="J4142">
        <f>IFERROR('11-20'!AN1158,0)</f>
        <v>6.290464050493963E-2</v>
      </c>
    </row>
    <row r="4143" spans="1:10" x14ac:dyDescent="0.2">
      <c r="A4143">
        <f>'11-20'!AB121</f>
        <v>-3.7831021437578771E-3</v>
      </c>
      <c r="B4143">
        <f>'11-20'!AR121</f>
        <v>0</v>
      </c>
      <c r="C4143">
        <f>'11-20'!L121</f>
        <v>29.697724147214998</v>
      </c>
      <c r="D4143">
        <f>'11-20'!BC121</f>
        <v>11.167742429721949</v>
      </c>
      <c r="E4143">
        <f>'11-20'!Q121</f>
        <v>0</v>
      </c>
      <c r="F4143" s="13">
        <f>'11-20'!S121/100</f>
        <v>0.48146986331999997</v>
      </c>
      <c r="G4143">
        <f>'11-20'!Z121</f>
        <v>0.20794482173129689</v>
      </c>
      <c r="H4143">
        <f>'11-20'!AA121</f>
        <v>0</v>
      </c>
      <c r="I4143">
        <f>'11-20'!BB121</f>
        <v>10.969241013666066</v>
      </c>
      <c r="J4143">
        <f>IFERROR('11-20'!AN121,0)</f>
        <v>0.18251582437607811</v>
      </c>
    </row>
    <row r="4144" spans="1:10" x14ac:dyDescent="0.2">
      <c r="A4144">
        <f>'11-20'!AB1721</f>
        <v>-3.8956958537548214E-3</v>
      </c>
      <c r="B4144">
        <f>'11-20'!AR1721</f>
        <v>0</v>
      </c>
      <c r="C4144">
        <f>'11-20'!L1721</f>
        <v>42.519843236126903</v>
      </c>
      <c r="D4144">
        <f>'11-20'!BC1721</f>
        <v>8.9032920307315671</v>
      </c>
      <c r="E4144">
        <f>'11-20'!Q1721</f>
        <v>0.99408789087834104</v>
      </c>
      <c r="F4144" s="13">
        <f>'11-20'!S1721/100</f>
        <v>9.4615179760300006</v>
      </c>
      <c r="G4144">
        <f>'11-20'!Z1721</f>
        <v>4.8022582190621654E-6</v>
      </c>
      <c r="H4144">
        <f>'11-20'!AA1721</f>
        <v>1.6381076423155133E-3</v>
      </c>
      <c r="I4144">
        <f>'11-20'!BB1721</f>
        <v>9.5995249934222375</v>
      </c>
      <c r="J4144">
        <f>IFERROR('11-20'!AN1721,0)</f>
        <v>8.7719289933855554E-2</v>
      </c>
    </row>
    <row r="4145" spans="1:10" x14ac:dyDescent="0.2">
      <c r="A4145">
        <f>'11-20'!AB4769</f>
        <v>-3.9414414414414845E-3</v>
      </c>
      <c r="B4145">
        <f>'11-20'!AR4769</f>
        <v>1.4265112613645752</v>
      </c>
      <c r="C4145">
        <f>'11-20'!L4769</f>
        <v>4.3596652709999999</v>
      </c>
      <c r="D4145">
        <f>'11-20'!BC4769</f>
        <v>0</v>
      </c>
      <c r="E4145">
        <f>'11-20'!Q4769</f>
        <v>0</v>
      </c>
      <c r="F4145" s="13">
        <f>'11-20'!S4769/100</f>
        <v>4.0592955862700002</v>
      </c>
      <c r="G4145">
        <f>'11-20'!Z4769</f>
        <v>1.7651961775188992E-3</v>
      </c>
      <c r="H4145">
        <f>'11-20'!AA4769</f>
        <v>3.5066847949240879E-2</v>
      </c>
      <c r="I4145">
        <f>'11-20'!BB4769</f>
        <v>10.000496647926836</v>
      </c>
      <c r="J4145">
        <f>IFERROR('11-20'!AN4769,0)</f>
        <v>0.12679635309852877</v>
      </c>
    </row>
    <row r="4146" spans="1:10" x14ac:dyDescent="0.2">
      <c r="A4146">
        <f>'11-20'!AB1934</f>
        <v>-3.9437112094377058E-3</v>
      </c>
      <c r="B4146">
        <f>'11-20'!AR1934</f>
        <v>2.2227164711475833</v>
      </c>
      <c r="C4146">
        <f>'11-20'!L1934</f>
        <v>2.5373700210807302</v>
      </c>
      <c r="D4146">
        <f>'11-20'!BC1934</f>
        <v>10.137923050455242</v>
      </c>
      <c r="E4146">
        <f>'11-20'!Q1934</f>
        <v>1.0279419650080699</v>
      </c>
      <c r="F4146" s="13">
        <f>'11-20'!S1934/100</f>
        <v>0.63298537316999992</v>
      </c>
      <c r="G4146">
        <f>'11-20'!Z1934</f>
        <v>0</v>
      </c>
      <c r="H4146">
        <f>'11-20'!AA1934</f>
        <v>8.3287189252446811E-2</v>
      </c>
      <c r="I4146">
        <f>'11-20'!BB1934</f>
        <v>10.000689752257836</v>
      </c>
      <c r="J4146">
        <f>IFERROR('11-20'!AN1934,0)</f>
        <v>0.16456915327057059</v>
      </c>
    </row>
    <row r="4147" spans="1:10" x14ac:dyDescent="0.2">
      <c r="A4147">
        <f>'11-20'!AB3081</f>
        <v>-3.970753335593824E-3</v>
      </c>
      <c r="B4147">
        <f>'11-20'!AR3081</f>
        <v>0</v>
      </c>
      <c r="C4147">
        <f>'11-20'!L3081</f>
        <v>5.68606054308363</v>
      </c>
      <c r="D4147">
        <f>'11-20'!BC3081</f>
        <v>9.1169184524608156</v>
      </c>
      <c r="E4147">
        <f>'11-20'!Q3081</f>
        <v>1.0498507571128</v>
      </c>
      <c r="F4147" s="13">
        <f>'11-20'!S3081/100</f>
        <v>1.1087690453700001</v>
      </c>
      <c r="G4147">
        <f>'11-20'!Z3081</f>
        <v>7.5538326362449876E-5</v>
      </c>
      <c r="H4147">
        <f>'11-20'!AA3081</f>
        <v>2.9401764511423332E-3</v>
      </c>
      <c r="I4147">
        <f>'11-20'!BB3081</f>
        <v>9.9030699980829855</v>
      </c>
      <c r="J4147">
        <f>IFERROR('11-20'!AN3081,0)</f>
        <v>0.10384615525278088</v>
      </c>
    </row>
    <row r="4148" spans="1:10" x14ac:dyDescent="0.2">
      <c r="A4148">
        <f>'11-20'!AB4536</f>
        <v>-4.0945837276543662E-3</v>
      </c>
      <c r="B4148">
        <f>'11-20'!AR4536</f>
        <v>0</v>
      </c>
      <c r="C4148">
        <f>'11-20'!L4536</f>
        <v>46.0061566179496</v>
      </c>
      <c r="D4148">
        <f>'11-20'!BC4536</f>
        <v>10.54204960540935</v>
      </c>
      <c r="E4148">
        <f>'11-20'!Q4536</f>
        <v>1.5776335940883099</v>
      </c>
      <c r="F4148" s="13">
        <f>'11-20'!S4536/100</f>
        <v>3.2514717963499997</v>
      </c>
      <c r="G4148">
        <f>'11-20'!Z4536</f>
        <v>0</v>
      </c>
      <c r="H4148">
        <f>'11-20'!AA4536</f>
        <v>9.246938527903413E-2</v>
      </c>
      <c r="I4148">
        <f>'11-20'!BB4536</f>
        <v>9.899242004618241</v>
      </c>
      <c r="J4148">
        <f>IFERROR('11-20'!AN4536,0)</f>
        <v>0.10373814680498142</v>
      </c>
    </row>
    <row r="4149" spans="1:10" x14ac:dyDescent="0.2">
      <c r="A4149">
        <f>'11-20'!AB6556</f>
        <v>-4.1551246537396835E-3</v>
      </c>
      <c r="B4149">
        <f>'11-20'!AR6556</f>
        <v>0</v>
      </c>
      <c r="C4149">
        <f>'11-20'!L6556</f>
        <v>53.254434926000002</v>
      </c>
      <c r="D4149">
        <f>'11-20'!BC6556</f>
        <v>8.5659658174466671</v>
      </c>
      <c r="E4149">
        <f>'11-20'!Q6556</f>
        <v>0.66742005542845895</v>
      </c>
      <c r="F4149" s="13">
        <f>'11-20'!S6556/100</f>
        <v>0.72053054362000002</v>
      </c>
      <c r="G4149">
        <f>'11-20'!Z6556</f>
        <v>0</v>
      </c>
      <c r="H4149">
        <f>'11-20'!AA6556</f>
        <v>2.1369863013698632E-2</v>
      </c>
      <c r="I4149">
        <f>'11-20'!BB6556</f>
        <v>9.3442754310533704</v>
      </c>
      <c r="J4149">
        <f>IFERROR('11-20'!AN6556,0)</f>
        <v>0.18551802727442557</v>
      </c>
    </row>
    <row r="4150" spans="1:10" x14ac:dyDescent="0.2">
      <c r="A4150">
        <f>'11-20'!AB6655</f>
        <v>-4.4118562896264812E-3</v>
      </c>
      <c r="B4150">
        <f>'11-20'!AR6655</f>
        <v>0</v>
      </c>
      <c r="C4150">
        <f>'11-20'!L6655</f>
        <v>2.6447328900820302</v>
      </c>
      <c r="D4150">
        <f>'11-20'!BC6655</f>
        <v>8.7875265665789506</v>
      </c>
      <c r="E4150">
        <f>'11-20'!Q6655</f>
        <v>1.3944149103654699</v>
      </c>
      <c r="F4150" s="13">
        <f>'11-20'!S6655/100</f>
        <v>0.30614255994700001</v>
      </c>
      <c r="G4150">
        <f>'11-20'!Z6655</f>
        <v>0</v>
      </c>
      <c r="H4150">
        <f>'11-20'!AA6655</f>
        <v>1.697183692431764E-2</v>
      </c>
      <c r="I4150">
        <f>'11-20'!BB6655</f>
        <v>9.4589022667944764</v>
      </c>
      <c r="J4150">
        <f>IFERROR('11-20'!AN6655,0)</f>
        <v>0.2039612625169106</v>
      </c>
    </row>
    <row r="4151" spans="1:10" x14ac:dyDescent="0.2">
      <c r="A4151">
        <f>'11-20'!AB2925</f>
        <v>-4.4294879308323098E-3</v>
      </c>
      <c r="B4151">
        <f>'11-20'!AR2925</f>
        <v>0</v>
      </c>
      <c r="C4151">
        <f>'11-20'!L2925</f>
        <v>14.434310073370799</v>
      </c>
      <c r="D4151">
        <f>'11-20'!BC2925</f>
        <v>0</v>
      </c>
      <c r="E4151">
        <f>'11-20'!Q2925</f>
        <v>0</v>
      </c>
      <c r="F4151" s="13">
        <f>'11-20'!S2925/100</f>
        <v>1.03533799045</v>
      </c>
      <c r="G4151">
        <f>'11-20'!Z2925</f>
        <v>2.1948618168142933E-5</v>
      </c>
      <c r="H4151">
        <f>'11-20'!AA2925</f>
        <v>0</v>
      </c>
      <c r="I4151">
        <f>'11-20'!BB2925</f>
        <v>9.4687619428252212</v>
      </c>
      <c r="J4151">
        <f>IFERROR('11-20'!AN2925,0)</f>
        <v>0.21490627270784529</v>
      </c>
    </row>
    <row r="4152" spans="1:10" x14ac:dyDescent="0.2">
      <c r="A4152">
        <f>'11-20'!AB4991</f>
        <v>-4.5594970309801308E-3</v>
      </c>
      <c r="B4152">
        <f>'11-20'!AR4991</f>
        <v>0</v>
      </c>
      <c r="C4152">
        <f>'11-20'!L4991</f>
        <v>3.5625256548336202</v>
      </c>
      <c r="D4152">
        <f>'11-20'!BC4991</f>
        <v>8.435236894622534</v>
      </c>
      <c r="E4152">
        <f>'11-20'!Q4991</f>
        <v>0.247394678600172</v>
      </c>
      <c r="F4152" s="13">
        <f>'11-20'!S4991/100</f>
        <v>0.60514309415</v>
      </c>
      <c r="G4152">
        <f>'11-20'!Z4991</f>
        <v>2.3286557955044878E-5</v>
      </c>
      <c r="H4152">
        <f>'11-20'!AA4991</f>
        <v>8.9664098668142426E-4</v>
      </c>
      <c r="I4152">
        <f>'11-20'!BB4991</f>
        <v>9.7270494274395407</v>
      </c>
      <c r="J4152">
        <f>IFERROR('11-20'!AN4991,0)</f>
        <v>0.25601642974323441</v>
      </c>
    </row>
    <row r="4153" spans="1:10" x14ac:dyDescent="0.2">
      <c r="A4153">
        <f>'11-20'!AB3958</f>
        <v>-4.7058823529411153E-3</v>
      </c>
      <c r="B4153">
        <f>'11-20'!AR3958</f>
        <v>1.3201047248418798</v>
      </c>
      <c r="C4153">
        <f>'11-20'!L3958</f>
        <v>15.139123729</v>
      </c>
      <c r="D4153">
        <f>'11-20'!BC3958</f>
        <v>0</v>
      </c>
      <c r="E4153">
        <f>'11-20'!Q3958</f>
        <v>1.1347333743324199</v>
      </c>
      <c r="F4153" s="13">
        <f>'11-20'!S3958/100</f>
        <v>0.65287502651999996</v>
      </c>
      <c r="G4153">
        <f>'11-20'!Z3958</f>
        <v>2.4565025274743905E-2</v>
      </c>
      <c r="H4153">
        <f>'11-20'!AA3958</f>
        <v>3.0166876769307301E-4</v>
      </c>
      <c r="I4153">
        <f>'11-20'!BB3958</f>
        <v>10.420653624621538</v>
      </c>
      <c r="J4153">
        <f>IFERROR('11-20'!AN3958,0)</f>
        <v>9.0508980691703794E-2</v>
      </c>
    </row>
    <row r="4154" spans="1:10" x14ac:dyDescent="0.2">
      <c r="A4154">
        <f>'11-20'!AB1170</f>
        <v>-4.7284517697918638E-3</v>
      </c>
      <c r="B4154">
        <f>'11-20'!AR1170</f>
        <v>0</v>
      </c>
      <c r="C4154">
        <f>'11-20'!L1170</f>
        <v>21.438681253999999</v>
      </c>
      <c r="D4154">
        <f>'11-20'!BC1170</f>
        <v>9.7722116519480178</v>
      </c>
      <c r="E4154">
        <f>'11-20'!Q1170</f>
        <v>1.8287711699332401</v>
      </c>
      <c r="F4154" s="13">
        <f>'11-20'!S1170/100</f>
        <v>0.64677090414999994</v>
      </c>
      <c r="G4154">
        <f>'11-20'!Z1170</f>
        <v>0</v>
      </c>
      <c r="H4154">
        <f>'11-20'!AA1170</f>
        <v>9.9095254353021509E-2</v>
      </c>
      <c r="I4154">
        <f>'11-20'!BB1170</f>
        <v>9.7057710864017057</v>
      </c>
      <c r="J4154">
        <f>IFERROR('11-20'!AN1170,0)</f>
        <v>0.20935947314751868</v>
      </c>
    </row>
    <row r="4155" spans="1:10" x14ac:dyDescent="0.2">
      <c r="A4155">
        <f>'11-20'!AB4682</f>
        <v>-4.7581284694685477E-3</v>
      </c>
      <c r="B4155">
        <f>'11-20'!AR4682</f>
        <v>5.2632524894025172</v>
      </c>
      <c r="C4155">
        <f>'11-20'!L4682</f>
        <v>5.7805238460000004</v>
      </c>
      <c r="D4155">
        <f>'11-20'!BC4682</f>
        <v>9.8989992708897887</v>
      </c>
      <c r="E4155">
        <f>'11-20'!Q4682</f>
        <v>0.655318850578817</v>
      </c>
      <c r="F4155" s="13">
        <f>'11-20'!S4682/100</f>
        <v>7.5331125827799994</v>
      </c>
      <c r="G4155">
        <f>'11-20'!Z4682</f>
        <v>7.2906176328107347E-4</v>
      </c>
      <c r="H4155">
        <f>'11-20'!AA4682</f>
        <v>2.299304287758425E-3</v>
      </c>
      <c r="I4155">
        <f>'11-20'!BB4682</f>
        <v>9.913593484719442</v>
      </c>
      <c r="J4155">
        <f>IFERROR('11-20'!AN4682,0)</f>
        <v>0.15564431258278147</v>
      </c>
    </row>
    <row r="4156" spans="1:10" x14ac:dyDescent="0.2">
      <c r="A4156">
        <f>'11-20'!AB2919</f>
        <v>-4.8163602476383183E-3</v>
      </c>
      <c r="B4156">
        <f>'11-20'!AR2919</f>
        <v>0</v>
      </c>
      <c r="C4156">
        <f>'11-20'!L2919</f>
        <v>40.594830187530299</v>
      </c>
      <c r="D4156">
        <f>'11-20'!BC2919</f>
        <v>8.6141443353696552</v>
      </c>
      <c r="E4156">
        <f>'11-20'!Q2919</f>
        <v>0.84401457803836799</v>
      </c>
      <c r="F4156" s="13">
        <f>'11-20'!S2919/100</f>
        <v>3.507858514E-2</v>
      </c>
      <c r="G4156">
        <f>'11-20'!Z2919</f>
        <v>7.5370566367943137E-6</v>
      </c>
      <c r="H4156">
        <f>'11-20'!AA2919</f>
        <v>2.1459287241281932E-2</v>
      </c>
      <c r="I4156">
        <f>'11-20'!BB2919</f>
        <v>9.8417460082579993</v>
      </c>
      <c r="J4156">
        <f>IFERROR('11-20'!AN2919,0)</f>
        <v>6.4919809244063945E-2</v>
      </c>
    </row>
    <row r="4157" spans="1:10" x14ac:dyDescent="0.2">
      <c r="A4157">
        <f>'11-20'!AB6104</f>
        <v>-4.9350786767381472E-3</v>
      </c>
      <c r="B4157">
        <f>'11-20'!AR6104</f>
        <v>0</v>
      </c>
      <c r="C4157">
        <f>'11-20'!L6104</f>
        <v>1.2383116322838901</v>
      </c>
      <c r="D4157">
        <f>'11-20'!BC6104</f>
        <v>8.619472724010798</v>
      </c>
      <c r="E4157">
        <f>'11-20'!Q6104</f>
        <v>0</v>
      </c>
      <c r="F4157" s="13">
        <f>'11-20'!S6104/100</f>
        <v>1.0536191834599999</v>
      </c>
      <c r="G4157">
        <f>'11-20'!Z6104</f>
        <v>0</v>
      </c>
      <c r="H4157">
        <f>'11-20'!AA6104</f>
        <v>0</v>
      </c>
      <c r="I4157">
        <f>'11-20'!BB6104</f>
        <v>9.0435828366075661</v>
      </c>
      <c r="J4157">
        <f>IFERROR('11-20'!AN6104,0)</f>
        <v>0.18004205427703515</v>
      </c>
    </row>
    <row r="4158" spans="1:10" x14ac:dyDescent="0.2">
      <c r="A4158">
        <f>'11-20'!AB5362</f>
        <v>-4.9639122542596281E-3</v>
      </c>
      <c r="B4158">
        <f>'11-20'!AR5362</f>
        <v>2.4235735197327357</v>
      </c>
      <c r="C4158">
        <f>'11-20'!L5362</f>
        <v>0.61989465111419995</v>
      </c>
      <c r="D4158">
        <f>'11-20'!BC5362</f>
        <v>8.189996018548916</v>
      </c>
      <c r="E4158">
        <f>'11-20'!Q5362</f>
        <v>0.64266144163987804</v>
      </c>
      <c r="F4158" s="13">
        <f>'11-20'!S5362/100</f>
        <v>0</v>
      </c>
      <c r="G4158">
        <f>'11-20'!Z5362</f>
        <v>7.231733554878872E-7</v>
      </c>
      <c r="H4158">
        <f>'11-20'!AA5362</f>
        <v>4.5941321600651966E-2</v>
      </c>
      <c r="I4158">
        <f>'11-20'!BB5362</f>
        <v>8.7734816345774469</v>
      </c>
      <c r="J4158">
        <f>IFERROR('11-20'!AN5362,0)</f>
        <v>7.4511850826862694E-2</v>
      </c>
    </row>
    <row r="4159" spans="1:10" x14ac:dyDescent="0.2">
      <c r="A4159">
        <f>'11-20'!AB6387</f>
        <v>-5.372512276619501E-3</v>
      </c>
      <c r="B4159">
        <f>'11-20'!AR6387</f>
        <v>4.7624009465893593</v>
      </c>
      <c r="C4159">
        <f>'11-20'!L6387</f>
        <v>11.3524962257853</v>
      </c>
      <c r="D4159">
        <f>'11-20'!BC6387</f>
        <v>10.502739990960139</v>
      </c>
      <c r="E4159">
        <f>'11-20'!Q6387</f>
        <v>1.54427225386117</v>
      </c>
      <c r="F4159" s="13">
        <f>'11-20'!S6387/100</f>
        <v>4.2547195098600001</v>
      </c>
      <c r="G4159">
        <f>'11-20'!Z6387</f>
        <v>0</v>
      </c>
      <c r="H4159">
        <f>'11-20'!AA6387</f>
        <v>3.4304902518897978E-2</v>
      </c>
      <c r="I4159">
        <f>'11-20'!BB6387</f>
        <v>10.514371810283963</v>
      </c>
      <c r="J4159">
        <f>IFERROR('11-20'!AN6387,0)</f>
        <v>-2.0154028875639489E-2</v>
      </c>
    </row>
    <row r="4160" spans="1:10" x14ac:dyDescent="0.2">
      <c r="A4160">
        <f>'11-20'!AB2366</f>
        <v>-5.4237288715338616E-3</v>
      </c>
      <c r="B4160">
        <f>'11-20'!AR2366</f>
        <v>0</v>
      </c>
      <c r="C4160">
        <f>'11-20'!L2366</f>
        <v>2.8884513850000002</v>
      </c>
      <c r="D4160">
        <f>'11-20'!BC2366</f>
        <v>9.2728439710716728</v>
      </c>
      <c r="E4160">
        <f>'11-20'!Q2366</f>
        <v>0</v>
      </c>
      <c r="F4160" s="13">
        <f>'11-20'!S2366/100</f>
        <v>3.3128402026700003</v>
      </c>
      <c r="G4160">
        <f>'11-20'!Z2366</f>
        <v>2.1131977893184151E-5</v>
      </c>
      <c r="H4160">
        <f>'11-20'!AA2366</f>
        <v>0</v>
      </c>
      <c r="I4160">
        <f>'11-20'!BB2366</f>
        <v>9.6108024495307856</v>
      </c>
      <c r="J4160">
        <f>IFERROR('11-20'!AN2366,0)</f>
        <v>1.209158013036332E-2</v>
      </c>
    </row>
    <row r="4161" spans="1:10" x14ac:dyDescent="0.2">
      <c r="A4161">
        <f>'11-20'!AB3774</f>
        <v>-5.5650684931506378E-3</v>
      </c>
      <c r="B4161">
        <f>'11-20'!AR3774</f>
        <v>5.9415114326344032</v>
      </c>
      <c r="C4161">
        <f>'11-20'!L3774</f>
        <v>52.949111367999997</v>
      </c>
      <c r="D4161">
        <f>'11-20'!BC3774</f>
        <v>10.431669271313746</v>
      </c>
      <c r="E4161">
        <f>'11-20'!Q3774</f>
        <v>1.0371670048439801</v>
      </c>
      <c r="F4161" s="13">
        <f>'11-20'!S3774/100</f>
        <v>0.74625413954999997</v>
      </c>
      <c r="G4161">
        <f>'11-20'!Z3774</f>
        <v>2.5303866281406174E-2</v>
      </c>
      <c r="H4161">
        <f>'11-20'!AA3774</f>
        <v>1.7981525215987563E-2</v>
      </c>
      <c r="I4161">
        <f>'11-20'!BB3774</f>
        <v>10.994438139850544</v>
      </c>
      <c r="J4161">
        <f>IFERROR('11-20'!AN3774,0)</f>
        <v>0.13736338505361154</v>
      </c>
    </row>
    <row r="4162" spans="1:10" x14ac:dyDescent="0.2">
      <c r="A4162">
        <f>'11-20'!AB4615</f>
        <v>-5.62778963710453E-3</v>
      </c>
      <c r="B4162">
        <f>'11-20'!AR4615</f>
        <v>4.7540806421901651</v>
      </c>
      <c r="C4162">
        <f>'11-20'!L4615</f>
        <v>23.249905859999998</v>
      </c>
      <c r="D4162">
        <f>'11-20'!BC4615</f>
        <v>8.8586574840908074</v>
      </c>
      <c r="E4162">
        <f>'11-20'!Q4615</f>
        <v>1.12700546874331</v>
      </c>
      <c r="F4162" s="13">
        <f>'11-20'!S4615/100</f>
        <v>0.31804281346000002</v>
      </c>
      <c r="G4162">
        <f>'11-20'!Z4615</f>
        <v>2.224559596445267E-3</v>
      </c>
      <c r="H4162">
        <f>'11-20'!AA4615</f>
        <v>1.0990586813344395E-2</v>
      </c>
      <c r="I4162">
        <f>'11-20'!BB4615</f>
        <v>9.9726863891457533</v>
      </c>
      <c r="J4162">
        <f>IFERROR('11-20'!AN4615,0)</f>
        <v>0.19154743354504822</v>
      </c>
    </row>
    <row r="4163" spans="1:10" x14ac:dyDescent="0.2">
      <c r="A4163">
        <f>'11-20'!AB422</f>
        <v>-5.7643110792645613E-3</v>
      </c>
      <c r="B4163">
        <f>'11-20'!AR422</f>
        <v>4.5971574685920151</v>
      </c>
      <c r="C4163">
        <f>'11-20'!L422</f>
        <v>22.110300476999999</v>
      </c>
      <c r="D4163">
        <f>'11-20'!BC422</f>
        <v>9.0842186867392396</v>
      </c>
      <c r="E4163">
        <f>'11-20'!Q422</f>
        <v>0</v>
      </c>
      <c r="F4163" s="13">
        <f>'11-20'!S422/100</f>
        <v>0.43520208604999999</v>
      </c>
      <c r="G4163">
        <f>'11-20'!Z422</f>
        <v>0</v>
      </c>
      <c r="H4163">
        <f>'11-20'!AA422</f>
        <v>8.4745762711864406E-3</v>
      </c>
      <c r="I4163">
        <f>'11-20'!BB422</f>
        <v>10.011056784841434</v>
      </c>
      <c r="J4163">
        <f>IFERROR('11-20'!AN422,0)</f>
        <v>0.20930118904823988</v>
      </c>
    </row>
    <row r="4164" spans="1:10" x14ac:dyDescent="0.2">
      <c r="A4164">
        <f>'11-20'!AB3959</f>
        <v>-5.8479532163743242E-3</v>
      </c>
      <c r="B4164">
        <f>'11-20'!AR3959</f>
        <v>0</v>
      </c>
      <c r="C4164">
        <f>'11-20'!L3959</f>
        <v>14.907191586</v>
      </c>
      <c r="D4164">
        <f>'11-20'!BC3959</f>
        <v>0</v>
      </c>
      <c r="E4164">
        <f>'11-20'!Q3959</f>
        <v>0</v>
      </c>
      <c r="F4164" s="13">
        <f>'11-20'!S3959/100</f>
        <v>0.72401310119000006</v>
      </c>
      <c r="G4164">
        <f>'11-20'!Z3959</f>
        <v>9.1002865303393007E-2</v>
      </c>
      <c r="H4164">
        <f>'11-20'!AA3959</f>
        <v>0</v>
      </c>
      <c r="I4164">
        <f>'11-20'!BB3959</f>
        <v>10.422702187296808</v>
      </c>
      <c r="J4164">
        <f>IFERROR('11-20'!AN3959,0)</f>
        <v>9.8103432166867788E-2</v>
      </c>
    </row>
    <row r="4165" spans="1:10" x14ac:dyDescent="0.2">
      <c r="A4165">
        <f>'11-20'!AB3882</f>
        <v>-6.4216910453086529E-3</v>
      </c>
      <c r="B4165">
        <f>'11-20'!AR3882</f>
        <v>0</v>
      </c>
      <c r="C4165">
        <f>'11-20'!L3882</f>
        <v>33.610819803699997</v>
      </c>
      <c r="D4165">
        <f>'11-20'!BC3882</f>
        <v>8.9632682515262356</v>
      </c>
      <c r="E4165">
        <f>'11-20'!Q3882</f>
        <v>0.606651455302187</v>
      </c>
      <c r="F4165" s="13">
        <f>'11-20'!S3882/100</f>
        <v>2.6411328891269998</v>
      </c>
      <c r="G4165">
        <f>'11-20'!Z3882</f>
        <v>0</v>
      </c>
      <c r="H4165">
        <f>'11-20'!AA3882</f>
        <v>1.2797207786724549E-3</v>
      </c>
      <c r="I4165">
        <f>'11-20'!BB3882</f>
        <v>10.420848790482998</v>
      </c>
      <c r="J4165">
        <f>IFERROR('11-20'!AN3882,0)</f>
        <v>0.19517261644213155</v>
      </c>
    </row>
    <row r="4166" spans="1:10" x14ac:dyDescent="0.2">
      <c r="A4166">
        <f>'11-20'!AB5358</f>
        <v>-6.4285780267157033E-3</v>
      </c>
      <c r="B4166">
        <f>'11-20'!AR5358</f>
        <v>2.1604685311190375</v>
      </c>
      <c r="C4166">
        <f>'11-20'!L5358</f>
        <v>0.59271642963159998</v>
      </c>
      <c r="D4166">
        <f>'11-20'!BC5358</f>
        <v>8.2665169293017726</v>
      </c>
      <c r="E4166">
        <f>'11-20'!Q5358</f>
        <v>0.360592111237244</v>
      </c>
      <c r="F4166" s="13">
        <f>'11-20'!S5358/100</f>
        <v>6.3685636855999997E-2</v>
      </c>
      <c r="G4166">
        <f>'11-20'!Z5358</f>
        <v>1.6283471745596302E-6</v>
      </c>
      <c r="H4166">
        <f>'11-20'!AA5358</f>
        <v>1.5100725323541985E-2</v>
      </c>
      <c r="I4166">
        <f>'11-20'!BB5358</f>
        <v>9.2572128378814451</v>
      </c>
      <c r="J4166">
        <f>IFERROR('11-20'!AN5358,0)</f>
        <v>0.21805879122685545</v>
      </c>
    </row>
    <row r="4167" spans="1:10" x14ac:dyDescent="0.2">
      <c r="A4167">
        <f>'11-20'!AB4120</f>
        <v>-6.5986819915682116E-3</v>
      </c>
      <c r="B4167">
        <f>'11-20'!AR4120</f>
        <v>0</v>
      </c>
      <c r="C4167">
        <f>'11-20'!L4120</f>
        <v>5.4686355980243997</v>
      </c>
      <c r="D4167">
        <f>'11-20'!BC4120</f>
        <v>8.9545982076865069</v>
      </c>
      <c r="E4167">
        <f>'11-20'!Q4120</f>
        <v>0</v>
      </c>
      <c r="F4167" s="13">
        <f>'11-20'!S4120/100</f>
        <v>1.0027300027299999</v>
      </c>
      <c r="G4167">
        <f>'11-20'!Z4120</f>
        <v>0</v>
      </c>
      <c r="H4167">
        <f>'11-20'!AA4120</f>
        <v>7.4472033943827551E-2</v>
      </c>
      <c r="I4167">
        <f>'11-20'!BB4120</f>
        <v>9.7866431054539049</v>
      </c>
      <c r="J4167">
        <f>IFERROR('11-20'!AN4120,0)</f>
        <v>0.33109713572044169</v>
      </c>
    </row>
    <row r="4168" spans="1:10" x14ac:dyDescent="0.2">
      <c r="A4168">
        <f>'11-20'!AB4803</f>
        <v>-6.7842605156037683E-3</v>
      </c>
      <c r="B4168">
        <f>'11-20'!AR4803</f>
        <v>4.5647962147564192</v>
      </c>
      <c r="C4168">
        <f>'11-20'!L4803</f>
        <v>10.6432927257</v>
      </c>
      <c r="D4168">
        <f>'11-20'!BC4803</f>
        <v>9.2202720948034695</v>
      </c>
      <c r="E4168">
        <f>'11-20'!Q4803</f>
        <v>0.88876724702649001</v>
      </c>
      <c r="F4168" s="13">
        <f>'11-20'!S4803/100</f>
        <v>0.30011384511799999</v>
      </c>
      <c r="G4168">
        <f>'11-20'!Z4803</f>
        <v>0</v>
      </c>
      <c r="H4168">
        <f>'11-20'!AA4803</f>
        <v>1.7159418495751467E-2</v>
      </c>
      <c r="I4168">
        <f>'11-20'!BB4803</f>
        <v>9.7230294435536528</v>
      </c>
      <c r="J4168">
        <f>IFERROR('11-20'!AN4803,0)</f>
        <v>0.13231436660834728</v>
      </c>
    </row>
    <row r="4169" spans="1:10" x14ac:dyDescent="0.2">
      <c r="A4169">
        <f>'11-20'!AB5051</f>
        <v>-6.8853484884325855E-3</v>
      </c>
      <c r="B4169">
        <f>'11-20'!AR5051</f>
        <v>0</v>
      </c>
      <c r="C4169">
        <f>'11-20'!L5051</f>
        <v>2.48112667313737</v>
      </c>
      <c r="D4169">
        <f>'11-20'!BC5051</f>
        <v>9.2605476538694376</v>
      </c>
      <c r="E4169">
        <f>'11-20'!Q5051</f>
        <v>1.20684346345199</v>
      </c>
      <c r="F4169" s="13">
        <f>'11-20'!S5051/100</f>
        <v>0.50578943332999993</v>
      </c>
      <c r="G4169">
        <f>'11-20'!Z5051</f>
        <v>6.0639365142550073E-5</v>
      </c>
      <c r="H4169">
        <f>'11-20'!AA5051</f>
        <v>4.8159705081971767E-2</v>
      </c>
      <c r="I4169">
        <f>'11-20'!BB5051</f>
        <v>9.545040693781921</v>
      </c>
      <c r="J4169">
        <f>IFERROR('11-20'!AN5051,0)</f>
        <v>0.15559414615761658</v>
      </c>
    </row>
    <row r="4170" spans="1:10" x14ac:dyDescent="0.2">
      <c r="A4170">
        <f>'11-20'!AB2581</f>
        <v>-6.9115482739749989E-3</v>
      </c>
      <c r="B4170">
        <f>'11-20'!AR2581</f>
        <v>4.1165745397769165</v>
      </c>
      <c r="C4170">
        <f>'11-20'!L2581</f>
        <v>8.4551316735071502</v>
      </c>
      <c r="D4170">
        <f>'11-20'!BC2581</f>
        <v>10.433910403324361</v>
      </c>
      <c r="E4170">
        <f>'11-20'!Q2581</f>
        <v>0.40308229860287897</v>
      </c>
      <c r="F4170" s="13">
        <f>'11-20'!S2581/100</f>
        <v>1.0033220952199999</v>
      </c>
      <c r="G4170">
        <f>'11-20'!Z2581</f>
        <v>7.9912409273238463E-3</v>
      </c>
      <c r="H4170">
        <f>'11-20'!AA2581</f>
        <v>6.7161845972525003E-2</v>
      </c>
      <c r="I4170">
        <f>'11-20'!BB2581</f>
        <v>10.319363663615569</v>
      </c>
      <c r="J4170">
        <f>IFERROR('11-20'!AN2581,0)</f>
        <v>0.17731179647003736</v>
      </c>
    </row>
    <row r="4171" spans="1:10" x14ac:dyDescent="0.2">
      <c r="A4171">
        <f>'11-20'!AB5493</f>
        <v>-6.94143167028205E-3</v>
      </c>
      <c r="B4171">
        <f>'11-20'!AR5493</f>
        <v>0</v>
      </c>
      <c r="C4171">
        <f>'11-20'!L5493</f>
        <v>16.837279986999999</v>
      </c>
      <c r="D4171">
        <f>'11-20'!BC5493</f>
        <v>9.6003868014891953</v>
      </c>
      <c r="E4171">
        <f>'11-20'!Q5493</f>
        <v>0</v>
      </c>
      <c r="F4171" s="13">
        <f>'11-20'!S5493/100</f>
        <v>0.48679254673000005</v>
      </c>
      <c r="G4171">
        <f>'11-20'!Z5493</f>
        <v>0</v>
      </c>
      <c r="H4171">
        <f>'11-20'!AA5493</f>
        <v>3.2570304215058708E-2</v>
      </c>
      <c r="I4171">
        <f>'11-20'!BB5493</f>
        <v>9.1287525753964118</v>
      </c>
      <c r="J4171">
        <f>IFERROR('11-20'!AN5493,0)</f>
        <v>1.6717202519361637E-2</v>
      </c>
    </row>
    <row r="4172" spans="1:10" x14ac:dyDescent="0.2">
      <c r="A4172">
        <f>'11-20'!AB1141</f>
        <v>-7.0651136146648863E-3</v>
      </c>
      <c r="B4172">
        <f>'11-20'!AR1141</f>
        <v>0</v>
      </c>
      <c r="C4172">
        <f>'11-20'!L1141</f>
        <v>9.9572512129999993</v>
      </c>
      <c r="D4172">
        <f>'11-20'!BC1141</f>
        <v>9.9514810939968186</v>
      </c>
      <c r="E4172">
        <f>'11-20'!Q1141</f>
        <v>0.57574521148406199</v>
      </c>
      <c r="F4172" s="13">
        <f>'11-20'!S1141/100</f>
        <v>1.88906613292</v>
      </c>
      <c r="G4172">
        <f>'11-20'!Z1141</f>
        <v>2.733365948662299E-5</v>
      </c>
      <c r="H4172">
        <f>'11-20'!AA1141</f>
        <v>1.5629587584979166E-2</v>
      </c>
      <c r="I4172">
        <f>'11-20'!BB1141</f>
        <v>9.7928880956800644</v>
      </c>
      <c r="J4172">
        <f>IFERROR('11-20'!AN1141,0)</f>
        <v>0.17649664281023769</v>
      </c>
    </row>
    <row r="4173" spans="1:10" x14ac:dyDescent="0.2">
      <c r="A4173">
        <f>'11-20'!AB2310</f>
        <v>-7.0997515086973495E-3</v>
      </c>
      <c r="B4173">
        <f>'11-20'!AR2310</f>
        <v>5.8550979826605491</v>
      </c>
      <c r="C4173">
        <f>'11-20'!L2310</f>
        <v>114.93520800899999</v>
      </c>
      <c r="D4173">
        <f>'11-20'!BC2310</f>
        <v>10.616401987438186</v>
      </c>
      <c r="E4173">
        <f>'11-20'!Q2310</f>
        <v>1.76966965203434</v>
      </c>
      <c r="F4173" s="13">
        <f>'11-20'!S2310/100</f>
        <v>1.4944136588300001</v>
      </c>
      <c r="G4173">
        <f>'11-20'!Z2310</f>
        <v>0</v>
      </c>
      <c r="H4173">
        <f>'11-20'!AA2310</f>
        <v>3.392667109320284E-2</v>
      </c>
      <c r="I4173">
        <f>'11-20'!BB2310</f>
        <v>10.394697772886811</v>
      </c>
      <c r="J4173">
        <f>IFERROR('11-20'!AN2310,0)</f>
        <v>0.11855044361240077</v>
      </c>
    </row>
    <row r="4174" spans="1:10" x14ac:dyDescent="0.2">
      <c r="A4174">
        <f>'11-20'!AB1551</f>
        <v>-7.2675349520190391E-3</v>
      </c>
      <c r="B4174">
        <f>'11-20'!AR1551</f>
        <v>0</v>
      </c>
      <c r="C4174">
        <f>'11-20'!L1551</f>
        <v>2.9316226206430902</v>
      </c>
      <c r="D4174">
        <f>'11-20'!BC1551</f>
        <v>9.5059514269924694</v>
      </c>
      <c r="E4174">
        <f>'11-20'!Q1551</f>
        <v>0</v>
      </c>
      <c r="F4174" s="13">
        <f>'11-20'!S1551/100</f>
        <v>0</v>
      </c>
      <c r="G4174">
        <f>'11-20'!Z1551</f>
        <v>0</v>
      </c>
      <c r="H4174">
        <f>'11-20'!AA1551</f>
        <v>0</v>
      </c>
      <c r="I4174">
        <f>'11-20'!BB1551</f>
        <v>10.559352078180112</v>
      </c>
      <c r="J4174">
        <f>IFERROR('11-20'!AN1551,0)</f>
        <v>0.40454813032590292</v>
      </c>
    </row>
    <row r="4175" spans="1:10" x14ac:dyDescent="0.2">
      <c r="A4175">
        <f>'11-20'!AB3978</f>
        <v>-7.3524958416891772E-3</v>
      </c>
      <c r="B4175">
        <f>'11-20'!AR3978</f>
        <v>0</v>
      </c>
      <c r="C4175">
        <f>'11-20'!L3978</f>
        <v>2.9530626692856199</v>
      </c>
      <c r="D4175">
        <f>'11-20'!BC3978</f>
        <v>9.8561017784516984</v>
      </c>
      <c r="E4175">
        <f>'11-20'!Q3978</f>
        <v>1.33319083704367</v>
      </c>
      <c r="F4175" s="13">
        <f>'11-20'!S3978/100</f>
        <v>1.0167456370099999</v>
      </c>
      <c r="G4175">
        <f>'11-20'!Z3978</f>
        <v>3.341429581693917E-4</v>
      </c>
      <c r="H4175">
        <f>'11-20'!AA3978</f>
        <v>4.2468605010094383E-2</v>
      </c>
      <c r="I4175">
        <f>'11-20'!BB3978</f>
        <v>10.004586496798904</v>
      </c>
      <c r="J4175">
        <f>IFERROR('11-20'!AN3978,0)</f>
        <v>0.1814647268591229</v>
      </c>
    </row>
    <row r="4176" spans="1:10" x14ac:dyDescent="0.2">
      <c r="A4176">
        <f>'11-20'!AB4531</f>
        <v>-7.4047954866008903E-3</v>
      </c>
      <c r="B4176">
        <f>'11-20'!AR4531</f>
        <v>0</v>
      </c>
      <c r="C4176">
        <f>'11-20'!L4531</f>
        <v>2.422213503</v>
      </c>
      <c r="D4176">
        <f>'11-20'!BC4531</f>
        <v>8.9071963102716012</v>
      </c>
      <c r="E4176">
        <f>'11-20'!Q4531</f>
        <v>0</v>
      </c>
      <c r="F4176" s="13">
        <f>'11-20'!S4531/100</f>
        <v>1.18791064389</v>
      </c>
      <c r="G4176">
        <f>'11-20'!Z4531</f>
        <v>4.2175648568877811E-5</v>
      </c>
      <c r="H4176">
        <f>'11-20'!AA4531</f>
        <v>0</v>
      </c>
      <c r="I4176">
        <f>'11-20'!BB4531</f>
        <v>9.7891993017024213</v>
      </c>
      <c r="J4176">
        <f>IFERROR('11-20'!AN4531,0)</f>
        <v>0.37525826919466865</v>
      </c>
    </row>
    <row r="4177" spans="1:10" x14ac:dyDescent="0.2">
      <c r="A4177">
        <f>'11-20'!AB1509</f>
        <v>-7.4574552259460969E-3</v>
      </c>
      <c r="B4177">
        <f>'11-20'!AR1509</f>
        <v>0</v>
      </c>
      <c r="C4177">
        <f>'11-20'!L1509</f>
        <v>12.697703166</v>
      </c>
      <c r="D4177">
        <f>'11-20'!BC1509</f>
        <v>8.8639767839043859</v>
      </c>
      <c r="E4177">
        <f>'11-20'!Q1509</f>
        <v>1.1694638505624599</v>
      </c>
      <c r="F4177" s="13">
        <f>'11-20'!S1509/100</f>
        <v>0.37510924662999995</v>
      </c>
      <c r="G4177">
        <f>'11-20'!Z1509</f>
        <v>0</v>
      </c>
      <c r="H4177">
        <f>'11-20'!AA1509</f>
        <v>3.2979113228288753E-2</v>
      </c>
      <c r="I4177">
        <f>'11-20'!BB1509</f>
        <v>10.068846760421641</v>
      </c>
      <c r="J4177">
        <f>IFERROR('11-20'!AN1509,0)</f>
        <v>0.14102734006292605</v>
      </c>
    </row>
    <row r="4178" spans="1:10" x14ac:dyDescent="0.2">
      <c r="A4178">
        <f>'11-20'!AB5576</f>
        <v>-7.4999999999999512E-3</v>
      </c>
      <c r="B4178">
        <f>'11-20'!AR5576</f>
        <v>4.1419198739138805</v>
      </c>
      <c r="C4178">
        <f>'11-20'!L5576</f>
        <v>36.259077122999997</v>
      </c>
      <c r="D4178">
        <f>'11-20'!BC5576</f>
        <v>8.8197412972730103</v>
      </c>
      <c r="E4178">
        <f>'11-20'!Q5576</f>
        <v>0.86387206368252401</v>
      </c>
      <c r="F4178" s="13">
        <f>'11-20'!S5576/100</f>
        <v>0.69215969216000006</v>
      </c>
      <c r="G4178">
        <f>'11-20'!Z5576</f>
        <v>0</v>
      </c>
      <c r="H4178">
        <f>'11-20'!AA5576</f>
        <v>3.1028274912633696E-2</v>
      </c>
      <c r="I4178">
        <f>'11-20'!BB5576</f>
        <v>8.9155520827433836</v>
      </c>
      <c r="J4178">
        <f>IFERROR('11-20'!AN5576,0)</f>
        <v>7.4274490941157609E-2</v>
      </c>
    </row>
    <row r="4179" spans="1:10" x14ac:dyDescent="0.2">
      <c r="A4179">
        <f>'11-20'!AB2216</f>
        <v>-7.661520869068017E-3</v>
      </c>
      <c r="B4179">
        <f>'11-20'!AR2216</f>
        <v>4.9627906384393485</v>
      </c>
      <c r="C4179">
        <f>'11-20'!L2216</f>
        <v>5.5181969669999997</v>
      </c>
      <c r="D4179">
        <f>'11-20'!BC2216</f>
        <v>9.4463894259051173</v>
      </c>
      <c r="E4179">
        <f>'11-20'!Q2216</f>
        <v>1.0153069009026801</v>
      </c>
      <c r="F4179" s="13">
        <f>'11-20'!S2216/100</f>
        <v>1.42888378776</v>
      </c>
      <c r="G4179">
        <f>'11-20'!Z2216</f>
        <v>0</v>
      </c>
      <c r="H4179">
        <f>'11-20'!AA2216</f>
        <v>0.13156865804445544</v>
      </c>
      <c r="I4179">
        <f>'11-20'!BB2216</f>
        <v>10.225668193825923</v>
      </c>
      <c r="J4179">
        <f>IFERROR('11-20'!AN2216,0)</f>
        <v>0.52497728961194379</v>
      </c>
    </row>
    <row r="4180" spans="1:10" x14ac:dyDescent="0.2">
      <c r="A4180">
        <f>'11-20'!AB3429</f>
        <v>-7.7964929140152961E-3</v>
      </c>
      <c r="B4180">
        <f>'11-20'!AR3429</f>
        <v>0</v>
      </c>
      <c r="C4180">
        <f>'11-20'!L3429</f>
        <v>1.1456791688044301</v>
      </c>
      <c r="D4180">
        <f>'11-20'!BC3429</f>
        <v>8.2679975781223174</v>
      </c>
      <c r="E4180">
        <f>'11-20'!Q3429</f>
        <v>0.91850800117014297</v>
      </c>
      <c r="F4180" s="13">
        <f>'11-20'!S3429/100</f>
        <v>0.10872636275</v>
      </c>
      <c r="G4180">
        <f>'11-20'!Z3429</f>
        <v>0</v>
      </c>
      <c r="H4180">
        <f>'11-20'!AA3429</f>
        <v>2.4973883079096458E-3</v>
      </c>
      <c r="I4180">
        <f>'11-20'!BB3429</f>
        <v>9.6253047279057551</v>
      </c>
      <c r="J4180">
        <f>IFERROR('11-20'!AN3429,0)</f>
        <v>0.38696817573510645</v>
      </c>
    </row>
    <row r="4181" spans="1:10" x14ac:dyDescent="0.2">
      <c r="A4181">
        <f>'11-20'!AB5363</f>
        <v>-7.9441309490461132E-3</v>
      </c>
      <c r="B4181">
        <f>'11-20'!AR5363</f>
        <v>2.1687920203141817</v>
      </c>
      <c r="C4181">
        <f>'11-20'!L5363</f>
        <v>7.0381501070608001</v>
      </c>
      <c r="D4181">
        <f>'11-20'!BC5363</f>
        <v>7.4911377491785096</v>
      </c>
      <c r="E4181">
        <f>'11-20'!Q5363</f>
        <v>0.53783235890873105</v>
      </c>
      <c r="F4181" s="13">
        <f>'11-20'!S5363/100</f>
        <v>0.35862479463000002</v>
      </c>
      <c r="G4181">
        <f>'11-20'!Z5363</f>
        <v>0</v>
      </c>
      <c r="H4181">
        <f>'11-20'!AA5363</f>
        <v>3.0546989792736075E-2</v>
      </c>
      <c r="I4181">
        <f>'11-20'!BB5363</f>
        <v>9.209334783306721</v>
      </c>
      <c r="J4181">
        <f>IFERROR('11-20'!AN5363,0)</f>
        <v>6.9767341792035836E-2</v>
      </c>
    </row>
    <row r="4182" spans="1:10" x14ac:dyDescent="0.2">
      <c r="A4182">
        <f>'11-20'!AB4718</f>
        <v>-8.1049916213051798E-3</v>
      </c>
      <c r="B4182">
        <f>'11-20'!AR4718</f>
        <v>3.8682328684224649</v>
      </c>
      <c r="C4182">
        <f>'11-20'!L4718</f>
        <v>2.2294054193249102</v>
      </c>
      <c r="D4182">
        <f>'11-20'!BC4718</f>
        <v>8.7481280109817448</v>
      </c>
      <c r="E4182">
        <f>'11-20'!Q4718</f>
        <v>0.34165887007235002</v>
      </c>
      <c r="F4182" s="13">
        <f>'11-20'!S4718/100</f>
        <v>0.30918982937900003</v>
      </c>
      <c r="G4182">
        <f>'11-20'!Z4718</f>
        <v>5.0160350879542775E-5</v>
      </c>
      <c r="H4182">
        <f>'11-20'!AA4718</f>
        <v>9.5197861319488031E-3</v>
      </c>
      <c r="I4182">
        <f>'11-20'!BB4718</f>
        <v>9.7717091059581254</v>
      </c>
      <c r="J4182">
        <f>IFERROR('11-20'!AN4718,0)</f>
        <v>0.16385048324449311</v>
      </c>
    </row>
    <row r="4183" spans="1:10" x14ac:dyDescent="0.2">
      <c r="A4183">
        <f>'11-20'!AB3326</f>
        <v>-8.360748610219404E-3</v>
      </c>
      <c r="B4183">
        <f>'11-20'!AR3326</f>
        <v>0</v>
      </c>
      <c r="C4183">
        <f>'11-20'!L3326</f>
        <v>9.0499125505387692</v>
      </c>
      <c r="D4183">
        <f>'11-20'!BC3326</f>
        <v>9.6119806566295303</v>
      </c>
      <c r="E4183">
        <f>'11-20'!Q3326</f>
        <v>0.40262948178426899</v>
      </c>
      <c r="F4183" s="13">
        <f>'11-20'!S3326/100</f>
        <v>1.5654203395290001</v>
      </c>
      <c r="G4183">
        <f>'11-20'!Z3326</f>
        <v>7.8130201859122624E-5</v>
      </c>
      <c r="H4183">
        <f>'11-20'!AA3326</f>
        <v>0.12607865017298625</v>
      </c>
      <c r="I4183">
        <f>'11-20'!BB3326</f>
        <v>9.6488794309880266</v>
      </c>
      <c r="J4183">
        <f>IFERROR('11-20'!AN3326,0)</f>
        <v>0.54636510087680878</v>
      </c>
    </row>
    <row r="4184" spans="1:10" x14ac:dyDescent="0.2">
      <c r="A4184">
        <f>'11-20'!AB2827</f>
        <v>-8.3643122676579917E-3</v>
      </c>
      <c r="B4184">
        <f>'11-20'!AR2827</f>
        <v>0</v>
      </c>
      <c r="C4184">
        <f>'11-20'!L2827</f>
        <v>42.204176158000003</v>
      </c>
      <c r="D4184">
        <f>'11-20'!BC2827</f>
        <v>10.163227468613146</v>
      </c>
      <c r="E4184">
        <f>'11-20'!Q2827</f>
        <v>0</v>
      </c>
      <c r="F4184" s="13">
        <f>'11-20'!S2827/100</f>
        <v>4.5970278681199996</v>
      </c>
      <c r="G4184">
        <f>'11-20'!Z2827</f>
        <v>6.0958832051858135E-3</v>
      </c>
      <c r="H4184">
        <f>'11-20'!AA2827</f>
        <v>1.8352189069871846E-3</v>
      </c>
      <c r="I4184">
        <f>'11-20'!BB2827</f>
        <v>10.495552357141818</v>
      </c>
      <c r="J4184">
        <f>IFERROR('11-20'!AN2827,0)</f>
        <v>3.8265390703772384E-2</v>
      </c>
    </row>
    <row r="4185" spans="1:10" x14ac:dyDescent="0.2">
      <c r="A4185">
        <f>'11-20'!AB5360</f>
        <v>-8.4753778668102964E-3</v>
      </c>
      <c r="B4185">
        <f>'11-20'!AR5360</f>
        <v>2.1439511164239633</v>
      </c>
      <c r="C4185">
        <f>'11-20'!L5360</f>
        <v>0.48146871539504998</v>
      </c>
      <c r="D4185">
        <f>'11-20'!BC5360</f>
        <v>8.1405474420050812</v>
      </c>
      <c r="E4185">
        <f>'11-20'!Q5360</f>
        <v>0.74069679024024104</v>
      </c>
      <c r="F4185" s="13">
        <f>'11-20'!S5360/100</f>
        <v>0</v>
      </c>
      <c r="G4185">
        <f>'11-20'!Z5360</f>
        <v>6.6387716609982779E-7</v>
      </c>
      <c r="H4185">
        <f>'11-20'!AA5360</f>
        <v>3.0333106794463254E-2</v>
      </c>
      <c r="I4185">
        <f>'11-20'!BB5360</f>
        <v>8.8468526387070412</v>
      </c>
      <c r="J4185">
        <f>IFERROR('11-20'!AN5360,0)</f>
        <v>0.1689136980606786</v>
      </c>
    </row>
    <row r="4186" spans="1:10" x14ac:dyDescent="0.2">
      <c r="A4186">
        <f>'11-20'!AB1135</f>
        <v>-8.6047940995698236E-3</v>
      </c>
      <c r="B4186">
        <f>'11-20'!AR1135</f>
        <v>0</v>
      </c>
      <c r="C4186">
        <f>'11-20'!L1135</f>
        <v>5.3562916490000001</v>
      </c>
      <c r="D4186">
        <f>'11-20'!BC1135</f>
        <v>9.4371478385604579</v>
      </c>
      <c r="E4186">
        <f>'11-20'!Q1135</f>
        <v>0</v>
      </c>
      <c r="F4186" s="13">
        <f>'11-20'!S1135/100</f>
        <v>1.0120697896799999</v>
      </c>
      <c r="G4186">
        <f>'11-20'!Z1135</f>
        <v>1.0870885477287701E-4</v>
      </c>
      <c r="H4186">
        <f>'11-20'!AA1135</f>
        <v>0</v>
      </c>
      <c r="I4186">
        <f>'11-20'!BB1135</f>
        <v>9.4294729448408354</v>
      </c>
      <c r="J4186">
        <f>IFERROR('11-20'!AN1135,0)</f>
        <v>0.25461303776290634</v>
      </c>
    </row>
    <row r="4187" spans="1:10" x14ac:dyDescent="0.2">
      <c r="A4187">
        <f>'11-20'!AB894</f>
        <v>-8.6887835703001182E-3</v>
      </c>
      <c r="B4187">
        <f>'11-20'!AR894</f>
        <v>4.063370893585704</v>
      </c>
      <c r="C4187">
        <f>'11-20'!L894</f>
        <v>67.645304908</v>
      </c>
      <c r="D4187">
        <f>'11-20'!BC894</f>
        <v>8.1451622083518984</v>
      </c>
      <c r="E4187">
        <f>'11-20'!Q894</f>
        <v>0</v>
      </c>
      <c r="F4187" s="13">
        <f>'11-20'!S894/100</f>
        <v>1.9670390786700001</v>
      </c>
      <c r="G4187">
        <f>'11-20'!Z894</f>
        <v>0</v>
      </c>
      <c r="H4187">
        <f>'11-20'!AA894</f>
        <v>2.2437634596356441E-2</v>
      </c>
      <c r="I4187">
        <f>'11-20'!BB894</f>
        <v>9.5947641134238744</v>
      </c>
      <c r="J4187">
        <f>IFERROR('11-20'!AN894,0)</f>
        <v>7.4576896190591407E-2</v>
      </c>
    </row>
    <row r="4188" spans="1:10" x14ac:dyDescent="0.2">
      <c r="A4188">
        <f>'11-20'!AB3069</f>
        <v>-8.7770717948009169E-3</v>
      </c>
      <c r="B4188">
        <f>'11-20'!AR3069</f>
        <v>0</v>
      </c>
      <c r="C4188">
        <f>'11-20'!L3069</f>
        <v>19.475471259724898</v>
      </c>
      <c r="D4188">
        <f>'11-20'!BC3069</f>
        <v>10.260846628286714</v>
      </c>
      <c r="E4188">
        <f>'11-20'!Q3069</f>
        <v>1.4185654096929501</v>
      </c>
      <c r="F4188" s="13">
        <f>'11-20'!S3069/100</f>
        <v>0.28046015617999998</v>
      </c>
      <c r="G4188">
        <f>'11-20'!Z3069</f>
        <v>5.1680445394259233E-4</v>
      </c>
      <c r="H4188">
        <f>'11-20'!AA3069</f>
        <v>7.4138022505569764E-2</v>
      </c>
      <c r="I4188">
        <f>'11-20'!BB3069</f>
        <v>10.031897024207659</v>
      </c>
      <c r="J4188">
        <f>IFERROR('11-20'!AN3069,0)</f>
        <v>0.13122648898323017</v>
      </c>
    </row>
    <row r="4189" spans="1:10" x14ac:dyDescent="0.2">
      <c r="A4189">
        <f>'11-20'!AB871</f>
        <v>-9.2738960902096768E-3</v>
      </c>
      <c r="B4189">
        <f>'11-20'!AR871</f>
        <v>0</v>
      </c>
      <c r="C4189">
        <f>'11-20'!L871</f>
        <v>13.872303153000001</v>
      </c>
      <c r="D4189">
        <f>'11-20'!BC871</f>
        <v>9.5513157851214814</v>
      </c>
      <c r="E4189">
        <f>'11-20'!Q871</f>
        <v>0.25143459541699897</v>
      </c>
      <c r="F4189" s="13">
        <f>'11-20'!S871/100</f>
        <v>1.6044611849999998E-2</v>
      </c>
      <c r="G4189">
        <f>'11-20'!Z871</f>
        <v>1.558515667030959E-3</v>
      </c>
      <c r="H4189">
        <f>'11-20'!AA871</f>
        <v>9.4844745222929933E-2</v>
      </c>
      <c r="I4189">
        <f>'11-20'!BB871</f>
        <v>9.8480496705214868</v>
      </c>
      <c r="J4189">
        <f>IFERROR('11-20'!AN871,0)</f>
        <v>0.18198962481044856</v>
      </c>
    </row>
    <row r="4190" spans="1:10" x14ac:dyDescent="0.2">
      <c r="A4190">
        <f>'11-20'!AB5503</f>
        <v>-9.3105741520727037E-3</v>
      </c>
      <c r="B4190">
        <f>'11-20'!AR5503</f>
        <v>0</v>
      </c>
      <c r="C4190">
        <f>'11-20'!L5503</f>
        <v>19.145185966087201</v>
      </c>
      <c r="D4190">
        <f>'11-20'!BC5503</f>
        <v>8.4940959703290542</v>
      </c>
      <c r="E4190">
        <f>'11-20'!Q5503</f>
        <v>1.4158715989525901</v>
      </c>
      <c r="F4190" s="13">
        <f>'11-20'!S5503/100</f>
        <v>2.7363090862999997E-2</v>
      </c>
      <c r="G4190">
        <f>'11-20'!Z5503</f>
        <v>0</v>
      </c>
      <c r="H4190">
        <f>'11-20'!AA5503</f>
        <v>1.8813116019925323E-2</v>
      </c>
      <c r="I4190">
        <f>'11-20'!BB5503</f>
        <v>9.5349045734065552</v>
      </c>
      <c r="J4190">
        <f>IFERROR('11-20'!AN5503,0)</f>
        <v>0.15890047376157013</v>
      </c>
    </row>
    <row r="4191" spans="1:10" x14ac:dyDescent="0.2">
      <c r="A4191">
        <f>'11-20'!AB3049</f>
        <v>-9.3303964657561744E-3</v>
      </c>
      <c r="B4191">
        <f>'11-20'!AR3049</f>
        <v>6.8512583487190755</v>
      </c>
      <c r="C4191">
        <f>'11-20'!L3049</f>
        <v>9.6142345089034595</v>
      </c>
      <c r="D4191">
        <f>'11-20'!BC3049</f>
        <v>10.344394487577556</v>
      </c>
      <c r="E4191">
        <f>'11-20'!Q3049</f>
        <v>1.1118521394918901</v>
      </c>
      <c r="F4191" s="13">
        <f>'11-20'!S3049/100</f>
        <v>0.35111145651000003</v>
      </c>
      <c r="G4191">
        <f>'11-20'!Z3049</f>
        <v>1.7751069076737226E-4</v>
      </c>
      <c r="H4191">
        <f>'11-20'!AA3049</f>
        <v>8.1610016882568442E-2</v>
      </c>
      <c r="I4191">
        <f>'11-20'!BB3049</f>
        <v>9.8953686847465772</v>
      </c>
      <c r="J4191">
        <f>IFERROR('11-20'!AN3049,0)</f>
        <v>0.12286001351037337</v>
      </c>
    </row>
    <row r="4192" spans="1:10" x14ac:dyDescent="0.2">
      <c r="A4192">
        <f>'11-20'!AB87</f>
        <v>-9.5880720022842869E-3</v>
      </c>
      <c r="B4192">
        <f>'11-20'!AR87</f>
        <v>4.2372923375674585</v>
      </c>
      <c r="C4192">
        <f>'11-20'!L87</f>
        <v>20.170911129473399</v>
      </c>
      <c r="D4192">
        <f>'11-20'!BC87</f>
        <v>10.068899184503501</v>
      </c>
      <c r="E4192">
        <f>'11-20'!Q87</f>
        <v>1.8001694739688101</v>
      </c>
      <c r="F4192" s="13">
        <f>'11-20'!S87/100</f>
        <v>6.3398224505400007</v>
      </c>
      <c r="G4192">
        <f>'11-20'!Z87</f>
        <v>3.9158970989231802E-4</v>
      </c>
      <c r="H4192">
        <f>'11-20'!AA87</f>
        <v>1.372911494488903E-3</v>
      </c>
      <c r="I4192">
        <f>'11-20'!BB87</f>
        <v>10.594554725545587</v>
      </c>
      <c r="J4192">
        <f>IFERROR('11-20'!AN87,0)</f>
        <v>1.1448185391848883E-2</v>
      </c>
    </row>
    <row r="4193" spans="1:10" x14ac:dyDescent="0.2">
      <c r="A4193">
        <f>'11-20'!AB1741</f>
        <v>-9.7178683385580333E-3</v>
      </c>
      <c r="B4193">
        <f>'11-20'!AR1741</f>
        <v>4.2430876795053765</v>
      </c>
      <c r="C4193">
        <f>'11-20'!L1741</f>
        <v>86.718026495000004</v>
      </c>
      <c r="D4193">
        <f>'11-20'!BC1741</f>
        <v>9.6060802645812036</v>
      </c>
      <c r="E4193">
        <f>'11-20'!Q1741</f>
        <v>0.96465402242920995</v>
      </c>
      <c r="F4193" s="13">
        <f>'11-20'!S1741/100</f>
        <v>0.53211914178999997</v>
      </c>
      <c r="G4193">
        <f>'11-20'!Z1741</f>
        <v>0</v>
      </c>
      <c r="H4193">
        <f>'11-20'!AA1741</f>
        <v>2.8179348281818638E-2</v>
      </c>
      <c r="I4193">
        <f>'11-20'!BB1741</f>
        <v>10.299811452858641</v>
      </c>
      <c r="J4193">
        <f>IFERROR('11-20'!AN1741,0)</f>
        <v>0.11442237973018642</v>
      </c>
    </row>
    <row r="4194" spans="1:10" x14ac:dyDescent="0.2">
      <c r="A4194">
        <f>'11-20'!AB2429</f>
        <v>-9.7953435032688274E-3</v>
      </c>
      <c r="B4194">
        <f>'11-20'!AR2429</f>
        <v>0</v>
      </c>
      <c r="C4194">
        <f>'11-20'!L2429</f>
        <v>7.2039500399635701</v>
      </c>
      <c r="D4194">
        <f>'11-20'!BC2429</f>
        <v>0</v>
      </c>
      <c r="E4194">
        <f>'11-20'!Q2429</f>
        <v>1.0219994613836001</v>
      </c>
      <c r="F4194" s="13">
        <f>'11-20'!S2429/100</f>
        <v>0.34178854356999999</v>
      </c>
      <c r="G4194">
        <f>'11-20'!Z2429</f>
        <v>0</v>
      </c>
      <c r="H4194">
        <f>'11-20'!AA2429</f>
        <v>1.7007434565857296E-4</v>
      </c>
      <c r="I4194">
        <f>'11-20'!BB2429</f>
        <v>9.8218722499573872</v>
      </c>
      <c r="J4194">
        <f>IFERROR('11-20'!AN2429,0)</f>
        <v>4.2336564085065712E-2</v>
      </c>
    </row>
    <row r="4195" spans="1:10" x14ac:dyDescent="0.2">
      <c r="A4195">
        <f>'11-20'!AB5475</f>
        <v>-1.0122699386503009E-2</v>
      </c>
      <c r="B4195">
        <f>'11-20'!AR5475</f>
        <v>0</v>
      </c>
      <c r="C4195">
        <f>'11-20'!L5475</f>
        <v>3.0167405920000001</v>
      </c>
      <c r="D4195">
        <f>'11-20'!BC5475</f>
        <v>8.9772154121038312</v>
      </c>
      <c r="E4195">
        <f>'11-20'!Q5475</f>
        <v>0</v>
      </c>
      <c r="F4195" s="13">
        <f>'11-20'!S5475/100</f>
        <v>1.14493602958</v>
      </c>
      <c r="G4195">
        <f>'11-20'!Z5475</f>
        <v>1.1099898212884033E-4</v>
      </c>
      <c r="H4195">
        <f>'11-20'!AA5475</f>
        <v>0</v>
      </c>
      <c r="I4195">
        <f>'11-20'!BB5475</f>
        <v>8.8917609015458652</v>
      </c>
      <c r="J4195">
        <f>IFERROR('11-20'!AN5475,0)</f>
        <v>6.5054665133169917E-2</v>
      </c>
    </row>
    <row r="4196" spans="1:10" x14ac:dyDescent="0.2">
      <c r="A4196">
        <f>'11-20'!AB5833</f>
        <v>-1.0144927536231974E-2</v>
      </c>
      <c r="B4196">
        <f>'11-20'!AR5833</f>
        <v>0</v>
      </c>
      <c r="C4196">
        <f>'11-20'!L5833</f>
        <v>3.1081411870000002</v>
      </c>
      <c r="D4196">
        <f>'11-20'!BC5833</f>
        <v>8.2929928603185168</v>
      </c>
      <c r="E4196">
        <f>'11-20'!Q5833</f>
        <v>0.63798722380652795</v>
      </c>
      <c r="F4196" s="13">
        <f>'11-20'!S5833/100</f>
        <v>0.24945193012</v>
      </c>
      <c r="G4196">
        <f>'11-20'!Z5833</f>
        <v>5.7967935703210063E-6</v>
      </c>
      <c r="H4196">
        <f>'11-20'!AA5833</f>
        <v>3.0256401438922064E-2</v>
      </c>
      <c r="I4196">
        <f>'11-20'!BB5833</f>
        <v>8.6882229147081595</v>
      </c>
      <c r="J4196">
        <f>IFERROR('11-20'!AN5833,0)</f>
        <v>0.16291439514001679</v>
      </c>
    </row>
    <row r="4197" spans="1:10" x14ac:dyDescent="0.2">
      <c r="A4197">
        <f>'11-20'!AB1139</f>
        <v>-1.0569948186528455E-2</v>
      </c>
      <c r="B4197">
        <f>'11-20'!AR1139</f>
        <v>5.4208465416011968</v>
      </c>
      <c r="C4197">
        <f>'11-20'!L1139</f>
        <v>10.788694652</v>
      </c>
      <c r="D4197">
        <f>'11-20'!BC1139</f>
        <v>10.000833522745017</v>
      </c>
      <c r="E4197">
        <f>'11-20'!Q1139</f>
        <v>0.42714319901289199</v>
      </c>
      <c r="F4197" s="13">
        <f>'11-20'!S1139/100</f>
        <v>2.1920509642699999</v>
      </c>
      <c r="G4197">
        <f>'11-20'!Z1139</f>
        <v>2.2663654560817223E-5</v>
      </c>
      <c r="H4197">
        <f>'11-20'!AA1139</f>
        <v>5.6493533627227713E-3</v>
      </c>
      <c r="I4197">
        <f>'11-20'!BB1139</f>
        <v>9.7557671667160015</v>
      </c>
      <c r="J4197">
        <f>IFERROR('11-20'!AN1139,0)</f>
        <v>0.17092032381763955</v>
      </c>
    </row>
    <row r="4198" spans="1:10" x14ac:dyDescent="0.2">
      <c r="A4198">
        <f>'11-20'!AB3249</f>
        <v>-1.0624169986719778E-2</v>
      </c>
      <c r="B4198">
        <f>'11-20'!AR3249</f>
        <v>0</v>
      </c>
      <c r="C4198">
        <f>'11-20'!L3249</f>
        <v>7.0680194500000004</v>
      </c>
      <c r="D4198">
        <f>'11-20'!BC3249</f>
        <v>8.8566167143637227</v>
      </c>
      <c r="E4198">
        <f>'11-20'!Q3249</f>
        <v>0.74557909376574205</v>
      </c>
      <c r="F4198" s="13">
        <f>'11-20'!S3249/100</f>
        <v>0.19415848649</v>
      </c>
      <c r="G4198">
        <f>'11-20'!Z3249</f>
        <v>0</v>
      </c>
      <c r="H4198">
        <f>'11-20'!AA3249</f>
        <v>3.1386178892039179E-2</v>
      </c>
      <c r="I4198">
        <f>'11-20'!BB3249</f>
        <v>9.3069159657801475</v>
      </c>
      <c r="J4198">
        <f>IFERROR('11-20'!AN3249,0)</f>
        <v>0.13714654137695845</v>
      </c>
    </row>
    <row r="4199" spans="1:10" x14ac:dyDescent="0.2">
      <c r="A4199">
        <f>'11-20'!AB1692</f>
        <v>-1.0642737896494281E-2</v>
      </c>
      <c r="B4199">
        <f>'11-20'!AR1692</f>
        <v>4.3526647996511008</v>
      </c>
      <c r="C4199">
        <f>'11-20'!L1692</f>
        <v>3.350512599</v>
      </c>
      <c r="D4199">
        <f>'11-20'!BC1692</f>
        <v>10.033440563966625</v>
      </c>
      <c r="E4199">
        <f>'11-20'!Q1692</f>
        <v>0</v>
      </c>
      <c r="F4199" s="13">
        <f>'11-20'!S1692/100</f>
        <v>8.9457469299999998E-3</v>
      </c>
      <c r="G4199">
        <f>'11-20'!Z1692</f>
        <v>0</v>
      </c>
      <c r="H4199">
        <f>'11-20'!AA1692</f>
        <v>0.11681491838460038</v>
      </c>
      <c r="I4199">
        <f>'11-20'!BB1692</f>
        <v>10.868528272064284</v>
      </c>
      <c r="J4199">
        <f>IFERROR('11-20'!AN1692,0)</f>
        <v>0.28036073477648338</v>
      </c>
    </row>
    <row r="4200" spans="1:10" x14ac:dyDescent="0.2">
      <c r="A4200">
        <f>'11-20'!AB509</f>
        <v>-1.0701545778834753E-2</v>
      </c>
      <c r="B4200">
        <f>'11-20'!AR509</f>
        <v>0</v>
      </c>
      <c r="C4200">
        <f>'11-20'!L509</f>
        <v>10.510608365</v>
      </c>
      <c r="D4200">
        <f>'11-20'!BC509</f>
        <v>6.8494808372439859</v>
      </c>
      <c r="E4200">
        <f>'11-20'!Q509</f>
        <v>0</v>
      </c>
      <c r="F4200" s="13">
        <f>'11-20'!S509/100</f>
        <v>1.07573252686</v>
      </c>
      <c r="G4200">
        <f>'11-20'!Z509</f>
        <v>0</v>
      </c>
      <c r="H4200">
        <f>'11-20'!AA509</f>
        <v>3.197663185824552E-4</v>
      </c>
      <c r="I4200">
        <f>'11-20'!BB509</f>
        <v>8.8587773002597352</v>
      </c>
      <c r="J4200">
        <f>IFERROR('11-20'!AN509,0)</f>
        <v>4.8192772827742383E-2</v>
      </c>
    </row>
    <row r="4201" spans="1:10" x14ac:dyDescent="0.2">
      <c r="A4201">
        <f>'11-20'!AB1138</f>
        <v>-1.0892333472978688E-2</v>
      </c>
      <c r="B4201">
        <f>'11-20'!AR1138</f>
        <v>0</v>
      </c>
      <c r="C4201">
        <f>'11-20'!L1138</f>
        <v>11.179112466999999</v>
      </c>
      <c r="D4201">
        <f>'11-20'!BC1138</f>
        <v>10.003328155523279</v>
      </c>
      <c r="E4201">
        <f>'11-20'!Q1138</f>
        <v>0.35967899237728601</v>
      </c>
      <c r="F4201" s="13">
        <f>'11-20'!S1138/100</f>
        <v>2.0456851096899999</v>
      </c>
      <c r="G4201">
        <f>'11-20'!Z1138</f>
        <v>5.4672088588524884E-6</v>
      </c>
      <c r="H4201">
        <f>'11-20'!AA1138</f>
        <v>4.4270528800460038E-3</v>
      </c>
      <c r="I4201">
        <f>'11-20'!BB1138</f>
        <v>9.7510107347879735</v>
      </c>
      <c r="J4201">
        <f>IFERROR('11-20'!AN1138,0)</f>
        <v>0.16421905846706569</v>
      </c>
    </row>
    <row r="4202" spans="1:10" x14ac:dyDescent="0.2">
      <c r="A4202">
        <f>'11-20'!AB1430</f>
        <v>-1.0896583786843106E-2</v>
      </c>
      <c r="B4202">
        <f>'11-20'!AR1430</f>
        <v>3.3925210899319325</v>
      </c>
      <c r="C4202">
        <f>'11-20'!L1430</f>
        <v>11.453272875248301</v>
      </c>
      <c r="D4202">
        <f>'11-20'!BC1430</f>
        <v>6.8635558772068119</v>
      </c>
      <c r="E4202">
        <f>'11-20'!Q1430</f>
        <v>0.714602284739983</v>
      </c>
      <c r="F4202" s="13">
        <f>'11-20'!S1430/100</f>
        <v>0.20946538125</v>
      </c>
      <c r="G4202">
        <f>'11-20'!Z1430</f>
        <v>0</v>
      </c>
      <c r="H4202">
        <f>'11-20'!AA1430</f>
        <v>1.4405202182943486E-3</v>
      </c>
      <c r="I4202">
        <f>'11-20'!BB1430</f>
        <v>9.4037770084740142</v>
      </c>
      <c r="J4202">
        <f>IFERROR('11-20'!AN1430,0)</f>
        <v>2.0493310333426652E-2</v>
      </c>
    </row>
    <row r="4203" spans="1:10" x14ac:dyDescent="0.2">
      <c r="A4203">
        <f>'11-20'!AB4167</f>
        <v>-1.0906298003072079E-2</v>
      </c>
      <c r="B4203">
        <f>'11-20'!AR4167</f>
        <v>0.47712125471966244</v>
      </c>
      <c r="C4203">
        <f>'11-20'!L4167</f>
        <v>73.078104635000003</v>
      </c>
      <c r="D4203">
        <f>'11-20'!BC4167</f>
        <v>0</v>
      </c>
      <c r="E4203">
        <f>'11-20'!Q4167</f>
        <v>0.62536333110259001</v>
      </c>
      <c r="F4203" s="13">
        <f>'11-20'!S4167/100</f>
        <v>0.44474473205999998</v>
      </c>
      <c r="G4203">
        <f>'11-20'!Z4167</f>
        <v>2.462077695297145E-5</v>
      </c>
      <c r="H4203">
        <f>'11-20'!AA4167</f>
        <v>1.4836355004302544E-4</v>
      </c>
      <c r="I4203">
        <f>'11-20'!BB4167</f>
        <v>10.032640510859261</v>
      </c>
      <c r="J4203">
        <f>IFERROR('11-20'!AN4167,0)</f>
        <v>6.5414385794518817E-2</v>
      </c>
    </row>
    <row r="4204" spans="1:10" x14ac:dyDescent="0.2">
      <c r="A4204">
        <f>'11-20'!AB4790</f>
        <v>-1.1018525810201796E-2</v>
      </c>
      <c r="B4204">
        <f>'11-20'!AR4790</f>
        <v>0</v>
      </c>
      <c r="C4204">
        <f>'11-20'!L4790</f>
        <v>2.7437707803728602</v>
      </c>
      <c r="D4204">
        <f>'11-20'!BC4790</f>
        <v>8.9972227660417623</v>
      </c>
      <c r="E4204">
        <f>'11-20'!Q4790</f>
        <v>0</v>
      </c>
      <c r="F4204" s="13">
        <f>'11-20'!S4790/100</f>
        <v>1.74965942037</v>
      </c>
      <c r="G4204">
        <f>'11-20'!Z4790</f>
        <v>1.1746594052080506E-4</v>
      </c>
      <c r="H4204">
        <f>'11-20'!AA4790</f>
        <v>0</v>
      </c>
      <c r="I4204">
        <f>'11-20'!BB4790</f>
        <v>9.360267333696763</v>
      </c>
      <c r="J4204">
        <f>IFERROR('11-20'!AN4790,0)</f>
        <v>0.23298766789828645</v>
      </c>
    </row>
    <row r="4205" spans="1:10" x14ac:dyDescent="0.2">
      <c r="A4205">
        <f>'11-20'!AB1988</f>
        <v>-1.1049676934878794E-2</v>
      </c>
      <c r="B4205">
        <f>'11-20'!AR1988</f>
        <v>6.5440680443502757</v>
      </c>
      <c r="C4205">
        <f>'11-20'!L1988</f>
        <v>17.133712034651602</v>
      </c>
      <c r="D4205">
        <f>'11-20'!BC1988</f>
        <v>10.738225398335143</v>
      </c>
      <c r="E4205">
        <f>'11-20'!Q1988</f>
        <v>0.74134806450622903</v>
      </c>
      <c r="F4205" s="13">
        <f>'11-20'!S1988/100</f>
        <v>0.70418213830999998</v>
      </c>
      <c r="G4205">
        <f>'11-20'!Z1988</f>
        <v>0</v>
      </c>
      <c r="H4205">
        <f>'11-20'!AA1988</f>
        <v>3.2903977837478976E-2</v>
      </c>
      <c r="I4205">
        <f>'11-20'!BB1988</f>
        <v>11.336835705350316</v>
      </c>
      <c r="J4205">
        <f>IFERROR('11-20'!AN1988,0)</f>
        <v>0.23555605462004006</v>
      </c>
    </row>
    <row r="4206" spans="1:10" x14ac:dyDescent="0.2">
      <c r="A4206">
        <f>'11-20'!AB1990</f>
        <v>-1.1078605075890202E-2</v>
      </c>
      <c r="B4206">
        <f>'11-20'!AR1990</f>
        <v>0</v>
      </c>
      <c r="C4206">
        <f>'11-20'!L1990</f>
        <v>19.484931064246801</v>
      </c>
      <c r="D4206">
        <f>'11-20'!BC1990</f>
        <v>10.718254214401608</v>
      </c>
      <c r="E4206">
        <f>'11-20'!Q1990</f>
        <v>0.77715090314719304</v>
      </c>
      <c r="F4206" s="13">
        <f>'11-20'!S1990/100</f>
        <v>0.35932806936</v>
      </c>
      <c r="G4206">
        <f>'11-20'!Z1990</f>
        <v>0</v>
      </c>
      <c r="H4206">
        <f>'11-20'!AA1990</f>
        <v>3.5354371237935521E-2</v>
      </c>
      <c r="I4206">
        <f>'11-20'!BB1990</f>
        <v>11.327291531852477</v>
      </c>
      <c r="J4206">
        <f>IFERROR('11-20'!AN1990,0)</f>
        <v>0.15525471698127064</v>
      </c>
    </row>
    <row r="4207" spans="1:10" x14ac:dyDescent="0.2">
      <c r="A4207">
        <f>'11-20'!AB1284</f>
        <v>-1.1087746128847331E-2</v>
      </c>
      <c r="B4207">
        <f>'11-20'!AR1284</f>
        <v>0</v>
      </c>
      <c r="C4207">
        <f>'11-20'!L1284</f>
        <v>21.869369446</v>
      </c>
      <c r="D4207">
        <f>'11-20'!BC1284</f>
        <v>9.6800327617795361</v>
      </c>
      <c r="E4207">
        <f>'11-20'!Q1284</f>
        <v>0</v>
      </c>
      <c r="F4207" s="13">
        <f>'11-20'!S1284/100</f>
        <v>0.9298656903200001</v>
      </c>
      <c r="G4207">
        <f>'11-20'!Z1284</f>
        <v>0</v>
      </c>
      <c r="H4207">
        <f>'11-20'!AA1284</f>
        <v>3.2854090818081924E-2</v>
      </c>
      <c r="I4207">
        <f>'11-20'!BB1284</f>
        <v>10.203374996616793</v>
      </c>
      <c r="J4207">
        <f>IFERROR('11-20'!AN1284,0)</f>
        <v>0.13964762574647882</v>
      </c>
    </row>
    <row r="4208" spans="1:10" x14ac:dyDescent="0.2">
      <c r="A4208">
        <f>'11-20'!AB2185</f>
        <v>-1.1143062544931692E-2</v>
      </c>
      <c r="B4208">
        <f>'11-20'!AR2185</f>
        <v>3.3242824552976926</v>
      </c>
      <c r="C4208">
        <f>'11-20'!L2185</f>
        <v>5.8922791473</v>
      </c>
      <c r="D4208">
        <f>'11-20'!BC2185</f>
        <v>8.9439888750737726</v>
      </c>
      <c r="E4208">
        <f>'11-20'!Q2185</f>
        <v>1.4719893527969701</v>
      </c>
      <c r="F4208" s="13">
        <f>'11-20'!S2185/100</f>
        <v>2.6174043510880001</v>
      </c>
      <c r="G4208">
        <f>'11-20'!Z2185</f>
        <v>1.4180368517521485E-4</v>
      </c>
      <c r="H4208">
        <f>'11-20'!AA2185</f>
        <v>0.18316621946052816</v>
      </c>
      <c r="I4208">
        <f>'11-20'!BB2185</f>
        <v>9.5058165157517216</v>
      </c>
      <c r="J4208">
        <f>IFERROR('11-20'!AN2185,0)</f>
        <v>0.23837167291822955</v>
      </c>
    </row>
    <row r="4209" spans="1:10" x14ac:dyDescent="0.2">
      <c r="A4209">
        <f>'11-20'!AB2878</f>
        <v>-1.1260307137798464E-2</v>
      </c>
      <c r="B4209">
        <f>'11-20'!AR2878</f>
        <v>3.7610252517113727</v>
      </c>
      <c r="C4209">
        <f>'11-20'!L2878</f>
        <v>8.75025620023718</v>
      </c>
      <c r="D4209">
        <f>'11-20'!BC2878</f>
        <v>7.3766408289720502</v>
      </c>
      <c r="E4209">
        <f>'11-20'!Q2878</f>
        <v>0.85237414751736296</v>
      </c>
      <c r="F4209" s="13">
        <f>'11-20'!S2878/100</f>
        <v>0.28586589484000002</v>
      </c>
      <c r="G4209">
        <f>'11-20'!Z2878</f>
        <v>0</v>
      </c>
      <c r="H4209">
        <f>'11-20'!AA2878</f>
        <v>2.6345028312572505E-3</v>
      </c>
      <c r="I4209">
        <f>'11-20'!BB2878</f>
        <v>9.3733676877792895</v>
      </c>
      <c r="J4209">
        <f>IFERROR('11-20'!AN2878,0)</f>
        <v>5.3189369799819544E-2</v>
      </c>
    </row>
    <row r="4210" spans="1:10" x14ac:dyDescent="0.2">
      <c r="A4210">
        <f>'11-20'!AB2543</f>
        <v>-1.1452087291511814E-2</v>
      </c>
      <c r="B4210">
        <f>'11-20'!AR2543</f>
        <v>4.1271047983648073</v>
      </c>
      <c r="C4210">
        <f>'11-20'!L2543</f>
        <v>56.755930871748397</v>
      </c>
      <c r="D4210">
        <f>'11-20'!BC2543</f>
        <v>8.0676223426243592</v>
      </c>
      <c r="E4210">
        <f>'11-20'!Q2543</f>
        <v>0.28344210839072398</v>
      </c>
      <c r="F4210" s="13">
        <f>'11-20'!S2543/100</f>
        <v>1.01517526968</v>
      </c>
      <c r="G4210">
        <f>'11-20'!Z2543</f>
        <v>0</v>
      </c>
      <c r="H4210">
        <f>'11-20'!AA2543</f>
        <v>1.9882122727529327E-3</v>
      </c>
      <c r="I4210">
        <f>'11-20'!BB2543</f>
        <v>9.740690686428783</v>
      </c>
      <c r="J4210">
        <f>IFERROR('11-20'!AN2543,0)</f>
        <v>6.7042224970397593E-2</v>
      </c>
    </row>
    <row r="4211" spans="1:10" x14ac:dyDescent="0.2">
      <c r="A4211">
        <f>'11-20'!AB5032</f>
        <v>-1.1744966442953086E-2</v>
      </c>
      <c r="B4211">
        <f>'11-20'!AR5032</f>
        <v>3.4562141553579888</v>
      </c>
      <c r="C4211">
        <f>'11-20'!L5032</f>
        <v>24.308923971999999</v>
      </c>
      <c r="D4211">
        <f>'11-20'!BC5032</f>
        <v>0</v>
      </c>
      <c r="E4211">
        <f>'11-20'!Q5032</f>
        <v>0</v>
      </c>
      <c r="F4211" s="13">
        <f>'11-20'!S5032/100</f>
        <v>0.73005833367999995</v>
      </c>
      <c r="G4211">
        <f>'11-20'!Z5032</f>
        <v>1.7914866879482752E-2</v>
      </c>
      <c r="H4211">
        <f>'11-20'!AA5032</f>
        <v>2.1067209710036287E-4</v>
      </c>
      <c r="I4211">
        <f>'11-20'!BB5032</f>
        <v>10.004770789631847</v>
      </c>
      <c r="J4211">
        <f>IFERROR('11-20'!AN5032,0)</f>
        <v>6.8676576598181049E-2</v>
      </c>
    </row>
    <row r="4212" spans="1:10" x14ac:dyDescent="0.2">
      <c r="A4212">
        <f>'11-20'!AB4402</f>
        <v>-1.1859463278210636E-2</v>
      </c>
      <c r="B4212">
        <f>'11-20'!AR4402</f>
        <v>4.4046113830153519</v>
      </c>
      <c r="C4212">
        <f>'11-20'!L4402</f>
        <v>5.8607377510000003</v>
      </c>
      <c r="D4212">
        <f>'11-20'!BC4402</f>
        <v>8.8935953338198832</v>
      </c>
      <c r="E4212">
        <f>'11-20'!Q4402</f>
        <v>0.52483220495557503</v>
      </c>
      <c r="F4212" s="13">
        <f>'11-20'!S4402/100</f>
        <v>0.94323483669999997</v>
      </c>
      <c r="G4212">
        <f>'11-20'!Z4402</f>
        <v>6.4187607675532742E-7</v>
      </c>
      <c r="H4212">
        <f>'11-20'!AA4402</f>
        <v>5.79764655311375E-2</v>
      </c>
      <c r="I4212">
        <f>'11-20'!BB4402</f>
        <v>10.008114182454964</v>
      </c>
      <c r="J4212">
        <f>IFERROR('11-20'!AN4402,0)</f>
        <v>0.32892227838258165</v>
      </c>
    </row>
    <row r="4213" spans="1:10" x14ac:dyDescent="0.2">
      <c r="A4213">
        <f>'11-20'!AB3398</f>
        <v>-1.1960478419136833E-2</v>
      </c>
      <c r="B4213">
        <f>'11-20'!AR3398</f>
        <v>0</v>
      </c>
      <c r="C4213">
        <f>'11-20'!L3398</f>
        <v>27.654757460999999</v>
      </c>
      <c r="D4213">
        <f>'11-20'!BC3398</f>
        <v>8.6178024572742231</v>
      </c>
      <c r="E4213">
        <f>'11-20'!Q3398</f>
        <v>0.69592554928588501</v>
      </c>
      <c r="F4213" s="13">
        <f>'11-20'!S3398/100</f>
        <v>0.23455405986</v>
      </c>
      <c r="G4213">
        <f>'11-20'!Z3398</f>
        <v>5.0617842117992501E-6</v>
      </c>
      <c r="H4213">
        <f>'11-20'!AA3398</f>
        <v>4.993695673608415E-2</v>
      </c>
      <c r="I4213">
        <f>'11-20'!BB3398</f>
        <v>9.1044925706874871</v>
      </c>
      <c r="J4213">
        <f>IFERROR('11-20'!AN3398,0)</f>
        <v>7.8293800093636484E-2</v>
      </c>
    </row>
    <row r="4214" spans="1:10" x14ac:dyDescent="0.2">
      <c r="A4214">
        <f>'11-20'!AB3200</f>
        <v>-1.199675468457484E-2</v>
      </c>
      <c r="B4214">
        <f>'11-20'!AR3200</f>
        <v>0</v>
      </c>
      <c r="C4214">
        <f>'11-20'!L3200</f>
        <v>319.15749196617099</v>
      </c>
      <c r="D4214">
        <f>'11-20'!BC3200</f>
        <v>0</v>
      </c>
      <c r="E4214">
        <f>'11-20'!Q3200</f>
        <v>1.04332552674824</v>
      </c>
      <c r="F4214" s="13">
        <f>'11-20'!S3200/100</f>
        <v>8.1164060920000003E-2</v>
      </c>
      <c r="G4214">
        <f>'11-20'!Z3200</f>
        <v>2.3281349104060675E-5</v>
      </c>
      <c r="H4214">
        <f>'11-20'!AA3200</f>
        <v>0.12974388106126866</v>
      </c>
      <c r="I4214">
        <f>'11-20'!BB3200</f>
        <v>9.3737902964881297</v>
      </c>
      <c r="J4214">
        <f>IFERROR('11-20'!AN3200,0)</f>
        <v>9.3436349485718342E-2</v>
      </c>
    </row>
    <row r="4215" spans="1:10" x14ac:dyDescent="0.2">
      <c r="A4215">
        <f>'11-20'!AB1982</f>
        <v>-1.2054066905014205E-2</v>
      </c>
      <c r="B4215">
        <f>'11-20'!AR1982</f>
        <v>0</v>
      </c>
      <c r="C4215">
        <f>'11-20'!L1982</f>
        <v>7.4088468599999997</v>
      </c>
      <c r="D4215">
        <f>'11-20'!BC1982</f>
        <v>0</v>
      </c>
      <c r="E4215">
        <f>'11-20'!Q1982</f>
        <v>0</v>
      </c>
      <c r="F4215" s="13">
        <f>'11-20'!S1982/100</f>
        <v>6.82336182336</v>
      </c>
      <c r="G4215">
        <f>'11-20'!Z1982</f>
        <v>1.2458065102017904E-3</v>
      </c>
      <c r="H4215">
        <f>'11-20'!AA1982</f>
        <v>8.0676246223903474E-4</v>
      </c>
      <c r="I4215">
        <f>'11-20'!BB1982</f>
        <v>10.591301586295787</v>
      </c>
      <c r="J4215">
        <f>IFERROR('11-20'!AN1982,0)</f>
        <v>0.12308749120160885</v>
      </c>
    </row>
    <row r="4216" spans="1:10" x14ac:dyDescent="0.2">
      <c r="A4216">
        <f>'11-20'!AB5598</f>
        <v>-1.2087287577659755E-2</v>
      </c>
      <c r="B4216">
        <f>'11-20'!AR5598</f>
        <v>0</v>
      </c>
      <c r="C4216">
        <f>'11-20'!L5598</f>
        <v>2.8199969612545202</v>
      </c>
      <c r="D4216">
        <f>'11-20'!BC5598</f>
        <v>7.7129171770940665</v>
      </c>
      <c r="E4216">
        <f>'11-20'!Q5598</f>
        <v>0.83630187239032905</v>
      </c>
      <c r="F4216" s="13">
        <f>'11-20'!S5598/100</f>
        <v>0.12186413045</v>
      </c>
      <c r="G4216">
        <f>'11-20'!Z5598</f>
        <v>0</v>
      </c>
      <c r="H4216">
        <f>'11-20'!AA5598</f>
        <v>0</v>
      </c>
      <c r="I4216">
        <f>'11-20'!BB5598</f>
        <v>7.7848652522783288</v>
      </c>
      <c r="J4216">
        <f>IFERROR('11-20'!AN5598,0)</f>
        <v>0</v>
      </c>
    </row>
    <row r="4217" spans="1:10" x14ac:dyDescent="0.2">
      <c r="A4217">
        <f>'11-20'!AB952</f>
        <v>-1.2200825807956783E-2</v>
      </c>
      <c r="B4217">
        <f>'11-20'!AR952</f>
        <v>0</v>
      </c>
      <c r="C4217">
        <f>'11-20'!L952</f>
        <v>3.3931109578879899</v>
      </c>
      <c r="D4217">
        <f>'11-20'!BC952</f>
        <v>9.8371616303931901</v>
      </c>
      <c r="E4217">
        <f>'11-20'!Q952</f>
        <v>0</v>
      </c>
      <c r="F4217" s="13">
        <f>'11-20'!S952/100</f>
        <v>1.37183057306</v>
      </c>
      <c r="G4217">
        <f>'11-20'!Z952</f>
        <v>0</v>
      </c>
      <c r="H4217">
        <f>'11-20'!AA952</f>
        <v>2.7692992279048211E-2</v>
      </c>
      <c r="I4217">
        <f>'11-20'!BB952</f>
        <v>10.776822521957305</v>
      </c>
      <c r="J4217">
        <f>IFERROR('11-20'!AN952,0)</f>
        <v>0.37656703385878343</v>
      </c>
    </row>
    <row r="4218" spans="1:10" x14ac:dyDescent="0.2">
      <c r="A4218">
        <f>'11-20'!AB2748</f>
        <v>-1.2229547266942919E-2</v>
      </c>
      <c r="B4218">
        <f>'11-20'!AR2748</f>
        <v>4.7692812979729</v>
      </c>
      <c r="C4218">
        <f>'11-20'!L2748</f>
        <v>21.973934161282301</v>
      </c>
      <c r="D4218">
        <f>'11-20'!BC2748</f>
        <v>9.8296101955410453</v>
      </c>
      <c r="E4218">
        <f>'11-20'!Q2748</f>
        <v>0.51869194663206797</v>
      </c>
      <c r="F4218" s="13">
        <f>'11-20'!S2748/100</f>
        <v>1.80283353011</v>
      </c>
      <c r="G4218">
        <f>'11-20'!Z2748</f>
        <v>1.7974584190089181E-5</v>
      </c>
      <c r="H4218">
        <f>'11-20'!AA2748</f>
        <v>7.4760989230347449E-2</v>
      </c>
      <c r="I4218">
        <f>'11-20'!BB2748</f>
        <v>9.7219902887937462</v>
      </c>
      <c r="J4218">
        <f>IFERROR('11-20'!AN2748,0)</f>
        <v>-1.254271392479241E-2</v>
      </c>
    </row>
    <row r="4219" spans="1:10" x14ac:dyDescent="0.2">
      <c r="A4219">
        <f>'11-20'!AB120</f>
        <v>-1.2405063291139329E-2</v>
      </c>
      <c r="B4219">
        <f>'11-20'!AR120</f>
        <v>0</v>
      </c>
      <c r="C4219">
        <f>'11-20'!L120</f>
        <v>31.548028757906401</v>
      </c>
      <c r="D4219">
        <f>'11-20'!BC120</f>
        <v>0</v>
      </c>
      <c r="E4219">
        <f>'11-20'!Q120</f>
        <v>0</v>
      </c>
      <c r="F4219" s="13">
        <f>'11-20'!S120/100</f>
        <v>0.46746267386000001</v>
      </c>
      <c r="G4219">
        <f>'11-20'!Z120</f>
        <v>1.1064769659491234</v>
      </c>
      <c r="H4219">
        <f>'11-20'!AA120</f>
        <v>0</v>
      </c>
      <c r="I4219">
        <f>'11-20'!BB120</f>
        <v>10.96517586743586</v>
      </c>
      <c r="J4219">
        <f>IFERROR('11-20'!AN120,0)</f>
        <v>0.1558596585407829</v>
      </c>
    </row>
    <row r="4220" spans="1:10" x14ac:dyDescent="0.2">
      <c r="A4220">
        <f>'11-20'!AB212</f>
        <v>-1.2441892261416454E-2</v>
      </c>
      <c r="B4220">
        <f>'11-20'!AR212</f>
        <v>5.8081332927808935</v>
      </c>
      <c r="C4220">
        <f>'11-20'!L212</f>
        <v>92.3032146428</v>
      </c>
      <c r="D4220">
        <f>'11-20'!BC212</f>
        <v>11.045757056265977</v>
      </c>
      <c r="E4220">
        <f>'11-20'!Q212</f>
        <v>1.3258308116520301</v>
      </c>
      <c r="F4220" s="13">
        <f>'11-20'!S212/100</f>
        <v>1.728137163128</v>
      </c>
      <c r="G4220">
        <f>'11-20'!Z212</f>
        <v>0</v>
      </c>
      <c r="H4220">
        <f>'11-20'!AA212</f>
        <v>2.8385750814647972E-2</v>
      </c>
      <c r="I4220">
        <f>'11-20'!BB212</f>
        <v>10.66858333775736</v>
      </c>
      <c r="J4220">
        <f>IFERROR('11-20'!AN212,0)</f>
        <v>0.11324022022959059</v>
      </c>
    </row>
    <row r="4221" spans="1:10" x14ac:dyDescent="0.2">
      <c r="A4221">
        <f>'11-20'!AB5908</f>
        <v>-1.2538764300388361E-2</v>
      </c>
      <c r="B4221">
        <f>'11-20'!AR5908</f>
        <v>0</v>
      </c>
      <c r="C4221">
        <f>'11-20'!L5908</f>
        <v>8.1478153007099E-2</v>
      </c>
      <c r="D4221">
        <f>'11-20'!BC5908</f>
        <v>7.2549247478778893</v>
      </c>
      <c r="E4221">
        <f>'11-20'!Q5908</f>
        <v>0.50105217186968498</v>
      </c>
      <c r="F4221" s="13">
        <f>'11-20'!S5908/100</f>
        <v>0</v>
      </c>
      <c r="G4221">
        <f>'11-20'!Z5908</f>
        <v>2.4290490716622619E-7</v>
      </c>
      <c r="H4221">
        <f>'11-20'!AA5908</f>
        <v>9.806834217577004E-2</v>
      </c>
      <c r="I4221">
        <f>'11-20'!BB5908</f>
        <v>8.7512400381790396</v>
      </c>
      <c r="J4221">
        <f>IFERROR('11-20'!AN5908,0)</f>
        <v>0.16974205680059445</v>
      </c>
    </row>
    <row r="4222" spans="1:10" x14ac:dyDescent="0.2">
      <c r="A4222">
        <f>'11-20'!AB4583</f>
        <v>-1.2671594508975703E-2</v>
      </c>
      <c r="B4222">
        <f>'11-20'!AR4583</f>
        <v>6.4310419453358856</v>
      </c>
      <c r="C4222">
        <f>'11-20'!L4583</f>
        <v>67.647651073199995</v>
      </c>
      <c r="D4222">
        <f>'11-20'!BC4583</f>
        <v>9.9766708806248108</v>
      </c>
      <c r="E4222">
        <f>'11-20'!Q4583</f>
        <v>1.22477910911276</v>
      </c>
      <c r="F4222" s="13">
        <f>'11-20'!S4583/100</f>
        <v>0.53923269712699995</v>
      </c>
      <c r="G4222">
        <f>'11-20'!Z4583</f>
        <v>0</v>
      </c>
      <c r="H4222">
        <f>'11-20'!AA4583</f>
        <v>5.6483988423116423E-2</v>
      </c>
      <c r="I4222">
        <f>'11-20'!BB4583</f>
        <v>9.8558134619128772</v>
      </c>
      <c r="J4222">
        <f>IFERROR('11-20'!AN4583,0)</f>
        <v>9.1803649508386348E-2</v>
      </c>
    </row>
    <row r="4223" spans="1:10" x14ac:dyDescent="0.2">
      <c r="A4223">
        <f>'11-20'!AB5079</f>
        <v>-1.2789600587063576E-2</v>
      </c>
      <c r="B4223">
        <f>'11-20'!AR5079</f>
        <v>4.373922952384584</v>
      </c>
      <c r="C4223">
        <f>'11-20'!L5079</f>
        <v>12.87177121</v>
      </c>
      <c r="D4223">
        <f>'11-20'!BC5079</f>
        <v>9.1728384020720828</v>
      </c>
      <c r="E4223">
        <f>'11-20'!Q5079</f>
        <v>0.86840511633909301</v>
      </c>
      <c r="F4223" s="13">
        <f>'11-20'!S5079/100</f>
        <v>0.67176144095000001</v>
      </c>
      <c r="G4223">
        <f>'11-20'!Z5079</f>
        <v>1.3966675824759746E-4</v>
      </c>
      <c r="H4223">
        <f>'11-20'!AA5079</f>
        <v>1.8427369798732704E-2</v>
      </c>
      <c r="I4223">
        <f>'11-20'!BB5079</f>
        <v>9.6899159140545024</v>
      </c>
      <c r="J4223">
        <f>IFERROR('11-20'!AN5079,0)</f>
        <v>0.21226016097662226</v>
      </c>
    </row>
    <row r="4224" spans="1:10" x14ac:dyDescent="0.2">
      <c r="A4224">
        <f>'11-20'!AB5488</f>
        <v>-1.2869038607115968E-2</v>
      </c>
      <c r="B4224">
        <f>'11-20'!AR5488</f>
        <v>0</v>
      </c>
      <c r="C4224">
        <f>'11-20'!L5488</f>
        <v>15.572862298900001</v>
      </c>
      <c r="D4224">
        <f>'11-20'!BC5488</f>
        <v>9.6564416669168409</v>
      </c>
      <c r="E4224">
        <f>'11-20'!Q5488</f>
        <v>1.037279165131</v>
      </c>
      <c r="F4224" s="13">
        <f>'11-20'!S5488/100</f>
        <v>0.91375336040700006</v>
      </c>
      <c r="G4224">
        <f>'11-20'!Z5488</f>
        <v>0</v>
      </c>
      <c r="H4224">
        <f>'11-20'!AA5488</f>
        <v>4.6467830594532258E-2</v>
      </c>
      <c r="I4224">
        <f>'11-20'!BB5488</f>
        <v>9.477714756916594</v>
      </c>
      <c r="J4224">
        <f>IFERROR('11-20'!AN5488,0)</f>
        <v>0.14320101241205743</v>
      </c>
    </row>
    <row r="4225" spans="1:10" x14ac:dyDescent="0.2">
      <c r="A4225">
        <f>'11-20'!AB2169</f>
        <v>-1.2887059784964183E-2</v>
      </c>
      <c r="B4225">
        <f>'11-20'!AR2169</f>
        <v>6.0434573800642912</v>
      </c>
      <c r="C4225">
        <f>'11-20'!L2169</f>
        <v>4.6893459688601098</v>
      </c>
      <c r="D4225">
        <f>'11-20'!BC2169</f>
        <v>9.8756813279447631</v>
      </c>
      <c r="E4225">
        <f>'11-20'!Q2169</f>
        <v>0.53216656353384695</v>
      </c>
      <c r="F4225" s="13">
        <f>'11-20'!S2169/100</f>
        <v>2.1919356029800001</v>
      </c>
      <c r="G4225">
        <f>'11-20'!Z2169</f>
        <v>1.7438424020492584E-5</v>
      </c>
      <c r="H4225">
        <f>'11-20'!AA2169</f>
        <v>5.4341745968058727E-2</v>
      </c>
      <c r="I4225">
        <f>'11-20'!BB2169</f>
        <v>9.6828244434821933</v>
      </c>
      <c r="J4225">
        <f>IFERROR('11-20'!AN2169,0)</f>
        <v>0.10407490159725447</v>
      </c>
    </row>
    <row r="4226" spans="1:10" x14ac:dyDescent="0.2">
      <c r="A4226">
        <f>'11-20'!AB5829</f>
        <v>-1.2978088083607009E-2</v>
      </c>
      <c r="B4226">
        <f>'11-20'!AR5829</f>
        <v>0</v>
      </c>
      <c r="C4226">
        <f>'11-20'!L5829</f>
        <v>8.3986499425964194</v>
      </c>
      <c r="D4226">
        <f>'11-20'!BC5829</f>
        <v>9.9387319979836892</v>
      </c>
      <c r="E4226">
        <f>'11-20'!Q5829</f>
        <v>0</v>
      </c>
      <c r="F4226" s="13">
        <f>'11-20'!S5829/100</f>
        <v>4.4300041969999995E-2</v>
      </c>
      <c r="G4226">
        <f>'11-20'!Z5829</f>
        <v>0</v>
      </c>
      <c r="H4226">
        <f>'11-20'!AA5829</f>
        <v>0</v>
      </c>
      <c r="I4226">
        <f>'11-20'!BB5829</f>
        <v>9.6840166263612577</v>
      </c>
      <c r="J4226">
        <f>IFERROR('11-20'!AN5829,0)</f>
        <v>0.10138276602249535</v>
      </c>
    </row>
    <row r="4227" spans="1:10" x14ac:dyDescent="0.2">
      <c r="A4227">
        <f>'11-20'!AB2577</f>
        <v>-1.300592225850461E-2</v>
      </c>
      <c r="B4227">
        <f>'11-20'!AR2577</f>
        <v>6.9175055095525471</v>
      </c>
      <c r="C4227">
        <f>'11-20'!L2577</f>
        <v>5.2946152620957898</v>
      </c>
      <c r="D4227">
        <f>'11-20'!BC2577</f>
        <v>10.424406622315262</v>
      </c>
      <c r="E4227">
        <f>'11-20'!Q2577</f>
        <v>0.61779327316505095</v>
      </c>
      <c r="F4227" s="13">
        <f>'11-20'!S2577/100</f>
        <v>2.06751895287</v>
      </c>
      <c r="G4227">
        <f>'11-20'!Z2577</f>
        <v>4.4625950164105791E-4</v>
      </c>
      <c r="H4227">
        <f>'11-20'!AA2577</f>
        <v>5.8056712638056139E-2</v>
      </c>
      <c r="I4227">
        <f>'11-20'!BB2577</f>
        <v>10.243037134755651</v>
      </c>
      <c r="J4227">
        <f>IFERROR('11-20'!AN2577,0)</f>
        <v>0.19108554001183264</v>
      </c>
    </row>
    <row r="4228" spans="1:10" x14ac:dyDescent="0.2">
      <c r="A4228">
        <f>'11-20'!AB3046</f>
        <v>-1.3334441836367894E-2</v>
      </c>
      <c r="B4228">
        <f>'11-20'!AR3046</f>
        <v>0</v>
      </c>
      <c r="C4228">
        <f>'11-20'!L3046</f>
        <v>16.6258453881211</v>
      </c>
      <c r="D4228">
        <f>'11-20'!BC3046</f>
        <v>0</v>
      </c>
      <c r="E4228">
        <f>'11-20'!Q3046</f>
        <v>0</v>
      </c>
      <c r="F4228" s="13">
        <f>'11-20'!S3046/100</f>
        <v>0.83522098533999989</v>
      </c>
      <c r="G4228">
        <f>'11-20'!Z3046</f>
        <v>2.5181211954549294E-4</v>
      </c>
      <c r="H4228">
        <f>'11-20'!AA3046</f>
        <v>0</v>
      </c>
      <c r="I4228">
        <f>'11-20'!BB3046</f>
        <v>10.21892393600119</v>
      </c>
      <c r="J4228">
        <f>IFERROR('11-20'!AN3046,0)</f>
        <v>0.18411082127557249</v>
      </c>
    </row>
    <row r="4229" spans="1:10" x14ac:dyDescent="0.2">
      <c r="A4229">
        <f>'11-20'!AB845</f>
        <v>-1.3433164500883721E-2</v>
      </c>
      <c r="B4229">
        <f>'11-20'!AR845</f>
        <v>0</v>
      </c>
      <c r="C4229">
        <f>'11-20'!L845</f>
        <v>93.499504956999999</v>
      </c>
      <c r="D4229">
        <f>'11-20'!BC845</f>
        <v>0</v>
      </c>
      <c r="E4229">
        <f>'11-20'!Q845</f>
        <v>0</v>
      </c>
      <c r="F4229" s="13">
        <f>'11-20'!S845/100</f>
        <v>1.17889689159</v>
      </c>
      <c r="G4229">
        <f>'11-20'!Z845</f>
        <v>0</v>
      </c>
      <c r="H4229">
        <f>'11-20'!AA845</f>
        <v>0</v>
      </c>
      <c r="I4229">
        <f>'11-20'!BB845</f>
        <v>9.1856556835388261</v>
      </c>
      <c r="J4229">
        <f>IFERROR('11-20'!AN845,0)</f>
        <v>7.2385136064399822E-2</v>
      </c>
    </row>
    <row r="4230" spans="1:10" x14ac:dyDescent="0.2">
      <c r="A4230">
        <f>'11-20'!AB3690</f>
        <v>-1.3624362624856778E-2</v>
      </c>
      <c r="B4230">
        <f>'11-20'!AR3690</f>
        <v>0</v>
      </c>
      <c r="C4230">
        <f>'11-20'!L3690</f>
        <v>1.14588360093443</v>
      </c>
      <c r="D4230">
        <f>'11-20'!BC3690</f>
        <v>8.9930220845579498</v>
      </c>
      <c r="E4230">
        <f>'11-20'!Q3690</f>
        <v>0</v>
      </c>
      <c r="F4230" s="13">
        <f>'11-20'!S3690/100</f>
        <v>1.9714548803</v>
      </c>
      <c r="G4230">
        <f>'11-20'!Z3690</f>
        <v>1.5606698008165825E-4</v>
      </c>
      <c r="H4230">
        <f>'11-20'!AA3690</f>
        <v>0</v>
      </c>
      <c r="I4230">
        <f>'11-20'!BB3690</f>
        <v>10.149202945620988</v>
      </c>
      <c r="J4230">
        <f>IFERROR('11-20'!AN3690,0)</f>
        <v>0.50058576161162593</v>
      </c>
    </row>
    <row r="4231" spans="1:10" x14ac:dyDescent="0.2">
      <c r="A4231">
        <f>'11-20'!AB5724</f>
        <v>-1.3743638123384638E-2</v>
      </c>
      <c r="B4231">
        <f>'11-20'!AR5724</f>
        <v>0</v>
      </c>
      <c r="C4231">
        <f>'11-20'!L5724</f>
        <v>10.6108170930264</v>
      </c>
      <c r="D4231">
        <f>'11-20'!BC5724</f>
        <v>8.2447353049501935</v>
      </c>
      <c r="E4231">
        <f>'11-20'!Q5724</f>
        <v>0</v>
      </c>
      <c r="F4231" s="13">
        <f>'11-20'!S5724/100</f>
        <v>2.9209765499500002</v>
      </c>
      <c r="G4231">
        <f>'11-20'!Z5724</f>
        <v>2.0285567865427945E-6</v>
      </c>
      <c r="H4231">
        <f>'11-20'!AA5724</f>
        <v>6.2796800105013883E-4</v>
      </c>
      <c r="I4231">
        <f>'11-20'!BB5724</f>
        <v>8.9247442594091861</v>
      </c>
      <c r="J4231">
        <f>IFERROR('11-20'!AN5724,0)</f>
        <v>0.10639150111898715</v>
      </c>
    </row>
    <row r="4232" spans="1:10" x14ac:dyDescent="0.2">
      <c r="A4232">
        <f>'11-20'!AB6136</f>
        <v>-1.383647798742127E-2</v>
      </c>
      <c r="B4232">
        <f>'11-20'!AR6136</f>
        <v>3.3255156633631482</v>
      </c>
      <c r="C4232">
        <f>'11-20'!L6136</f>
        <v>39.698773569399997</v>
      </c>
      <c r="D4232">
        <f>'11-20'!BC6136</f>
        <v>8.4991892828670856</v>
      </c>
      <c r="E4232">
        <f>'11-20'!Q6136</f>
        <v>0.77427359847202804</v>
      </c>
      <c r="F4232" s="13">
        <f>'11-20'!S6136/100</f>
        <v>0.18664450877399999</v>
      </c>
      <c r="G4232">
        <f>'11-20'!Z6136</f>
        <v>3.2524598794822205E-6</v>
      </c>
      <c r="H4232">
        <f>'11-20'!AA6136</f>
        <v>4.5994152709471249E-2</v>
      </c>
      <c r="I4232">
        <f>'11-20'!BB6136</f>
        <v>9.1895601913654321</v>
      </c>
      <c r="J4232">
        <f>IFERROR('11-20'!AN6136,0)</f>
        <v>0.12066011630340996</v>
      </c>
    </row>
    <row r="4233" spans="1:10" x14ac:dyDescent="0.2">
      <c r="A4233">
        <f>'11-20'!AB373</f>
        <v>-1.3840425906431864E-2</v>
      </c>
      <c r="B4233">
        <f>'11-20'!AR373</f>
        <v>0</v>
      </c>
      <c r="C4233">
        <f>'11-20'!L373</f>
        <v>11.9888741462144</v>
      </c>
      <c r="D4233">
        <f>'11-20'!BC373</f>
        <v>10.037938933621335</v>
      </c>
      <c r="E4233">
        <f>'11-20'!Q373</f>
        <v>1.18043469577447</v>
      </c>
      <c r="F4233" s="13">
        <f>'11-20'!S373/100</f>
        <v>0.10516848543</v>
      </c>
      <c r="G4233">
        <f>'11-20'!Z373</f>
        <v>0</v>
      </c>
      <c r="H4233">
        <f>'11-20'!AA373</f>
        <v>6.7709952435808796E-2</v>
      </c>
      <c r="I4233">
        <f>'11-20'!BB373</f>
        <v>10.400479838712711</v>
      </c>
      <c r="J4233">
        <f>IFERROR('11-20'!AN373,0)</f>
        <v>0.12633500508083312</v>
      </c>
    </row>
    <row r="4234" spans="1:10" x14ac:dyDescent="0.2">
      <c r="A4234">
        <f>'11-20'!AB5081</f>
        <v>-1.400744145327204E-2</v>
      </c>
      <c r="B4234">
        <f>'11-20'!AR5081</f>
        <v>0</v>
      </c>
      <c r="C4234">
        <f>'11-20'!L5081</f>
        <v>11.708196391</v>
      </c>
      <c r="D4234">
        <f>'11-20'!BC5081</f>
        <v>9.1306698145484653</v>
      </c>
      <c r="E4234">
        <f>'11-20'!Q5081</f>
        <v>0.58096938620098304</v>
      </c>
      <c r="F4234" s="13">
        <f>'11-20'!S5081/100</f>
        <v>0.40340124186999998</v>
      </c>
      <c r="G4234">
        <f>'11-20'!Z5081</f>
        <v>1.6555236000385422E-4</v>
      </c>
      <c r="H4234">
        <f>'11-20'!AA5081</f>
        <v>1.6653083603422551E-2</v>
      </c>
      <c r="I4234">
        <f>'11-20'!BB5081</f>
        <v>9.6707281346138618</v>
      </c>
      <c r="J4234">
        <f>IFERROR('11-20'!AN5081,0)</f>
        <v>0.24632832317640665</v>
      </c>
    </row>
    <row r="4235" spans="1:10" x14ac:dyDescent="0.2">
      <c r="A4235">
        <f>'11-20'!AB641</f>
        <v>-1.4066612624307639E-2</v>
      </c>
      <c r="B4235">
        <f>'11-20'!AR641</f>
        <v>0</v>
      </c>
      <c r="C4235">
        <f>'11-20'!L641</f>
        <v>398.52981954485699</v>
      </c>
      <c r="D4235">
        <f>'11-20'!BC641</f>
        <v>9.4737265667347383</v>
      </c>
      <c r="E4235">
        <f>'11-20'!Q641</f>
        <v>0.65874057589108403</v>
      </c>
      <c r="F4235" s="13">
        <f>'11-20'!S641/100</f>
        <v>1.171947106795</v>
      </c>
      <c r="G4235">
        <f>'11-20'!Z641</f>
        <v>0</v>
      </c>
      <c r="H4235">
        <f>'11-20'!AA641</f>
        <v>3.9403643096149465E-2</v>
      </c>
      <c r="I4235">
        <f>'11-20'!BB641</f>
        <v>10.027823953937027</v>
      </c>
      <c r="J4235">
        <f>IFERROR('11-20'!AN641,0)</f>
        <v>0.15497270932764881</v>
      </c>
    </row>
    <row r="4236" spans="1:10" x14ac:dyDescent="0.2">
      <c r="A4236">
        <f>'11-20'!AB2318</f>
        <v>-1.408750559648575E-2</v>
      </c>
      <c r="B4236">
        <f>'11-20'!AR2318</f>
        <v>5.4013022963944843</v>
      </c>
      <c r="C4236">
        <f>'11-20'!L2318</f>
        <v>39.406622594952402</v>
      </c>
      <c r="D4236">
        <f>'11-20'!BC2318</f>
        <v>10.62575944467665</v>
      </c>
      <c r="E4236">
        <f>'11-20'!Q2318</f>
        <v>0.82579139978948601</v>
      </c>
      <c r="F4236" s="13">
        <f>'11-20'!S2318/100</f>
        <v>0.42406648138500003</v>
      </c>
      <c r="G4236">
        <f>'11-20'!Z2318</f>
        <v>2.3288197493825342E-2</v>
      </c>
      <c r="H4236">
        <f>'11-20'!AA2318</f>
        <v>9.1289194954227368E-2</v>
      </c>
      <c r="I4236">
        <f>'11-20'!BB2318</f>
        <v>11.391306006575533</v>
      </c>
      <c r="J4236">
        <f>IFERROR('11-20'!AN2318,0)</f>
        <v>0.45844385341581961</v>
      </c>
    </row>
    <row r="4237" spans="1:10" x14ac:dyDescent="0.2">
      <c r="A4237">
        <f>'11-20'!AB2902</f>
        <v>-1.4179825974863114E-2</v>
      </c>
      <c r="B4237">
        <f>'11-20'!AR2902</f>
        <v>0</v>
      </c>
      <c r="C4237">
        <f>'11-20'!L2902</f>
        <v>13.496955188999999</v>
      </c>
      <c r="D4237">
        <f>'11-20'!BC2902</f>
        <v>10.239427120417288</v>
      </c>
      <c r="E4237">
        <f>'11-20'!Q2902</f>
        <v>0</v>
      </c>
      <c r="F4237" s="13">
        <f>'11-20'!S2902/100</f>
        <v>0.79053280257000003</v>
      </c>
      <c r="G4237">
        <f>'11-20'!Z2902</f>
        <v>1.3595482864340761E-4</v>
      </c>
      <c r="H4237">
        <f>'11-20'!AA2902</f>
        <v>3.759099151355532E-2</v>
      </c>
      <c r="I4237">
        <f>'11-20'!BB2902</f>
        <v>9.4155949841689015</v>
      </c>
      <c r="J4237">
        <f>IFERROR('11-20'!AN2902,0)</f>
        <v>5.6016529133594964E-2</v>
      </c>
    </row>
    <row r="4238" spans="1:10" x14ac:dyDescent="0.2">
      <c r="A4238">
        <f>'11-20'!AB1770</f>
        <v>-1.4208560167812134E-2</v>
      </c>
      <c r="B4238">
        <f>'11-20'!AR1770</f>
        <v>0</v>
      </c>
      <c r="C4238">
        <f>'11-20'!L1770</f>
        <v>16.885820777578299</v>
      </c>
      <c r="D4238">
        <f>'11-20'!BC1770</f>
        <v>9.2443049830034507</v>
      </c>
      <c r="E4238">
        <f>'11-20'!Q1770</f>
        <v>0.73589629364867604</v>
      </c>
      <c r="F4238" s="13">
        <f>'11-20'!S1770/100</f>
        <v>6.9444444400000001E-3</v>
      </c>
      <c r="G4238">
        <f>'11-20'!Z1770</f>
        <v>0</v>
      </c>
      <c r="H4238">
        <f>'11-20'!AA1770</f>
        <v>3.956004418333299E-2</v>
      </c>
      <c r="I4238">
        <f>'11-20'!BB1770</f>
        <v>10.178835701008941</v>
      </c>
      <c r="J4238">
        <f>IFERROR('11-20'!AN1770,0)</f>
        <v>0.3174477748338973</v>
      </c>
    </row>
    <row r="4239" spans="1:10" x14ac:dyDescent="0.2">
      <c r="A4239">
        <f>'11-20'!AB3672</f>
        <v>-1.4234875444839923E-2</v>
      </c>
      <c r="B4239">
        <f>'11-20'!AR3672</f>
        <v>6.4361626470407565</v>
      </c>
      <c r="C4239">
        <f>'11-20'!L3672</f>
        <v>17.533430191299999</v>
      </c>
      <c r="D4239">
        <f>'11-20'!BC3672</f>
        <v>10.334493961741387</v>
      </c>
      <c r="E4239">
        <f>'11-20'!Q3672</f>
        <v>0.96210792930163802</v>
      </c>
      <c r="F4239" s="13">
        <f>'11-20'!S3672/100</f>
        <v>0.21751684311799999</v>
      </c>
      <c r="G4239">
        <f>'11-20'!Z3672</f>
        <v>6.0792920120950901E-4</v>
      </c>
      <c r="H4239">
        <f>'11-20'!AA3672</f>
        <v>5.8890833221160316E-2</v>
      </c>
      <c r="I4239">
        <f>'11-20'!BB3672</f>
        <v>10.211198705855582</v>
      </c>
      <c r="J4239">
        <f>IFERROR('11-20'!AN3672,0)</f>
        <v>9.3460325098919897E-2</v>
      </c>
    </row>
    <row r="4240" spans="1:10" x14ac:dyDescent="0.2">
      <c r="A4240">
        <f>'11-20'!AB5786</f>
        <v>-1.4294071382474849E-2</v>
      </c>
      <c r="B4240">
        <f>'11-20'!AR5786</f>
        <v>0</v>
      </c>
      <c r="C4240">
        <f>'11-20'!L5786</f>
        <v>0.28998335915009998</v>
      </c>
      <c r="D4240">
        <f>'11-20'!BC5786</f>
        <v>9.9111545366951379</v>
      </c>
      <c r="E4240">
        <f>'11-20'!Q5786</f>
        <v>0</v>
      </c>
      <c r="F4240" s="13">
        <f>'11-20'!S5786/100</f>
        <v>0.66112531968999999</v>
      </c>
      <c r="G4240">
        <f>'11-20'!Z5786</f>
        <v>7.1452269043750587E-4</v>
      </c>
      <c r="H4240">
        <f>'11-20'!AA5786</f>
        <v>0</v>
      </c>
      <c r="I4240">
        <f>'11-20'!BB5786</f>
        <v>9.2550521226817288</v>
      </c>
      <c r="J4240">
        <f>IFERROR('11-20'!AN5786,0)</f>
        <v>0.17288719622152268</v>
      </c>
    </row>
    <row r="4241" spans="1:10" x14ac:dyDescent="0.2">
      <c r="A4241">
        <f>'11-20'!AB782</f>
        <v>-1.4414516520142584E-2</v>
      </c>
      <c r="B4241">
        <f>'11-20'!AR782</f>
        <v>0</v>
      </c>
      <c r="C4241">
        <f>'11-20'!L782</f>
        <v>36.408105487039798</v>
      </c>
      <c r="D4241">
        <f>'11-20'!BC782</f>
        <v>9.9299371893996327</v>
      </c>
      <c r="E4241">
        <f>'11-20'!Q782</f>
        <v>0.92415704256905795</v>
      </c>
      <c r="F4241" s="13">
        <f>'11-20'!S782/100</f>
        <v>0.76956344764399998</v>
      </c>
      <c r="G4241">
        <f>'11-20'!Z782</f>
        <v>0</v>
      </c>
      <c r="H4241">
        <f>'11-20'!AA782</f>
        <v>3.6949076110275834E-2</v>
      </c>
      <c r="I4241">
        <f>'11-20'!BB782</f>
        <v>10.291921873038531</v>
      </c>
      <c r="J4241">
        <f>IFERROR('11-20'!AN782,0)</f>
        <v>0.16714486596502298</v>
      </c>
    </row>
    <row r="4242" spans="1:10" x14ac:dyDescent="0.2">
      <c r="A4242">
        <f>'11-20'!AB792</f>
        <v>-1.476576728418022E-2</v>
      </c>
      <c r="B4242">
        <f>'11-20'!AR792</f>
        <v>2.4533183400470375</v>
      </c>
      <c r="C4242">
        <f>'11-20'!L792</f>
        <v>17.3543379390042</v>
      </c>
      <c r="D4242">
        <f>'11-20'!BC792</f>
        <v>7.5560880414608604</v>
      </c>
      <c r="E4242">
        <f>'11-20'!Q792</f>
        <v>0.59543904322203201</v>
      </c>
      <c r="F4242" s="13">
        <f>'11-20'!S792/100</f>
        <v>0.96606902269700001</v>
      </c>
      <c r="G4242">
        <f>'11-20'!Z792</f>
        <v>0</v>
      </c>
      <c r="H4242">
        <f>'11-20'!AA792</f>
        <v>0</v>
      </c>
      <c r="I4242">
        <f>'11-20'!BB792</f>
        <v>9.7590632144230955</v>
      </c>
      <c r="J4242">
        <f>IFERROR('11-20'!AN792,0)</f>
        <v>6.2759792064109851E-2</v>
      </c>
    </row>
    <row r="4243" spans="1:10" x14ac:dyDescent="0.2">
      <c r="A4243">
        <f>'11-20'!AB958</f>
        <v>-1.5151515151515138E-2</v>
      </c>
      <c r="B4243">
        <f>'11-20'!AR958</f>
        <v>0</v>
      </c>
      <c r="C4243">
        <f>'11-20'!L958</f>
        <v>9.4219267349999996</v>
      </c>
      <c r="D4243">
        <f>'11-20'!BC958</f>
        <v>7.5751878449276608</v>
      </c>
      <c r="E4243">
        <f>'11-20'!Q958</f>
        <v>0.81269327158284599</v>
      </c>
      <c r="F4243" s="13">
        <f>'11-20'!S958/100</f>
        <v>2.1520386199999999E-3</v>
      </c>
      <c r="G4243">
        <f>'11-20'!Z958</f>
        <v>0</v>
      </c>
      <c r="H4243">
        <f>'11-20'!AA958</f>
        <v>1.1278195488721804E-2</v>
      </c>
      <c r="I4243">
        <f>'11-20'!BB958</f>
        <v>9.7812339841551044</v>
      </c>
      <c r="J4243">
        <f>IFERROR('11-20'!AN958,0)</f>
        <v>-0.10575728494154597</v>
      </c>
    </row>
    <row r="4244" spans="1:10" x14ac:dyDescent="0.2">
      <c r="A4244">
        <f>'11-20'!AB336</f>
        <v>-1.5285126396237469E-2</v>
      </c>
      <c r="B4244">
        <f>'11-20'!AR336</f>
        <v>0</v>
      </c>
      <c r="C4244">
        <f>'11-20'!L336</f>
        <v>0.83033169299999998</v>
      </c>
      <c r="D4244">
        <f>'11-20'!BC336</f>
        <v>0</v>
      </c>
      <c r="E4244">
        <f>'11-20'!Q336</f>
        <v>0</v>
      </c>
      <c r="F4244" s="13">
        <f>'11-20'!S336/100</f>
        <v>1.57270259791</v>
      </c>
      <c r="G4244">
        <f>'11-20'!Z336</f>
        <v>6.0495233240245595E-5</v>
      </c>
      <c r="H4244">
        <f>'11-20'!AA336</f>
        <v>2.9710635826962161E-2</v>
      </c>
      <c r="I4244">
        <f>'11-20'!BB336</f>
        <v>9.4189320799496379</v>
      </c>
      <c r="J4244">
        <f>IFERROR('11-20'!AN336,0)</f>
        <v>0.1051789685924777</v>
      </c>
    </row>
    <row r="4245" spans="1:10" x14ac:dyDescent="0.2">
      <c r="A4245">
        <f>'11-20'!AB5333</f>
        <v>-1.5287769784172567E-2</v>
      </c>
      <c r="B4245">
        <f>'11-20'!AR5333</f>
        <v>3.3356584522893016</v>
      </c>
      <c r="C4245">
        <f>'11-20'!L5333</f>
        <v>45.770157393399998</v>
      </c>
      <c r="D4245">
        <f>'11-20'!BC5333</f>
        <v>8.5237464668115646</v>
      </c>
      <c r="E4245">
        <f>'11-20'!Q5333</f>
        <v>1.33347690064285</v>
      </c>
      <c r="F4245" s="13">
        <f>'11-20'!S5333/100</f>
        <v>1.5119594487570001</v>
      </c>
      <c r="G4245">
        <f>'11-20'!Z5333</f>
        <v>1.9787521182644251E-4</v>
      </c>
      <c r="H4245">
        <f>'11-20'!AA5333</f>
        <v>1.9442392191935297E-4</v>
      </c>
      <c r="I4245">
        <f>'11-20'!BB5333</f>
        <v>9.6657544865511777</v>
      </c>
      <c r="J4245">
        <f>IFERROR('11-20'!AN5333,0)</f>
        <v>0.10729210676382069</v>
      </c>
    </row>
    <row r="4246" spans="1:10" x14ac:dyDescent="0.2">
      <c r="A4246">
        <f>'11-20'!AB25</f>
        <v>-1.5391645133609799E-2</v>
      </c>
      <c r="B4246">
        <f>'11-20'!AR25</f>
        <v>1.7032913781186614</v>
      </c>
      <c r="C4246">
        <f>'11-20'!L25</f>
        <v>4.1453388332284504</v>
      </c>
      <c r="D4246">
        <f>'11-20'!BC25</f>
        <v>11.398283900037894</v>
      </c>
      <c r="E4246">
        <f>'11-20'!Q25</f>
        <v>1.25077812309106</v>
      </c>
      <c r="F4246" s="13">
        <f>'11-20'!S25/100</f>
        <v>0.64198759277999995</v>
      </c>
      <c r="G4246">
        <f>'11-20'!Z25</f>
        <v>0.24681961483255022</v>
      </c>
      <c r="H4246">
        <f>'11-20'!AA25</f>
        <v>6.1792375369438601E-2</v>
      </c>
      <c r="I4246">
        <f>'11-20'!BB25</f>
        <v>11.066949466501233</v>
      </c>
      <c r="J4246">
        <f>IFERROR('11-20'!AN25,0)</f>
        <v>0.1262028913549984</v>
      </c>
    </row>
    <row r="4247" spans="1:10" x14ac:dyDescent="0.2">
      <c r="A4247">
        <f>'11-20'!AB2680</f>
        <v>-1.5553740434098517E-2</v>
      </c>
      <c r="B4247">
        <f>'11-20'!AR2680</f>
        <v>0</v>
      </c>
      <c r="C4247">
        <f>'11-20'!L2680</f>
        <v>39.473952592760902</v>
      </c>
      <c r="D4247">
        <f>'11-20'!BC2680</f>
        <v>0</v>
      </c>
      <c r="E4247">
        <f>'11-20'!Q2680</f>
        <v>0.804855235446576</v>
      </c>
      <c r="F4247" s="13">
        <f>'11-20'!S2680/100</f>
        <v>3.7068035300000003E-3</v>
      </c>
      <c r="G4247">
        <f>'11-20'!Z2680</f>
        <v>2.1232991204311574E-6</v>
      </c>
      <c r="H4247">
        <f>'11-20'!AA2680</f>
        <v>1.9514869014269499E-2</v>
      </c>
      <c r="I4247">
        <f>'11-20'!BB2680</f>
        <v>9.2339149395048423</v>
      </c>
      <c r="J4247">
        <f>IFERROR('11-20'!AN2680,0)</f>
        <v>0.12774781321832959</v>
      </c>
    </row>
    <row r="4248" spans="1:10" x14ac:dyDescent="0.2">
      <c r="A4248">
        <f>'11-20'!AB6335</f>
        <v>-1.5731192582470022E-2</v>
      </c>
      <c r="B4248">
        <f>'11-20'!AR6335</f>
        <v>0</v>
      </c>
      <c r="C4248">
        <f>'11-20'!L6335</f>
        <v>38.663215068869697</v>
      </c>
      <c r="D4248">
        <f>'11-20'!BC6335</f>
        <v>9.6502168239381891</v>
      </c>
      <c r="E4248">
        <f>'11-20'!Q6335</f>
        <v>1.0935972297381</v>
      </c>
      <c r="F4248" s="13">
        <f>'11-20'!S6335/100</f>
        <v>0.33243290129000003</v>
      </c>
      <c r="G4248">
        <f>'11-20'!Z6335</f>
        <v>2.2164052327340269E-4</v>
      </c>
      <c r="H4248">
        <f>'11-20'!AA6335</f>
        <v>7.0133788572235678E-2</v>
      </c>
      <c r="I4248">
        <f>'11-20'!BB6335</f>
        <v>9.9643254065352362</v>
      </c>
      <c r="J4248">
        <f>IFERROR('11-20'!AN6335,0)</f>
        <v>0.16434287330281844</v>
      </c>
    </row>
    <row r="4249" spans="1:10" x14ac:dyDescent="0.2">
      <c r="A4249">
        <f>'11-20'!AB3887</f>
        <v>-1.6279069767441978E-2</v>
      </c>
      <c r="B4249">
        <f>'11-20'!AR3887</f>
        <v>0</v>
      </c>
      <c r="C4249">
        <f>'11-20'!L3887</f>
        <v>18.620763717999999</v>
      </c>
      <c r="D4249">
        <f>'11-20'!BC3887</f>
        <v>8.605843539058089</v>
      </c>
      <c r="E4249">
        <f>'11-20'!Q3887</f>
        <v>0</v>
      </c>
      <c r="F4249" s="13">
        <f>'11-20'!S3887/100</f>
        <v>3.75855031052</v>
      </c>
      <c r="G4249">
        <f>'11-20'!Z3887</f>
        <v>0</v>
      </c>
      <c r="H4249">
        <f>'11-20'!AA3887</f>
        <v>6.1831862723075233E-4</v>
      </c>
      <c r="I4249">
        <f>'11-20'!BB3887</f>
        <v>10.058025712061054</v>
      </c>
      <c r="J4249">
        <f>IFERROR('11-20'!AN3887,0)</f>
        <v>0.21980309648074176</v>
      </c>
    </row>
    <row r="4250" spans="1:10" x14ac:dyDescent="0.2">
      <c r="A4250">
        <f>'11-20'!AB3820</f>
        <v>-1.6310854368958183E-2</v>
      </c>
      <c r="B4250">
        <f>'11-20'!AR3820</f>
        <v>0</v>
      </c>
      <c r="C4250">
        <f>'11-20'!L3820</f>
        <v>4.0334693724599999</v>
      </c>
      <c r="D4250">
        <f>'11-20'!BC3820</f>
        <v>8.497509639211728</v>
      </c>
      <c r="E4250">
        <f>'11-20'!Q3820</f>
        <v>0</v>
      </c>
      <c r="F4250" s="13">
        <f>'11-20'!S3820/100</f>
        <v>0.92515179822999993</v>
      </c>
      <c r="G4250">
        <f>'11-20'!Z3820</f>
        <v>3.1515009223754349E-3</v>
      </c>
      <c r="H4250">
        <f>'11-20'!AA3820</f>
        <v>0</v>
      </c>
      <c r="I4250">
        <f>'11-20'!BB3820</f>
        <v>10.290544253480927</v>
      </c>
      <c r="J4250">
        <f>IFERROR('11-20'!AN3820,0)</f>
        <v>0.20396611058297542</v>
      </c>
    </row>
    <row r="4251" spans="1:10" x14ac:dyDescent="0.2">
      <c r="A4251">
        <f>'11-20'!AB2290</f>
        <v>-1.6311166875784155E-2</v>
      </c>
      <c r="B4251">
        <f>'11-20'!AR2290</f>
        <v>5.4072497995855349</v>
      </c>
      <c r="C4251">
        <f>'11-20'!L2290</f>
        <v>53.584170266299999</v>
      </c>
      <c r="D4251">
        <f>'11-20'!BC2290</f>
        <v>9.7345598215794755</v>
      </c>
      <c r="E4251">
        <f>'11-20'!Q2290</f>
        <v>0.442902358050487</v>
      </c>
      <c r="F4251" s="13">
        <f>'11-20'!S2290/100</f>
        <v>0.74563287514300003</v>
      </c>
      <c r="G4251">
        <f>'11-20'!Z2290</f>
        <v>0</v>
      </c>
      <c r="H4251">
        <f>'11-20'!AA2290</f>
        <v>1.1578112609040445E-2</v>
      </c>
      <c r="I4251">
        <f>'11-20'!BB2290</f>
        <v>10.613442685760933</v>
      </c>
      <c r="J4251">
        <f>IFERROR('11-20'!AN2290,0)</f>
        <v>0.1060496921534937</v>
      </c>
    </row>
    <row r="4252" spans="1:10" x14ac:dyDescent="0.2">
      <c r="A4252">
        <f>'11-20'!AB6695</f>
        <v>-1.642600037544617E-2</v>
      </c>
      <c r="B4252">
        <f>'11-20'!AR6695</f>
        <v>0</v>
      </c>
      <c r="C4252">
        <f>'11-20'!L6695</f>
        <v>23.7188990865262</v>
      </c>
      <c r="D4252">
        <f>'11-20'!BC6695</f>
        <v>9.2369154605944246</v>
      </c>
      <c r="E4252">
        <f>'11-20'!Q6695</f>
        <v>0</v>
      </c>
      <c r="F4252" s="13">
        <f>'11-20'!S6695/100</f>
        <v>0.11196069553999999</v>
      </c>
      <c r="G4252">
        <f>'11-20'!Z6695</f>
        <v>0</v>
      </c>
      <c r="H4252">
        <f>'11-20'!AA6695</f>
        <v>0</v>
      </c>
      <c r="I4252">
        <f>'11-20'!BB6695</f>
        <v>9.6196155575370845</v>
      </c>
      <c r="J4252">
        <f>IFERROR('11-20'!AN6695,0)</f>
        <v>-4.460251089709099E-2</v>
      </c>
    </row>
    <row r="4253" spans="1:10" x14ac:dyDescent="0.2">
      <c r="A4253">
        <f>'11-20'!AB6751</f>
        <v>-1.64264163593697E-2</v>
      </c>
      <c r="B4253">
        <f>'11-20'!AR6751</f>
        <v>6.8005545310238684</v>
      </c>
      <c r="C4253">
        <f>'11-20'!L6751</f>
        <v>10.1368470404311</v>
      </c>
      <c r="D4253">
        <f>'11-20'!BC6751</f>
        <v>9.4528248648866349</v>
      </c>
      <c r="E4253">
        <f>'11-20'!Q6751</f>
        <v>1.13820628721866</v>
      </c>
      <c r="F4253" s="13">
        <f>'11-20'!S6751/100</f>
        <v>2.2271091563400001</v>
      </c>
      <c r="G4253">
        <f>'11-20'!Z6751</f>
        <v>0</v>
      </c>
      <c r="H4253">
        <f>'11-20'!AA6751</f>
        <v>4.0804244521441416E-3</v>
      </c>
      <c r="I4253">
        <f>'11-20'!BB6751</f>
        <v>9.4796038175483872</v>
      </c>
      <c r="J4253">
        <f>IFERROR('11-20'!AN6751,0)</f>
        <v>7.9150448915190463E-2</v>
      </c>
    </row>
    <row r="4254" spans="1:10" x14ac:dyDescent="0.2">
      <c r="A4254">
        <f>'11-20'!AB2843</f>
        <v>-1.6556288495567117E-2</v>
      </c>
      <c r="B4254">
        <f>'11-20'!AR2843</f>
        <v>4.3018760452731541</v>
      </c>
      <c r="C4254">
        <f>'11-20'!L2843</f>
        <v>4.359592718</v>
      </c>
      <c r="D4254">
        <f>'11-20'!BC2843</f>
        <v>10.365600287908007</v>
      </c>
      <c r="E4254">
        <f>'11-20'!Q2843</f>
        <v>0.94079031096668098</v>
      </c>
      <c r="F4254" s="13">
        <f>'11-20'!S2843/100</f>
        <v>2.29762218128</v>
      </c>
      <c r="G4254">
        <f>'11-20'!Z2843</f>
        <v>0</v>
      </c>
      <c r="H4254">
        <f>'11-20'!AA2843</f>
        <v>2.5766953713670614E-2</v>
      </c>
      <c r="I4254">
        <f>'11-20'!BB2843</f>
        <v>11.129411179448152</v>
      </c>
      <c r="J4254">
        <f>IFERROR('11-20'!AN2843,0)</f>
        <v>0.58970992629639374</v>
      </c>
    </row>
    <row r="4255" spans="1:10" x14ac:dyDescent="0.2">
      <c r="A4255">
        <f>'11-20'!AB124</f>
        <v>-1.6764132553606315E-2</v>
      </c>
      <c r="B4255">
        <f>'11-20'!AR124</f>
        <v>8.0251419496251941</v>
      </c>
      <c r="C4255">
        <f>'11-20'!L124</f>
        <v>3.1199959229999998</v>
      </c>
      <c r="D4255">
        <f>'11-20'!BC124</f>
        <v>11.251187877910194</v>
      </c>
      <c r="E4255">
        <f>'11-20'!Q124</f>
        <v>0.70702258665844897</v>
      </c>
      <c r="F4255" s="13">
        <f>'11-20'!S124/100</f>
        <v>1.76437578815</v>
      </c>
      <c r="G4255">
        <f>'11-20'!Z124</f>
        <v>7.8802399090550951E-2</v>
      </c>
      <c r="H4255">
        <f>'11-20'!AA124</f>
        <v>4.992625012090144E-2</v>
      </c>
      <c r="I4255">
        <f>'11-20'!BB124</f>
        <v>10.709954229787586</v>
      </c>
      <c r="J4255">
        <f>IFERROR('11-20'!AN124,0)</f>
        <v>0.1506706607818411</v>
      </c>
    </row>
    <row r="4256" spans="1:10" x14ac:dyDescent="0.2">
      <c r="A4256">
        <f>'11-20'!AB1057</f>
        <v>-1.686909581646423E-2</v>
      </c>
      <c r="B4256">
        <f>'11-20'!AR1057</f>
        <v>0</v>
      </c>
      <c r="C4256">
        <f>'11-20'!L1057</f>
        <v>6.6851028650000002</v>
      </c>
      <c r="D4256">
        <f>'11-20'!BC1057</f>
        <v>11.258682768738666</v>
      </c>
      <c r="E4256">
        <f>'11-20'!Q1057</f>
        <v>0.579095052161131</v>
      </c>
      <c r="F4256" s="13">
        <f>'11-20'!S1057/100</f>
        <v>2.61970542782</v>
      </c>
      <c r="G4256">
        <f>'11-20'!Z1057</f>
        <v>5.5270514267353439E-3</v>
      </c>
      <c r="H4256">
        <f>'11-20'!AA1057</f>
        <v>8.4120418111934006E-2</v>
      </c>
      <c r="I4256">
        <f>'11-20'!BB1057</f>
        <v>10.841199563977682</v>
      </c>
      <c r="J4256">
        <f>IFERROR('11-20'!AN1057,0)</f>
        <v>0.16194713060207525</v>
      </c>
    </row>
    <row r="4257" spans="1:10" x14ac:dyDescent="0.2">
      <c r="A4257">
        <f>'11-20'!AB4259</f>
        <v>-1.7078313922815225E-2</v>
      </c>
      <c r="B4257">
        <f>'11-20'!AR4259</f>
        <v>0</v>
      </c>
      <c r="C4257">
        <f>'11-20'!L4259</f>
        <v>2.82105376077737</v>
      </c>
      <c r="D4257">
        <f>'11-20'!BC4259</f>
        <v>10.031273822359285</v>
      </c>
      <c r="E4257">
        <f>'11-20'!Q4259</f>
        <v>0</v>
      </c>
      <c r="F4257" s="13">
        <f>'11-20'!S4259/100</f>
        <v>0.34233779349000004</v>
      </c>
      <c r="G4257">
        <f>'11-20'!Z4259</f>
        <v>1.5559210269403666E-3</v>
      </c>
      <c r="H4257">
        <f>'11-20'!AA4259</f>
        <v>0</v>
      </c>
      <c r="I4257">
        <f>'11-20'!BB4259</f>
        <v>9.7654522610660486</v>
      </c>
      <c r="J4257">
        <f>IFERROR('11-20'!AN4259,0)</f>
        <v>0.16206295922954508</v>
      </c>
    </row>
    <row r="4258" spans="1:10" x14ac:dyDescent="0.2">
      <c r="A4258">
        <f>'11-20'!AB5074</f>
        <v>-1.7116008502069624E-2</v>
      </c>
      <c r="B4258">
        <f>'11-20'!AR5074</f>
        <v>0</v>
      </c>
      <c r="C4258">
        <f>'11-20'!L5074</f>
        <v>35.868016730999997</v>
      </c>
      <c r="D4258">
        <f>'11-20'!BC5074</f>
        <v>9.6402799451757897</v>
      </c>
      <c r="E4258">
        <f>'11-20'!Q5074</f>
        <v>0</v>
      </c>
      <c r="F4258" s="13">
        <f>'11-20'!S5074/100</f>
        <v>1.0415162769399999</v>
      </c>
      <c r="G4258">
        <f>'11-20'!Z5074</f>
        <v>1.3341327147571404E-3</v>
      </c>
      <c r="H4258">
        <f>'11-20'!AA5074</f>
        <v>0</v>
      </c>
      <c r="I4258">
        <f>'11-20'!BB5074</f>
        <v>9.5292519227976147</v>
      </c>
      <c r="J4258">
        <f>IFERROR('11-20'!AN5074,0)</f>
        <v>8.0013058815420007E-2</v>
      </c>
    </row>
    <row r="4259" spans="1:10" x14ac:dyDescent="0.2">
      <c r="A4259">
        <f>'11-20'!AB950</f>
        <v>-1.7293247982258841E-2</v>
      </c>
      <c r="B4259">
        <f>'11-20'!AR950</f>
        <v>0</v>
      </c>
      <c r="C4259">
        <f>'11-20'!L950</f>
        <v>4.0603112579710698</v>
      </c>
      <c r="D4259">
        <f>'11-20'!BC950</f>
        <v>9.8726397814948363</v>
      </c>
      <c r="E4259">
        <f>'11-20'!Q950</f>
        <v>0.78439689121957801</v>
      </c>
      <c r="F4259" s="13">
        <f>'11-20'!S950/100</f>
        <v>1.2158264947199999</v>
      </c>
      <c r="G4259">
        <f>'11-20'!Z950</f>
        <v>0</v>
      </c>
      <c r="H4259">
        <f>'11-20'!AA950</f>
        <v>1.7904553515796399E-2</v>
      </c>
      <c r="I4259">
        <f>'11-20'!BB950</f>
        <v>10.794465889293162</v>
      </c>
      <c r="J4259">
        <f>IFERROR('11-20'!AN950,0)</f>
        <v>0.2904963235369884</v>
      </c>
    </row>
    <row r="4260" spans="1:10" x14ac:dyDescent="0.2">
      <c r="A4260">
        <f>'11-20'!AB3929</f>
        <v>-1.7581940525287609E-2</v>
      </c>
      <c r="B4260">
        <f>'11-20'!AR3929</f>
        <v>0</v>
      </c>
      <c r="C4260">
        <f>'11-20'!L3929</f>
        <v>22.520276798000001</v>
      </c>
      <c r="D4260">
        <f>'11-20'!BC3929</f>
        <v>9.2432613427205848</v>
      </c>
      <c r="E4260">
        <f>'11-20'!Q3929</f>
        <v>0</v>
      </c>
      <c r="F4260" s="13">
        <f>'11-20'!S3929/100</f>
        <v>1.6379457430000001E-2</v>
      </c>
      <c r="G4260">
        <f>'11-20'!Z3929</f>
        <v>3.2847605826596476E-5</v>
      </c>
      <c r="H4260">
        <f>'11-20'!AA3929</f>
        <v>0</v>
      </c>
      <c r="I4260">
        <f>'11-20'!BB3929</f>
        <v>10.378222656585017</v>
      </c>
      <c r="J4260">
        <f>IFERROR('11-20'!AN3929,0)</f>
        <v>0.34429814024910427</v>
      </c>
    </row>
    <row r="4261" spans="1:10" x14ac:dyDescent="0.2">
      <c r="A4261">
        <f>'11-20'!AB1841</f>
        <v>-1.7594358323382409E-2</v>
      </c>
      <c r="B4261">
        <f>'11-20'!AR1841</f>
        <v>1.9809119377768436</v>
      </c>
      <c r="C4261">
        <f>'11-20'!L1841</f>
        <v>38.630097173022797</v>
      </c>
      <c r="D4261">
        <f>'11-20'!BC1841</f>
        <v>10.470590375940171</v>
      </c>
      <c r="E4261">
        <f>'11-20'!Q1841</f>
        <v>0</v>
      </c>
      <c r="F4261" s="13">
        <f>'11-20'!S1841/100</f>
        <v>0.72934279543000002</v>
      </c>
      <c r="G4261">
        <f>'11-20'!Z1841</f>
        <v>3.474205613125317E-4</v>
      </c>
      <c r="H4261">
        <f>'11-20'!AA1841</f>
        <v>5.7717902961271939E-2</v>
      </c>
      <c r="I4261">
        <f>'11-20'!BB1841</f>
        <v>10.2508249851881</v>
      </c>
      <c r="J4261">
        <f>IFERROR('11-20'!AN1841,0)</f>
        <v>8.6968021546519989E-2</v>
      </c>
    </row>
    <row r="4262" spans="1:10" x14ac:dyDescent="0.2">
      <c r="A4262">
        <f>'11-20'!AB5014</f>
        <v>-1.7598774630886216E-2</v>
      </c>
      <c r="B4262">
        <f>'11-20'!AR5014</f>
        <v>0</v>
      </c>
      <c r="C4262">
        <f>'11-20'!L5014</f>
        <v>3.2700159574881602</v>
      </c>
      <c r="D4262">
        <f>'11-20'!BC5014</f>
        <v>8.7896911458418057</v>
      </c>
      <c r="E4262">
        <f>'11-20'!Q5014</f>
        <v>0</v>
      </c>
      <c r="F4262" s="13">
        <f>'11-20'!S5014/100</f>
        <v>0.65732627620000006</v>
      </c>
      <c r="G4262">
        <f>'11-20'!Z5014</f>
        <v>0</v>
      </c>
      <c r="H4262">
        <f>'11-20'!AA5014</f>
        <v>0</v>
      </c>
      <c r="I4262">
        <f>'11-20'!BB5014</f>
        <v>9.1965326892586461</v>
      </c>
      <c r="J4262">
        <f>IFERROR('11-20'!AN5014,0)</f>
        <v>-6.0378863531574546E-2</v>
      </c>
    </row>
    <row r="4263" spans="1:10" x14ac:dyDescent="0.2">
      <c r="A4263">
        <f>'11-20'!AB3189</f>
        <v>-1.7704169046259377E-2</v>
      </c>
      <c r="B4263">
        <f>'11-20'!AR3189</f>
        <v>0</v>
      </c>
      <c r="C4263">
        <f>'11-20'!L3189</f>
        <v>30.631468071</v>
      </c>
      <c r="D4263">
        <f>'11-20'!BC3189</f>
        <v>0</v>
      </c>
      <c r="E4263">
        <f>'11-20'!Q3189</f>
        <v>0.54189032475920995</v>
      </c>
      <c r="F4263" s="13">
        <f>'11-20'!S3189/100</f>
        <v>0</v>
      </c>
      <c r="G4263">
        <f>'11-20'!Z3189</f>
        <v>1.598617381170318E-7</v>
      </c>
      <c r="H4263">
        <f>'11-20'!AA3189</f>
        <v>0</v>
      </c>
      <c r="I4263">
        <f>'11-20'!BB3189</f>
        <v>9.5276544009872168</v>
      </c>
      <c r="J4263">
        <f>IFERROR('11-20'!AN3189,0)</f>
        <v>-0.16661112962345884</v>
      </c>
    </row>
    <row r="4264" spans="1:10" x14ac:dyDescent="0.2">
      <c r="A4264">
        <f>'11-20'!AB4781</f>
        <v>-1.7712925933699886E-2</v>
      </c>
      <c r="B4264">
        <f>'11-20'!AR4781</f>
        <v>0</v>
      </c>
      <c r="C4264">
        <f>'11-20'!L4781</f>
        <v>36.638450132700498</v>
      </c>
      <c r="D4264">
        <f>'11-20'!BC4781</f>
        <v>0</v>
      </c>
      <c r="E4264">
        <f>'11-20'!Q4781</f>
        <v>0</v>
      </c>
      <c r="F4264" s="13">
        <f>'11-20'!S4781/100</f>
        <v>0.15649312939999999</v>
      </c>
      <c r="G4264">
        <f>'11-20'!Z4781</f>
        <v>6.2335264623085141E-6</v>
      </c>
      <c r="H4264">
        <f>'11-20'!AA4781</f>
        <v>0</v>
      </c>
      <c r="I4264">
        <f>'11-20'!BB4781</f>
        <v>9.4865632428662856</v>
      </c>
      <c r="J4264">
        <f>IFERROR('11-20'!AN4781,0)</f>
        <v>0.24278256270127468</v>
      </c>
    </row>
    <row r="4265" spans="1:10" x14ac:dyDescent="0.2">
      <c r="A4265">
        <f>'11-20'!AB849</f>
        <v>-1.7867922250392354E-2</v>
      </c>
      <c r="B4265">
        <f>'11-20'!AR849</f>
        <v>1.5110808455391185</v>
      </c>
      <c r="C4265">
        <f>'11-20'!L849</f>
        <v>9.4790759730000005</v>
      </c>
      <c r="D4265">
        <f>'11-20'!BC849</f>
        <v>7.7659813129255104</v>
      </c>
      <c r="E4265">
        <f>'11-20'!Q849</f>
        <v>0.74631004534129397</v>
      </c>
      <c r="F4265" s="13">
        <f>'11-20'!S849/100</f>
        <v>0.98427849884999996</v>
      </c>
      <c r="G4265">
        <f>'11-20'!Z849</f>
        <v>0</v>
      </c>
      <c r="H4265">
        <f>'11-20'!AA849</f>
        <v>6.1250175628523777E-4</v>
      </c>
      <c r="I4265">
        <f>'11-20'!BB849</f>
        <v>9.6163193859429992</v>
      </c>
      <c r="J4265">
        <f>IFERROR('11-20'!AN849,0)</f>
        <v>2.6018214585677202E-2</v>
      </c>
    </row>
    <row r="4266" spans="1:10" x14ac:dyDescent="0.2">
      <c r="A4266">
        <f>'11-20'!AB5589</f>
        <v>-1.800300965007684E-2</v>
      </c>
      <c r="B4266">
        <f>'11-20'!AR5589</f>
        <v>0</v>
      </c>
      <c r="C4266">
        <f>'11-20'!L5589</f>
        <v>5.0115270759130697</v>
      </c>
      <c r="D4266">
        <f>'11-20'!BC5589</f>
        <v>8.5620191773167083</v>
      </c>
      <c r="E4266">
        <f>'11-20'!Q5589</f>
        <v>1.1401933995367299</v>
      </c>
      <c r="F4266" s="13">
        <f>'11-20'!S5589/100</f>
        <v>0.51011684240999999</v>
      </c>
      <c r="G4266">
        <f>'11-20'!Z5589</f>
        <v>0</v>
      </c>
      <c r="H4266">
        <f>'11-20'!AA5589</f>
        <v>2.1832152662017566E-2</v>
      </c>
      <c r="I4266">
        <f>'11-20'!BB5589</f>
        <v>8.7312987915149769</v>
      </c>
      <c r="J4266">
        <f>IFERROR('11-20'!AN5589,0)</f>
        <v>9.3549437087135659E-2</v>
      </c>
    </row>
    <row r="4267" spans="1:10" x14ac:dyDescent="0.2">
      <c r="A4267">
        <f>'11-20'!AB1558</f>
        <v>-1.8046723134180653E-2</v>
      </c>
      <c r="B4267">
        <f>'11-20'!AR1558</f>
        <v>0</v>
      </c>
      <c r="C4267">
        <f>'11-20'!L1558</f>
        <v>8.1919561112779498</v>
      </c>
      <c r="D4267">
        <f>'11-20'!BC1558</f>
        <v>10.256395299722266</v>
      </c>
      <c r="E4267">
        <f>'11-20'!Q1558</f>
        <v>0</v>
      </c>
      <c r="F4267" s="13">
        <f>'11-20'!S1558/100</f>
        <v>1.89554049158</v>
      </c>
      <c r="G4267">
        <f>'11-20'!Z1558</f>
        <v>2.4097481965790475E-3</v>
      </c>
      <c r="H4267">
        <f>'11-20'!AA1558</f>
        <v>8.4623521709386294E-4</v>
      </c>
      <c r="I4267">
        <f>'11-20'!BB1558</f>
        <v>11.177693841971628</v>
      </c>
      <c r="J4267">
        <f>IFERROR('11-20'!AN1558,0)</f>
        <v>8.8683760683382795E-2</v>
      </c>
    </row>
    <row r="4268" spans="1:10" x14ac:dyDescent="0.2">
      <c r="A4268">
        <f>'11-20'!AB6653</f>
        <v>-1.8069534903430107E-2</v>
      </c>
      <c r="B4268">
        <f>'11-20'!AR6653</f>
        <v>0</v>
      </c>
      <c r="C4268">
        <f>'11-20'!L6653</f>
        <v>1.910192654</v>
      </c>
      <c r="D4268">
        <f>'11-20'!BC6653</f>
        <v>7.2664433812962734</v>
      </c>
      <c r="E4268">
        <f>'11-20'!Q6653</f>
        <v>0</v>
      </c>
      <c r="F4268" s="13">
        <f>'11-20'!S6653/100</f>
        <v>9.1123292900000003E-3</v>
      </c>
      <c r="G4268">
        <f>'11-20'!Z6653</f>
        <v>0</v>
      </c>
      <c r="H4268">
        <f>'11-20'!AA6653</f>
        <v>0</v>
      </c>
      <c r="I4268">
        <f>'11-20'!BB6653</f>
        <v>8.7345170968633195</v>
      </c>
      <c r="J4268">
        <f>IFERROR('11-20'!AN6653,0)</f>
        <v>0.41450278899788423</v>
      </c>
    </row>
    <row r="4269" spans="1:10" x14ac:dyDescent="0.2">
      <c r="A4269">
        <f>'11-20'!AB2560</f>
        <v>-1.8207411284855479E-2</v>
      </c>
      <c r="B4269">
        <f>'11-20'!AR2560</f>
        <v>0</v>
      </c>
      <c r="C4269">
        <f>'11-20'!L2560</f>
        <v>1.8719388079999999</v>
      </c>
      <c r="D4269">
        <f>'11-20'!BC2560</f>
        <v>10.365693851577262</v>
      </c>
      <c r="E4269">
        <f>'11-20'!Q2560</f>
        <v>0.32028143202633003</v>
      </c>
      <c r="F4269" s="13">
        <f>'11-20'!S2560/100</f>
        <v>1.7069416653799998</v>
      </c>
      <c r="G4269">
        <f>'11-20'!Z2560</f>
        <v>8.1560734799110581E-5</v>
      </c>
      <c r="H4269">
        <f>'11-20'!AA2560</f>
        <v>6.5231014641371848E-2</v>
      </c>
      <c r="I4269">
        <f>'11-20'!BB2560</f>
        <v>10.136768060611676</v>
      </c>
      <c r="J4269">
        <f>IFERROR('11-20'!AN2560,0)</f>
        <v>0.14276077420347852</v>
      </c>
    </row>
    <row r="4270" spans="1:10" x14ac:dyDescent="0.2">
      <c r="A4270">
        <f>'11-20'!AB225</f>
        <v>-1.8208595528183102E-2</v>
      </c>
      <c r="B4270">
        <f>'11-20'!AR225</f>
        <v>4.2162450977058219</v>
      </c>
      <c r="C4270">
        <f>'11-20'!L225</f>
        <v>34.414502935999998</v>
      </c>
      <c r="D4270">
        <f>'11-20'!BC225</f>
        <v>7.6138418218760693</v>
      </c>
      <c r="E4270">
        <f>'11-20'!Q225</f>
        <v>0.80961962813245203</v>
      </c>
      <c r="F4270" s="13">
        <f>'11-20'!S225/100</f>
        <v>0.92256122194000001</v>
      </c>
      <c r="G4270">
        <f>'11-20'!Z225</f>
        <v>0</v>
      </c>
      <c r="H4270">
        <f>'11-20'!AA225</f>
        <v>1.2137215757701087E-2</v>
      </c>
      <c r="I4270">
        <f>'11-20'!BB225</f>
        <v>10.061673530356471</v>
      </c>
      <c r="J4270">
        <f>IFERROR('11-20'!AN225,0)</f>
        <v>7.4512253044264468E-2</v>
      </c>
    </row>
    <row r="4271" spans="1:10" x14ac:dyDescent="0.2">
      <c r="A4271">
        <f>'11-20'!AB6366</f>
        <v>-1.8235819691735933E-2</v>
      </c>
      <c r="B4271">
        <f>'11-20'!AR6366</f>
        <v>0</v>
      </c>
      <c r="C4271">
        <f>'11-20'!L6366</f>
        <v>70.251545998646407</v>
      </c>
      <c r="D4271">
        <f>'11-20'!BC6366</f>
        <v>9.1488269001318443</v>
      </c>
      <c r="E4271">
        <f>'11-20'!Q6366</f>
        <v>0.77607615576648903</v>
      </c>
      <c r="F4271" s="13">
        <f>'11-20'!S6366/100</f>
        <v>0.38400397416999998</v>
      </c>
      <c r="G4271">
        <f>'11-20'!Z6366</f>
        <v>0</v>
      </c>
      <c r="H4271">
        <f>'11-20'!AA6366</f>
        <v>1.0143172989044283E-2</v>
      </c>
      <c r="I4271">
        <f>'11-20'!BB6366</f>
        <v>10.201543202121989</v>
      </c>
      <c r="J4271">
        <f>IFERROR('11-20'!AN6366,0)</f>
        <v>9.30339736201653E-2</v>
      </c>
    </row>
    <row r="4272" spans="1:10" x14ac:dyDescent="0.2">
      <c r="A4272">
        <f>'11-20'!AB675</f>
        <v>-1.8337504028059115E-2</v>
      </c>
      <c r="B4272">
        <f>'11-20'!AR675</f>
        <v>4.1620862402408543</v>
      </c>
      <c r="C4272">
        <f>'11-20'!L675</f>
        <v>7.1111155530000003</v>
      </c>
      <c r="D4272">
        <f>'11-20'!BC675</f>
        <v>10.129528773858777</v>
      </c>
      <c r="E4272">
        <f>'11-20'!Q675</f>
        <v>1.3082080604656301</v>
      </c>
      <c r="F4272" s="13">
        <f>'11-20'!S675/100</f>
        <v>2.4974030909600002</v>
      </c>
      <c r="G4272">
        <f>'11-20'!Z675</f>
        <v>7.5941134573971987E-3</v>
      </c>
      <c r="H4272">
        <f>'11-20'!AA675</f>
        <v>2.6740233051310638E-3</v>
      </c>
      <c r="I4272">
        <f>'11-20'!BB675</f>
        <v>10.624470525988196</v>
      </c>
      <c r="J4272">
        <f>IFERROR('11-20'!AN675,0)</f>
        <v>9.2150453086732545E-2</v>
      </c>
    </row>
    <row r="4273" spans="1:10" x14ac:dyDescent="0.2">
      <c r="A4273">
        <f>'11-20'!AB1614</f>
        <v>-1.8467583497052908E-2</v>
      </c>
      <c r="B4273">
        <f>'11-20'!AR1614</f>
        <v>5.7108786176851734</v>
      </c>
      <c r="C4273">
        <f>'11-20'!L1614</f>
        <v>1.642922601</v>
      </c>
      <c r="D4273">
        <f>'11-20'!BC1614</f>
        <v>8.7390562637983358</v>
      </c>
      <c r="E4273">
        <f>'11-20'!Q1614</f>
        <v>0.68281984271992002</v>
      </c>
      <c r="F4273" s="13">
        <f>'11-20'!S1614/100</f>
        <v>3.0268861328200001</v>
      </c>
      <c r="G4273">
        <f>'11-20'!Z1614</f>
        <v>6.0600874938883953E-6</v>
      </c>
      <c r="H4273">
        <f>'11-20'!AA1614</f>
        <v>2.2761535741602939E-3</v>
      </c>
      <c r="I4273">
        <f>'11-20'!BB1614</f>
        <v>9.6066436865963674</v>
      </c>
      <c r="J4273">
        <f>IFERROR('11-20'!AN1614,0)</f>
        <v>0.25805473664889605</v>
      </c>
    </row>
    <row r="4274" spans="1:10" x14ac:dyDescent="0.2">
      <c r="A4274">
        <f>'11-20'!AB3011</f>
        <v>-1.8488182802273712E-2</v>
      </c>
      <c r="B4274">
        <f>'11-20'!AR3011</f>
        <v>0</v>
      </c>
      <c r="C4274">
        <f>'11-20'!L3011</f>
        <v>0.98878533251519996</v>
      </c>
      <c r="D4274">
        <f>'11-20'!BC3011</f>
        <v>8.7668460247757434</v>
      </c>
      <c r="E4274">
        <f>'11-20'!Q3011</f>
        <v>0.51749879301631696</v>
      </c>
      <c r="F4274" s="13">
        <f>'11-20'!S3011/100</f>
        <v>1.2783224066699999</v>
      </c>
      <c r="G4274">
        <f>'11-20'!Z3011</f>
        <v>0</v>
      </c>
      <c r="H4274">
        <f>'11-20'!AA3011</f>
        <v>1.6686623461278742E-2</v>
      </c>
      <c r="I4274">
        <f>'11-20'!BB3011</f>
        <v>9.5836900940794951</v>
      </c>
      <c r="J4274">
        <f>IFERROR('11-20'!AN3011,0)</f>
        <v>0.14211561039110457</v>
      </c>
    </row>
    <row r="4275" spans="1:10" x14ac:dyDescent="0.2">
      <c r="A4275">
        <f>'11-20'!AB4648</f>
        <v>-1.8703403557193243E-2</v>
      </c>
      <c r="B4275">
        <f>'11-20'!AR4648</f>
        <v>0</v>
      </c>
      <c r="C4275">
        <f>'11-20'!L4648</f>
        <v>2.7633458170410599</v>
      </c>
      <c r="D4275">
        <f>'11-20'!BC4648</f>
        <v>8.8091825178737899</v>
      </c>
      <c r="E4275">
        <f>'11-20'!Q4648</f>
        <v>0</v>
      </c>
      <c r="F4275" s="13">
        <f>'11-20'!S4648/100</f>
        <v>0.49238833436000001</v>
      </c>
      <c r="G4275">
        <f>'11-20'!Z4648</f>
        <v>0</v>
      </c>
      <c r="H4275">
        <f>'11-20'!AA4648</f>
        <v>0</v>
      </c>
      <c r="I4275">
        <f>'11-20'!BB4648</f>
        <v>9.5181074272729269</v>
      </c>
      <c r="J4275">
        <f>IFERROR('11-20'!AN4648,0)</f>
        <v>0.13621621346376536</v>
      </c>
    </row>
    <row r="4276" spans="1:10" x14ac:dyDescent="0.2">
      <c r="A4276">
        <f>'11-20'!AB1050</f>
        <v>-1.8706791378609089E-2</v>
      </c>
      <c r="B4276">
        <f>'11-20'!AR1050</f>
        <v>0</v>
      </c>
      <c r="C4276">
        <f>'11-20'!L1050</f>
        <v>15.220113982000001</v>
      </c>
      <c r="D4276">
        <f>'11-20'!BC1050</f>
        <v>8.5522775403655569</v>
      </c>
      <c r="E4276">
        <f>'11-20'!Q1050</f>
        <v>0.44288309663187803</v>
      </c>
      <c r="F4276" s="13">
        <f>'11-20'!S1050/100</f>
        <v>0.25905225732000003</v>
      </c>
      <c r="G4276">
        <f>'11-20'!Z1050</f>
        <v>0</v>
      </c>
      <c r="H4276">
        <f>'11-20'!AA1050</f>
        <v>8.1600172835949881E-3</v>
      </c>
      <c r="I4276">
        <f>'11-20'!BB1050</f>
        <v>10.270025036042634</v>
      </c>
      <c r="J4276">
        <f>IFERROR('11-20'!AN1050,0)</f>
        <v>0.17457626951796851</v>
      </c>
    </row>
    <row r="4277" spans="1:10" x14ac:dyDescent="0.2">
      <c r="A4277">
        <f>'11-20'!AB4025</f>
        <v>-1.871063711763532E-2</v>
      </c>
      <c r="B4277">
        <f>'11-20'!AR4025</f>
        <v>5.5198279937757189</v>
      </c>
      <c r="C4277">
        <f>'11-20'!L4025</f>
        <v>-0.216256064286932</v>
      </c>
      <c r="D4277">
        <f>'11-20'!BC4025</f>
        <v>9.9956658566593646</v>
      </c>
      <c r="E4277">
        <f>'11-20'!Q4025</f>
        <v>0.76408075697718802</v>
      </c>
      <c r="F4277" s="13">
        <f>'11-20'!S4025/100</f>
        <v>0</v>
      </c>
      <c r="G4277">
        <f>'11-20'!Z4025</f>
        <v>2.1500448405490266E-4</v>
      </c>
      <c r="H4277">
        <f>'11-20'!AA4025</f>
        <v>4.7449741037878496E-2</v>
      </c>
      <c r="I4277">
        <f>'11-20'!BB4025</f>
        <v>10.243077152342812</v>
      </c>
      <c r="J4277">
        <f>IFERROR('11-20'!AN4025,0)</f>
        <v>-0.2818526385214466</v>
      </c>
    </row>
    <row r="4278" spans="1:10" x14ac:dyDescent="0.2">
      <c r="A4278">
        <f>'11-20'!AB1598</f>
        <v>-1.876754839663064E-2</v>
      </c>
      <c r="B4278">
        <f>'11-20'!AR1598</f>
        <v>0</v>
      </c>
      <c r="C4278">
        <f>'11-20'!L1598</f>
        <v>55.009942424999998</v>
      </c>
      <c r="D4278">
        <f>'11-20'!BC1598</f>
        <v>8.1486026548060941</v>
      </c>
      <c r="E4278">
        <f>'11-20'!Q1598</f>
        <v>0</v>
      </c>
      <c r="F4278" s="13">
        <f>'11-20'!S1598/100</f>
        <v>1.0859411721100001</v>
      </c>
      <c r="G4278">
        <f>'11-20'!Z1598</f>
        <v>0</v>
      </c>
      <c r="H4278">
        <f>'11-20'!AA1598</f>
        <v>6.7166008176390429E-2</v>
      </c>
      <c r="I4278">
        <f>'11-20'!BB1598</f>
        <v>9.691005768127404</v>
      </c>
      <c r="J4278">
        <f>IFERROR('11-20'!AN1598,0)</f>
        <v>6.4983796353561094E-2</v>
      </c>
    </row>
    <row r="4279" spans="1:10" x14ac:dyDescent="0.2">
      <c r="A4279">
        <f>'11-20'!AB6613</f>
        <v>-1.8853213467023733E-2</v>
      </c>
      <c r="B4279">
        <f>'11-20'!AR6613</f>
        <v>4.8755126949491379</v>
      </c>
      <c r="C4279">
        <f>'11-20'!L6613</f>
        <v>1.47089889010883</v>
      </c>
      <c r="D4279">
        <f>'11-20'!BC6613</f>
        <v>8.7855403553670683</v>
      </c>
      <c r="E4279">
        <f>'11-20'!Q6613</f>
        <v>0.71290890549422703</v>
      </c>
      <c r="F4279" s="13">
        <f>'11-20'!S6613/100</f>
        <v>0.59223300971000004</v>
      </c>
      <c r="G4279">
        <f>'11-20'!Z6613</f>
        <v>0</v>
      </c>
      <c r="H4279">
        <f>'11-20'!AA6613</f>
        <v>3.392490610288279E-2</v>
      </c>
      <c r="I4279">
        <f>'11-20'!BB6613</f>
        <v>9.2193261676579077</v>
      </c>
      <c r="J4279">
        <f>IFERROR('11-20'!AN6613,0)</f>
        <v>0.13667506553979941</v>
      </c>
    </row>
    <row r="4280" spans="1:10" x14ac:dyDescent="0.2">
      <c r="A4280">
        <f>'11-20'!AB5539</f>
        <v>-1.8922852983988325E-2</v>
      </c>
      <c r="B4280">
        <f>'11-20'!AR5539</f>
        <v>4.1928739715425216</v>
      </c>
      <c r="C4280">
        <f>'11-20'!L5539</f>
        <v>1.0420978008999999</v>
      </c>
      <c r="D4280">
        <f>'11-20'!BC5539</f>
        <v>9.123180742150323</v>
      </c>
      <c r="E4280">
        <f>'11-20'!Q5539</f>
        <v>0.86007894795856699</v>
      </c>
      <c r="F4280" s="13">
        <f>'11-20'!S5539/100</f>
        <v>1.7565341695350001</v>
      </c>
      <c r="G4280">
        <f>'11-20'!Z5539</f>
        <v>1.9480527651990409E-5</v>
      </c>
      <c r="H4280">
        <f>'11-20'!AA5539</f>
        <v>8.4600931779042141E-2</v>
      </c>
      <c r="I4280">
        <f>'11-20'!BB5539</f>
        <v>8.9847892620680749</v>
      </c>
      <c r="J4280">
        <f>IFERROR('11-20'!AN5539,0)</f>
        <v>0.16661784344863351</v>
      </c>
    </row>
    <row r="4281" spans="1:10" x14ac:dyDescent="0.2">
      <c r="A4281">
        <f>'11-20'!AB58</f>
        <v>-1.8931535269709698E-2</v>
      </c>
      <c r="B4281">
        <f>'11-20'!AR58</f>
        <v>0</v>
      </c>
      <c r="C4281">
        <f>'11-20'!L58</f>
        <v>42.842598469000002</v>
      </c>
      <c r="D4281">
        <f>'11-20'!BC58</f>
        <v>10.319730494330225</v>
      </c>
      <c r="E4281">
        <f>'11-20'!Q58</f>
        <v>0</v>
      </c>
      <c r="F4281" s="13">
        <f>'11-20'!S58/100</f>
        <v>0.25185317176999999</v>
      </c>
      <c r="G4281">
        <f>'11-20'!Z58</f>
        <v>3.3586666953437641E-3</v>
      </c>
      <c r="H4281">
        <f>'11-20'!AA58</f>
        <v>1.4919089863643832E-2</v>
      </c>
      <c r="I4281">
        <f>'11-20'!BB58</f>
        <v>11.001729197970922</v>
      </c>
      <c r="J4281">
        <f>IFERROR('11-20'!AN58,0)</f>
        <v>0.13033777993585174</v>
      </c>
    </row>
    <row r="4282" spans="1:10" x14ac:dyDescent="0.2">
      <c r="A4282">
        <f>'11-20'!AB334</f>
        <v>-1.9138755980861233E-2</v>
      </c>
      <c r="B4282">
        <f>'11-20'!AR334</f>
        <v>6.8477628680769733</v>
      </c>
      <c r="C4282">
        <f>'11-20'!L334</f>
        <v>0.87675741399999996</v>
      </c>
      <c r="D4282">
        <f>'11-20'!BC334</f>
        <v>0</v>
      </c>
      <c r="E4282">
        <f>'11-20'!Q334</f>
        <v>1.0184434433607401</v>
      </c>
      <c r="F4282" s="13">
        <f>'11-20'!S334/100</f>
        <v>1.39214966985</v>
      </c>
      <c r="G4282">
        <f>'11-20'!Z334</f>
        <v>5.6108415939146541E-4</v>
      </c>
      <c r="H4282">
        <f>'11-20'!AA334</f>
        <v>3.7190480778495037E-2</v>
      </c>
      <c r="I4282">
        <f>'11-20'!BB334</f>
        <v>9.5858523756801528</v>
      </c>
      <c r="J4282">
        <f>IFERROR('11-20'!AN334,0)</f>
        <v>0.13524950110051356</v>
      </c>
    </row>
    <row r="4283" spans="1:10" x14ac:dyDescent="0.2">
      <c r="A4283">
        <f>'11-20'!AB4276</f>
        <v>-1.9142983360329824E-2</v>
      </c>
      <c r="B4283">
        <f>'11-20'!AR4276</f>
        <v>0</v>
      </c>
      <c r="C4283">
        <f>'11-20'!L4276</f>
        <v>7.8851805879999999</v>
      </c>
      <c r="D4283">
        <f>'11-20'!BC4276</f>
        <v>9.450766103724753</v>
      </c>
      <c r="E4283">
        <f>'11-20'!Q4276</f>
        <v>0</v>
      </c>
      <c r="F4283" s="13">
        <f>'11-20'!S4276/100</f>
        <v>0.22767520596000002</v>
      </c>
      <c r="G4283">
        <f>'11-20'!Z4276</f>
        <v>0</v>
      </c>
      <c r="H4283">
        <f>'11-20'!AA4276</f>
        <v>5.0273666718595837E-2</v>
      </c>
      <c r="I4283">
        <f>'11-20'!BB4276</f>
        <v>9.5717274606630589</v>
      </c>
      <c r="J4283">
        <f>IFERROR('11-20'!AN4276,0)</f>
        <v>0.12860500507171682</v>
      </c>
    </row>
    <row r="4284" spans="1:10" x14ac:dyDescent="0.2">
      <c r="A4284">
        <f>'11-20'!AB2410</f>
        <v>-1.9175044838733446E-2</v>
      </c>
      <c r="B4284">
        <f>'11-20'!AR2410</f>
        <v>0</v>
      </c>
      <c r="C4284">
        <f>'11-20'!L2410</f>
        <v>6.6242911782543104</v>
      </c>
      <c r="D4284">
        <f>'11-20'!BC2410</f>
        <v>8.4098361056883544</v>
      </c>
      <c r="E4284">
        <f>'11-20'!Q2410</f>
        <v>0.90687314080457904</v>
      </c>
      <c r="F4284" s="13">
        <f>'11-20'!S2410/100</f>
        <v>4.6185206426100001</v>
      </c>
      <c r="G4284">
        <f>'11-20'!Z2410</f>
        <v>7.6062010661355389E-5</v>
      </c>
      <c r="H4284">
        <f>'11-20'!AA2410</f>
        <v>1.0062084626085726E-4</v>
      </c>
      <c r="I4284">
        <f>'11-20'!BB2410</f>
        <v>10.331943542015926</v>
      </c>
      <c r="J4284">
        <f>IFERROR('11-20'!AN2410,0)</f>
        <v>0.1268360443989969</v>
      </c>
    </row>
    <row r="4285" spans="1:10" x14ac:dyDescent="0.2">
      <c r="A4285">
        <f>'11-20'!AB3954</f>
        <v>-1.9332248305687028E-2</v>
      </c>
      <c r="B4285">
        <f>'11-20'!AR3954</f>
        <v>4.8518757089073725</v>
      </c>
      <c r="C4285">
        <f>'11-20'!L3954</f>
        <v>4.6344100578181999</v>
      </c>
      <c r="D4285">
        <f>'11-20'!BC3954</f>
        <v>9.3356628651583407</v>
      </c>
      <c r="E4285">
        <f>'11-20'!Q3954</f>
        <v>1.01096274698477</v>
      </c>
      <c r="F4285" s="13">
        <f>'11-20'!S3954/100</f>
        <v>0.45431211499000002</v>
      </c>
      <c r="G4285">
        <f>'11-20'!Z3954</f>
        <v>0</v>
      </c>
      <c r="H4285">
        <f>'11-20'!AA3954</f>
        <v>2.1165493610414941E-2</v>
      </c>
      <c r="I4285">
        <f>'11-20'!BB3954</f>
        <v>10.261801818577933</v>
      </c>
      <c r="J4285">
        <f>IFERROR('11-20'!AN3954,0)</f>
        <v>0.16881399473367989</v>
      </c>
    </row>
    <row r="4286" spans="1:10" x14ac:dyDescent="0.2">
      <c r="A4286">
        <f>'11-20'!AB2152</f>
        <v>-1.9340519974635373E-2</v>
      </c>
      <c r="B4286">
        <f>'11-20'!AR2152</f>
        <v>4.5797835966168101</v>
      </c>
      <c r="C4286">
        <f>'11-20'!L2152</f>
        <v>12.959766144</v>
      </c>
      <c r="D4286">
        <f>'11-20'!BC2152</f>
        <v>9.6616234092292306</v>
      </c>
      <c r="E4286">
        <f>'11-20'!Q2152</f>
        <v>1.39809846610527</v>
      </c>
      <c r="F4286" s="13">
        <f>'11-20'!S2152/100</f>
        <v>0.32486763732999996</v>
      </c>
      <c r="G4286">
        <f>'11-20'!Z2152</f>
        <v>0</v>
      </c>
      <c r="H4286">
        <f>'11-20'!AA2152</f>
        <v>3.2399400438141358E-2</v>
      </c>
      <c r="I4286">
        <f>'11-20'!BB2152</f>
        <v>10.457082604896478</v>
      </c>
      <c r="J4286">
        <f>IFERROR('11-20'!AN2152,0)</f>
        <v>0.13603037144275315</v>
      </c>
    </row>
    <row r="4287" spans="1:10" x14ac:dyDescent="0.2">
      <c r="A4287">
        <f>'11-20'!AB4706</f>
        <v>-1.9478133039323775E-2</v>
      </c>
      <c r="B4287">
        <f>'11-20'!AR4706</f>
        <v>6.6922298357727552</v>
      </c>
      <c r="C4287">
        <f>'11-20'!L4706</f>
        <v>17.1931330472</v>
      </c>
      <c r="D4287">
        <f>'11-20'!BC4706</f>
        <v>10.299768711919798</v>
      </c>
      <c r="E4287">
        <f>'11-20'!Q4706</f>
        <v>1.1086911638047099</v>
      </c>
      <c r="F4287" s="13">
        <f>'11-20'!S4706/100</f>
        <v>0.47903145282100001</v>
      </c>
      <c r="G4287">
        <f>'11-20'!Z4706</f>
        <v>1.2603252301425392E-3</v>
      </c>
      <c r="H4287">
        <f>'11-20'!AA4706</f>
        <v>4.5748193520601041E-2</v>
      </c>
      <c r="I4287">
        <f>'11-20'!BB4706</f>
        <v>10.094571741934512</v>
      </c>
      <c r="J4287">
        <f>IFERROR('11-20'!AN4706,0)</f>
        <v>9.9276466550174733E-2</v>
      </c>
    </row>
    <row r="4288" spans="1:10" x14ac:dyDescent="0.2">
      <c r="A4288">
        <f>'11-20'!AB244</f>
        <v>-1.9541487624851528E-2</v>
      </c>
      <c r="B4288">
        <f>'11-20'!AR244</f>
        <v>4.5049463550535815</v>
      </c>
      <c r="C4288">
        <f>'11-20'!L244</f>
        <v>2.08593714543992</v>
      </c>
      <c r="D4288">
        <f>'11-20'!BC244</f>
        <v>10.118600694223529</v>
      </c>
      <c r="E4288">
        <f>'11-20'!Q244</f>
        <v>0.73823962568336898</v>
      </c>
      <c r="F4288" s="13">
        <f>'11-20'!S244/100</f>
        <v>0.62080924856000008</v>
      </c>
      <c r="G4288">
        <f>'11-20'!Z244</f>
        <v>3.5585772879873161E-3</v>
      </c>
      <c r="H4288">
        <f>'11-20'!AA244</f>
        <v>4.4798113054447045E-2</v>
      </c>
      <c r="I4288">
        <f>'11-20'!BB244</f>
        <v>9.7495252342621388</v>
      </c>
      <c r="J4288">
        <f>IFERROR('11-20'!AN244,0)</f>
        <v>6.9439481207478657E-2</v>
      </c>
    </row>
    <row r="4289" spans="1:10" x14ac:dyDescent="0.2">
      <c r="A4289">
        <f>'11-20'!AB2468</f>
        <v>-1.9617001401214473E-2</v>
      </c>
      <c r="B4289">
        <f>'11-20'!AR2468</f>
        <v>0</v>
      </c>
      <c r="C4289">
        <f>'11-20'!L2468</f>
        <v>11.635769143799999</v>
      </c>
      <c r="D4289">
        <f>'11-20'!BC2468</f>
        <v>9.7805333253164051</v>
      </c>
      <c r="E4289">
        <f>'11-20'!Q2468</f>
        <v>0.41530177596788198</v>
      </c>
      <c r="F4289" s="13">
        <f>'11-20'!S2468/100</f>
        <v>3.8486157785000003E-2</v>
      </c>
      <c r="G4289">
        <f>'11-20'!Z2468</f>
        <v>0</v>
      </c>
      <c r="H4289">
        <f>'11-20'!AA2468</f>
        <v>2.2196541005818124E-2</v>
      </c>
      <c r="I4289">
        <f>'11-20'!BB2468</f>
        <v>10.652750884182408</v>
      </c>
      <c r="J4289">
        <f>IFERROR('11-20'!AN2468,0)</f>
        <v>0.14937803408545366</v>
      </c>
    </row>
    <row r="4290" spans="1:10" x14ac:dyDescent="0.2">
      <c r="A4290">
        <f>'11-20'!AB2651</f>
        <v>-1.9854892450788753E-2</v>
      </c>
      <c r="B4290">
        <f>'11-20'!AR2651</f>
        <v>3.3970705499594089</v>
      </c>
      <c r="C4290">
        <f>'11-20'!L2651</f>
        <v>12.146539477817599</v>
      </c>
      <c r="D4290">
        <f>'11-20'!BC2651</f>
        <v>8.7177380777329407</v>
      </c>
      <c r="E4290">
        <f>'11-20'!Q2651</f>
        <v>1.22289727864588</v>
      </c>
      <c r="F4290" s="13">
        <f>'11-20'!S2651/100</f>
        <v>6.9400875262900001</v>
      </c>
      <c r="G4290">
        <f>'11-20'!Z2651</f>
        <v>7.1356714653906663E-5</v>
      </c>
      <c r="H4290">
        <f>'11-20'!AA2651</f>
        <v>1.9305244552757052E-3</v>
      </c>
      <c r="I4290">
        <f>'11-20'!BB2651</f>
        <v>10.362552671929564</v>
      </c>
      <c r="J4290">
        <f>IFERROR('11-20'!AN2651,0)</f>
        <v>0.14689929999942283</v>
      </c>
    </row>
    <row r="4291" spans="1:10" x14ac:dyDescent="0.2">
      <c r="A4291">
        <f>'11-20'!AB1060</f>
        <v>-2.0071899340922794E-2</v>
      </c>
      <c r="B4291">
        <f>'11-20'!AR1060</f>
        <v>0</v>
      </c>
      <c r="C4291">
        <f>'11-20'!L1060</f>
        <v>6.2908067519999999</v>
      </c>
      <c r="D4291">
        <f>'11-20'!BC1060</f>
        <v>11.183078996967259</v>
      </c>
      <c r="E4291">
        <f>'11-20'!Q1060</f>
        <v>0.71114876973834995</v>
      </c>
      <c r="F4291" s="13">
        <f>'11-20'!S1060/100</f>
        <v>2.0859239037699999</v>
      </c>
      <c r="G4291">
        <f>'11-20'!Z1060</f>
        <v>3.2225485863173649E-2</v>
      </c>
      <c r="H4291">
        <f>'11-20'!AA1060</f>
        <v>9.1861130753948209E-2</v>
      </c>
      <c r="I4291">
        <f>'11-20'!BB1060</f>
        <v>10.883608821304481</v>
      </c>
      <c r="J4291">
        <f>IFERROR('11-20'!AN1060,0)</f>
        <v>0.13914181095376216</v>
      </c>
    </row>
    <row r="4292" spans="1:10" x14ac:dyDescent="0.2">
      <c r="A4292">
        <f>'11-20'!AB5768</f>
        <v>-2.0159086293568218E-2</v>
      </c>
      <c r="B4292">
        <f>'11-20'!AR5768</f>
        <v>0</v>
      </c>
      <c r="C4292">
        <f>'11-20'!L5768</f>
        <v>2.09723817463462</v>
      </c>
      <c r="D4292">
        <f>'11-20'!BC5768</f>
        <v>8.672011965380916</v>
      </c>
      <c r="E4292">
        <f>'11-20'!Q5768</f>
        <v>1.16250012959414</v>
      </c>
      <c r="F4292" s="13">
        <f>'11-20'!S5768/100</f>
        <v>0.16631151503000002</v>
      </c>
      <c r="G4292">
        <f>'11-20'!Z5768</f>
        <v>0</v>
      </c>
      <c r="H4292">
        <f>'11-20'!AA5768</f>
        <v>2.2374801896804354E-3</v>
      </c>
      <c r="I4292">
        <f>'11-20'!BB5768</f>
        <v>9.261721968181222</v>
      </c>
      <c r="J4292">
        <f>IFERROR('11-20'!AN5768,0)</f>
        <v>0.15662295270931231</v>
      </c>
    </row>
    <row r="4293" spans="1:10" x14ac:dyDescent="0.2">
      <c r="A4293">
        <f>'11-20'!AB1165</f>
        <v>-2.0195838433292423E-2</v>
      </c>
      <c r="B4293">
        <f>'11-20'!AR1165</f>
        <v>0</v>
      </c>
      <c r="C4293">
        <f>'11-20'!L1165</f>
        <v>15.312319026999999</v>
      </c>
      <c r="D4293">
        <f>'11-20'!BC1165</f>
        <v>11.187134195999453</v>
      </c>
      <c r="E4293">
        <f>'11-20'!Q1165</f>
        <v>0</v>
      </c>
      <c r="F4293" s="13">
        <f>'11-20'!S1165/100</f>
        <v>0.53354845687999997</v>
      </c>
      <c r="G4293">
        <f>'11-20'!Z1165</f>
        <v>0.49138931069090036</v>
      </c>
      <c r="H4293">
        <f>'11-20'!AA1165</f>
        <v>0</v>
      </c>
      <c r="I4293">
        <f>'11-20'!BB1165</f>
        <v>10.80703276641794</v>
      </c>
      <c r="J4293">
        <f>IFERROR('11-20'!AN1165,0)</f>
        <v>0.12899895641044129</v>
      </c>
    </row>
    <row r="4294" spans="1:10" x14ac:dyDescent="0.2">
      <c r="A4294">
        <f>'11-20'!AB962</f>
        <v>-2.0252774784105587E-2</v>
      </c>
      <c r="B4294">
        <f>'11-20'!AR962</f>
        <v>3.3378584290410944</v>
      </c>
      <c r="C4294">
        <f>'11-20'!L962</f>
        <v>12.893678332</v>
      </c>
      <c r="D4294">
        <f>'11-20'!BC962</f>
        <v>8.4497205491932252</v>
      </c>
      <c r="E4294">
        <f>'11-20'!Q962</f>
        <v>0.37642000991702801</v>
      </c>
      <c r="F4294" s="13">
        <f>'11-20'!S962/100</f>
        <v>2.9347284720000002E-2</v>
      </c>
      <c r="G4294">
        <f>'11-20'!Z962</f>
        <v>0</v>
      </c>
      <c r="H4294">
        <f>'11-20'!AA962</f>
        <v>5.8267655694637613E-2</v>
      </c>
      <c r="I4294">
        <f>'11-20'!BB962</f>
        <v>9.5972059749548677</v>
      </c>
      <c r="J4294">
        <f>IFERROR('11-20'!AN962,0)</f>
        <v>0.24144073003534672</v>
      </c>
    </row>
    <row r="4295" spans="1:10" x14ac:dyDescent="0.2">
      <c r="A4295">
        <f>'11-20'!AB168</f>
        <v>-2.0353149541848636E-2</v>
      </c>
      <c r="B4295">
        <f>'11-20'!AR168</f>
        <v>0</v>
      </c>
      <c r="C4295">
        <f>'11-20'!L168</f>
        <v>3.2402509780000002</v>
      </c>
      <c r="D4295">
        <f>'11-20'!BC168</f>
        <v>10.78357555606318</v>
      </c>
      <c r="E4295">
        <f>'11-20'!Q168</f>
        <v>0</v>
      </c>
      <c r="F4295" s="13">
        <f>'11-20'!S168/100</f>
        <v>0.35821022005000003</v>
      </c>
      <c r="G4295">
        <f>'11-20'!Z168</f>
        <v>8.0040651545144944E-3</v>
      </c>
      <c r="H4295">
        <f>'11-20'!AA168</f>
        <v>5.520362557127665E-2</v>
      </c>
      <c r="I4295">
        <f>'11-20'!BB168</f>
        <v>10.880716511840472</v>
      </c>
      <c r="J4295">
        <f>IFERROR('11-20'!AN168,0)</f>
        <v>2.9133746916833361E-2</v>
      </c>
    </row>
    <row r="4296" spans="1:10" x14ac:dyDescent="0.2">
      <c r="A4296">
        <f>'11-20'!AB1576</f>
        <v>-2.0385964205192231E-2</v>
      </c>
      <c r="B4296">
        <f>'11-20'!AR1576</f>
        <v>4.8123182997972238</v>
      </c>
      <c r="C4296">
        <f>'11-20'!L1576</f>
        <v>5.0788603537999997</v>
      </c>
      <c r="D4296">
        <f>'11-20'!BC1576</f>
        <v>11.014149583611758</v>
      </c>
      <c r="E4296">
        <f>'11-20'!Q1576</f>
        <v>0.92569209890037596</v>
      </c>
      <c r="F4296" s="13">
        <f>'11-20'!S1576/100</f>
        <v>0.83077667324999993</v>
      </c>
      <c r="G4296">
        <f>'11-20'!Z1576</f>
        <v>4.685263896941085E-3</v>
      </c>
      <c r="H4296">
        <f>'11-20'!AA1576</f>
        <v>4.599856615373081E-2</v>
      </c>
      <c r="I4296">
        <f>'11-20'!BB1576</f>
        <v>10.598365855521196</v>
      </c>
      <c r="J4296">
        <f>IFERROR('11-20'!AN1576,0)</f>
        <v>7.2481298345439496E-2</v>
      </c>
    </row>
    <row r="4297" spans="1:10" x14ac:dyDescent="0.2">
      <c r="A4297">
        <f>'11-20'!AB4699</f>
        <v>-2.0393173396508923E-2</v>
      </c>
      <c r="B4297">
        <f>'11-20'!AR4699</f>
        <v>0</v>
      </c>
      <c r="C4297">
        <f>'11-20'!L4699</f>
        <v>2.3558473987210098</v>
      </c>
      <c r="D4297">
        <f>'11-20'!BC4699</f>
        <v>8.0951591958686091</v>
      </c>
      <c r="E4297">
        <f>'11-20'!Q4699</f>
        <v>0.68458217733887505</v>
      </c>
      <c r="F4297" s="13">
        <f>'11-20'!S4699/100</f>
        <v>0.39253809773999998</v>
      </c>
      <c r="G4297">
        <f>'11-20'!Z4699</f>
        <v>5.2156568288943562E-6</v>
      </c>
      <c r="H4297">
        <f>'11-20'!AA4699</f>
        <v>6.606980029445526E-3</v>
      </c>
      <c r="I4297">
        <f>'11-20'!BB4699</f>
        <v>9.7850390589188532</v>
      </c>
      <c r="J4297">
        <f>IFERROR('11-20'!AN4699,0)</f>
        <v>0.52787354613989823</v>
      </c>
    </row>
    <row r="4298" spans="1:10" x14ac:dyDescent="0.2">
      <c r="A4298">
        <f>'11-20'!AB3038</f>
        <v>-2.0426037040200185E-2</v>
      </c>
      <c r="B4298">
        <f>'11-20'!AR3038</f>
        <v>7.4161571232549068</v>
      </c>
      <c r="C4298">
        <f>'11-20'!L3038</f>
        <v>16.6743785055675</v>
      </c>
      <c r="D4298">
        <f>'11-20'!BC3038</f>
        <v>0</v>
      </c>
      <c r="E4298">
        <f>'11-20'!Q3038</f>
        <v>0.85695211482001898</v>
      </c>
      <c r="F4298" s="13">
        <f>'11-20'!S3038/100</f>
        <v>0.649191220801</v>
      </c>
      <c r="G4298">
        <f>'11-20'!Z3038</f>
        <v>4.7557369232454125E-4</v>
      </c>
      <c r="H4298">
        <f>'11-20'!AA3038</f>
        <v>4.4757331195153981E-2</v>
      </c>
      <c r="I4298">
        <f>'11-20'!BB3038</f>
        <v>10.023008203580648</v>
      </c>
      <c r="J4298">
        <f>IFERROR('11-20'!AN3038,0)</f>
        <v>8.584604881427163E-2</v>
      </c>
    </row>
    <row r="4299" spans="1:10" x14ac:dyDescent="0.2">
      <c r="A4299">
        <f>'11-20'!AB1199</f>
        <v>-2.0447230233451852E-2</v>
      </c>
      <c r="B4299">
        <f>'11-20'!AR1199</f>
        <v>1.7853298350107671</v>
      </c>
      <c r="C4299">
        <f>'11-20'!L1199</f>
        <v>3.0002092575286299</v>
      </c>
      <c r="D4299">
        <f>'11-20'!BC1199</f>
        <v>9.6359688070645024</v>
      </c>
      <c r="E4299">
        <f>'11-20'!Q1199</f>
        <v>1.1363970968196899</v>
      </c>
      <c r="F4299" s="13">
        <f>'11-20'!S1199/100</f>
        <v>0.34089854025999999</v>
      </c>
      <c r="G4299">
        <f>'11-20'!Z1199</f>
        <v>0</v>
      </c>
      <c r="H4299">
        <f>'11-20'!AA1199</f>
        <v>2.030821753965768E-2</v>
      </c>
      <c r="I4299">
        <f>'11-20'!BB1199</f>
        <v>10.260850045011031</v>
      </c>
      <c r="J4299">
        <f>IFERROR('11-20'!AN1199,0)</f>
        <v>5.5958472206548662E-2</v>
      </c>
    </row>
    <row r="4300" spans="1:10" x14ac:dyDescent="0.2">
      <c r="A4300">
        <f>'11-20'!AB2728</f>
        <v>-2.0466268582468583E-2</v>
      </c>
      <c r="B4300">
        <f>'11-20'!AR2728</f>
        <v>0</v>
      </c>
      <c r="C4300">
        <f>'11-20'!L2728</f>
        <v>3.7623398370818402</v>
      </c>
      <c r="D4300">
        <f>'11-20'!BC2728</f>
        <v>7.7932188386307359</v>
      </c>
      <c r="E4300">
        <f>'11-20'!Q2728</f>
        <v>1.2346161170338199</v>
      </c>
      <c r="F4300" s="13">
        <f>'11-20'!S2728/100</f>
        <v>2.72474570825</v>
      </c>
      <c r="G4300">
        <f>'11-20'!Z2728</f>
        <v>0</v>
      </c>
      <c r="H4300">
        <f>'11-20'!AA2728</f>
        <v>3.8707903442704625E-2</v>
      </c>
      <c r="I4300">
        <f>'11-20'!BB2728</f>
        <v>9.8717286600657204</v>
      </c>
      <c r="J4300">
        <f>IFERROR('11-20'!AN2728,0)</f>
        <v>0.84206307016046222</v>
      </c>
    </row>
    <row r="4301" spans="1:10" x14ac:dyDescent="0.2">
      <c r="A4301">
        <f>'11-20'!AB1765</f>
        <v>-2.0482942088218103E-2</v>
      </c>
      <c r="B4301">
        <f>'11-20'!AR1765</f>
        <v>0</v>
      </c>
      <c r="C4301">
        <f>'11-20'!L1765</f>
        <v>2.87210946085052</v>
      </c>
      <c r="D4301">
        <f>'11-20'!BC1765</f>
        <v>9.8097656325769673</v>
      </c>
      <c r="E4301">
        <f>'11-20'!Q1765</f>
        <v>0</v>
      </c>
      <c r="F4301" s="13">
        <f>'11-20'!S1765/100</f>
        <v>0.12974296205999999</v>
      </c>
      <c r="G4301">
        <f>'11-20'!Z1765</f>
        <v>0</v>
      </c>
      <c r="H4301">
        <f>'11-20'!AA1765</f>
        <v>0</v>
      </c>
      <c r="I4301">
        <f>'11-20'!BB1765</f>
        <v>9.8520521151029925</v>
      </c>
      <c r="J4301">
        <f>IFERROR('11-20'!AN1765,0)</f>
        <v>8.9307115681931531E-2</v>
      </c>
    </row>
    <row r="4302" spans="1:10" x14ac:dyDescent="0.2">
      <c r="A4302">
        <f>'11-20'!AB2394</f>
        <v>-2.0608139335127507E-2</v>
      </c>
      <c r="B4302">
        <f>'11-20'!AR2394</f>
        <v>0</v>
      </c>
      <c r="C4302">
        <f>'11-20'!L2394</f>
        <v>18.0367132010463</v>
      </c>
      <c r="D4302">
        <f>'11-20'!BC2394</f>
        <v>9.1075552358457958</v>
      </c>
      <c r="E4302">
        <f>'11-20'!Q2394</f>
        <v>0</v>
      </c>
      <c r="F4302" s="13">
        <f>'11-20'!S2394/100</f>
        <v>0.36161616161999999</v>
      </c>
      <c r="G4302">
        <f>'11-20'!Z2394</f>
        <v>7.1836036661004441E-5</v>
      </c>
      <c r="H4302">
        <f>'11-20'!AA2394</f>
        <v>3.3081410609276753E-2</v>
      </c>
      <c r="I4302">
        <f>'11-20'!BB2394</f>
        <v>10.098983339222343</v>
      </c>
      <c r="J4302">
        <f>IFERROR('11-20'!AN2394,0)</f>
        <v>0.33934583427252851</v>
      </c>
    </row>
    <row r="4303" spans="1:10" x14ac:dyDescent="0.2">
      <c r="A4303">
        <f>'11-20'!AB771</f>
        <v>-2.0744529816344559E-2</v>
      </c>
      <c r="B4303">
        <f>'11-20'!AR771</f>
        <v>4.0933516320155547</v>
      </c>
      <c r="C4303">
        <f>'11-20'!L771</f>
        <v>4.5371485399999996</v>
      </c>
      <c r="D4303">
        <f>'11-20'!BC771</f>
        <v>9.7751299465162074</v>
      </c>
      <c r="E4303">
        <f>'11-20'!Q771</f>
        <v>0</v>
      </c>
      <c r="F4303" s="13">
        <f>'11-20'!S771/100</f>
        <v>2.4691699595599998</v>
      </c>
      <c r="G4303">
        <f>'11-20'!Z771</f>
        <v>3.2600623895637194E-4</v>
      </c>
      <c r="H4303">
        <f>'11-20'!AA771</f>
        <v>0</v>
      </c>
      <c r="I4303">
        <f>'11-20'!BB771</f>
        <v>10.163554707207377</v>
      </c>
      <c r="J4303">
        <f>IFERROR('11-20'!AN771,0)</f>
        <v>1.9603478885409135E-2</v>
      </c>
    </row>
    <row r="4304" spans="1:10" x14ac:dyDescent="0.2">
      <c r="A4304">
        <f>'11-20'!AB6397</f>
        <v>-2.1055364307954627E-2</v>
      </c>
      <c r="B4304">
        <f>'11-20'!AR6397</f>
        <v>0</v>
      </c>
      <c r="C4304">
        <f>'11-20'!L6397</f>
        <v>9.0167281884550192</v>
      </c>
      <c r="D4304">
        <f>'11-20'!BC6397</f>
        <v>9.0318608079969049</v>
      </c>
      <c r="E4304">
        <f>'11-20'!Q6397</f>
        <v>0</v>
      </c>
      <c r="F4304" s="13">
        <f>'11-20'!S6397/100</f>
        <v>2.1581222551399999</v>
      </c>
      <c r="G4304">
        <f>'11-20'!Z6397</f>
        <v>5.120729336476217E-5</v>
      </c>
      <c r="H4304">
        <f>'11-20'!AA6397</f>
        <v>2.8105066413695694E-2</v>
      </c>
      <c r="I4304">
        <f>'11-20'!BB6397</f>
        <v>9.8584046594140524</v>
      </c>
      <c r="J4304">
        <f>IFERROR('11-20'!AN6397,0)</f>
        <v>0.2997837760909019</v>
      </c>
    </row>
    <row r="4305" spans="1:10" x14ac:dyDescent="0.2">
      <c r="A4305">
        <f>'11-20'!AB1450</f>
        <v>-2.1240441801189447E-2</v>
      </c>
      <c r="B4305">
        <f>'11-20'!AR1450</f>
        <v>0</v>
      </c>
      <c r="C4305">
        <f>'11-20'!L1450</f>
        <v>23.982898088999999</v>
      </c>
      <c r="D4305">
        <f>'11-20'!BC1450</f>
        <v>9.0678267707988116</v>
      </c>
      <c r="E4305">
        <f>'11-20'!Q1450</f>
        <v>0.542767124922241</v>
      </c>
      <c r="F4305" s="13">
        <f>'11-20'!S1450/100</f>
        <v>1.35260794914</v>
      </c>
      <c r="G4305">
        <f>'11-20'!Z1450</f>
        <v>1.731575625806436E-5</v>
      </c>
      <c r="H4305">
        <f>'11-20'!AA1450</f>
        <v>4.7673639794165286E-2</v>
      </c>
      <c r="I4305">
        <f>'11-20'!BB1450</f>
        <v>9.3365333775440522</v>
      </c>
      <c r="J4305">
        <f>IFERROR('11-20'!AN1450,0)</f>
        <v>0.18242639726025578</v>
      </c>
    </row>
    <row r="4306" spans="1:10" x14ac:dyDescent="0.2">
      <c r="A4306">
        <f>'11-20'!AB2293</f>
        <v>-2.1387832699619747E-2</v>
      </c>
      <c r="B4306">
        <f>'11-20'!AR2293</f>
        <v>5.4387163481437923</v>
      </c>
      <c r="C4306">
        <f>'11-20'!L2293</f>
        <v>50.437551526999997</v>
      </c>
      <c r="D4306">
        <f>'11-20'!BC2293</f>
        <v>9.6313422864839335</v>
      </c>
      <c r="E4306">
        <f>'11-20'!Q2293</f>
        <v>0.83628317924807005</v>
      </c>
      <c r="F4306" s="13">
        <f>'11-20'!S2293/100</f>
        <v>0.70195696184</v>
      </c>
      <c r="G4306">
        <f>'11-20'!Z2293</f>
        <v>0</v>
      </c>
      <c r="H4306">
        <f>'11-20'!AA2293</f>
        <v>1.0883064252565527E-2</v>
      </c>
      <c r="I4306">
        <f>'11-20'!BB2293</f>
        <v>10.436562600699583</v>
      </c>
      <c r="J4306">
        <f>IFERROR('11-20'!AN2293,0)</f>
        <v>0.11280753392816975</v>
      </c>
    </row>
    <row r="4307" spans="1:10" x14ac:dyDescent="0.2">
      <c r="A4307">
        <f>'11-20'!AB3870</f>
        <v>-2.1581469774144324E-2</v>
      </c>
      <c r="B4307">
        <f>'11-20'!AR3870</f>
        <v>0</v>
      </c>
      <c r="C4307">
        <f>'11-20'!L3870</f>
        <v>14.616584620340999</v>
      </c>
      <c r="D4307">
        <f>'11-20'!BC3870</f>
        <v>10.197583640918886</v>
      </c>
      <c r="E4307">
        <f>'11-20'!Q3870</f>
        <v>0</v>
      </c>
      <c r="F4307" s="13">
        <f>'11-20'!S3870/100</f>
        <v>0.47406984489000004</v>
      </c>
      <c r="G4307">
        <f>'11-20'!Z3870</f>
        <v>1.1689036685854134E-3</v>
      </c>
      <c r="H4307">
        <f>'11-20'!AA3870</f>
        <v>0</v>
      </c>
      <c r="I4307">
        <f>'11-20'!BB3870</f>
        <v>10.043107246784761</v>
      </c>
      <c r="J4307">
        <f>IFERROR('11-20'!AN3870,0)</f>
        <v>4.898104040219977E-2</v>
      </c>
    </row>
    <row r="4308" spans="1:10" x14ac:dyDescent="0.2">
      <c r="A4308">
        <f>'11-20'!AB56</f>
        <v>-2.1628498727735201E-2</v>
      </c>
      <c r="B4308">
        <f>'11-20'!AR56</f>
        <v>4.762671062894408</v>
      </c>
      <c r="C4308">
        <f>'11-20'!L56</f>
        <v>45.247478518000001</v>
      </c>
      <c r="D4308">
        <f>'11-20'!BC56</f>
        <v>10.339987766803347</v>
      </c>
      <c r="E4308">
        <f>'11-20'!Q56</f>
        <v>0.83007586017807899</v>
      </c>
      <c r="F4308" s="13">
        <f>'11-20'!S56/100</f>
        <v>0.32195232138000002</v>
      </c>
      <c r="G4308">
        <f>'11-20'!Z56</f>
        <v>1.6050960395277598E-2</v>
      </c>
      <c r="H4308">
        <f>'11-20'!AA56</f>
        <v>1.9900259859370224E-2</v>
      </c>
      <c r="I4308">
        <f>'11-20'!BB56</f>
        <v>10.996804350499719</v>
      </c>
      <c r="J4308">
        <f>IFERROR('11-20'!AN56,0)</f>
        <v>0.12322952651515151</v>
      </c>
    </row>
    <row r="4309" spans="1:10" x14ac:dyDescent="0.2">
      <c r="A4309">
        <f>'11-20'!AB215</f>
        <v>-2.1633802816901415E-2</v>
      </c>
      <c r="B4309">
        <f>'11-20'!AR215</f>
        <v>5.7959300451868421</v>
      </c>
      <c r="C4309">
        <f>'11-20'!L215</f>
        <v>81.616409716999996</v>
      </c>
      <c r="D4309">
        <f>'11-20'!BC215</f>
        <v>10.988505447075246</v>
      </c>
      <c r="E4309">
        <f>'11-20'!Q215</f>
        <v>1.40487252671107</v>
      </c>
      <c r="F4309" s="13">
        <f>'11-20'!S215/100</f>
        <v>1.7431760168400001</v>
      </c>
      <c r="G4309">
        <f>'11-20'!Z215</f>
        <v>0</v>
      </c>
      <c r="H4309">
        <f>'11-20'!AA215</f>
        <v>3.6757751326989968E-2</v>
      </c>
      <c r="I4309">
        <f>'11-20'!BB215</f>
        <v>10.751163445998886</v>
      </c>
      <c r="J4309">
        <f>IFERROR('11-20'!AN215,0)</f>
        <v>0.13158667623111178</v>
      </c>
    </row>
    <row r="4310" spans="1:10" x14ac:dyDescent="0.2">
      <c r="A4310">
        <f>'11-20'!AB2534</f>
        <v>-2.1691208395238526E-2</v>
      </c>
      <c r="B4310">
        <f>'11-20'!AR2534</f>
        <v>3.1928461151888419</v>
      </c>
      <c r="C4310">
        <f>'11-20'!L2534</f>
        <v>26.313312950367301</v>
      </c>
      <c r="D4310">
        <f>'11-20'!BC2534</f>
        <v>8.7428057325426156</v>
      </c>
      <c r="E4310">
        <f>'11-20'!Q2534</f>
        <v>1.1095379008280399</v>
      </c>
      <c r="F4310" s="13">
        <f>'11-20'!S2534/100</f>
        <v>8.0851836999999999E-3</v>
      </c>
      <c r="G4310">
        <f>'11-20'!Z2534</f>
        <v>0</v>
      </c>
      <c r="H4310">
        <f>'11-20'!AA2534</f>
        <v>3.0567617811916685E-2</v>
      </c>
      <c r="I4310">
        <f>'11-20'!BB2534</f>
        <v>9.8776542596543884</v>
      </c>
      <c r="J4310">
        <f>IFERROR('11-20'!AN2534,0)</f>
        <v>0.19351677590879898</v>
      </c>
    </row>
    <row r="4311" spans="1:10" x14ac:dyDescent="0.2">
      <c r="A4311">
        <f>'11-20'!AB1451</f>
        <v>-2.1748164565729255E-2</v>
      </c>
      <c r="B4311">
        <f>'11-20'!AR1451</f>
        <v>0</v>
      </c>
      <c r="C4311">
        <f>'11-20'!L1451</f>
        <v>23.126019108000001</v>
      </c>
      <c r="D4311">
        <f>'11-20'!BC1451</f>
        <v>9.0607374915179122</v>
      </c>
      <c r="E4311">
        <f>'11-20'!Q1451</f>
        <v>0.489998314981066</v>
      </c>
      <c r="F4311" s="13">
        <f>'11-20'!S1451/100</f>
        <v>1.27656829033</v>
      </c>
      <c r="G4311">
        <f>'11-20'!Z1451</f>
        <v>7.2863732696818257E-6</v>
      </c>
      <c r="H4311">
        <f>'11-20'!AA1451</f>
        <v>4.6633977127992936E-2</v>
      </c>
      <c r="I4311">
        <f>'11-20'!BB1451</f>
        <v>9.3458573613002933</v>
      </c>
      <c r="J4311">
        <f>IFERROR('11-20'!AN1451,0)</f>
        <v>0.16803253290954986</v>
      </c>
    </row>
    <row r="4312" spans="1:10" x14ac:dyDescent="0.2">
      <c r="A4312">
        <f>'11-20'!AB4613</f>
        <v>-2.204261572373245E-2</v>
      </c>
      <c r="B4312">
        <f>'11-20'!AR4613</f>
        <v>4.6824609761511855</v>
      </c>
      <c r="C4312">
        <f>'11-20'!L4613</f>
        <v>25.466666572099999</v>
      </c>
      <c r="D4312">
        <f>'11-20'!BC4613</f>
        <v>9.2819419334408249</v>
      </c>
      <c r="E4312">
        <f>'11-20'!Q4613</f>
        <v>1.58411223962529</v>
      </c>
      <c r="F4312" s="13">
        <f>'11-20'!S4613/100</f>
        <v>0.15616966581</v>
      </c>
      <c r="G4312">
        <f>'11-20'!Z4613</f>
        <v>3.8501572319096754E-3</v>
      </c>
      <c r="H4312">
        <f>'11-20'!AA4613</f>
        <v>1.1056639198915197E-2</v>
      </c>
      <c r="I4312">
        <f>'11-20'!BB4613</f>
        <v>9.9894089274716347</v>
      </c>
      <c r="J4312">
        <f>IFERROR('11-20'!AN4613,0)</f>
        <v>0.14272773564695801</v>
      </c>
    </row>
    <row r="4313" spans="1:10" x14ac:dyDescent="0.2">
      <c r="A4313">
        <f>'11-20'!AB5942</f>
        <v>-2.2089418442431952E-2</v>
      </c>
      <c r="B4313">
        <f>'11-20'!AR5942</f>
        <v>4.3037790465955315</v>
      </c>
      <c r="C4313">
        <f>'11-20'!L5942</f>
        <v>2.1749623733476802</v>
      </c>
      <c r="D4313">
        <f>'11-20'!BC5942</f>
        <v>9.4193171880561231</v>
      </c>
      <c r="E4313">
        <f>'11-20'!Q5942</f>
        <v>0.56678292136513098</v>
      </c>
      <c r="F4313" s="13">
        <f>'11-20'!S5942/100</f>
        <v>1.1840189457100001</v>
      </c>
      <c r="G4313">
        <f>'11-20'!Z5942</f>
        <v>1.3421375211133895E-5</v>
      </c>
      <c r="H4313">
        <f>'11-20'!AA5942</f>
        <v>1.6299309293871071E-2</v>
      </c>
      <c r="I4313">
        <f>'11-20'!BB5942</f>
        <v>9.6036020327808576</v>
      </c>
      <c r="J4313">
        <f>IFERROR('11-20'!AN5942,0)</f>
        <v>0.10396917687657022</v>
      </c>
    </row>
    <row r="4314" spans="1:10" x14ac:dyDescent="0.2">
      <c r="A4314">
        <f>'11-20'!AB284</f>
        <v>-2.2107081174438714E-2</v>
      </c>
      <c r="B4314">
        <f>'11-20'!AR284</f>
        <v>0</v>
      </c>
      <c r="C4314">
        <f>'11-20'!L284</f>
        <v>11.560806946</v>
      </c>
      <c r="D4314">
        <f>'11-20'!BC284</f>
        <v>10.999561140912112</v>
      </c>
      <c r="E4314">
        <f>'11-20'!Q284</f>
        <v>0.66449589205196702</v>
      </c>
      <c r="F4314" s="13">
        <f>'11-20'!S284/100</f>
        <v>1.2551436303800001</v>
      </c>
      <c r="G4314">
        <f>'11-20'!Z284</f>
        <v>1.7066487024120891E-2</v>
      </c>
      <c r="H4314">
        <f>'11-20'!AA284</f>
        <v>7.9116282921981113E-2</v>
      </c>
      <c r="I4314">
        <f>'11-20'!BB284</f>
        <v>10.575800751073494</v>
      </c>
      <c r="J4314">
        <f>IFERROR('11-20'!AN284,0)</f>
        <v>8.6190301607486391E-2</v>
      </c>
    </row>
    <row r="4315" spans="1:10" x14ac:dyDescent="0.2">
      <c r="A4315">
        <f>'11-20'!AB4915</f>
        <v>-2.2260607939471044E-2</v>
      </c>
      <c r="B4315">
        <f>'11-20'!AR4915</f>
        <v>0</v>
      </c>
      <c r="C4315">
        <f>'11-20'!L4915</f>
        <v>4.7925242246795596</v>
      </c>
      <c r="D4315">
        <f>'11-20'!BC4915</f>
        <v>8.0585313315431453</v>
      </c>
      <c r="E4315">
        <f>'11-20'!Q4915</f>
        <v>0</v>
      </c>
      <c r="F4315" s="13">
        <f>'11-20'!S4915/100</f>
        <v>0.54243470872999999</v>
      </c>
      <c r="G4315">
        <f>'11-20'!Z4915</f>
        <v>7.3254048454026748E-5</v>
      </c>
      <c r="H4315">
        <f>'11-20'!AA4915</f>
        <v>2.3920476012012429E-3</v>
      </c>
      <c r="I4315">
        <f>'11-20'!BB4915</f>
        <v>9.8295216192909489</v>
      </c>
      <c r="J4315">
        <f>IFERROR('11-20'!AN4915,0)</f>
        <v>0.16657472693684106</v>
      </c>
    </row>
    <row r="4316" spans="1:10" x14ac:dyDescent="0.2">
      <c r="A4316">
        <f>'11-20'!AB966</f>
        <v>-2.22939278380756E-2</v>
      </c>
      <c r="B4316">
        <f>'11-20'!AR966</f>
        <v>0</v>
      </c>
      <c r="C4316">
        <f>'11-20'!L966</f>
        <v>8.881661995</v>
      </c>
      <c r="D4316">
        <f>'11-20'!BC966</f>
        <v>8.3290519333599295</v>
      </c>
      <c r="E4316">
        <f>'11-20'!Q966</f>
        <v>0</v>
      </c>
      <c r="F4316" s="13">
        <f>'11-20'!S966/100</f>
        <v>6.6553709500000004E-3</v>
      </c>
      <c r="G4316">
        <f>'11-20'!Z966</f>
        <v>0</v>
      </c>
      <c r="H4316">
        <f>'11-20'!AA966</f>
        <v>5.0712326912567628E-2</v>
      </c>
      <c r="I4316">
        <f>'11-20'!BB966</f>
        <v>9.270621874818497</v>
      </c>
      <c r="J4316">
        <f>IFERROR('11-20'!AN966,0)</f>
        <v>0.20313942350461034</v>
      </c>
    </row>
    <row r="4317" spans="1:10" x14ac:dyDescent="0.2">
      <c r="A4317">
        <f>'11-20'!AB6383</f>
        <v>-2.2385923179479295E-2</v>
      </c>
      <c r="B4317">
        <f>'11-20'!AR6383</f>
        <v>4.6809606649114111</v>
      </c>
      <c r="C4317">
        <f>'11-20'!L6383</f>
        <v>19.271259556072</v>
      </c>
      <c r="D4317">
        <f>'11-20'!BC6383</f>
        <v>10.168715660215071</v>
      </c>
      <c r="E4317">
        <f>'11-20'!Q6383</f>
        <v>1.3490721066008999</v>
      </c>
      <c r="F4317" s="13">
        <f>'11-20'!S6383/100</f>
        <v>1.097719321359</v>
      </c>
      <c r="G4317">
        <f>'11-20'!Z6383</f>
        <v>0</v>
      </c>
      <c r="H4317">
        <f>'11-20'!AA6383</f>
        <v>2.2645018672612524E-2</v>
      </c>
      <c r="I4317">
        <f>'11-20'!BB6383</f>
        <v>10.056342074673911</v>
      </c>
      <c r="J4317">
        <f>IFERROR('11-20'!AN6383,0)</f>
        <v>4.0020613407626554E-2</v>
      </c>
    </row>
    <row r="4318" spans="1:10" x14ac:dyDescent="0.2">
      <c r="A4318">
        <f>'11-20'!AB2678</f>
        <v>-2.2447196339319908E-2</v>
      </c>
      <c r="B4318">
        <f>'11-20'!AR2678</f>
        <v>2.2986784505601872</v>
      </c>
      <c r="C4318">
        <f>'11-20'!L2678</f>
        <v>46.241258948653403</v>
      </c>
      <c r="D4318">
        <f>'11-20'!BC2678</f>
        <v>7.9411885217907852</v>
      </c>
      <c r="E4318">
        <f>'11-20'!Q2678</f>
        <v>0.86160622444431501</v>
      </c>
      <c r="F4318" s="13">
        <f>'11-20'!S2678/100</f>
        <v>3.77362188E-3</v>
      </c>
      <c r="G4318">
        <f>'11-20'!Z2678</f>
        <v>2.1582059134311416E-7</v>
      </c>
      <c r="H4318">
        <f>'11-20'!AA2678</f>
        <v>3.0833524931560548E-2</v>
      </c>
      <c r="I4318">
        <f>'11-20'!BB2678</f>
        <v>9.2998980514755303</v>
      </c>
      <c r="J4318">
        <f>IFERROR('11-20'!AN2678,0)</f>
        <v>0.12332211092469832</v>
      </c>
    </row>
    <row r="4319" spans="1:10" x14ac:dyDescent="0.2">
      <c r="A4319">
        <f>'11-20'!AB2243</f>
        <v>-2.2489596569519987E-2</v>
      </c>
      <c r="B4319">
        <f>'11-20'!AR2243</f>
        <v>0</v>
      </c>
      <c r="C4319">
        <f>'11-20'!L2243</f>
        <v>7.4678969777920097</v>
      </c>
      <c r="D4319">
        <f>'11-20'!BC2243</f>
        <v>8.8053348241221254</v>
      </c>
      <c r="E4319">
        <f>'11-20'!Q2243</f>
        <v>0.35663249299870498</v>
      </c>
      <c r="F4319" s="13">
        <f>'11-20'!S2243/100</f>
        <v>0.34277800505</v>
      </c>
      <c r="G4319">
        <f>'11-20'!Z2243</f>
        <v>0</v>
      </c>
      <c r="H4319">
        <f>'11-20'!AA2243</f>
        <v>3.452093199233968E-2</v>
      </c>
      <c r="I4319">
        <f>'11-20'!BB2243</f>
        <v>9.2979565638136741</v>
      </c>
      <c r="J4319">
        <f>IFERROR('11-20'!AN2243,0)</f>
        <v>0.28097431990898403</v>
      </c>
    </row>
    <row r="4320" spans="1:10" x14ac:dyDescent="0.2">
      <c r="A4320">
        <f>'11-20'!AB1820</f>
        <v>-2.2516556291390821E-2</v>
      </c>
      <c r="B4320">
        <f>'11-20'!AR1820</f>
        <v>0</v>
      </c>
      <c r="C4320">
        <f>'11-20'!L1820</f>
        <v>54.036996469999998</v>
      </c>
      <c r="D4320">
        <f>'11-20'!BC1820</f>
        <v>8.0788191830988492</v>
      </c>
      <c r="E4320">
        <f>'11-20'!Q1820</f>
        <v>0.29485532377082102</v>
      </c>
      <c r="F4320" s="13">
        <f>'11-20'!S1820/100</f>
        <v>1.1053741397000001</v>
      </c>
      <c r="G4320">
        <f>'11-20'!Z1820</f>
        <v>0</v>
      </c>
      <c r="H4320">
        <f>'11-20'!AA1820</f>
        <v>9.2461977975082685E-4</v>
      </c>
      <c r="I4320">
        <f>'11-20'!BB1820</f>
        <v>9.6686922428112538</v>
      </c>
      <c r="J4320">
        <f>IFERROR('11-20'!AN1820,0)</f>
        <v>9.6067740518377506E-2</v>
      </c>
    </row>
    <row r="4321" spans="1:10" x14ac:dyDescent="0.2">
      <c r="A4321">
        <f>'11-20'!AB6449</f>
        <v>-2.2605725545819522E-2</v>
      </c>
      <c r="B4321">
        <f>'11-20'!AR6449</f>
        <v>0</v>
      </c>
      <c r="C4321">
        <f>'11-20'!L6449</f>
        <v>6.4987920969190904</v>
      </c>
      <c r="D4321">
        <f>'11-20'!BC6449</f>
        <v>8.2346486457291803</v>
      </c>
      <c r="E4321">
        <f>'11-20'!Q6449</f>
        <v>0.28377093588764102</v>
      </c>
      <c r="F4321" s="13">
        <f>'11-20'!S6449/100</f>
        <v>0.75431034483000003</v>
      </c>
      <c r="G4321">
        <f>'11-20'!Z6449</f>
        <v>6.7793639806235349E-6</v>
      </c>
      <c r="H4321">
        <f>'11-20'!AA6449</f>
        <v>2.9553643696840961E-3</v>
      </c>
      <c r="I4321">
        <f>'11-20'!BB6449</f>
        <v>9.4407701721157977</v>
      </c>
      <c r="J4321">
        <f>IFERROR('11-20'!AN6449,0)</f>
        <v>0.29744347130809284</v>
      </c>
    </row>
    <row r="4322" spans="1:10" x14ac:dyDescent="0.2">
      <c r="A4322">
        <f>'11-20'!AB4376</f>
        <v>-2.2608695652173827E-2</v>
      </c>
      <c r="B4322">
        <f>'11-20'!AR4376</f>
        <v>0</v>
      </c>
      <c r="C4322">
        <f>'11-20'!L4376</f>
        <v>74.342815289000001</v>
      </c>
      <c r="D4322">
        <f>'11-20'!BC4376</f>
        <v>10.168055303459139</v>
      </c>
      <c r="E4322">
        <f>'11-20'!Q4376</f>
        <v>0</v>
      </c>
      <c r="F4322" s="13">
        <f>'11-20'!S4376/100</f>
        <v>0.35618525288999997</v>
      </c>
      <c r="G4322">
        <f>'11-20'!Z4376</f>
        <v>1.6723705364895904E-3</v>
      </c>
      <c r="H4322">
        <f>'11-20'!AA4376</f>
        <v>5.5158153571029392E-2</v>
      </c>
      <c r="I4322">
        <f>'11-20'!BB4376</f>
        <v>9.978655530918612</v>
      </c>
      <c r="J4322">
        <f>IFERROR('11-20'!AN4376,0)</f>
        <v>8.7127149603900056E-2</v>
      </c>
    </row>
    <row r="4323" spans="1:10" x14ac:dyDescent="0.2">
      <c r="A4323">
        <f>'11-20'!AB6281</f>
        <v>-2.3045742437478367E-2</v>
      </c>
      <c r="B4323">
        <f>'11-20'!AR6281</f>
        <v>0</v>
      </c>
      <c r="C4323">
        <f>'11-20'!L6281</f>
        <v>3.3099252680411801</v>
      </c>
      <c r="D4323">
        <f>'11-20'!BC6281</f>
        <v>10.613387439685889</v>
      </c>
      <c r="E4323">
        <f>'11-20'!Q6281</f>
        <v>0</v>
      </c>
      <c r="F4323" s="13">
        <f>'11-20'!S6281/100</f>
        <v>0.66098452882999992</v>
      </c>
      <c r="G4323">
        <f>'11-20'!Z6281</f>
        <v>1.932711693080591E-2</v>
      </c>
      <c r="H4323">
        <f>'11-20'!AA6281</f>
        <v>0</v>
      </c>
      <c r="I4323">
        <f>'11-20'!BB6281</f>
        <v>10.589043893717083</v>
      </c>
      <c r="J4323">
        <f>IFERROR('11-20'!AN6281,0)</f>
        <v>0.14307824624142776</v>
      </c>
    </row>
    <row r="4324" spans="1:10" x14ac:dyDescent="0.2">
      <c r="A4324">
        <f>'11-20'!AB4987</f>
        <v>-2.3078060695388536E-2</v>
      </c>
      <c r="B4324">
        <f>'11-20'!AR4987</f>
        <v>3.1574567681342258</v>
      </c>
      <c r="C4324">
        <f>'11-20'!L4987</f>
        <v>4.2508552451753099</v>
      </c>
      <c r="D4324">
        <f>'11-20'!BC4987</f>
        <v>8.221460730914302</v>
      </c>
      <c r="E4324">
        <f>'11-20'!Q4987</f>
        <v>0.71028470851385295</v>
      </c>
      <c r="F4324" s="13">
        <f>'11-20'!S4987/100</f>
        <v>1.078855092555</v>
      </c>
      <c r="G4324">
        <f>'11-20'!Z4987</f>
        <v>8.3962502405270063E-5</v>
      </c>
      <c r="H4324">
        <f>'11-20'!AA4987</f>
        <v>6.07248554552964E-4</v>
      </c>
      <c r="I4324">
        <f>'11-20'!BB4987</f>
        <v>9.8923428023610835</v>
      </c>
      <c r="J4324">
        <f>IFERROR('11-20'!AN4987,0)</f>
        <v>0.22186120048131022</v>
      </c>
    </row>
    <row r="4325" spans="1:10" x14ac:dyDescent="0.2">
      <c r="A4325">
        <f>'11-20'!AB4072</f>
        <v>-2.3117960877297006E-2</v>
      </c>
      <c r="B4325">
        <f>'11-20'!AR4072</f>
        <v>0</v>
      </c>
      <c r="C4325">
        <f>'11-20'!L4072</f>
        <v>17.628684789000001</v>
      </c>
      <c r="D4325">
        <f>'11-20'!BC4072</f>
        <v>9.0798683351751741</v>
      </c>
      <c r="E4325">
        <f>'11-20'!Q4072</f>
        <v>0</v>
      </c>
      <c r="F4325" s="13">
        <f>'11-20'!S4072/100</f>
        <v>0</v>
      </c>
      <c r="G4325">
        <f>'11-20'!Z4072</f>
        <v>3.6625607326748553E-5</v>
      </c>
      <c r="H4325">
        <f>'11-20'!AA4072</f>
        <v>0</v>
      </c>
      <c r="I4325">
        <f>'11-20'!BB4072</f>
        <v>9.4100818057155582</v>
      </c>
      <c r="J4325">
        <f>IFERROR('11-20'!AN4072,0)</f>
        <v>0.25110893666472983</v>
      </c>
    </row>
    <row r="4326" spans="1:10" x14ac:dyDescent="0.2">
      <c r="A4326">
        <f>'11-20'!AB710</f>
        <v>-2.3429338904641051E-2</v>
      </c>
      <c r="B4326">
        <f>'11-20'!AR710</f>
        <v>0</v>
      </c>
      <c r="C4326">
        <f>'11-20'!L710</f>
        <v>4.2262257529999996</v>
      </c>
      <c r="D4326">
        <f>'11-20'!BC710</f>
        <v>0</v>
      </c>
      <c r="E4326">
        <f>'11-20'!Q710</f>
        <v>1.2708781624654799</v>
      </c>
      <c r="F4326" s="13">
        <f>'11-20'!S710/100</f>
        <v>3.0702221091899999</v>
      </c>
      <c r="G4326">
        <f>'11-20'!Z710</f>
        <v>2.3453483308148139E-6</v>
      </c>
      <c r="H4326">
        <f>'11-20'!AA710</f>
        <v>1.8123790782663338E-3</v>
      </c>
      <c r="I4326">
        <f>'11-20'!BB710</f>
        <v>9.7695383184289319</v>
      </c>
      <c r="J4326">
        <f>IFERROR('11-20'!AN710,0)</f>
        <v>0.12047193693184914</v>
      </c>
    </row>
    <row r="4327" spans="1:10" x14ac:dyDescent="0.2">
      <c r="A4327">
        <f>'11-20'!AB5914</f>
        <v>-2.3508137432188048E-2</v>
      </c>
      <c r="B4327">
        <f>'11-20'!AR5914</f>
        <v>4.9069112042329994</v>
      </c>
      <c r="C4327">
        <f>'11-20'!L5914</f>
        <v>4.4770487260999996</v>
      </c>
      <c r="D4327">
        <f>'11-20'!BC5914</f>
        <v>9.4001651823110954</v>
      </c>
      <c r="E4327">
        <f>'11-20'!Q5914</f>
        <v>0.98505254074726201</v>
      </c>
      <c r="F4327" s="13">
        <f>'11-20'!S5914/100</f>
        <v>0.64434136817900001</v>
      </c>
      <c r="G4327">
        <f>'11-20'!Z5914</f>
        <v>0</v>
      </c>
      <c r="H4327">
        <f>'11-20'!AA5914</f>
        <v>5.9988338008636177E-2</v>
      </c>
      <c r="I4327">
        <f>'11-20'!BB5914</f>
        <v>9.557069113535869</v>
      </c>
      <c r="J4327">
        <f>IFERROR('11-20'!AN5914,0)</f>
        <v>0.12503801569453382</v>
      </c>
    </row>
    <row r="4328" spans="1:10" x14ac:dyDescent="0.2">
      <c r="A4328">
        <f>'11-20'!AB3860</f>
        <v>-2.3670188970163708E-2</v>
      </c>
      <c r="B4328">
        <f>'11-20'!AR3860</f>
        <v>0</v>
      </c>
      <c r="C4328">
        <f>'11-20'!L3860</f>
        <v>3.9873591952343701</v>
      </c>
      <c r="D4328">
        <f>'11-20'!BC3860</f>
        <v>8.2735942239579021</v>
      </c>
      <c r="E4328">
        <f>'11-20'!Q3860</f>
        <v>0</v>
      </c>
      <c r="F4328" s="13">
        <f>'11-20'!S3860/100</f>
        <v>0.49426174172999998</v>
      </c>
      <c r="G4328">
        <f>'11-20'!Z3860</f>
        <v>0</v>
      </c>
      <c r="H4328">
        <f>'11-20'!AA3860</f>
        <v>0</v>
      </c>
      <c r="I4328">
        <f>'11-20'!BB3860</f>
        <v>9.4127048784111889</v>
      </c>
      <c r="J4328">
        <f>IFERROR('11-20'!AN3860,0)</f>
        <v>0</v>
      </c>
    </row>
    <row r="4329" spans="1:10" x14ac:dyDescent="0.2">
      <c r="A4329">
        <f>'11-20'!AB3102</f>
        <v>-2.3698741152282987E-2</v>
      </c>
      <c r="B4329">
        <f>'11-20'!AR3102</f>
        <v>3.4183012913197452</v>
      </c>
      <c r="C4329">
        <f>'11-20'!L3102</f>
        <v>18.566455357299699</v>
      </c>
      <c r="D4329">
        <f>'11-20'!BC3102</f>
        <v>11.206513198153065</v>
      </c>
      <c r="E4329">
        <f>'11-20'!Q3102</f>
        <v>0.990991661473272</v>
      </c>
      <c r="F4329" s="13">
        <f>'11-20'!S3102/100</f>
        <v>7.4469017580000005E-2</v>
      </c>
      <c r="G4329">
        <f>'11-20'!Z3102</f>
        <v>0</v>
      </c>
      <c r="H4329">
        <f>'11-20'!AA3102</f>
        <v>0.11694745209077961</v>
      </c>
      <c r="I4329">
        <f>'11-20'!BB3102</f>
        <v>11.214094970566872</v>
      </c>
      <c r="J4329">
        <f>IFERROR('11-20'!AN3102,0)</f>
        <v>0.12920169361523745</v>
      </c>
    </row>
    <row r="4330" spans="1:10" x14ac:dyDescent="0.2">
      <c r="A4330">
        <f>'11-20'!AB420</f>
        <v>-2.3729577045838113E-2</v>
      </c>
      <c r="B4330">
        <f>'11-20'!AR420</f>
        <v>0</v>
      </c>
      <c r="C4330">
        <f>'11-20'!L420</f>
        <v>21.808451934000001</v>
      </c>
      <c r="D4330">
        <f>'11-20'!BC420</f>
        <v>9.0588054866759062</v>
      </c>
      <c r="E4330">
        <f>'11-20'!Q420</f>
        <v>1.01410125980372</v>
      </c>
      <c r="F4330" s="13">
        <f>'11-20'!S420/100</f>
        <v>0.54239569314000002</v>
      </c>
      <c r="G4330">
        <f>'11-20'!Z420</f>
        <v>0</v>
      </c>
      <c r="H4330">
        <f>'11-20'!AA420</f>
        <v>7.5254975740172295E-3</v>
      </c>
      <c r="I4330">
        <f>'11-20'!BB420</f>
        <v>10.027802151574921</v>
      </c>
      <c r="J4330">
        <f>IFERROR('11-20'!AN420,0)</f>
        <v>0.21308709555854644</v>
      </c>
    </row>
    <row r="4331" spans="1:10" x14ac:dyDescent="0.2">
      <c r="A4331">
        <f>'11-20'!AB280</f>
        <v>-2.3957642198749407E-2</v>
      </c>
      <c r="B4331">
        <f>'11-20'!AR280</f>
        <v>0</v>
      </c>
      <c r="C4331">
        <f>'11-20'!L280</f>
        <v>2.8321512212575</v>
      </c>
      <c r="D4331">
        <f>'11-20'!BC280</f>
        <v>10.402064831394199</v>
      </c>
      <c r="E4331">
        <f>'11-20'!Q280</f>
        <v>0</v>
      </c>
      <c r="F4331" s="13">
        <f>'11-20'!S280/100</f>
        <v>0.67404660010000006</v>
      </c>
      <c r="G4331">
        <f>'11-20'!Z280</f>
        <v>5.9340277620581272E-3</v>
      </c>
      <c r="H4331">
        <f>'11-20'!AA280</f>
        <v>0</v>
      </c>
      <c r="I4331">
        <f>'11-20'!BB280</f>
        <v>10.345750395007196</v>
      </c>
      <c r="J4331">
        <f>IFERROR('11-20'!AN280,0)</f>
        <v>0.16833437256138006</v>
      </c>
    </row>
    <row r="4332" spans="1:10" x14ac:dyDescent="0.2">
      <c r="A4332">
        <f>'11-20'!AB5077</f>
        <v>-2.3958333333333415E-2</v>
      </c>
      <c r="B4332">
        <f>'11-20'!AR5077</f>
        <v>4.4144385024821569</v>
      </c>
      <c r="C4332">
        <f>'11-20'!L5077</f>
        <v>12.670219100300001</v>
      </c>
      <c r="D4332">
        <f>'11-20'!BC5077</f>
        <v>9.3382843354350609</v>
      </c>
      <c r="E4332">
        <f>'11-20'!Q5077</f>
        <v>0.78252733634863403</v>
      </c>
      <c r="F4332" s="13">
        <f>'11-20'!S5077/100</f>
        <v>1.218964944171</v>
      </c>
      <c r="G4332">
        <f>'11-20'!Z5077</f>
        <v>3.1512101823869888E-4</v>
      </c>
      <c r="H4332">
        <f>'11-20'!AA5077</f>
        <v>1.2455212928832133E-2</v>
      </c>
      <c r="I4332">
        <f>'11-20'!BB5077</f>
        <v>9.5908329215145205</v>
      </c>
      <c r="J4332">
        <f>IFERROR('11-20'!AN5077,0)</f>
        <v>0.2309250839301078</v>
      </c>
    </row>
    <row r="4333" spans="1:10" x14ac:dyDescent="0.2">
      <c r="A4333">
        <f>'11-20'!AB1866</f>
        <v>-2.3978934306609689E-2</v>
      </c>
      <c r="B4333">
        <f>'11-20'!AR1866</f>
        <v>2.775974331129369</v>
      </c>
      <c r="C4333">
        <f>'11-20'!L1866</f>
        <v>5.1808133015737203</v>
      </c>
      <c r="D4333">
        <f>'11-20'!BC1866</f>
        <v>8.4491662623653809</v>
      </c>
      <c r="E4333">
        <f>'11-20'!Q1866</f>
        <v>0.43395709478533101</v>
      </c>
      <c r="F4333" s="13">
        <f>'11-20'!S1866/100</f>
        <v>0</v>
      </c>
      <c r="G4333">
        <f>'11-20'!Z1866</f>
        <v>0</v>
      </c>
      <c r="H4333">
        <f>'11-20'!AA1866</f>
        <v>2.2184033266578952E-2</v>
      </c>
      <c r="I4333">
        <f>'11-20'!BB1866</f>
        <v>9.6772389790639473</v>
      </c>
      <c r="J4333">
        <f>IFERROR('11-20'!AN1866,0)</f>
        <v>0.32008692689899843</v>
      </c>
    </row>
    <row r="4334" spans="1:10" x14ac:dyDescent="0.2">
      <c r="A4334">
        <f>'11-20'!AB3435</f>
        <v>-2.3980505606076896E-2</v>
      </c>
      <c r="B4334">
        <f>'11-20'!AR3435</f>
        <v>5.8488729771116752</v>
      </c>
      <c r="C4334">
        <f>'11-20'!L3435</f>
        <v>5.1767047936741504</v>
      </c>
      <c r="D4334">
        <f>'11-20'!BC3435</f>
        <v>10.01600692007862</v>
      </c>
      <c r="E4334">
        <f>'11-20'!Q3435</f>
        <v>0</v>
      </c>
      <c r="F4334" s="13">
        <f>'11-20'!S3435/100</f>
        <v>0.38487454849000002</v>
      </c>
      <c r="G4334">
        <f>'11-20'!Z3435</f>
        <v>1.2555984348451674E-4</v>
      </c>
      <c r="H4334">
        <f>'11-20'!AA3435</f>
        <v>0.11253642181695159</v>
      </c>
      <c r="I4334">
        <f>'11-20'!BB3435</f>
        <v>9.9800122407406242</v>
      </c>
      <c r="J4334">
        <f>IFERROR('11-20'!AN3435,0)</f>
        <v>2.6410823403060838E-2</v>
      </c>
    </row>
    <row r="4335" spans="1:10" x14ac:dyDescent="0.2">
      <c r="A4335">
        <f>'11-20'!AB1456</f>
        <v>-2.4098211579266504E-2</v>
      </c>
      <c r="B4335">
        <f>'11-20'!AR1456</f>
        <v>0</v>
      </c>
      <c r="C4335">
        <f>'11-20'!L1456</f>
        <v>15.795541400999999</v>
      </c>
      <c r="D4335">
        <f>'11-20'!BC1456</f>
        <v>8.9156899715262963</v>
      </c>
      <c r="E4335">
        <f>'11-20'!Q1456</f>
        <v>0</v>
      </c>
      <c r="F4335" s="13">
        <f>'11-20'!S1456/100</f>
        <v>1.0183112222299999</v>
      </c>
      <c r="G4335">
        <f>'11-20'!Z1456</f>
        <v>7.263783651930523E-5</v>
      </c>
      <c r="H4335">
        <f>'11-20'!AA1456</f>
        <v>0</v>
      </c>
      <c r="I4335">
        <f>'11-20'!BB1456</f>
        <v>9.0047180775013587</v>
      </c>
      <c r="J4335">
        <f>IFERROR('11-20'!AN1456,0)</f>
        <v>0.15033751360941974</v>
      </c>
    </row>
    <row r="4336" spans="1:10" x14ac:dyDescent="0.2">
      <c r="A4336">
        <f>'11-20'!AB4287</f>
        <v>-2.4421679118476702E-2</v>
      </c>
      <c r="B4336">
        <f>'11-20'!AR4287</f>
        <v>0</v>
      </c>
      <c r="C4336">
        <f>'11-20'!L4287</f>
        <v>7.0173799752351096</v>
      </c>
      <c r="D4336">
        <f>'11-20'!BC4287</f>
        <v>8.4356200220501236</v>
      </c>
      <c r="E4336">
        <f>'11-20'!Q4287</f>
        <v>0</v>
      </c>
      <c r="F4336" s="13">
        <f>'11-20'!S4287/100</f>
        <v>0</v>
      </c>
      <c r="G4336">
        <f>'11-20'!Z4287</f>
        <v>2.603525807201384E-6</v>
      </c>
      <c r="H4336">
        <f>'11-20'!AA4287</f>
        <v>6.3246139542617472E-2</v>
      </c>
      <c r="I4336">
        <f>'11-20'!BB4287</f>
        <v>9.4847369424599641</v>
      </c>
      <c r="J4336">
        <f>IFERROR('11-20'!AN4287,0)</f>
        <v>0.4633478117896202</v>
      </c>
    </row>
    <row r="4337" spans="1:10" x14ac:dyDescent="0.2">
      <c r="A4337">
        <f>'11-20'!AB3694</f>
        <v>-2.4422012373819579E-2</v>
      </c>
      <c r="B4337">
        <f>'11-20'!AR3694</f>
        <v>4.913124790389559</v>
      </c>
      <c r="C4337">
        <f>'11-20'!L3694</f>
        <v>23.205715648999998</v>
      </c>
      <c r="D4337">
        <f>'11-20'!BC3694</f>
        <v>0</v>
      </c>
      <c r="E4337">
        <f>'11-20'!Q3694</f>
        <v>0.64064574701273902</v>
      </c>
      <c r="F4337" s="13">
        <f>'11-20'!S3694/100</f>
        <v>0.33744437896999996</v>
      </c>
      <c r="G4337">
        <f>'11-20'!Z3694</f>
        <v>0</v>
      </c>
      <c r="H4337">
        <f>'11-20'!AA3694</f>
        <v>1.8810994295412758E-2</v>
      </c>
      <c r="I4337">
        <f>'11-20'!BB3694</f>
        <v>10.27939353070769</v>
      </c>
      <c r="J4337">
        <f>IFERROR('11-20'!AN3694,0)</f>
        <v>0.22938435906292542</v>
      </c>
    </row>
    <row r="4338" spans="1:10" x14ac:dyDescent="0.2">
      <c r="A4338">
        <f>'11-20'!AB2155</f>
        <v>-2.4430641821946208E-2</v>
      </c>
      <c r="B4338">
        <f>'11-20'!AR2155</f>
        <v>0</v>
      </c>
      <c r="C4338">
        <f>'11-20'!L2155</f>
        <v>12.463241612999999</v>
      </c>
      <c r="D4338">
        <f>'11-20'!BC2155</f>
        <v>9.8583567052977727</v>
      </c>
      <c r="E4338">
        <f>'11-20'!Q2155</f>
        <v>1.41569676943363</v>
      </c>
      <c r="F4338" s="13">
        <f>'11-20'!S2155/100</f>
        <v>0.49391185045000002</v>
      </c>
      <c r="G4338">
        <f>'11-20'!Z2155</f>
        <v>0</v>
      </c>
      <c r="H4338">
        <f>'11-20'!AA2155</f>
        <v>2.6730371900826447E-2</v>
      </c>
      <c r="I4338">
        <f>'11-20'!BB2155</f>
        <v>10.341185785989756</v>
      </c>
      <c r="J4338">
        <f>IFERROR('11-20'!AN2155,0)</f>
        <v>0.12344833990739153</v>
      </c>
    </row>
    <row r="4339" spans="1:10" x14ac:dyDescent="0.2">
      <c r="A4339">
        <f>'11-20'!AB1018</f>
        <v>-2.4736715094254791E-2</v>
      </c>
      <c r="B4339">
        <f>'11-20'!AR1018</f>
        <v>3.5819496583733179</v>
      </c>
      <c r="C4339">
        <f>'11-20'!L1018</f>
        <v>5.5787879718479898</v>
      </c>
      <c r="D4339">
        <f>'11-20'!BC1018</f>
        <v>7.9780459198512128</v>
      </c>
      <c r="E4339">
        <f>'11-20'!Q1018</f>
        <v>0.54701811372819398</v>
      </c>
      <c r="F4339" s="13">
        <f>'11-20'!S1018/100</f>
        <v>0.58316831682999992</v>
      </c>
      <c r="G4339">
        <f>'11-20'!Z1018</f>
        <v>1.0290580583117741E-6</v>
      </c>
      <c r="H4339">
        <f>'11-20'!AA1018</f>
        <v>1.2644807802588837E-2</v>
      </c>
      <c r="I4339">
        <f>'11-20'!BB1018</f>
        <v>9.3731486967162532</v>
      </c>
      <c r="J4339">
        <f>IFERROR('11-20'!AN1018,0)</f>
        <v>0.15765731612505121</v>
      </c>
    </row>
    <row r="4340" spans="1:10" x14ac:dyDescent="0.2">
      <c r="A4340">
        <f>'11-20'!AB2893</f>
        <v>-2.496545825529306E-2</v>
      </c>
      <c r="B4340">
        <f>'11-20'!AR2893</f>
        <v>0</v>
      </c>
      <c r="C4340">
        <f>'11-20'!L2893</f>
        <v>3.2555214630091198</v>
      </c>
      <c r="D4340">
        <f>'11-20'!BC2893</f>
        <v>9.307326625098133</v>
      </c>
      <c r="E4340">
        <f>'11-20'!Q2893</f>
        <v>0</v>
      </c>
      <c r="F4340" s="13">
        <f>'11-20'!S2893/100</f>
        <v>3.2979860035299997</v>
      </c>
      <c r="G4340">
        <f>'11-20'!Z2893</f>
        <v>4.5762394433160987E-6</v>
      </c>
      <c r="H4340">
        <f>'11-20'!AA2893</f>
        <v>0</v>
      </c>
      <c r="I4340">
        <f>'11-20'!BB2893</f>
        <v>9.741572077808792</v>
      </c>
      <c r="J4340">
        <f>IFERROR('11-20'!AN2893,0)</f>
        <v>0.17760877504375022</v>
      </c>
    </row>
    <row r="4341" spans="1:10" x14ac:dyDescent="0.2">
      <c r="A4341">
        <f>'11-20'!AB1474</f>
        <v>-2.5074952303079767E-2</v>
      </c>
      <c r="B4341">
        <f>'11-20'!AR1474</f>
        <v>0</v>
      </c>
      <c r="C4341">
        <f>'11-20'!L1474</f>
        <v>17.006025377</v>
      </c>
      <c r="D4341">
        <f>'11-20'!BC1474</f>
        <v>10.191199419701519</v>
      </c>
      <c r="E4341">
        <f>'11-20'!Q1474</f>
        <v>0</v>
      </c>
      <c r="F4341" s="13">
        <f>'11-20'!S1474/100</f>
        <v>0.96040515654000003</v>
      </c>
      <c r="G4341">
        <f>'11-20'!Z1474</f>
        <v>0</v>
      </c>
      <c r="H4341">
        <f>'11-20'!AA1474</f>
        <v>0</v>
      </c>
      <c r="I4341">
        <f>'11-20'!BB1474</f>
        <v>10.313943393726534</v>
      </c>
      <c r="J4341">
        <f>IFERROR('11-20'!AN1474,0)</f>
        <v>0.16580546654389197</v>
      </c>
    </row>
    <row r="4342" spans="1:10" x14ac:dyDescent="0.2">
      <c r="A4342">
        <f>'11-20'!AB5590</f>
        <v>-2.5565968298813635E-2</v>
      </c>
      <c r="B4342">
        <f>'11-20'!AR5590</f>
        <v>0</v>
      </c>
      <c r="C4342">
        <f>'11-20'!L5590</f>
        <v>4.64555317048349</v>
      </c>
      <c r="D4342">
        <f>'11-20'!BC5590</f>
        <v>8.55452286496838</v>
      </c>
      <c r="E4342">
        <f>'11-20'!Q5590</f>
        <v>0</v>
      </c>
      <c r="F4342" s="13">
        <f>'11-20'!S5590/100</f>
        <v>0.55980861244000002</v>
      </c>
      <c r="G4342">
        <f>'11-20'!Z5590</f>
        <v>0</v>
      </c>
      <c r="H4342">
        <f>'11-20'!AA5590</f>
        <v>3.9187313598182304E-2</v>
      </c>
      <c r="I4342">
        <f>'11-20'!BB5590</f>
        <v>8.7391886347630816</v>
      </c>
      <c r="J4342">
        <f>IFERROR('11-20'!AN5590,0)</f>
        <v>9.3105122703635107E-2</v>
      </c>
    </row>
    <row r="4343" spans="1:10" x14ac:dyDescent="0.2">
      <c r="A4343">
        <f>'11-20'!AB1488</f>
        <v>-2.5607064017660108E-2</v>
      </c>
      <c r="B4343">
        <f>'11-20'!AR1488</f>
        <v>5.5502283530550942</v>
      </c>
      <c r="C4343">
        <f>'11-20'!L1488</f>
        <v>35.859502042999999</v>
      </c>
      <c r="D4343">
        <f>'11-20'!BC1488</f>
        <v>9.8593785044256013</v>
      </c>
      <c r="E4343">
        <f>'11-20'!Q1488</f>
        <v>0.842800315128586</v>
      </c>
      <c r="F4343" s="13">
        <f>'11-20'!S1488/100</f>
        <v>0.27894432672000002</v>
      </c>
      <c r="G4343">
        <f>'11-20'!Z1488</f>
        <v>0</v>
      </c>
      <c r="H4343">
        <f>'11-20'!AA1488</f>
        <v>2.4728865651605609E-2</v>
      </c>
      <c r="I4343">
        <f>'11-20'!BB1488</f>
        <v>10.659344310748708</v>
      </c>
      <c r="J4343">
        <f>IFERROR('11-20'!AN1488,0)</f>
        <v>0.15865017658768382</v>
      </c>
    </row>
    <row r="4344" spans="1:10" x14ac:dyDescent="0.2">
      <c r="A4344">
        <f>'11-20'!AB238</f>
        <v>-2.5631067961165099E-2</v>
      </c>
      <c r="B4344">
        <f>'11-20'!AR238</f>
        <v>0</v>
      </c>
      <c r="C4344">
        <f>'11-20'!L238</f>
        <v>51.182870268000002</v>
      </c>
      <c r="D4344">
        <f>'11-20'!BC238</f>
        <v>10.379668034033655</v>
      </c>
      <c r="E4344">
        <f>'11-20'!Q238</f>
        <v>0</v>
      </c>
      <c r="F4344" s="13">
        <f>'11-20'!S238/100</f>
        <v>0.23427309067999999</v>
      </c>
      <c r="G4344">
        <f>'11-20'!Z238</f>
        <v>0</v>
      </c>
      <c r="H4344">
        <f>'11-20'!AA238</f>
        <v>8.3976274361147032E-2</v>
      </c>
      <c r="I4344">
        <f>'11-20'!BB238</f>
        <v>10.145101924275888</v>
      </c>
      <c r="J4344">
        <f>IFERROR('11-20'!AN238,0)</f>
        <v>0.14281106669471913</v>
      </c>
    </row>
    <row r="4345" spans="1:10" x14ac:dyDescent="0.2">
      <c r="A4345">
        <f>'11-20'!AB6793</f>
        <v>-2.5638948642461967E-2</v>
      </c>
      <c r="B4345">
        <f>'11-20'!AR6793</f>
        <v>5.6102011438306256</v>
      </c>
      <c r="C4345">
        <f>'11-20'!L6793</f>
        <v>2.9291971891554902</v>
      </c>
      <c r="D4345">
        <f>'11-20'!BC6793</f>
        <v>9.5312138117540393</v>
      </c>
      <c r="E4345">
        <f>'11-20'!Q6793</f>
        <v>1.3014155130790801</v>
      </c>
      <c r="F4345" s="13">
        <f>'11-20'!S6793/100</f>
        <v>0.34001055397999996</v>
      </c>
      <c r="G4345">
        <f>'11-20'!Z6793</f>
        <v>0</v>
      </c>
      <c r="H4345">
        <f>'11-20'!AA6793</f>
        <v>0.12309559139621241</v>
      </c>
      <c r="I4345">
        <f>'11-20'!BB6793</f>
        <v>9.8500454095257997</v>
      </c>
      <c r="J4345">
        <f>IFERROR('11-20'!AN6793,0)</f>
        <v>0.13826209668033365</v>
      </c>
    </row>
    <row r="4346" spans="1:10" x14ac:dyDescent="0.2">
      <c r="A4346">
        <f>'11-20'!AB2107</f>
        <v>-2.5740025740025652E-2</v>
      </c>
      <c r="B4346">
        <f>'11-20'!AR2107</f>
        <v>3.4898179083014504</v>
      </c>
      <c r="C4346">
        <f>'11-20'!L2107</f>
        <v>5.4948495470000003</v>
      </c>
      <c r="D4346">
        <f>'11-20'!BC2107</f>
        <v>8.9071963102716012</v>
      </c>
      <c r="E4346">
        <f>'11-20'!Q2107</f>
        <v>0.78247574600525505</v>
      </c>
      <c r="F4346" s="13">
        <f>'11-20'!S2107/100</f>
        <v>0.19596429957000003</v>
      </c>
      <c r="G4346">
        <f>'11-20'!Z2107</f>
        <v>6.4832325190447826E-7</v>
      </c>
      <c r="H4346">
        <f>'11-20'!AA2107</f>
        <v>5.8254120519752331E-2</v>
      </c>
      <c r="I4346">
        <f>'11-20'!BB2107</f>
        <v>9.631243768792551</v>
      </c>
      <c r="J4346">
        <f>IFERROR('11-20'!AN2107,0)</f>
        <v>0.25355736644677274</v>
      </c>
    </row>
    <row r="4347" spans="1:10" x14ac:dyDescent="0.2">
      <c r="A4347">
        <f>'11-20'!AB180</f>
        <v>-2.594906293343624E-2</v>
      </c>
      <c r="B4347">
        <f>'11-20'!AR180</f>
        <v>0</v>
      </c>
      <c r="C4347">
        <f>'11-20'!L180</f>
        <v>5.7036108949999997</v>
      </c>
      <c r="D4347">
        <f>'11-20'!BC180</f>
        <v>10.080085085045869</v>
      </c>
      <c r="E4347">
        <f>'11-20'!Q180</f>
        <v>0</v>
      </c>
      <c r="F4347" s="13">
        <f>'11-20'!S180/100</f>
        <v>0.63078118926999993</v>
      </c>
      <c r="G4347">
        <f>'11-20'!Z180</f>
        <v>6.3142821166293189E-2</v>
      </c>
      <c r="H4347">
        <f>'11-20'!AA180</f>
        <v>0</v>
      </c>
      <c r="I4347">
        <f>'11-20'!BB180</f>
        <v>10.031534045708476</v>
      </c>
      <c r="J4347">
        <f>IFERROR('11-20'!AN180,0)</f>
        <v>0.23000123396813058</v>
      </c>
    </row>
    <row r="4348" spans="1:10" x14ac:dyDescent="0.2">
      <c r="A4348">
        <f>'11-20'!AB6526</f>
        <v>-2.5961464383945199E-2</v>
      </c>
      <c r="B4348">
        <f>'11-20'!AR6526</f>
        <v>0</v>
      </c>
      <c r="C4348">
        <f>'11-20'!L6526</f>
        <v>44.281876712005499</v>
      </c>
      <c r="D4348">
        <f>'11-20'!BC6526</f>
        <v>8.9429511113991076</v>
      </c>
      <c r="E4348">
        <f>'11-20'!Q6526</f>
        <v>1.0135557058464699</v>
      </c>
      <c r="F4348" s="13">
        <f>'11-20'!S6526/100</f>
        <v>0.20136561142000001</v>
      </c>
      <c r="G4348">
        <f>'11-20'!Z6526</f>
        <v>1.3255254540584019E-5</v>
      </c>
      <c r="H4348">
        <f>'11-20'!AA6526</f>
        <v>6.6308653163540981E-2</v>
      </c>
      <c r="I4348">
        <f>'11-20'!BB6526</f>
        <v>9.2121160303116589</v>
      </c>
      <c r="J4348">
        <f>IFERROR('11-20'!AN6526,0)</f>
        <v>0.13407705452513285</v>
      </c>
    </row>
    <row r="4349" spans="1:10" x14ac:dyDescent="0.2">
      <c r="A4349">
        <f>'11-20'!AB3638</f>
        <v>-2.6359143327841839E-2</v>
      </c>
      <c r="B4349">
        <f>'11-20'!AR3638</f>
        <v>0</v>
      </c>
      <c r="C4349">
        <f>'11-20'!L3638</f>
        <v>12.3390189772</v>
      </c>
      <c r="D4349">
        <f>'11-20'!BC3638</f>
        <v>8.8591971603304955</v>
      </c>
      <c r="E4349">
        <f>'11-20'!Q3638</f>
        <v>0.77218579127883002</v>
      </c>
      <c r="F4349" s="13">
        <f>'11-20'!S3638/100</f>
        <v>0.15771787859600001</v>
      </c>
      <c r="G4349">
        <f>'11-20'!Z3638</f>
        <v>6.9380615317534265E-6</v>
      </c>
      <c r="H4349">
        <f>'11-20'!AA3638</f>
        <v>0.26914961930098158</v>
      </c>
      <c r="I4349">
        <f>'11-20'!BB3638</f>
        <v>9.6792319006484639</v>
      </c>
      <c r="J4349">
        <f>IFERROR('11-20'!AN3638,0)</f>
        <v>0.30164566809152227</v>
      </c>
    </row>
    <row r="4350" spans="1:10" x14ac:dyDescent="0.2">
      <c r="A4350">
        <f>'11-20'!AB1713</f>
        <v>-2.6369863049030329E-2</v>
      </c>
      <c r="B4350">
        <f>'11-20'!AR1713</f>
        <v>0</v>
      </c>
      <c r="C4350">
        <f>'11-20'!L1713</f>
        <v>2.0742520990000002</v>
      </c>
      <c r="D4350">
        <f>'11-20'!BC1713</f>
        <v>9.6427049479579718</v>
      </c>
      <c r="E4350">
        <f>'11-20'!Q1713</f>
        <v>0</v>
      </c>
      <c r="F4350" s="13">
        <f>'11-20'!S1713/100</f>
        <v>0.53223820529999999</v>
      </c>
      <c r="G4350">
        <f>'11-20'!Z1713</f>
        <v>2.1824592823485201E-4</v>
      </c>
      <c r="H4350">
        <f>'11-20'!AA1713</f>
        <v>0.10166480394119894</v>
      </c>
      <c r="I4350">
        <f>'11-20'!BB1713</f>
        <v>9.9515999167139597</v>
      </c>
      <c r="J4350">
        <f>IFERROR('11-20'!AN1713,0)</f>
        <v>0.25150976846733986</v>
      </c>
    </row>
    <row r="4351" spans="1:10" x14ac:dyDescent="0.2">
      <c r="A4351">
        <f>'11-20'!AB4427</f>
        <v>-2.6372059871703657E-2</v>
      </c>
      <c r="B4351">
        <f>'11-20'!AR4427</f>
        <v>0</v>
      </c>
      <c r="C4351">
        <f>'11-20'!L4427</f>
        <v>46.826172991</v>
      </c>
      <c r="D4351">
        <f>'11-20'!BC4427</f>
        <v>10.933881921662232</v>
      </c>
      <c r="E4351">
        <f>'11-20'!Q4427</f>
        <v>0.78076375742234105</v>
      </c>
      <c r="F4351" s="13">
        <f>'11-20'!S4427/100</f>
        <v>5.08258969222</v>
      </c>
      <c r="G4351">
        <f>'11-20'!Z4427</f>
        <v>0</v>
      </c>
      <c r="H4351">
        <f>'11-20'!AA4427</f>
        <v>0</v>
      </c>
      <c r="I4351">
        <f>'11-20'!BB4427</f>
        <v>9.9945889966400454</v>
      </c>
      <c r="J4351">
        <f>IFERROR('11-20'!AN4427,0)</f>
        <v>0.13936805682025133</v>
      </c>
    </row>
    <row r="4352" spans="1:10" x14ac:dyDescent="0.2">
      <c r="A4352">
        <f>'11-20'!AB6269</f>
        <v>-2.6453605478716335E-2</v>
      </c>
      <c r="B4352">
        <f>'11-20'!AR6269</f>
        <v>0</v>
      </c>
      <c r="C4352">
        <f>'11-20'!L6269</f>
        <v>37.371200662</v>
      </c>
      <c r="D4352">
        <f>'11-20'!BC6269</f>
        <v>8.6817837664678805</v>
      </c>
      <c r="E4352">
        <f>'11-20'!Q6269</f>
        <v>0</v>
      </c>
      <c r="F4352" s="13">
        <f>'11-20'!S6269/100</f>
        <v>0.56216216216000003</v>
      </c>
      <c r="G4352">
        <f>'11-20'!Z6269</f>
        <v>0</v>
      </c>
      <c r="H4352">
        <f>'11-20'!AA6269</f>
        <v>4.0597617096387824E-2</v>
      </c>
      <c r="I4352">
        <f>'11-20'!BB6269</f>
        <v>8.9850146759791159</v>
      </c>
      <c r="J4352">
        <f>IFERROR('11-20'!AN6269,0)</f>
        <v>-0.2970293837837838</v>
      </c>
    </row>
    <row r="4353" spans="1:10" x14ac:dyDescent="0.2">
      <c r="A4353">
        <f>'11-20'!AB3835</f>
        <v>-2.6551070170685476E-2</v>
      </c>
      <c r="B4353">
        <f>'11-20'!AR3835</f>
        <v>0</v>
      </c>
      <c r="C4353">
        <f>'11-20'!L3835</f>
        <v>200.863862471</v>
      </c>
      <c r="D4353">
        <f>'11-20'!BC3835</f>
        <v>9.7534298415754233</v>
      </c>
      <c r="E4353">
        <f>'11-20'!Q3835</f>
        <v>0.72702853167627002</v>
      </c>
      <c r="F4353" s="13">
        <f>'11-20'!S3835/100</f>
        <v>0.15668232008999999</v>
      </c>
      <c r="G4353">
        <f>'11-20'!Z3835</f>
        <v>0</v>
      </c>
      <c r="H4353">
        <f>'11-20'!AA3835</f>
        <v>0</v>
      </c>
      <c r="I4353">
        <f>'11-20'!BB3835</f>
        <v>10.461398459390075</v>
      </c>
      <c r="J4353">
        <f>IFERROR('11-20'!AN3835,0)</f>
        <v>1.7919051592841732E-2</v>
      </c>
    </row>
    <row r="4354" spans="1:10" x14ac:dyDescent="0.2">
      <c r="A4354">
        <f>'11-20'!AB5949</f>
        <v>-2.6587604945437215E-2</v>
      </c>
      <c r="B4354">
        <f>'11-20'!AR5949</f>
        <v>0</v>
      </c>
      <c r="C4354">
        <f>'11-20'!L5949</f>
        <v>0.5318396750719</v>
      </c>
      <c r="D4354">
        <f>'11-20'!BC5949</f>
        <v>8.3668440522053107</v>
      </c>
      <c r="E4354">
        <f>'11-20'!Q5949</f>
        <v>0</v>
      </c>
      <c r="F4354" s="13">
        <f>'11-20'!S5949/100</f>
        <v>0.66687461010999993</v>
      </c>
      <c r="G4354">
        <f>'11-20'!Z5949</f>
        <v>5.5833506361302013E-7</v>
      </c>
      <c r="H4354">
        <f>'11-20'!AA5949</f>
        <v>0</v>
      </c>
      <c r="I4354">
        <f>'11-20'!BB5949</f>
        <v>8.5437585042176281</v>
      </c>
      <c r="J4354">
        <f>IFERROR('11-20'!AN5949,0)</f>
        <v>0.17633949907290922</v>
      </c>
    </row>
    <row r="4355" spans="1:10" x14ac:dyDescent="0.2">
      <c r="A4355">
        <f>'11-20'!AB6742</f>
        <v>-2.6643990929705152E-2</v>
      </c>
      <c r="B4355">
        <f>'11-20'!AR6742</f>
        <v>0</v>
      </c>
      <c r="C4355">
        <f>'11-20'!L6742</f>
        <v>2.5335427479999999</v>
      </c>
      <c r="D4355">
        <f>'11-20'!BC6742</f>
        <v>9.4652114795443563</v>
      </c>
      <c r="E4355">
        <f>'11-20'!Q6742</f>
        <v>0.73328950116730196</v>
      </c>
      <c r="F4355" s="13">
        <f>'11-20'!S6742/100</f>
        <v>1.1989269866100001</v>
      </c>
      <c r="G4355">
        <f>'11-20'!Z6742</f>
        <v>2.3140429767921721E-4</v>
      </c>
      <c r="H4355">
        <f>'11-20'!AA6742</f>
        <v>9.0790927835051549E-2</v>
      </c>
      <c r="I4355">
        <f>'11-20'!BB6742</f>
        <v>9.3392574064733118</v>
      </c>
      <c r="J4355">
        <f>IFERROR('11-20'!AN6742,0)</f>
        <v>0.13681480031323415</v>
      </c>
    </row>
    <row r="4356" spans="1:10" x14ac:dyDescent="0.2">
      <c r="A4356">
        <f>'11-20'!AB6279</f>
        <v>-2.6863785997922829E-2</v>
      </c>
      <c r="B4356">
        <f>'11-20'!AR6279</f>
        <v>0</v>
      </c>
      <c r="C4356">
        <f>'11-20'!L6279</f>
        <v>2.7844979703828598</v>
      </c>
      <c r="D4356">
        <f>'11-20'!BC6279</f>
        <v>10.645886232367905</v>
      </c>
      <c r="E4356">
        <f>'11-20'!Q6279</f>
        <v>0</v>
      </c>
      <c r="F4356" s="13">
        <f>'11-20'!S6279/100</f>
        <v>0.76201155283999999</v>
      </c>
      <c r="G4356">
        <f>'11-20'!Z6279</f>
        <v>6.9939872963081543E-3</v>
      </c>
      <c r="H4356">
        <f>'11-20'!AA6279</f>
        <v>5.7128120643580971E-2</v>
      </c>
      <c r="I4356">
        <f>'11-20'!BB6279</f>
        <v>10.512670482429643</v>
      </c>
      <c r="J4356">
        <f>IFERROR('11-20'!AN6279,0)</f>
        <v>5.9171492131074366E-2</v>
      </c>
    </row>
    <row r="4357" spans="1:10" x14ac:dyDescent="0.2">
      <c r="A4357">
        <f>'11-20'!AB4157</f>
        <v>-2.6975863700899327E-2</v>
      </c>
      <c r="B4357">
        <f>'11-20'!AR4157</f>
        <v>0</v>
      </c>
      <c r="C4357">
        <f>'11-20'!L4157</f>
        <v>74.605672623000004</v>
      </c>
      <c r="D4357">
        <f>'11-20'!BC4157</f>
        <v>0</v>
      </c>
      <c r="E4357">
        <f>'11-20'!Q4157</f>
        <v>0.73593809608761895</v>
      </c>
      <c r="F4357" s="13">
        <f>'11-20'!S4157/100</f>
        <v>0.20053038545999999</v>
      </c>
      <c r="G4357">
        <f>'11-20'!Z4157</f>
        <v>0</v>
      </c>
      <c r="H4357">
        <f>'11-20'!AA4157</f>
        <v>0</v>
      </c>
      <c r="I4357">
        <f>'11-20'!BB4157</f>
        <v>10.093330101544856</v>
      </c>
      <c r="J4357">
        <f>IFERROR('11-20'!AN4157,0)</f>
        <v>9.4933200551725369E-2</v>
      </c>
    </row>
    <row r="4358" spans="1:10" x14ac:dyDescent="0.2">
      <c r="A4358">
        <f>'11-20'!AB1553</f>
        <v>-2.7047426425056753E-2</v>
      </c>
      <c r="B4358">
        <f>'11-20'!AR1553</f>
        <v>4.447545621267011</v>
      </c>
      <c r="C4358">
        <f>'11-20'!L1553</f>
        <v>8.0784162101923798</v>
      </c>
      <c r="D4358">
        <f>'11-20'!BC1553</f>
        <v>0</v>
      </c>
      <c r="E4358">
        <f>'11-20'!Q1553</f>
        <v>1.0545998763870199</v>
      </c>
      <c r="F4358" s="13">
        <f>'11-20'!S1553/100</f>
        <v>2.4723437797300001</v>
      </c>
      <c r="G4358">
        <f>'11-20'!Z1553</f>
        <v>1.614476429155996E-3</v>
      </c>
      <c r="H4358">
        <f>'11-20'!AA1553</f>
        <v>1.2876759828867924E-3</v>
      </c>
      <c r="I4358">
        <f>'11-20'!BB1553</f>
        <v>11.152935315775006</v>
      </c>
      <c r="J4358">
        <f>IFERROR('11-20'!AN1553,0)</f>
        <v>2.7621769038017784E-2</v>
      </c>
    </row>
    <row r="4359" spans="1:10" x14ac:dyDescent="0.2">
      <c r="A4359">
        <f>'11-20'!AB6574</f>
        <v>-2.7104431150091091E-2</v>
      </c>
      <c r="B4359">
        <f>'11-20'!AR6574</f>
        <v>3.2610248339923973</v>
      </c>
      <c r="C4359">
        <f>'11-20'!L6574</f>
        <v>1.0792535929593301</v>
      </c>
      <c r="D4359">
        <f>'11-20'!BC6574</f>
        <v>8.0310378054959841</v>
      </c>
      <c r="E4359">
        <f>'11-20'!Q6574</f>
        <v>0.86537788813988403</v>
      </c>
      <c r="F4359" s="13">
        <f>'11-20'!S6574/100</f>
        <v>0</v>
      </c>
      <c r="G4359">
        <f>'11-20'!Z6574</f>
        <v>0</v>
      </c>
      <c r="H4359">
        <f>'11-20'!AA6574</f>
        <v>4.3425160454186436E-2</v>
      </c>
      <c r="I4359">
        <f>'11-20'!BB6574</f>
        <v>9.2145045737275115</v>
      </c>
      <c r="J4359">
        <f>IFERROR('11-20'!AN6574,0)</f>
        <v>0.34130982238900748</v>
      </c>
    </row>
    <row r="4360" spans="1:10" x14ac:dyDescent="0.2">
      <c r="A4360">
        <f>'11-20'!AB2845</f>
        <v>-2.722210463452801E-2</v>
      </c>
      <c r="B4360">
        <f>'11-20'!AR2845</f>
        <v>0</v>
      </c>
      <c r="C4360">
        <f>'11-20'!L2845</f>
        <v>5.7590800660000001</v>
      </c>
      <c r="D4360">
        <f>'11-20'!BC2845</f>
        <v>10.32752240271682</v>
      </c>
      <c r="E4360">
        <f>'11-20'!Q2845</f>
        <v>0.80442044068208696</v>
      </c>
      <c r="F4360" s="13">
        <f>'11-20'!S2845/100</f>
        <v>1.0034242387200001</v>
      </c>
      <c r="G4360">
        <f>'11-20'!Z2845</f>
        <v>0</v>
      </c>
      <c r="H4360">
        <f>'11-20'!AA2845</f>
        <v>3.6080738627301566E-2</v>
      </c>
      <c r="I4360">
        <f>'11-20'!BB2845</f>
        <v>11.066909813653451</v>
      </c>
      <c r="J4360">
        <f>IFERROR('11-20'!AN2845,0)</f>
        <v>0.37727301944478414</v>
      </c>
    </row>
    <row r="4361" spans="1:10" x14ac:dyDescent="0.2">
      <c r="A4361">
        <f>'11-20'!AB3190</f>
        <v>-2.7222222222222148E-2</v>
      </c>
      <c r="B4361">
        <f>'11-20'!AR3190</f>
        <v>0</v>
      </c>
      <c r="C4361">
        <f>'11-20'!L3190</f>
        <v>26.645600600000002</v>
      </c>
      <c r="D4361">
        <f>'11-20'!BC3190</f>
        <v>0</v>
      </c>
      <c r="E4361">
        <f>'11-20'!Q3190</f>
        <v>0.58589702238936703</v>
      </c>
      <c r="F4361" s="13">
        <f>'11-20'!S3190/100</f>
        <v>0</v>
      </c>
      <c r="G4361">
        <f>'11-20'!Z3190</f>
        <v>0</v>
      </c>
      <c r="H4361">
        <f>'11-20'!AA3190</f>
        <v>0</v>
      </c>
      <c r="I4361">
        <f>'11-20'!BB3190</f>
        <v>9.5354121001631142</v>
      </c>
      <c r="J4361">
        <f>IFERROR('11-20'!AN3190,0)</f>
        <v>0</v>
      </c>
    </row>
    <row r="4362" spans="1:10" x14ac:dyDescent="0.2">
      <c r="A4362">
        <f>'11-20'!AB2965</f>
        <v>-2.7368307080273269E-2</v>
      </c>
      <c r="B4362">
        <f>'11-20'!AR2965</f>
        <v>4.8256894060618052</v>
      </c>
      <c r="C4362">
        <f>'11-20'!L2965</f>
        <v>12.829421554651301</v>
      </c>
      <c r="D4362">
        <f>'11-20'!BC2965</f>
        <v>9.7354724972554756</v>
      </c>
      <c r="E4362">
        <f>'11-20'!Q2965</f>
        <v>0.88410099733048997</v>
      </c>
      <c r="F4362" s="13">
        <f>'11-20'!S2965/100</f>
        <v>0.29680527382999999</v>
      </c>
      <c r="G4362">
        <f>'11-20'!Z2965</f>
        <v>0</v>
      </c>
      <c r="H4362">
        <f>'11-20'!AA2965</f>
        <v>0.14402936345874687</v>
      </c>
      <c r="I4362">
        <f>'11-20'!BB2965</f>
        <v>10.03735641436978</v>
      </c>
      <c r="J4362">
        <f>IFERROR('11-20'!AN2965,0)</f>
        <v>0.1995329118000761</v>
      </c>
    </row>
    <row r="4363" spans="1:10" x14ac:dyDescent="0.2">
      <c r="A4363">
        <f>'11-20'!AB1472</f>
        <v>-2.7541113532791761E-2</v>
      </c>
      <c r="B4363">
        <f>'11-20'!AR1472</f>
        <v>0</v>
      </c>
      <c r="C4363">
        <f>'11-20'!L1472</f>
        <v>19.829827315999999</v>
      </c>
      <c r="D4363">
        <f>'11-20'!BC1472</f>
        <v>10.234517283512687</v>
      </c>
      <c r="E4363">
        <f>'11-20'!Q1472</f>
        <v>0</v>
      </c>
      <c r="F4363" s="13">
        <f>'11-20'!S1472/100</f>
        <v>1.06735660411</v>
      </c>
      <c r="G4363">
        <f>'11-20'!Z1472</f>
        <v>0</v>
      </c>
      <c r="H4363">
        <f>'11-20'!AA1472</f>
        <v>4.3375228724840266E-2</v>
      </c>
      <c r="I4363">
        <f>'11-20'!BB1472</f>
        <v>10.451329007632532</v>
      </c>
      <c r="J4363">
        <f>IFERROR('11-20'!AN1472,0)</f>
        <v>0.15132545255218383</v>
      </c>
    </row>
    <row r="4364" spans="1:10" x14ac:dyDescent="0.2">
      <c r="A4364">
        <f>'11-20'!AB3141</f>
        <v>-2.7620832063863676E-2</v>
      </c>
      <c r="B4364">
        <f>'11-20'!AR3141</f>
        <v>0</v>
      </c>
      <c r="C4364">
        <f>'11-20'!L3141</f>
        <v>22.071470581618701</v>
      </c>
      <c r="D4364">
        <f>'11-20'!BC3141</f>
        <v>9.6377634381493191</v>
      </c>
      <c r="E4364">
        <f>'11-20'!Q3141</f>
        <v>1.1478739753885301</v>
      </c>
      <c r="F4364" s="13">
        <f>'11-20'!S3141/100</f>
        <v>0.63114887585000001</v>
      </c>
      <c r="G4364">
        <f>'11-20'!Z3141</f>
        <v>1.6412159588226228E-3</v>
      </c>
      <c r="H4364">
        <f>'11-20'!AA3141</f>
        <v>0.17517353294172722</v>
      </c>
      <c r="I4364">
        <f>'11-20'!BB3141</f>
        <v>10.122929070199714</v>
      </c>
      <c r="J4364">
        <f>IFERROR('11-20'!AN3141,0)</f>
        <v>0.41183644940001157</v>
      </c>
    </row>
    <row r="4365" spans="1:10" x14ac:dyDescent="0.2">
      <c r="A4365">
        <f>'11-20'!AB6156</f>
        <v>-2.7777809001571341E-2</v>
      </c>
      <c r="B4365">
        <f>'11-20'!AR6156</f>
        <v>2.6857417386022635</v>
      </c>
      <c r="C4365">
        <f>'11-20'!L6156</f>
        <v>0.15790374394984799</v>
      </c>
      <c r="D4365">
        <f>'11-20'!BC6156</f>
        <v>7.5321856247813637</v>
      </c>
      <c r="E4365">
        <f>'11-20'!Q6156</f>
        <v>0.75038618640877996</v>
      </c>
      <c r="F4365" s="13">
        <f>'11-20'!S6156/100</f>
        <v>9.9963457711999992E-2</v>
      </c>
      <c r="G4365">
        <f>'11-20'!Z6156</f>
        <v>8.8846968889189975E-7</v>
      </c>
      <c r="H4365">
        <f>'11-20'!AA6156</f>
        <v>2.1025980000990815E-2</v>
      </c>
      <c r="I4365">
        <f>'11-20'!BB6156</f>
        <v>9.8035532819004807</v>
      </c>
      <c r="J4365">
        <f>IFERROR('11-20'!AN6156,0)</f>
        <v>1.4798207530405461</v>
      </c>
    </row>
    <row r="4366" spans="1:10" x14ac:dyDescent="0.2">
      <c r="A4366">
        <f>'11-20'!AB1484</f>
        <v>-2.7824750192159797E-2</v>
      </c>
      <c r="B4366">
        <f>'11-20'!AR1484</f>
        <v>0</v>
      </c>
      <c r="C4366">
        <f>'11-20'!L1484</f>
        <v>16.678808334999999</v>
      </c>
      <c r="D4366">
        <f>'11-20'!BC1484</f>
        <v>10.191199419701519</v>
      </c>
      <c r="E4366">
        <f>'11-20'!Q1484</f>
        <v>0</v>
      </c>
      <c r="F4366" s="13">
        <f>'11-20'!S1484/100</f>
        <v>1.9539966694399999</v>
      </c>
      <c r="G4366">
        <f>'11-20'!Z1484</f>
        <v>0</v>
      </c>
      <c r="H4366">
        <f>'11-20'!AA1484</f>
        <v>0</v>
      </c>
      <c r="I4366">
        <f>'11-20'!BB1484</f>
        <v>9.9593998433199022</v>
      </c>
      <c r="J4366">
        <f>IFERROR('11-20'!AN1484,0)</f>
        <v>0.1581063696919234</v>
      </c>
    </row>
    <row r="4367" spans="1:10" x14ac:dyDescent="0.2">
      <c r="A4367">
        <f>'11-20'!AB4552</f>
        <v>-2.7834793338802788E-2</v>
      </c>
      <c r="B4367">
        <f>'11-20'!AR4552</f>
        <v>0</v>
      </c>
      <c r="C4367">
        <f>'11-20'!L4552</f>
        <v>5.6009341839889002</v>
      </c>
      <c r="D4367">
        <f>'11-20'!BC4552</f>
        <v>9.3091681202825232</v>
      </c>
      <c r="E4367">
        <f>'11-20'!Q4552</f>
        <v>0</v>
      </c>
      <c r="F4367" s="13">
        <f>'11-20'!S4552/100</f>
        <v>0.15887760038999998</v>
      </c>
      <c r="G4367">
        <f>'11-20'!Z4552</f>
        <v>1.2243178721447376E-2</v>
      </c>
      <c r="H4367">
        <f>'11-20'!AA4552</f>
        <v>0</v>
      </c>
      <c r="I4367">
        <f>'11-20'!BB4552</f>
        <v>9.7739365074627447</v>
      </c>
      <c r="J4367">
        <f>IFERROR('11-20'!AN4552,0)</f>
        <v>0</v>
      </c>
    </row>
    <row r="4368" spans="1:10" x14ac:dyDescent="0.2">
      <c r="A4368">
        <f>'11-20'!AB6467</f>
        <v>-2.7846754168144749E-2</v>
      </c>
      <c r="B4368">
        <f>'11-20'!AR6467</f>
        <v>3.7232914464775839</v>
      </c>
      <c r="C4368">
        <f>'11-20'!L6467</f>
        <v>2.1423926880000002</v>
      </c>
      <c r="D4368">
        <f>'11-20'!BC6467</f>
        <v>9.4735474021339332</v>
      </c>
      <c r="E4368">
        <f>'11-20'!Q6467</f>
        <v>0.54539542579697198</v>
      </c>
      <c r="F4368" s="13">
        <f>'11-20'!S6467/100</f>
        <v>1.0595711662</v>
      </c>
      <c r="G4368">
        <f>'11-20'!Z6467</f>
        <v>9.02591035821527E-6</v>
      </c>
      <c r="H4368">
        <f>'11-20'!AA6467</f>
        <v>0.12977486434565738</v>
      </c>
      <c r="I4368">
        <f>'11-20'!BB6467</f>
        <v>9.4508030999768202</v>
      </c>
      <c r="J4368">
        <f>IFERROR('11-20'!AN6467,0)</f>
        <v>0.12811123735225918</v>
      </c>
    </row>
    <row r="4369" spans="1:10" x14ac:dyDescent="0.2">
      <c r="A4369">
        <f>'11-20'!AB1697</f>
        <v>-2.7927518895963011E-2</v>
      </c>
      <c r="B4369">
        <f>'11-20'!AR1697</f>
        <v>3.9532279715598539</v>
      </c>
      <c r="C4369">
        <f>'11-20'!L1697</f>
        <v>1.4369955402749099</v>
      </c>
      <c r="D4369">
        <f>'11-20'!BC1697</f>
        <v>0</v>
      </c>
      <c r="E4369">
        <f>'11-20'!Q1697</f>
        <v>1.59377862424279</v>
      </c>
      <c r="F4369" s="13">
        <f>'11-20'!S1697/100</f>
        <v>1.6943569871640001</v>
      </c>
      <c r="G4369">
        <f>'11-20'!Z1697</f>
        <v>0</v>
      </c>
      <c r="H4369">
        <f>'11-20'!AA1697</f>
        <v>2.5087335540190575E-2</v>
      </c>
      <c r="I4369">
        <f>'11-20'!BB1697</f>
        <v>9.9717560409451611</v>
      </c>
      <c r="J4369">
        <f>IFERROR('11-20'!AN1697,0)</f>
        <v>0.30945817854946889</v>
      </c>
    </row>
    <row r="4370" spans="1:10" x14ac:dyDescent="0.2">
      <c r="A4370">
        <f>'11-20'!AB3767</f>
        <v>-2.7997386400479662E-2</v>
      </c>
      <c r="B4370">
        <f>'11-20'!AR3767</f>
        <v>0</v>
      </c>
      <c r="C4370">
        <f>'11-20'!L3767</f>
        <v>15.635471160771001</v>
      </c>
      <c r="D4370">
        <f>'11-20'!BC3767</f>
        <v>10.727116984472136</v>
      </c>
      <c r="E4370">
        <f>'11-20'!Q3767</f>
        <v>0</v>
      </c>
      <c r="F4370" s="13">
        <f>'11-20'!S3767/100</f>
        <v>0.70163152514999994</v>
      </c>
      <c r="G4370">
        <f>'11-20'!Z3767</f>
        <v>7.4909730173044068E-3</v>
      </c>
      <c r="H4370">
        <f>'11-20'!AA3767</f>
        <v>8.5159948428848289E-2</v>
      </c>
      <c r="I4370">
        <f>'11-20'!BB3767</f>
        <v>10.334148303270421</v>
      </c>
      <c r="J4370">
        <f>IFERROR('11-20'!AN3767,0)</f>
        <v>1.7551076786251601E-2</v>
      </c>
    </row>
    <row r="4371" spans="1:10" x14ac:dyDescent="0.2">
      <c r="A4371">
        <f>'11-20'!AB6315</f>
        <v>-2.8059773017624523E-2</v>
      </c>
      <c r="B4371">
        <f>'11-20'!AR6315</f>
        <v>5.4983105537896009</v>
      </c>
      <c r="C4371">
        <f>'11-20'!L6315</f>
        <v>21.162145157890301</v>
      </c>
      <c r="D4371">
        <f>'11-20'!BC6315</f>
        <v>9.5232617034208698</v>
      </c>
      <c r="E4371">
        <f>'11-20'!Q6315</f>
        <v>0</v>
      </c>
      <c r="F4371" s="13">
        <f>'11-20'!S6315/100</f>
        <v>1.1061874417600002</v>
      </c>
      <c r="G4371">
        <f>'11-20'!Z6315</f>
        <v>0</v>
      </c>
      <c r="H4371">
        <f>'11-20'!AA6315</f>
        <v>2.5440193802603425E-2</v>
      </c>
      <c r="I4371">
        <f>'11-20'!BB6315</f>
        <v>10.276924118102544</v>
      </c>
      <c r="J4371">
        <f>IFERROR('11-20'!AN6315,0)</f>
        <v>0.19026078441650782</v>
      </c>
    </row>
    <row r="4372" spans="1:10" x14ac:dyDescent="0.2">
      <c r="A4372">
        <f>'11-20'!AB4785</f>
        <v>-2.8171171310424126E-2</v>
      </c>
      <c r="B4372">
        <f>'11-20'!AR4785</f>
        <v>0</v>
      </c>
      <c r="C4372">
        <f>'11-20'!L4785</f>
        <v>4.3204227615903701</v>
      </c>
      <c r="D4372">
        <f>'11-20'!BC4785</f>
        <v>9.1002635196943746</v>
      </c>
      <c r="E4372">
        <f>'11-20'!Q4785</f>
        <v>1.09726189511524</v>
      </c>
      <c r="F4372" s="13">
        <f>'11-20'!S4785/100</f>
        <v>1.0660853987000001</v>
      </c>
      <c r="G4372">
        <f>'11-20'!Z4785</f>
        <v>3.498609700593033E-4</v>
      </c>
      <c r="H4372">
        <f>'11-20'!AA4785</f>
        <v>3.6600500789678456E-2</v>
      </c>
      <c r="I4372">
        <f>'11-20'!BB4785</f>
        <v>9.7044768263772045</v>
      </c>
      <c r="J4372">
        <f>IFERROR('11-20'!AN4785,0)</f>
        <v>0.21549072255350762</v>
      </c>
    </row>
    <row r="4373" spans="1:10" x14ac:dyDescent="0.2">
      <c r="A4373">
        <f>'11-20'!AB4174</f>
        <v>-2.8185122087875825E-2</v>
      </c>
      <c r="B4373">
        <f>'11-20'!AR4174</f>
        <v>4.488508413029602</v>
      </c>
      <c r="C4373">
        <f>'11-20'!L4174</f>
        <v>12.345202456276301</v>
      </c>
      <c r="D4373">
        <f>'11-20'!BC4174</f>
        <v>8.3408533793763535</v>
      </c>
      <c r="E4373">
        <f>'11-20'!Q4174</f>
        <v>1.39372672618902</v>
      </c>
      <c r="F4373" s="13">
        <f>'11-20'!S4174/100</f>
        <v>0</v>
      </c>
      <c r="G4373">
        <f>'11-20'!Z4174</f>
        <v>1.2018655931605355E-4</v>
      </c>
      <c r="H4373">
        <f>'11-20'!AA4174</f>
        <v>3.9565788914453798E-3</v>
      </c>
      <c r="I4373">
        <f>'11-20'!BB4174</f>
        <v>9.9949375397589151</v>
      </c>
      <c r="J4373">
        <f>IFERROR('11-20'!AN4174,0)</f>
        <v>0.22723613140065291</v>
      </c>
    </row>
    <row r="4374" spans="1:10" x14ac:dyDescent="0.2">
      <c r="A4374">
        <f>'11-20'!AB6719</f>
        <v>-2.841973766396011E-2</v>
      </c>
      <c r="B4374">
        <f>'11-20'!AR6719</f>
        <v>0</v>
      </c>
      <c r="C4374">
        <f>'11-20'!L6719</f>
        <v>21.478824345</v>
      </c>
      <c r="D4374">
        <f>'11-20'!BC6719</f>
        <v>8.7642217271799687</v>
      </c>
      <c r="E4374">
        <f>'11-20'!Q6719</f>
        <v>1.03304474429016</v>
      </c>
      <c r="F4374" s="13">
        <f>'11-20'!S6719/100</f>
        <v>0.33640334189999999</v>
      </c>
      <c r="G4374">
        <f>'11-20'!Z6719</f>
        <v>1.4717052631606637E-4</v>
      </c>
      <c r="H4374">
        <f>'11-20'!AA6719</f>
        <v>4.5591227754808554E-3</v>
      </c>
      <c r="I4374">
        <f>'11-20'!BB6719</f>
        <v>9.572081257156329</v>
      </c>
      <c r="J4374">
        <f>IFERROR('11-20'!AN6719,0)</f>
        <v>0.13061514762090454</v>
      </c>
    </row>
    <row r="4375" spans="1:10" x14ac:dyDescent="0.2">
      <c r="A4375">
        <f>'11-20'!AB2712</f>
        <v>-2.8504080181470437E-2</v>
      </c>
      <c r="B4375">
        <f>'11-20'!AR2712</f>
        <v>5.4712917110589387</v>
      </c>
      <c r="C4375">
        <f>'11-20'!L2712</f>
        <v>4.6977062863486703</v>
      </c>
      <c r="D4375">
        <f>'11-20'!BC2712</f>
        <v>10.239944869639917</v>
      </c>
      <c r="E4375">
        <f>'11-20'!Q2712</f>
        <v>0</v>
      </c>
      <c r="F4375" s="13">
        <f>'11-20'!S2712/100</f>
        <v>1.07579013411</v>
      </c>
      <c r="G4375">
        <f>'11-20'!Z2712</f>
        <v>2.8600190435093447E-3</v>
      </c>
      <c r="H4375">
        <f>'11-20'!AA2712</f>
        <v>0.10155695151775448</v>
      </c>
      <c r="I4375">
        <f>'11-20'!BB2712</f>
        <v>10.401117614063658</v>
      </c>
      <c r="J4375">
        <f>IFERROR('11-20'!AN2712,0)</f>
        <v>0.16728794335540284</v>
      </c>
    </row>
    <row r="4376" spans="1:10" x14ac:dyDescent="0.2">
      <c r="A4376">
        <f>'11-20'!AB2094</f>
        <v>-2.864708714492048E-2</v>
      </c>
      <c r="B4376">
        <f>'11-20'!AR2094</f>
        <v>0</v>
      </c>
      <c r="C4376">
        <f>'11-20'!L2094</f>
        <v>29.650408231</v>
      </c>
      <c r="D4376">
        <f>'11-20'!BC2094</f>
        <v>9.8637391073452179</v>
      </c>
      <c r="E4376">
        <f>'11-20'!Q2094</f>
        <v>0</v>
      </c>
      <c r="F4376" s="13">
        <f>'11-20'!S2094/100</f>
        <v>6.5156209219999997E-2</v>
      </c>
      <c r="G4376">
        <f>'11-20'!Z2094</f>
        <v>0</v>
      </c>
      <c r="H4376">
        <f>'11-20'!AA2094</f>
        <v>0</v>
      </c>
      <c r="I4376">
        <f>'11-20'!BB2094</f>
        <v>10.685742649188787</v>
      </c>
      <c r="J4376">
        <f>IFERROR('11-20'!AN2094,0)</f>
        <v>0.1631689516449347</v>
      </c>
    </row>
    <row r="4377" spans="1:10" x14ac:dyDescent="0.2">
      <c r="A4377">
        <f>'11-20'!AB2924</f>
        <v>-2.8858828001901426E-2</v>
      </c>
      <c r="B4377">
        <f>'11-20'!AR2924</f>
        <v>0</v>
      </c>
      <c r="C4377">
        <f>'11-20'!L2924</f>
        <v>16.601816739566299</v>
      </c>
      <c r="D4377">
        <f>'11-20'!BC2924</f>
        <v>8.8115342730291584</v>
      </c>
      <c r="E4377">
        <f>'11-20'!Q2924</f>
        <v>0</v>
      </c>
      <c r="F4377" s="13">
        <f>'11-20'!S2924/100</f>
        <v>0.60439431053000003</v>
      </c>
      <c r="G4377">
        <f>'11-20'!Z2924</f>
        <v>2.0328319265007446E-5</v>
      </c>
      <c r="H4377">
        <f>'11-20'!AA2924</f>
        <v>0</v>
      </c>
      <c r="I4377">
        <f>'11-20'!BB2924</f>
        <v>9.4555637636263814</v>
      </c>
      <c r="J4377">
        <f>IFERROR('11-20'!AN2924,0)</f>
        <v>0.21784600257623207</v>
      </c>
    </row>
    <row r="4378" spans="1:10" x14ac:dyDescent="0.2">
      <c r="A4378">
        <f>'11-20'!AB6275</f>
        <v>-2.8930357830673992E-2</v>
      </c>
      <c r="B4378">
        <f>'11-20'!AR6275</f>
        <v>6.0923626778345721</v>
      </c>
      <c r="C4378">
        <f>'11-20'!L6275</f>
        <v>1.6089543159837301</v>
      </c>
      <c r="D4378">
        <f>'11-20'!BC6275</f>
        <v>10.672348866446386</v>
      </c>
      <c r="E4378">
        <f>'11-20'!Q6275</f>
        <v>0.98636201737314499</v>
      </c>
      <c r="F4378" s="13">
        <f>'11-20'!S6275/100</f>
        <v>2.0492358078600001</v>
      </c>
      <c r="G4378">
        <f>'11-20'!Z6275</f>
        <v>2.1285122690982795E-2</v>
      </c>
      <c r="H4378">
        <f>'11-20'!AA6275</f>
        <v>3.6157155782462695E-2</v>
      </c>
      <c r="I4378">
        <f>'11-20'!BB6275</f>
        <v>10.285704233332046</v>
      </c>
      <c r="J4378">
        <f>IFERROR('11-20'!AN6275,0)</f>
        <v>0.14957209746065472</v>
      </c>
    </row>
    <row r="4379" spans="1:10" x14ac:dyDescent="0.2">
      <c r="A4379">
        <f>'11-20'!AB2388</f>
        <v>-2.906103589171527E-2</v>
      </c>
      <c r="B4379">
        <f>'11-20'!AR2388</f>
        <v>5.1661339703051095</v>
      </c>
      <c r="C4379">
        <f>'11-20'!L2388</f>
        <v>33.473208422202802</v>
      </c>
      <c r="D4379">
        <f>'11-20'!BC2388</f>
        <v>9.4088220190243277</v>
      </c>
      <c r="E4379">
        <f>'11-20'!Q2388</f>
        <v>0.82760087864585297</v>
      </c>
      <c r="F4379" s="13">
        <f>'11-20'!S2388/100</f>
        <v>0.239331619537</v>
      </c>
      <c r="G4379">
        <f>'11-20'!Z2388</f>
        <v>7.6485595930442425E-4</v>
      </c>
      <c r="H4379">
        <f>'11-20'!AA2388</f>
        <v>1.2970134942897919E-2</v>
      </c>
      <c r="I4379">
        <f>'11-20'!BB2388</f>
        <v>10.37533580188323</v>
      </c>
      <c r="J4379">
        <f>IFERROR('11-20'!AN2388,0)</f>
        <v>0.21840281199433897</v>
      </c>
    </row>
    <row r="4380" spans="1:10" x14ac:dyDescent="0.2">
      <c r="A4380">
        <f>'11-20'!AB5172</f>
        <v>-2.9144952711831817E-2</v>
      </c>
      <c r="B4380">
        <f>'11-20'!AR5172</f>
        <v>0</v>
      </c>
      <c r="C4380">
        <f>'11-20'!L5172</f>
        <v>11.363996139999999</v>
      </c>
      <c r="D4380">
        <f>'11-20'!BC5172</f>
        <v>8.0450059455033749</v>
      </c>
      <c r="E4380">
        <f>'11-20'!Q5172</f>
        <v>0.89224002239348599</v>
      </c>
      <c r="F4380" s="13">
        <f>'11-20'!S5172/100</f>
        <v>0.64711228641999996</v>
      </c>
      <c r="G4380">
        <f>'11-20'!Z5172</f>
        <v>2.597613240507058E-7</v>
      </c>
      <c r="H4380">
        <f>'11-20'!AA5172</f>
        <v>1.3928683140444166E-2</v>
      </c>
      <c r="I4380">
        <f>'11-20'!BB5172</f>
        <v>9.5466660250701825</v>
      </c>
      <c r="J4380">
        <f>IFERROR('11-20'!AN5172,0)</f>
        <v>0.33065760915593995</v>
      </c>
    </row>
    <row r="4381" spans="1:10" x14ac:dyDescent="0.2">
      <c r="A4381">
        <f>'11-20'!AB3738</f>
        <v>-2.9222845244807227E-2</v>
      </c>
      <c r="B4381">
        <f>'11-20'!AR3738</f>
        <v>0</v>
      </c>
      <c r="C4381">
        <f>'11-20'!L3738</f>
        <v>3.6625872085529898</v>
      </c>
      <c r="D4381">
        <f>'11-20'!BC3738</f>
        <v>9.3360195667703696</v>
      </c>
      <c r="E4381">
        <f>'11-20'!Q3738</f>
        <v>0</v>
      </c>
      <c r="F4381" s="13">
        <f>'11-20'!S3738/100</f>
        <v>0.64549650666999991</v>
      </c>
      <c r="G4381">
        <f>'11-20'!Z3738</f>
        <v>1.0876796748380117E-4</v>
      </c>
      <c r="H4381">
        <f>'11-20'!AA3738</f>
        <v>2.5706130647101279E-2</v>
      </c>
      <c r="I4381">
        <f>'11-20'!BB3738</f>
        <v>10.38141703450764</v>
      </c>
      <c r="J4381">
        <f>IFERROR('11-20'!AN3738,0)</f>
        <v>0.30514467110828963</v>
      </c>
    </row>
    <row r="4382" spans="1:10" x14ac:dyDescent="0.2">
      <c r="A4382">
        <f>'11-20'!AB553</f>
        <v>-2.9425287356321661E-2</v>
      </c>
      <c r="B4382">
        <f>'11-20'!AR553</f>
        <v>0</v>
      </c>
      <c r="C4382">
        <f>'11-20'!L553</f>
        <v>4.5694323140000002</v>
      </c>
      <c r="D4382">
        <f>'11-20'!BC553</f>
        <v>7.061791639184011</v>
      </c>
      <c r="E4382">
        <f>'11-20'!Q553</f>
        <v>0</v>
      </c>
      <c r="F4382" s="13">
        <f>'11-20'!S553/100</f>
        <v>1.1474352647400001</v>
      </c>
      <c r="G4382">
        <f>'11-20'!Z553</f>
        <v>0</v>
      </c>
      <c r="H4382">
        <f>'11-20'!AA553</f>
        <v>0</v>
      </c>
      <c r="I4382">
        <f>'11-20'!BB553</f>
        <v>9.4605338057810737</v>
      </c>
      <c r="J4382">
        <f>IFERROR('11-20'!AN553,0)</f>
        <v>0.18995192163002406</v>
      </c>
    </row>
    <row r="4383" spans="1:10" x14ac:dyDescent="0.2">
      <c r="A4383">
        <f>'11-20'!AB3273</f>
        <v>-2.9470835265151374E-2</v>
      </c>
      <c r="B4383">
        <f>'11-20'!AR3273</f>
        <v>0</v>
      </c>
      <c r="C4383">
        <f>'11-20'!L3273</f>
        <v>1.16308110310907</v>
      </c>
      <c r="D4383">
        <f>'11-20'!BC3273</f>
        <v>10.064498376974061</v>
      </c>
      <c r="E4383">
        <f>'11-20'!Q3273</f>
        <v>0</v>
      </c>
      <c r="F4383" s="13">
        <f>'11-20'!S3273/100</f>
        <v>0.26930783561999999</v>
      </c>
      <c r="G4383">
        <f>'11-20'!Z3273</f>
        <v>4.7026008130556639E-5</v>
      </c>
      <c r="H4383">
        <f>'11-20'!AA3273</f>
        <v>7.0425124723358004E-2</v>
      </c>
      <c r="I4383">
        <f>'11-20'!BB3273</f>
        <v>9.8649423437335262</v>
      </c>
      <c r="J4383">
        <f>IFERROR('11-20'!AN3273,0)</f>
        <v>9.8549986358717367E-2</v>
      </c>
    </row>
    <row r="4384" spans="1:10" x14ac:dyDescent="0.2">
      <c r="A4384">
        <f>'11-20'!AB249</f>
        <v>-2.9498204357905844E-2</v>
      </c>
      <c r="B4384">
        <f>'11-20'!AR249</f>
        <v>0</v>
      </c>
      <c r="C4384">
        <f>'11-20'!L249</f>
        <v>2.44849437914836</v>
      </c>
      <c r="D4384">
        <f>'11-20'!BC249</f>
        <v>10.177502713754381</v>
      </c>
      <c r="E4384">
        <f>'11-20'!Q249</f>
        <v>0</v>
      </c>
      <c r="F4384" s="13">
        <f>'11-20'!S249/100</f>
        <v>0.64641943733999996</v>
      </c>
      <c r="G4384">
        <f>'11-20'!Z249</f>
        <v>1.6077562208290112E-3</v>
      </c>
      <c r="H4384">
        <f>'11-20'!AA249</f>
        <v>9.6640183084610989E-2</v>
      </c>
      <c r="I4384">
        <f>'11-20'!BB249</f>
        <v>9.8657243440798688</v>
      </c>
      <c r="J4384">
        <f>IFERROR('11-20'!AN249,0)</f>
        <v>6.8141107860054867E-2</v>
      </c>
    </row>
    <row r="4385" spans="1:10" x14ac:dyDescent="0.2">
      <c r="A4385">
        <f>'11-20'!AB117</f>
        <v>-2.951552210724373E-2</v>
      </c>
      <c r="B4385">
        <f>'11-20'!AR117</f>
        <v>0</v>
      </c>
      <c r="C4385">
        <f>'11-20'!L117</f>
        <v>36.614832349295298</v>
      </c>
      <c r="D4385">
        <f>'11-20'!BC117</f>
        <v>11.346214099597601</v>
      </c>
      <c r="E4385">
        <f>'11-20'!Q117</f>
        <v>0.95139013877997702</v>
      </c>
      <c r="F4385" s="13">
        <f>'11-20'!S117/100</f>
        <v>0.58448115553000002</v>
      </c>
      <c r="G4385">
        <f>'11-20'!Z117</f>
        <v>1.2847277069902439E-2</v>
      </c>
      <c r="H4385">
        <f>'11-20'!AA117</f>
        <v>0.11670743889078254</v>
      </c>
      <c r="I4385">
        <f>'11-20'!BB117</f>
        <v>11.002720331136345</v>
      </c>
      <c r="J4385">
        <f>IFERROR('11-20'!AN117,0)</f>
        <v>8.9158044494640959E-2</v>
      </c>
    </row>
    <row r="4386" spans="1:10" x14ac:dyDescent="0.2">
      <c r="A4386">
        <f>'11-20'!AB2248</f>
        <v>-2.9608307163488945E-2</v>
      </c>
      <c r="B4386">
        <f>'11-20'!AR2248</f>
        <v>0</v>
      </c>
      <c r="C4386">
        <f>'11-20'!L2248</f>
        <v>3.29382284216307</v>
      </c>
      <c r="D4386">
        <f>'11-20'!BC2248</f>
        <v>8.6106889247331289</v>
      </c>
      <c r="E4386">
        <f>'11-20'!Q2248</f>
        <v>0</v>
      </c>
      <c r="F4386" s="13">
        <f>'11-20'!S2248/100</f>
        <v>0.49643434767</v>
      </c>
      <c r="G4386">
        <f>'11-20'!Z2248</f>
        <v>0</v>
      </c>
      <c r="H4386">
        <f>'11-20'!AA2248</f>
        <v>0</v>
      </c>
      <c r="I4386">
        <f>'11-20'!BB2248</f>
        <v>8.6846347984001788</v>
      </c>
      <c r="J4386">
        <f>IFERROR('11-20'!AN2248,0)</f>
        <v>0.2711993113095949</v>
      </c>
    </row>
    <row r="4387" spans="1:10" x14ac:dyDescent="0.2">
      <c r="A4387">
        <f>'11-20'!AB1815</f>
        <v>-2.9648462135022924E-2</v>
      </c>
      <c r="B4387">
        <f>'11-20'!AR1815</f>
        <v>0</v>
      </c>
      <c r="C4387">
        <f>'11-20'!L1815</f>
        <v>10.679270781049601</v>
      </c>
      <c r="D4387">
        <f>'11-20'!BC1815</f>
        <v>0</v>
      </c>
      <c r="E4387">
        <f>'11-20'!Q1815</f>
        <v>0</v>
      </c>
      <c r="F4387" s="13">
        <f>'11-20'!S1815/100</f>
        <v>0.49685091389999997</v>
      </c>
      <c r="G4387">
        <f>'11-20'!Z1815</f>
        <v>0</v>
      </c>
      <c r="H4387">
        <f>'11-20'!AA1815</f>
        <v>0</v>
      </c>
      <c r="I4387">
        <f>'11-20'!BB1815</f>
        <v>9.7730880735794745</v>
      </c>
      <c r="J4387">
        <f>IFERROR('11-20'!AN1815,0)</f>
        <v>4.5973539156607672E-2</v>
      </c>
    </row>
    <row r="4388" spans="1:10" x14ac:dyDescent="0.2">
      <c r="A4388">
        <f>'11-20'!AB829</f>
        <v>-2.9748729245472449E-2</v>
      </c>
      <c r="B4388">
        <f>'11-20'!AR829</f>
        <v>0</v>
      </c>
      <c r="C4388">
        <f>'11-20'!L829</f>
        <v>0.61408608046813296</v>
      </c>
      <c r="D4388">
        <f>'11-20'!BC829</f>
        <v>10.281199654028102</v>
      </c>
      <c r="E4388">
        <f>'11-20'!Q829</f>
        <v>0.73079032482978701</v>
      </c>
      <c r="F4388" s="13">
        <f>'11-20'!S829/100</f>
        <v>1.4845786963399998</v>
      </c>
      <c r="G4388">
        <f>'11-20'!Z829</f>
        <v>1.4695028080888831E-2</v>
      </c>
      <c r="H4388">
        <f>'11-20'!AA829</f>
        <v>4.3519462400276224E-2</v>
      </c>
      <c r="I4388">
        <f>'11-20'!BB829</f>
        <v>9.9318574567654014</v>
      </c>
      <c r="J4388">
        <f>IFERROR('11-20'!AN829,0)</f>
        <v>0.1405692698537005</v>
      </c>
    </row>
    <row r="4389" spans="1:10" x14ac:dyDescent="0.2">
      <c r="A4389">
        <f>'11-20'!AB5770</f>
        <v>-2.9777807248412835E-2</v>
      </c>
      <c r="B4389">
        <f>'11-20'!AR5770</f>
        <v>0</v>
      </c>
      <c r="C4389">
        <f>'11-20'!L5770</f>
        <v>1.8247269619397499</v>
      </c>
      <c r="D4389">
        <f>'11-20'!BC5770</f>
        <v>8.6772595866873381</v>
      </c>
      <c r="E4389">
        <f>'11-20'!Q5770</f>
        <v>0</v>
      </c>
      <c r="F4389" s="13">
        <f>'11-20'!S5770/100</f>
        <v>0.52029625002000002</v>
      </c>
      <c r="G4389">
        <f>'11-20'!Z5770</f>
        <v>0</v>
      </c>
      <c r="H4389">
        <f>'11-20'!AA5770</f>
        <v>1.5935451686967816E-3</v>
      </c>
      <c r="I4389">
        <f>'11-20'!BB5770</f>
        <v>9.1337397075077487</v>
      </c>
      <c r="J4389">
        <f>IFERROR('11-20'!AN5770,0)</f>
        <v>8.98535730821719E-2</v>
      </c>
    </row>
    <row r="4390" spans="1:10" x14ac:dyDescent="0.2">
      <c r="A4390">
        <f>'11-20'!AB2320</f>
        <v>-2.9784895804518263E-2</v>
      </c>
      <c r="B4390">
        <f>'11-20'!AR2320</f>
        <v>3.5402042998420598</v>
      </c>
      <c r="C4390">
        <f>'11-20'!L2320</f>
        <v>26.495166257932102</v>
      </c>
      <c r="D4390">
        <f>'11-20'!BC2320</f>
        <v>10.534427909835969</v>
      </c>
      <c r="E4390">
        <f>'11-20'!Q2320</f>
        <v>0.98130438508097095</v>
      </c>
      <c r="F4390" s="13">
        <f>'11-20'!S2320/100</f>
        <v>0.71706818955000007</v>
      </c>
      <c r="G4390">
        <f>'11-20'!Z2320</f>
        <v>9.403775709122127E-3</v>
      </c>
      <c r="H4390">
        <f>'11-20'!AA2320</f>
        <v>5.4462047466697541E-2</v>
      </c>
      <c r="I4390">
        <f>'11-20'!BB2320</f>
        <v>11.259779756397316</v>
      </c>
      <c r="J4390">
        <f>IFERROR('11-20'!AN2320,0)</f>
        <v>0.59507215909191635</v>
      </c>
    </row>
    <row r="4391" spans="1:10" x14ac:dyDescent="0.2">
      <c r="A4391">
        <f>'11-20'!AB5373</f>
        <v>-2.9885706226940534E-2</v>
      </c>
      <c r="B4391">
        <f>'11-20'!AR5373</f>
        <v>0</v>
      </c>
      <c r="C4391">
        <f>'11-20'!L5373</f>
        <v>5.7041457914381501</v>
      </c>
      <c r="D4391">
        <f>'11-20'!BC5373</f>
        <v>6.6268840656479027</v>
      </c>
      <c r="E4391">
        <f>'11-20'!Q5373</f>
        <v>1.1027362937367899</v>
      </c>
      <c r="F4391" s="13">
        <f>'11-20'!S5373/100</f>
        <v>1.4501925545600001</v>
      </c>
      <c r="G4391">
        <f>'11-20'!Z5373</f>
        <v>0</v>
      </c>
      <c r="H4391">
        <f>'11-20'!AA5373</f>
        <v>0</v>
      </c>
      <c r="I4391">
        <f>'11-20'!BB5373</f>
        <v>8.8668060726360736</v>
      </c>
      <c r="J4391">
        <f>IFERROR('11-20'!AN5373,0)</f>
        <v>0.10794722372293659</v>
      </c>
    </row>
    <row r="4392" spans="1:10" x14ac:dyDescent="0.2">
      <c r="A4392">
        <f>'11-20'!AB1072</f>
        <v>-2.9971229028988411E-2</v>
      </c>
      <c r="B4392">
        <f>'11-20'!AR1072</f>
        <v>0</v>
      </c>
      <c r="C4392">
        <f>'11-20'!L1072</f>
        <v>50.425245543962497</v>
      </c>
      <c r="D4392">
        <f>'11-20'!BC1072</f>
        <v>8.8362402485591414</v>
      </c>
      <c r="E4392">
        <f>'11-20'!Q1072</f>
        <v>0</v>
      </c>
      <c r="F4392" s="13">
        <f>'11-20'!S1072/100</f>
        <v>1.25017439833</v>
      </c>
      <c r="G4392">
        <f>'11-20'!Z1072</f>
        <v>0</v>
      </c>
      <c r="H4392">
        <f>'11-20'!AA1072</f>
        <v>2.4619924779161997E-2</v>
      </c>
      <c r="I4392">
        <f>'11-20'!BB1072</f>
        <v>9.6484432418833137</v>
      </c>
      <c r="J4392">
        <f>IFERROR('11-20'!AN1072,0)</f>
        <v>0.11031405454101449</v>
      </c>
    </row>
    <row r="4393" spans="1:10" x14ac:dyDescent="0.2">
      <c r="A4393">
        <f>'11-20'!AB4924</f>
        <v>-3.0124473280832786E-2</v>
      </c>
      <c r="B4393">
        <f>'11-20'!AR4924</f>
        <v>0</v>
      </c>
      <c r="C4393">
        <f>'11-20'!L4924</f>
        <v>6.1304656189999998</v>
      </c>
      <c r="D4393">
        <f>'11-20'!BC4924</f>
        <v>9.2304489213782741</v>
      </c>
      <c r="E4393">
        <f>'11-20'!Q4924</f>
        <v>1.55380273645475</v>
      </c>
      <c r="F4393" s="13">
        <f>'11-20'!S4924/100</f>
        <v>4.4393006263050001</v>
      </c>
      <c r="G4393">
        <f>'11-20'!Z4924</f>
        <v>2.853749135368078E-4</v>
      </c>
      <c r="H4393">
        <f>'11-20'!AA4924</f>
        <v>5.656606036378173E-4</v>
      </c>
      <c r="I4393">
        <f>'11-20'!BB4924</f>
        <v>10.212705319761495</v>
      </c>
      <c r="J4393">
        <f>IFERROR('11-20'!AN4924,0)</f>
        <v>6.1039220250521921E-2</v>
      </c>
    </row>
    <row r="4394" spans="1:10" x14ac:dyDescent="0.2">
      <c r="A4394">
        <f>'11-20'!AB6470</f>
        <v>-3.0370370370370492E-2</v>
      </c>
      <c r="B4394">
        <f>'11-20'!AR6470</f>
        <v>0</v>
      </c>
      <c r="C4394">
        <f>'11-20'!L6470</f>
        <v>2.0487292849999998</v>
      </c>
      <c r="D4394">
        <f>'11-20'!BC6470</f>
        <v>9.4833948526111289</v>
      </c>
      <c r="E4394">
        <f>'11-20'!Q6470</f>
        <v>0</v>
      </c>
      <c r="F4394" s="13">
        <f>'11-20'!S6470/100</f>
        <v>1.06638319507</v>
      </c>
      <c r="G4394">
        <f>'11-20'!Z6470</f>
        <v>4.1515828359911323E-5</v>
      </c>
      <c r="H4394">
        <f>'11-20'!AA6470</f>
        <v>0.12778037146046889</v>
      </c>
      <c r="I4394">
        <f>'11-20'!BB6470</f>
        <v>9.4309429357833388</v>
      </c>
      <c r="J4394">
        <f>IFERROR('11-20'!AN6470,0)</f>
        <v>8.5941944814440674E-2</v>
      </c>
    </row>
    <row r="4395" spans="1:10" x14ac:dyDescent="0.2">
      <c r="A4395">
        <f>'11-20'!AB1064</f>
        <v>-3.0456852791878153E-2</v>
      </c>
      <c r="B4395">
        <f>'11-20'!AR1064</f>
        <v>0</v>
      </c>
      <c r="C4395">
        <f>'11-20'!L1064</f>
        <v>6.0000196099999998</v>
      </c>
      <c r="D4395">
        <f>'11-20'!BC1064</f>
        <v>11.121224884835446</v>
      </c>
      <c r="E4395">
        <f>'11-20'!Q1064</f>
        <v>0</v>
      </c>
      <c r="F4395" s="13">
        <f>'11-20'!S1064/100</f>
        <v>1.6260799136099999</v>
      </c>
      <c r="G4395">
        <f>'11-20'!Z1064</f>
        <v>8.7886253734803365E-3</v>
      </c>
      <c r="H4395">
        <f>'11-20'!AA1064</f>
        <v>0</v>
      </c>
      <c r="I4395">
        <f>'11-20'!BB1064</f>
        <v>10.569862228862684</v>
      </c>
      <c r="J4395">
        <f>IFERROR('11-20'!AN1064,0)</f>
        <v>0.10763612503856834</v>
      </c>
    </row>
    <row r="4396" spans="1:10" x14ac:dyDescent="0.2">
      <c r="A4396">
        <f>'11-20'!AB6516</f>
        <v>-3.0512739855300341E-2</v>
      </c>
      <c r="B4396">
        <f>'11-20'!AR6516</f>
        <v>0</v>
      </c>
      <c r="C4396">
        <f>'11-20'!L6516</f>
        <v>12.417243247</v>
      </c>
      <c r="D4396">
        <f>'11-20'!BC6516</f>
        <v>9.3610097126081424</v>
      </c>
      <c r="E4396">
        <f>'11-20'!Q6516</f>
        <v>0.93303146965824502</v>
      </c>
      <c r="F4396" s="13">
        <f>'11-20'!S6516/100</f>
        <v>0.54912242370999997</v>
      </c>
      <c r="G4396">
        <f>'11-20'!Z6516</f>
        <v>7.9806782137246504E-5</v>
      </c>
      <c r="H4396">
        <f>'11-20'!AA6516</f>
        <v>4.0439375918281679E-2</v>
      </c>
      <c r="I4396">
        <f>'11-20'!BB6516</f>
        <v>9.5325096205821218</v>
      </c>
      <c r="J4396">
        <f>IFERROR('11-20'!AN6516,0)</f>
        <v>0.16277037360716626</v>
      </c>
    </row>
    <row r="4397" spans="1:10" x14ac:dyDescent="0.2">
      <c r="A4397">
        <f>'11-20'!AB1010</f>
        <v>-3.052537437451297E-2</v>
      </c>
      <c r="B4397">
        <f>'11-20'!AR1010</f>
        <v>0</v>
      </c>
      <c r="C4397">
        <f>'11-20'!L1010</f>
        <v>8.7661435441519604</v>
      </c>
      <c r="D4397">
        <f>'11-20'!BC1010</f>
        <v>9.1867133948612665</v>
      </c>
      <c r="E4397">
        <f>'11-20'!Q1010</f>
        <v>0</v>
      </c>
      <c r="F4397" s="13">
        <f>'11-20'!S1010/100</f>
        <v>4.81260285799</v>
      </c>
      <c r="G4397">
        <f>'11-20'!Z1010</f>
        <v>2.0107875130676026E-4</v>
      </c>
      <c r="H4397">
        <f>'11-20'!AA1010</f>
        <v>0</v>
      </c>
      <c r="I4397">
        <f>'11-20'!BB1010</f>
        <v>10.229148465249398</v>
      </c>
      <c r="J4397">
        <f>IFERROR('11-20'!AN1010,0)</f>
        <v>0.11437716196197559</v>
      </c>
    </row>
    <row r="4398" spans="1:10" x14ac:dyDescent="0.2">
      <c r="A4398">
        <f>'11-20'!AB3752</f>
        <v>-3.0670785525154454E-2</v>
      </c>
      <c r="B4398">
        <f>'11-20'!AR3752</f>
        <v>4.7655940553194451</v>
      </c>
      <c r="C4398">
        <f>'11-20'!L3752</f>
        <v>30.259039176999998</v>
      </c>
      <c r="D4398">
        <f>'11-20'!BC3752</f>
        <v>9.7003575278226606</v>
      </c>
      <c r="E4398">
        <f>'11-20'!Q3752</f>
        <v>1.0491993135514801</v>
      </c>
      <c r="F4398" s="13">
        <f>'11-20'!S3752/100</f>
        <v>0.50295857988199999</v>
      </c>
      <c r="G4398">
        <f>'11-20'!Z3752</f>
        <v>6.5379139072261304E-4</v>
      </c>
      <c r="H4398">
        <f>'11-20'!AA3752</f>
        <v>1.9579570463686725E-2</v>
      </c>
      <c r="I4398">
        <f>'11-20'!BB3752</f>
        <v>10.229264226377971</v>
      </c>
      <c r="J4398">
        <f>IFERROR('11-20'!AN3752,0)</f>
        <v>0.15017986425339366</v>
      </c>
    </row>
    <row r="4399" spans="1:10" x14ac:dyDescent="0.2">
      <c r="A4399">
        <f>'11-20'!AB3041</f>
        <v>-3.0691256425111058E-2</v>
      </c>
      <c r="B4399">
        <f>'11-20'!AR3041</f>
        <v>6.0042155822426073</v>
      </c>
      <c r="C4399">
        <f>'11-20'!L3041</f>
        <v>17.827954783549799</v>
      </c>
      <c r="D4399">
        <f>'11-20'!BC3041</f>
        <v>0</v>
      </c>
      <c r="E4399">
        <f>'11-20'!Q3041</f>
        <v>1.08814620203487</v>
      </c>
      <c r="F4399" s="13">
        <f>'11-20'!S3041/100</f>
        <v>0.65345856113</v>
      </c>
      <c r="G4399">
        <f>'11-20'!Z3041</f>
        <v>7.8905661942542849E-4</v>
      </c>
      <c r="H4399">
        <f>'11-20'!AA3041</f>
        <v>5.6446159005524167E-2</v>
      </c>
      <c r="I4399">
        <f>'11-20'!BB3041</f>
        <v>9.9334608008351637</v>
      </c>
      <c r="J4399">
        <f>IFERROR('11-20'!AN3041,0)</f>
        <v>7.8734228167290685E-2</v>
      </c>
    </row>
    <row r="4400" spans="1:10" x14ac:dyDescent="0.2">
      <c r="A4400">
        <f>'11-20'!AB275</f>
        <v>-3.1055486048396364E-2</v>
      </c>
      <c r="B4400">
        <f>'11-20'!AR275</f>
        <v>3.9030899869919438</v>
      </c>
      <c r="C4400">
        <f>'11-20'!L275</f>
        <v>2.3760452777368801</v>
      </c>
      <c r="D4400">
        <f>'11-20'!BC275</f>
        <v>10.324480895576016</v>
      </c>
      <c r="E4400">
        <f>'11-20'!Q275</f>
        <v>0.58556816609881202</v>
      </c>
      <c r="F4400" s="13">
        <f>'11-20'!S275/100</f>
        <v>0.87939857348999995</v>
      </c>
      <c r="G4400">
        <f>'11-20'!Z275</f>
        <v>3.8444007788432117E-4</v>
      </c>
      <c r="H4400">
        <f>'11-20'!AA275</f>
        <v>6.5375324159025389E-2</v>
      </c>
      <c r="I4400">
        <f>'11-20'!BB275</f>
        <v>10.206442817087838</v>
      </c>
      <c r="J4400">
        <f>IFERROR('11-20'!AN275,0)</f>
        <v>9.1891389843953397E-2</v>
      </c>
    </row>
    <row r="4401" spans="1:10" x14ac:dyDescent="0.2">
      <c r="A4401">
        <f>'11-20'!AB2705</f>
        <v>-3.1294228652303802E-2</v>
      </c>
      <c r="B4401">
        <f>'11-20'!AR2705</f>
        <v>0</v>
      </c>
      <c r="C4401">
        <f>'11-20'!L2705</f>
        <v>7.2837632780000003</v>
      </c>
      <c r="D4401">
        <f>'11-20'!BC2705</f>
        <v>7.2214924820515227</v>
      </c>
      <c r="E4401">
        <f>'11-20'!Q2705</f>
        <v>0</v>
      </c>
      <c r="F4401" s="13">
        <f>'11-20'!S2705/100</f>
        <v>2.3697131123599999</v>
      </c>
      <c r="G4401">
        <f>'11-20'!Z2705</f>
        <v>0</v>
      </c>
      <c r="H4401">
        <f>'11-20'!AA2705</f>
        <v>0</v>
      </c>
      <c r="I4401">
        <f>'11-20'!BB2705</f>
        <v>8.6640915611027705</v>
      </c>
      <c r="J4401">
        <f>IFERROR('11-20'!AN2705,0)</f>
        <v>0.17699427466970655</v>
      </c>
    </row>
    <row r="4402" spans="1:10" x14ac:dyDescent="0.2">
      <c r="A4402">
        <f>'11-20'!AB4879</f>
        <v>-3.1430370154040932E-2</v>
      </c>
      <c r="B4402">
        <f>'11-20'!AR4879</f>
        <v>0</v>
      </c>
      <c r="C4402">
        <f>'11-20'!L4879</f>
        <v>1.2766359193503301</v>
      </c>
      <c r="D4402">
        <f>'11-20'!BC4879</f>
        <v>9.1705233918714555</v>
      </c>
      <c r="E4402">
        <f>'11-20'!Q4879</f>
        <v>0</v>
      </c>
      <c r="F4402" s="13">
        <f>'11-20'!S4879/100</f>
        <v>1.49196787149</v>
      </c>
      <c r="G4402">
        <f>'11-20'!Z4879</f>
        <v>2.0171515153598863E-4</v>
      </c>
      <c r="H4402">
        <f>'11-20'!AA4879</f>
        <v>0</v>
      </c>
      <c r="I4402">
        <f>'11-20'!BB4879</f>
        <v>9.6466705902141765</v>
      </c>
      <c r="J4402">
        <f>IFERROR('11-20'!AN4879,0)</f>
        <v>0.19906278994032156</v>
      </c>
    </row>
    <row r="4403" spans="1:10" x14ac:dyDescent="0.2">
      <c r="A4403">
        <f>'11-20'!AB340</f>
        <v>-3.1437142213123659E-2</v>
      </c>
      <c r="B4403">
        <f>'11-20'!AR340</f>
        <v>5.4084502757710684</v>
      </c>
      <c r="C4403">
        <f>'11-20'!L340</f>
        <v>3.7849767784071799</v>
      </c>
      <c r="D4403">
        <f>'11-20'!BC340</f>
        <v>9.1784771721759082</v>
      </c>
      <c r="E4403">
        <f>'11-20'!Q340</f>
        <v>0.514159866652245</v>
      </c>
      <c r="F4403" s="13">
        <f>'11-20'!S340/100</f>
        <v>0.453448809156</v>
      </c>
      <c r="G4403">
        <f>'11-20'!Z340</f>
        <v>0</v>
      </c>
      <c r="H4403">
        <f>'11-20'!AA340</f>
        <v>3.3423483892565893E-2</v>
      </c>
      <c r="I4403">
        <f>'11-20'!BB340</f>
        <v>9.6241447468932435</v>
      </c>
      <c r="J4403">
        <f>IFERROR('11-20'!AN340,0)</f>
        <v>0.17373218783833724</v>
      </c>
    </row>
    <row r="4404" spans="1:10" x14ac:dyDescent="0.2">
      <c r="A4404">
        <f>'11-20'!AB2181</f>
        <v>-3.1524431434361566E-2</v>
      </c>
      <c r="B4404">
        <f>'11-20'!AR2181</f>
        <v>0</v>
      </c>
      <c r="C4404">
        <f>'11-20'!L2181</f>
        <v>8.9159233439999994</v>
      </c>
      <c r="D4404">
        <f>'11-20'!BC2181</f>
        <v>10.088986118947913</v>
      </c>
      <c r="E4404">
        <f>'11-20'!Q2181</f>
        <v>0</v>
      </c>
      <c r="F4404" s="13">
        <f>'11-20'!S2181/100</f>
        <v>0.78636683064000001</v>
      </c>
      <c r="G4404">
        <f>'11-20'!Z2181</f>
        <v>4.3771790475384176E-5</v>
      </c>
      <c r="H4404">
        <f>'11-20'!AA2181</f>
        <v>0.10122371391232031</v>
      </c>
      <c r="I4404">
        <f>'11-20'!BB2181</f>
        <v>9.8614884418007378</v>
      </c>
      <c r="J4404">
        <f>IFERROR('11-20'!AN2181,0)</f>
        <v>0.21240421293042866</v>
      </c>
    </row>
    <row r="4405" spans="1:10" x14ac:dyDescent="0.2">
      <c r="A4405">
        <f>'11-20'!AB5184</f>
        <v>-3.1547952632196563E-2</v>
      </c>
      <c r="B4405">
        <f>'11-20'!AR5184</f>
        <v>0</v>
      </c>
      <c r="C4405">
        <f>'11-20'!L5184</f>
        <v>1.5334582149545799</v>
      </c>
      <c r="D4405">
        <f>'11-20'!BC5184</f>
        <v>7.6359827566845047</v>
      </c>
      <c r="E4405">
        <f>'11-20'!Q5184</f>
        <v>0</v>
      </c>
      <c r="F4405" s="13">
        <f>'11-20'!S5184/100</f>
        <v>8.9486059999999994E-5</v>
      </c>
      <c r="G4405">
        <f>'11-20'!Z5184</f>
        <v>5.3072407183124407E-7</v>
      </c>
      <c r="H4405">
        <f>'11-20'!AA5184</f>
        <v>0</v>
      </c>
      <c r="I4405">
        <f>'11-20'!BB5184</f>
        <v>9.3055231709340678</v>
      </c>
      <c r="J4405">
        <f>IFERROR('11-20'!AN5184,0)</f>
        <v>0.28452045469673681</v>
      </c>
    </row>
    <row r="4406" spans="1:10" x14ac:dyDescent="0.2">
      <c r="A4406">
        <f>'11-20'!AB2980</f>
        <v>-3.1601840058121611E-2</v>
      </c>
      <c r="B4406">
        <f>'11-20'!AR2980</f>
        <v>4.3992928980439112</v>
      </c>
      <c r="C4406">
        <f>'11-20'!L2980</f>
        <v>183.51452851497501</v>
      </c>
      <c r="D4406">
        <f>'11-20'!BC2980</f>
        <v>9.2254534435643141</v>
      </c>
      <c r="E4406">
        <f>'11-20'!Q2980</f>
        <v>0.96653936640543603</v>
      </c>
      <c r="F4406" s="13">
        <f>'11-20'!S2980/100</f>
        <v>0.32617506502999999</v>
      </c>
      <c r="G4406">
        <f>'11-20'!Z2980</f>
        <v>8.9417090603766246E-3</v>
      </c>
      <c r="H4406">
        <f>'11-20'!AA2980</f>
        <v>1.2817937850329926E-3</v>
      </c>
      <c r="I4406">
        <f>'11-20'!BB2980</f>
        <v>10.584393479682166</v>
      </c>
      <c r="J4406">
        <f>IFERROR('11-20'!AN2980,0)</f>
        <v>0.11253518859922766</v>
      </c>
    </row>
    <row r="4407" spans="1:10" x14ac:dyDescent="0.2">
      <c r="A4407">
        <f>'11-20'!AB4515</f>
        <v>-3.1724795848375842E-2</v>
      </c>
      <c r="B4407">
        <f>'11-20'!AR4515</f>
        <v>0</v>
      </c>
      <c r="C4407">
        <f>'11-20'!L4515</f>
        <v>9.3495220869665108</v>
      </c>
      <c r="D4407">
        <f>'11-20'!BC4515</f>
        <v>8.9458215553166642</v>
      </c>
      <c r="E4407">
        <f>'11-20'!Q4515</f>
        <v>1.10168645667527</v>
      </c>
      <c r="F4407" s="13">
        <f>'11-20'!S4515/100</f>
        <v>0.69249105469000005</v>
      </c>
      <c r="G4407">
        <f>'11-20'!Z4515</f>
        <v>6.678426886092378E-6</v>
      </c>
      <c r="H4407">
        <f>'11-20'!AA4515</f>
        <v>2.5563558717483198E-2</v>
      </c>
      <c r="I4407">
        <f>'11-20'!BB4515</f>
        <v>9.7746337872830509</v>
      </c>
      <c r="J4407">
        <f>IFERROR('11-20'!AN4515,0)</f>
        <v>0.12529371390940069</v>
      </c>
    </row>
    <row r="4408" spans="1:10" x14ac:dyDescent="0.2">
      <c r="A4408">
        <f>'11-20'!AB6289</f>
        <v>-3.1835206036999408E-2</v>
      </c>
      <c r="B4408">
        <f>'11-20'!AR6289</f>
        <v>0</v>
      </c>
      <c r="C4408">
        <f>'11-20'!L6289</f>
        <v>7.8270641860000003</v>
      </c>
      <c r="D4408">
        <f>'11-20'!BC6289</f>
        <v>8.9867717342662452</v>
      </c>
      <c r="E4408">
        <f>'11-20'!Q6289</f>
        <v>0</v>
      </c>
      <c r="F4408" s="13">
        <f>'11-20'!S6289/100</f>
        <v>0.88661551576999997</v>
      </c>
      <c r="G4408">
        <f>'11-20'!Z6289</f>
        <v>1.780663613702048E-5</v>
      </c>
      <c r="H4408">
        <f>'11-20'!AA6289</f>
        <v>2.5829255029907558E-2</v>
      </c>
      <c r="I4408">
        <f>'11-20'!BB6289</f>
        <v>9.6687401882422286</v>
      </c>
      <c r="J4408">
        <f>IFERROR('11-20'!AN6289,0)</f>
        <v>0.21709062233589088</v>
      </c>
    </row>
    <row r="4409" spans="1:10" x14ac:dyDescent="0.2">
      <c r="A4409">
        <f>'11-20'!AB416</f>
        <v>-3.184614483715642E-2</v>
      </c>
      <c r="B4409">
        <f>'11-20'!AR416</f>
        <v>0</v>
      </c>
      <c r="C4409">
        <f>'11-20'!L416</f>
        <v>19.913815192200001</v>
      </c>
      <c r="D4409">
        <f>'11-20'!BC416</f>
        <v>9.1775364999298628</v>
      </c>
      <c r="E4409">
        <f>'11-20'!Q416</f>
        <v>1.6339323139962201</v>
      </c>
      <c r="F4409" s="13">
        <f>'11-20'!S416/100</f>
        <v>0.57993144281699993</v>
      </c>
      <c r="G4409">
        <f>'11-20'!Z416</f>
        <v>0</v>
      </c>
      <c r="H4409">
        <f>'11-20'!AA416</f>
        <v>1.6033496732026142E-2</v>
      </c>
      <c r="I4409">
        <f>'11-20'!BB416</f>
        <v>9.9498427218777685</v>
      </c>
      <c r="J4409">
        <f>IFERROR('11-20'!AN416,0)</f>
        <v>0.17724622623870365</v>
      </c>
    </row>
    <row r="4410" spans="1:10" x14ac:dyDescent="0.2">
      <c r="A4410">
        <f>'11-20'!AB2071</f>
        <v>-3.1922500625218286E-2</v>
      </c>
      <c r="B4410">
        <f>'11-20'!AR2071</f>
        <v>0</v>
      </c>
      <c r="C4410">
        <f>'11-20'!L2071</f>
        <v>0.46786866380520697</v>
      </c>
      <c r="D4410">
        <f>'11-20'!BC2071</f>
        <v>8.7569580626979509</v>
      </c>
      <c r="E4410">
        <f>'11-20'!Q2071</f>
        <v>0</v>
      </c>
      <c r="F4410" s="13">
        <f>'11-20'!S2071/100</f>
        <v>0.80522456461999992</v>
      </c>
      <c r="G4410">
        <f>'11-20'!Z2071</f>
        <v>0</v>
      </c>
      <c r="H4410">
        <f>'11-20'!AA2071</f>
        <v>1.3926657339434849E-3</v>
      </c>
      <c r="I4410">
        <f>'11-20'!BB2071</f>
        <v>9.4791244292893122</v>
      </c>
      <c r="J4410">
        <f>IFERROR('11-20'!AN2071,0)</f>
        <v>6.4569819695734249E-2</v>
      </c>
    </row>
    <row r="4411" spans="1:10" x14ac:dyDescent="0.2">
      <c r="A4411">
        <f>'11-20'!AB3064</f>
        <v>-3.1948755071974699E-2</v>
      </c>
      <c r="B4411">
        <f>'11-20'!AR3064</f>
        <v>0</v>
      </c>
      <c r="C4411">
        <f>'11-20'!L3064</f>
        <v>18.326550714107299</v>
      </c>
      <c r="D4411">
        <f>'11-20'!BC3064</f>
        <v>9.1688195486749891</v>
      </c>
      <c r="E4411">
        <f>'11-20'!Q3064</f>
        <v>0</v>
      </c>
      <c r="F4411" s="13">
        <f>'11-20'!S3064/100</f>
        <v>0.47347904544000002</v>
      </c>
      <c r="G4411">
        <f>'11-20'!Z3064</f>
        <v>6.6819592108981046E-6</v>
      </c>
      <c r="H4411">
        <f>'11-20'!AA3064</f>
        <v>5.9979440653762919E-3</v>
      </c>
      <c r="I4411">
        <f>'11-20'!BB3064</f>
        <v>9.5882778788389817</v>
      </c>
      <c r="J4411">
        <f>IFERROR('11-20'!AN3064,0)</f>
        <v>3.5810995285034897E-2</v>
      </c>
    </row>
    <row r="4412" spans="1:10" x14ac:dyDescent="0.2">
      <c r="A4412">
        <f>'11-20'!AB1414</f>
        <v>-3.2258064516129004E-2</v>
      </c>
      <c r="B4412">
        <f>'11-20'!AR1414</f>
        <v>0</v>
      </c>
      <c r="C4412">
        <f>'11-20'!L1414</f>
        <v>5.6097442280000003</v>
      </c>
      <c r="D4412">
        <f>'11-20'!BC1414</f>
        <v>7.8640777570674798</v>
      </c>
      <c r="E4412">
        <f>'11-20'!Q1414</f>
        <v>0</v>
      </c>
      <c r="F4412" s="13">
        <f>'11-20'!S1414/100</f>
        <v>2.3513644499999998E-3</v>
      </c>
      <c r="G4412">
        <f>'11-20'!Z1414</f>
        <v>2.2900982130486777E-8</v>
      </c>
      <c r="H4412">
        <f>'11-20'!AA1414</f>
        <v>2.739635457626647E-2</v>
      </c>
      <c r="I4412">
        <f>'11-20'!BB1414</f>
        <v>8.6588209147697501</v>
      </c>
      <c r="J4412">
        <f>IFERROR('11-20'!AN1414,0)</f>
        <v>-0.13139717716603744</v>
      </c>
    </row>
    <row r="4413" spans="1:10" x14ac:dyDescent="0.2">
      <c r="A4413">
        <f>'11-20'!AB2190</f>
        <v>-3.2500000000000084E-2</v>
      </c>
      <c r="B4413">
        <f>'11-20'!AR2190</f>
        <v>0</v>
      </c>
      <c r="C4413">
        <f>'11-20'!L2190</f>
        <v>3.4566278399999999</v>
      </c>
      <c r="D4413">
        <f>'11-20'!BC2190</f>
        <v>8.6744018128452822</v>
      </c>
      <c r="E4413">
        <f>'11-20'!Q2190</f>
        <v>0</v>
      </c>
      <c r="F4413" s="13">
        <f>'11-20'!S2190/100</f>
        <v>2.8867822318499998</v>
      </c>
      <c r="G4413">
        <f>'11-20'!Z2190</f>
        <v>2.3221858903881275E-4</v>
      </c>
      <c r="H4413">
        <f>'11-20'!AA2190</f>
        <v>0.25351859922577996</v>
      </c>
      <c r="I4413">
        <f>'11-20'!BB2190</f>
        <v>9.8819952343850304</v>
      </c>
      <c r="J4413">
        <f>IFERROR('11-20'!AN2190,0)</f>
        <v>0.63653958559046586</v>
      </c>
    </row>
    <row r="4414" spans="1:10" x14ac:dyDescent="0.2">
      <c r="A4414">
        <f>'11-20'!AB4304</f>
        <v>-3.2609844615121952E-2</v>
      </c>
      <c r="B4414">
        <f>'11-20'!AR4304</f>
        <v>0</v>
      </c>
      <c r="C4414">
        <f>'11-20'!L4304</f>
        <v>4.5889359591345098</v>
      </c>
      <c r="D4414">
        <f>'11-20'!BC4304</f>
        <v>8.5946182398025375</v>
      </c>
      <c r="E4414">
        <f>'11-20'!Q4304</f>
        <v>0.998683055008034</v>
      </c>
      <c r="F4414" s="13">
        <f>'11-20'!S4304/100</f>
        <v>1.1621333333299999</v>
      </c>
      <c r="G4414">
        <f>'11-20'!Z4304</f>
        <v>1.0134671467915859E-3</v>
      </c>
      <c r="H4414">
        <f>'11-20'!AA4304</f>
        <v>5.6257808069949053E-3</v>
      </c>
      <c r="I4414">
        <f>'11-20'!BB4304</f>
        <v>9.9193209961344202</v>
      </c>
      <c r="J4414">
        <f>IFERROR('11-20'!AN4304,0)</f>
        <v>0.2724381492458044</v>
      </c>
    </row>
    <row r="4415" spans="1:10" x14ac:dyDescent="0.2">
      <c r="A4415">
        <f>'11-20'!AB2860</f>
        <v>-3.2636518771331113E-2</v>
      </c>
      <c r="B4415">
        <f>'11-20'!AR2860</f>
        <v>5.3193663496873027</v>
      </c>
      <c r="C4415">
        <f>'11-20'!L2860</f>
        <v>175.71822143</v>
      </c>
      <c r="D4415">
        <f>'11-20'!BC2860</f>
        <v>0</v>
      </c>
      <c r="E4415">
        <f>'11-20'!Q2860</f>
        <v>0.91479702181441502</v>
      </c>
      <c r="F4415" s="13">
        <f>'11-20'!S2860/100</f>
        <v>0.89520363234</v>
      </c>
      <c r="G4415">
        <f>'11-20'!Z2860</f>
        <v>0</v>
      </c>
      <c r="H4415">
        <f>'11-20'!AA2860</f>
        <v>0</v>
      </c>
      <c r="I4415">
        <f>'11-20'!BB2860</f>
        <v>10.352698656242493</v>
      </c>
      <c r="J4415">
        <f>IFERROR('11-20'!AN2860,0)</f>
        <v>6.8674837534997965E-2</v>
      </c>
    </row>
    <row r="4416" spans="1:10" x14ac:dyDescent="0.2">
      <c r="A4416">
        <f>'11-20'!AB506</f>
        <v>-3.2886723507917104E-2</v>
      </c>
      <c r="B4416">
        <f>'11-20'!AR506</f>
        <v>0</v>
      </c>
      <c r="C4416">
        <f>'11-20'!L506</f>
        <v>10.642293274</v>
      </c>
      <c r="D4416">
        <f>'11-20'!BC506</f>
        <v>6.8427963951755801</v>
      </c>
      <c r="E4416">
        <f>'11-20'!Q506</f>
        <v>0.49644836055597302</v>
      </c>
      <c r="F4416" s="13">
        <f>'11-20'!S506/100</f>
        <v>1.2918498904200002</v>
      </c>
      <c r="G4416">
        <f>'11-20'!Z506</f>
        <v>0</v>
      </c>
      <c r="H4416">
        <f>'11-20'!AA506</f>
        <v>4.1979132823454389E-5</v>
      </c>
      <c r="I4416">
        <f>'11-20'!BB506</f>
        <v>9.2612590123522178</v>
      </c>
      <c r="J4416">
        <f>IFERROR('11-20'!AN506,0)</f>
        <v>0.10436322116468247</v>
      </c>
    </row>
    <row r="4417" spans="1:10" x14ac:dyDescent="0.2">
      <c r="A4417">
        <f>'11-20'!AB6168</f>
        <v>-3.293891909178126E-2</v>
      </c>
      <c r="B4417">
        <f>'11-20'!AR6168</f>
        <v>4.886659897861203</v>
      </c>
      <c r="C4417">
        <f>'11-20'!L6168</f>
        <v>13.757151415999999</v>
      </c>
      <c r="D4417">
        <f>'11-20'!BC6168</f>
        <v>8.96189547366785</v>
      </c>
      <c r="E4417">
        <f>'11-20'!Q6168</f>
        <v>1.3260313588852299</v>
      </c>
      <c r="F4417" s="13">
        <f>'11-20'!S6168/100</f>
        <v>0.62713577513999996</v>
      </c>
      <c r="G4417">
        <f>'11-20'!Z6168</f>
        <v>6.1984426651588253E-4</v>
      </c>
      <c r="H4417">
        <f>'11-20'!AA6168</f>
        <v>1.1268777169338627E-2</v>
      </c>
      <c r="I4417">
        <f>'11-20'!BB6168</f>
        <v>9.6614860221097523</v>
      </c>
      <c r="J4417">
        <f>IFERROR('11-20'!AN6168,0)</f>
        <v>7.4248346729556727E-2</v>
      </c>
    </row>
    <row r="4418" spans="1:10" x14ac:dyDescent="0.2">
      <c r="A4418">
        <f>'11-20'!AB2708</f>
        <v>-3.3071918247175147E-2</v>
      </c>
      <c r="B4418">
        <f>'11-20'!AR2708</f>
        <v>5.3521825181113627</v>
      </c>
      <c r="C4418">
        <f>'11-20'!L2708</f>
        <v>3.3916539311737499</v>
      </c>
      <c r="D4418">
        <f>'11-20'!BC2708</f>
        <v>10.275995246919727</v>
      </c>
      <c r="E4418">
        <f>'11-20'!Q2708</f>
        <v>0.395955042709491</v>
      </c>
      <c r="F4418" s="13">
        <f>'11-20'!S2708/100</f>
        <v>1.44937912066</v>
      </c>
      <c r="G4418">
        <f>'11-20'!Z2708</f>
        <v>7.4127236029998528E-5</v>
      </c>
      <c r="H4418">
        <f>'11-20'!AA2708</f>
        <v>0.10719114739454801</v>
      </c>
      <c r="I4418">
        <f>'11-20'!BB2708</f>
        <v>10.393389813784912</v>
      </c>
      <c r="J4418">
        <f>IFERROR('11-20'!AN2708,0)</f>
        <v>0.23626259280412143</v>
      </c>
    </row>
    <row r="4419" spans="1:10" x14ac:dyDescent="0.2">
      <c r="A4419">
        <f>'11-20'!AB3504</f>
        <v>-3.315908172556159E-2</v>
      </c>
      <c r="B4419">
        <f>'11-20'!AR3504</f>
        <v>0</v>
      </c>
      <c r="C4419">
        <f>'11-20'!L3504</f>
        <v>18.097871414469701</v>
      </c>
      <c r="D4419">
        <f>'11-20'!BC3504</f>
        <v>8.5819977998508428</v>
      </c>
      <c r="E4419">
        <f>'11-20'!Q3504</f>
        <v>0</v>
      </c>
      <c r="F4419" s="13">
        <f>'11-20'!S3504/100</f>
        <v>1.28678702763</v>
      </c>
      <c r="G4419">
        <f>'11-20'!Z3504</f>
        <v>6.1021814059135197E-7</v>
      </c>
      <c r="H4419">
        <f>'11-20'!AA3504</f>
        <v>1.6584002492640238E-2</v>
      </c>
      <c r="I4419">
        <f>'11-20'!BB3504</f>
        <v>9.0088749316696912</v>
      </c>
      <c r="J4419">
        <f>IFERROR('11-20'!AN3504,0)</f>
        <v>0.19946025394950731</v>
      </c>
    </row>
    <row r="4420" spans="1:10" x14ac:dyDescent="0.2">
      <c r="A4420">
        <f>'11-20'!AB6736</f>
        <v>-3.3377739820766417E-2</v>
      </c>
      <c r="B4420">
        <f>'11-20'!AR6736</f>
        <v>0</v>
      </c>
      <c r="C4420">
        <f>'11-20'!L6736</f>
        <v>24.241321004046</v>
      </c>
      <c r="D4420">
        <f>'11-20'!BC6736</f>
        <v>8.7828132478317666</v>
      </c>
      <c r="E4420">
        <f>'11-20'!Q6736</f>
        <v>0</v>
      </c>
      <c r="F4420" s="13">
        <f>'11-20'!S6736/100</f>
        <v>0.46723585911999999</v>
      </c>
      <c r="G4420">
        <f>'11-20'!Z6736</f>
        <v>2.8161397938231795E-5</v>
      </c>
      <c r="H4420">
        <f>'11-20'!AA6736</f>
        <v>0</v>
      </c>
      <c r="I4420">
        <f>'11-20'!BB6736</f>
        <v>9.3682018734894026</v>
      </c>
      <c r="J4420">
        <f>IFERROR('11-20'!AN6736,0)</f>
        <v>0.14490202995074078</v>
      </c>
    </row>
    <row r="4421" spans="1:10" x14ac:dyDescent="0.2">
      <c r="A4421">
        <f>'11-20'!AB736</f>
        <v>-3.3397559409120037E-2</v>
      </c>
      <c r="B4421">
        <f>'11-20'!AR736</f>
        <v>0</v>
      </c>
      <c r="C4421">
        <f>'11-20'!L736</f>
        <v>21.246945620000002</v>
      </c>
      <c r="D4421">
        <f>'11-20'!BC736</f>
        <v>10.053501002386415</v>
      </c>
      <c r="E4421">
        <f>'11-20'!Q736</f>
        <v>0.56436055960380105</v>
      </c>
      <c r="F4421" s="13">
        <f>'11-20'!S736/100</f>
        <v>1.56808299642</v>
      </c>
      <c r="G4421">
        <f>'11-20'!Z736</f>
        <v>0</v>
      </c>
      <c r="H4421">
        <f>'11-20'!AA736</f>
        <v>2.1047122801428928E-2</v>
      </c>
      <c r="I4421">
        <f>'11-20'!BB736</f>
        <v>10.596428825045903</v>
      </c>
      <c r="J4421">
        <f>IFERROR('11-20'!AN736,0)</f>
        <v>0.16296341749942789</v>
      </c>
    </row>
    <row r="4422" spans="1:10" x14ac:dyDescent="0.2">
      <c r="A4422">
        <f>'11-20'!AB6010</f>
        <v>-3.3477633477633328E-2</v>
      </c>
      <c r="B4422">
        <f>'11-20'!AR6010</f>
        <v>0</v>
      </c>
      <c r="C4422">
        <f>'11-20'!L6010</f>
        <v>42.326292854999998</v>
      </c>
      <c r="D4422">
        <f>'11-20'!BC6010</f>
        <v>7.3938383323184746</v>
      </c>
      <c r="E4422">
        <f>'11-20'!Q6010</f>
        <v>0</v>
      </c>
      <c r="F4422" s="13">
        <f>'11-20'!S6010/100</f>
        <v>0.70375250218000007</v>
      </c>
      <c r="G4422">
        <f>'11-20'!Z6010</f>
        <v>6.7925760675753355E-8</v>
      </c>
      <c r="H4422">
        <f>'11-20'!AA6010</f>
        <v>0</v>
      </c>
      <c r="I4422">
        <f>'11-20'!BB6010</f>
        <v>9.1926386329820726</v>
      </c>
      <c r="J4422">
        <f>IFERROR('11-20'!AN6010,0)</f>
        <v>4.1248780988554126E-2</v>
      </c>
    </row>
    <row r="4423" spans="1:10" x14ac:dyDescent="0.2">
      <c r="A4423">
        <f>'11-20'!AB1486</f>
        <v>-3.3542976939203384E-2</v>
      </c>
      <c r="B4423">
        <f>'11-20'!AR1486</f>
        <v>5.5477747053878224</v>
      </c>
      <c r="C4423">
        <f>'11-20'!L1486</f>
        <v>42.652382735300002</v>
      </c>
      <c r="D4423">
        <f>'11-20'!BC1486</f>
        <v>9.9340437190355253</v>
      </c>
      <c r="E4423">
        <f>'11-20'!Q1486</f>
        <v>0.65338590129162</v>
      </c>
      <c r="F4423" s="13">
        <f>'11-20'!S1486/100</f>
        <v>0.243427090644</v>
      </c>
      <c r="G4423">
        <f>'11-20'!Z1486</f>
        <v>0</v>
      </c>
      <c r="H4423">
        <f>'11-20'!AA1486</f>
        <v>2.1558449829634112E-2</v>
      </c>
      <c r="I4423">
        <f>'11-20'!BB1486</f>
        <v>10.582625428301469</v>
      </c>
      <c r="J4423">
        <f>IFERROR('11-20'!AN1486,0)</f>
        <v>9.731145062894779E-2</v>
      </c>
    </row>
    <row r="4424" spans="1:10" x14ac:dyDescent="0.2">
      <c r="A4424">
        <f>'11-20'!AB3160</f>
        <v>-3.3549783549783552E-2</v>
      </c>
      <c r="B4424">
        <f>'11-20'!AR3160</f>
        <v>4.5340261060561353</v>
      </c>
      <c r="C4424">
        <f>'11-20'!L3160</f>
        <v>4.8196687000000002</v>
      </c>
      <c r="D4424">
        <f>'11-20'!BC3160</f>
        <v>10.168644776887817</v>
      </c>
      <c r="E4424">
        <f>'11-20'!Q3160</f>
        <v>1.2592330309440201</v>
      </c>
      <c r="F4424" s="13">
        <f>'11-20'!S3160/100</f>
        <v>0.90199490662000004</v>
      </c>
      <c r="G4424">
        <f>'11-20'!Z3160</f>
        <v>1.4198791297549186E-4</v>
      </c>
      <c r="H4424">
        <f>'11-20'!AA3160</f>
        <v>8.6243330339690422E-2</v>
      </c>
      <c r="I4424">
        <f>'11-20'!BB3160</f>
        <v>9.6411808105335073</v>
      </c>
      <c r="J4424">
        <f>IFERROR('11-20'!AN3160,0)</f>
        <v>9.2996421901528015E-2</v>
      </c>
    </row>
    <row r="4425" spans="1:10" x14ac:dyDescent="0.2">
      <c r="A4425">
        <f>'11-20'!AB2351</f>
        <v>-3.3644237175216474E-2</v>
      </c>
      <c r="B4425">
        <f>'11-20'!AR2351</f>
        <v>0</v>
      </c>
      <c r="C4425">
        <f>'11-20'!L2351</f>
        <v>2.7866188099999998</v>
      </c>
      <c r="D4425">
        <f>'11-20'!BC2351</f>
        <v>9.9456556558373084</v>
      </c>
      <c r="E4425">
        <f>'11-20'!Q2351</f>
        <v>1.02595418952102</v>
      </c>
      <c r="F4425" s="13">
        <f>'11-20'!S2351/100</f>
        <v>1.1184942170799999</v>
      </c>
      <c r="G4425">
        <f>'11-20'!Z2351</f>
        <v>0</v>
      </c>
      <c r="H4425">
        <f>'11-20'!AA2351</f>
        <v>0.10854585810684328</v>
      </c>
      <c r="I4425">
        <f>'11-20'!BB2351</f>
        <v>10.252935481557794</v>
      </c>
      <c r="J4425">
        <f>IFERROR('11-20'!AN2351,0)</f>
        <v>0.36716561109875445</v>
      </c>
    </row>
    <row r="4426" spans="1:10" x14ac:dyDescent="0.2">
      <c r="A4426">
        <f>'11-20'!AB6466</f>
        <v>-3.3935413245758106E-2</v>
      </c>
      <c r="B4426">
        <f>'11-20'!AR6466</f>
        <v>3.6959192528313998</v>
      </c>
      <c r="C4426">
        <f>'11-20'!L6466</f>
        <v>2.0392345999999999</v>
      </c>
      <c r="D4426">
        <f>'11-20'!BC6466</f>
        <v>9.542988909924123</v>
      </c>
      <c r="E4426">
        <f>'11-20'!Q6466</f>
        <v>0.53360098065972095</v>
      </c>
      <c r="F4426" s="13">
        <f>'11-20'!S6466/100</f>
        <v>1.2399946478799999</v>
      </c>
      <c r="G4426">
        <f>'11-20'!Z6466</f>
        <v>1.1996525112366745E-6</v>
      </c>
      <c r="H4426">
        <f>'11-20'!AA6466</f>
        <v>0.15454486412579047</v>
      </c>
      <c r="I4426">
        <f>'11-20'!BB6466</f>
        <v>9.4358092623481244</v>
      </c>
      <c r="J4426">
        <f>IFERROR('11-20'!AN6466,0)</f>
        <v>0.1493237122663825</v>
      </c>
    </row>
    <row r="4427" spans="1:10" x14ac:dyDescent="0.2">
      <c r="A4427">
        <f>'11-20'!AB4936</f>
        <v>-3.3941743092096188E-2</v>
      </c>
      <c r="B4427">
        <f>'11-20'!AR4936</f>
        <v>0</v>
      </c>
      <c r="C4427">
        <f>'11-20'!L4936</f>
        <v>3.7502913406895901</v>
      </c>
      <c r="D4427">
        <f>'11-20'!BC4936</f>
        <v>7.4848621974817462</v>
      </c>
      <c r="E4427">
        <f>'11-20'!Q4936</f>
        <v>0</v>
      </c>
      <c r="F4427" s="13">
        <f>'11-20'!S4936/100</f>
        <v>0</v>
      </c>
      <c r="G4427">
        <f>'11-20'!Z4936</f>
        <v>9.2651168377866243E-8</v>
      </c>
      <c r="H4427">
        <f>'11-20'!AA4936</f>
        <v>0</v>
      </c>
      <c r="I4427">
        <f>'11-20'!BB4936</f>
        <v>9.2213721211719388</v>
      </c>
      <c r="J4427">
        <f>IFERROR('11-20'!AN4936,0)</f>
        <v>0.23156336725184995</v>
      </c>
    </row>
    <row r="4428" spans="1:10" x14ac:dyDescent="0.2">
      <c r="A4428">
        <f>'11-20'!AB6259</f>
        <v>-3.4104181266059297E-2</v>
      </c>
      <c r="B4428">
        <f>'11-20'!AR6259</f>
        <v>0</v>
      </c>
      <c r="C4428">
        <f>'11-20'!L6259</f>
        <v>11.192613974</v>
      </c>
      <c r="D4428">
        <f>'11-20'!BC6259</f>
        <v>8.9879034536114872</v>
      </c>
      <c r="E4428">
        <f>'11-20'!Q6259</f>
        <v>0</v>
      </c>
      <c r="F4428" s="13">
        <f>'11-20'!S6259/100</f>
        <v>0.21601289834999998</v>
      </c>
      <c r="G4428">
        <f>'11-20'!Z6259</f>
        <v>5.0178586143885154E-7</v>
      </c>
      <c r="H4428">
        <f>'11-20'!AA6259</f>
        <v>0.11754766496980427</v>
      </c>
      <c r="I4428">
        <f>'11-20'!BB6259</f>
        <v>9.284895744078824</v>
      </c>
      <c r="J4428">
        <f>IFERROR('11-20'!AN6259,0)</f>
        <v>0.19316074821181059</v>
      </c>
    </row>
    <row r="4429" spans="1:10" x14ac:dyDescent="0.2">
      <c r="A4429">
        <f>'11-20'!AB3492</f>
        <v>-3.4355453289248605E-2</v>
      </c>
      <c r="B4429">
        <f>'11-20'!AR3492</f>
        <v>6.2922560713564764</v>
      </c>
      <c r="C4429">
        <f>'11-20'!L3492</f>
        <v>3.5578310988966302</v>
      </c>
      <c r="D4429">
        <f>'11-20'!BC3492</f>
        <v>9.6481470873988417</v>
      </c>
      <c r="E4429">
        <f>'11-20'!Q3492</f>
        <v>0.56283964679701504</v>
      </c>
      <c r="F4429" s="13">
        <f>'11-20'!S3492/100</f>
        <v>7.5951823558399996</v>
      </c>
      <c r="G4429">
        <f>'11-20'!Z3492</f>
        <v>2.5019686349393873E-5</v>
      </c>
      <c r="H4429">
        <f>'11-20'!AA3492</f>
        <v>0.13265903102509019</v>
      </c>
      <c r="I4429">
        <f>'11-20'!BB3492</f>
        <v>9.948072672839178</v>
      </c>
      <c r="J4429">
        <f>IFERROR('11-20'!AN3492,0)</f>
        <v>2.2293159537566454</v>
      </c>
    </row>
    <row r="4430" spans="1:10" x14ac:dyDescent="0.2">
      <c r="A4430">
        <f>'11-20'!AB3321</f>
        <v>-3.4550040506071134E-2</v>
      </c>
      <c r="B4430">
        <f>'11-20'!AR3321</f>
        <v>0</v>
      </c>
      <c r="C4430">
        <f>'11-20'!L3321</f>
        <v>61.125146324390798</v>
      </c>
      <c r="D4430">
        <f>'11-20'!BC3321</f>
        <v>8.6126493442517393</v>
      </c>
      <c r="E4430">
        <f>'11-20'!Q3321</f>
        <v>0</v>
      </c>
      <c r="F4430" s="13">
        <f>'11-20'!S3321/100</f>
        <v>1.7517555985800002</v>
      </c>
      <c r="G4430">
        <f>'11-20'!Z3321</f>
        <v>1.0054229528869231E-5</v>
      </c>
      <c r="H4430">
        <f>'11-20'!AA3321</f>
        <v>2.0742453401210049E-3</v>
      </c>
      <c r="I4430">
        <f>'11-20'!BB3321</f>
        <v>9.6913988146679024</v>
      </c>
      <c r="J4430">
        <f>IFERROR('11-20'!AN3321,0)</f>
        <v>0.10787900002504283</v>
      </c>
    </row>
    <row r="4431" spans="1:10" x14ac:dyDescent="0.2">
      <c r="A4431">
        <f>'11-20'!AB4283</f>
        <v>-3.4598376570433853E-2</v>
      </c>
      <c r="B4431">
        <f>'11-20'!AR4283</f>
        <v>3.6381896401908369</v>
      </c>
      <c r="C4431">
        <f>'11-20'!L4283</f>
        <v>58.538850266180397</v>
      </c>
      <c r="D4431">
        <f>'11-20'!BC4283</f>
        <v>8.6306670905455345</v>
      </c>
      <c r="E4431">
        <f>'11-20'!Q4283</f>
        <v>0.74349854440459295</v>
      </c>
      <c r="F4431" s="13">
        <f>'11-20'!S4283/100</f>
        <v>1.4151158029999999E-2</v>
      </c>
      <c r="G4431">
        <f>'11-20'!Z4283</f>
        <v>1.7125461247941127E-5</v>
      </c>
      <c r="H4431">
        <f>'11-20'!AA4283</f>
        <v>1.2082386583644203E-2</v>
      </c>
      <c r="I4431">
        <f>'11-20'!BB4283</f>
        <v>9.9230855144711558</v>
      </c>
      <c r="J4431">
        <f>IFERROR('11-20'!AN4283,0)</f>
        <v>7.3082156972078538E-2</v>
      </c>
    </row>
    <row r="4432" spans="1:10" x14ac:dyDescent="0.2">
      <c r="A4432">
        <f>'11-20'!AB5317</f>
        <v>-3.467085879164622E-2</v>
      </c>
      <c r="B4432">
        <f>'11-20'!AR5317</f>
        <v>1.5998830720736879</v>
      </c>
      <c r="C4432">
        <f>'11-20'!L5317</f>
        <v>1.30818733386758</v>
      </c>
      <c r="D4432">
        <f>'11-20'!BC5317</f>
        <v>0</v>
      </c>
      <c r="E4432">
        <f>'11-20'!Q5317</f>
        <v>1.24258789572447</v>
      </c>
      <c r="F4432" s="13">
        <f>'11-20'!S5317/100</f>
        <v>0</v>
      </c>
      <c r="G4432">
        <f>'11-20'!Z5317</f>
        <v>3.2192813402473329E-7</v>
      </c>
      <c r="H4432">
        <f>'11-20'!AA5317</f>
        <v>9.050991562066259E-4</v>
      </c>
      <c r="I4432">
        <f>'11-20'!BB5317</f>
        <v>9.3911735500040106</v>
      </c>
      <c r="J4432">
        <f>IFERROR('11-20'!AN5317,0)</f>
        <v>0.13955773863796256</v>
      </c>
    </row>
    <row r="4433" spans="1:10" x14ac:dyDescent="0.2">
      <c r="A4433">
        <f>'11-20'!AB5702</f>
        <v>-3.472222222222221E-2</v>
      </c>
      <c r="B4433">
        <f>'11-20'!AR5702</f>
        <v>0</v>
      </c>
      <c r="C4433">
        <f>'11-20'!L5702</f>
        <v>2.4396497639999999</v>
      </c>
      <c r="D4433">
        <f>'11-20'!BC5702</f>
        <v>7.8718180326115466</v>
      </c>
      <c r="E4433">
        <f>'11-20'!Q5702</f>
        <v>0.65915136962168996</v>
      </c>
      <c r="F4433" s="13">
        <f>'11-20'!S5702/100</f>
        <v>0.80033130867000002</v>
      </c>
      <c r="G4433">
        <f>'11-20'!Z5702</f>
        <v>0</v>
      </c>
      <c r="H4433">
        <f>'11-20'!AA5702</f>
        <v>6.388964903879045E-2</v>
      </c>
      <c r="I4433">
        <f>'11-20'!BB5702</f>
        <v>8.1896969870044067</v>
      </c>
      <c r="J4433">
        <f>IFERROR('11-20'!AN5702,0)</f>
        <v>2.3532118534879441E-2</v>
      </c>
    </row>
    <row r="4434" spans="1:10" x14ac:dyDescent="0.2">
      <c r="A4434">
        <f>'11-20'!AB4222</f>
        <v>-3.4753776249539681E-2</v>
      </c>
      <c r="B4434">
        <f>'11-20'!AR4222</f>
        <v>0</v>
      </c>
      <c r="C4434">
        <f>'11-20'!L4222</f>
        <v>48.422029105999997</v>
      </c>
      <c r="D4434">
        <f>'11-20'!BC4222</f>
        <v>9.3441563936312075</v>
      </c>
      <c r="E4434">
        <f>'11-20'!Q4222</f>
        <v>0.84956156893228296</v>
      </c>
      <c r="F4434" s="13">
        <f>'11-20'!S4222/100</f>
        <v>0.37881717917000002</v>
      </c>
      <c r="G4434">
        <f>'11-20'!Z4222</f>
        <v>0</v>
      </c>
      <c r="H4434">
        <f>'11-20'!AA4222</f>
        <v>1.2037019736188652E-3</v>
      </c>
      <c r="I4434">
        <f>'11-20'!BB4222</f>
        <v>9.9019360778260932</v>
      </c>
      <c r="J4434">
        <f>IFERROR('11-20'!AN4222,0)</f>
        <v>0.10680041970376353</v>
      </c>
    </row>
    <row r="4435" spans="1:10" x14ac:dyDescent="0.2">
      <c r="A4435">
        <f>'11-20'!AB5249</f>
        <v>-3.4804619522227576E-2</v>
      </c>
      <c r="B4435">
        <f>'11-20'!AR5249</f>
        <v>0</v>
      </c>
      <c r="C4435">
        <f>'11-20'!L5249</f>
        <v>32.288087302000001</v>
      </c>
      <c r="D4435">
        <f>'11-20'!BC5249</f>
        <v>9.6943067931585425</v>
      </c>
      <c r="E4435">
        <f>'11-20'!Q5249</f>
        <v>0</v>
      </c>
      <c r="F4435" s="13">
        <f>'11-20'!S5249/100</f>
        <v>0.63946162657000005</v>
      </c>
      <c r="G4435">
        <f>'11-20'!Z5249</f>
        <v>2.4813306330056373E-4</v>
      </c>
      <c r="H4435">
        <f>'11-20'!AA5249</f>
        <v>4.4555916199468873E-2</v>
      </c>
      <c r="I4435">
        <f>'11-20'!BB5249</f>
        <v>9.6675740235381298</v>
      </c>
      <c r="J4435">
        <f>IFERROR('11-20'!AN5249,0)</f>
        <v>0.13599457535591555</v>
      </c>
    </row>
    <row r="4436" spans="1:10" x14ac:dyDescent="0.2">
      <c r="A4436">
        <f>'11-20'!AB4550</f>
        <v>-3.4813568798231498E-2</v>
      </c>
      <c r="B4436">
        <f>'11-20'!AR4550</f>
        <v>0</v>
      </c>
      <c r="C4436">
        <f>'11-20'!L4550</f>
        <v>5.4335809273502402</v>
      </c>
      <c r="D4436">
        <f>'11-20'!BC4550</f>
        <v>9.4178070597323398</v>
      </c>
      <c r="E4436">
        <f>'11-20'!Q4550</f>
        <v>0</v>
      </c>
      <c r="F4436" s="13">
        <f>'11-20'!S4550/100</f>
        <v>0.57153280867</v>
      </c>
      <c r="G4436">
        <f>'11-20'!Z4550</f>
        <v>5.5292444846159142E-4</v>
      </c>
      <c r="H4436">
        <f>'11-20'!AA4550</f>
        <v>0</v>
      </c>
      <c r="I4436">
        <f>'11-20'!BB4550</f>
        <v>9.6933456155052049</v>
      </c>
      <c r="J4436">
        <f>IFERROR('11-20'!AN4550,0)</f>
        <v>0.1775468200572885</v>
      </c>
    </row>
    <row r="4437" spans="1:10" x14ac:dyDescent="0.2">
      <c r="A4437">
        <f>'11-20'!AB5491</f>
        <v>-3.4815681685195998E-2</v>
      </c>
      <c r="B4437">
        <f>'11-20'!AR5491</f>
        <v>0</v>
      </c>
      <c r="C4437">
        <f>'11-20'!L5491</f>
        <v>15.639364317</v>
      </c>
      <c r="D4437">
        <f>'11-20'!BC5491</f>
        <v>9.6176855449924599</v>
      </c>
      <c r="E4437">
        <f>'11-20'!Q5491</f>
        <v>1.15758794022918</v>
      </c>
      <c r="F4437" s="13">
        <f>'11-20'!S5491/100</f>
        <v>0.48184678466999997</v>
      </c>
      <c r="G4437">
        <f>'11-20'!Z5491</f>
        <v>0</v>
      </c>
      <c r="H4437">
        <f>'11-20'!AA5491</f>
        <v>4.4973065649540837E-2</v>
      </c>
      <c r="I4437">
        <f>'11-20'!BB5491</f>
        <v>9.2874890982672138</v>
      </c>
      <c r="J4437">
        <f>IFERROR('11-20'!AN5491,0)</f>
        <v>6.8616004920385429E-2</v>
      </c>
    </row>
    <row r="4438" spans="1:10" x14ac:dyDescent="0.2">
      <c r="A4438">
        <f>'11-20'!AB5543</f>
        <v>-3.4854771784232352E-2</v>
      </c>
      <c r="B4438">
        <f>'11-20'!AR5543</f>
        <v>0</v>
      </c>
      <c r="C4438">
        <f>'11-20'!L5543</f>
        <v>1.119998711</v>
      </c>
      <c r="D4438">
        <f>'11-20'!BC5543</f>
        <v>9.0768602655366166</v>
      </c>
      <c r="E4438">
        <f>'11-20'!Q5543</f>
        <v>0.40705109580978399</v>
      </c>
      <c r="F4438" s="13">
        <f>'11-20'!S5543/100</f>
        <v>1.48956456178</v>
      </c>
      <c r="G4438">
        <f>'11-20'!Z5543</f>
        <v>6.9207713481167513E-6</v>
      </c>
      <c r="H4438">
        <f>'11-20'!AA5543</f>
        <v>6.566981405691083E-2</v>
      </c>
      <c r="I4438">
        <f>'11-20'!BB5543</f>
        <v>8.9243675277413761</v>
      </c>
      <c r="J4438">
        <f>IFERROR('11-20'!AN5543,0)</f>
        <v>3.9317092464187277E-2</v>
      </c>
    </row>
    <row r="4439" spans="1:10" x14ac:dyDescent="0.2">
      <c r="A4439">
        <f>'11-20'!AB6463</f>
        <v>-3.4895181043016699E-2</v>
      </c>
      <c r="B4439">
        <f>'11-20'!AR6463</f>
        <v>0</v>
      </c>
      <c r="C4439">
        <f>'11-20'!L6463</f>
        <v>9.7012924511661893</v>
      </c>
      <c r="D4439">
        <f>'11-20'!BC6463</f>
        <v>10.120040593471904</v>
      </c>
      <c r="E4439">
        <f>'11-20'!Q6463</f>
        <v>0</v>
      </c>
      <c r="F4439" s="13">
        <f>'11-20'!S6463/100</f>
        <v>0.46765538582999999</v>
      </c>
      <c r="G4439">
        <f>'11-20'!Z6463</f>
        <v>2.8151142266337367E-4</v>
      </c>
      <c r="H4439">
        <f>'11-20'!AA6463</f>
        <v>0</v>
      </c>
      <c r="I4439">
        <f>'11-20'!BB6463</f>
        <v>9.9060330045694656</v>
      </c>
      <c r="J4439">
        <f>IFERROR('11-20'!AN6463,0)</f>
        <v>9.4556319696947833E-2</v>
      </c>
    </row>
    <row r="4440" spans="1:10" x14ac:dyDescent="0.2">
      <c r="A4440">
        <f>'11-20'!AB3033</f>
        <v>-3.4992852963017906E-2</v>
      </c>
      <c r="B4440">
        <f>'11-20'!AR3033</f>
        <v>0</v>
      </c>
      <c r="C4440">
        <f>'11-20'!L3033</f>
        <v>21.3791674061655</v>
      </c>
      <c r="D4440">
        <f>'11-20'!BC3033</f>
        <v>9.0043740520825413</v>
      </c>
      <c r="E4440">
        <f>'11-20'!Q3033</f>
        <v>0</v>
      </c>
      <c r="F4440" s="13">
        <f>'11-20'!S3033/100</f>
        <v>0.25576886268999999</v>
      </c>
      <c r="G4440">
        <f>'11-20'!Z3033</f>
        <v>3.0467921151981113E-5</v>
      </c>
      <c r="H4440">
        <f>'11-20'!AA3033</f>
        <v>1.5542024678501128E-3</v>
      </c>
      <c r="I4440">
        <f>'11-20'!BB3033</f>
        <v>10.039957813300877</v>
      </c>
      <c r="J4440">
        <f>IFERROR('11-20'!AN3033,0)</f>
        <v>9.5561512675359159E-2</v>
      </c>
    </row>
    <row r="4441" spans="1:10" x14ac:dyDescent="0.2">
      <c r="A4441">
        <f>'11-20'!AB6615</f>
        <v>-3.5131342986635561E-2</v>
      </c>
      <c r="B4441">
        <f>'11-20'!AR6615</f>
        <v>0</v>
      </c>
      <c r="C4441">
        <f>'11-20'!L6615</f>
        <v>1.3113184619551801</v>
      </c>
      <c r="D4441">
        <f>'11-20'!BC6615</f>
        <v>8.7086930157007121</v>
      </c>
      <c r="E4441">
        <f>'11-20'!Q6615</f>
        <v>0</v>
      </c>
      <c r="F4441" s="13">
        <f>'11-20'!S6615/100</f>
        <v>0.20802995631000001</v>
      </c>
      <c r="G4441">
        <f>'11-20'!Z6615</f>
        <v>0</v>
      </c>
      <c r="H4441">
        <f>'11-20'!AA6615</f>
        <v>0</v>
      </c>
      <c r="I4441">
        <f>'11-20'!BB6615</f>
        <v>9.2887565364241311</v>
      </c>
      <c r="J4441">
        <f>IFERROR('11-20'!AN6615,0)</f>
        <v>0.16999137813130599</v>
      </c>
    </row>
    <row r="4442" spans="1:10" x14ac:dyDescent="0.2">
      <c r="A4442">
        <f>'11-20'!AB5670</f>
        <v>-3.5151263390499232E-2</v>
      </c>
      <c r="B4442">
        <f>'11-20'!AR5670</f>
        <v>0</v>
      </c>
      <c r="C4442">
        <f>'11-20'!L5670</f>
        <v>1.33688139197357</v>
      </c>
      <c r="D4442">
        <f>'11-20'!BC5670</f>
        <v>6.2600103549581627</v>
      </c>
      <c r="E4442">
        <f>'11-20'!Q5670</f>
        <v>0.94423053380830801</v>
      </c>
      <c r="F4442" s="13">
        <f>'11-20'!S5670/100</f>
        <v>3.805454179E-2</v>
      </c>
      <c r="G4442">
        <f>'11-20'!Z5670</f>
        <v>2.3694779151817356E-9</v>
      </c>
      <c r="H4442">
        <f>'11-20'!AA5670</f>
        <v>1.4091603604145269E-5</v>
      </c>
      <c r="I4442">
        <f>'11-20'!BB5670</f>
        <v>8.4782191013965651</v>
      </c>
      <c r="J4442">
        <f>IFERROR('11-20'!AN5670,0)</f>
        <v>0.18177318090899619</v>
      </c>
    </row>
    <row r="4443" spans="1:10" x14ac:dyDescent="0.2">
      <c r="A4443">
        <f>'11-20'!AB6039</f>
        <v>-3.5194540508474925E-2</v>
      </c>
      <c r="B4443">
        <f>'11-20'!AR6039</f>
        <v>0</v>
      </c>
      <c r="C4443">
        <f>'11-20'!L6039</f>
        <v>5.4032582458988196</v>
      </c>
      <c r="D4443">
        <f>'11-20'!BC6039</f>
        <v>7.5512749816088993</v>
      </c>
      <c r="E4443">
        <f>'11-20'!Q6039</f>
        <v>1.3715099457063999</v>
      </c>
      <c r="F4443" s="13">
        <f>'11-20'!S6039/100</f>
        <v>2.24041250403</v>
      </c>
      <c r="G4443">
        <f>'11-20'!Z6039</f>
        <v>3.439268693270243E-6</v>
      </c>
      <c r="H4443">
        <f>'11-20'!AA6039</f>
        <v>5.0775218853338416E-3</v>
      </c>
      <c r="I4443">
        <f>'11-20'!BB6039</f>
        <v>9.3770843276006151</v>
      </c>
      <c r="J4443">
        <f>IFERROR('11-20'!AN6039,0)</f>
        <v>0.13699631543008239</v>
      </c>
    </row>
    <row r="4444" spans="1:10" x14ac:dyDescent="0.2">
      <c r="A4444">
        <f>'11-20'!AB2183</f>
        <v>-3.5223880597014978E-2</v>
      </c>
      <c r="B4444">
        <f>'11-20'!AR2183</f>
        <v>0</v>
      </c>
      <c r="C4444">
        <f>'11-20'!L2183</f>
        <v>9.4538364730000009</v>
      </c>
      <c r="D4444">
        <f>'11-20'!BC2183</f>
        <v>0</v>
      </c>
      <c r="E4444">
        <f>'11-20'!Q2183</f>
        <v>0</v>
      </c>
      <c r="F4444" s="13">
        <f>'11-20'!S2183/100</f>
        <v>0.65667665667999997</v>
      </c>
      <c r="G4444">
        <f>'11-20'!Z2183</f>
        <v>1.0098533788362011E-4</v>
      </c>
      <c r="H4444">
        <f>'11-20'!AA2183</f>
        <v>0</v>
      </c>
      <c r="I4444">
        <f>'11-20'!BB2183</f>
        <v>9.9134816104048724</v>
      </c>
      <c r="J4444">
        <f>IFERROR('11-20'!AN2183,0)</f>
        <v>0.23482576756576756</v>
      </c>
    </row>
    <row r="4445" spans="1:10" x14ac:dyDescent="0.2">
      <c r="A4445">
        <f>'11-20'!AB6374</f>
        <v>-3.528989752075351E-2</v>
      </c>
      <c r="B4445">
        <f>'11-20'!AR6374</f>
        <v>5.4752991916363332</v>
      </c>
      <c r="C4445">
        <f>'11-20'!L6374</f>
        <v>4.9626991452962601</v>
      </c>
      <c r="D4445">
        <f>'11-20'!BC6374</f>
        <v>9.9113083067558936</v>
      </c>
      <c r="E4445">
        <f>'11-20'!Q6374</f>
        <v>1.5645453815335699</v>
      </c>
      <c r="F4445" s="13">
        <f>'11-20'!S6374/100</f>
        <v>2.8942942942899998</v>
      </c>
      <c r="G4445">
        <f>'11-20'!Z6374</f>
        <v>5.5132029407411266E-5</v>
      </c>
      <c r="H4445">
        <f>'11-20'!AA6374</f>
        <v>3.8964442043835805E-2</v>
      </c>
      <c r="I4445">
        <f>'11-20'!BB6374</f>
        <v>9.9836232281411164</v>
      </c>
      <c r="J4445">
        <f>IFERROR('11-20'!AN6374,0)</f>
        <v>0.85529135986672467</v>
      </c>
    </row>
    <row r="4446" spans="1:10" x14ac:dyDescent="0.2">
      <c r="A4446">
        <f>'11-20'!AB379</f>
        <v>-3.5346901965811917E-2</v>
      </c>
      <c r="B4446">
        <f>'11-20'!AR379</f>
        <v>0</v>
      </c>
      <c r="C4446">
        <f>'11-20'!L379</f>
        <v>8.3073481375054907</v>
      </c>
      <c r="D4446">
        <f>'11-20'!BC379</f>
        <v>9.893294186416643</v>
      </c>
      <c r="E4446">
        <f>'11-20'!Q379</f>
        <v>0</v>
      </c>
      <c r="F4446" s="13">
        <f>'11-20'!S379/100</f>
        <v>0.28288100209</v>
      </c>
      <c r="G4446">
        <f>'11-20'!Z379</f>
        <v>0</v>
      </c>
      <c r="H4446">
        <f>'11-20'!AA379</f>
        <v>0</v>
      </c>
      <c r="I4446">
        <f>'11-20'!BB379</f>
        <v>10.021902235213906</v>
      </c>
      <c r="J4446">
        <f>IFERROR('11-20'!AN379,0)</f>
        <v>0.12784196954453636</v>
      </c>
    </row>
    <row r="4447" spans="1:10" x14ac:dyDescent="0.2">
      <c r="A4447">
        <f>'11-20'!AB4641</f>
        <v>-3.5423873398784167E-2</v>
      </c>
      <c r="B4447">
        <f>'11-20'!AR4641</f>
        <v>4.5371640124794119</v>
      </c>
      <c r="C4447">
        <f>'11-20'!L4641</f>
        <v>3.56865509182742</v>
      </c>
      <c r="D4447">
        <f>'11-20'!BC4641</f>
        <v>9.0169922154036293</v>
      </c>
      <c r="E4447">
        <f>'11-20'!Q4641</f>
        <v>0.59866151338852402</v>
      </c>
      <c r="F4447" s="13">
        <f>'11-20'!S4641/100</f>
        <v>0.50393195314000006</v>
      </c>
      <c r="G4447">
        <f>'11-20'!Z4641</f>
        <v>0</v>
      </c>
      <c r="H4447">
        <f>'11-20'!AA4641</f>
        <v>2.6326768456669477E-2</v>
      </c>
      <c r="I4447">
        <f>'11-20'!BB4641</f>
        <v>9.6095769868972312</v>
      </c>
      <c r="J4447">
        <f>IFERROR('11-20'!AN4641,0)</f>
        <v>0.11925343928265156</v>
      </c>
    </row>
    <row r="4448" spans="1:10" x14ac:dyDescent="0.2">
      <c r="A4448">
        <f>'11-20'!AB2535</f>
        <v>-3.544846261326684E-2</v>
      </c>
      <c r="B4448">
        <f>'11-20'!AR2535</f>
        <v>3.3005954838899636</v>
      </c>
      <c r="C4448">
        <f>'11-20'!L2535</f>
        <v>26.530636711448299</v>
      </c>
      <c r="D4448">
        <f>'11-20'!BC2535</f>
        <v>8.7409814794226719</v>
      </c>
      <c r="E4448">
        <f>'11-20'!Q2535</f>
        <v>1.4714348330210301</v>
      </c>
      <c r="F4448" s="13">
        <f>'11-20'!S2535/100</f>
        <v>2.7519638099999999E-3</v>
      </c>
      <c r="G4448">
        <f>'11-20'!Z2535</f>
        <v>0</v>
      </c>
      <c r="H4448">
        <f>'11-20'!AA2535</f>
        <v>3.3073341311645958E-2</v>
      </c>
      <c r="I4448">
        <f>'11-20'!BB2535</f>
        <v>9.8950948615134333</v>
      </c>
      <c r="J4448">
        <f>IFERROR('11-20'!AN2535,0)</f>
        <v>0.18432368585188288</v>
      </c>
    </row>
    <row r="4449" spans="1:10" x14ac:dyDescent="0.2">
      <c r="A4449">
        <f>'11-20'!AB2222</f>
        <v>-3.5467761409927911E-2</v>
      </c>
      <c r="B4449">
        <f>'11-20'!AR2222</f>
        <v>4.9048291068200971</v>
      </c>
      <c r="C4449">
        <f>'11-20'!L2222</f>
        <v>21.6583938604781</v>
      </c>
      <c r="D4449">
        <f>'11-20'!BC2222</f>
        <v>9.5279360438497793</v>
      </c>
      <c r="E4449">
        <f>'11-20'!Q2222</f>
        <v>0.95967201948724701</v>
      </c>
      <c r="F4449" s="13">
        <f>'11-20'!S2222/100</f>
        <v>0.95034360452</v>
      </c>
      <c r="G4449">
        <f>'11-20'!Z2222</f>
        <v>0</v>
      </c>
      <c r="H4449">
        <f>'11-20'!AA2222</f>
        <v>9.4101733435185218E-3</v>
      </c>
      <c r="I4449">
        <f>'11-20'!BB2222</f>
        <v>10.739090120254206</v>
      </c>
      <c r="J4449">
        <f>IFERROR('11-20'!AN2222,0)</f>
        <v>0.17344892917447119</v>
      </c>
    </row>
    <row r="4450" spans="1:10" x14ac:dyDescent="0.2">
      <c r="A4450">
        <f>'11-20'!AB1459</f>
        <v>-3.5623409669211181E-2</v>
      </c>
      <c r="B4450">
        <f>'11-20'!AR1459</f>
        <v>4.0416606805928792</v>
      </c>
      <c r="C4450">
        <f>'11-20'!L1459</f>
        <v>25.537349206999998</v>
      </c>
      <c r="D4450">
        <f>'11-20'!BC1459</f>
        <v>7.2133052061627936</v>
      </c>
      <c r="E4450">
        <f>'11-20'!Q1459</f>
        <v>0.59380129790664804</v>
      </c>
      <c r="F4450" s="13">
        <f>'11-20'!S1459/100</f>
        <v>0.77903562286999994</v>
      </c>
      <c r="G4450">
        <f>'11-20'!Z1459</f>
        <v>0</v>
      </c>
      <c r="H4450">
        <f>'11-20'!AA1459</f>
        <v>7.269320128398698E-4</v>
      </c>
      <c r="I4450">
        <f>'11-20'!BB1459</f>
        <v>9.4995927349854306</v>
      </c>
      <c r="J4450">
        <f>IFERROR('11-20'!AN1459,0)</f>
        <v>4.2161454039486596E-2</v>
      </c>
    </row>
    <row r="4451" spans="1:10" x14ac:dyDescent="0.2">
      <c r="A4451">
        <f>'11-20'!AB1187</f>
        <v>-3.5729302480420166E-2</v>
      </c>
      <c r="B4451">
        <f>'11-20'!AR1187</f>
        <v>1.167317334748176</v>
      </c>
      <c r="C4451">
        <f>'11-20'!L1187</f>
        <v>11.0252373578214</v>
      </c>
      <c r="D4451">
        <f>'11-20'!BC1187</f>
        <v>11.267246789740694</v>
      </c>
      <c r="E4451">
        <f>'11-20'!Q1187</f>
        <v>1.3321257202310099</v>
      </c>
      <c r="F4451" s="13">
        <f>'11-20'!S1187/100</f>
        <v>0.70570504873999995</v>
      </c>
      <c r="G4451">
        <f>'11-20'!Z1187</f>
        <v>1.1288822471675105E-3</v>
      </c>
      <c r="H4451">
        <f>'11-20'!AA1187</f>
        <v>8.4654787041042248E-2</v>
      </c>
      <c r="I4451">
        <f>'11-20'!BB1187</f>
        <v>10.773625792558565</v>
      </c>
      <c r="J4451">
        <f>IFERROR('11-20'!AN1187,0)</f>
        <v>4.1658327030476942E-2</v>
      </c>
    </row>
    <row r="4452" spans="1:10" x14ac:dyDescent="0.2">
      <c r="A4452">
        <f>'11-20'!AB2994</f>
        <v>-3.576755685712496E-2</v>
      </c>
      <c r="B4452">
        <f>'11-20'!AR2994</f>
        <v>0</v>
      </c>
      <c r="C4452">
        <f>'11-20'!L2994</f>
        <v>1.92252619773291</v>
      </c>
      <c r="D4452">
        <f>'11-20'!BC2994</f>
        <v>10.183390255069911</v>
      </c>
      <c r="E4452">
        <f>'11-20'!Q2994</f>
        <v>0</v>
      </c>
      <c r="F4452" s="13">
        <f>'11-20'!S2994/100</f>
        <v>1.44419511674</v>
      </c>
      <c r="G4452">
        <f>'11-20'!Z2994</f>
        <v>3.5192285459640738E-4</v>
      </c>
      <c r="H4452">
        <f>'11-20'!AA2994</f>
        <v>8.1638548863845768E-3</v>
      </c>
      <c r="I4452">
        <f>'11-20'!BB2994</f>
        <v>10.69899376567621</v>
      </c>
      <c r="J4452">
        <f>IFERROR('11-20'!AN2994,0)</f>
        <v>0.11304298844418124</v>
      </c>
    </row>
    <row r="4453" spans="1:10" x14ac:dyDescent="0.2">
      <c r="A4453">
        <f>'11-20'!AB3753</f>
        <v>-3.5880580653507299E-2</v>
      </c>
      <c r="B4453">
        <f>'11-20'!AR3753</f>
        <v>6.1760912590556813</v>
      </c>
      <c r="C4453">
        <f>'11-20'!L3753</f>
        <v>51.958181084000003</v>
      </c>
      <c r="D4453">
        <f>'11-20'!BC3753</f>
        <v>9.6507930396519299</v>
      </c>
      <c r="E4453">
        <f>'11-20'!Q3753</f>
        <v>0.93711597223875098</v>
      </c>
      <c r="F4453" s="13">
        <f>'11-20'!S3753/100</f>
        <v>0.20263647118000003</v>
      </c>
      <c r="G4453">
        <f>'11-20'!Z3753</f>
        <v>7.6494055109867682E-5</v>
      </c>
      <c r="H4453">
        <f>'11-20'!AA3753</f>
        <v>8.5178875638841564E-3</v>
      </c>
      <c r="I4453">
        <f>'11-20'!BB3753</f>
        <v>10.25004139565303</v>
      </c>
      <c r="J4453">
        <f>IFERROR('11-20'!AN3753,0)</f>
        <v>5.4929836065573771E-2</v>
      </c>
    </row>
    <row r="4454" spans="1:10" x14ac:dyDescent="0.2">
      <c r="A4454">
        <f>'11-20'!AB5662</f>
        <v>-3.5893016462348548E-2</v>
      </c>
      <c r="B4454">
        <f>'11-20'!AR5662</f>
        <v>0</v>
      </c>
      <c r="C4454">
        <f>'11-20'!L5662</f>
        <v>7.1312078249999997</v>
      </c>
      <c r="D4454">
        <f>'11-20'!BC5662</f>
        <v>8.6593456357461775</v>
      </c>
      <c r="E4454">
        <f>'11-20'!Q5662</f>
        <v>1.31427083735095</v>
      </c>
      <c r="F4454" s="13">
        <f>'11-20'!S5662/100</f>
        <v>0.15635462703</v>
      </c>
      <c r="G4454">
        <f>'11-20'!Z5662</f>
        <v>0</v>
      </c>
      <c r="H4454">
        <f>'11-20'!AA5662</f>
        <v>6.387411761047361E-2</v>
      </c>
      <c r="I4454">
        <f>'11-20'!BB5662</f>
        <v>9.2964758892318162</v>
      </c>
      <c r="J4454">
        <f>IFERROR('11-20'!AN5662,0)</f>
        <v>9.1388817463506092E-2</v>
      </c>
    </row>
    <row r="4455" spans="1:10" x14ac:dyDescent="0.2">
      <c r="A4455">
        <f>'11-20'!AB2343</f>
        <v>-3.5895508363089634E-2</v>
      </c>
      <c r="B4455">
        <f>'11-20'!AR2343</f>
        <v>0</v>
      </c>
      <c r="C4455">
        <f>'11-20'!L2343</f>
        <v>12.017981425</v>
      </c>
      <c r="D4455">
        <f>'11-20'!BC2343</f>
        <v>10.918962962917256</v>
      </c>
      <c r="E4455">
        <f>'11-20'!Q2343</f>
        <v>0</v>
      </c>
      <c r="F4455" s="13">
        <f>'11-20'!S2343/100</f>
        <v>2.2233351380599999</v>
      </c>
      <c r="G4455">
        <f>'11-20'!Z2343</f>
        <v>4.3042088190492753E-2</v>
      </c>
      <c r="H4455">
        <f>'11-20'!AA2343</f>
        <v>3.8810880949070856E-2</v>
      </c>
      <c r="I4455">
        <f>'11-20'!BB2343</f>
        <v>10.190460063633163</v>
      </c>
      <c r="J4455">
        <f>IFERROR('11-20'!AN2343,0)</f>
        <v>0.1567925771521386</v>
      </c>
    </row>
    <row r="4456" spans="1:10" x14ac:dyDescent="0.2">
      <c r="A4456">
        <f>'11-20'!AB3972</f>
        <v>-3.6057692307692291E-2</v>
      </c>
      <c r="B4456">
        <f>'11-20'!AR3972</f>
        <v>0</v>
      </c>
      <c r="C4456">
        <f>'11-20'!L3972</f>
        <v>4.160293663</v>
      </c>
      <c r="D4456">
        <f>'11-20'!BC3972</f>
        <v>0</v>
      </c>
      <c r="E4456">
        <f>'11-20'!Q3972</f>
        <v>0</v>
      </c>
      <c r="F4456" s="13">
        <f>'11-20'!S3972/100</f>
        <v>4.9136178859999997E-2</v>
      </c>
      <c r="G4456">
        <f>'11-20'!Z3972</f>
        <v>1.1401286924565035E-4</v>
      </c>
      <c r="H4456">
        <f>'11-20'!AA3972</f>
        <v>0</v>
      </c>
      <c r="I4456">
        <f>'11-20'!BB3972</f>
        <v>9.9503411786637201</v>
      </c>
      <c r="J4456">
        <f>IFERROR('11-20'!AN3972,0)</f>
        <v>0.32651364837398372</v>
      </c>
    </row>
    <row r="4457" spans="1:10" x14ac:dyDescent="0.2">
      <c r="A4457">
        <f>'11-20'!AB6436</f>
        <v>-3.6059684693243055E-2</v>
      </c>
      <c r="B4457">
        <f>'11-20'!AR6436</f>
        <v>6.1875207208364627</v>
      </c>
      <c r="C4457">
        <f>'11-20'!L6436</f>
        <v>85.528785253999999</v>
      </c>
      <c r="D4457">
        <f>'11-20'!BC6436</f>
        <v>9.5116160205691376</v>
      </c>
      <c r="E4457">
        <f>'11-20'!Q6436</f>
        <v>0.77786787910262201</v>
      </c>
      <c r="F4457" s="13">
        <f>'11-20'!S6436/100</f>
        <v>5.87293113E-3</v>
      </c>
      <c r="G4457">
        <f>'11-20'!Z6436</f>
        <v>6.7423275363958072E-6</v>
      </c>
      <c r="H4457">
        <f>'11-20'!AA6436</f>
        <v>9.1731797614150554E-2</v>
      </c>
      <c r="I4457">
        <f>'11-20'!BB6436</f>
        <v>9.6717340565498695</v>
      </c>
      <c r="J4457">
        <f>IFERROR('11-20'!AN6436,0)</f>
        <v>0.14932743726641751</v>
      </c>
    </row>
    <row r="4458" spans="1:10" x14ac:dyDescent="0.2">
      <c r="A4458">
        <f>'11-20'!AB3357</f>
        <v>-3.6089343186774481E-2</v>
      </c>
      <c r="B4458">
        <f>'11-20'!AR3357</f>
        <v>0</v>
      </c>
      <c r="C4458">
        <f>'11-20'!L3357</f>
        <v>1.6114191829722799</v>
      </c>
      <c r="D4458">
        <f>'11-20'!BC3357</f>
        <v>8.213725741534061</v>
      </c>
      <c r="E4458">
        <f>'11-20'!Q3357</f>
        <v>1.2457302623331701</v>
      </c>
      <c r="F4458" s="13">
        <f>'11-20'!S3357/100</f>
        <v>0.18576112788999999</v>
      </c>
      <c r="G4458">
        <f>'11-20'!Z3357</f>
        <v>3.5652872172931945E-7</v>
      </c>
      <c r="H4458">
        <f>'11-20'!AA3357</f>
        <v>5.7281271144851828E-4</v>
      </c>
      <c r="I4458">
        <f>'11-20'!BB3357</f>
        <v>9.398548278315511</v>
      </c>
      <c r="J4458">
        <f>IFERROR('11-20'!AN3357,0)</f>
        <v>8.434648359398085E-2</v>
      </c>
    </row>
    <row r="4459" spans="1:10" x14ac:dyDescent="0.2">
      <c r="A4459">
        <f>'11-20'!AB2725</f>
        <v>-3.618431903006869E-2</v>
      </c>
      <c r="B4459">
        <f>'11-20'!AR2725</f>
        <v>0</v>
      </c>
      <c r="C4459">
        <f>'11-20'!L2725</f>
        <v>5.2160374568316401</v>
      </c>
      <c r="D4459">
        <f>'11-20'!BC2725</f>
        <v>9.6665664632112449</v>
      </c>
      <c r="E4459">
        <f>'11-20'!Q2725</f>
        <v>0</v>
      </c>
      <c r="F4459" s="13">
        <f>'11-20'!S2725/100</f>
        <v>0.57322019675000002</v>
      </c>
      <c r="G4459">
        <f>'11-20'!Z2725</f>
        <v>6.2756470821708084E-5</v>
      </c>
      <c r="H4459">
        <f>'11-20'!AA2725</f>
        <v>0</v>
      </c>
      <c r="I4459">
        <f>'11-20'!BB2725</f>
        <v>9.8270045688737806</v>
      </c>
      <c r="J4459">
        <f>IFERROR('11-20'!AN2725,0)</f>
        <v>0.20056304678515613</v>
      </c>
    </row>
    <row r="4460" spans="1:10" x14ac:dyDescent="0.2">
      <c r="A4460">
        <f>'11-20'!AB3893</f>
        <v>-3.6366853245436759E-2</v>
      </c>
      <c r="B4460">
        <f>'11-20'!AR3893</f>
        <v>0</v>
      </c>
      <c r="C4460">
        <f>'11-20'!L3893</f>
        <v>42.163671613662103</v>
      </c>
      <c r="D4460">
        <f>'11-20'!BC3893</f>
        <v>9.140875505915421</v>
      </c>
      <c r="E4460">
        <f>'11-20'!Q3893</f>
        <v>1.1931451753108999</v>
      </c>
      <c r="F4460" s="13">
        <f>'11-20'!S3893/100</f>
        <v>0.20518277416</v>
      </c>
      <c r="G4460">
        <f>'11-20'!Z3893</f>
        <v>1.379170536598702E-5</v>
      </c>
      <c r="H4460">
        <f>'11-20'!AA3893</f>
        <v>4.3182219688725591E-3</v>
      </c>
      <c r="I4460">
        <f>'11-20'!BB3893</f>
        <v>10.449978928502921</v>
      </c>
      <c r="J4460">
        <f>IFERROR('11-20'!AN3893,0)</f>
        <v>0</v>
      </c>
    </row>
    <row r="4461" spans="1:10" x14ac:dyDescent="0.2">
      <c r="A4461">
        <f>'11-20'!AB1633</f>
        <v>-3.6485282011038511E-2</v>
      </c>
      <c r="B4461">
        <f>'11-20'!AR1633</f>
        <v>0</v>
      </c>
      <c r="C4461">
        <f>'11-20'!L1633</f>
        <v>6.9091694991552499</v>
      </c>
      <c r="D4461">
        <f>'11-20'!BC1633</f>
        <v>0</v>
      </c>
      <c r="E4461">
        <f>'11-20'!Q1633</f>
        <v>0</v>
      </c>
      <c r="F4461" s="13">
        <f>'11-20'!S1633/100</f>
        <v>1.9823087919899998</v>
      </c>
      <c r="G4461">
        <f>'11-20'!Z1633</f>
        <v>0</v>
      </c>
      <c r="H4461">
        <f>'11-20'!AA1633</f>
        <v>9.5166541062619882E-3</v>
      </c>
      <c r="I4461">
        <f>'11-20'!BB1633</f>
        <v>10.43367091787726</v>
      </c>
      <c r="J4461">
        <f>IFERROR('11-20'!AN1633,0)</f>
        <v>0.36886136254812896</v>
      </c>
    </row>
    <row r="4462" spans="1:10" x14ac:dyDescent="0.2">
      <c r="A4462">
        <f>'11-20'!AB4165</f>
        <v>-3.6544850498338888E-2</v>
      </c>
      <c r="B4462">
        <f>'11-20'!AR4165</f>
        <v>0.3010299956639812</v>
      </c>
      <c r="C4462">
        <f>'11-20'!L4165</f>
        <v>73.583367707999997</v>
      </c>
      <c r="D4462">
        <f>'11-20'!BC4165</f>
        <v>8.6201360549737576</v>
      </c>
      <c r="E4462">
        <f>'11-20'!Q4165</f>
        <v>0.866137876317019</v>
      </c>
      <c r="F4462" s="13">
        <f>'11-20'!S4165/100</f>
        <v>0.41244820021</v>
      </c>
      <c r="G4462">
        <f>'11-20'!Z4165</f>
        <v>1.9202583293136571E-6</v>
      </c>
      <c r="H4462">
        <f>'11-20'!AA4165</f>
        <v>1.7837553401175494E-4</v>
      </c>
      <c r="I4462">
        <f>'11-20'!BB4165</f>
        <v>10.074408848709091</v>
      </c>
      <c r="J4462">
        <f>IFERROR('11-20'!AN4165,0)</f>
        <v>5.2955682538392786E-2</v>
      </c>
    </row>
    <row r="4463" spans="1:10" x14ac:dyDescent="0.2">
      <c r="A4463">
        <f>'11-20'!AB6344</f>
        <v>-3.6577436537982955E-2</v>
      </c>
      <c r="B4463">
        <f>'11-20'!AR6344</f>
        <v>4.3460202792045575</v>
      </c>
      <c r="C4463">
        <f>'11-20'!L6344</f>
        <v>13.9690602505535</v>
      </c>
      <c r="D4463">
        <f>'11-20'!BC6344</f>
        <v>9.4305831622515033</v>
      </c>
      <c r="E4463">
        <f>'11-20'!Q6344</f>
        <v>1.08464029124935</v>
      </c>
      <c r="F4463" s="13">
        <f>'11-20'!S6344/100</f>
        <v>2.41327507E-3</v>
      </c>
      <c r="G4463">
        <f>'11-20'!Z6344</f>
        <v>0</v>
      </c>
      <c r="H4463">
        <f>'11-20'!AA6344</f>
        <v>2.5412821790777893E-2</v>
      </c>
      <c r="I4463">
        <f>'11-20'!BB6344</f>
        <v>10.894171720395335</v>
      </c>
      <c r="J4463">
        <f>IFERROR('11-20'!AN6344,0)</f>
        <v>0.48626167329802295</v>
      </c>
    </row>
    <row r="4464" spans="1:10" x14ac:dyDescent="0.2">
      <c r="A4464">
        <f>'11-20'!AB942</f>
        <v>-3.6839131805142755E-2</v>
      </c>
      <c r="B4464">
        <f>'11-20'!AR942</f>
        <v>0</v>
      </c>
      <c r="C4464">
        <f>'11-20'!L942</f>
        <v>26.588671786999999</v>
      </c>
      <c r="D4464">
        <f>'11-20'!BC942</f>
        <v>10.082426300860773</v>
      </c>
      <c r="E4464">
        <f>'11-20'!Q942</f>
        <v>0</v>
      </c>
      <c r="F4464" s="13">
        <f>'11-20'!S942/100</f>
        <v>1.4036491894500001</v>
      </c>
      <c r="G4464">
        <f>'11-20'!Z942</f>
        <v>1.3814728747118469E-3</v>
      </c>
      <c r="H4464">
        <f>'11-20'!AA942</f>
        <v>2.3925115024591465E-2</v>
      </c>
      <c r="I4464">
        <f>'11-20'!BB942</f>
        <v>10.428961299801294</v>
      </c>
      <c r="J4464">
        <f>IFERROR('11-20'!AN942,0)</f>
        <v>0.13476741165298786</v>
      </c>
    </row>
    <row r="4465" spans="1:10" x14ac:dyDescent="0.2">
      <c r="A4465">
        <f>'11-20'!AB1137</f>
        <v>-3.684879288437104E-2</v>
      </c>
      <c r="B4465">
        <f>'11-20'!AR1137</f>
        <v>5.4411859352113288</v>
      </c>
      <c r="C4465">
        <f>'11-20'!L1137</f>
        <v>12.05777486</v>
      </c>
      <c r="D4465">
        <f>'11-20'!BC1137</f>
        <v>9.9908500266261946</v>
      </c>
      <c r="E4465">
        <f>'11-20'!Q1137</f>
        <v>0.43366268398901198</v>
      </c>
      <c r="F4465" s="13">
        <f>'11-20'!S1137/100</f>
        <v>1.44059036494</v>
      </c>
      <c r="G4465">
        <f>'11-20'!Z1137</f>
        <v>9.4322790845227519E-7</v>
      </c>
      <c r="H4465">
        <f>'11-20'!AA1137</f>
        <v>5.0781165198891393E-3</v>
      </c>
      <c r="I4465">
        <f>'11-20'!BB1137</f>
        <v>9.7750752978978426</v>
      </c>
      <c r="J4465">
        <f>IFERROR('11-20'!AN1137,0)</f>
        <v>0.14116484959395362</v>
      </c>
    </row>
    <row r="4466" spans="1:10" x14ac:dyDescent="0.2">
      <c r="A4466">
        <f>'11-20'!AB1717</f>
        <v>-3.6932088789558892E-2</v>
      </c>
      <c r="B4466">
        <f>'11-20'!AR1717</f>
        <v>1.3424226808222062</v>
      </c>
      <c r="C4466">
        <f>'11-20'!L1717</f>
        <v>67.857003895050596</v>
      </c>
      <c r="D4466">
        <f>'11-20'!BC1717</f>
        <v>8.9012976195095099</v>
      </c>
      <c r="E4466">
        <f>'11-20'!Q1717</f>
        <v>1.1237026150354801</v>
      </c>
      <c r="F4466" s="13">
        <f>'11-20'!S1717/100</f>
        <v>11.638976850840999</v>
      </c>
      <c r="G4466">
        <f>'11-20'!Z1717</f>
        <v>7.8660687192091279E-6</v>
      </c>
      <c r="H4466">
        <f>'11-20'!AA1717</f>
        <v>1.7130100104225496E-3</v>
      </c>
      <c r="I4466">
        <f>'11-20'!BB1717</f>
        <v>9.356839930678202</v>
      </c>
      <c r="J4466">
        <f>IFERROR('11-20'!AN1717,0)</f>
        <v>6.0034573816947177E-2</v>
      </c>
    </row>
    <row r="4467" spans="1:10" x14ac:dyDescent="0.2">
      <c r="A4467">
        <f>'11-20'!AB3755</f>
        <v>-3.7127107652915381E-2</v>
      </c>
      <c r="B4467">
        <f>'11-20'!AR3755</f>
        <v>0</v>
      </c>
      <c r="C4467">
        <f>'11-20'!L3755</f>
        <v>29.232747226000001</v>
      </c>
      <c r="D4467">
        <f>'11-20'!BC3755</f>
        <v>10.064495426792728</v>
      </c>
      <c r="E4467">
        <f>'11-20'!Q3755</f>
        <v>1.2440149196844199</v>
      </c>
      <c r="F4467" s="13">
        <f>'11-20'!S3755/100</f>
        <v>0.41675568441999999</v>
      </c>
      <c r="G4467">
        <f>'11-20'!Z3755</f>
        <v>2.3154079884429124E-3</v>
      </c>
      <c r="H4467">
        <f>'11-20'!AA3755</f>
        <v>3.914546801679427E-2</v>
      </c>
      <c r="I4467">
        <f>'11-20'!BB3755</f>
        <v>10.175417786509602</v>
      </c>
      <c r="J4467">
        <f>IFERROR('11-20'!AN3755,0)</f>
        <v>0.1623290813367923</v>
      </c>
    </row>
    <row r="4468" spans="1:10" x14ac:dyDescent="0.2">
      <c r="A4468">
        <f>'11-20'!AB4953</f>
        <v>-3.7193283315217984E-2</v>
      </c>
      <c r="B4468">
        <f>'11-20'!AR4953</f>
        <v>0</v>
      </c>
      <c r="C4468">
        <f>'11-20'!L4953</f>
        <v>10.2049375812693</v>
      </c>
      <c r="D4468">
        <f>'11-20'!BC4953</f>
        <v>8.8507967655659314</v>
      </c>
      <c r="E4468">
        <f>'11-20'!Q4953</f>
        <v>0.67974277678432204</v>
      </c>
      <c r="F4468" s="13">
        <f>'11-20'!S4953/100</f>
        <v>1.10265995687</v>
      </c>
      <c r="G4468">
        <f>'11-20'!Z4953</f>
        <v>1.3733499011985518E-3</v>
      </c>
      <c r="H4468">
        <f>'11-20'!AA4953</f>
        <v>1.7945982632808374E-2</v>
      </c>
      <c r="I4468">
        <f>'11-20'!BB4953</f>
        <v>9.7752772861652844</v>
      </c>
      <c r="J4468">
        <f>IFERROR('11-20'!AN4953,0)</f>
        <v>0.20480115462623627</v>
      </c>
    </row>
    <row r="4469" spans="1:10" x14ac:dyDescent="0.2">
      <c r="A4469">
        <f>'11-20'!AB2826</f>
        <v>-3.7488284910965231E-2</v>
      </c>
      <c r="B4469">
        <f>'11-20'!AR2826</f>
        <v>0</v>
      </c>
      <c r="C4469">
        <f>'11-20'!L2826</f>
        <v>42.054958716999998</v>
      </c>
      <c r="D4469">
        <f>'11-20'!BC2826</f>
        <v>10.169542862277089</v>
      </c>
      <c r="E4469">
        <f>'11-20'!Q2826</f>
        <v>1.65246651960045</v>
      </c>
      <c r="F4469" s="13">
        <f>'11-20'!S2826/100</f>
        <v>4.2972564416900001</v>
      </c>
      <c r="G4469">
        <f>'11-20'!Z2826</f>
        <v>1.8265468795871345E-3</v>
      </c>
      <c r="H4469">
        <f>'11-20'!AA2826</f>
        <v>1.7366070339003734E-3</v>
      </c>
      <c r="I4469">
        <f>'11-20'!BB2826</f>
        <v>10.486596235542065</v>
      </c>
      <c r="J4469">
        <f>IFERROR('11-20'!AN2826,0)</f>
        <v>-0.10195831659487221</v>
      </c>
    </row>
    <row r="4470" spans="1:10" x14ac:dyDescent="0.2">
      <c r="A4470">
        <f>'11-20'!AB1090</f>
        <v>-3.7530266343825724E-2</v>
      </c>
      <c r="B4470">
        <f>'11-20'!AR1090</f>
        <v>3.1274287778515988</v>
      </c>
      <c r="C4470">
        <f>'11-20'!L1090</f>
        <v>30.427383405</v>
      </c>
      <c r="D4470">
        <f>'11-20'!BC1090</f>
        <v>9.7086757927265364</v>
      </c>
      <c r="E4470">
        <f>'11-20'!Q1090</f>
        <v>1.6218921544484699</v>
      </c>
      <c r="F4470" s="13">
        <f>'11-20'!S1090/100</f>
        <v>2.3179680130099998</v>
      </c>
      <c r="G4470">
        <f>'11-20'!Z1090</f>
        <v>1.6104792546542802E-4</v>
      </c>
      <c r="H4470">
        <f>'11-20'!AA1090</f>
        <v>3.8755767922009372E-3</v>
      </c>
      <c r="I4470">
        <f>'11-20'!BB1090</f>
        <v>10.077701584162167</v>
      </c>
      <c r="J4470">
        <f>IFERROR('11-20'!AN1090,0)</f>
        <v>0.10049776234913453</v>
      </c>
    </row>
    <row r="4471" spans="1:10" x14ac:dyDescent="0.2">
      <c r="A4471">
        <f>'11-20'!AB1350</f>
        <v>-3.7620568790986297E-2</v>
      </c>
      <c r="B4471">
        <f>'11-20'!AR1350</f>
        <v>2.7339992865383871</v>
      </c>
      <c r="C4471">
        <f>'11-20'!L1350</f>
        <v>42.889912424370102</v>
      </c>
      <c r="D4471">
        <f>'11-20'!BC1350</f>
        <v>9.2877217333675262</v>
      </c>
      <c r="E4471">
        <f>'11-20'!Q1350</f>
        <v>0.88453361897090999</v>
      </c>
      <c r="F4471" s="13">
        <f>'11-20'!S1350/100</f>
        <v>0.48726322664999999</v>
      </c>
      <c r="G4471">
        <f>'11-20'!Z1350</f>
        <v>7.9776298280388958E-5</v>
      </c>
      <c r="H4471">
        <f>'11-20'!AA1350</f>
        <v>4.2499681717895844E-2</v>
      </c>
      <c r="I4471">
        <f>'11-20'!BB1350</f>
        <v>10.133516437054851</v>
      </c>
      <c r="J4471">
        <f>IFERROR('11-20'!AN1350,0)</f>
        <v>0.3470321311096955</v>
      </c>
    </row>
    <row r="4472" spans="1:10" x14ac:dyDescent="0.2">
      <c r="A4472">
        <f>'11-20'!AB2356</f>
        <v>-3.7931034553757015E-2</v>
      </c>
      <c r="B4472">
        <f>'11-20'!AR2356</f>
        <v>0</v>
      </c>
      <c r="C4472">
        <f>'11-20'!L2356</f>
        <v>1.9830489630000001</v>
      </c>
      <c r="D4472">
        <f>'11-20'!BC2356</f>
        <v>9.7816333243438969</v>
      </c>
      <c r="E4472">
        <f>'11-20'!Q2356</f>
        <v>0</v>
      </c>
      <c r="F4472" s="13">
        <f>'11-20'!S2356/100</f>
        <v>1.23545143708</v>
      </c>
      <c r="G4472">
        <f>'11-20'!Z2356</f>
        <v>0</v>
      </c>
      <c r="H4472">
        <f>'11-20'!AA2356</f>
        <v>0</v>
      </c>
      <c r="I4472">
        <f>'11-20'!BB2356</f>
        <v>9.7252491672909098</v>
      </c>
      <c r="J4472">
        <f>IFERROR('11-20'!AN2356,0)</f>
        <v>0.16614746606181657</v>
      </c>
    </row>
    <row r="4473" spans="1:10" x14ac:dyDescent="0.2">
      <c r="A4473">
        <f>'11-20'!AB2378</f>
        <v>-3.8036678122775669E-2</v>
      </c>
      <c r="B4473">
        <f>'11-20'!AR2378</f>
        <v>5.6514611933460195</v>
      </c>
      <c r="C4473">
        <f>'11-20'!L2378</f>
        <v>4.0535069283071499</v>
      </c>
      <c r="D4473">
        <f>'11-20'!BC2378</f>
        <v>10.360571502159022</v>
      </c>
      <c r="E4473">
        <f>'11-20'!Q2378</f>
        <v>0.58381362773965895</v>
      </c>
      <c r="F4473" s="13">
        <f>'11-20'!S2378/100</f>
        <v>0.92255242506000001</v>
      </c>
      <c r="G4473">
        <f>'11-20'!Z2378</f>
        <v>7.9114043100858827E-3</v>
      </c>
      <c r="H4473">
        <f>'11-20'!AA2378</f>
        <v>2.3006319122118479E-2</v>
      </c>
      <c r="I4473">
        <f>'11-20'!BB2378</f>
        <v>9.7493673315575613</v>
      </c>
      <c r="J4473">
        <f>IFERROR('11-20'!AN2378,0)</f>
        <v>3.2610556976558402E-2</v>
      </c>
    </row>
    <row r="4474" spans="1:10" x14ac:dyDescent="0.2">
      <c r="A4474">
        <f>'11-20'!AB232</f>
        <v>-3.803849679193394E-2</v>
      </c>
      <c r="B4474">
        <f>'11-20'!AR232</f>
        <v>3.4652340949880145</v>
      </c>
      <c r="C4474">
        <f>'11-20'!L232</f>
        <v>70.836568491099996</v>
      </c>
      <c r="D4474">
        <f>'11-20'!BC232</f>
        <v>10.476817142130502</v>
      </c>
      <c r="E4474">
        <f>'11-20'!Q232</f>
        <v>0.98717466766541495</v>
      </c>
      <c r="F4474" s="13">
        <f>'11-20'!S232/100</f>
        <v>0.68241906118900009</v>
      </c>
      <c r="G4474">
        <f>'11-20'!Z232</f>
        <v>0</v>
      </c>
      <c r="H4474">
        <f>'11-20'!AA232</f>
        <v>3.8594051269083669E-2</v>
      </c>
      <c r="I4474">
        <f>'11-20'!BB232</f>
        <v>10.272229505447761</v>
      </c>
      <c r="J4474">
        <f>IFERROR('11-20'!AN232,0)</f>
        <v>0.12001425947914193</v>
      </c>
    </row>
    <row r="4475" spans="1:10" x14ac:dyDescent="0.2">
      <c r="A4475">
        <f>'11-20'!AB5028</f>
        <v>-3.8171903401713836E-2</v>
      </c>
      <c r="B4475">
        <f>'11-20'!AR5028</f>
        <v>3.3228392726863212</v>
      </c>
      <c r="C4475">
        <f>'11-20'!L5028</f>
        <v>25.918492764</v>
      </c>
      <c r="D4475">
        <f>'11-20'!BC5028</f>
        <v>0</v>
      </c>
      <c r="E4475">
        <f>'11-20'!Q5028</f>
        <v>0.77717054882771897</v>
      </c>
      <c r="F4475" s="13">
        <f>'11-20'!S5028/100</f>
        <v>0.95233569170999999</v>
      </c>
      <c r="G4475">
        <f>'11-20'!Z5028</f>
        <v>5.4210351538168063E-4</v>
      </c>
      <c r="H4475">
        <f>'11-20'!AA5028</f>
        <v>1.8530805538929974E-5</v>
      </c>
      <c r="I4475">
        <f>'11-20'!BB5028</f>
        <v>10.104356468518624</v>
      </c>
      <c r="J4475">
        <f>IFERROR('11-20'!AN5028,0)</f>
        <v>7.7231406701686101E-2</v>
      </c>
    </row>
    <row r="4476" spans="1:10" x14ac:dyDescent="0.2">
      <c r="A4476">
        <f>'11-20'!AB156</f>
        <v>-3.8437965452114198E-2</v>
      </c>
      <c r="B4476">
        <f>'11-20'!AR156</f>
        <v>4.3491414855196329</v>
      </c>
      <c r="C4476">
        <f>'11-20'!L156</f>
        <v>6.2588097731520804</v>
      </c>
      <c r="D4476">
        <f>'11-20'!BC156</f>
        <v>9.0597826667548684</v>
      </c>
      <c r="E4476">
        <f>'11-20'!Q156</f>
        <v>0.41128469374172999</v>
      </c>
      <c r="F4476" s="13">
        <f>'11-20'!S156/100</f>
        <v>0.56813996316999993</v>
      </c>
      <c r="G4476">
        <f>'11-20'!Z156</f>
        <v>5.9823175722987783E-4</v>
      </c>
      <c r="H4476">
        <f>'11-20'!AA156</f>
        <v>2.4195047288538205E-2</v>
      </c>
      <c r="I4476">
        <f>'11-20'!BB156</f>
        <v>9.8973985338979151</v>
      </c>
      <c r="J4476">
        <f>IFERROR('11-20'!AN156,0)</f>
        <v>9.27177408648788E-2</v>
      </c>
    </row>
    <row r="4477" spans="1:10" x14ac:dyDescent="0.2">
      <c r="A4477">
        <f>'11-20'!AB4593</f>
        <v>-3.8520500455667683E-2</v>
      </c>
      <c r="B4477">
        <f>'11-20'!AR4593</f>
        <v>7.2329961103921541</v>
      </c>
      <c r="C4477">
        <f>'11-20'!L4593</f>
        <v>25.345333333387799</v>
      </c>
      <c r="D4477">
        <f>'11-20'!BC4593</f>
        <v>10.137684998717546</v>
      </c>
      <c r="E4477">
        <f>'11-20'!Q4593</f>
        <v>0.83721383552486806</v>
      </c>
      <c r="F4477" s="13">
        <f>'11-20'!S4593/100</f>
        <v>0.52745362977499999</v>
      </c>
      <c r="G4477">
        <f>'11-20'!Z4593</f>
        <v>8.3484316136412577E-4</v>
      </c>
      <c r="H4477">
        <f>'11-20'!AA4593</f>
        <v>4.4154686909778564E-2</v>
      </c>
      <c r="I4477">
        <f>'11-20'!BB4593</f>
        <v>9.9586844918069666</v>
      </c>
      <c r="J4477">
        <f>IFERROR('11-20'!AN4593,0)</f>
        <v>0.13523054188110542</v>
      </c>
    </row>
    <row r="4478" spans="1:10" x14ac:dyDescent="0.2">
      <c r="A4478">
        <f>'11-20'!AB3697</f>
        <v>-3.8568376068376042E-2</v>
      </c>
      <c r="B4478">
        <f>'11-20'!AR3697</f>
        <v>1.9444826721501687</v>
      </c>
      <c r="C4478">
        <f>'11-20'!L3697</f>
        <v>18.360941829000001</v>
      </c>
      <c r="D4478">
        <f>'11-20'!BC3697</f>
        <v>0</v>
      </c>
      <c r="E4478">
        <f>'11-20'!Q3697</f>
        <v>0</v>
      </c>
      <c r="F4478" s="13">
        <f>'11-20'!S3697/100</f>
        <v>0.41674379246999999</v>
      </c>
      <c r="G4478">
        <f>'11-20'!Z3697</f>
        <v>0</v>
      </c>
      <c r="H4478">
        <f>'11-20'!AA3697</f>
        <v>2.3640993061773724E-2</v>
      </c>
      <c r="I4478">
        <f>'11-20'!BB3697</f>
        <v>9.9687743444763566</v>
      </c>
      <c r="J4478">
        <f>IFERROR('11-20'!AN3697,0)</f>
        <v>0.19818637120871566</v>
      </c>
    </row>
    <row r="4479" spans="1:10" x14ac:dyDescent="0.2">
      <c r="A4479">
        <f>'11-20'!AB6513</f>
        <v>-3.8623005877413852E-2</v>
      </c>
      <c r="B4479">
        <f>'11-20'!AR6513</f>
        <v>4.6711728427150829</v>
      </c>
      <c r="C4479">
        <f>'11-20'!L6513</f>
        <v>7.7623214300000001</v>
      </c>
      <c r="D4479">
        <f>'11-20'!BC6513</f>
        <v>8.5259513412480121</v>
      </c>
      <c r="E4479">
        <f>'11-20'!Q6513</f>
        <v>1.38687741258702</v>
      </c>
      <c r="F4479" s="13">
        <f>'11-20'!S6513/100</f>
        <v>0.62316297434000001</v>
      </c>
      <c r="G4479">
        <f>'11-20'!Z6513</f>
        <v>1.8306777233741364E-5</v>
      </c>
      <c r="H4479">
        <f>'11-20'!AA6513</f>
        <v>2.9160212808943362E-2</v>
      </c>
      <c r="I4479">
        <f>'11-20'!BB6513</f>
        <v>9.1610493923301295</v>
      </c>
      <c r="J4479">
        <f>IFERROR('11-20'!AN6513,0)</f>
        <v>0.1837558017109015</v>
      </c>
    </row>
    <row r="4480" spans="1:10" x14ac:dyDescent="0.2">
      <c r="A4480">
        <f>'11-20'!AB3147</f>
        <v>-3.9024280877967832E-2</v>
      </c>
      <c r="B4480">
        <f>'11-20'!AR3147</f>
        <v>5.8849001029205414</v>
      </c>
      <c r="C4480">
        <f>'11-20'!L3147</f>
        <v>3.8758199298160201</v>
      </c>
      <c r="D4480">
        <f>'11-20'!BC3147</f>
        <v>10.057092317362773</v>
      </c>
      <c r="E4480">
        <f>'11-20'!Q3147</f>
        <v>0.73621113264767302</v>
      </c>
      <c r="F4480" s="13">
        <f>'11-20'!S3147/100</f>
        <v>8.545243668417001</v>
      </c>
      <c r="G4480">
        <f>'11-20'!Z3147</f>
        <v>3.9840028345442934E-3</v>
      </c>
      <c r="H4480">
        <f>'11-20'!AA3147</f>
        <v>7.1306054004934186E-2</v>
      </c>
      <c r="I4480">
        <f>'11-20'!BB3147</f>
        <v>9.904791721073865</v>
      </c>
      <c r="J4480">
        <f>IFERROR('11-20'!AN3147,0)</f>
        <v>0.47136253304992604</v>
      </c>
    </row>
    <row r="4481" spans="1:10" x14ac:dyDescent="0.2">
      <c r="A4481">
        <f>'11-20'!AB3782</f>
        <v>-3.9049740163325852E-2</v>
      </c>
      <c r="B4481">
        <f>'11-20'!AR3782</f>
        <v>-0.11747546204511952</v>
      </c>
      <c r="C4481">
        <f>'11-20'!L3782</f>
        <v>36.721592310399998</v>
      </c>
      <c r="D4481">
        <f>'11-20'!BC3782</f>
        <v>10.819642627618625</v>
      </c>
      <c r="E4481">
        <f>'11-20'!Q3782</f>
        <v>1.31713231719832</v>
      </c>
      <c r="F4481" s="13">
        <f>'11-20'!S3782/100</f>
        <v>0.60999762808299995</v>
      </c>
      <c r="G4481">
        <f>'11-20'!Z3782</f>
        <v>2.9918752132778826E-2</v>
      </c>
      <c r="H4481">
        <f>'11-20'!AA3782</f>
        <v>3.8970258556269614E-2</v>
      </c>
      <c r="I4481">
        <f>'11-20'!BB3782</f>
        <v>10.774107595010275</v>
      </c>
      <c r="J4481">
        <f>IFERROR('11-20'!AN3782,0)</f>
        <v>0.11368487606736243</v>
      </c>
    </row>
    <row r="4482" spans="1:10" x14ac:dyDescent="0.2">
      <c r="A4482">
        <f>'11-20'!AB3823</f>
        <v>-3.9147455415397991E-2</v>
      </c>
      <c r="B4482">
        <f>'11-20'!AR3823</f>
        <v>4.323252100171687</v>
      </c>
      <c r="C4482">
        <f>'11-20'!L3823</f>
        <v>77.087057271000006</v>
      </c>
      <c r="D4482">
        <f>'11-20'!BC3823</f>
        <v>9.8846254632562349</v>
      </c>
      <c r="E4482">
        <f>'11-20'!Q3823</f>
        <v>0.67716992066590398</v>
      </c>
      <c r="F4482" s="13">
        <f>'11-20'!S3823/100</f>
        <v>0.17331833794000001</v>
      </c>
      <c r="G4482">
        <f>'11-20'!Z3823</f>
        <v>1.9347794779122254E-4</v>
      </c>
      <c r="H4482">
        <f>'11-20'!AA3823</f>
        <v>1.5345047439970607E-2</v>
      </c>
      <c r="I4482">
        <f>'11-20'!BB3823</f>
        <v>10.673366948295962</v>
      </c>
      <c r="J4482">
        <f>IFERROR('11-20'!AN3823,0)</f>
        <v>5.6976367062828659E-2</v>
      </c>
    </row>
    <row r="4483" spans="1:10" x14ac:dyDescent="0.2">
      <c r="A4483">
        <f>'11-20'!AB2197</f>
        <v>-3.9239707296122361E-2</v>
      </c>
      <c r="B4483">
        <f>'11-20'!AR2197</f>
        <v>4.002209272988015</v>
      </c>
      <c r="C4483">
        <f>'11-20'!L2197</f>
        <v>74.400795735734206</v>
      </c>
      <c r="D4483">
        <f>'11-20'!BC2197</f>
        <v>5.7798428723831217</v>
      </c>
      <c r="E4483">
        <f>'11-20'!Q2197</f>
        <v>0.271789758843831</v>
      </c>
      <c r="F4483" s="13">
        <f>'11-20'!S2197/100</f>
        <v>0.62455798584</v>
      </c>
      <c r="G4483">
        <f>'11-20'!Z2197</f>
        <v>0</v>
      </c>
      <c r="H4483">
        <f>'11-20'!AA2197</f>
        <v>1.2852241266337621E-4</v>
      </c>
      <c r="I4483">
        <f>'11-20'!BB2197</f>
        <v>9.5592158848013291</v>
      </c>
      <c r="J4483">
        <f>IFERROR('11-20'!AN2197,0)</f>
        <v>5.35941091335271E-2</v>
      </c>
    </row>
    <row r="4484" spans="1:10" x14ac:dyDescent="0.2">
      <c r="A4484">
        <f>'11-20'!AB6375</f>
        <v>-3.9360168411292751E-2</v>
      </c>
      <c r="B4484">
        <f>'11-20'!AR6375</f>
        <v>0</v>
      </c>
      <c r="C4484">
        <f>'11-20'!L6375</f>
        <v>4.0921464037599904</v>
      </c>
      <c r="D4484">
        <f>'11-20'!BC6375</f>
        <v>9.9259829856009727</v>
      </c>
      <c r="E4484">
        <f>'11-20'!Q6375</f>
        <v>1.68369274431423</v>
      </c>
      <c r="F4484" s="13">
        <f>'11-20'!S6375/100</f>
        <v>3.6810850439900005</v>
      </c>
      <c r="G4484">
        <f>'11-20'!Z6375</f>
        <v>3.6904318979161271E-4</v>
      </c>
      <c r="H4484">
        <f>'11-20'!AA6375</f>
        <v>4.7762386337356952E-2</v>
      </c>
      <c r="I4484">
        <f>'11-20'!BB6375</f>
        <v>10.003930916526395</v>
      </c>
      <c r="J4484">
        <f>IFERROR('11-20'!AN6375,0)</f>
        <v>1.1150161215780243</v>
      </c>
    </row>
    <row r="4485" spans="1:10" x14ac:dyDescent="0.2">
      <c r="A4485">
        <f>'11-20'!AB3955</f>
        <v>-3.9473684210526327E-2</v>
      </c>
      <c r="B4485">
        <f>'11-20'!AR3955</f>
        <v>4.3350364406355135</v>
      </c>
      <c r="C4485">
        <f>'11-20'!L3955</f>
        <v>15.08190768</v>
      </c>
      <c r="D4485">
        <f>'11-20'!BC3955</f>
        <v>0</v>
      </c>
      <c r="E4485">
        <f>'11-20'!Q3955</f>
        <v>1.0583467486523599</v>
      </c>
      <c r="F4485" s="13">
        <f>'11-20'!S3955/100</f>
        <v>0.61586373458999999</v>
      </c>
      <c r="G4485">
        <f>'11-20'!Z3955</f>
        <v>4.1204408298101697E-3</v>
      </c>
      <c r="H4485">
        <f>'11-20'!AA3955</f>
        <v>6.882152349528039E-4</v>
      </c>
      <c r="I4485">
        <f>'11-20'!BB3955</f>
        <v>10.358913084490393</v>
      </c>
      <c r="J4485">
        <f>IFERROR('11-20'!AN3955,0)</f>
        <v>0.11417125630269903</v>
      </c>
    </row>
    <row r="4486" spans="1:10" x14ac:dyDescent="0.2">
      <c r="A4486">
        <f>'11-20'!AB5575</f>
        <v>-3.9484452850215956E-2</v>
      </c>
      <c r="B4486">
        <f>'11-20'!AR5575</f>
        <v>0</v>
      </c>
      <c r="C4486">
        <f>'11-20'!L5575</f>
        <v>5.3891789672926604</v>
      </c>
      <c r="D4486">
        <f>'11-20'!BC5575</f>
        <v>9.4854754477420293</v>
      </c>
      <c r="E4486">
        <f>'11-20'!Q5575</f>
        <v>0</v>
      </c>
      <c r="F4486" s="13">
        <f>'11-20'!S5575/100</f>
        <v>0.35175438597000003</v>
      </c>
      <c r="G4486">
        <f>'11-20'!Z5575</f>
        <v>4.9778305561541129E-6</v>
      </c>
      <c r="H4486">
        <f>'11-20'!AA5575</f>
        <v>0.11513499374221908</v>
      </c>
      <c r="I4486">
        <f>'11-20'!BB5575</f>
        <v>9.7433499696147798</v>
      </c>
      <c r="J4486">
        <f>IFERROR('11-20'!AN5575,0)</f>
        <v>0.21454987208940926</v>
      </c>
    </row>
    <row r="4487" spans="1:10" x14ac:dyDescent="0.2">
      <c r="A4487">
        <f>'11-20'!AB3952</f>
        <v>-3.9669686721464315E-2</v>
      </c>
      <c r="B4487">
        <f>'11-20'!AR3952</f>
        <v>3.060320028688285</v>
      </c>
      <c r="C4487">
        <f>'11-20'!L3952</f>
        <v>5.28260646772996</v>
      </c>
      <c r="D4487">
        <f>'11-20'!BC3952</f>
        <v>9.4149217301296844</v>
      </c>
      <c r="E4487">
        <f>'11-20'!Q3952</f>
        <v>0.74255154768133302</v>
      </c>
      <c r="F4487" s="13">
        <f>'11-20'!S3952/100</f>
        <v>0.50037370477300003</v>
      </c>
      <c r="G4487">
        <f>'11-20'!Z3952</f>
        <v>0</v>
      </c>
      <c r="H4487">
        <f>'11-20'!AA3952</f>
        <v>1.5427852319876248E-2</v>
      </c>
      <c r="I4487">
        <f>'11-20'!BB3952</f>
        <v>10.326347206367373</v>
      </c>
      <c r="J4487">
        <f>IFERROR('11-20'!AN3952,0)</f>
        <v>0.16956307867744294</v>
      </c>
    </row>
    <row r="4488" spans="1:10" x14ac:dyDescent="0.2">
      <c r="A4488">
        <f>'11-20'!AB5450</f>
        <v>-3.979390471402855E-2</v>
      </c>
      <c r="B4488">
        <f>'11-20'!AR5450</f>
        <v>0</v>
      </c>
      <c r="C4488">
        <f>'11-20'!L5450</f>
        <v>17.3357354867107</v>
      </c>
      <c r="D4488">
        <f>'11-20'!BC5450</f>
        <v>7.937498630844706</v>
      </c>
      <c r="E4488">
        <f>'11-20'!Q5450</f>
        <v>0.90817502015124396</v>
      </c>
      <c r="F4488" s="13">
        <f>'11-20'!S5450/100</f>
        <v>1.6952665359200001</v>
      </c>
      <c r="G4488">
        <f>'11-20'!Z5450</f>
        <v>0</v>
      </c>
      <c r="H4488">
        <f>'11-20'!AA5450</f>
        <v>2.5235885308796534E-3</v>
      </c>
      <c r="I4488">
        <f>'11-20'!BB5450</f>
        <v>9.6079936420222882</v>
      </c>
      <c r="J4488">
        <f>IFERROR('11-20'!AN5450,0)</f>
        <v>9.7823584371864308E-2</v>
      </c>
    </row>
    <row r="4489" spans="1:10" x14ac:dyDescent="0.2">
      <c r="A4489">
        <f>'11-20'!AB66</f>
        <v>-4.0048914704983285E-2</v>
      </c>
      <c r="B4489">
        <f>'11-20'!AR66</f>
        <v>0</v>
      </c>
      <c r="C4489">
        <f>'11-20'!L66</f>
        <v>147.41321808500001</v>
      </c>
      <c r="D4489">
        <f>'11-20'!BC66</f>
        <v>0</v>
      </c>
      <c r="E4489">
        <f>'11-20'!Q66</f>
        <v>1.0381230278056</v>
      </c>
      <c r="F4489" s="13">
        <f>'11-20'!S66/100</f>
        <v>0.50956278044000003</v>
      </c>
      <c r="G4489">
        <f>'11-20'!Z66</f>
        <v>0.19111348647158236</v>
      </c>
      <c r="H4489">
        <f>'11-20'!AA66</f>
        <v>2.3251630159910118E-3</v>
      </c>
      <c r="I4489">
        <f>'11-20'!BB66</f>
        <v>10.855815852479084</v>
      </c>
      <c r="J4489">
        <f>IFERROR('11-20'!AN66,0)</f>
        <v>0.10428015786413845</v>
      </c>
    </row>
    <row r="4490" spans="1:10" x14ac:dyDescent="0.2">
      <c r="A4490">
        <f>'11-20'!AB2931</f>
        <v>-4.0115998066698966E-2</v>
      </c>
      <c r="B4490">
        <f>'11-20'!AR2931</f>
        <v>4.5542831695645019</v>
      </c>
      <c r="C4490">
        <f>'11-20'!L2931</f>
        <v>15.535580457</v>
      </c>
      <c r="D4490">
        <f>'11-20'!BC2931</f>
        <v>0</v>
      </c>
      <c r="E4490">
        <f>'11-20'!Q2931</f>
        <v>0.62769839400702998</v>
      </c>
      <c r="F4490" s="13">
        <f>'11-20'!S2931/100</f>
        <v>0.11091397334</v>
      </c>
      <c r="G4490">
        <f>'11-20'!Z2931</f>
        <v>7.7677620918890195E-4</v>
      </c>
      <c r="H4490">
        <f>'11-20'!AA2931</f>
        <v>7.0680478452469523E-3</v>
      </c>
      <c r="I4490">
        <f>'11-20'!BB2931</f>
        <v>10.433992520635297</v>
      </c>
      <c r="J4490">
        <f>IFERROR('11-20'!AN2931,0)</f>
        <v>3.5303463124580416E-2</v>
      </c>
    </row>
    <row r="4491" spans="1:10" x14ac:dyDescent="0.2">
      <c r="A4491">
        <f>'11-20'!AB1115</f>
        <v>-4.0144520272982764E-2</v>
      </c>
      <c r="B4491">
        <f>'11-20'!AR1115</f>
        <v>0</v>
      </c>
      <c r="C4491">
        <f>'11-20'!L1115</f>
        <v>2.1869055369999999</v>
      </c>
      <c r="D4491">
        <f>'11-20'!BC1115</f>
        <v>10.533118918696962</v>
      </c>
      <c r="E4491">
        <f>'11-20'!Q1115</f>
        <v>0</v>
      </c>
      <c r="F4491" s="13">
        <f>'11-20'!S1115/100</f>
        <v>2.2803394128400001</v>
      </c>
      <c r="G4491">
        <f>'11-20'!Z1115</f>
        <v>1.4586329087041145E-2</v>
      </c>
      <c r="H4491">
        <f>'11-20'!AA1115</f>
        <v>0</v>
      </c>
      <c r="I4491">
        <f>'11-20'!BB1115</f>
        <v>9.9222177931845383</v>
      </c>
      <c r="J4491">
        <f>IFERROR('11-20'!AN1115,0)</f>
        <v>0.12868551879799753</v>
      </c>
    </row>
    <row r="4492" spans="1:10" x14ac:dyDescent="0.2">
      <c r="A4492">
        <f>'11-20'!AB1897</f>
        <v>-4.0254586360388367E-2</v>
      </c>
      <c r="B4492">
        <f>'11-20'!AR1897</f>
        <v>7.5553000546696412</v>
      </c>
      <c r="C4492">
        <f>'11-20'!L1897</f>
        <v>1229.3161373716</v>
      </c>
      <c r="D4492">
        <f>'11-20'!BC1897</f>
        <v>10.632145661276875</v>
      </c>
      <c r="E4492">
        <f>'11-20'!Q1897</f>
        <v>0.91727868513437605</v>
      </c>
      <c r="F4492" s="13">
        <f>'11-20'!S1897/100</f>
        <v>0.57215198144000001</v>
      </c>
      <c r="G4492">
        <f>'11-20'!Z1897</f>
        <v>0</v>
      </c>
      <c r="H4492">
        <f>'11-20'!AA1897</f>
        <v>5.8046451511992246E-2</v>
      </c>
      <c r="I4492">
        <f>'11-20'!BB1897</f>
        <v>10.471676416968858</v>
      </c>
      <c r="J4492">
        <f>IFERROR('11-20'!AN1897,0)</f>
        <v>8.5639270199694469E-3</v>
      </c>
    </row>
    <row r="4493" spans="1:10" x14ac:dyDescent="0.2">
      <c r="A4493">
        <f>'11-20'!AB1031</f>
        <v>-4.030319837308205E-2</v>
      </c>
      <c r="B4493">
        <f>'11-20'!AR1031</f>
        <v>0.71767050300226209</v>
      </c>
      <c r="C4493">
        <f>'11-20'!L1031</f>
        <v>9.1100857259999994</v>
      </c>
      <c r="D4493">
        <f>'11-20'!BC1031</f>
        <v>10.235048437832992</v>
      </c>
      <c r="E4493">
        <f>'11-20'!Q1031</f>
        <v>0.842435604785706</v>
      </c>
      <c r="F4493" s="13">
        <f>'11-20'!S1031/100</f>
        <v>0.42024651077999997</v>
      </c>
      <c r="G4493">
        <f>'11-20'!Z1031</f>
        <v>0</v>
      </c>
      <c r="H4493">
        <f>'11-20'!AA1031</f>
        <v>5.5558489569580143E-2</v>
      </c>
      <c r="I4493">
        <f>'11-20'!BB1031</f>
        <v>10.497993636852133</v>
      </c>
      <c r="J4493">
        <f>IFERROR('11-20'!AN1031,0)</f>
        <v>0.24026498640565525</v>
      </c>
    </row>
    <row r="4494" spans="1:10" x14ac:dyDescent="0.2">
      <c r="A4494">
        <f>'11-20'!AB4730</f>
        <v>-4.0610260549856281E-2</v>
      </c>
      <c r="B4494">
        <f>'11-20'!AR4730</f>
        <v>0</v>
      </c>
      <c r="C4494">
        <f>'11-20'!L4730</f>
        <v>5.63704467543426</v>
      </c>
      <c r="D4494">
        <f>'11-20'!BC4730</f>
        <v>9.7153656910341564</v>
      </c>
      <c r="E4494">
        <f>'11-20'!Q4730</f>
        <v>0</v>
      </c>
      <c r="F4494" s="13">
        <f>'11-20'!S4730/100</f>
        <v>0.96679277006999997</v>
      </c>
      <c r="G4494">
        <f>'11-20'!Z4730</f>
        <v>1.580597251019677E-4</v>
      </c>
      <c r="H4494">
        <f>'11-20'!AA4730</f>
        <v>5.8945976723970006E-2</v>
      </c>
      <c r="I4494">
        <f>'11-20'!BB4730</f>
        <v>9.7690419086377265</v>
      </c>
      <c r="J4494">
        <f>IFERROR('11-20'!AN4730,0)</f>
        <v>0.1959952355760996</v>
      </c>
    </row>
    <row r="4495" spans="1:10" x14ac:dyDescent="0.2">
      <c r="A4495">
        <f>'11-20'!AB6657</f>
        <v>-4.0658840116983619E-2</v>
      </c>
      <c r="B4495">
        <f>'11-20'!AR6657</f>
        <v>0</v>
      </c>
      <c r="C4495">
        <f>'11-20'!L6657</f>
        <v>2.0699724866843998</v>
      </c>
      <c r="D4495">
        <f>'11-20'!BC6657</f>
        <v>8.6983173942111165</v>
      </c>
      <c r="E4495">
        <f>'11-20'!Q6657</f>
        <v>1.0347167544343101</v>
      </c>
      <c r="F4495" s="13">
        <f>'11-20'!S6657/100</f>
        <v>0.11982881598</v>
      </c>
      <c r="G4495">
        <f>'11-20'!Z6657</f>
        <v>0</v>
      </c>
      <c r="H4495">
        <f>'11-20'!AA6657</f>
        <v>1.9244086859227853E-2</v>
      </c>
      <c r="I4495">
        <f>'11-20'!BB6657</f>
        <v>9.4446918975304133</v>
      </c>
      <c r="J4495">
        <f>IFERROR('11-20'!AN6657,0)</f>
        <v>0.22558808630002058</v>
      </c>
    </row>
    <row r="4496" spans="1:10" x14ac:dyDescent="0.2">
      <c r="A4496">
        <f>'11-20'!AB5778</f>
        <v>-4.0857133887626573E-2</v>
      </c>
      <c r="B4496">
        <f>'11-20'!AR5778</f>
        <v>0</v>
      </c>
      <c r="C4496">
        <f>'11-20'!L5778</f>
        <v>1.96587706532496</v>
      </c>
      <c r="D4496">
        <f>'11-20'!BC5778</f>
        <v>9.0898589271678425</v>
      </c>
      <c r="E4496">
        <f>'11-20'!Q5778</f>
        <v>0</v>
      </c>
      <c r="F4496" s="13">
        <f>'11-20'!S5778/100</f>
        <v>0.66165496760999998</v>
      </c>
      <c r="G4496">
        <f>'11-20'!Z5778</f>
        <v>3.0887900338485802E-6</v>
      </c>
      <c r="H4496">
        <f>'11-20'!AA5778</f>
        <v>0</v>
      </c>
      <c r="I4496">
        <f>'11-20'!BB5778</f>
        <v>9.2603588679234097</v>
      </c>
      <c r="J4496">
        <f>IFERROR('11-20'!AN5778,0)</f>
        <v>0.15863453279678602</v>
      </c>
    </row>
    <row r="4497" spans="1:10" x14ac:dyDescent="0.2">
      <c r="A4497">
        <f>'11-20'!AB5053</f>
        <v>-4.0865235209977535E-2</v>
      </c>
      <c r="B4497">
        <f>'11-20'!AR5053</f>
        <v>0</v>
      </c>
      <c r="C4497">
        <f>'11-20'!L5053</f>
        <v>2.2444693539634799</v>
      </c>
      <c r="D4497">
        <f>'11-20'!BC5053</f>
        <v>9.1779585916795536</v>
      </c>
      <c r="E4497">
        <f>'11-20'!Q5053</f>
        <v>0</v>
      </c>
      <c r="F4497" s="13">
        <f>'11-20'!S5053/100</f>
        <v>0.62003165670000004</v>
      </c>
      <c r="G4497">
        <f>'11-20'!Z5053</f>
        <v>1.305338651526932E-5</v>
      </c>
      <c r="H4497">
        <f>'11-20'!AA5053</f>
        <v>4.0230781521110523E-2</v>
      </c>
      <c r="I4497">
        <f>'11-20'!BB5053</f>
        <v>9.4006502683380795</v>
      </c>
      <c r="J4497">
        <f>IFERROR('11-20'!AN5053,0)</f>
        <v>0.12936638210686641</v>
      </c>
    </row>
    <row r="4498" spans="1:10" x14ac:dyDescent="0.2">
      <c r="A4498">
        <f>'11-20'!AB6235</f>
        <v>-4.0886699507388991E-2</v>
      </c>
      <c r="B4498">
        <f>'11-20'!AR6235</f>
        <v>0</v>
      </c>
      <c r="C4498">
        <f>'11-20'!L6235</f>
        <v>2.1154369769999999</v>
      </c>
      <c r="D4498">
        <f>'11-20'!BC6235</f>
        <v>9.3721568521719849</v>
      </c>
      <c r="E4498">
        <f>'11-20'!Q6235</f>
        <v>1.4735004256472499</v>
      </c>
      <c r="F4498" s="13">
        <f>'11-20'!S6235/100</f>
        <v>0.39683080592999997</v>
      </c>
      <c r="G4498">
        <f>'11-20'!Z6235</f>
        <v>0</v>
      </c>
      <c r="H4498">
        <f>'11-20'!AA6235</f>
        <v>2.6582868883430946E-3</v>
      </c>
      <c r="I4498">
        <f>'11-20'!BB6235</f>
        <v>9.7411090125176933</v>
      </c>
      <c r="J4498">
        <f>IFERROR('11-20'!AN6235,0)</f>
        <v>0.11291957914465837</v>
      </c>
    </row>
    <row r="4499" spans="1:10" x14ac:dyDescent="0.2">
      <c r="A4499">
        <f>'11-20'!AB2648</f>
        <v>-4.0942705520258693E-2</v>
      </c>
      <c r="B4499">
        <f>'11-20'!AR2648</f>
        <v>2.8920946026904804</v>
      </c>
      <c r="C4499">
        <f>'11-20'!L2648</f>
        <v>12.118898691671999</v>
      </c>
      <c r="D4499">
        <f>'11-20'!BC2648</f>
        <v>8.6767328719901986</v>
      </c>
      <c r="E4499">
        <f>'11-20'!Q2648</f>
        <v>0.78595596264284595</v>
      </c>
      <c r="F4499" s="13">
        <f>'11-20'!S2648/100</f>
        <v>6.1077833415800002</v>
      </c>
      <c r="G4499">
        <f>'11-20'!Z2648</f>
        <v>1.7124995323609821E-5</v>
      </c>
      <c r="H4499">
        <f>'11-20'!AA2648</f>
        <v>6.9630532117091271E-3</v>
      </c>
      <c r="I4499">
        <f>'11-20'!BB2648</f>
        <v>10.339198005267749</v>
      </c>
      <c r="J4499">
        <f>IFERROR('11-20'!AN2648,0)</f>
        <v>0.13624135908123697</v>
      </c>
    </row>
    <row r="4500" spans="1:10" x14ac:dyDescent="0.2">
      <c r="A4500">
        <f>'11-20'!AB6373</f>
        <v>-4.1090087583135371E-2</v>
      </c>
      <c r="B4500">
        <f>'11-20'!AR6373</f>
        <v>5.4138142407197556</v>
      </c>
      <c r="C4500">
        <f>'11-20'!L6373</f>
        <v>6.1886083237678502</v>
      </c>
      <c r="D4500">
        <f>'11-20'!BC6373</f>
        <v>9.9623954186038706</v>
      </c>
      <c r="E4500">
        <f>'11-20'!Q6373</f>
        <v>1.2426772366143799</v>
      </c>
      <c r="F4500" s="13">
        <f>'11-20'!S6373/100</f>
        <v>2.33631785115</v>
      </c>
      <c r="G4500">
        <f>'11-20'!Z6373</f>
        <v>5.6962688295918585E-4</v>
      </c>
      <c r="H4500">
        <f>'11-20'!AA6373</f>
        <v>6.8223734188473051E-2</v>
      </c>
      <c r="I4500">
        <f>'11-20'!BB6373</f>
        <v>10.116507461574903</v>
      </c>
      <c r="J4500">
        <f>IFERROR('11-20'!AN6373,0)</f>
        <v>0.67569417112095687</v>
      </c>
    </row>
    <row r="4501" spans="1:10" x14ac:dyDescent="0.2">
      <c r="A4501">
        <f>'11-20'!AB3776</f>
        <v>-4.1280000000000094E-2</v>
      </c>
      <c r="B4501">
        <f>'11-20'!AR3776</f>
        <v>0</v>
      </c>
      <c r="C4501">
        <f>'11-20'!L3776</f>
        <v>42.634193891999999</v>
      </c>
      <c r="D4501">
        <f>'11-20'!BC3776</f>
        <v>10.401968887695199</v>
      </c>
      <c r="E4501">
        <f>'11-20'!Q3776</f>
        <v>0.93639967696408799</v>
      </c>
      <c r="F4501" s="13">
        <f>'11-20'!S3776/100</f>
        <v>0.86036258158099999</v>
      </c>
      <c r="G4501">
        <f>'11-20'!Z3776</f>
        <v>3.7229858638782316E-2</v>
      </c>
      <c r="H4501">
        <f>'11-20'!AA3776</f>
        <v>1.576262173031542E-2</v>
      </c>
      <c r="I4501">
        <f>'11-20'!BB3776</f>
        <v>10.901387905179714</v>
      </c>
      <c r="J4501">
        <f>IFERROR('11-20'!AN3776,0)</f>
        <v>0.16888724902102972</v>
      </c>
    </row>
    <row r="4502" spans="1:10" x14ac:dyDescent="0.2">
      <c r="A4502">
        <f>'11-20'!AB2488</f>
        <v>-4.1465932553337859E-2</v>
      </c>
      <c r="B4502">
        <f>'11-20'!AR2488</f>
        <v>0</v>
      </c>
      <c r="C4502">
        <f>'11-20'!L2488</f>
        <v>25.161134793999999</v>
      </c>
      <c r="D4502">
        <f>'11-20'!BC2488</f>
        <v>9.1425146049993735</v>
      </c>
      <c r="E4502">
        <f>'11-20'!Q2488</f>
        <v>0</v>
      </c>
      <c r="F4502" s="13">
        <f>'11-20'!S2488/100</f>
        <v>0.68839165039999994</v>
      </c>
      <c r="G4502">
        <f>'11-20'!Z2488</f>
        <v>0</v>
      </c>
      <c r="H4502">
        <f>'11-20'!AA2488</f>
        <v>0</v>
      </c>
      <c r="I4502">
        <f>'11-20'!BB2488</f>
        <v>9.4463690271179139</v>
      </c>
      <c r="J4502">
        <f>IFERROR('11-20'!AN2488,0)</f>
        <v>0.1562792686589578</v>
      </c>
    </row>
    <row r="4503" spans="1:10" x14ac:dyDescent="0.2">
      <c r="A4503">
        <f>'11-20'!AB1494</f>
        <v>-4.1796497260126686E-2</v>
      </c>
      <c r="B4503">
        <f>'11-20'!AR1494</f>
        <v>0</v>
      </c>
      <c r="C4503">
        <f>'11-20'!L1494</f>
        <v>19.689873325000001</v>
      </c>
      <c r="D4503">
        <f>'11-20'!BC1494</f>
        <v>9.7649229846498891</v>
      </c>
      <c r="E4503">
        <f>'11-20'!Q1494</f>
        <v>0</v>
      </c>
      <c r="F4503" s="13">
        <f>'11-20'!S1494/100</f>
        <v>0.45771435255999998</v>
      </c>
      <c r="G4503">
        <f>'11-20'!Z1494</f>
        <v>0</v>
      </c>
      <c r="H4503">
        <f>'11-20'!AA1494</f>
        <v>0</v>
      </c>
      <c r="I4503">
        <f>'11-20'!BB1494</f>
        <v>10.24700664245634</v>
      </c>
      <c r="J4503">
        <f>IFERROR('11-20'!AN1494,0)</f>
        <v>0.18588802199087612</v>
      </c>
    </row>
    <row r="4504" spans="1:10" x14ac:dyDescent="0.2">
      <c r="A4504">
        <f>'11-20'!AB1145</f>
        <v>-4.1904123365739232E-2</v>
      </c>
      <c r="B4504">
        <f>'11-20'!AR1145</f>
        <v>0</v>
      </c>
      <c r="C4504">
        <f>'11-20'!L1145</f>
        <v>7.7977748150000004</v>
      </c>
      <c r="D4504">
        <f>'11-20'!BC1145</f>
        <v>9.9111430076739158</v>
      </c>
      <c r="E4504">
        <f>'11-20'!Q1145</f>
        <v>0</v>
      </c>
      <c r="F4504" s="13">
        <f>'11-20'!S1145/100</f>
        <v>2.26249680382</v>
      </c>
      <c r="G4504">
        <f>'11-20'!Z1145</f>
        <v>9.2411596604627443E-5</v>
      </c>
      <c r="H4504">
        <f>'11-20'!AA1145</f>
        <v>0</v>
      </c>
      <c r="I4504">
        <f>'11-20'!BB1145</f>
        <v>9.5329469765002166</v>
      </c>
      <c r="J4504">
        <f>IFERROR('11-20'!AN1145,0)</f>
        <v>0.2014294992039089</v>
      </c>
    </row>
    <row r="4505" spans="1:10" x14ac:dyDescent="0.2">
      <c r="A4505">
        <f>'11-20'!AB1204</f>
        <v>-4.1924196878634246E-2</v>
      </c>
      <c r="B4505">
        <f>'11-20'!AR1204</f>
        <v>0</v>
      </c>
      <c r="C4505">
        <f>'11-20'!L1204</f>
        <v>4.9575031203034996</v>
      </c>
      <c r="D4505">
        <f>'11-20'!BC1204</f>
        <v>9.6010201054983266</v>
      </c>
      <c r="E4505">
        <f>'11-20'!Q1204</f>
        <v>0</v>
      </c>
      <c r="F4505" s="13">
        <f>'11-20'!S1204/100</f>
        <v>0.20942702892000001</v>
      </c>
      <c r="G4505">
        <f>'11-20'!Z1204</f>
        <v>0</v>
      </c>
      <c r="H4505">
        <f>'11-20'!AA1204</f>
        <v>0</v>
      </c>
      <c r="I4505">
        <f>'11-20'!BB1204</f>
        <v>10.39733426986621</v>
      </c>
      <c r="J4505">
        <f>IFERROR('11-20'!AN1204,0)</f>
        <v>9.4838594440574173E-2</v>
      </c>
    </row>
    <row r="4506" spans="1:10" x14ac:dyDescent="0.2">
      <c r="A4506">
        <f>'11-20'!AB4142</f>
        <v>-4.2065818079995099E-2</v>
      </c>
      <c r="B4506">
        <f>'11-20'!AR4142</f>
        <v>0</v>
      </c>
      <c r="C4506">
        <f>'11-20'!L4142</f>
        <v>2.2271076058200001</v>
      </c>
      <c r="D4506">
        <f>'11-20'!BC4142</f>
        <v>9.2211441870588349</v>
      </c>
      <c r="E4506">
        <f>'11-20'!Q4142</f>
        <v>0</v>
      </c>
      <c r="F4506" s="13">
        <f>'11-20'!S4142/100</f>
        <v>1.2632541133499999</v>
      </c>
      <c r="G4506">
        <f>'11-20'!Z4142</f>
        <v>0</v>
      </c>
      <c r="H4506">
        <f>'11-20'!AA4142</f>
        <v>0</v>
      </c>
      <c r="I4506">
        <f>'11-20'!BB4142</f>
        <v>9.6057596144578756</v>
      </c>
      <c r="J4506">
        <f>IFERROR('11-20'!AN4142,0)</f>
        <v>0.71261199723114599</v>
      </c>
    </row>
    <row r="4507" spans="1:10" x14ac:dyDescent="0.2">
      <c r="A4507">
        <f>'11-20'!AB4793</f>
        <v>-4.2216358839050061E-2</v>
      </c>
      <c r="B4507">
        <f>'11-20'!AR4793</f>
        <v>4.5046475347940325</v>
      </c>
      <c r="C4507">
        <f>'11-20'!L4793</f>
        <v>16.007467304799999</v>
      </c>
      <c r="D4507">
        <f>'11-20'!BC4793</f>
        <v>8.5055677857211656</v>
      </c>
      <c r="E4507">
        <f>'11-20'!Q4793</f>
        <v>0.30315089449706001</v>
      </c>
      <c r="F4507" s="13">
        <f>'11-20'!S4793/100</f>
        <v>0.109209431752</v>
      </c>
      <c r="G4507">
        <f>'11-20'!Z4793</f>
        <v>0</v>
      </c>
      <c r="H4507">
        <f>'11-20'!AA4793</f>
        <v>2.2344565054343991E-2</v>
      </c>
      <c r="I4507">
        <f>'11-20'!BB4793</f>
        <v>9.9868624237270005</v>
      </c>
      <c r="J4507">
        <f>IFERROR('11-20'!AN4793,0)</f>
        <v>0.13457284505247893</v>
      </c>
    </row>
    <row r="4508" spans="1:10" x14ac:dyDescent="0.2">
      <c r="A4508">
        <f>'11-20'!AB1114</f>
        <v>-4.2241739857800109E-2</v>
      </c>
      <c r="B4508">
        <f>'11-20'!AR1114</f>
        <v>0</v>
      </c>
      <c r="C4508">
        <f>'11-20'!L1114</f>
        <v>2.2093323283999999</v>
      </c>
      <c r="D4508">
        <f>'11-20'!BC1114</f>
        <v>10.545883207543991</v>
      </c>
      <c r="E4508">
        <f>'11-20'!Q1114</f>
        <v>0</v>
      </c>
      <c r="F4508" s="13">
        <f>'11-20'!S1114/100</f>
        <v>2.46714497445</v>
      </c>
      <c r="G4508">
        <f>'11-20'!Z1114</f>
        <v>8.2583308256101715E-4</v>
      </c>
      <c r="H4508">
        <f>'11-20'!AA1114</f>
        <v>0</v>
      </c>
      <c r="I4508">
        <f>'11-20'!BB1114</f>
        <v>9.8276245156365274</v>
      </c>
      <c r="J4508">
        <f>IFERROR('11-20'!AN1114,0)</f>
        <v>0.12094467231274429</v>
      </c>
    </row>
    <row r="4509" spans="1:10" x14ac:dyDescent="0.2">
      <c r="A4509">
        <f>'11-20'!AB685</f>
        <v>-4.2300380228136869E-2</v>
      </c>
      <c r="B4509">
        <f>'11-20'!AR685</f>
        <v>1.6127838567197355</v>
      </c>
      <c r="C4509">
        <f>'11-20'!L685</f>
        <v>20.527382673000002</v>
      </c>
      <c r="D4509">
        <f>'11-20'!BC685</f>
        <v>9.3942765267678219</v>
      </c>
      <c r="E4509">
        <f>'11-20'!Q685</f>
        <v>0.565370148155248</v>
      </c>
      <c r="F4509" s="13">
        <f>'11-20'!S685/100</f>
        <v>1.2671821309999999E-2</v>
      </c>
      <c r="G4509">
        <f>'11-20'!Z685</f>
        <v>0</v>
      </c>
      <c r="H4509">
        <f>'11-20'!AA685</f>
        <v>2.1391786610326157E-2</v>
      </c>
      <c r="I4509">
        <f>'11-20'!BB685</f>
        <v>10.307735582586632</v>
      </c>
      <c r="J4509">
        <f>IFERROR('11-20'!AN685,0)</f>
        <v>0.15700383161512027</v>
      </c>
    </row>
    <row r="4510" spans="1:10" x14ac:dyDescent="0.2">
      <c r="A4510">
        <f>'11-20'!AB6363</f>
        <v>-4.2398702764561702E-2</v>
      </c>
      <c r="B4510">
        <f>'11-20'!AR6363</f>
        <v>0</v>
      </c>
      <c r="C4510">
        <f>'11-20'!L6363</f>
        <v>68.705839435174099</v>
      </c>
      <c r="D4510">
        <f>'11-20'!BC6363</f>
        <v>9.3964797863486353</v>
      </c>
      <c r="E4510">
        <f>'11-20'!Q6363</f>
        <v>0.80310101372183695</v>
      </c>
      <c r="F4510" s="13">
        <f>'11-20'!S6363/100</f>
        <v>0.52282809611799996</v>
      </c>
      <c r="G4510">
        <f>'11-20'!Z6363</f>
        <v>0</v>
      </c>
      <c r="H4510">
        <f>'11-20'!AA6363</f>
        <v>7.3642242328943756E-3</v>
      </c>
      <c r="I4510">
        <f>'11-20'!BB6363</f>
        <v>10.347072335379277</v>
      </c>
      <c r="J4510">
        <f>IFERROR('11-20'!AN6363,0)</f>
        <v>0.14589538583754277</v>
      </c>
    </row>
    <row r="4511" spans="1:10" x14ac:dyDescent="0.2">
      <c r="A4511">
        <f>'11-20'!AB1762</f>
        <v>-4.3016421705623253E-2</v>
      </c>
      <c r="B4511">
        <f>'11-20'!AR1762</f>
        <v>5.2047248591646085</v>
      </c>
      <c r="C4511">
        <f>'11-20'!L1762</f>
        <v>3.5332650563789798</v>
      </c>
      <c r="D4511">
        <f>'11-20'!BC1762</f>
        <v>9.8466870658412144</v>
      </c>
      <c r="E4511">
        <f>'11-20'!Q1762</f>
        <v>0</v>
      </c>
      <c r="F4511" s="13">
        <f>'11-20'!S1762/100</f>
        <v>5.4180064310000005E-2</v>
      </c>
      <c r="G4511">
        <f>'11-20'!Z1762</f>
        <v>0</v>
      </c>
      <c r="H4511">
        <f>'11-20'!AA1762</f>
        <v>2.7371756629782855E-2</v>
      </c>
      <c r="I4511">
        <f>'11-20'!BB1762</f>
        <v>10.013769905301192</v>
      </c>
      <c r="J4511">
        <f>IFERROR('11-20'!AN1762,0)</f>
        <v>7.6659858316529911E-2</v>
      </c>
    </row>
    <row r="4512" spans="1:10" x14ac:dyDescent="0.2">
      <c r="A4512">
        <f>'11-20'!AB2852</f>
        <v>-4.3036258895289836E-2</v>
      </c>
      <c r="B4512">
        <f>'11-20'!AR2852</f>
        <v>7.6720978579357171</v>
      </c>
      <c r="C4512">
        <f>'11-20'!L2852</f>
        <v>29.3775275986</v>
      </c>
      <c r="D4512">
        <f>'11-20'!BC2852</f>
        <v>10.52280925260367</v>
      </c>
      <c r="E4512">
        <f>'11-20'!Q2852</f>
        <v>0.83347186261239203</v>
      </c>
      <c r="F4512" s="13">
        <f>'11-20'!S2852/100</f>
        <v>0.16212445353900001</v>
      </c>
      <c r="G4512">
        <f>'11-20'!Z2852</f>
        <v>2.7048145768923778E-2</v>
      </c>
      <c r="H4512">
        <f>'11-20'!AA2852</f>
        <v>1.8024961463875493E-2</v>
      </c>
      <c r="I4512">
        <f>'11-20'!BB2852</f>
        <v>10.014298311302529</v>
      </c>
      <c r="J4512">
        <f>IFERROR('11-20'!AN2852,0)</f>
        <v>6.0852516045019067E-2</v>
      </c>
    </row>
    <row r="4513" spans="1:10" x14ac:dyDescent="0.2">
      <c r="A4513">
        <f>'11-20'!AB637</f>
        <v>-4.3050319206005772E-2</v>
      </c>
      <c r="B4513">
        <f>'11-20'!AR637</f>
        <v>0</v>
      </c>
      <c r="C4513">
        <f>'11-20'!L637</f>
        <v>4.6480027382072402</v>
      </c>
      <c r="D4513">
        <f>'11-20'!BC637</f>
        <v>10.034694454056183</v>
      </c>
      <c r="E4513">
        <f>'11-20'!Q637</f>
        <v>0</v>
      </c>
      <c r="F4513" s="13">
        <f>'11-20'!S637/100</f>
        <v>3.8908623902500001</v>
      </c>
      <c r="G4513">
        <f>'11-20'!Z637</f>
        <v>2.4965079085461075E-3</v>
      </c>
      <c r="H4513">
        <f>'11-20'!AA637</f>
        <v>4.7659071208367695E-4</v>
      </c>
      <c r="I4513">
        <f>'11-20'!BB637</f>
        <v>10.713814019186565</v>
      </c>
      <c r="J4513">
        <f>IFERROR('11-20'!AN637,0)</f>
        <v>5.8117197439232188E-2</v>
      </c>
    </row>
    <row r="4514" spans="1:10" x14ac:dyDescent="0.2">
      <c r="A4514">
        <f>'11-20'!AB2938</f>
        <v>-4.3488765402270979E-2</v>
      </c>
      <c r="B4514">
        <f>'11-20'!AR2938</f>
        <v>2.8048206787211623</v>
      </c>
      <c r="C4514">
        <f>'11-20'!L2938</f>
        <v>36.445868289000003</v>
      </c>
      <c r="D4514">
        <f>'11-20'!BC2938</f>
        <v>8.5052856741441332</v>
      </c>
      <c r="E4514">
        <f>'11-20'!Q2938</f>
        <v>0.416203922831754</v>
      </c>
      <c r="F4514" s="13">
        <f>'11-20'!S2938/100</f>
        <v>1.0653380504000001</v>
      </c>
      <c r="G4514">
        <f>'11-20'!Z2938</f>
        <v>0</v>
      </c>
      <c r="H4514">
        <f>'11-20'!AA2938</f>
        <v>4.2824514655500573E-3</v>
      </c>
      <c r="I4514">
        <f>'11-20'!BB2938</f>
        <v>10.311980596942014</v>
      </c>
      <c r="J4514">
        <f>IFERROR('11-20'!AN2938,0)</f>
        <v>6.1554395237742164E-2</v>
      </c>
    </row>
    <row r="4515" spans="1:10" x14ac:dyDescent="0.2">
      <c r="A4515">
        <f>'11-20'!AB649</f>
        <v>-4.3530943853563486E-2</v>
      </c>
      <c r="B4515">
        <f>'11-20'!AR649</f>
        <v>0</v>
      </c>
      <c r="C4515">
        <f>'11-20'!L649</f>
        <v>207.749350069326</v>
      </c>
      <c r="D4515">
        <f>'11-20'!BC649</f>
        <v>9.1506630535507529</v>
      </c>
      <c r="E4515">
        <f>'11-20'!Q649</f>
        <v>0</v>
      </c>
      <c r="F4515" s="13">
        <f>'11-20'!S649/100</f>
        <v>0.77388250883999998</v>
      </c>
      <c r="G4515">
        <f>'11-20'!Z649</f>
        <v>0</v>
      </c>
      <c r="H4515">
        <f>'11-20'!AA649</f>
        <v>0</v>
      </c>
      <c r="I4515">
        <f>'11-20'!BB649</f>
        <v>9.5759382339902768</v>
      </c>
      <c r="J4515">
        <f>IFERROR('11-20'!AN649,0)</f>
        <v>0.1661870820792257</v>
      </c>
    </row>
    <row r="4516" spans="1:10" x14ac:dyDescent="0.2">
      <c r="A4516">
        <f>'11-20'!AB3666</f>
        <v>-4.3562878231758306E-2</v>
      </c>
      <c r="B4516">
        <f>'11-20'!AR3666</f>
        <v>0</v>
      </c>
      <c r="C4516">
        <f>'11-20'!L3666</f>
        <v>4.4991928220268402</v>
      </c>
      <c r="D4516">
        <f>'11-20'!BC3666</f>
        <v>10.267433484273196</v>
      </c>
      <c r="E4516">
        <f>'11-20'!Q3666</f>
        <v>1.5318170569682199</v>
      </c>
      <c r="F4516" s="13">
        <f>'11-20'!S3666/100</f>
        <v>1.5822525027099998</v>
      </c>
      <c r="G4516">
        <f>'11-20'!Z3666</f>
        <v>4.4667152466675939E-3</v>
      </c>
      <c r="H4516">
        <f>'11-20'!AA3666</f>
        <v>5.3228929542519274E-2</v>
      </c>
      <c r="I4516">
        <f>'11-20'!BB3666</f>
        <v>10.265269727807098</v>
      </c>
      <c r="J4516">
        <f>IFERROR('11-20'!AN3666,0)</f>
        <v>0.1509432681521094</v>
      </c>
    </row>
    <row r="4517" spans="1:10" x14ac:dyDescent="0.2">
      <c r="A4517">
        <f>'11-20'!AB4125</f>
        <v>-4.3622345346086888E-2</v>
      </c>
      <c r="B4517">
        <f>'11-20'!AR4125</f>
        <v>6.3312432138375074</v>
      </c>
      <c r="C4517">
        <f>'11-20'!L4125</f>
        <v>3.8630096680186701</v>
      </c>
      <c r="D4517">
        <f>'11-20'!BC4125</f>
        <v>9.0997017164620111</v>
      </c>
      <c r="E4517">
        <f>'11-20'!Q4125</f>
        <v>1.42320161635544</v>
      </c>
      <c r="F4517" s="13">
        <f>'11-20'!S4125/100</f>
        <v>1.6332277369999999E-2</v>
      </c>
      <c r="G4517">
        <f>'11-20'!Z4125</f>
        <v>0</v>
      </c>
      <c r="H4517">
        <f>'11-20'!AA4125</f>
        <v>4.7489367763638497E-2</v>
      </c>
      <c r="I4517">
        <f>'11-20'!BB4125</f>
        <v>9.8998998831392324</v>
      </c>
      <c r="J4517">
        <f>IFERROR('11-20'!AN4125,0)</f>
        <v>0.24511113852850763</v>
      </c>
    </row>
    <row r="4518" spans="1:10" x14ac:dyDescent="0.2">
      <c r="A4518">
        <f>'11-20'!AB1818</f>
        <v>-4.3761150173155627E-2</v>
      </c>
      <c r="B4518">
        <f>'11-20'!AR1818</f>
        <v>3.0289777052087778</v>
      </c>
      <c r="C4518">
        <f>'11-20'!L1818</f>
        <v>75.292550711999993</v>
      </c>
      <c r="D4518">
        <f>'11-20'!BC1818</f>
        <v>8.1228709228644362</v>
      </c>
      <c r="E4518">
        <f>'11-20'!Q1818</f>
        <v>0.35237297255778899</v>
      </c>
      <c r="F4518" s="13">
        <f>'11-20'!S1818/100</f>
        <v>0.96647469312000001</v>
      </c>
      <c r="G4518">
        <f>'11-20'!Z1818</f>
        <v>0</v>
      </c>
      <c r="H4518">
        <f>'11-20'!AA1818</f>
        <v>6.2532382841114145E-4</v>
      </c>
      <c r="I4518">
        <f>'11-20'!BB1818</f>
        <v>9.7602495920592567</v>
      </c>
      <c r="J4518">
        <f>IFERROR('11-20'!AN1818,0)</f>
        <v>6.9128434504792335E-2</v>
      </c>
    </row>
    <row r="4519" spans="1:10" x14ac:dyDescent="0.2">
      <c r="A4519">
        <f>'11-20'!AB4055</f>
        <v>-4.3848200470686383E-2</v>
      </c>
      <c r="B4519">
        <f>'11-20'!AR4055</f>
        <v>5.9203002443721982</v>
      </c>
      <c r="C4519">
        <f>'11-20'!L4055</f>
        <v>5.9947642285000002</v>
      </c>
      <c r="D4519">
        <f>'11-20'!BC4055</f>
        <v>8.8444771757456806</v>
      </c>
      <c r="E4519">
        <f>'11-20'!Q4055</f>
        <v>0.614037572729766</v>
      </c>
      <c r="F4519" s="13">
        <f>'11-20'!S4055/100</f>
        <v>1.8381898454750001</v>
      </c>
      <c r="G4519">
        <f>'11-20'!Z4055</f>
        <v>3.1995517296649121E-5</v>
      </c>
      <c r="H4519">
        <f>'11-20'!AA4055</f>
        <v>7.9779073335378946E-3</v>
      </c>
      <c r="I4519">
        <f>'11-20'!BB4055</f>
        <v>10.116175094623248</v>
      </c>
      <c r="J4519">
        <f>IFERROR('11-20'!AN4055,0)</f>
        <v>3.3958860927152321E-2</v>
      </c>
    </row>
    <row r="4520" spans="1:10" x14ac:dyDescent="0.2">
      <c r="A4520">
        <f>'11-20'!AB4022</f>
        <v>-4.3890274314214439E-2</v>
      </c>
      <c r="B4520">
        <f>'11-20'!AR4022</f>
        <v>0</v>
      </c>
      <c r="C4520">
        <f>'11-20'!L4022</f>
        <v>15.928571429</v>
      </c>
      <c r="D4520">
        <f>'11-20'!BC4022</f>
        <v>8.214843848047698</v>
      </c>
      <c r="E4520">
        <f>'11-20'!Q4022</f>
        <v>0</v>
      </c>
      <c r="F4520" s="13">
        <f>'11-20'!S4022/100</f>
        <v>0.30885650224</v>
      </c>
      <c r="G4520">
        <f>'11-20'!Z4022</f>
        <v>0</v>
      </c>
      <c r="H4520">
        <f>'11-20'!AA4022</f>
        <v>0</v>
      </c>
      <c r="I4520">
        <f>'11-20'!BB4022</f>
        <v>10.029878510320207</v>
      </c>
      <c r="J4520">
        <f>IFERROR('11-20'!AN4022,0)</f>
        <v>0.15377099775784753</v>
      </c>
    </row>
    <row r="4521" spans="1:10" x14ac:dyDescent="0.2">
      <c r="A4521">
        <f>'11-20'!AB262</f>
        <v>-4.3992718446601908E-2</v>
      </c>
      <c r="B4521">
        <f>'11-20'!AR262</f>
        <v>5.0969100130080562</v>
      </c>
      <c r="C4521">
        <f>'11-20'!L262</f>
        <v>2.2189600493000001</v>
      </c>
      <c r="D4521">
        <f>'11-20'!BC262</f>
        <v>9.7651467901080249</v>
      </c>
      <c r="E4521">
        <f>'11-20'!Q262</f>
        <v>1.1049178042772001</v>
      </c>
      <c r="F4521" s="13">
        <f>'11-20'!S262/100</f>
        <v>0.52033694344199999</v>
      </c>
      <c r="G4521">
        <f>'11-20'!Z262</f>
        <v>0</v>
      </c>
      <c r="H4521">
        <f>'11-20'!AA262</f>
        <v>1.3201047264709935E-2</v>
      </c>
      <c r="I4521">
        <f>'11-20'!BB262</f>
        <v>10.250795462895974</v>
      </c>
      <c r="J4521">
        <f>IFERROR('11-20'!AN262,0)</f>
        <v>8.7219103890894503E-2</v>
      </c>
    </row>
    <row r="4522" spans="1:10" x14ac:dyDescent="0.2">
      <c r="A4522">
        <f>'11-20'!AB2622</f>
        <v>-4.4006309148264977E-2</v>
      </c>
      <c r="B4522">
        <f>'11-20'!AR2622</f>
        <v>5.0156279626012514</v>
      </c>
      <c r="C4522">
        <f>'11-20'!L2622</f>
        <v>34.533121283</v>
      </c>
      <c r="D4522">
        <f>'11-20'!BC2622</f>
        <v>9.877428940788219</v>
      </c>
      <c r="E4522">
        <f>'11-20'!Q2622</f>
        <v>0</v>
      </c>
      <c r="F4522" s="13">
        <f>'11-20'!S2622/100</f>
        <v>0.38313399553999999</v>
      </c>
      <c r="G4522">
        <f>'11-20'!Z2622</f>
        <v>1.0388174652394062E-2</v>
      </c>
      <c r="H4522">
        <f>'11-20'!AA2622</f>
        <v>2.1162349968414405E-2</v>
      </c>
      <c r="I4522">
        <f>'11-20'!BB2622</f>
        <v>10.549350315312971</v>
      </c>
      <c r="J4522">
        <f>IFERROR('11-20'!AN2622,0)</f>
        <v>0.103666670889925</v>
      </c>
    </row>
    <row r="4523" spans="1:10" x14ac:dyDescent="0.2">
      <c r="A4523">
        <f>'11-20'!AB2047</f>
        <v>-4.4301425841220543E-2</v>
      </c>
      <c r="B4523">
        <f>'11-20'!AR2047</f>
        <v>4.6602866653159989</v>
      </c>
      <c r="C4523">
        <f>'11-20'!L2047</f>
        <v>5.6125065042655002</v>
      </c>
      <c r="D4523">
        <f>'11-20'!BC2047</f>
        <v>9.4754929346475727</v>
      </c>
      <c r="E4523">
        <f>'11-20'!Q2047</f>
        <v>1.3650419418199</v>
      </c>
      <c r="F4523" s="13">
        <f>'11-20'!S2047/100</f>
        <v>3.695415342714</v>
      </c>
      <c r="G4523">
        <f>'11-20'!Z2047</f>
        <v>0</v>
      </c>
      <c r="H4523">
        <f>'11-20'!AA2047</f>
        <v>4.1694299613704647E-2</v>
      </c>
      <c r="I4523">
        <f>'11-20'!BB2047</f>
        <v>10.023127816549072</v>
      </c>
      <c r="J4523">
        <f>IFERROR('11-20'!AN2047,0)</f>
        <v>0.89405433603242113</v>
      </c>
    </row>
    <row r="4524" spans="1:10" x14ac:dyDescent="0.2">
      <c r="A4524">
        <f>'11-20'!AB2842</f>
        <v>-4.4443629037219212E-2</v>
      </c>
      <c r="B4524">
        <f>'11-20'!AR2842</f>
        <v>0</v>
      </c>
      <c r="C4524">
        <f>'11-20'!L2842</f>
        <v>5.8092884943999996</v>
      </c>
      <c r="D4524">
        <f>'11-20'!BC2842</f>
        <v>10.340979216603635</v>
      </c>
      <c r="E4524">
        <f>'11-20'!Q2842</f>
        <v>0.33470664539269901</v>
      </c>
      <c r="F4524" s="13">
        <f>'11-20'!S2842/100</f>
        <v>1.7533735097600001</v>
      </c>
      <c r="G4524">
        <f>'11-20'!Z2842</f>
        <v>0</v>
      </c>
      <c r="H4524">
        <f>'11-20'!AA2842</f>
        <v>1.5090379698192406E-2</v>
      </c>
      <c r="I4524">
        <f>'11-20'!BB2842</f>
        <v>11.111305336108444</v>
      </c>
      <c r="J4524">
        <f>IFERROR('11-20'!AN2842,0)</f>
        <v>0.41532156229529676</v>
      </c>
    </row>
    <row r="4525" spans="1:10" x14ac:dyDescent="0.2">
      <c r="A4525">
        <f>'11-20'!AB1921</f>
        <v>-4.4668587896253609E-2</v>
      </c>
      <c r="B4525">
        <f>'11-20'!AR1921</f>
        <v>0</v>
      </c>
      <c r="C4525">
        <f>'11-20'!L1921</f>
        <v>53.714841198999999</v>
      </c>
      <c r="D4525">
        <f>'11-20'!BC1921</f>
        <v>10.187210399650052</v>
      </c>
      <c r="E4525">
        <f>'11-20'!Q1921</f>
        <v>0</v>
      </c>
      <c r="F4525" s="13">
        <f>'11-20'!S1921/100</f>
        <v>0.32530972134000002</v>
      </c>
      <c r="G4525">
        <f>'11-20'!Z1921</f>
        <v>0</v>
      </c>
      <c r="H4525">
        <f>'11-20'!AA1921</f>
        <v>3.2941768150303551E-2</v>
      </c>
      <c r="I4525">
        <f>'11-20'!BB1921</f>
        <v>10.82819159665131</v>
      </c>
      <c r="J4525">
        <f>IFERROR('11-20'!AN1921,0)</f>
        <v>0.12984655307117079</v>
      </c>
    </row>
    <row r="4526" spans="1:10" x14ac:dyDescent="0.2">
      <c r="A4526">
        <f>'11-20'!AB2655</f>
        <v>-4.4969287221072518E-2</v>
      </c>
      <c r="B4526">
        <f>'11-20'!AR2655</f>
        <v>0</v>
      </c>
      <c r="C4526">
        <f>'11-20'!L2655</f>
        <v>12.103667297805201</v>
      </c>
      <c r="D4526">
        <f>'11-20'!BC2655</f>
        <v>9.1421174365851954</v>
      </c>
      <c r="E4526">
        <f>'11-20'!Q2655</f>
        <v>0</v>
      </c>
      <c r="F4526" s="13">
        <f>'11-20'!S2655/100</f>
        <v>8.1739409957899998</v>
      </c>
      <c r="G4526">
        <f>'11-20'!Z2655</f>
        <v>4.2959325444821997E-5</v>
      </c>
      <c r="H4526">
        <f>'11-20'!AA2655</f>
        <v>0</v>
      </c>
      <c r="I4526">
        <f>'11-20'!BB2655</f>
        <v>10.064243835270506</v>
      </c>
      <c r="J4526">
        <f>IFERROR('11-20'!AN2655,0)</f>
        <v>0.14207697459935065</v>
      </c>
    </row>
    <row r="4527" spans="1:10" x14ac:dyDescent="0.2">
      <c r="A4527">
        <f>'11-20'!AB4162</f>
        <v>-4.5097794942070446E-2</v>
      </c>
      <c r="B4527">
        <f>'11-20'!AR4162</f>
        <v>0</v>
      </c>
      <c r="C4527">
        <f>'11-20'!L4162</f>
        <v>41.191013417999997</v>
      </c>
      <c r="D4527">
        <f>'11-20'!BC4162</f>
        <v>0</v>
      </c>
      <c r="E4527">
        <f>'11-20'!Q4162</f>
        <v>0</v>
      </c>
      <c r="F4527" s="13">
        <f>'11-20'!S4162/100</f>
        <v>0.38941177465000004</v>
      </c>
      <c r="G4527">
        <f>'11-20'!Z4162</f>
        <v>0</v>
      </c>
      <c r="H4527">
        <f>'11-20'!AA4162</f>
        <v>0</v>
      </c>
      <c r="I4527">
        <f>'11-20'!BB4162</f>
        <v>9.6648191504120113</v>
      </c>
      <c r="J4527">
        <f>IFERROR('11-20'!AN4162,0)</f>
        <v>0.1659170213374164</v>
      </c>
    </row>
    <row r="4528" spans="1:10" x14ac:dyDescent="0.2">
      <c r="A4528">
        <f>'11-20'!AB118</f>
        <v>-4.513810913990568E-2</v>
      </c>
      <c r="B4528">
        <f>'11-20'!AR118</f>
        <v>0</v>
      </c>
      <c r="C4528">
        <f>'11-20'!L118</f>
        <v>32.809479341918397</v>
      </c>
      <c r="D4528">
        <f>'11-20'!BC118</f>
        <v>11.282762853476031</v>
      </c>
      <c r="E4528">
        <f>'11-20'!Q118</f>
        <v>0</v>
      </c>
      <c r="F4528" s="13">
        <f>'11-20'!S118/100</f>
        <v>0.61418133509999995</v>
      </c>
      <c r="G4528">
        <f>'11-20'!Z118</f>
        <v>3.9511228906545223E-2</v>
      </c>
      <c r="H4528">
        <f>'11-20'!AA118</f>
        <v>0.10795478811540242</v>
      </c>
      <c r="I4528">
        <f>'11-20'!BB118</f>
        <v>11.004868060573454</v>
      </c>
      <c r="J4528">
        <f>IFERROR('11-20'!AN118,0)</f>
        <v>0.11723527056775213</v>
      </c>
    </row>
    <row r="4529" spans="1:10" x14ac:dyDescent="0.2">
      <c r="A4529">
        <f>'11-20'!AB3616</f>
        <v>-4.5277818715617091E-2</v>
      </c>
      <c r="B4529">
        <f>'11-20'!AR3616</f>
        <v>0</v>
      </c>
      <c r="C4529">
        <f>'11-20'!L3616</f>
        <v>5.1754254537794298</v>
      </c>
      <c r="D4529">
        <f>'11-20'!BC3616</f>
        <v>10.852587444986133</v>
      </c>
      <c r="E4529">
        <f>'11-20'!Q3616</f>
        <v>0</v>
      </c>
      <c r="F4529" s="13">
        <f>'11-20'!S3616/100</f>
        <v>0.37088974854999995</v>
      </c>
      <c r="G4529">
        <f>'11-20'!Z3616</f>
        <v>1.0486742995356945E-2</v>
      </c>
      <c r="H4529">
        <f>'11-20'!AA3616</f>
        <v>0</v>
      </c>
      <c r="I4529">
        <f>'11-20'!BB3616</f>
        <v>10.73688326911175</v>
      </c>
      <c r="J4529">
        <f>IFERROR('11-20'!AN3616,0)</f>
        <v>0.17951553515080329</v>
      </c>
    </row>
    <row r="4530" spans="1:10" x14ac:dyDescent="0.2">
      <c r="A4530">
        <f>'11-20'!AB6103</f>
        <v>-4.5384677421298592E-2</v>
      </c>
      <c r="B4530">
        <f>'11-20'!AR6103</f>
        <v>0</v>
      </c>
      <c r="C4530">
        <f>'11-20'!L6103</f>
        <v>1.2251342089389401</v>
      </c>
      <c r="D4530">
        <f>'11-20'!BC6103</f>
        <v>8.6504103575391955</v>
      </c>
      <c r="E4530">
        <f>'11-20'!Q6103</f>
        <v>0</v>
      </c>
      <c r="F4530" s="13">
        <f>'11-20'!S6103/100</f>
        <v>0.88921138764000007</v>
      </c>
      <c r="G4530">
        <f>'11-20'!Z6103</f>
        <v>0</v>
      </c>
      <c r="H4530">
        <f>'11-20'!AA6103</f>
        <v>0</v>
      </c>
      <c r="I4530">
        <f>'11-20'!BB6103</f>
        <v>9.0248174732394446</v>
      </c>
      <c r="J4530">
        <f>IFERROR('11-20'!AN6103,0)</f>
        <v>0.1668022392841837</v>
      </c>
    </row>
    <row r="4531" spans="1:10" x14ac:dyDescent="0.2">
      <c r="A4531">
        <f>'11-20'!AB6007</f>
        <v>-4.5418745077448253E-2</v>
      </c>
      <c r="B4531">
        <f>'11-20'!AR6007</f>
        <v>0</v>
      </c>
      <c r="C4531">
        <f>'11-20'!L6007</f>
        <v>50.427072152999997</v>
      </c>
      <c r="D4531">
        <f>'11-20'!BC6007</f>
        <v>7.4105410478939131</v>
      </c>
      <c r="E4531">
        <f>'11-20'!Q6007</f>
        <v>0</v>
      </c>
      <c r="F4531" s="13">
        <f>'11-20'!S6007/100</f>
        <v>0.71498402229999991</v>
      </c>
      <c r="G4531">
        <f>'11-20'!Z6007</f>
        <v>4.1089567341442991E-7</v>
      </c>
      <c r="H4531">
        <f>'11-20'!AA6007</f>
        <v>0</v>
      </c>
      <c r="I4531">
        <f>'11-20'!BB6007</f>
        <v>9.2283473506582858</v>
      </c>
      <c r="J4531">
        <f>IFERROR('11-20'!AN6007,0)</f>
        <v>3.0540222117745031E-2</v>
      </c>
    </row>
    <row r="4532" spans="1:10" x14ac:dyDescent="0.2">
      <c r="A4532">
        <f>'11-20'!AB878</f>
        <v>-4.5465838509316736E-2</v>
      </c>
      <c r="B4532">
        <f>'11-20'!AR878</f>
        <v>5.9444826721501682</v>
      </c>
      <c r="C4532">
        <f>'11-20'!L878</f>
        <v>76.974198471999998</v>
      </c>
      <c r="D4532">
        <f>'11-20'!BC878</f>
        <v>10.530015179938628</v>
      </c>
      <c r="E4532">
        <f>'11-20'!Q878</f>
        <v>1.2830440911170999</v>
      </c>
      <c r="F4532" s="13">
        <f>'11-20'!S878/100</f>
        <v>0.49402739797</v>
      </c>
      <c r="G4532">
        <f>'11-20'!Z878</f>
        <v>0</v>
      </c>
      <c r="H4532">
        <f>'11-20'!AA878</f>
        <v>7.5650368115165775E-2</v>
      </c>
      <c r="I4532">
        <f>'11-20'!BB878</f>
        <v>10.362721602634421</v>
      </c>
      <c r="J4532">
        <f>IFERROR('11-20'!AN878,0)</f>
        <v>3.8442011522997276E-2</v>
      </c>
    </row>
    <row r="4533" spans="1:10" x14ac:dyDescent="0.2">
      <c r="A4533">
        <f>'11-20'!AB802</f>
        <v>-4.5495740438644239E-2</v>
      </c>
      <c r="B4533">
        <f>'11-20'!AR802</f>
        <v>4.5682134615970806</v>
      </c>
      <c r="C4533">
        <f>'11-20'!L802</f>
        <v>21.943412442</v>
      </c>
      <c r="D4533">
        <f>'11-20'!BC802</f>
        <v>0</v>
      </c>
      <c r="E4533">
        <f>'11-20'!Q802</f>
        <v>1.64480308568476</v>
      </c>
      <c r="F4533" s="13">
        <f>'11-20'!S802/100</f>
        <v>1.6783595939009999</v>
      </c>
      <c r="G4533">
        <f>'11-20'!Z802</f>
        <v>6.3667391839672985E-5</v>
      </c>
      <c r="H4533">
        <f>'11-20'!AA802</f>
        <v>1.7714966582234532E-3</v>
      </c>
      <c r="I4533">
        <f>'11-20'!BB802</f>
        <v>9.8192092222176157</v>
      </c>
      <c r="J4533">
        <f>IFERROR('11-20'!AN802,0)</f>
        <v>-3.952491903496962E-3</v>
      </c>
    </row>
    <row r="4534" spans="1:10" x14ac:dyDescent="0.2">
      <c r="A4534">
        <f>'11-20'!AB1971</f>
        <v>-4.5575221238938091E-2</v>
      </c>
      <c r="B4534">
        <f>'11-20'!AR1971</f>
        <v>3.6089536992758626</v>
      </c>
      <c r="C4534">
        <f>'11-20'!L1971</f>
        <v>13.808346585000001</v>
      </c>
      <c r="D4534">
        <f>'11-20'!BC1971</f>
        <v>0</v>
      </c>
      <c r="E4534">
        <f>'11-20'!Q1971</f>
        <v>0.65216093869451897</v>
      </c>
      <c r="F4534" s="13">
        <f>'11-20'!S1971/100</f>
        <v>0.81770557696000001</v>
      </c>
      <c r="G4534">
        <f>'11-20'!Z1971</f>
        <v>0</v>
      </c>
      <c r="H4534">
        <f>'11-20'!AA1971</f>
        <v>1.5112111585923051E-4</v>
      </c>
      <c r="I4534">
        <f>'11-20'!BB1971</f>
        <v>9.7047061216309736</v>
      </c>
      <c r="J4534">
        <f>IFERROR('11-20'!AN1971,0)</f>
        <v>4.5686938871911123E-2</v>
      </c>
    </row>
    <row r="4535" spans="1:10" x14ac:dyDescent="0.2">
      <c r="A4535">
        <f>'11-20'!AB346</f>
        <v>-4.5673188413356325E-2</v>
      </c>
      <c r="B4535">
        <f>'11-20'!AR346</f>
        <v>0</v>
      </c>
      <c r="C4535">
        <f>'11-20'!L346</f>
        <v>2.43806700677202</v>
      </c>
      <c r="D4535">
        <f>'11-20'!BC346</f>
        <v>9.0155944602705169</v>
      </c>
      <c r="E4535">
        <f>'11-20'!Q346</f>
        <v>0</v>
      </c>
      <c r="F4535" s="13">
        <f>'11-20'!S346/100</f>
        <v>0.45664639444000005</v>
      </c>
      <c r="G4535">
        <f>'11-20'!Z346</f>
        <v>0</v>
      </c>
      <c r="H4535">
        <f>'11-20'!AA346</f>
        <v>4.7860989973796939E-2</v>
      </c>
      <c r="I4535">
        <f>'11-20'!BB346</f>
        <v>9.2672582078363206</v>
      </c>
      <c r="J4535">
        <f>IFERROR('11-20'!AN346,0)</f>
        <v>0.16866367898976514</v>
      </c>
    </row>
    <row r="4536" spans="1:10" x14ac:dyDescent="0.2">
      <c r="A4536">
        <f>'11-20'!AB1754</f>
        <v>-4.5839753466872191E-2</v>
      </c>
      <c r="B4536">
        <f>'11-20'!AR1754</f>
        <v>0</v>
      </c>
      <c r="C4536">
        <f>'11-20'!L1754</f>
        <v>5.6203254210000004</v>
      </c>
      <c r="D4536">
        <f>'11-20'!BC1754</f>
        <v>9.413098499932179</v>
      </c>
      <c r="E4536">
        <f>'11-20'!Q1754</f>
        <v>0</v>
      </c>
      <c r="F4536" s="13">
        <f>'11-20'!S1754/100</f>
        <v>0.28311040580000002</v>
      </c>
      <c r="G4536">
        <f>'11-20'!Z1754</f>
        <v>2.3109684433765903E-4</v>
      </c>
      <c r="H4536">
        <f>'11-20'!AA1754</f>
        <v>0</v>
      </c>
      <c r="I4536">
        <f>'11-20'!BB1754</f>
        <v>9.3861500698773348</v>
      </c>
      <c r="J4536">
        <f>IFERROR('11-20'!AN1754,0)</f>
        <v>6.8130179097710269E-2</v>
      </c>
    </row>
    <row r="4537" spans="1:10" x14ac:dyDescent="0.2">
      <c r="A4537">
        <f>'11-20'!AB803</f>
        <v>-4.5996887428670252E-2</v>
      </c>
      <c r="B4537">
        <f>'11-20'!AR803</f>
        <v>4.57348661058725</v>
      </c>
      <c r="C4537">
        <f>'11-20'!L803</f>
        <v>23.319217530500001</v>
      </c>
      <c r="D4537">
        <f>'11-20'!BC803</f>
        <v>0</v>
      </c>
      <c r="E4537">
        <f>'11-20'!Q803</f>
        <v>1.4605443202174</v>
      </c>
      <c r="F4537" s="13">
        <f>'11-20'!S803/100</f>
        <v>1.5503355704699999</v>
      </c>
      <c r="G4537">
        <f>'11-20'!Z803</f>
        <v>2.6161712892309362E-4</v>
      </c>
      <c r="H4537">
        <f>'11-20'!AA803</f>
        <v>1.5076482412927383E-3</v>
      </c>
      <c r="I4537">
        <f>'11-20'!BB803</f>
        <v>9.839431351405306</v>
      </c>
      <c r="J4537">
        <f>IFERROR('11-20'!AN803,0)</f>
        <v>-1.9625205451308039E-2</v>
      </c>
    </row>
    <row r="4538" spans="1:10" x14ac:dyDescent="0.2">
      <c r="A4538">
        <f>'11-20'!AB1979</f>
        <v>-4.6027809869417124E-2</v>
      </c>
      <c r="B4538">
        <f>'11-20'!AR1979</f>
        <v>0</v>
      </c>
      <c r="C4538">
        <f>'11-20'!L1979</f>
        <v>8.2126490200000006</v>
      </c>
      <c r="D4538">
        <f>'11-20'!BC1979</f>
        <v>0</v>
      </c>
      <c r="E4538">
        <f>'11-20'!Q1979</f>
        <v>0</v>
      </c>
      <c r="F4538" s="13">
        <f>'11-20'!S1979/100</f>
        <v>5.8862374803900002</v>
      </c>
      <c r="G4538">
        <f>'11-20'!Z1979</f>
        <v>3.0664523919105561E-4</v>
      </c>
      <c r="H4538">
        <f>'11-20'!AA1979</f>
        <v>1.3995584685322861E-3</v>
      </c>
      <c r="I4538">
        <f>'11-20'!BB1979</f>
        <v>10.611771241086958</v>
      </c>
      <c r="J4538">
        <f>IFERROR('11-20'!AN1979,0)</f>
        <v>9.065852389284422E-2</v>
      </c>
    </row>
    <row r="4539" spans="1:10" x14ac:dyDescent="0.2">
      <c r="A4539">
        <f>'11-20'!AB2669</f>
        <v>-4.6173648240255272E-2</v>
      </c>
      <c r="B4539">
        <f>'11-20'!AR2669</f>
        <v>6.2955798537397412</v>
      </c>
      <c r="C4539">
        <f>'11-20'!L2669</f>
        <v>3.3768415591080498</v>
      </c>
      <c r="D4539">
        <f>'11-20'!BC2669</f>
        <v>9.5595738766117559</v>
      </c>
      <c r="E4539">
        <f>'11-20'!Q2669</f>
        <v>0.59126323250444601</v>
      </c>
      <c r="F4539" s="13">
        <f>'11-20'!S2669/100</f>
        <v>0.51951951951999997</v>
      </c>
      <c r="G4539">
        <f>'11-20'!Z2669</f>
        <v>0</v>
      </c>
      <c r="H4539">
        <f>'11-20'!AA2669</f>
        <v>5.6349090602718407E-2</v>
      </c>
      <c r="I4539">
        <f>'11-20'!BB2669</f>
        <v>9.5667327472595467</v>
      </c>
      <c r="J4539">
        <f>IFERROR('11-20'!AN2669,0)</f>
        <v>0.16750570005022103</v>
      </c>
    </row>
    <row r="4540" spans="1:10" x14ac:dyDescent="0.2">
      <c r="A4540">
        <f>'11-20'!AB1163</f>
        <v>-4.6346782988004431E-2</v>
      </c>
      <c r="B4540">
        <f>'11-20'!AR1163</f>
        <v>0</v>
      </c>
      <c r="C4540">
        <f>'11-20'!L1163</f>
        <v>16.067695583999999</v>
      </c>
      <c r="D4540">
        <f>'11-20'!BC1163</f>
        <v>11.178309173774092</v>
      </c>
      <c r="E4540">
        <f>'11-20'!Q1163</f>
        <v>0</v>
      </c>
      <c r="F4540" s="13">
        <f>'11-20'!S1163/100</f>
        <v>0.43909981103000001</v>
      </c>
      <c r="G4540">
        <f>'11-20'!Z1163</f>
        <v>2.5045227138328775E-2</v>
      </c>
      <c r="H4540">
        <f>'11-20'!AA1163</f>
        <v>9.2458159071373364E-2</v>
      </c>
      <c r="I4540">
        <f>'11-20'!BB1163</f>
        <v>10.803196880426478</v>
      </c>
      <c r="J4540">
        <f>IFERROR('11-20'!AN1163,0)</f>
        <v>6.9600015804844526E-2</v>
      </c>
    </row>
    <row r="4541" spans="1:10" x14ac:dyDescent="0.2">
      <c r="A4541">
        <f>'11-20'!AB2953</f>
        <v>-4.6540362438220795E-2</v>
      </c>
      <c r="B4541">
        <f>'11-20'!AR2953</f>
        <v>0</v>
      </c>
      <c r="C4541">
        <f>'11-20'!L2953</f>
        <v>123.677919389</v>
      </c>
      <c r="D4541">
        <f>'11-20'!BC2953</f>
        <v>11.082792548678313</v>
      </c>
      <c r="E4541">
        <f>'11-20'!Q2953</f>
        <v>0</v>
      </c>
      <c r="F4541" s="13">
        <f>'11-20'!S2953/100</f>
        <v>1.6255409374499998</v>
      </c>
      <c r="G4541">
        <f>'11-20'!Z2953</f>
        <v>0</v>
      </c>
      <c r="H4541">
        <f>'11-20'!AA2953</f>
        <v>0</v>
      </c>
      <c r="I4541">
        <f>'11-20'!BB2953</f>
        <v>10.701396012578902</v>
      </c>
      <c r="J4541">
        <f>IFERROR('11-20'!AN2953,0)</f>
        <v>0.38939439684387983</v>
      </c>
    </row>
    <row r="4542" spans="1:10" x14ac:dyDescent="0.2">
      <c r="A4542">
        <f>'11-20'!AB926</f>
        <v>-4.6561498002329449E-2</v>
      </c>
      <c r="B4542">
        <f>'11-20'!AR926</f>
        <v>0</v>
      </c>
      <c r="C4542">
        <f>'11-20'!L926</f>
        <v>18.800443436300501</v>
      </c>
      <c r="D4542">
        <f>'11-20'!BC926</f>
        <v>9.2435463330314569</v>
      </c>
      <c r="E4542">
        <f>'11-20'!Q926</f>
        <v>0</v>
      </c>
      <c r="F4542" s="13">
        <f>'11-20'!S926/100</f>
        <v>10.341564257550001</v>
      </c>
      <c r="G4542">
        <f>'11-20'!Z926</f>
        <v>2.3784296861638205E-4</v>
      </c>
      <c r="H4542">
        <f>'11-20'!AA926</f>
        <v>0</v>
      </c>
      <c r="I4542">
        <f>'11-20'!BB926</f>
        <v>10.127547086573873</v>
      </c>
      <c r="J4542">
        <f>IFERROR('11-20'!AN926,0)</f>
        <v>1.9372931101235839E-2</v>
      </c>
    </row>
    <row r="4543" spans="1:10" x14ac:dyDescent="0.2">
      <c r="A4543">
        <f>'11-20'!AB4784</f>
        <v>-4.6582515673697755E-2</v>
      </c>
      <c r="B4543">
        <f>'11-20'!AR4784</f>
        <v>4.9661699022783159</v>
      </c>
      <c r="C4543">
        <f>'11-20'!L4784</f>
        <v>4.7570691832991496</v>
      </c>
      <c r="D4543">
        <f>'11-20'!BC4784</f>
        <v>9.124523983437383</v>
      </c>
      <c r="E4543">
        <f>'11-20'!Q4784</f>
        <v>1.10703712341422</v>
      </c>
      <c r="F4543" s="13">
        <f>'11-20'!S4784/100</f>
        <v>1.0337125809600001</v>
      </c>
      <c r="G4543">
        <f>'11-20'!Z4784</f>
        <v>5.2128185884710415E-5</v>
      </c>
      <c r="H4543">
        <f>'11-20'!AA4784</f>
        <v>4.0799615301011928E-2</v>
      </c>
      <c r="I4543">
        <f>'11-20'!BB4784</f>
        <v>9.6837599383869453</v>
      </c>
      <c r="J4543">
        <f>IFERROR('11-20'!AN4784,0)</f>
        <v>0.20159656114162358</v>
      </c>
    </row>
    <row r="4544" spans="1:10" x14ac:dyDescent="0.2">
      <c r="A4544">
        <f>'11-20'!AB5316</f>
        <v>-4.6667879417366387E-2</v>
      </c>
      <c r="B4544">
        <f>'11-20'!AR5316</f>
        <v>0</v>
      </c>
      <c r="C4544">
        <f>'11-20'!L5316</f>
        <v>1.14635259952101</v>
      </c>
      <c r="D4544">
        <f>'11-20'!BC5316</f>
        <v>0</v>
      </c>
      <c r="E4544">
        <f>'11-20'!Q5316</f>
        <v>1.5806469040241</v>
      </c>
      <c r="F4544" s="13">
        <f>'11-20'!S5316/100</f>
        <v>0</v>
      </c>
      <c r="G4544">
        <f>'11-20'!Z5316</f>
        <v>9.1147544760954413E-7</v>
      </c>
      <c r="H4544">
        <f>'11-20'!AA5316</f>
        <v>6.8784435953111035E-4</v>
      </c>
      <c r="I4544">
        <f>'11-20'!BB5316</f>
        <v>9.3704177759400302</v>
      </c>
      <c r="J4544">
        <f>IFERROR('11-20'!AN5316,0)</f>
        <v>0.20903194280366963</v>
      </c>
    </row>
    <row r="4545" spans="1:10" x14ac:dyDescent="0.2">
      <c r="A4545">
        <f>'11-20'!AB4226</f>
        <v>-4.6688206785137298E-2</v>
      </c>
      <c r="B4545">
        <f>'11-20'!AR4226</f>
        <v>0</v>
      </c>
      <c r="C4545">
        <f>'11-20'!L4226</f>
        <v>46.604469631000001</v>
      </c>
      <c r="D4545">
        <f>'11-20'!BC4226</f>
        <v>9.2764388250213088</v>
      </c>
      <c r="E4545">
        <f>'11-20'!Q4226</f>
        <v>0</v>
      </c>
      <c r="F4545" s="13">
        <f>'11-20'!S4226/100</f>
        <v>0.38825036926000001</v>
      </c>
      <c r="G4545">
        <f>'11-20'!Z4226</f>
        <v>0</v>
      </c>
      <c r="H4545">
        <f>'11-20'!AA4226</f>
        <v>1.9304391342424621E-2</v>
      </c>
      <c r="I4545">
        <f>'11-20'!BB4226</f>
        <v>9.8335004395294199</v>
      </c>
      <c r="J4545">
        <f>IFERROR('11-20'!AN4226,0)</f>
        <v>7.6813396848375765E-2</v>
      </c>
    </row>
    <row r="4546" spans="1:10" x14ac:dyDescent="0.2">
      <c r="A4546">
        <f>'11-20'!AB627</f>
        <v>-4.6857425067943215E-2</v>
      </c>
      <c r="B4546">
        <f>'11-20'!AR627</f>
        <v>0</v>
      </c>
      <c r="C4546">
        <f>'11-20'!L627</f>
        <v>16.524446356999999</v>
      </c>
      <c r="D4546">
        <f>'11-20'!BC627</f>
        <v>9.254426012815129</v>
      </c>
      <c r="E4546">
        <f>'11-20'!Q627</f>
        <v>0</v>
      </c>
      <c r="F4546" s="13">
        <f>'11-20'!S627/100</f>
        <v>3.2371913510799999</v>
      </c>
      <c r="G4546">
        <f>'11-20'!Z627</f>
        <v>2.8633510266188178E-5</v>
      </c>
      <c r="H4546">
        <f>'11-20'!AA627</f>
        <v>2.1725165513251095E-3</v>
      </c>
      <c r="I4546">
        <f>'11-20'!BB627</f>
        <v>9.5615219726641971</v>
      </c>
      <c r="J4546">
        <f>IFERROR('11-20'!AN627,0)</f>
        <v>4.31668745603263E-2</v>
      </c>
    </row>
    <row r="4547" spans="1:10" x14ac:dyDescent="0.2">
      <c r="A4547">
        <f>'11-20'!AB751</f>
        <v>-4.6870084932368661E-2</v>
      </c>
      <c r="B4547">
        <f>'11-20'!AR751</f>
        <v>0</v>
      </c>
      <c r="C4547">
        <f>'11-20'!L751</f>
        <v>1.740849605</v>
      </c>
      <c r="D4547">
        <f>'11-20'!BC751</f>
        <v>9.3822116205732851</v>
      </c>
      <c r="E4547">
        <f>'11-20'!Q751</f>
        <v>0</v>
      </c>
      <c r="F4547" s="13">
        <f>'11-20'!S751/100</f>
        <v>0.65368861097000008</v>
      </c>
      <c r="G4547">
        <f>'11-20'!Z751</f>
        <v>7.5043266848152923E-4</v>
      </c>
      <c r="H4547">
        <f>'11-20'!AA751</f>
        <v>0</v>
      </c>
      <c r="I4547">
        <f>'11-20'!BB751</f>
        <v>9.5799533464084696</v>
      </c>
      <c r="J4547">
        <f>IFERROR('11-20'!AN751,0)</f>
        <v>0.18233875828812537</v>
      </c>
    </row>
    <row r="4548" spans="1:10" x14ac:dyDescent="0.2">
      <c r="A4548">
        <f>'11-20'!AB6787</f>
        <v>-4.6875000000000111E-2</v>
      </c>
      <c r="B4548">
        <f>'11-20'!AR6787</f>
        <v>0</v>
      </c>
      <c r="C4548">
        <f>'11-20'!L6787</f>
        <v>1.6375376210000001</v>
      </c>
      <c r="D4548">
        <f>'11-20'!BC6787</f>
        <v>8.1134954640434014</v>
      </c>
      <c r="E4548">
        <f>'11-20'!Q6787</f>
        <v>0</v>
      </c>
      <c r="F4548" s="13">
        <f>'11-20'!S6787/100</f>
        <v>0.67770340375999993</v>
      </c>
      <c r="G4548">
        <f>'11-20'!Z6787</f>
        <v>5.2021507618034696E-6</v>
      </c>
      <c r="H4548">
        <f>'11-20'!AA6787</f>
        <v>0</v>
      </c>
      <c r="I4548">
        <f>'11-20'!BB6787</f>
        <v>8.7648188088262042</v>
      </c>
      <c r="J4548">
        <f>IFERROR('11-20'!AN6787,0)</f>
        <v>0.2541112304768201</v>
      </c>
    </row>
    <row r="4549" spans="1:10" x14ac:dyDescent="0.2">
      <c r="A4549">
        <f>'11-20'!AB932</f>
        <v>-4.6880213546880101E-2</v>
      </c>
      <c r="B4549">
        <f>'11-20'!AR932</f>
        <v>4.5029730590656314</v>
      </c>
      <c r="C4549">
        <f>'11-20'!L932</f>
        <v>11.891879195</v>
      </c>
      <c r="D4549">
        <f>'11-20'!BC932</f>
        <v>9.4895788329204365</v>
      </c>
      <c r="E4549">
        <f>'11-20'!Q932</f>
        <v>0</v>
      </c>
      <c r="F4549" s="13">
        <f>'11-20'!S932/100</f>
        <v>0.32215546375999998</v>
      </c>
      <c r="G4549">
        <f>'11-20'!Z932</f>
        <v>1.3509620303926875E-5</v>
      </c>
      <c r="H4549">
        <f>'11-20'!AA932</f>
        <v>3.5651544900279011E-2</v>
      </c>
      <c r="I4549">
        <f>'11-20'!BB932</f>
        <v>9.8051268849828173</v>
      </c>
      <c r="J4549">
        <f>IFERROR('11-20'!AN932,0)</f>
        <v>9.2273450995118286E-2</v>
      </c>
    </row>
    <row r="4550" spans="1:10" x14ac:dyDescent="0.2">
      <c r="A4550">
        <f>'11-20'!AB1749</f>
        <v>-4.6967144060657051E-2</v>
      </c>
      <c r="B4550">
        <f>'11-20'!AR1749</f>
        <v>4.5450472044011843</v>
      </c>
      <c r="C4550">
        <f>'11-20'!L1749</f>
        <v>5.3626397800000003</v>
      </c>
      <c r="D4550">
        <f>'11-20'!BC1749</f>
        <v>9.3471738364132069</v>
      </c>
      <c r="E4550">
        <f>'11-20'!Q1749</f>
        <v>0.71460990115602996</v>
      </c>
      <c r="F4550" s="13">
        <f>'11-20'!S1749/100</f>
        <v>0.25025780444000001</v>
      </c>
      <c r="G4550">
        <f>'11-20'!Z1749</f>
        <v>5.2592118402179405E-4</v>
      </c>
      <c r="H4550">
        <f>'11-20'!AA1749</f>
        <v>6.7777280858676209E-2</v>
      </c>
      <c r="I4550">
        <f>'11-20'!BB1749</f>
        <v>9.6521879365543004</v>
      </c>
      <c r="J4550">
        <f>IFERROR('11-20'!AN1749,0)</f>
        <v>0.11413705821693072</v>
      </c>
    </row>
    <row r="4551" spans="1:10" x14ac:dyDescent="0.2">
      <c r="A4551">
        <f>'11-20'!AB1507</f>
        <v>-4.6989080555656093E-2</v>
      </c>
      <c r="B4551">
        <f>'11-20'!AR1507</f>
        <v>0</v>
      </c>
      <c r="C4551">
        <f>'11-20'!L1507</f>
        <v>14.618184285</v>
      </c>
      <c r="D4551">
        <f>'11-20'!BC1507</f>
        <v>8.9511431601075522</v>
      </c>
      <c r="E4551">
        <f>'11-20'!Q1507</f>
        <v>1.20573440657696</v>
      </c>
      <c r="F4551" s="13">
        <f>'11-20'!S1507/100</f>
        <v>0.44402767044000002</v>
      </c>
      <c r="G4551">
        <f>'11-20'!Z1507</f>
        <v>0</v>
      </c>
      <c r="H4551">
        <f>'11-20'!AA1507</f>
        <v>4.0354808397269751E-2</v>
      </c>
      <c r="I4551">
        <f>'11-20'!BB1507</f>
        <v>10.14044111296772</v>
      </c>
      <c r="J4551">
        <f>IFERROR('11-20'!AN1507,0)</f>
        <v>0.14421933726650707</v>
      </c>
    </row>
    <row r="4552" spans="1:10" x14ac:dyDescent="0.2">
      <c r="A4552">
        <f>'11-20'!AB1321</f>
        <v>-4.6996946046827248E-2</v>
      </c>
      <c r="B4552">
        <f>'11-20'!AR1321</f>
        <v>4.5976951859255122</v>
      </c>
      <c r="C4552">
        <f>'11-20'!L1321</f>
        <v>40.498261908000003</v>
      </c>
      <c r="D4552">
        <f>'11-20'!BC1321</f>
        <v>10.016958166440611</v>
      </c>
      <c r="E4552">
        <f>'11-20'!Q1321</f>
        <v>0.73634837568901101</v>
      </c>
      <c r="F4552" s="13">
        <f>'11-20'!S1321/100</f>
        <v>0.96339865786000001</v>
      </c>
      <c r="G4552">
        <f>'11-20'!Z1321</f>
        <v>0</v>
      </c>
      <c r="H4552">
        <f>'11-20'!AA1321</f>
        <v>3.4408529438283292E-2</v>
      </c>
      <c r="I4552">
        <f>'11-20'!BB1321</f>
        <v>9.7153381396677005</v>
      </c>
      <c r="J4552">
        <f>IFERROR('11-20'!AN1321,0)</f>
        <v>8.9338037055851138E-2</v>
      </c>
    </row>
    <row r="4553" spans="1:10" x14ac:dyDescent="0.2">
      <c r="A4553">
        <f>'11-20'!AB3655</f>
        <v>-4.7082139406250056E-2</v>
      </c>
      <c r="B4553">
        <f>'11-20'!AR3655</f>
        <v>4.7634279935629369</v>
      </c>
      <c r="C4553">
        <f>'11-20'!L3655</f>
        <v>14.922312290000001</v>
      </c>
      <c r="D4553">
        <f>'11-20'!BC3655</f>
        <v>9.4977587182872689</v>
      </c>
      <c r="E4553">
        <f>'11-20'!Q3655</f>
        <v>0.94067600372396798</v>
      </c>
      <c r="F4553" s="13">
        <f>'11-20'!S3655/100</f>
        <v>0.15548589341999999</v>
      </c>
      <c r="G4553">
        <f>'11-20'!Z3655</f>
        <v>0</v>
      </c>
      <c r="H4553">
        <f>'11-20'!AA3655</f>
        <v>4.9239754304702447E-2</v>
      </c>
      <c r="I4553">
        <f>'11-20'!BB3655</f>
        <v>10.136507550566035</v>
      </c>
      <c r="J4553">
        <f>IFERROR('11-20'!AN3655,0)</f>
        <v>0.28254403448275861</v>
      </c>
    </row>
    <row r="4554" spans="1:10" x14ac:dyDescent="0.2">
      <c r="A4554">
        <f>'11-20'!AB4235</f>
        <v>-4.724234386567383E-2</v>
      </c>
      <c r="B4554">
        <f>'11-20'!AR4235</f>
        <v>0</v>
      </c>
      <c r="C4554">
        <f>'11-20'!L4235</f>
        <v>10.434696990999999</v>
      </c>
      <c r="D4554">
        <f>'11-20'!BC4235</f>
        <v>9.8364265996438824</v>
      </c>
      <c r="E4554">
        <f>'11-20'!Q4235</f>
        <v>1.2566935704437801</v>
      </c>
      <c r="F4554" s="13">
        <f>'11-20'!S4235/100</f>
        <v>3.14084620673</v>
      </c>
      <c r="G4554">
        <f>'11-20'!Z4235</f>
        <v>4.242186569705173E-3</v>
      </c>
      <c r="H4554">
        <f>'11-20'!AA4235</f>
        <v>2.0465575965959926E-2</v>
      </c>
      <c r="I4554">
        <f>'11-20'!BB4235</f>
        <v>9.929452850805335</v>
      </c>
      <c r="J4554">
        <f>IFERROR('11-20'!AN4235,0)</f>
        <v>0.20776046416728636</v>
      </c>
    </row>
    <row r="4555" spans="1:10" x14ac:dyDescent="0.2">
      <c r="A4555">
        <f>'11-20'!AB1443</f>
        <v>-4.7317704587947707E-2</v>
      </c>
      <c r="B4555">
        <f>'11-20'!AR1443</f>
        <v>4.904888579588218</v>
      </c>
      <c r="C4555">
        <f>'11-20'!L1443</f>
        <v>3.8883744689999999</v>
      </c>
      <c r="D4555">
        <f>'11-20'!BC1443</f>
        <v>9.2213187608133218</v>
      </c>
      <c r="E4555">
        <f>'11-20'!Q1443</f>
        <v>0</v>
      </c>
      <c r="F4555" s="13">
        <f>'11-20'!S1443/100</f>
        <v>1.61126667201</v>
      </c>
      <c r="G4555">
        <f>'11-20'!Z1443</f>
        <v>1.375773181820227E-5</v>
      </c>
      <c r="H4555">
        <f>'11-20'!AA1443</f>
        <v>3.3970121479348088E-2</v>
      </c>
      <c r="I4555">
        <f>'11-20'!BB1443</f>
        <v>10.03032426937013</v>
      </c>
      <c r="J4555">
        <f>IFERROR('11-20'!AN1443,0)</f>
        <v>0.22432662070190129</v>
      </c>
    </row>
    <row r="4556" spans="1:10" x14ac:dyDescent="0.2">
      <c r="A4556">
        <f>'11-20'!AB4672</f>
        <v>-4.7483684531159587E-2</v>
      </c>
      <c r="B4556">
        <f>'11-20'!AR4672</f>
        <v>5.4216039268698308</v>
      </c>
      <c r="C4556">
        <f>'11-20'!L4672</f>
        <v>-0.86223700601165998</v>
      </c>
      <c r="D4556">
        <f>'11-20'!BC4672</f>
        <v>9.6140740312529669</v>
      </c>
      <c r="E4556">
        <f>'11-20'!Q4672</f>
        <v>0.54950663720007198</v>
      </c>
      <c r="F4556" s="13">
        <f>'11-20'!S4672/100</f>
        <v>0</v>
      </c>
      <c r="G4556">
        <f>'11-20'!Z4672</f>
        <v>0</v>
      </c>
      <c r="H4556">
        <f>'11-20'!AA4672</f>
        <v>0.22249865585432838</v>
      </c>
      <c r="I4556">
        <f>'11-20'!BB4672</f>
        <v>9.8127268811230124</v>
      </c>
      <c r="J4556">
        <f>IFERROR('11-20'!AN4672,0)</f>
        <v>-1.0621393580683549</v>
      </c>
    </row>
    <row r="4557" spans="1:10" x14ac:dyDescent="0.2">
      <c r="A4557">
        <f>'11-20'!AB6238</f>
        <v>-4.7740835464620712E-2</v>
      </c>
      <c r="B4557">
        <f>'11-20'!AR6238</f>
        <v>0</v>
      </c>
      <c r="C4557">
        <f>'11-20'!L6238</f>
        <v>2.8330183299999998</v>
      </c>
      <c r="D4557">
        <f>'11-20'!BC6238</f>
        <v>0</v>
      </c>
      <c r="E4557">
        <f>'11-20'!Q6238</f>
        <v>0</v>
      </c>
      <c r="F4557" s="13">
        <f>'11-20'!S6238/100</f>
        <v>0.43574469436999996</v>
      </c>
      <c r="G4557">
        <f>'11-20'!Z6238</f>
        <v>0</v>
      </c>
      <c r="H4557">
        <f>'11-20'!AA6238</f>
        <v>8.808537060836667E-4</v>
      </c>
      <c r="I4557">
        <f>'11-20'!BB6238</f>
        <v>9.7905381487785235</v>
      </c>
      <c r="J4557">
        <f>IFERROR('11-20'!AN6238,0)</f>
        <v>0.10756077169907231</v>
      </c>
    </row>
    <row r="4558" spans="1:10" x14ac:dyDescent="0.2">
      <c r="A4558">
        <f>'11-20'!AB1178</f>
        <v>-4.7897583048228554E-2</v>
      </c>
      <c r="B4558">
        <f>'11-20'!AR1178</f>
        <v>6.6560982020128323</v>
      </c>
      <c r="C4558">
        <f>'11-20'!L1178</f>
        <v>2.6569464570000001</v>
      </c>
      <c r="D4558">
        <f>'11-20'!BC1178</f>
        <v>10.668227454174858</v>
      </c>
      <c r="E4558">
        <f>'11-20'!Q1178</f>
        <v>0.69868287951299701</v>
      </c>
      <c r="F4558" s="13">
        <f>'11-20'!S1178/100</f>
        <v>1.71691559569</v>
      </c>
      <c r="G4558">
        <f>'11-20'!Z1178</f>
        <v>3.9117033454317135E-3</v>
      </c>
      <c r="H4558">
        <f>'11-20'!AA1178</f>
        <v>4.1970399823282524E-2</v>
      </c>
      <c r="I4558">
        <f>'11-20'!BB1178</f>
        <v>10.27849937452434</v>
      </c>
      <c r="J4558">
        <f>IFERROR('11-20'!AN1178,0)</f>
        <v>0.26742565821465786</v>
      </c>
    </row>
    <row r="4559" spans="1:10" x14ac:dyDescent="0.2">
      <c r="A4559">
        <f>'11-20'!AB1183</f>
        <v>-4.7906316536550753E-2</v>
      </c>
      <c r="B4559">
        <f>'11-20'!AR1183</f>
        <v>0</v>
      </c>
      <c r="C4559">
        <f>'11-20'!L1183</f>
        <v>17.676303713999999</v>
      </c>
      <c r="D4559">
        <f>'11-20'!BC1183</f>
        <v>11.029241695503524</v>
      </c>
      <c r="E4559">
        <f>'11-20'!Q1183</f>
        <v>0</v>
      </c>
      <c r="F4559" s="13">
        <f>'11-20'!S1183/100</f>
        <v>0.67384277792999991</v>
      </c>
      <c r="G4559">
        <f>'11-20'!Z1183</f>
        <v>3.0348571301275294E-2</v>
      </c>
      <c r="H4559">
        <f>'11-20'!AA1183</f>
        <v>3.4270414993306561E-2</v>
      </c>
      <c r="I4559">
        <f>'11-20'!BB1183</f>
        <v>10.42883776564417</v>
      </c>
      <c r="J4559">
        <f>IFERROR('11-20'!AN1183,0)</f>
        <v>5.1515352430092219E-2</v>
      </c>
    </row>
    <row r="4560" spans="1:10" x14ac:dyDescent="0.2">
      <c r="A4560">
        <f>'11-20'!AB2040</f>
        <v>-4.809992027637533E-2</v>
      </c>
      <c r="B4560">
        <f>'11-20'!AR2040</f>
        <v>7.3082484481184888</v>
      </c>
      <c r="C4560">
        <f>'11-20'!L2040</f>
        <v>15.214512028</v>
      </c>
      <c r="D4560">
        <f>'11-20'!BC2040</f>
        <v>10.554222565542425</v>
      </c>
      <c r="E4560">
        <f>'11-20'!Q2040</f>
        <v>0.89050298327802302</v>
      </c>
      <c r="F4560" s="13">
        <f>'11-20'!S2040/100</f>
        <v>1.2210180624</v>
      </c>
      <c r="G4560">
        <f>'11-20'!Z2040</f>
        <v>6.1862640205174856E-3</v>
      </c>
      <c r="H4560">
        <f>'11-20'!AA2040</f>
        <v>4.5570318801205587E-2</v>
      </c>
      <c r="I4560">
        <f>'11-20'!BB2040</f>
        <v>10.253394859702459</v>
      </c>
      <c r="J4560">
        <f>IFERROR('11-20'!AN2040,0)</f>
        <v>8.2131417405582927E-2</v>
      </c>
    </row>
    <row r="4561" spans="1:10" x14ac:dyDescent="0.2">
      <c r="A4561">
        <f>'11-20'!AB3406</f>
        <v>-4.8225610088284299E-2</v>
      </c>
      <c r="B4561">
        <f>'11-20'!AR3406</f>
        <v>0</v>
      </c>
      <c r="C4561">
        <f>'11-20'!L3406</f>
        <v>67.466647814861403</v>
      </c>
      <c r="D4561">
        <f>'11-20'!BC3406</f>
        <v>10.826112899027146</v>
      </c>
      <c r="E4561">
        <f>'11-20'!Q3406</f>
        <v>0</v>
      </c>
      <c r="F4561" s="13">
        <f>'11-20'!S3406/100</f>
        <v>0.13442147905000001</v>
      </c>
      <c r="G4561">
        <f>'11-20'!Z3406</f>
        <v>0</v>
      </c>
      <c r="H4561">
        <f>'11-20'!AA3406</f>
        <v>0</v>
      </c>
      <c r="I4561">
        <f>'11-20'!BB3406</f>
        <v>10.54091728588484</v>
      </c>
      <c r="J4561">
        <f>IFERROR('11-20'!AN3406,0)</f>
        <v>0.16818566526192213</v>
      </c>
    </row>
    <row r="4562" spans="1:10" x14ac:dyDescent="0.2">
      <c r="A4562">
        <f>'11-20'!AB2519</f>
        <v>-4.8447064817157326E-2</v>
      </c>
      <c r="B4562">
        <f>'11-20'!AR2519</f>
        <v>0</v>
      </c>
      <c r="C4562">
        <f>'11-20'!L2519</f>
        <v>2.7658825488900001</v>
      </c>
      <c r="D4562">
        <f>'11-20'!BC2519</f>
        <v>9.21300347106828</v>
      </c>
      <c r="E4562">
        <f>'11-20'!Q2519</f>
        <v>0</v>
      </c>
      <c r="F4562" s="13">
        <f>'11-20'!S2519/100</f>
        <v>0.10103545654</v>
      </c>
      <c r="G4562">
        <f>'11-20'!Z2519</f>
        <v>0</v>
      </c>
      <c r="H4562">
        <f>'11-20'!AA2519</f>
        <v>0</v>
      </c>
      <c r="I4562">
        <f>'11-20'!BB2519</f>
        <v>9.8264777638826217</v>
      </c>
      <c r="J4562">
        <f>IFERROR('11-20'!AN2519,0)</f>
        <v>0.20459390414334935</v>
      </c>
    </row>
    <row r="4563" spans="1:10" x14ac:dyDescent="0.2">
      <c r="A4563">
        <f>'11-20'!AB3862</f>
        <v>-4.8494232000518722E-2</v>
      </c>
      <c r="B4563">
        <f>'11-20'!AR3862</f>
        <v>7.5301996982030825</v>
      </c>
      <c r="C4563">
        <f>'11-20'!L3862</f>
        <v>20.507559633000501</v>
      </c>
      <c r="D4563">
        <f>'11-20'!BC3862</f>
        <v>10.423240026490983</v>
      </c>
      <c r="E4563">
        <f>'11-20'!Q3862</f>
        <v>1.0430812473498501</v>
      </c>
      <c r="F4563" s="13">
        <f>'11-20'!S3862/100</f>
        <v>0.704619454619</v>
      </c>
      <c r="G4563">
        <f>'11-20'!Z3862</f>
        <v>4.8714435360098845E-3</v>
      </c>
      <c r="H4563">
        <f>'11-20'!AA3862</f>
        <v>2.325516568795433E-2</v>
      </c>
      <c r="I4563">
        <f>'11-20'!BB3862</f>
        <v>10.429377248451138</v>
      </c>
      <c r="J4563">
        <f>IFERROR('11-20'!AN3862,0)</f>
        <v>0.11413863010562326</v>
      </c>
    </row>
    <row r="4564" spans="1:10" x14ac:dyDescent="0.2">
      <c r="A4564">
        <f>'11-20'!AB3412</f>
        <v>-4.8608033492578362E-2</v>
      </c>
      <c r="B4564">
        <f>'11-20'!AR3412</f>
        <v>0</v>
      </c>
      <c r="C4564">
        <f>'11-20'!L3412</f>
        <v>13.126246993615201</v>
      </c>
      <c r="D4564">
        <f>'11-20'!BC3412</f>
        <v>9.9844405456270824</v>
      </c>
      <c r="E4564">
        <f>'11-20'!Q3412</f>
        <v>0.88420819992078303</v>
      </c>
      <c r="F4564" s="13">
        <f>'11-20'!S3412/100</f>
        <v>3.6899117971300002</v>
      </c>
      <c r="G4564">
        <f>'11-20'!Z3412</f>
        <v>1.910773713808431E-4</v>
      </c>
      <c r="H4564">
        <f>'11-20'!AA3412</f>
        <v>0.10835978445609648</v>
      </c>
      <c r="I4564">
        <f>'11-20'!BB3412</f>
        <v>10.257665376618236</v>
      </c>
      <c r="J4564">
        <f>IFERROR('11-20'!AN3412,0)</f>
        <v>1.0665313044852769</v>
      </c>
    </row>
    <row r="4565" spans="1:10" x14ac:dyDescent="0.2">
      <c r="A4565">
        <f>'11-20'!AB4653</f>
        <v>-4.8681541582150101E-2</v>
      </c>
      <c r="B4565">
        <f>'11-20'!AR4653</f>
        <v>0</v>
      </c>
      <c r="C4565">
        <f>'11-20'!L4653</f>
        <v>35.941043737999998</v>
      </c>
      <c r="D4565">
        <f>'11-20'!BC4653</f>
        <v>8.8825245379548807</v>
      </c>
      <c r="E4565">
        <f>'11-20'!Q4653</f>
        <v>0.84481964151046596</v>
      </c>
      <c r="F4565" s="13">
        <f>'11-20'!S4653/100</f>
        <v>0.41390181654000002</v>
      </c>
      <c r="G4565">
        <f>'11-20'!Z4653</f>
        <v>2.2314737686511712E-3</v>
      </c>
      <c r="H4565">
        <f>'11-20'!AA4653</f>
        <v>1.6399879888203636E-3</v>
      </c>
      <c r="I4565">
        <f>'11-20'!BB4653</f>
        <v>9.7995279038857994</v>
      </c>
      <c r="J4565">
        <f>IFERROR('11-20'!AN4653,0)</f>
        <v>3.3928741930641042E-2</v>
      </c>
    </row>
    <row r="4566" spans="1:10" x14ac:dyDescent="0.2">
      <c r="A4566">
        <f>'11-20'!AB1161</f>
        <v>-4.8931771192281093E-2</v>
      </c>
      <c r="B4566">
        <f>'11-20'!AR1161</f>
        <v>0</v>
      </c>
      <c r="C4566">
        <f>'11-20'!L1161</f>
        <v>15.409841883</v>
      </c>
      <c r="D4566">
        <f>'11-20'!BC1161</f>
        <v>11.267755872275366</v>
      </c>
      <c r="E4566">
        <f>'11-20'!Q1161</f>
        <v>0.78553244260466404</v>
      </c>
      <c r="F4566" s="13">
        <f>'11-20'!S1161/100</f>
        <v>0.50083794352</v>
      </c>
      <c r="G4566">
        <f>'11-20'!Z1161</f>
        <v>3.9942814710798774E-2</v>
      </c>
      <c r="H4566">
        <f>'11-20'!AA1161</f>
        <v>8.3994767977644991E-2</v>
      </c>
      <c r="I4566">
        <f>'11-20'!BB1161</f>
        <v>10.700286157349039</v>
      </c>
      <c r="J4566">
        <f>IFERROR('11-20'!AN1161,0)</f>
        <v>-1.022046546411259E-2</v>
      </c>
    </row>
    <row r="4567" spans="1:10" x14ac:dyDescent="0.2">
      <c r="A4567">
        <f>'11-20'!AB5549</f>
        <v>-4.9024304497601201E-2</v>
      </c>
      <c r="B4567">
        <f>'11-20'!AR5549</f>
        <v>1.8976270912904414</v>
      </c>
      <c r="C4567">
        <f>'11-20'!L5549</f>
        <v>8.4676977149471799</v>
      </c>
      <c r="D4567">
        <f>'11-20'!BC5549</f>
        <v>6.112524191862037</v>
      </c>
      <c r="E4567">
        <f>'11-20'!Q5549</f>
        <v>0.93923200022098996</v>
      </c>
      <c r="F4567" s="13">
        <f>'11-20'!S5549/100</f>
        <v>1.073351351351</v>
      </c>
      <c r="G4567">
        <f>'11-20'!Z5549</f>
        <v>0</v>
      </c>
      <c r="H4567">
        <f>'11-20'!AA5549</f>
        <v>9.4617979919447349E-5</v>
      </c>
      <c r="I4567">
        <f>'11-20'!BB5549</f>
        <v>9.2906329778285155</v>
      </c>
      <c r="J4567">
        <f>IFERROR('11-20'!AN5549,0)</f>
        <v>7.1978645321310195E-2</v>
      </c>
    </row>
    <row r="4568" spans="1:10" x14ac:dyDescent="0.2">
      <c r="A4568">
        <f>'11-20'!AB106</f>
        <v>-4.9346016646849011E-2</v>
      </c>
      <c r="B4568">
        <f>'11-20'!AR106</f>
        <v>4.2302444994013753</v>
      </c>
      <c r="C4568">
        <f>'11-20'!L106</f>
        <v>29.181530831</v>
      </c>
      <c r="D4568">
        <f>'11-20'!BC106</f>
        <v>0</v>
      </c>
      <c r="E4568">
        <f>'11-20'!Q106</f>
        <v>1.34425000256268</v>
      </c>
      <c r="F4568" s="13">
        <f>'11-20'!S106/100</f>
        <v>0.17320849328000001</v>
      </c>
      <c r="G4568">
        <f>'11-20'!Z106</f>
        <v>0.15148280284063639</v>
      </c>
      <c r="H4568">
        <f>'11-20'!AA106</f>
        <v>5.2868390191121472E-4</v>
      </c>
      <c r="I4568">
        <f>'11-20'!BB106</f>
        <v>10.764341703331175</v>
      </c>
      <c r="J4568">
        <f>IFERROR('11-20'!AN106,0)</f>
        <v>8.5737035993030869E-2</v>
      </c>
    </row>
    <row r="4569" spans="1:10" x14ac:dyDescent="0.2">
      <c r="A4569">
        <f>'11-20'!AB5696</f>
        <v>-4.946131563692302E-2</v>
      </c>
      <c r="B4569">
        <f>'11-20'!AR5696</f>
        <v>0</v>
      </c>
      <c r="C4569">
        <f>'11-20'!L5696</f>
        <v>1.10500158519967</v>
      </c>
      <c r="D4569">
        <f>'11-20'!BC5696</f>
        <v>9.0096503696988446</v>
      </c>
      <c r="E4569">
        <f>'11-20'!Q5696</f>
        <v>0</v>
      </c>
      <c r="F4569" s="13">
        <f>'11-20'!S5696/100</f>
        <v>8.908616187989999</v>
      </c>
      <c r="G4569">
        <f>'11-20'!Z5696</f>
        <v>0</v>
      </c>
      <c r="H4569">
        <f>'11-20'!AA5696</f>
        <v>0</v>
      </c>
      <c r="I4569">
        <f>'11-20'!BB5696</f>
        <v>8.830878237355849</v>
      </c>
      <c r="J4569">
        <f>IFERROR('11-20'!AN5696,0)</f>
        <v>1.407952124150629</v>
      </c>
    </row>
    <row r="4570" spans="1:10" x14ac:dyDescent="0.2">
      <c r="A4570">
        <f>'11-20'!AB4658</f>
        <v>-4.9473684210526336E-2</v>
      </c>
      <c r="B4570">
        <f>'11-20'!AR4658</f>
        <v>0</v>
      </c>
      <c r="C4570">
        <f>'11-20'!L4658</f>
        <v>23.960900685999999</v>
      </c>
      <c r="D4570">
        <f>'11-20'!BC4658</f>
        <v>8.7860412102425549</v>
      </c>
      <c r="E4570">
        <f>'11-20'!Q4658</f>
        <v>0</v>
      </c>
      <c r="F4570" s="13">
        <f>'11-20'!S4658/100</f>
        <v>0.32364297069999998</v>
      </c>
      <c r="G4570">
        <f>'11-20'!Z4658</f>
        <v>2.7563077605169341E-4</v>
      </c>
      <c r="H4570">
        <f>'11-20'!AA4658</f>
        <v>0</v>
      </c>
      <c r="I4570">
        <f>'11-20'!BB4658</f>
        <v>9.5399747671339465</v>
      </c>
      <c r="J4570">
        <f>IFERROR('11-20'!AN4658,0)</f>
        <v>9.5834864864864866E-2</v>
      </c>
    </row>
    <row r="4571" spans="1:10" x14ac:dyDescent="0.2">
      <c r="A4571">
        <f>'11-20'!AB1872</f>
        <v>-4.9618898735477202E-2</v>
      </c>
      <c r="B4571">
        <f>'11-20'!AR1872</f>
        <v>1.9344984512435677</v>
      </c>
      <c r="C4571">
        <f>'11-20'!L1872</f>
        <v>5.2426103758020002</v>
      </c>
      <c r="D4571">
        <f>'11-20'!BC1872</f>
        <v>8.3693107084362115</v>
      </c>
      <c r="E4571">
        <f>'11-20'!Q1872</f>
        <v>0</v>
      </c>
      <c r="F4571" s="13">
        <f>'11-20'!S1872/100</f>
        <v>0</v>
      </c>
      <c r="G4571">
        <f>'11-20'!Z1872</f>
        <v>0</v>
      </c>
      <c r="H4571">
        <f>'11-20'!AA1872</f>
        <v>0</v>
      </c>
      <c r="I4571">
        <f>'11-20'!BB1872</f>
        <v>8.9970119299826159</v>
      </c>
      <c r="J4571">
        <f>IFERROR('11-20'!AN1872,0)</f>
        <v>-0.1656733699590224</v>
      </c>
    </row>
    <row r="4572" spans="1:10" x14ac:dyDescent="0.2">
      <c r="A4572">
        <f>'11-20'!AB108</f>
        <v>-4.9727857496289052E-2</v>
      </c>
      <c r="B4572">
        <f>'11-20'!AR108</f>
        <v>0</v>
      </c>
      <c r="C4572">
        <f>'11-20'!L108</f>
        <v>26.710561011999999</v>
      </c>
      <c r="D4572">
        <f>'11-20'!BC108</f>
        <v>0</v>
      </c>
      <c r="E4572">
        <f>'11-20'!Q108</f>
        <v>0</v>
      </c>
      <c r="F4572" s="13">
        <f>'11-20'!S108/100</f>
        <v>0.15674880020000001</v>
      </c>
      <c r="G4572">
        <f>'11-20'!Z108</f>
        <v>2.1077101091130479E-2</v>
      </c>
      <c r="H4572">
        <f>'11-20'!AA108</f>
        <v>4.2020057732940512E-4</v>
      </c>
      <c r="I4572">
        <f>'11-20'!BB108</f>
        <v>10.671159426729943</v>
      </c>
      <c r="J4572">
        <f>IFERROR('11-20'!AN108,0)</f>
        <v>8.6717434029960599E-2</v>
      </c>
    </row>
    <row r="4573" spans="1:10" x14ac:dyDescent="0.2">
      <c r="A4573">
        <f>'11-20'!AB1547</f>
        <v>-4.97679384871903E-2</v>
      </c>
      <c r="B4573">
        <f>'11-20'!AR1547</f>
        <v>4.0303163059885856</v>
      </c>
      <c r="C4573">
        <f>'11-20'!L1547</f>
        <v>3.8048731447863799</v>
      </c>
      <c r="D4573">
        <f>'11-20'!BC1547</f>
        <v>9.794145580292497</v>
      </c>
      <c r="E4573">
        <f>'11-20'!Q1547</f>
        <v>0.81289139400672605</v>
      </c>
      <c r="F4573" s="13">
        <f>'11-20'!S1547/100</f>
        <v>0</v>
      </c>
      <c r="G4573">
        <f>'11-20'!Z1547</f>
        <v>0</v>
      </c>
      <c r="H4573">
        <f>'11-20'!AA1547</f>
        <v>0.14182178579314186</v>
      </c>
      <c r="I4573">
        <f>'11-20'!BB1547</f>
        <v>10.681333691839182</v>
      </c>
      <c r="J4573">
        <f>IFERROR('11-20'!AN1547,0)</f>
        <v>0.30553733433051078</v>
      </c>
    </row>
    <row r="4574" spans="1:10" x14ac:dyDescent="0.2">
      <c r="A4574">
        <f>'11-20'!AB5979</f>
        <v>-5.0371593724194863E-2</v>
      </c>
      <c r="B4574">
        <f>'11-20'!AR5979</f>
        <v>0</v>
      </c>
      <c r="C4574">
        <f>'11-20'!L5979</f>
        <v>3.0311668040000002</v>
      </c>
      <c r="D4574">
        <f>'11-20'!BC5979</f>
        <v>8.1077863843159541</v>
      </c>
      <c r="E4574">
        <f>'11-20'!Q5979</f>
        <v>0</v>
      </c>
      <c r="F4574" s="13">
        <f>'11-20'!S5979/100</f>
        <v>1.3558120411199999</v>
      </c>
      <c r="G4574">
        <f>'11-20'!Z5979</f>
        <v>0</v>
      </c>
      <c r="H4574">
        <f>'11-20'!AA5979</f>
        <v>0</v>
      </c>
      <c r="I4574">
        <f>'11-20'!BB5979</f>
        <v>8.5264262868755463</v>
      </c>
      <c r="J4574">
        <f>IFERROR('11-20'!AN5979,0)</f>
        <v>0.21484875183553598</v>
      </c>
    </row>
    <row r="4575" spans="1:10" x14ac:dyDescent="0.2">
      <c r="A4575">
        <f>'11-20'!AB430</f>
        <v>-5.0373134328358216E-2</v>
      </c>
      <c r="B4575">
        <f>'11-20'!AR430</f>
        <v>0</v>
      </c>
      <c r="C4575">
        <f>'11-20'!L430</f>
        <v>43.289955800999998</v>
      </c>
      <c r="D4575">
        <f>'11-20'!BC430</f>
        <v>10.071513805095089</v>
      </c>
      <c r="E4575">
        <f>'11-20'!Q430</f>
        <v>0.55425538628808002</v>
      </c>
      <c r="F4575" s="13">
        <f>'11-20'!S430/100</f>
        <v>1.0301120448200001</v>
      </c>
      <c r="G4575">
        <f>'11-20'!Z430</f>
        <v>0</v>
      </c>
      <c r="H4575">
        <f>'11-20'!AA430</f>
        <v>7.4773413897280969E-2</v>
      </c>
      <c r="I4575">
        <f>'11-20'!BB430</f>
        <v>10.003210106542605</v>
      </c>
      <c r="J4575">
        <f>IFERROR('11-20'!AN430,0)</f>
        <v>0.11700198412698412</v>
      </c>
    </row>
    <row r="4576" spans="1:10" x14ac:dyDescent="0.2">
      <c r="A4576">
        <f>'11-20'!AB6757</f>
        <v>-5.0402624515359262E-2</v>
      </c>
      <c r="B4576">
        <f>'11-20'!AR6757</f>
        <v>0</v>
      </c>
      <c r="C4576">
        <f>'11-20'!L6757</f>
        <v>5.6775307763175</v>
      </c>
      <c r="D4576">
        <f>'11-20'!BC6757</f>
        <v>9.5855721013272728</v>
      </c>
      <c r="E4576">
        <f>'11-20'!Q6757</f>
        <v>0</v>
      </c>
      <c r="F4576" s="13">
        <f>'11-20'!S6757/100</f>
        <v>1.66098173217</v>
      </c>
      <c r="G4576">
        <f>'11-20'!Z6757</f>
        <v>0</v>
      </c>
      <c r="H4576">
        <f>'11-20'!AA6757</f>
        <v>0</v>
      </c>
      <c r="I4576">
        <f>'11-20'!BB6757</f>
        <v>9.4360562752518327</v>
      </c>
      <c r="J4576">
        <f>IFERROR('11-20'!AN6757,0)</f>
        <v>0.29306069156508191</v>
      </c>
    </row>
    <row r="4577" spans="1:10" x14ac:dyDescent="0.2">
      <c r="A4577">
        <f>'11-20'!AB139</f>
        <v>-5.0467997705166523E-2</v>
      </c>
      <c r="B4577">
        <f>'11-20'!AR139</f>
        <v>0</v>
      </c>
      <c r="C4577">
        <f>'11-20'!L139</f>
        <v>18.060434492852199</v>
      </c>
      <c r="D4577">
        <f>'11-20'!BC139</f>
        <v>10.925434151842008</v>
      </c>
      <c r="E4577">
        <f>'11-20'!Q139</f>
        <v>0</v>
      </c>
      <c r="F4577" s="13">
        <f>'11-20'!S139/100</f>
        <v>0.62023275073000006</v>
      </c>
      <c r="G4577">
        <f>'11-20'!Z139</f>
        <v>5.3297814161544837E-3</v>
      </c>
      <c r="H4577">
        <f>'11-20'!AA139</f>
        <v>0.11653751972394569</v>
      </c>
      <c r="I4577">
        <f>'11-20'!BB139</f>
        <v>10.888079110749009</v>
      </c>
      <c r="J4577">
        <f>IFERROR('11-20'!AN139,0)</f>
        <v>0.23659931889289448</v>
      </c>
    </row>
    <row r="4578" spans="1:10" x14ac:dyDescent="0.2">
      <c r="A4578">
        <f>'11-20'!AB6139</f>
        <v>-5.0561197220737597E-2</v>
      </c>
      <c r="B4578">
        <f>'11-20'!AR6139</f>
        <v>0</v>
      </c>
      <c r="C4578">
        <f>'11-20'!L6139</f>
        <v>31.980631679999998</v>
      </c>
      <c r="D4578">
        <f>'11-20'!BC6139</f>
        <v>8.2795232198892084</v>
      </c>
      <c r="E4578">
        <f>'11-20'!Q6139</f>
        <v>0.51115099355419802</v>
      </c>
      <c r="F4578" s="13">
        <f>'11-20'!S6139/100</f>
        <v>7.0981766999999999E-4</v>
      </c>
      <c r="G4578">
        <f>'11-20'!Z6139</f>
        <v>3.1424091511073983E-6</v>
      </c>
      <c r="H4578">
        <f>'11-20'!AA6139</f>
        <v>3.9227382968810551E-2</v>
      </c>
      <c r="I4578">
        <f>'11-20'!BB6139</f>
        <v>8.9427249018546693</v>
      </c>
      <c r="J4578">
        <f>IFERROR('11-20'!AN6139,0)</f>
        <v>0.17299723678123038</v>
      </c>
    </row>
    <row r="4579" spans="1:10" x14ac:dyDescent="0.2">
      <c r="A4579">
        <f>'11-20'!AB2928</f>
        <v>-5.084745762711862E-2</v>
      </c>
      <c r="B4579">
        <f>'11-20'!AR2928</f>
        <v>4.2633282849862306</v>
      </c>
      <c r="C4579">
        <f>'11-20'!L2928</f>
        <v>13.558680409999999</v>
      </c>
      <c r="D4579">
        <f>'11-20'!BC2928</f>
        <v>0</v>
      </c>
      <c r="E4579">
        <f>'11-20'!Q2928</f>
        <v>0.55613488897960095</v>
      </c>
      <c r="F4579" s="13">
        <f>'11-20'!S2928/100</f>
        <v>0.32503489995000001</v>
      </c>
      <c r="G4579">
        <f>'11-20'!Z2928</f>
        <v>1.3782988172421042E-4</v>
      </c>
      <c r="H4579">
        <f>'11-20'!AA2928</f>
        <v>1.0202598610586287E-2</v>
      </c>
      <c r="I4579">
        <f>'11-20'!BB2928</f>
        <v>10.443658866190324</v>
      </c>
      <c r="J4579">
        <f>IFERROR('11-20'!AN2928,0)</f>
        <v>7.5180319916240107E-2</v>
      </c>
    </row>
    <row r="4580" spans="1:10" x14ac:dyDescent="0.2">
      <c r="A4580">
        <f>'11-20'!AB300</f>
        <v>-5.0934892572994217E-2</v>
      </c>
      <c r="B4580">
        <f>'11-20'!AR300</f>
        <v>0</v>
      </c>
      <c r="C4580">
        <f>'11-20'!L300</f>
        <v>7.5260493532549404</v>
      </c>
      <c r="D4580">
        <f>'11-20'!BC300</f>
        <v>8.8586163868799375</v>
      </c>
      <c r="E4580">
        <f>'11-20'!Q300</f>
        <v>0</v>
      </c>
      <c r="F4580" s="13">
        <f>'11-20'!S300/100</f>
        <v>0.82625659858000011</v>
      </c>
      <c r="G4580">
        <f>'11-20'!Z300</f>
        <v>6.0327812013525489E-4</v>
      </c>
      <c r="H4580">
        <f>'11-20'!AA300</f>
        <v>0</v>
      </c>
      <c r="I4580">
        <f>'11-20'!BB300</f>
        <v>9.6918213943128784</v>
      </c>
      <c r="J4580">
        <f>IFERROR('11-20'!AN300,0)</f>
        <v>0.22369309137100016</v>
      </c>
    </row>
    <row r="4581" spans="1:10" x14ac:dyDescent="0.2">
      <c r="A4581">
        <f>'11-20'!AB1194</f>
        <v>-5.1092149741188253E-2</v>
      </c>
      <c r="B4581">
        <f>'11-20'!AR1194</f>
        <v>0</v>
      </c>
      <c r="C4581">
        <f>'11-20'!L1194</f>
        <v>13.6758372180878</v>
      </c>
      <c r="D4581">
        <f>'11-20'!BC1194</f>
        <v>11.13374906069615</v>
      </c>
      <c r="E4581">
        <f>'11-20'!Q1194</f>
        <v>0</v>
      </c>
      <c r="F4581" s="13">
        <f>'11-20'!S1194/100</f>
        <v>0.37406015038000001</v>
      </c>
      <c r="G4581">
        <f>'11-20'!Z1194</f>
        <v>1.1265103089758442E-2</v>
      </c>
      <c r="H4581">
        <f>'11-20'!AA1194</f>
        <v>0</v>
      </c>
      <c r="I4581">
        <f>'11-20'!BB1194</f>
        <v>10.778383174219311</v>
      </c>
      <c r="J4581">
        <f>IFERROR('11-20'!AN1194,0)</f>
        <v>0.1264530105909282</v>
      </c>
    </row>
    <row r="4582" spans="1:10" x14ac:dyDescent="0.2">
      <c r="A4582">
        <f>'11-20'!AB575</f>
        <v>-5.1244058105886392E-2</v>
      </c>
      <c r="B4582">
        <f>'11-20'!AR575</f>
        <v>0</v>
      </c>
      <c r="C4582">
        <f>'11-20'!L575</f>
        <v>0.17358989370119701</v>
      </c>
      <c r="D4582">
        <f>'11-20'!BC575</f>
        <v>7.5687126006268413</v>
      </c>
      <c r="E4582">
        <f>'11-20'!Q575</f>
        <v>0.46957821514860298</v>
      </c>
      <c r="F4582" s="13">
        <f>'11-20'!S575/100</f>
        <v>2.2570621468900001</v>
      </c>
      <c r="G4582">
        <f>'11-20'!Z575</f>
        <v>4.8184338460229924E-8</v>
      </c>
      <c r="H4582">
        <f>'11-20'!AA575</f>
        <v>2.9987569949695837E-3</v>
      </c>
      <c r="I4582">
        <f>'11-20'!BB575</f>
        <v>9.8093271702658917</v>
      </c>
      <c r="J4582">
        <f>IFERROR('11-20'!AN575,0)</f>
        <v>0.84966854889286358</v>
      </c>
    </row>
    <row r="4583" spans="1:10" x14ac:dyDescent="0.2">
      <c r="A4583">
        <f>'11-20'!AB6157</f>
        <v>-5.1438931753658435E-2</v>
      </c>
      <c r="B4583">
        <f>'11-20'!AR6157</f>
        <v>2.6946051989335689</v>
      </c>
      <c r="C4583">
        <f>'11-20'!L6157</f>
        <v>1.5676786348828999E-2</v>
      </c>
      <c r="D4583">
        <f>'11-20'!BC6157</f>
        <v>7.4488151110340599</v>
      </c>
      <c r="E4583">
        <f>'11-20'!Q6157</f>
        <v>1.12944510029314</v>
      </c>
      <c r="F4583" s="13">
        <f>'11-20'!S6157/100</f>
        <v>1.0376668785800001</v>
      </c>
      <c r="G4583">
        <f>'11-20'!Z6157</f>
        <v>1.0108898327847873E-7</v>
      </c>
      <c r="H4583">
        <f>'11-20'!AA6157</f>
        <v>2.6199434098706339E-2</v>
      </c>
      <c r="I4583">
        <f>'11-20'!BB6157</f>
        <v>9.6327507877431522</v>
      </c>
      <c r="J4583">
        <f>IFERROR('11-20'!AN6157,0)</f>
        <v>15.109619527344792</v>
      </c>
    </row>
    <row r="4584" spans="1:10" x14ac:dyDescent="0.2">
      <c r="A4584">
        <f>'11-20'!AB5463</f>
        <v>-5.1565377532228451E-2</v>
      </c>
      <c r="B4584">
        <f>'11-20'!AR5463</f>
        <v>3.0770043267933502</v>
      </c>
      <c r="C4584">
        <f>'11-20'!L5463</f>
        <v>8.0429771290000005</v>
      </c>
      <c r="D4584">
        <f>'11-20'!BC5463</f>
        <v>8.7530465616265296</v>
      </c>
      <c r="E4584">
        <f>'11-20'!Q5463</f>
        <v>0</v>
      </c>
      <c r="F4584" s="13">
        <f>'11-20'!S5463/100</f>
        <v>1.25634312623</v>
      </c>
      <c r="G4584">
        <f>'11-20'!Z5463</f>
        <v>0</v>
      </c>
      <c r="H4584">
        <f>'11-20'!AA5463</f>
        <v>7.7276188697879343E-4</v>
      </c>
      <c r="I4584">
        <f>'11-20'!BB5463</f>
        <v>9.4689315735852109</v>
      </c>
      <c r="J4584">
        <f>IFERROR('11-20'!AN5463,0)</f>
        <v>6.2286412355917906E-2</v>
      </c>
    </row>
    <row r="4585" spans="1:10" x14ac:dyDescent="0.2">
      <c r="A4585">
        <f>'11-20'!AB4655</f>
        <v>-5.1571616789008123E-2</v>
      </c>
      <c r="B4585">
        <f>'11-20'!AR4655</f>
        <v>0</v>
      </c>
      <c r="C4585">
        <f>'11-20'!L4655</f>
        <v>30.596724796</v>
      </c>
      <c r="D4585">
        <f>'11-20'!BC4655</f>
        <v>8.8095597146352684</v>
      </c>
      <c r="E4585">
        <f>'11-20'!Q4655</f>
        <v>0</v>
      </c>
      <c r="F4585" s="13">
        <f>'11-20'!S4655/100</f>
        <v>0.39199157006999996</v>
      </c>
      <c r="G4585">
        <f>'11-20'!Z4655</f>
        <v>2.3503068064474075E-3</v>
      </c>
      <c r="H4585">
        <f>'11-20'!AA4655</f>
        <v>1.5874724210299736E-3</v>
      </c>
      <c r="I4585">
        <f>'11-20'!BB4655</f>
        <v>9.6845713838482475</v>
      </c>
      <c r="J4585">
        <f>IFERROR('11-20'!AN4655,0)</f>
        <v>0.10719813663505444</v>
      </c>
    </row>
    <row r="4586" spans="1:10" x14ac:dyDescent="0.2">
      <c r="A4586">
        <f>'11-20'!AB3750</f>
        <v>-5.1580698835274497E-2</v>
      </c>
      <c r="B4586">
        <f>'11-20'!AR3750</f>
        <v>0</v>
      </c>
      <c r="C4586">
        <f>'11-20'!L3750</f>
        <v>438.06199942699999</v>
      </c>
      <c r="D4586">
        <f>'11-20'!BC3750</f>
        <v>0</v>
      </c>
      <c r="E4586">
        <f>'11-20'!Q3750</f>
        <v>0</v>
      </c>
      <c r="F4586" s="13">
        <f>'11-20'!S3750/100</f>
        <v>0.16096611819000001</v>
      </c>
      <c r="G4586">
        <f>'11-20'!Z3750</f>
        <v>4.2662346289793165E-5</v>
      </c>
      <c r="H4586">
        <f>'11-20'!AA3750</f>
        <v>0</v>
      </c>
      <c r="I4586">
        <f>'11-20'!BB3750</f>
        <v>9.7613083611290854</v>
      </c>
      <c r="J4586">
        <f>IFERROR('11-20'!AN3750,0)</f>
        <v>9.9253297960309947E-2</v>
      </c>
    </row>
    <row r="4587" spans="1:10" x14ac:dyDescent="0.2">
      <c r="A4587">
        <f>'11-20'!AB158</f>
        <v>-5.1587251619227725E-2</v>
      </c>
      <c r="B4587">
        <f>'11-20'!AR158</f>
        <v>0</v>
      </c>
      <c r="C4587">
        <f>'11-20'!L158</f>
        <v>9.4709828361893802</v>
      </c>
      <c r="D4587">
        <f>'11-20'!BC158</f>
        <v>9.1174397243759486</v>
      </c>
      <c r="E4587">
        <f>'11-20'!Q158</f>
        <v>0</v>
      </c>
      <c r="F4587" s="13">
        <f>'11-20'!S158/100</f>
        <v>0.37213580866000001</v>
      </c>
      <c r="G4587">
        <f>'11-20'!Z158</f>
        <v>8.6441242652758951E-5</v>
      </c>
      <c r="H4587">
        <f>'11-20'!AA158</f>
        <v>1.4910497066941669E-2</v>
      </c>
      <c r="I4587">
        <f>'11-20'!BB158</f>
        <v>10.098990771842274</v>
      </c>
      <c r="J4587">
        <f>IFERROR('11-20'!AN158,0)</f>
        <v>9.4018099744849357E-2</v>
      </c>
    </row>
    <row r="4588" spans="1:10" x14ac:dyDescent="0.2">
      <c r="A4588">
        <f>'11-20'!AB5934</f>
        <v>-5.1787351054078723E-2</v>
      </c>
      <c r="B4588">
        <f>'11-20'!AR5934</f>
        <v>0</v>
      </c>
      <c r="C4588">
        <f>'11-20'!L5934</f>
        <v>60.106271192999998</v>
      </c>
      <c r="D4588">
        <f>'11-20'!BC5934</f>
        <v>9.5240881767140078</v>
      </c>
      <c r="E4588">
        <f>'11-20'!Q5934</f>
        <v>1.09973785286467</v>
      </c>
      <c r="F4588" s="13">
        <f>'11-20'!S5934/100</f>
        <v>0.54234242641999997</v>
      </c>
      <c r="G4588">
        <f>'11-20'!Z5934</f>
        <v>0</v>
      </c>
      <c r="H4588">
        <f>'11-20'!AA5934</f>
        <v>4.363757933690509E-2</v>
      </c>
      <c r="I4588">
        <f>'11-20'!BB5934</f>
        <v>9.4180995400233183</v>
      </c>
      <c r="J4588">
        <f>IFERROR('11-20'!AN5934,0)</f>
        <v>0.10827710262960556</v>
      </c>
    </row>
    <row r="4589" spans="1:10" x14ac:dyDescent="0.2">
      <c r="A4589">
        <f>'11-20'!AB873</f>
        <v>-5.1996057171020182E-2</v>
      </c>
      <c r="B4589">
        <f>'11-20'!AR873</f>
        <v>0</v>
      </c>
      <c r="C4589">
        <f>'11-20'!L873</f>
        <v>12.598006219</v>
      </c>
      <c r="D4589">
        <f>'11-20'!BC873</f>
        <v>9.4698220159781634</v>
      </c>
      <c r="E4589">
        <f>'11-20'!Q873</f>
        <v>0</v>
      </c>
      <c r="F4589" s="13">
        <f>'11-20'!S873/100</f>
        <v>1.608060658E-2</v>
      </c>
      <c r="G4589">
        <f>'11-20'!Z873</f>
        <v>2.1442283768027489E-4</v>
      </c>
      <c r="H4589">
        <f>'11-20'!AA873</f>
        <v>9.0520715782685793E-2</v>
      </c>
      <c r="I4589">
        <f>'11-20'!BB873</f>
        <v>9.7800151650000675</v>
      </c>
      <c r="J4589">
        <f>IFERROR('11-20'!AN873,0)</f>
        <v>0.18079311994300545</v>
      </c>
    </row>
    <row r="4590" spans="1:10" x14ac:dyDescent="0.2">
      <c r="A4590">
        <f>'11-20'!AB2223</f>
        <v>-5.2073502638834701E-2</v>
      </c>
      <c r="B4590">
        <f>'11-20'!AR2223</f>
        <v>0</v>
      </c>
      <c r="C4590">
        <f>'11-20'!L2223</f>
        <v>14.1143915012247</v>
      </c>
      <c r="D4590">
        <f>'11-20'!BC2223</f>
        <v>9.3939320452749229</v>
      </c>
      <c r="E4590">
        <f>'11-20'!Q2223</f>
        <v>0.77149590700817405</v>
      </c>
      <c r="F4590" s="13">
        <f>'11-20'!S2223/100</f>
        <v>0.28369552310000001</v>
      </c>
      <c r="G4590">
        <f>'11-20'!Z2223</f>
        <v>0</v>
      </c>
      <c r="H4590">
        <f>'11-20'!AA2223</f>
        <v>2.1798860478301419E-2</v>
      </c>
      <c r="I4590">
        <f>'11-20'!BB2223</f>
        <v>10.752505277479109</v>
      </c>
      <c r="J4590">
        <f>IFERROR('11-20'!AN2223,0)</f>
        <v>0.26037757786693994</v>
      </c>
    </row>
    <row r="4591" spans="1:10" x14ac:dyDescent="0.2">
      <c r="A4591">
        <f>'11-20'!AB1429</f>
        <v>-5.2166139812459877E-2</v>
      </c>
      <c r="B4591">
        <f>'11-20'!AR1429</f>
        <v>3.3736474722092176</v>
      </c>
      <c r="C4591">
        <f>'11-20'!L1429</f>
        <v>9.5586299770027807</v>
      </c>
      <c r="D4591">
        <f>'11-20'!BC1429</f>
        <v>6.8754905250352012</v>
      </c>
      <c r="E4591">
        <f>'11-20'!Q1429</f>
        <v>0.60860584213595703</v>
      </c>
      <c r="F4591" s="13">
        <f>'11-20'!S1429/100</f>
        <v>0.16388525075000002</v>
      </c>
      <c r="G4591">
        <f>'11-20'!Z1429</f>
        <v>0</v>
      </c>
      <c r="H4591">
        <f>'11-20'!AA1429</f>
        <v>1.2780295283320602E-4</v>
      </c>
      <c r="I4591">
        <f>'11-20'!BB1429</f>
        <v>9.3099159411659222</v>
      </c>
      <c r="J4591">
        <f>IFERROR('11-20'!AN1429,0)</f>
        <v>2.1833395173536919E-2</v>
      </c>
    </row>
    <row r="4592" spans="1:10" x14ac:dyDescent="0.2">
      <c r="A4592">
        <f>'11-20'!AB3367</f>
        <v>-5.2177933631015416E-2</v>
      </c>
      <c r="B4592">
        <f>'11-20'!AR3367</f>
        <v>0</v>
      </c>
      <c r="C4592">
        <f>'11-20'!L3367</f>
        <v>1.9301047010000001</v>
      </c>
      <c r="D4592">
        <f>'11-20'!BC3367</f>
        <v>8.9708116108725182</v>
      </c>
      <c r="E4592">
        <f>'11-20'!Q3367</f>
        <v>0.69461412652355203</v>
      </c>
      <c r="F4592" s="13">
        <f>'11-20'!S3367/100</f>
        <v>1.5787972426900001</v>
      </c>
      <c r="G4592">
        <f>'11-20'!Z3367</f>
        <v>3.5404424645278505E-6</v>
      </c>
      <c r="H4592">
        <f>'11-20'!AA3367</f>
        <v>0.11132271387709247</v>
      </c>
      <c r="I4592">
        <f>'11-20'!BB3367</f>
        <v>9.3103237566982866</v>
      </c>
      <c r="J4592">
        <f>IFERROR('11-20'!AN3367,0)</f>
        <v>0.1273387924887093</v>
      </c>
    </row>
    <row r="4593" spans="1:10" x14ac:dyDescent="0.2">
      <c r="A4593">
        <f>'11-20'!AB636</f>
        <v>-5.2318891443647986E-2</v>
      </c>
      <c r="B4593">
        <f>'11-20'!AR636</f>
        <v>4.6989178858710199</v>
      </c>
      <c r="C4593">
        <f>'11-20'!L636</f>
        <v>4.8299502713571298</v>
      </c>
      <c r="D4593">
        <f>'11-20'!BC636</f>
        <v>10.048534585371103</v>
      </c>
      <c r="E4593">
        <f>'11-20'!Q636</f>
        <v>1.7582694231257601</v>
      </c>
      <c r="F4593" s="13">
        <f>'11-20'!S636/100</f>
        <v>1.93365657917</v>
      </c>
      <c r="G4593">
        <f>'11-20'!Z636</f>
        <v>5.0354178816887178E-4</v>
      </c>
      <c r="H4593">
        <f>'11-20'!AA636</f>
        <v>1.8198329706557302E-3</v>
      </c>
      <c r="I4593">
        <f>'11-20'!BB636</f>
        <v>10.698491549031548</v>
      </c>
      <c r="J4593">
        <f>IFERROR('11-20'!AN636,0)</f>
        <v>3.1442950306186976E-2</v>
      </c>
    </row>
    <row r="4594" spans="1:10" x14ac:dyDescent="0.2">
      <c r="A4594">
        <f>'11-20'!AB4743</f>
        <v>-5.2620975198258035E-2</v>
      </c>
      <c r="B4594">
        <f>'11-20'!AR4743</f>
        <v>2.8506462351830666</v>
      </c>
      <c r="C4594">
        <f>'11-20'!L4743</f>
        <v>15.8630294630464</v>
      </c>
      <c r="D4594">
        <f>'11-20'!BC4743</f>
        <v>8.9067952139686781</v>
      </c>
      <c r="E4594">
        <f>'11-20'!Q4743</f>
        <v>1.25528572961773</v>
      </c>
      <c r="F4594" s="13">
        <f>'11-20'!S4743/100</f>
        <v>1.1115718996699999</v>
      </c>
      <c r="G4594">
        <f>'11-20'!Z4743</f>
        <v>0</v>
      </c>
      <c r="H4594">
        <f>'11-20'!AA4743</f>
        <v>4.1285055301331225E-3</v>
      </c>
      <c r="I4594">
        <f>'11-20'!BB4743</f>
        <v>9.9951745105988188</v>
      </c>
      <c r="J4594">
        <f>IFERROR('11-20'!AN4743,0)</f>
        <v>0.15307495998935056</v>
      </c>
    </row>
    <row r="4595" spans="1:10" x14ac:dyDescent="0.2">
      <c r="A4595">
        <f>'11-20'!AB1541</f>
        <v>-5.2849418563627681E-2</v>
      </c>
      <c r="B4595">
        <f>'11-20'!AR1541</f>
        <v>0</v>
      </c>
      <c r="C4595">
        <f>'11-20'!L1541</f>
        <v>1.0691648608372599</v>
      </c>
      <c r="D4595">
        <f>'11-20'!BC1541</f>
        <v>8.2416349666310342</v>
      </c>
      <c r="E4595">
        <f>'11-20'!Q1541</f>
        <v>0</v>
      </c>
      <c r="F4595" s="13">
        <f>'11-20'!S1541/100</f>
        <v>0.22423006036000001</v>
      </c>
      <c r="G4595">
        <f>'11-20'!Z1541</f>
        <v>0</v>
      </c>
      <c r="H4595">
        <f>'11-20'!AA1541</f>
        <v>0</v>
      </c>
      <c r="I4595">
        <f>'11-20'!BB1541</f>
        <v>9.1748713257089758</v>
      </c>
      <c r="J4595">
        <f>IFERROR('11-20'!AN1541,0)</f>
        <v>0.2834087323013631</v>
      </c>
    </row>
    <row r="4596" spans="1:10" x14ac:dyDescent="0.2">
      <c r="A4596">
        <f>'11-20'!AB2296</f>
        <v>-5.2950594693504049E-2</v>
      </c>
      <c r="B4596">
        <f>'11-20'!AR2296</f>
        <v>0</v>
      </c>
      <c r="C4596">
        <f>'11-20'!L2296</f>
        <v>41.840884971999998</v>
      </c>
      <c r="D4596">
        <f>'11-20'!BC2296</f>
        <v>9.5652573434202139</v>
      </c>
      <c r="E4596">
        <f>'11-20'!Q2296</f>
        <v>0</v>
      </c>
      <c r="F4596" s="13">
        <f>'11-20'!S2296/100</f>
        <v>0.84256400944300003</v>
      </c>
      <c r="G4596">
        <f>'11-20'!Z2296</f>
        <v>0</v>
      </c>
      <c r="H4596">
        <f>'11-20'!AA2296</f>
        <v>1.1059371362048894E-2</v>
      </c>
      <c r="I4596">
        <f>'11-20'!BB2296</f>
        <v>10.34201903438772</v>
      </c>
      <c r="J4596">
        <f>IFERROR('11-20'!AN2296,0)</f>
        <v>0.1103242754675867</v>
      </c>
    </row>
    <row r="4597" spans="1:10" x14ac:dyDescent="0.2">
      <c r="A4597">
        <f>'11-20'!AB30</f>
        <v>-5.3222771700582427E-2</v>
      </c>
      <c r="B4597">
        <f>'11-20'!AR30</f>
        <v>0</v>
      </c>
      <c r="C4597">
        <f>'11-20'!L30</f>
        <v>4.6953152935876803</v>
      </c>
      <c r="D4597">
        <f>'11-20'!BC30</f>
        <v>11.275655243357557</v>
      </c>
      <c r="E4597">
        <f>'11-20'!Q30</f>
        <v>0</v>
      </c>
      <c r="F4597" s="13">
        <f>'11-20'!S30/100</f>
        <v>0.41165454760000003</v>
      </c>
      <c r="G4597">
        <f>'11-20'!Z30</f>
        <v>2.3979233022987136</v>
      </c>
      <c r="H4597">
        <f>'11-20'!AA30</f>
        <v>0</v>
      </c>
      <c r="I4597">
        <f>'11-20'!BB30</f>
        <v>11.000646523158331</v>
      </c>
      <c r="J4597">
        <f>IFERROR('11-20'!AN30,0)</f>
        <v>0.11832821109676467</v>
      </c>
    </row>
    <row r="4598" spans="1:10" x14ac:dyDescent="0.2">
      <c r="A4598">
        <f>'11-20'!AB6764</f>
        <v>-5.3536770559078906E-2</v>
      </c>
      <c r="B4598">
        <f>'11-20'!AR6764</f>
        <v>4.5725987470561176</v>
      </c>
      <c r="C4598">
        <f>'11-20'!L6764</f>
        <v>2.9595399658695398</v>
      </c>
      <c r="D4598">
        <f>'11-20'!BC6764</f>
        <v>8.7371630130697611</v>
      </c>
      <c r="E4598">
        <f>'11-20'!Q6764</f>
        <v>0</v>
      </c>
      <c r="F4598" s="13">
        <f>'11-20'!S6764/100</f>
        <v>0.66417761848000001</v>
      </c>
      <c r="G4598">
        <f>'11-20'!Z6764</f>
        <v>4.4909181003127116E-4</v>
      </c>
      <c r="H4598">
        <f>'11-20'!AA6764</f>
        <v>1.685734984473691E-2</v>
      </c>
      <c r="I4598">
        <f>'11-20'!BB6764</f>
        <v>9.8350513795816461</v>
      </c>
      <c r="J4598">
        <f>IFERROR('11-20'!AN6764,0)</f>
        <v>0.37296941575033249</v>
      </c>
    </row>
    <row r="4599" spans="1:10" x14ac:dyDescent="0.2">
      <c r="A4599">
        <f>'11-20'!AB307</f>
        <v>-5.3731343283582089E-2</v>
      </c>
      <c r="B4599">
        <f>'11-20'!AR307</f>
        <v>5.3189810644947233</v>
      </c>
      <c r="C4599">
        <f>'11-20'!L307</f>
        <v>4.8472615508255403</v>
      </c>
      <c r="D4599">
        <f>'11-20'!BC307</f>
        <v>10.185088390643575</v>
      </c>
      <c r="E4599">
        <f>'11-20'!Q307</f>
        <v>0.88339274324558403</v>
      </c>
      <c r="F4599" s="13">
        <f>'11-20'!S307/100</f>
        <v>3.6900976290099998</v>
      </c>
      <c r="G4599">
        <f>'11-20'!Z307</f>
        <v>5.0742681048969798E-4</v>
      </c>
      <c r="H4599">
        <f>'11-20'!AA307</f>
        <v>2.2666855573900864E-2</v>
      </c>
      <c r="I4599">
        <f>'11-20'!BB307</f>
        <v>9.9360506071783004</v>
      </c>
      <c r="J4599">
        <f>IFERROR('11-20'!AN307,0)</f>
        <v>6.5027021965152657E-2</v>
      </c>
    </row>
    <row r="4600" spans="1:10" x14ac:dyDescent="0.2">
      <c r="A4600">
        <f>'11-20'!AB2462</f>
        <v>-5.3792206120193309E-2</v>
      </c>
      <c r="B4600">
        <f>'11-20'!AR2462</f>
        <v>0</v>
      </c>
      <c r="C4600">
        <f>'11-20'!L2462</f>
        <v>7.3322427231891201</v>
      </c>
      <c r="D4600">
        <f>'11-20'!BC2462</f>
        <v>0</v>
      </c>
      <c r="E4600">
        <f>'11-20'!Q2462</f>
        <v>1.0112203290192401</v>
      </c>
      <c r="F4600" s="13">
        <f>'11-20'!S2462/100</f>
        <v>9.9784273061800004</v>
      </c>
      <c r="G4600">
        <f>'11-20'!Z2462</f>
        <v>6.8523500246583545E-5</v>
      </c>
      <c r="H4600">
        <f>'11-20'!AA2462</f>
        <v>2.0944855136352406E-4</v>
      </c>
      <c r="I4600">
        <f>'11-20'!BB2462</f>
        <v>10.369927084004786</v>
      </c>
      <c r="J4600">
        <f>IFERROR('11-20'!AN2462,0)</f>
        <v>0.12237680851252682</v>
      </c>
    </row>
    <row r="4601" spans="1:10" x14ac:dyDescent="0.2">
      <c r="A4601">
        <f>'11-20'!AB1006</f>
        <v>-5.3949055215127162E-2</v>
      </c>
      <c r="B4601">
        <f>'11-20'!AR1006</f>
        <v>3.34472621793986</v>
      </c>
      <c r="C4601">
        <f>'11-20'!L1006</f>
        <v>10.780954511061401</v>
      </c>
      <c r="D4601">
        <f>'11-20'!BC1006</f>
        <v>9.3245542147460032</v>
      </c>
      <c r="E4601">
        <f>'11-20'!Q1006</f>
        <v>0</v>
      </c>
      <c r="F4601" s="13">
        <f>'11-20'!S1006/100</f>
        <v>3.9986328383400003</v>
      </c>
      <c r="G4601">
        <f>'11-20'!Z1006</f>
        <v>2.6490493665082665E-5</v>
      </c>
      <c r="H4601">
        <f>'11-20'!AA1006</f>
        <v>9.0448605158347905E-4</v>
      </c>
      <c r="I4601">
        <f>'11-20'!BB1006</f>
        <v>10.300206862118623</v>
      </c>
      <c r="J4601">
        <f>IFERROR('11-20'!AN1006,0)</f>
        <v>0.13233277688461764</v>
      </c>
    </row>
    <row r="4602" spans="1:10" x14ac:dyDescent="0.2">
      <c r="A4602">
        <f>'11-20'!AB1958</f>
        <v>-5.3966540744738278E-2</v>
      </c>
      <c r="B4602">
        <f>'11-20'!AR1958</f>
        <v>0</v>
      </c>
      <c r="C4602">
        <f>'11-20'!L1958</f>
        <v>8.5904411009999997</v>
      </c>
      <c r="D4602">
        <f>'11-20'!BC1958</f>
        <v>0</v>
      </c>
      <c r="E4602">
        <f>'11-20'!Q1958</f>
        <v>0</v>
      </c>
      <c r="F4602" s="13">
        <f>'11-20'!S1958/100</f>
        <v>3.7339782000000001E-4</v>
      </c>
      <c r="G4602">
        <f>'11-20'!Z1958</f>
        <v>1.0980290847551432E-8</v>
      </c>
      <c r="H4602">
        <f>'11-20'!AA1958</f>
        <v>0</v>
      </c>
      <c r="I4602">
        <f>'11-20'!BB1958</f>
        <v>8.6064065123227564</v>
      </c>
      <c r="J4602">
        <f>IFERROR('11-20'!AN1958,0)</f>
        <v>1.1681705977089171E-2</v>
      </c>
    </row>
    <row r="4603" spans="1:10" x14ac:dyDescent="0.2">
      <c r="A4603">
        <f>'11-20'!AB2149</f>
        <v>-5.4246158859215243E-2</v>
      </c>
      <c r="B4603">
        <f>'11-20'!AR2149</f>
        <v>0</v>
      </c>
      <c r="C4603">
        <f>'11-20'!L2149</f>
        <v>18.4680620777944</v>
      </c>
      <c r="D4603">
        <f>'11-20'!BC2149</f>
        <v>0</v>
      </c>
      <c r="E4603">
        <f>'11-20'!Q2149</f>
        <v>0</v>
      </c>
      <c r="F4603" s="13">
        <f>'11-20'!S2149/100</f>
        <v>0</v>
      </c>
      <c r="G4603">
        <f>'11-20'!Z2149</f>
        <v>3.9894843443045319E-7</v>
      </c>
      <c r="H4603">
        <f>'11-20'!AA2149</f>
        <v>0</v>
      </c>
      <c r="I4603">
        <f>'11-20'!BB2149</f>
        <v>9.5569711043579311</v>
      </c>
      <c r="J4603">
        <f>IFERROR('11-20'!AN2149,0)</f>
        <v>0.43574068964586626</v>
      </c>
    </row>
    <row r="4604" spans="1:10" x14ac:dyDescent="0.2">
      <c r="A4604">
        <f>'11-20'!AB504</f>
        <v>-5.4263565891472965E-2</v>
      </c>
      <c r="B4604">
        <f>'11-20'!AR504</f>
        <v>0</v>
      </c>
      <c r="C4604">
        <f>'11-20'!L504</f>
        <v>12.695730115</v>
      </c>
      <c r="D4604">
        <f>'11-20'!BC504</f>
        <v>0</v>
      </c>
      <c r="E4604">
        <f>'11-20'!Q504</f>
        <v>0.45496294428574102</v>
      </c>
      <c r="F4604" s="13">
        <f>'11-20'!S504/100</f>
        <v>0.75123806697999995</v>
      </c>
      <c r="G4604">
        <f>'11-20'!Z504</f>
        <v>0</v>
      </c>
      <c r="H4604">
        <f>'11-20'!AA504</f>
        <v>1.4995508522327761E-4</v>
      </c>
      <c r="I4604">
        <f>'11-20'!BB504</f>
        <v>9.3353538307418251</v>
      </c>
      <c r="J4604">
        <f>IFERROR('11-20'!AN504,0)</f>
        <v>5.7220268486591015E-2</v>
      </c>
    </row>
    <row r="4605" spans="1:10" x14ac:dyDescent="0.2">
      <c r="A4605">
        <f>'11-20'!AB355</f>
        <v>-5.4372313732227506E-2</v>
      </c>
      <c r="B4605">
        <f>'11-20'!AR355</f>
        <v>2.5954962218255742</v>
      </c>
      <c r="C4605">
        <f>'11-20'!L355</f>
        <v>6.0841835437157501</v>
      </c>
      <c r="D4605">
        <f>'11-20'!BC355</f>
        <v>10.047529291747841</v>
      </c>
      <c r="E4605">
        <f>'11-20'!Q355</f>
        <v>1.3009352000885499</v>
      </c>
      <c r="F4605" s="13">
        <f>'11-20'!S355/100</f>
        <v>0.51370761688</v>
      </c>
      <c r="G4605">
        <f>'11-20'!Z355</f>
        <v>9.4395664704634221E-4</v>
      </c>
      <c r="H4605">
        <f>'11-20'!AA355</f>
        <v>2.1655824900473252E-2</v>
      </c>
      <c r="I4605">
        <f>'11-20'!BB355</f>
        <v>10.585429356059157</v>
      </c>
      <c r="J4605">
        <f>IFERROR('11-20'!AN355,0)</f>
        <v>0.17260605773298554</v>
      </c>
    </row>
    <row r="4606" spans="1:10" x14ac:dyDescent="0.2">
      <c r="A4606">
        <f>'11-20'!AB1777</f>
        <v>-5.4732041049030622E-2</v>
      </c>
      <c r="B4606">
        <f>'11-20'!AR1777</f>
        <v>4.2253092817258633</v>
      </c>
      <c r="C4606">
        <f>'11-20'!L1777</f>
        <v>0.62445872550000003</v>
      </c>
      <c r="D4606">
        <f>'11-20'!BC1777</f>
        <v>10.11590992187706</v>
      </c>
      <c r="E4606">
        <f>'11-20'!Q1777</f>
        <v>0.49337422772720302</v>
      </c>
      <c r="F4606" s="13">
        <f>'11-20'!S1777/100</f>
        <v>2.8374666157950004</v>
      </c>
      <c r="G4606">
        <f>'11-20'!Z1777</f>
        <v>2.357462659610506E-4</v>
      </c>
      <c r="H4606">
        <f>'11-20'!AA1777</f>
        <v>0.12947019867549669</v>
      </c>
      <c r="I4606">
        <f>'11-20'!BB1777</f>
        <v>10.019219097298915</v>
      </c>
      <c r="J4606">
        <f>IFERROR('11-20'!AN1777,0)</f>
        <v>0.20854673788630293</v>
      </c>
    </row>
    <row r="4607" spans="1:10" x14ac:dyDescent="0.2">
      <c r="A4607">
        <f>'11-20'!AB115</f>
        <v>-5.4905582922824214E-2</v>
      </c>
      <c r="B4607">
        <f>'11-20'!AR115</f>
        <v>0</v>
      </c>
      <c r="C4607">
        <f>'11-20'!L115</f>
        <v>36.893486753237397</v>
      </c>
      <c r="D4607">
        <f>'11-20'!BC115</f>
        <v>11.340821226071585</v>
      </c>
      <c r="E4607">
        <f>'11-20'!Q115</f>
        <v>0.95036572383627005</v>
      </c>
      <c r="F4607" s="13">
        <f>'11-20'!S115/100</f>
        <v>0.46034278747999996</v>
      </c>
      <c r="G4607">
        <f>'11-20'!Z115</f>
        <v>0.11958131261282416</v>
      </c>
      <c r="H4607">
        <f>'11-20'!AA115</f>
        <v>5.7918146577929326E-2</v>
      </c>
      <c r="I4607">
        <f>'11-20'!BB115</f>
        <v>11.065674328644659</v>
      </c>
      <c r="J4607">
        <f>IFERROR('11-20'!AN115,0)</f>
        <v>0.12992651377764527</v>
      </c>
    </row>
    <row r="4608" spans="1:10" x14ac:dyDescent="0.2">
      <c r="A4608">
        <f>'11-20'!AB541</f>
        <v>-5.5046503616948073E-2</v>
      </c>
      <c r="B4608">
        <f>'11-20'!AR541</f>
        <v>4.2430380486862944</v>
      </c>
      <c r="C4608">
        <f>'11-20'!L541</f>
        <v>30.734908021999999</v>
      </c>
      <c r="D4608">
        <f>'11-20'!BC541</f>
        <v>9.5847720808661485</v>
      </c>
      <c r="E4608">
        <f>'11-20'!Q541</f>
        <v>1.0894707812740501</v>
      </c>
      <c r="F4608" s="13">
        <f>'11-20'!S541/100</f>
        <v>0.24466095932999998</v>
      </c>
      <c r="G4608">
        <f>'11-20'!Z541</f>
        <v>0</v>
      </c>
      <c r="H4608">
        <f>'11-20'!AA541</f>
        <v>4.1630042360045486E-2</v>
      </c>
      <c r="I4608">
        <f>'11-20'!BB541</f>
        <v>10.7721727514636</v>
      </c>
      <c r="J4608">
        <f>IFERROR('11-20'!AN541,0)</f>
        <v>0.20089533857707997</v>
      </c>
    </row>
    <row r="4609" spans="1:10" x14ac:dyDescent="0.2">
      <c r="A4609">
        <f>'11-20'!AB2583</f>
        <v>-5.5165113055385073E-2</v>
      </c>
      <c r="B4609">
        <f>'11-20'!AR2583</f>
        <v>0</v>
      </c>
      <c r="C4609">
        <f>'11-20'!L2583</f>
        <v>6.6917214690875602</v>
      </c>
      <c r="D4609">
        <f>'11-20'!BC2583</f>
        <v>10.282180732261144</v>
      </c>
      <c r="E4609">
        <f>'11-20'!Q2583</f>
        <v>0</v>
      </c>
      <c r="F4609" s="13">
        <f>'11-20'!S2583/100</f>
        <v>1.0966137432600001</v>
      </c>
      <c r="G4609">
        <f>'11-20'!Z2583</f>
        <v>1.6513839290330529E-3</v>
      </c>
      <c r="H4609">
        <f>'11-20'!AA2583</f>
        <v>0</v>
      </c>
      <c r="I4609">
        <f>'11-20'!BB2583</f>
        <v>10.202630424015673</v>
      </c>
      <c r="J4609">
        <f>IFERROR('11-20'!AN2583,0)</f>
        <v>0.20752515230326316</v>
      </c>
    </row>
    <row r="4610" spans="1:10" x14ac:dyDescent="0.2">
      <c r="A4610">
        <f>'11-20'!AB3237</f>
        <v>-5.5220017256255471E-2</v>
      </c>
      <c r="B4610">
        <f>'11-20'!AR3237</f>
        <v>3.0806264869218056</v>
      </c>
      <c r="C4610">
        <f>'11-20'!L3237</f>
        <v>2.1778918032000001</v>
      </c>
      <c r="D4610">
        <f>'11-20'!BC3237</f>
        <v>8.515395591735178</v>
      </c>
      <c r="E4610">
        <f>'11-20'!Q3237</f>
        <v>0.994061517520196</v>
      </c>
      <c r="F4610" s="13">
        <f>'11-20'!S3237/100</f>
        <v>1.485399638996</v>
      </c>
      <c r="G4610">
        <f>'11-20'!Z3237</f>
        <v>2.1281181838903982E-5</v>
      </c>
      <c r="H4610">
        <f>'11-20'!AA3237</f>
        <v>8.1367775102727941E-3</v>
      </c>
      <c r="I4610">
        <f>'11-20'!BB3237</f>
        <v>9.5727112015250118</v>
      </c>
      <c r="J4610">
        <f>IFERROR('11-20'!AN3237,0)</f>
        <v>0.46455905517134144</v>
      </c>
    </row>
    <row r="4611" spans="1:10" x14ac:dyDescent="0.2">
      <c r="A4611">
        <f>'11-20'!AB3667</f>
        <v>-5.5457251809640451E-2</v>
      </c>
      <c r="B4611">
        <f>'11-20'!AR3667</f>
        <v>0</v>
      </c>
      <c r="C4611">
        <f>'11-20'!L3667</f>
        <v>4.0928290482434102</v>
      </c>
      <c r="D4611">
        <f>'11-20'!BC3667</f>
        <v>10.252433137153266</v>
      </c>
      <c r="E4611">
        <f>'11-20'!Q3667</f>
        <v>0</v>
      </c>
      <c r="F4611" s="13">
        <f>'11-20'!S3667/100</f>
        <v>1.8893584423900001</v>
      </c>
      <c r="G4611">
        <f>'11-20'!Z3667</f>
        <v>1.6426525974592373E-2</v>
      </c>
      <c r="H4611">
        <f>'11-20'!AA3667</f>
        <v>4.9124382700782156E-2</v>
      </c>
      <c r="I4611">
        <f>'11-20'!BB3667</f>
        <v>10.28307211659626</v>
      </c>
      <c r="J4611">
        <f>IFERROR('11-20'!AN3667,0)</f>
        <v>0.18030733877399124</v>
      </c>
    </row>
    <row r="4612" spans="1:10" x14ac:dyDescent="0.2">
      <c r="A4612">
        <f>'11-20'!AB3091</f>
        <v>-5.567345943338764E-2</v>
      </c>
      <c r="B4612">
        <f>'11-20'!AR3091</f>
        <v>0</v>
      </c>
      <c r="C4612">
        <f>'11-20'!L3091</f>
        <v>3.42221229112713</v>
      </c>
      <c r="D4612">
        <f>'11-20'!BC3091</f>
        <v>0</v>
      </c>
      <c r="E4612">
        <f>'11-20'!Q3091</f>
        <v>0.99501397615118703</v>
      </c>
      <c r="F4612" s="13">
        <f>'11-20'!S3091/100</f>
        <v>4.6224018475799999</v>
      </c>
      <c r="G4612">
        <f>'11-20'!Z3091</f>
        <v>2.7343909447885594E-4</v>
      </c>
      <c r="H4612">
        <f>'11-20'!AA3091</f>
        <v>5.4741083616179752E-3</v>
      </c>
      <c r="I4612">
        <f>'11-20'!BB3091</f>
        <v>9.814378677098281</v>
      </c>
      <c r="J4612">
        <f>IFERROR('11-20'!AN3091,0)</f>
        <v>0.23192230495223826</v>
      </c>
    </row>
    <row r="4613" spans="1:10" x14ac:dyDescent="0.2">
      <c r="A4613">
        <f>'11-20'!AB4949</f>
        <v>-5.5717423049911119E-2</v>
      </c>
      <c r="B4613">
        <f>'11-20'!AR4949</f>
        <v>0</v>
      </c>
      <c r="C4613">
        <f>'11-20'!L4949</f>
        <v>16.246317651995199</v>
      </c>
      <c r="D4613">
        <f>'11-20'!BC4949</f>
        <v>6.6151323946079357</v>
      </c>
      <c r="E4613">
        <f>'11-20'!Q4949</f>
        <v>0</v>
      </c>
      <c r="F4613" s="13">
        <f>'11-20'!S4949/100</f>
        <v>0.24110994727000001</v>
      </c>
      <c r="G4613">
        <f>'11-20'!Z4949</f>
        <v>0</v>
      </c>
      <c r="H4613">
        <f>'11-20'!AA4949</f>
        <v>0</v>
      </c>
      <c r="I4613">
        <f>'11-20'!BB4949</f>
        <v>9.7113281428598057</v>
      </c>
      <c r="J4613">
        <f>IFERROR('11-20'!AN4949,0)</f>
        <v>-8.4621342566961008E-2</v>
      </c>
    </row>
    <row r="4614" spans="1:10" x14ac:dyDescent="0.2">
      <c r="A4614">
        <f>'11-20'!AB1390</f>
        <v>-5.5766793409378845E-2</v>
      </c>
      <c r="B4614">
        <f>'11-20'!AR1390</f>
        <v>0</v>
      </c>
      <c r="C4614">
        <f>'11-20'!L1390</f>
        <v>4.6850163199999999</v>
      </c>
      <c r="D4614">
        <f>'11-20'!BC1390</f>
        <v>0</v>
      </c>
      <c r="E4614">
        <f>'11-20'!Q1390</f>
        <v>0.54970119658427596</v>
      </c>
      <c r="F4614" s="13">
        <f>'11-20'!S1390/100</f>
        <v>0.38351306362000004</v>
      </c>
      <c r="G4614">
        <f>'11-20'!Z1390</f>
        <v>0</v>
      </c>
      <c r="H4614">
        <f>'11-20'!AA1390</f>
        <v>2.9198550140958519E-2</v>
      </c>
      <c r="I4614">
        <f>'11-20'!BB1390</f>
        <v>9.644545002370581</v>
      </c>
      <c r="J4614">
        <f>IFERROR('11-20'!AN1390,0)</f>
        <v>0.17745429543316205</v>
      </c>
    </row>
    <row r="4615" spans="1:10" x14ac:dyDescent="0.2">
      <c r="A4615">
        <f>'11-20'!AB3777</f>
        <v>-5.5796152684056799E-2</v>
      </c>
      <c r="B4615">
        <f>'11-20'!AR3777</f>
        <v>0</v>
      </c>
      <c r="C4615">
        <f>'11-20'!L3777</f>
        <v>37.059347815000002</v>
      </c>
      <c r="D4615">
        <f>'11-20'!BC3777</f>
        <v>10.379668034033655</v>
      </c>
      <c r="E4615">
        <f>'11-20'!Q3777</f>
        <v>0</v>
      </c>
      <c r="F4615" s="13">
        <f>'11-20'!S3777/100</f>
        <v>0.67668152742999998</v>
      </c>
      <c r="G4615">
        <f>'11-20'!Z3777</f>
        <v>0.11603201108786558</v>
      </c>
      <c r="H4615">
        <f>'11-20'!AA3777</f>
        <v>1.7458213751084584E-2</v>
      </c>
      <c r="I4615">
        <f>'11-20'!BB3777</f>
        <v>10.916947184811804</v>
      </c>
      <c r="J4615">
        <f>IFERROR('11-20'!AN3777,0)</f>
        <v>0.17791668088130774</v>
      </c>
    </row>
    <row r="4616" spans="1:10" x14ac:dyDescent="0.2">
      <c r="A4616">
        <f>'11-20'!AB3408</f>
        <v>-5.5996350129056016E-2</v>
      </c>
      <c r="B4616">
        <f>'11-20'!AR3408</f>
        <v>0</v>
      </c>
      <c r="C4616">
        <f>'11-20'!L3408</f>
        <v>20.843791344713299</v>
      </c>
      <c r="D4616">
        <f>'11-20'!BC3408</f>
        <v>10.175666550995182</v>
      </c>
      <c r="E4616">
        <f>'11-20'!Q3408</f>
        <v>0.74844036061729302</v>
      </c>
      <c r="F4616" s="13">
        <f>'11-20'!S3408/100</f>
        <v>2.4594555497990003</v>
      </c>
      <c r="G4616">
        <f>'11-20'!Z3408</f>
        <v>1.4027016654400565E-3</v>
      </c>
      <c r="H4616">
        <f>'11-20'!AA3408</f>
        <v>8.3506076231137968E-2</v>
      </c>
      <c r="I4616">
        <f>'11-20'!BB3408</f>
        <v>10.613983288378751</v>
      </c>
      <c r="J4616">
        <f>IFERROR('11-20'!AN3408,0)</f>
        <v>1.7774421493941239</v>
      </c>
    </row>
    <row r="4617" spans="1:10" x14ac:dyDescent="0.2">
      <c r="A4617">
        <f>'11-20'!AB2476</f>
        <v>-5.6047993141401964E-2</v>
      </c>
      <c r="B4617">
        <f>'11-20'!AR2476</f>
        <v>4.6989700043360187</v>
      </c>
      <c r="C4617">
        <f>'11-20'!L2476</f>
        <v>15.2375215739177</v>
      </c>
      <c r="D4617">
        <f>'11-20'!BC2476</f>
        <v>9.2886989505809794</v>
      </c>
      <c r="E4617">
        <f>'11-20'!Q2476</f>
        <v>0</v>
      </c>
      <c r="F4617" s="13">
        <f>'11-20'!S2476/100</f>
        <v>0.40272907777</v>
      </c>
      <c r="G4617">
        <f>'11-20'!Z2476</f>
        <v>4.9122515187579967E-4</v>
      </c>
      <c r="H4617">
        <f>'11-20'!AA2476</f>
        <v>2.8113187045256966E-2</v>
      </c>
      <c r="I4617">
        <f>'11-20'!BB2476</f>
        <v>9.7205380036261921</v>
      </c>
      <c r="J4617">
        <f>IFERROR('11-20'!AN2476,0)</f>
        <v>0.21330732898499646</v>
      </c>
    </row>
    <row r="4618" spans="1:10" x14ac:dyDescent="0.2">
      <c r="A4618">
        <f>'11-20'!AB6233</f>
        <v>-5.6338932173120471E-2</v>
      </c>
      <c r="B4618">
        <f>'11-20'!AR6233</f>
        <v>4.3263358609287517</v>
      </c>
      <c r="C4618">
        <f>'11-20'!L6233</f>
        <v>2.4286422065828002</v>
      </c>
      <c r="D4618">
        <f>'11-20'!BC6233</f>
        <v>8.2412480798658354</v>
      </c>
      <c r="E4618">
        <f>'11-20'!Q6233</f>
        <v>0</v>
      </c>
      <c r="F4618" s="13">
        <f>'11-20'!S6233/100</f>
        <v>0.50819975339000001</v>
      </c>
      <c r="G4618">
        <f>'11-20'!Z6233</f>
        <v>0</v>
      </c>
      <c r="H4618">
        <f>'11-20'!AA6233</f>
        <v>4.4937471362896976E-2</v>
      </c>
      <c r="I4618">
        <f>'11-20'!BB6233</f>
        <v>8.9741802576971335</v>
      </c>
      <c r="J4618">
        <f>IFERROR('11-20'!AN6233,0)</f>
        <v>0.17010156312507474</v>
      </c>
    </row>
    <row r="4619" spans="1:10" x14ac:dyDescent="0.2">
      <c r="A4619">
        <f>'11-20'!AB4109</f>
        <v>-5.6514591039868445E-2</v>
      </c>
      <c r="B4619">
        <f>'11-20'!AR4109</f>
        <v>0</v>
      </c>
      <c r="C4619">
        <f>'11-20'!L4109</f>
        <v>-5.9261251789999996</v>
      </c>
      <c r="D4619">
        <f>'11-20'!BC4109</f>
        <v>8.1335389083702179</v>
      </c>
      <c r="E4619">
        <f>'11-20'!Q4109</f>
        <v>0</v>
      </c>
      <c r="F4619" s="13">
        <f>'11-20'!S4109/100</f>
        <v>0</v>
      </c>
      <c r="G4619">
        <f>'11-20'!Z4109</f>
        <v>2.304752194710966E-5</v>
      </c>
      <c r="H4619">
        <f>'11-20'!AA4109</f>
        <v>1.2124151309408341E-2</v>
      </c>
      <c r="I4619">
        <f>'11-20'!BB4109</f>
        <v>9.7203552325970275</v>
      </c>
      <c r="J4619">
        <f>IFERROR('11-20'!AN4109,0)</f>
        <v>-0.14958427401340282</v>
      </c>
    </row>
    <row r="4620" spans="1:10" x14ac:dyDescent="0.2">
      <c r="A4620">
        <f>'11-20'!AB4303</f>
        <v>-5.6908985133360401E-2</v>
      </c>
      <c r="B4620">
        <f>'11-20'!AR4303</f>
        <v>4.9502966862154025</v>
      </c>
      <c r="C4620">
        <f>'11-20'!L4303</f>
        <v>4.8571546887018204</v>
      </c>
      <c r="D4620">
        <f>'11-20'!BC4303</f>
        <v>8.590383627385151</v>
      </c>
      <c r="E4620">
        <f>'11-20'!Q4303</f>
        <v>1.14833744790044</v>
      </c>
      <c r="F4620" s="13">
        <f>'11-20'!S4303/100</f>
        <v>1.2878641446899999</v>
      </c>
      <c r="G4620">
        <f>'11-20'!Z4303</f>
        <v>4.0384242634789933E-4</v>
      </c>
      <c r="H4620">
        <f>'11-20'!AA4303</f>
        <v>6.4699261151980915E-3</v>
      </c>
      <c r="I4620">
        <f>'11-20'!BB4303</f>
        <v>9.8943227966194929</v>
      </c>
      <c r="J4620">
        <f>IFERROR('11-20'!AN4303,0)</f>
        <v>0.28736485053145794</v>
      </c>
    </row>
    <row r="4621" spans="1:10" x14ac:dyDescent="0.2">
      <c r="A4621">
        <f>'11-20'!AB5072</f>
        <v>-5.7041572671608143E-2</v>
      </c>
      <c r="B4621">
        <f>'11-20'!AR5072</f>
        <v>0</v>
      </c>
      <c r="C4621">
        <f>'11-20'!L5072</f>
        <v>31.816055356</v>
      </c>
      <c r="D4621">
        <f>'11-20'!BC5072</f>
        <v>9.5022286375659846</v>
      </c>
      <c r="E4621">
        <f>'11-20'!Q5072</f>
        <v>0</v>
      </c>
      <c r="F4621" s="13">
        <f>'11-20'!S5072/100</f>
        <v>1.86190909901</v>
      </c>
      <c r="G4621">
        <f>'11-20'!Z5072</f>
        <v>9.9416820314777495E-3</v>
      </c>
      <c r="H4621">
        <f>'11-20'!AA5072</f>
        <v>3.7802927383634125E-2</v>
      </c>
      <c r="I4621">
        <f>'11-20'!BB5072</f>
        <v>9.6080966697460379</v>
      </c>
      <c r="J4621">
        <f>IFERROR('11-20'!AN5072,0)</f>
        <v>0.1139330981680428</v>
      </c>
    </row>
    <row r="4622" spans="1:10" x14ac:dyDescent="0.2">
      <c r="A4622">
        <f>'11-20'!AB4097</f>
        <v>-5.7068318930376671E-2</v>
      </c>
      <c r="B4622">
        <f>'11-20'!AR4097</f>
        <v>5.2886024213982088</v>
      </c>
      <c r="C4622">
        <f>'11-20'!L4097</f>
        <v>12.877643513000001</v>
      </c>
      <c r="D4622">
        <f>'11-20'!BC4097</f>
        <v>9.2175544784380392</v>
      </c>
      <c r="E4622">
        <f>'11-20'!Q4097</f>
        <v>0.459979181497919</v>
      </c>
      <c r="F4622" s="13">
        <f>'11-20'!S4097/100</f>
        <v>1.0413607867499999</v>
      </c>
      <c r="G4622">
        <f>'11-20'!Z4097</f>
        <v>1.0814043110391356E-4</v>
      </c>
      <c r="H4622">
        <f>'11-20'!AA4097</f>
        <v>3.4845640938999299E-2</v>
      </c>
      <c r="I4622">
        <f>'11-20'!BB4097</f>
        <v>9.8754699537535533</v>
      </c>
      <c r="J4622">
        <f>IFERROR('11-20'!AN4097,0)</f>
        <v>0.17117320898736602</v>
      </c>
    </row>
    <row r="4623" spans="1:10" x14ac:dyDescent="0.2">
      <c r="A4623">
        <f>'11-20'!AB4201</f>
        <v>-5.7573891625615659E-2</v>
      </c>
      <c r="B4623">
        <f>'11-20'!AR4201</f>
        <v>1.8609366207000937</v>
      </c>
      <c r="C4623">
        <f>'11-20'!L4201</f>
        <v>66.883557252900005</v>
      </c>
      <c r="D4623">
        <f>'11-20'!BC4201</f>
        <v>10.429135111231993</v>
      </c>
      <c r="E4623">
        <f>'11-20'!Q4201</f>
        <v>1.3245528652680101</v>
      </c>
      <c r="F4623" s="13">
        <f>'11-20'!S4201/100</f>
        <v>0.73603701359400009</v>
      </c>
      <c r="G4623">
        <f>'11-20'!Z4201</f>
        <v>0</v>
      </c>
      <c r="H4623">
        <f>'11-20'!AA4201</f>
        <v>2.997652720092283E-2</v>
      </c>
      <c r="I4623">
        <f>'11-20'!BB4201</f>
        <v>10.084471059475895</v>
      </c>
      <c r="J4623">
        <f>IFERROR('11-20'!AN4201,0)</f>
        <v>0.10916530352352534</v>
      </c>
    </row>
    <row r="4624" spans="1:10" x14ac:dyDescent="0.2">
      <c r="A4624">
        <f>'11-20'!AB1707</f>
        <v>-5.7620184111830786E-2</v>
      </c>
      <c r="B4624">
        <f>'11-20'!AR1707</f>
        <v>0</v>
      </c>
      <c r="C4624">
        <f>'11-20'!L1707</f>
        <v>3.1954466133000001</v>
      </c>
      <c r="D4624">
        <f>'11-20'!BC1707</f>
        <v>9.9939407330415353</v>
      </c>
      <c r="E4624">
        <f>'11-20'!Q1707</f>
        <v>0.41061849628161701</v>
      </c>
      <c r="F4624" s="13">
        <f>'11-20'!S1707/100</f>
        <v>1.392724467763</v>
      </c>
      <c r="G4624">
        <f>'11-20'!Z1707</f>
        <v>2.8520707333523354E-3</v>
      </c>
      <c r="H4624">
        <f>'11-20'!AA1707</f>
        <v>5.4487367825955063E-2</v>
      </c>
      <c r="I4624">
        <f>'11-20'!BB1707</f>
        <v>9.9393610957256779</v>
      </c>
      <c r="J4624">
        <f>IFERROR('11-20'!AN1707,0)</f>
        <v>0.20851505481722279</v>
      </c>
    </row>
    <row r="4625" spans="1:10" x14ac:dyDescent="0.2">
      <c r="A4625">
        <f>'11-20'!AB6797</f>
        <v>-5.7857856530440954E-2</v>
      </c>
      <c r="B4625">
        <f>'11-20'!AR6797</f>
        <v>0</v>
      </c>
      <c r="C4625">
        <f>'11-20'!L6797</f>
        <v>2.01195186681</v>
      </c>
      <c r="D4625">
        <f>'11-20'!BC6797</f>
        <v>9.1187419272726071</v>
      </c>
      <c r="E4625">
        <f>'11-20'!Q6797</f>
        <v>0</v>
      </c>
      <c r="F4625" s="13">
        <f>'11-20'!S6797/100</f>
        <v>0</v>
      </c>
      <c r="G4625">
        <f>'11-20'!Z6797</f>
        <v>0</v>
      </c>
      <c r="H4625">
        <f>'11-20'!AA6797</f>
        <v>0</v>
      </c>
      <c r="I4625">
        <f>'11-20'!BB6797</f>
        <v>10.118663424065222</v>
      </c>
      <c r="J4625">
        <f>IFERROR('11-20'!AN6797,0)</f>
        <v>0.39017702651461428</v>
      </c>
    </row>
    <row r="4626" spans="1:10" x14ac:dyDescent="0.2">
      <c r="A4626">
        <f>'11-20'!AB3430</f>
        <v>-5.8231131694478688E-2</v>
      </c>
      <c r="B4626">
        <f>'11-20'!AR3430</f>
        <v>0</v>
      </c>
      <c r="C4626">
        <f>'11-20'!L3430</f>
        <v>0.92279165699105603</v>
      </c>
      <c r="D4626">
        <f>'11-20'!BC3430</f>
        <v>8.2885203552437368</v>
      </c>
      <c r="E4626">
        <f>'11-20'!Q3430</f>
        <v>1.0028569197355801</v>
      </c>
      <c r="F4626" s="13">
        <f>'11-20'!S3430/100</f>
        <v>0.12921585587999998</v>
      </c>
      <c r="G4626">
        <f>'11-20'!Z3430</f>
        <v>0</v>
      </c>
      <c r="H4626">
        <f>'11-20'!AA3430</f>
        <v>2.6912414610153856E-3</v>
      </c>
      <c r="I4626">
        <f>'11-20'!BB3430</f>
        <v>9.6268271842494197</v>
      </c>
      <c r="J4626">
        <f>IFERROR('11-20'!AN3430,0)</f>
        <v>0.32967893310403518</v>
      </c>
    </row>
    <row r="4627" spans="1:10" x14ac:dyDescent="0.2">
      <c r="A4627">
        <f>'11-20'!AB5418</f>
        <v>-5.8422749801057883E-2</v>
      </c>
      <c r="B4627">
        <f>'11-20'!AR5418</f>
        <v>0</v>
      </c>
      <c r="C4627">
        <f>'11-20'!L5418</f>
        <v>1.70520131832401</v>
      </c>
      <c r="D4627">
        <f>'11-20'!BC5418</f>
        <v>8.1679394601190758</v>
      </c>
      <c r="E4627">
        <f>'11-20'!Q5418</f>
        <v>0</v>
      </c>
      <c r="F4627" s="13">
        <f>'11-20'!S5418/100</f>
        <v>0.82062376058999997</v>
      </c>
      <c r="G4627">
        <f>'11-20'!Z5418</f>
        <v>1.52856389009661E-6</v>
      </c>
      <c r="H4627">
        <f>'11-20'!AA5418</f>
        <v>0</v>
      </c>
      <c r="I4627">
        <f>'11-20'!BB5418</f>
        <v>9.6116329577248756</v>
      </c>
      <c r="J4627">
        <f>IFERROR('11-20'!AN5418,0)</f>
        <v>0.22626745883276272</v>
      </c>
    </row>
    <row r="4628" spans="1:10" x14ac:dyDescent="0.2">
      <c r="A4628">
        <f>'11-20'!AB3162</f>
        <v>-5.8945191313340306E-2</v>
      </c>
      <c r="B4628">
        <f>'11-20'!AR3162</f>
        <v>4.5413370697437934</v>
      </c>
      <c r="C4628">
        <f>'11-20'!L3162</f>
        <v>4.3414175899999998</v>
      </c>
      <c r="D4628">
        <f>'11-20'!BC3162</f>
        <v>10.154782946992176</v>
      </c>
      <c r="E4628">
        <f>'11-20'!Q3162</f>
        <v>0</v>
      </c>
      <c r="F4628" s="13">
        <f>'11-20'!S3162/100</f>
        <v>1.2434024505200001</v>
      </c>
      <c r="G4628">
        <f>'11-20'!Z3162</f>
        <v>2.6357052102878118E-4</v>
      </c>
      <c r="H4628">
        <f>'11-20'!AA3162</f>
        <v>7.738041848724421E-2</v>
      </c>
      <c r="I4628">
        <f>'11-20'!BB3162</f>
        <v>9.6493707439660543</v>
      </c>
      <c r="J4628">
        <f>IFERROR('11-20'!AN3162,0)</f>
        <v>0.11296179076343073</v>
      </c>
    </row>
    <row r="4629" spans="1:10" x14ac:dyDescent="0.2">
      <c r="A4629">
        <f>'11-20'!AB2116</f>
        <v>-5.9055118110236227E-2</v>
      </c>
      <c r="B4629">
        <f>'11-20'!AR2116</f>
        <v>4.9514103808851591</v>
      </c>
      <c r="C4629">
        <f>'11-20'!L2116</f>
        <v>52.245576507599999</v>
      </c>
      <c r="D4629">
        <f>'11-20'!BC2116</f>
        <v>0</v>
      </c>
      <c r="E4629">
        <f>'11-20'!Q2116</f>
        <v>0.814858463763526</v>
      </c>
      <c r="F4629" s="13">
        <f>'11-20'!S2116/100</f>
        <v>2.8784825133369996</v>
      </c>
      <c r="G4629">
        <f>'11-20'!Z2116</f>
        <v>0</v>
      </c>
      <c r="H4629">
        <f>'11-20'!AA2116</f>
        <v>7.334833057068435E-2</v>
      </c>
      <c r="I4629">
        <f>'11-20'!BB2116</f>
        <v>9.8420534741629417</v>
      </c>
      <c r="J4629">
        <f>IFERROR('11-20'!AN2116,0)</f>
        <v>7.080086247777119E-2</v>
      </c>
    </row>
    <row r="4630" spans="1:10" x14ac:dyDescent="0.2">
      <c r="A4630">
        <f>'11-20'!AB2399</f>
        <v>-5.9221457377267694E-2</v>
      </c>
      <c r="B4630">
        <f>'11-20'!AR2399</f>
        <v>2.5465426634781312</v>
      </c>
      <c r="C4630">
        <f>'11-20'!L2399</f>
        <v>141.03108648362101</v>
      </c>
      <c r="D4630">
        <f>'11-20'!BC2399</f>
        <v>10.496884841891722</v>
      </c>
      <c r="E4630">
        <f>'11-20'!Q2399</f>
        <v>0.576866046277693</v>
      </c>
      <c r="F4630" s="13">
        <f>'11-20'!S2399/100</f>
        <v>0.9452754469200001</v>
      </c>
      <c r="G4630">
        <f>'11-20'!Z2399</f>
        <v>6.2440718879163681E-5</v>
      </c>
      <c r="H4630">
        <f>'11-20'!AA2399</f>
        <v>0.10746125743736432</v>
      </c>
      <c r="I4630">
        <f>'11-20'!BB2399</f>
        <v>10.334852427051086</v>
      </c>
      <c r="J4630">
        <f>IFERROR('11-20'!AN2399,0)</f>
        <v>0.19968163036704903</v>
      </c>
    </row>
    <row r="4631" spans="1:10" x14ac:dyDescent="0.2">
      <c r="A4631">
        <f>'11-20'!AB5293</f>
        <v>-5.9392265193370264E-2</v>
      </c>
      <c r="B4631">
        <f>'11-20'!AR5293</f>
        <v>2.4409090820652177</v>
      </c>
      <c r="C4631">
        <f>'11-20'!L5293</f>
        <v>10.2903827779</v>
      </c>
      <c r="D4631">
        <f>'11-20'!BC5293</f>
        <v>8.3502131182681847</v>
      </c>
      <c r="E4631">
        <f>'11-20'!Q5293</f>
        <v>1.32109166244079</v>
      </c>
      <c r="F4631" s="13">
        <f>'11-20'!S5293/100</f>
        <v>9.7162915513340007</v>
      </c>
      <c r="G4631">
        <f>'11-20'!Z5293</f>
        <v>3.2226383383304672E-6</v>
      </c>
      <c r="H4631">
        <f>'11-20'!AA5293</f>
        <v>1.1592168171814525E-3</v>
      </c>
      <c r="I4631">
        <f>'11-20'!BB5293</f>
        <v>9.5011418898218754</v>
      </c>
      <c r="J4631">
        <f>IFERROR('11-20'!AN5293,0)</f>
        <v>0.24307034446885728</v>
      </c>
    </row>
    <row r="4632" spans="1:10" x14ac:dyDescent="0.2">
      <c r="A4632">
        <f>'11-20'!AB3209</f>
        <v>-5.9473684210526345E-2</v>
      </c>
      <c r="B4632">
        <f>'11-20'!AR3209</f>
        <v>0</v>
      </c>
      <c r="C4632">
        <f>'11-20'!L3209</f>
        <v>6.2176335140000001</v>
      </c>
      <c r="D4632">
        <f>'11-20'!BC3209</f>
        <v>9.1760831521496868</v>
      </c>
      <c r="E4632">
        <f>'11-20'!Q3209</f>
        <v>1.7155363601020901</v>
      </c>
      <c r="F4632" s="13">
        <f>'11-20'!S3209/100</f>
        <v>0.30863081318999996</v>
      </c>
      <c r="G4632">
        <f>'11-20'!Z3209</f>
        <v>0</v>
      </c>
      <c r="H4632">
        <f>'11-20'!AA3209</f>
        <v>2.3938138227023826E-3</v>
      </c>
      <c r="I4632">
        <f>'11-20'!BB3209</f>
        <v>9.440687282518093</v>
      </c>
      <c r="J4632">
        <f>IFERROR('11-20'!AN3209,0)</f>
        <v>7.066657692721634E-3</v>
      </c>
    </row>
    <row r="4633" spans="1:10" x14ac:dyDescent="0.2">
      <c r="A4633">
        <f>'11-20'!AB138</f>
        <v>-5.960619506402709E-2</v>
      </c>
      <c r="B4633">
        <f>'11-20'!AR138</f>
        <v>0</v>
      </c>
      <c r="C4633">
        <f>'11-20'!L138</f>
        <v>20.682929060788499</v>
      </c>
      <c r="D4633">
        <f>'11-20'!BC138</f>
        <v>10.979034195596686</v>
      </c>
      <c r="E4633">
        <f>'11-20'!Q138</f>
        <v>0</v>
      </c>
      <c r="F4633" s="13">
        <f>'11-20'!S138/100</f>
        <v>0.54175218752999998</v>
      </c>
      <c r="G4633">
        <f>'11-20'!Z138</f>
        <v>2.0638262547468E-3</v>
      </c>
      <c r="H4633">
        <f>'11-20'!AA138</f>
        <v>7.1346280531408332E-2</v>
      </c>
      <c r="I4633">
        <f>'11-20'!BB138</f>
        <v>10.855395892422095</v>
      </c>
      <c r="J4633">
        <f>IFERROR('11-20'!AN138,0)</f>
        <v>0.10357920012821245</v>
      </c>
    </row>
    <row r="4634" spans="1:10" x14ac:dyDescent="0.2">
      <c r="A4634">
        <f>'11-20'!AB5375</f>
        <v>-5.9674919680627547E-2</v>
      </c>
      <c r="B4634">
        <f>'11-20'!AR5375</f>
        <v>0</v>
      </c>
      <c r="C4634">
        <f>'11-20'!L5375</f>
        <v>4.6799765052792699</v>
      </c>
      <c r="D4634">
        <f>'11-20'!BC5375</f>
        <v>6.6523315803075409</v>
      </c>
      <c r="E4634">
        <f>'11-20'!Q5375</f>
        <v>1.16014932426285</v>
      </c>
      <c r="F4634" s="13">
        <f>'11-20'!S5375/100</f>
        <v>1.8800936768200001</v>
      </c>
      <c r="G4634">
        <f>'11-20'!Z5375</f>
        <v>0</v>
      </c>
      <c r="H4634">
        <f>'11-20'!AA5375</f>
        <v>0</v>
      </c>
      <c r="I4634">
        <f>'11-20'!BB5375</f>
        <v>8.6705043245670108</v>
      </c>
      <c r="J4634">
        <f>IFERROR('11-20'!AN5375,0)</f>
        <v>0.20387475794359741</v>
      </c>
    </row>
    <row r="4635" spans="1:10" x14ac:dyDescent="0.2">
      <c r="A4635">
        <f>'11-20'!AB2302</f>
        <v>-6.0010395054109766E-2</v>
      </c>
      <c r="B4635">
        <f>'11-20'!AR2302</f>
        <v>0</v>
      </c>
      <c r="C4635">
        <f>'11-20'!L2302</f>
        <v>5.7703652640109704</v>
      </c>
      <c r="D4635">
        <f>'11-20'!BC2302</f>
        <v>9.766043253653903</v>
      </c>
      <c r="E4635">
        <f>'11-20'!Q2302</f>
        <v>0.33391488531055502</v>
      </c>
      <c r="F4635" s="13">
        <f>'11-20'!S2302/100</f>
        <v>0.13147888733000002</v>
      </c>
      <c r="G4635">
        <f>'11-20'!Z2302</f>
        <v>0</v>
      </c>
      <c r="H4635">
        <f>'11-20'!AA2302</f>
        <v>4.6016689423259982E-2</v>
      </c>
      <c r="I4635">
        <f>'11-20'!BB2302</f>
        <v>9.7073028313839664</v>
      </c>
      <c r="J4635">
        <f>IFERROR('11-20'!AN2302,0)</f>
        <v>8.0422145339245674E-2</v>
      </c>
    </row>
    <row r="4636" spans="1:10" x14ac:dyDescent="0.2">
      <c r="A4636">
        <f>'11-20'!AB2278</f>
        <v>-6.0653409090909216E-2</v>
      </c>
      <c r="B4636">
        <f>'11-20'!AR2278</f>
        <v>0</v>
      </c>
      <c r="C4636">
        <f>'11-20'!L2278</f>
        <v>3.3694163860000002</v>
      </c>
      <c r="D4636">
        <f>'11-20'!BC2278</f>
        <v>10.072889798871419</v>
      </c>
      <c r="E4636">
        <f>'11-20'!Q2278</f>
        <v>0</v>
      </c>
      <c r="F4636" s="13">
        <f>'11-20'!S2278/100</f>
        <v>2.6205788154</v>
      </c>
      <c r="G4636">
        <f>'11-20'!Z2278</f>
        <v>1.0441546658544646E-5</v>
      </c>
      <c r="H4636">
        <f>'11-20'!AA2278</f>
        <v>0</v>
      </c>
      <c r="I4636">
        <f>'11-20'!BB2278</f>
        <v>9.650570017066233</v>
      </c>
      <c r="J4636">
        <f>IFERROR('11-20'!AN2278,0)</f>
        <v>0.26098961682192956</v>
      </c>
    </row>
    <row r="4637" spans="1:10" x14ac:dyDescent="0.2">
      <c r="A4637">
        <f>'11-20'!AB3822</f>
        <v>-6.0751104565537672E-2</v>
      </c>
      <c r="B4637">
        <f>'11-20'!AR3822</f>
        <v>4.7476914066182898</v>
      </c>
      <c r="C4637">
        <f>'11-20'!L3822</f>
        <v>73.836532306199999</v>
      </c>
      <c r="D4637">
        <f>'11-20'!BC3822</f>
        <v>9.9189210900913363</v>
      </c>
      <c r="E4637">
        <f>'11-20'!Q3822</f>
        <v>0.74024217583216601</v>
      </c>
      <c r="F4637" s="13">
        <f>'11-20'!S3822/100</f>
        <v>0.36863146151000004</v>
      </c>
      <c r="G4637">
        <f>'11-20'!Z3822</f>
        <v>2.2700634999624531E-3</v>
      </c>
      <c r="H4637">
        <f>'11-20'!AA3822</f>
        <v>1.2424022325012425E-2</v>
      </c>
      <c r="I4637">
        <f>'11-20'!BB3822</f>
        <v>10.748145624241726</v>
      </c>
      <c r="J4637">
        <f>IFERROR('11-20'!AN3822,0)</f>
        <v>5.9221366679062852E-2</v>
      </c>
    </row>
    <row r="4638" spans="1:10" x14ac:dyDescent="0.2">
      <c r="A4638">
        <f>'11-20'!AB4502</f>
        <v>-6.076789510917302E-2</v>
      </c>
      <c r="B4638">
        <f>'11-20'!AR4502</f>
        <v>4.2842050677017944</v>
      </c>
      <c r="C4638">
        <f>'11-20'!L4502</f>
        <v>5.5127902356317202</v>
      </c>
      <c r="D4638">
        <f>'11-20'!BC4502</f>
        <v>9.2056831386172533</v>
      </c>
      <c r="E4638">
        <f>'11-20'!Q4502</f>
        <v>1.1004238202337</v>
      </c>
      <c r="F4638" s="13">
        <f>'11-20'!S4502/100</f>
        <v>0.51373684883000004</v>
      </c>
      <c r="G4638">
        <f>'11-20'!Z4502</f>
        <v>1.7791007838268483E-5</v>
      </c>
      <c r="H4638">
        <f>'11-20'!AA4502</f>
        <v>2.6283737122860751E-2</v>
      </c>
      <c r="I4638">
        <f>'11-20'!BB4502</f>
        <v>9.8898724752047009</v>
      </c>
      <c r="J4638">
        <f>IFERROR('11-20'!AN4502,0)</f>
        <v>0.23426273743623394</v>
      </c>
    </row>
    <row r="4639" spans="1:10" x14ac:dyDescent="0.2">
      <c r="A4639">
        <f>'11-20'!AB5083</f>
        <v>-6.0774618871034081E-2</v>
      </c>
      <c r="B4639">
        <f>'11-20'!AR5083</f>
        <v>0</v>
      </c>
      <c r="C4639">
        <f>'11-20'!L5083</f>
        <v>8.6694055219999999</v>
      </c>
      <c r="D4639">
        <f>'11-20'!BC5083</f>
        <v>9.0646455190222639</v>
      </c>
      <c r="E4639">
        <f>'11-20'!Q5083</f>
        <v>0</v>
      </c>
      <c r="F4639" s="13">
        <f>'11-20'!S5083/100</f>
        <v>0.70512938781000001</v>
      </c>
      <c r="G4639">
        <f>'11-20'!Z5083</f>
        <v>3.2125465527520742E-5</v>
      </c>
      <c r="H4639">
        <f>'11-20'!AA5083</f>
        <v>1.9986735817510697E-2</v>
      </c>
      <c r="I4639">
        <f>'11-20'!BB5083</f>
        <v>9.6759029315007421</v>
      </c>
      <c r="J4639">
        <f>IFERROR('11-20'!AN5083,0)</f>
        <v>0.23220585571116892</v>
      </c>
    </row>
    <row r="4640" spans="1:10" x14ac:dyDescent="0.2">
      <c r="A4640">
        <f>'11-20'!AB1674</f>
        <v>-6.0824742268041243E-2</v>
      </c>
      <c r="B4640">
        <f>'11-20'!AR1674</f>
        <v>0</v>
      </c>
      <c r="C4640">
        <f>'11-20'!L1674</f>
        <v>10.856293686000001</v>
      </c>
      <c r="D4640">
        <f>'11-20'!BC1674</f>
        <v>8.8111076198101852</v>
      </c>
      <c r="E4640">
        <f>'11-20'!Q1674</f>
        <v>0</v>
      </c>
      <c r="F4640" s="13">
        <f>'11-20'!S1674/100</f>
        <v>2.2425037510000002E-2</v>
      </c>
      <c r="G4640">
        <f>'11-20'!Z1674</f>
        <v>3.8182950632950486E-6</v>
      </c>
      <c r="H4640">
        <f>'11-20'!AA1674</f>
        <v>0</v>
      </c>
      <c r="I4640">
        <f>'11-20'!BB1674</f>
        <v>9.283055991210329</v>
      </c>
      <c r="J4640">
        <f>IFERROR('11-20'!AN1674,0)</f>
        <v>0.16675631954154932</v>
      </c>
    </row>
    <row r="4641" spans="1:10" x14ac:dyDescent="0.2">
      <c r="A4641">
        <f>'11-20'!AB273</f>
        <v>-6.0925989912317458E-2</v>
      </c>
      <c r="B4641">
        <f>'11-20'!AR273</f>
        <v>3.8450980400142569</v>
      </c>
      <c r="C4641">
        <f>'11-20'!L273</f>
        <v>2.1094115270563698</v>
      </c>
      <c r="D4641">
        <f>'11-20'!BC273</f>
        <v>10.39616151484392</v>
      </c>
      <c r="E4641">
        <f>'11-20'!Q273</f>
        <v>0.274644232138953</v>
      </c>
      <c r="F4641" s="13">
        <f>'11-20'!S273/100</f>
        <v>1.28212112558</v>
      </c>
      <c r="G4641">
        <f>'11-20'!Z273</f>
        <v>3.6362938678072222E-4</v>
      </c>
      <c r="H4641">
        <f>'11-20'!AA273</f>
        <v>5.8164014105560206E-2</v>
      </c>
      <c r="I4641">
        <f>'11-20'!BB273</f>
        <v>10.209209825699659</v>
      </c>
      <c r="J4641">
        <f>IFERROR('11-20'!AN273,0)</f>
        <v>-0.18167549492102186</v>
      </c>
    </row>
    <row r="4642" spans="1:10" x14ac:dyDescent="0.2">
      <c r="A4642">
        <f>'11-20'!AB3885</f>
        <v>-6.1064012777982568E-2</v>
      </c>
      <c r="B4642">
        <f>'11-20'!AR3885</f>
        <v>0</v>
      </c>
      <c r="C4642">
        <f>'11-20'!L3885</f>
        <v>23.994537191999999</v>
      </c>
      <c r="D4642">
        <f>'11-20'!BC3885</f>
        <v>8.6430576837514526</v>
      </c>
      <c r="E4642">
        <f>'11-20'!Q3885</f>
        <v>0.98049831467746096</v>
      </c>
      <c r="F4642" s="13">
        <f>'11-20'!S3885/100</f>
        <v>3.5653570711499998</v>
      </c>
      <c r="G4642">
        <f>'11-20'!Z3885</f>
        <v>0</v>
      </c>
      <c r="H4642">
        <f>'11-20'!AA3885</f>
        <v>1.0064402410085642E-3</v>
      </c>
      <c r="I4642">
        <f>'11-20'!BB3885</f>
        <v>10.175083105678961</v>
      </c>
      <c r="J4642">
        <f>IFERROR('11-20'!AN3885,0)</f>
        <v>0.19368377172433796</v>
      </c>
    </row>
    <row r="4643" spans="1:10" x14ac:dyDescent="0.2">
      <c r="A4643">
        <f>'11-20'!AB5062</f>
        <v>-6.112224448897785E-2</v>
      </c>
      <c r="B4643">
        <f>'11-20'!AR5062</f>
        <v>0</v>
      </c>
      <c r="C4643">
        <f>'11-20'!L5062</f>
        <v>30.139478138000001</v>
      </c>
      <c r="D4643">
        <f>'11-20'!BC5062</f>
        <v>10.121408816069469</v>
      </c>
      <c r="E4643">
        <f>'11-20'!Q5062</f>
        <v>0</v>
      </c>
      <c r="F4643" s="13">
        <f>'11-20'!S5062/100</f>
        <v>0.72527270368999996</v>
      </c>
      <c r="G4643">
        <f>'11-20'!Z5062</f>
        <v>0</v>
      </c>
      <c r="H4643">
        <f>'11-20'!AA5062</f>
        <v>6.9890184741487976E-2</v>
      </c>
      <c r="I4643">
        <f>'11-20'!BB5062</f>
        <v>9.7524687260530118</v>
      </c>
      <c r="J4643">
        <f>IFERROR('11-20'!AN5062,0)</f>
        <v>0.10043991089671724</v>
      </c>
    </row>
    <row r="4644" spans="1:10" x14ac:dyDescent="0.2">
      <c r="A4644">
        <f>'11-20'!AB43</f>
        <v>-6.1162849232318184E-2</v>
      </c>
      <c r="B4644">
        <f>'11-20'!AR43</f>
        <v>4.4945302632558732</v>
      </c>
      <c r="C4644">
        <f>'11-20'!L43</f>
        <v>5.7738132936</v>
      </c>
      <c r="D4644">
        <f>'11-20'!BC43</f>
        <v>0</v>
      </c>
      <c r="E4644">
        <f>'11-20'!Q43</f>
        <v>1.52648594405667</v>
      </c>
      <c r="F4644" s="13">
        <f>'11-20'!S43/100</f>
        <v>2.6179112829899998</v>
      </c>
      <c r="G4644">
        <f>'11-20'!Z43</f>
        <v>7.4301289982588265E-3</v>
      </c>
      <c r="H4644">
        <f>'11-20'!AA43</f>
        <v>9.2881371515635101E-3</v>
      </c>
      <c r="I4644">
        <f>'11-20'!BB43</f>
        <v>10.792290580914905</v>
      </c>
      <c r="J4644">
        <f>IFERROR('11-20'!AN43,0)</f>
        <v>2.0526796674361202E-2</v>
      </c>
    </row>
    <row r="4645" spans="1:10" x14ac:dyDescent="0.2">
      <c r="A4645">
        <f>'11-20'!AB4039</f>
        <v>-6.1164931906098841E-2</v>
      </c>
      <c r="B4645">
        <f>'11-20'!AR4039</f>
        <v>4.6147074342653056</v>
      </c>
      <c r="C4645">
        <f>'11-20'!L4039</f>
        <v>2.8287674160400398</v>
      </c>
      <c r="D4645">
        <f>'11-20'!BC4039</f>
        <v>8.5543611773137318</v>
      </c>
      <c r="E4645">
        <f>'11-20'!Q4039</f>
        <v>0</v>
      </c>
      <c r="F4645" s="13">
        <f>'11-20'!S4039/100</f>
        <v>0.36394882565999997</v>
      </c>
      <c r="G4645">
        <f>'11-20'!Z4039</f>
        <v>1.6522500917313536E-6</v>
      </c>
      <c r="H4645">
        <f>'11-20'!AA4039</f>
        <v>8.8495914856592962E-3</v>
      </c>
      <c r="I4645">
        <f>'11-20'!BB4039</f>
        <v>9.56597585223364</v>
      </c>
      <c r="J4645">
        <f>IFERROR('11-20'!AN4039,0)</f>
        <v>-2.1441106806440449E-3</v>
      </c>
    </row>
    <row r="4646" spans="1:10" x14ac:dyDescent="0.2">
      <c r="A4646">
        <f>'11-20'!AB5000</f>
        <v>-6.1332790075285581E-2</v>
      </c>
      <c r="B4646">
        <f>'11-20'!AR5000</f>
        <v>0</v>
      </c>
      <c r="C4646">
        <f>'11-20'!L5000</f>
        <v>3.6164246144492198</v>
      </c>
      <c r="D4646">
        <f>'11-20'!BC5000</f>
        <v>8.7371171915654404</v>
      </c>
      <c r="E4646">
        <f>'11-20'!Q5000</f>
        <v>0.62101052102311405</v>
      </c>
      <c r="F4646" s="13">
        <f>'11-20'!S5000/100</f>
        <v>0.79112196524</v>
      </c>
      <c r="G4646">
        <f>'11-20'!Z5000</f>
        <v>2.8871682674021725E-5</v>
      </c>
      <c r="H4646">
        <f>'11-20'!AA5000</f>
        <v>2.0527447168890867E-2</v>
      </c>
      <c r="I4646">
        <f>'11-20'!BB5000</f>
        <v>9.643447024634952</v>
      </c>
      <c r="J4646">
        <f>IFERROR('11-20'!AN5000,0)</f>
        <v>0.25806621507872329</v>
      </c>
    </row>
    <row r="4647" spans="1:10" x14ac:dyDescent="0.2">
      <c r="A4647">
        <f>'11-20'!AB2865</f>
        <v>-6.1486486486486469E-2</v>
      </c>
      <c r="B4647">
        <f>'11-20'!AR2865</f>
        <v>0</v>
      </c>
      <c r="C4647">
        <f>'11-20'!L2865</f>
        <v>126.745389153</v>
      </c>
      <c r="D4647">
        <f>'11-20'!BC2865</f>
        <v>8.4286206726719382</v>
      </c>
      <c r="E4647">
        <f>'11-20'!Q2865</f>
        <v>0</v>
      </c>
      <c r="F4647" s="13">
        <f>'11-20'!S2865/100</f>
        <v>0.92337638899999996</v>
      </c>
      <c r="G4647">
        <f>'11-20'!Z2865</f>
        <v>0</v>
      </c>
      <c r="H4647">
        <f>'11-20'!AA2865</f>
        <v>0</v>
      </c>
      <c r="I4647">
        <f>'11-20'!BB2865</f>
        <v>10.10613659766892</v>
      </c>
      <c r="J4647">
        <f>IFERROR('11-20'!AN2865,0)</f>
        <v>7.5687186428442521E-2</v>
      </c>
    </row>
    <row r="4648" spans="1:10" x14ac:dyDescent="0.2">
      <c r="A4648">
        <f>'11-20'!AB182</f>
        <v>-6.1538461538461542E-2</v>
      </c>
      <c r="B4648">
        <f>'11-20'!AR182</f>
        <v>5.9179254220647408</v>
      </c>
      <c r="C4648">
        <f>'11-20'!L182</f>
        <v>12.120030246300001</v>
      </c>
      <c r="D4648">
        <f>'11-20'!BC182</f>
        <v>10.548008398738203</v>
      </c>
      <c r="E4648">
        <f>'11-20'!Q182</f>
        <v>0.40290296982881901</v>
      </c>
      <c r="F4648" s="13">
        <f>'11-20'!S182/100</f>
        <v>1.696886166411</v>
      </c>
      <c r="G4648">
        <f>'11-20'!Z182</f>
        <v>3.4415102238187826E-3</v>
      </c>
      <c r="H4648">
        <f>'11-20'!AA182</f>
        <v>3.1331428091115408E-2</v>
      </c>
      <c r="I4648">
        <f>'11-20'!BB182</f>
        <v>10.059611217015552</v>
      </c>
      <c r="J4648">
        <f>IFERROR('11-20'!AN182,0)</f>
        <v>0.11656743236345074</v>
      </c>
    </row>
    <row r="4649" spans="1:10" x14ac:dyDescent="0.2">
      <c r="A4649">
        <f>'11-20'!AB4596</f>
        <v>-6.1551341109554625E-2</v>
      </c>
      <c r="B4649">
        <f>'11-20'!AR4596</f>
        <v>7.1846914308175984</v>
      </c>
      <c r="C4649">
        <f>'11-20'!L4596</f>
        <v>30.007484108627999</v>
      </c>
      <c r="D4649">
        <f>'11-20'!BC4596</f>
        <v>10.05510882607383</v>
      </c>
      <c r="E4649">
        <f>'11-20'!Q4596</f>
        <v>1.56890682906985</v>
      </c>
      <c r="F4649" s="13">
        <f>'11-20'!S4596/100</f>
        <v>0.22238192467000001</v>
      </c>
      <c r="G4649">
        <f>'11-20'!Z4596</f>
        <v>1.3594292724848182E-3</v>
      </c>
      <c r="H4649">
        <f>'11-20'!AA4596</f>
        <v>0.10823330289265141</v>
      </c>
      <c r="I4649">
        <f>'11-20'!BB4596</f>
        <v>10.009896876736454</v>
      </c>
      <c r="J4649">
        <f>IFERROR('11-20'!AN4596,0)</f>
        <v>5.3320298705438633E-2</v>
      </c>
    </row>
    <row r="4650" spans="1:10" x14ac:dyDescent="0.2">
      <c r="A4650">
        <f>'11-20'!AB4214</f>
        <v>-6.1573066469125304E-2</v>
      </c>
      <c r="B4650">
        <f>'11-20'!AR4214</f>
        <v>0</v>
      </c>
      <c r="C4650">
        <f>'11-20'!L4214</f>
        <v>1.1260720436698599</v>
      </c>
      <c r="D4650">
        <f>'11-20'!BC4214</f>
        <v>8.549417818630662</v>
      </c>
      <c r="E4650">
        <f>'11-20'!Q4214</f>
        <v>1.13212435839028</v>
      </c>
      <c r="F4650" s="13">
        <f>'11-20'!S4214/100</f>
        <v>0.54846672363000004</v>
      </c>
      <c r="G4650">
        <f>'11-20'!Z4214</f>
        <v>5.1203807415289736E-5</v>
      </c>
      <c r="H4650">
        <f>'11-20'!AA4214</f>
        <v>1.1406347894404031E-2</v>
      </c>
      <c r="I4650">
        <f>'11-20'!BB4214</f>
        <v>9.919159002241555</v>
      </c>
      <c r="J4650">
        <f>IFERROR('11-20'!AN4214,0)</f>
        <v>0.30335054609072026</v>
      </c>
    </row>
    <row r="4651" spans="1:10" x14ac:dyDescent="0.2">
      <c r="A4651">
        <f>'11-20'!AB6749</f>
        <v>-6.1784207353827614E-2</v>
      </c>
      <c r="B4651">
        <f>'11-20'!AR6749</f>
        <v>3.4394905903896835</v>
      </c>
      <c r="C4651">
        <f>'11-20'!L6749</f>
        <v>11.096926183390501</v>
      </c>
      <c r="D4651">
        <f>'11-20'!BC6749</f>
        <v>9.3956226259087341</v>
      </c>
      <c r="E4651">
        <f>'11-20'!Q6749</f>
        <v>1.0243484565115499</v>
      </c>
      <c r="F4651" s="13">
        <f>'11-20'!S6749/100</f>
        <v>2.1986703167770001</v>
      </c>
      <c r="G4651">
        <f>'11-20'!Z6749</f>
        <v>0</v>
      </c>
      <c r="H4651">
        <f>'11-20'!AA6749</f>
        <v>6.2708793855824852E-3</v>
      </c>
      <c r="I4651">
        <f>'11-20'!BB6749</f>
        <v>9.4678549784013306</v>
      </c>
      <c r="J4651">
        <f>IFERROR('11-20'!AN6749,0)</f>
        <v>6.9144138794259805E-2</v>
      </c>
    </row>
    <row r="4652" spans="1:10" x14ac:dyDescent="0.2">
      <c r="A4652">
        <f>'11-20'!AB595</f>
        <v>-6.1911777647885358E-2</v>
      </c>
      <c r="B4652">
        <f>'11-20'!AR595</f>
        <v>0</v>
      </c>
      <c r="C4652">
        <f>'11-20'!L595</f>
        <v>22.907439669358201</v>
      </c>
      <c r="D4652">
        <f>'11-20'!BC595</f>
        <v>8.7781444231422121</v>
      </c>
      <c r="E4652">
        <f>'11-20'!Q595</f>
        <v>1.38466659893243</v>
      </c>
      <c r="F4652" s="13">
        <f>'11-20'!S595/100</f>
        <v>1.8118867606</v>
      </c>
      <c r="G4652">
        <f>'11-20'!Z595</f>
        <v>1.067449324961869E-4</v>
      </c>
      <c r="H4652">
        <f>'11-20'!AA595</f>
        <v>1.7944704109950208E-3</v>
      </c>
      <c r="I4652">
        <f>'11-20'!BB595</f>
        <v>9.9759143989153447</v>
      </c>
      <c r="J4652">
        <f>IFERROR('11-20'!AN595,0)</f>
        <v>0.13666807884571475</v>
      </c>
    </row>
    <row r="4653" spans="1:10" x14ac:dyDescent="0.2">
      <c r="A4653">
        <f>'11-20'!AB4371</f>
        <v>-6.214908034849953E-2</v>
      </c>
      <c r="B4653">
        <f>'11-20'!AR4371</f>
        <v>0</v>
      </c>
      <c r="C4653">
        <f>'11-20'!L4371</f>
        <v>69.776263255200007</v>
      </c>
      <c r="D4653">
        <f>'11-20'!BC4371</f>
        <v>10.145165317350655</v>
      </c>
      <c r="E4653">
        <f>'11-20'!Q4371</f>
        <v>1.4134372158028901</v>
      </c>
      <c r="F4653" s="13">
        <f>'11-20'!S4371/100</f>
        <v>0.48763545429300004</v>
      </c>
      <c r="G4653">
        <f>'11-20'!Z4371</f>
        <v>6.7356785659240098E-4</v>
      </c>
      <c r="H4653">
        <f>'11-20'!AA4371</f>
        <v>3.1860409718913768E-2</v>
      </c>
      <c r="I4653">
        <f>'11-20'!BB4371</f>
        <v>10.011033361803149</v>
      </c>
      <c r="J4653">
        <f>IFERROR('11-20'!AN4371,0)</f>
        <v>9.8940112531258687E-2</v>
      </c>
    </row>
    <row r="4654" spans="1:10" x14ac:dyDescent="0.2">
      <c r="A4654">
        <f>'11-20'!AB1837</f>
        <v>-6.2311070641468791E-2</v>
      </c>
      <c r="B4654">
        <f>'11-20'!AR1837</f>
        <v>8.1172712956557636</v>
      </c>
      <c r="C4654">
        <f>'11-20'!L1837</f>
        <v>39.809262028497898</v>
      </c>
      <c r="D4654">
        <f>'11-20'!BC1837</f>
        <v>10.650032224596195</v>
      </c>
      <c r="E4654">
        <f>'11-20'!Q1837</f>
        <v>1.2550064974028099</v>
      </c>
      <c r="F4654" s="13">
        <f>'11-20'!S1837/100</f>
        <v>0.66577896138000003</v>
      </c>
      <c r="G4654">
        <f>'11-20'!Z1837</f>
        <v>2.1710027566335492E-3</v>
      </c>
      <c r="H4654">
        <f>'11-20'!AA1837</f>
        <v>2.3626221817489419E-2</v>
      </c>
      <c r="I4654">
        <f>'11-20'!BB1837</f>
        <v>10.455361545043131</v>
      </c>
      <c r="J4654">
        <f>IFERROR('11-20'!AN1837,0)</f>
        <v>6.7307514446745681E-2</v>
      </c>
    </row>
    <row r="4655" spans="1:10" x14ac:dyDescent="0.2">
      <c r="A4655">
        <f>'11-20'!AB808</f>
        <v>-6.233988044406491E-2</v>
      </c>
      <c r="B4655">
        <f>'11-20'!AR808</f>
        <v>4.6462566490138171</v>
      </c>
      <c r="C4655">
        <f>'11-20'!L808</f>
        <v>22.948476713000002</v>
      </c>
      <c r="D4655">
        <f>'11-20'!BC808</f>
        <v>9.6652056284346006</v>
      </c>
      <c r="E4655">
        <f>'11-20'!Q808</f>
        <v>0</v>
      </c>
      <c r="F4655" s="13">
        <f>'11-20'!S808/100</f>
        <v>2.3793776552999999</v>
      </c>
      <c r="G4655">
        <f>'11-20'!Z808</f>
        <v>2.3161567397555921E-4</v>
      </c>
      <c r="H4655">
        <f>'11-20'!AA808</f>
        <v>1.3172043010752689E-3</v>
      </c>
      <c r="I4655">
        <f>'11-20'!BB808</f>
        <v>10.096938022784874</v>
      </c>
      <c r="J4655">
        <f>IFERROR('11-20'!AN808,0)</f>
        <v>4.1685694492287671E-2</v>
      </c>
    </row>
    <row r="4656" spans="1:10" x14ac:dyDescent="0.2">
      <c r="A4656">
        <f>'11-20'!AB88</f>
        <v>-6.2367830800208135E-2</v>
      </c>
      <c r="B4656">
        <f>'11-20'!AR88</f>
        <v>0</v>
      </c>
      <c r="C4656">
        <f>'11-20'!L88</f>
        <v>21.432746378369298</v>
      </c>
      <c r="D4656">
        <f>'11-20'!BC88</f>
        <v>10.059046254690584</v>
      </c>
      <c r="E4656">
        <f>'11-20'!Q88</f>
        <v>0</v>
      </c>
      <c r="F4656" s="13">
        <f>'11-20'!S88/100</f>
        <v>6.8425578379900003</v>
      </c>
      <c r="G4656">
        <f>'11-20'!Z88</f>
        <v>1.5269127860057243E-3</v>
      </c>
      <c r="H4656">
        <f>'11-20'!AA88</f>
        <v>1.0114332113810675E-3</v>
      </c>
      <c r="I4656">
        <f>'11-20'!BB88</f>
        <v>10.5254904297878</v>
      </c>
      <c r="J4656">
        <f>IFERROR('11-20'!AN88,0)</f>
        <v>7.4880966243844577E-2</v>
      </c>
    </row>
    <row r="4657" spans="1:10" x14ac:dyDescent="0.2">
      <c r="A4657">
        <f>'11-20'!AB5801</f>
        <v>-6.237978230430552E-2</v>
      </c>
      <c r="B4657">
        <f>'11-20'!AR5801</f>
        <v>0</v>
      </c>
      <c r="C4657">
        <f>'11-20'!L5801</f>
        <v>0.36009200634007199</v>
      </c>
      <c r="D4657">
        <f>'11-20'!BC5801</f>
        <v>0</v>
      </c>
      <c r="E4657">
        <f>'11-20'!Q5801</f>
        <v>1.3307660648153901</v>
      </c>
      <c r="F4657" s="13">
        <f>'11-20'!S5801/100</f>
        <v>0.37982595399899999</v>
      </c>
      <c r="G4657">
        <f>'11-20'!Z5801</f>
        <v>6.4739255590877908E-6</v>
      </c>
      <c r="H4657">
        <f>'11-20'!AA5801</f>
        <v>0</v>
      </c>
      <c r="I4657">
        <f>'11-20'!BB5801</f>
        <v>9.4240020508246936</v>
      </c>
      <c r="J4657">
        <f>IFERROR('11-20'!AN5801,0)</f>
        <v>0.13568814211653493</v>
      </c>
    </row>
    <row r="4658" spans="1:10" x14ac:dyDescent="0.2">
      <c r="A4658">
        <f>'11-20'!AB1439</f>
        <v>-6.2436028659160758E-2</v>
      </c>
      <c r="B4658">
        <f>'11-20'!AR1439</f>
        <v>5.0130269235767431</v>
      </c>
      <c r="C4658">
        <f>'11-20'!L1439</f>
        <v>6.2147993399999999</v>
      </c>
      <c r="D4658">
        <f>'11-20'!BC1439</f>
        <v>9.4852465654162614</v>
      </c>
      <c r="E4658">
        <f>'11-20'!Q1439</f>
        <v>0.63038669332556996</v>
      </c>
      <c r="F4658" s="13">
        <f>'11-20'!S1439/100</f>
        <v>1.48658093116</v>
      </c>
      <c r="G4658">
        <f>'11-20'!Z1439</f>
        <v>9.5452401445905307E-5</v>
      </c>
      <c r="H4658">
        <f>'11-20'!AA1439</f>
        <v>2.4663049250599863E-2</v>
      </c>
      <c r="I4658">
        <f>'11-20'!BB1439</f>
        <v>10.145438003405967</v>
      </c>
      <c r="J4658">
        <f>IFERROR('11-20'!AN1439,0)</f>
        <v>0.16242891227990461</v>
      </c>
    </row>
    <row r="4659" spans="1:10" x14ac:dyDescent="0.2">
      <c r="A4659">
        <f>'11-20'!AB6481</f>
        <v>-6.251281304694456E-2</v>
      </c>
      <c r="B4659">
        <f>'11-20'!AR6481</f>
        <v>0</v>
      </c>
      <c r="C4659">
        <f>'11-20'!L6481</f>
        <v>1.25904387211237</v>
      </c>
      <c r="D4659">
        <f>'11-20'!BC6481</f>
        <v>10.410763926518191</v>
      </c>
      <c r="E4659">
        <f>'11-20'!Q6481</f>
        <v>0</v>
      </c>
      <c r="F4659" s="13">
        <f>'11-20'!S6481/100</f>
        <v>1.010490415E-2</v>
      </c>
      <c r="G4659">
        <f>'11-20'!Z6481</f>
        <v>5.5884875573314157E-4</v>
      </c>
      <c r="H4659">
        <f>'11-20'!AA6481</f>
        <v>7.2909081907318957E-2</v>
      </c>
      <c r="I4659">
        <f>'11-20'!BB6481</f>
        <v>10.427880513063524</v>
      </c>
      <c r="J4659">
        <f>IFERROR('11-20'!AN6481,0)</f>
        <v>0.28245214496396587</v>
      </c>
    </row>
    <row r="4660" spans="1:10" x14ac:dyDescent="0.2">
      <c r="A4660">
        <f>'11-20'!AB5124</f>
        <v>-6.2515671711145693E-2</v>
      </c>
      <c r="B4660">
        <f>'11-20'!AR5124</f>
        <v>0</v>
      </c>
      <c r="C4660">
        <f>'11-20'!L5124</f>
        <v>57.647806711000001</v>
      </c>
      <c r="D4660">
        <f>'11-20'!BC5124</f>
        <v>9.183186394168743</v>
      </c>
      <c r="E4660">
        <f>'11-20'!Q5124</f>
        <v>0.980463202072965</v>
      </c>
      <c r="F4660" s="13">
        <f>'11-20'!S5124/100</f>
        <v>0.68666036848999989</v>
      </c>
      <c r="G4660">
        <f>'11-20'!Z5124</f>
        <v>1.2751963452357725E-4</v>
      </c>
      <c r="H4660">
        <f>'11-20'!AA5124</f>
        <v>0</v>
      </c>
      <c r="I4660">
        <f>'11-20'!BB5124</f>
        <v>9.5881253306328134</v>
      </c>
      <c r="J4660">
        <f>IFERROR('11-20'!AN5124,0)</f>
        <v>0.12279743116411743</v>
      </c>
    </row>
    <row r="4661" spans="1:10" x14ac:dyDescent="0.2">
      <c r="A4661">
        <f>'11-20'!AB1564</f>
        <v>-6.2545292408002995E-2</v>
      </c>
      <c r="B4661">
        <f>'11-20'!AR1564</f>
        <v>0</v>
      </c>
      <c r="C4661">
        <f>'11-20'!L1564</f>
        <v>2.2422576886000001</v>
      </c>
      <c r="D4661">
        <f>'11-20'!BC1564</f>
        <v>10.383510175872493</v>
      </c>
      <c r="E4661">
        <f>'11-20'!Q1564</f>
        <v>0.69048706616095501</v>
      </c>
      <c r="F4661" s="13">
        <f>'11-20'!S1564/100</f>
        <v>1.1184092940099999</v>
      </c>
      <c r="G4661">
        <f>'11-20'!Z1564</f>
        <v>0</v>
      </c>
      <c r="H4661">
        <f>'11-20'!AA1564</f>
        <v>9.9950060640650637E-2</v>
      </c>
      <c r="I4661">
        <f>'11-20'!BB1564</f>
        <v>10.134606307304317</v>
      </c>
      <c r="J4661">
        <f>IFERROR('11-20'!AN1564,0)</f>
        <v>0.33598869377420315</v>
      </c>
    </row>
    <row r="4662" spans="1:10" x14ac:dyDescent="0.2">
      <c r="A4662">
        <f>'11-20'!AB5022</f>
        <v>-6.2640765765765827E-2</v>
      </c>
      <c r="B4662">
        <f>'11-20'!AR5022</f>
        <v>0</v>
      </c>
      <c r="C4662">
        <f>'11-20'!L5022</f>
        <v>6.5805755399999999</v>
      </c>
      <c r="D4662">
        <f>'11-20'!BC5022</f>
        <v>8.8059084550741975</v>
      </c>
      <c r="E4662">
        <f>'11-20'!Q5022</f>
        <v>0</v>
      </c>
      <c r="F4662" s="13">
        <f>'11-20'!S5022/100</f>
        <v>1.792937575E-2</v>
      </c>
      <c r="G4662">
        <f>'11-20'!Z5022</f>
        <v>5.2186496859656511E-5</v>
      </c>
      <c r="H4662">
        <f>'11-20'!AA5022</f>
        <v>4.1219340177102111E-2</v>
      </c>
      <c r="I4662">
        <f>'11-20'!BB5022</f>
        <v>9.6551319491705812</v>
      </c>
      <c r="J4662">
        <f>IFERROR('11-20'!AN5022,0)</f>
        <v>0.26304378484749097</v>
      </c>
    </row>
    <row r="4663" spans="1:10" x14ac:dyDescent="0.2">
      <c r="A4663">
        <f>'11-20'!AB2486</f>
        <v>-6.2861491628614874E-2</v>
      </c>
      <c r="B4663">
        <f>'11-20'!AR2486</f>
        <v>0</v>
      </c>
      <c r="C4663">
        <f>'11-20'!L2486</f>
        <v>28.847446852200001</v>
      </c>
      <c r="D4663">
        <f>'11-20'!BC2486</f>
        <v>9.2084144809484823</v>
      </c>
      <c r="E4663">
        <f>'11-20'!Q2486</f>
        <v>0</v>
      </c>
      <c r="F4663" s="13">
        <f>'11-20'!S2486/100</f>
        <v>0.60309477755999996</v>
      </c>
      <c r="G4663">
        <f>'11-20'!Z2486</f>
        <v>0</v>
      </c>
      <c r="H4663">
        <f>'11-20'!AA2486</f>
        <v>5.0614423851732475E-2</v>
      </c>
      <c r="I4663">
        <f>'11-20'!BB2486</f>
        <v>9.4898050222499535</v>
      </c>
      <c r="J4663">
        <f>IFERROR('11-20'!AN2486,0)</f>
        <v>0.13514759509993551</v>
      </c>
    </row>
    <row r="4664" spans="1:10" x14ac:dyDescent="0.2">
      <c r="A4664">
        <f>'11-20'!AB3702</f>
        <v>-6.2923876400662437E-2</v>
      </c>
      <c r="B4664">
        <f>'11-20'!AR3702</f>
        <v>7.2623324138226266</v>
      </c>
      <c r="C4664">
        <f>'11-20'!L3702</f>
        <v>2.3308712229136002</v>
      </c>
      <c r="D4664">
        <f>'11-20'!BC3702</f>
        <v>10.928525013122556</v>
      </c>
      <c r="E4664">
        <f>'11-20'!Q3702</f>
        <v>1.9257248948263599</v>
      </c>
      <c r="F4664" s="13">
        <f>'11-20'!S3702/100</f>
        <v>0.99580200334799995</v>
      </c>
      <c r="G4664">
        <f>'11-20'!Z3702</f>
        <v>0.23295084822216178</v>
      </c>
      <c r="H4664">
        <f>'11-20'!AA3702</f>
        <v>2.9975949875297548E-2</v>
      </c>
      <c r="I4664">
        <f>'11-20'!BB3702</f>
        <v>10.54104142407836</v>
      </c>
      <c r="J4664">
        <f>IFERROR('11-20'!AN3702,0)</f>
        <v>0.14441917626263581</v>
      </c>
    </row>
    <row r="4665" spans="1:10" x14ac:dyDescent="0.2">
      <c r="A4665">
        <f>'11-20'!AB24</f>
        <v>-6.3024570852093009E-2</v>
      </c>
      <c r="B4665">
        <f>'11-20'!AR24</f>
        <v>7.6884198220027109</v>
      </c>
      <c r="C4665">
        <f>'11-20'!L24</f>
        <v>4.3139635807715999</v>
      </c>
      <c r="D4665">
        <f>'11-20'!BC24</f>
        <v>11.426691688949983</v>
      </c>
      <c r="E4665">
        <f>'11-20'!Q24</f>
        <v>1.43353751181223</v>
      </c>
      <c r="F4665" s="13">
        <f>'11-20'!S24/100</f>
        <v>0.66166887896999993</v>
      </c>
      <c r="G4665">
        <f>'11-20'!Z24</f>
        <v>0.48523039456738548</v>
      </c>
      <c r="H4665">
        <f>'11-20'!AA24</f>
        <v>5.8913808121152753E-2</v>
      </c>
      <c r="I4665">
        <f>'11-20'!BB24</f>
        <v>11.048429023764587</v>
      </c>
      <c r="J4665">
        <f>IFERROR('11-20'!AN24,0)</f>
        <v>0.10106997889522974</v>
      </c>
    </row>
    <row r="4666" spans="1:10" x14ac:dyDescent="0.2">
      <c r="A4666">
        <f>'11-20'!AB6336</f>
        <v>-6.3201476150680391E-2</v>
      </c>
      <c r="B4666">
        <f>'11-20'!AR6336</f>
        <v>0</v>
      </c>
      <c r="C4666">
        <f>'11-20'!L6336</f>
        <v>39.6570594101224</v>
      </c>
      <c r="D4666">
        <f>'11-20'!BC6336</f>
        <v>9.6449021251826235</v>
      </c>
      <c r="E4666">
        <f>'11-20'!Q6336</f>
        <v>1.2357794670545399</v>
      </c>
      <c r="F4666" s="13">
        <f>'11-20'!S6336/100</f>
        <v>0.41972152725</v>
      </c>
      <c r="G4666">
        <f>'11-20'!Z6336</f>
        <v>7.5452967468629976E-4</v>
      </c>
      <c r="H4666">
        <f>'11-20'!AA6336</f>
        <v>6.2980833658911273E-2</v>
      </c>
      <c r="I4666">
        <f>'11-20'!BB6336</f>
        <v>9.9775162308077547</v>
      </c>
      <c r="J4666">
        <f>IFERROR('11-20'!AN6336,0)</f>
        <v>0.1261629277322481</v>
      </c>
    </row>
    <row r="4667" spans="1:10" x14ac:dyDescent="0.2">
      <c r="A4667">
        <f>'11-20'!AB196</f>
        <v>-6.3668224299065268E-2</v>
      </c>
      <c r="B4667">
        <f>'11-20'!AR196</f>
        <v>3.3710678622717363</v>
      </c>
      <c r="C4667">
        <f>'11-20'!L196</f>
        <v>43.179308134000003</v>
      </c>
      <c r="D4667">
        <f>'11-20'!BC196</f>
        <v>9.2951270852521919</v>
      </c>
      <c r="E4667">
        <f>'11-20'!Q196</f>
        <v>1.0114302139095599</v>
      </c>
      <c r="F4667" s="13">
        <f>'11-20'!S196/100</f>
        <v>0.46919691968999999</v>
      </c>
      <c r="G4667">
        <f>'11-20'!Z196</f>
        <v>0</v>
      </c>
      <c r="H4667">
        <f>'11-20'!AA196</f>
        <v>1.1969135427425724E-2</v>
      </c>
      <c r="I4667">
        <f>'11-20'!BB196</f>
        <v>10.138330360730395</v>
      </c>
      <c r="J4667">
        <f>IFERROR('11-20'!AN196,0)</f>
        <v>0.13982831408140814</v>
      </c>
    </row>
    <row r="4668" spans="1:10" x14ac:dyDescent="0.2">
      <c r="A4668">
        <f>'11-20'!AB801</f>
        <v>-6.3754999383527355E-2</v>
      </c>
      <c r="B4668">
        <f>'11-20'!AR801</f>
        <v>0</v>
      </c>
      <c r="C4668">
        <f>'11-20'!L801</f>
        <v>6.6474672928696403</v>
      </c>
      <c r="D4668">
        <f>'11-20'!BC801</f>
        <v>6.8351477950217134</v>
      </c>
      <c r="E4668">
        <f>'11-20'!Q801</f>
        <v>0</v>
      </c>
      <c r="F4668" s="13">
        <f>'11-20'!S801/100</f>
        <v>1.5317325716299999</v>
      </c>
      <c r="G4668">
        <f>'11-20'!Z801</f>
        <v>0</v>
      </c>
      <c r="H4668">
        <f>'11-20'!AA801</f>
        <v>0</v>
      </c>
      <c r="I4668">
        <f>'11-20'!BB801</f>
        <v>9.2163123752405376</v>
      </c>
      <c r="J4668">
        <f>IFERROR('11-20'!AN801,0)</f>
        <v>0.11710784938718373</v>
      </c>
    </row>
    <row r="4669" spans="1:10" x14ac:dyDescent="0.2">
      <c r="A4669">
        <f>'11-20'!AB2558</f>
        <v>-6.3970588235294112E-2</v>
      </c>
      <c r="B4669">
        <f>'11-20'!AR2558</f>
        <v>6.1760912590556813</v>
      </c>
      <c r="C4669">
        <f>'11-20'!L2558</f>
        <v>1.8131743229999999</v>
      </c>
      <c r="D4669">
        <f>'11-20'!BC2558</f>
        <v>10.398044226842014</v>
      </c>
      <c r="E4669">
        <f>'11-20'!Q2558</f>
        <v>0.35159564793272802</v>
      </c>
      <c r="F4669" s="13">
        <f>'11-20'!S2558/100</f>
        <v>2.2422723475400002</v>
      </c>
      <c r="G4669">
        <f>'11-20'!Z2558</f>
        <v>5.3270785078551808E-6</v>
      </c>
      <c r="H4669">
        <f>'11-20'!AA2558</f>
        <v>3.759631564963245E-2</v>
      </c>
      <c r="I4669">
        <f>'11-20'!BB2558</f>
        <v>10.122158788008875</v>
      </c>
      <c r="J4669">
        <f>IFERROR('11-20'!AN2558,0)</f>
        <v>0.18079650292397662</v>
      </c>
    </row>
    <row r="4670" spans="1:10" x14ac:dyDescent="0.2">
      <c r="A4670">
        <f>'11-20'!AB691</f>
        <v>-6.4039408866995107E-2</v>
      </c>
      <c r="B4670">
        <f>'11-20'!AR691</f>
        <v>3.1476763242410986</v>
      </c>
      <c r="C4670">
        <f>'11-20'!L691</f>
        <v>49.512646137099999</v>
      </c>
      <c r="D4670">
        <f>'11-20'!BC691</f>
        <v>0</v>
      </c>
      <c r="E4670">
        <f>'11-20'!Q691</f>
        <v>1.1871516458898701</v>
      </c>
      <c r="F4670" s="13">
        <f>'11-20'!S691/100</f>
        <v>1.487138263666</v>
      </c>
      <c r="G4670">
        <f>'11-20'!Z691</f>
        <v>1.3494151405208603E-6</v>
      </c>
      <c r="H4670">
        <f>'11-20'!AA691</f>
        <v>3.952717964162024E-4</v>
      </c>
      <c r="I4670">
        <f>'11-20'!BB691</f>
        <v>9.5298671250046834</v>
      </c>
      <c r="J4670">
        <f>IFERROR('11-20'!AN691,0)</f>
        <v>8.5784423518603589E-2</v>
      </c>
    </row>
    <row r="4671" spans="1:10" x14ac:dyDescent="0.2">
      <c r="A4671">
        <f>'11-20'!AB2270</f>
        <v>-6.4156206415620809E-2</v>
      </c>
      <c r="B4671">
        <f>'11-20'!AR2270</f>
        <v>4.3731695589037214</v>
      </c>
      <c r="C4671">
        <f>'11-20'!L2270</f>
        <v>6.3740856204999998</v>
      </c>
      <c r="D4671">
        <f>'11-20'!BC2270</f>
        <v>10.243142763073447</v>
      </c>
      <c r="E4671">
        <f>'11-20'!Q2270</f>
        <v>0.391490126668882</v>
      </c>
      <c r="F4671" s="13">
        <f>'11-20'!S2270/100</f>
        <v>1.9334652267640002</v>
      </c>
      <c r="G4671">
        <f>'11-20'!Z2270</f>
        <v>2.7973296232182327E-5</v>
      </c>
      <c r="H4671">
        <f>'11-20'!AA2270</f>
        <v>4.2457584963791518E-2</v>
      </c>
      <c r="I4671">
        <f>'11-20'!BB2270</f>
        <v>9.9579240101952244</v>
      </c>
      <c r="J4671">
        <f>IFERROR('11-20'!AN2270,0)</f>
        <v>0.19793135235105813</v>
      </c>
    </row>
    <row r="4672" spans="1:10" x14ac:dyDescent="0.2">
      <c r="A4672">
        <f>'11-20'!AB5574</f>
        <v>-6.4446253416954202E-2</v>
      </c>
      <c r="B4672">
        <f>'11-20'!AR5574</f>
        <v>0</v>
      </c>
      <c r="C4672">
        <f>'11-20'!L5574</f>
        <v>5.6466389481061796</v>
      </c>
      <c r="D4672">
        <f>'11-20'!BC5574</f>
        <v>9.5545171458849545</v>
      </c>
      <c r="E4672">
        <f>'11-20'!Q5574</f>
        <v>0</v>
      </c>
      <c r="F4672" s="13">
        <f>'11-20'!S5574/100</f>
        <v>0.49257884971999999</v>
      </c>
      <c r="G4672">
        <f>'11-20'!Z5574</f>
        <v>8.217196808311535E-5</v>
      </c>
      <c r="H4672">
        <f>'11-20'!AA5574</f>
        <v>0.11422528835580295</v>
      </c>
      <c r="I4672">
        <f>'11-20'!BB5574</f>
        <v>9.6953805542273326</v>
      </c>
      <c r="J4672">
        <f>IFERROR('11-20'!AN5574,0)</f>
        <v>0.17286059068988624</v>
      </c>
    </row>
    <row r="4673" spans="1:10" x14ac:dyDescent="0.2">
      <c r="A4673">
        <f>'11-20'!AB4523</f>
        <v>-6.4488392089423918E-2</v>
      </c>
      <c r="B4673">
        <f>'11-20'!AR4523</f>
        <v>4.8241258339165487</v>
      </c>
      <c r="C4673">
        <f>'11-20'!L4523</f>
        <v>2.7556710730999998</v>
      </c>
      <c r="D4673">
        <f>'11-20'!BC4523</f>
        <v>9.2656195831538852</v>
      </c>
      <c r="E4673">
        <f>'11-20'!Q4523</f>
        <v>0.93142876787378004</v>
      </c>
      <c r="F4673" s="13">
        <f>'11-20'!S4523/100</f>
        <v>2.7030694668820003</v>
      </c>
      <c r="G4673">
        <f>'11-20'!Z4523</f>
        <v>1.7679351333716511E-4</v>
      </c>
      <c r="H4673">
        <f>'11-20'!AA4523</f>
        <v>1.4986064787316672E-2</v>
      </c>
      <c r="I4673">
        <f>'11-20'!BB4523</f>
        <v>9.9929933213653026</v>
      </c>
      <c r="J4673">
        <f>IFERROR('11-20'!AN4523,0)</f>
        <v>0.31997372374798061</v>
      </c>
    </row>
    <row r="4674" spans="1:10" x14ac:dyDescent="0.2">
      <c r="A4674">
        <f>'11-20'!AB3354</f>
        <v>-6.4513702879811952E-2</v>
      </c>
      <c r="B4674">
        <f>'11-20'!AR3354</f>
        <v>0</v>
      </c>
      <c r="C4674">
        <f>'11-20'!L3354</f>
        <v>2.43013896855286</v>
      </c>
      <c r="D4674">
        <f>'11-20'!BC3354</f>
        <v>10.007776710835588</v>
      </c>
      <c r="E4674">
        <f>'11-20'!Q3354</f>
        <v>0</v>
      </c>
      <c r="F4674" s="13">
        <f>'11-20'!S3354/100</f>
        <v>0.34366059591000003</v>
      </c>
      <c r="G4674">
        <f>'11-20'!Z3354</f>
        <v>2.3083345150750698E-5</v>
      </c>
      <c r="H4674">
        <f>'11-20'!AA3354</f>
        <v>0</v>
      </c>
      <c r="I4674">
        <f>'11-20'!BB3354</f>
        <v>9.7133302981505167</v>
      </c>
      <c r="J4674">
        <f>IFERROR('11-20'!AN3354,0)</f>
        <v>7.1419649287796108E-2</v>
      </c>
    </row>
    <row r="4675" spans="1:10" x14ac:dyDescent="0.2">
      <c r="A4675">
        <f>'11-20'!AB1035</f>
        <v>-6.4566929133858197E-2</v>
      </c>
      <c r="B4675">
        <f>'11-20'!AR1035</f>
        <v>0</v>
      </c>
      <c r="C4675">
        <f>'11-20'!L1035</f>
        <v>7.6831084110000001</v>
      </c>
      <c r="D4675">
        <f>'11-20'!BC1035</f>
        <v>0</v>
      </c>
      <c r="E4675">
        <f>'11-20'!Q1035</f>
        <v>0</v>
      </c>
      <c r="F4675" s="13">
        <f>'11-20'!S1035/100</f>
        <v>0.75465604478000003</v>
      </c>
      <c r="G4675">
        <f>'11-20'!Z1035</f>
        <v>0</v>
      </c>
      <c r="H4675">
        <f>'11-20'!AA1035</f>
        <v>0</v>
      </c>
      <c r="I4675">
        <f>'11-20'!BB1035</f>
        <v>10.157248443693993</v>
      </c>
      <c r="J4675">
        <f>IFERROR('11-20'!AN1035,0)</f>
        <v>0.17035375605554959</v>
      </c>
    </row>
    <row r="4676" spans="1:10" x14ac:dyDescent="0.2">
      <c r="A4676">
        <f>'11-20'!AB2373</f>
        <v>-6.4997592681752647E-2</v>
      </c>
      <c r="B4676">
        <f>'11-20'!AR2373</f>
        <v>0</v>
      </c>
      <c r="C4676">
        <f>'11-20'!L2373</f>
        <v>16.314859997999999</v>
      </c>
      <c r="D4676">
        <f>'11-20'!BC2373</f>
        <v>0</v>
      </c>
      <c r="E4676">
        <f>'11-20'!Q2373</f>
        <v>0</v>
      </c>
      <c r="F4676" s="13">
        <f>'11-20'!S2373/100</f>
        <v>0.56851282050999996</v>
      </c>
      <c r="G4676">
        <f>'11-20'!Z2373</f>
        <v>0</v>
      </c>
      <c r="H4676">
        <f>'11-20'!AA2373</f>
        <v>1.9205712200969408E-2</v>
      </c>
      <c r="I4676">
        <f>'11-20'!BB2373</f>
        <v>10.854747137185145</v>
      </c>
      <c r="J4676">
        <f>IFERROR('11-20'!AN2373,0)</f>
        <v>0.22846806102564102</v>
      </c>
    </row>
    <row r="4677" spans="1:10" x14ac:dyDescent="0.2">
      <c r="A4677">
        <f>'11-20'!AB134</f>
        <v>-6.5595288390019268E-2</v>
      </c>
      <c r="B4677">
        <f>'11-20'!AR134</f>
        <v>7.3010299956639813</v>
      </c>
      <c r="C4677">
        <f>'11-20'!L134</f>
        <v>23.0933186531309</v>
      </c>
      <c r="D4677">
        <f>'11-20'!BC134</f>
        <v>10.958735963898796</v>
      </c>
      <c r="E4677">
        <f>'11-20'!Q134</f>
        <v>1.30497120704907</v>
      </c>
      <c r="F4677" s="13">
        <f>'11-20'!S134/100</f>
        <v>0.29190129561</v>
      </c>
      <c r="G4677">
        <f>'11-20'!Z134</f>
        <v>2.1757051654722075E-2</v>
      </c>
      <c r="H4677">
        <f>'11-20'!AA134</f>
        <v>5.9183847527616518E-2</v>
      </c>
      <c r="I4677">
        <f>'11-20'!BB134</f>
        <v>10.850854448028866</v>
      </c>
      <c r="J4677">
        <f>IFERROR('11-20'!AN134,0)</f>
        <v>0.24948670572401435</v>
      </c>
    </row>
    <row r="4678" spans="1:10" x14ac:dyDescent="0.2">
      <c r="A4678">
        <f>'11-20'!AB55</f>
        <v>-6.5669700910273243E-2</v>
      </c>
      <c r="B4678">
        <f>'11-20'!AR55</f>
        <v>2.7566361082458481</v>
      </c>
      <c r="C4678">
        <f>'11-20'!L55</f>
        <v>46.313495965999998</v>
      </c>
      <c r="D4678">
        <f>'11-20'!BC55</f>
        <v>0</v>
      </c>
      <c r="E4678">
        <f>'11-20'!Q55</f>
        <v>0.933471438418359</v>
      </c>
      <c r="F4678" s="13">
        <f>'11-20'!S55/100</f>
        <v>0.26836576546000002</v>
      </c>
      <c r="G4678">
        <f>'11-20'!Z55</f>
        <v>4.844358619241893E-3</v>
      </c>
      <c r="H4678">
        <f>'11-20'!AA55</f>
        <v>1.9594093723078156E-2</v>
      </c>
      <c r="I4678">
        <f>'11-20'!BB55</f>
        <v>10.957876252071394</v>
      </c>
      <c r="J4678">
        <f>IFERROR('11-20'!AN55,0)</f>
        <v>0.11720399517823317</v>
      </c>
    </row>
    <row r="4679" spans="1:10" x14ac:dyDescent="0.2">
      <c r="A4679">
        <f>'11-20'!AB2629</f>
        <v>-6.5988828226860696E-2</v>
      </c>
      <c r="B4679">
        <f>'11-20'!AR2629</f>
        <v>5.1402911559001163</v>
      </c>
      <c r="C4679">
        <f>'11-20'!L2629</f>
        <v>4.6144886287682096</v>
      </c>
      <c r="D4679">
        <f>'11-20'!BC2629</f>
        <v>10.19120808794654</v>
      </c>
      <c r="E4679">
        <f>'11-20'!Q2629</f>
        <v>1.0718404711440099</v>
      </c>
      <c r="F4679" s="13">
        <f>'11-20'!S2629/100</f>
        <v>5.7175349290600002</v>
      </c>
      <c r="G4679">
        <f>'11-20'!Z2629</f>
        <v>1.5348694135773609E-5</v>
      </c>
      <c r="H4679">
        <f>'11-20'!AA2629</f>
        <v>6.1677930718856529E-2</v>
      </c>
      <c r="I4679">
        <f>'11-20'!BB2629</f>
        <v>9.7599411018461719</v>
      </c>
      <c r="J4679">
        <f>IFERROR('11-20'!AN2629,0)</f>
        <v>0.29439957119993587</v>
      </c>
    </row>
    <row r="4680" spans="1:10" x14ac:dyDescent="0.2">
      <c r="A4680">
        <f>'11-20'!AB1005</f>
        <v>-6.6412797868014573E-2</v>
      </c>
      <c r="B4680">
        <f>'11-20'!AR1005</f>
        <v>0</v>
      </c>
      <c r="C4680">
        <f>'11-20'!L1005</f>
        <v>12.178227854120999</v>
      </c>
      <c r="D4680">
        <f>'11-20'!BC1005</f>
        <v>0</v>
      </c>
      <c r="E4680">
        <f>'11-20'!Q1005</f>
        <v>1.4351880667214201</v>
      </c>
      <c r="F4680" s="13">
        <f>'11-20'!S1005/100</f>
        <v>3.5496862281699997</v>
      </c>
      <c r="G4680">
        <f>'11-20'!Z1005</f>
        <v>4.1466925118983759E-4</v>
      </c>
      <c r="H4680">
        <f>'11-20'!AA1005</f>
        <v>0</v>
      </c>
      <c r="I4680">
        <f>'11-20'!BB1005</f>
        <v>10.270361751769526</v>
      </c>
      <c r="J4680">
        <f>IFERROR('11-20'!AN1005,0)</f>
        <v>9.7715180281623598E-2</v>
      </c>
    </row>
    <row r="4681" spans="1:10" x14ac:dyDescent="0.2">
      <c r="A4681">
        <f>'11-20'!AB4990</f>
        <v>-6.6503250465229535E-2</v>
      </c>
      <c r="B4681">
        <f>'11-20'!AR4990</f>
        <v>0</v>
      </c>
      <c r="C4681">
        <f>'11-20'!L4990</f>
        <v>3.6017376619386199</v>
      </c>
      <c r="D4681">
        <f>'11-20'!BC4990</f>
        <v>7.5076313481565888</v>
      </c>
      <c r="E4681">
        <f>'11-20'!Q4990</f>
        <v>0.41241291489924597</v>
      </c>
      <c r="F4681" s="13">
        <f>'11-20'!S4990/100</f>
        <v>0.47440924021999997</v>
      </c>
      <c r="G4681">
        <f>'11-20'!Z4990</f>
        <v>7.0260171436415717E-5</v>
      </c>
      <c r="H4681">
        <f>'11-20'!AA4990</f>
        <v>5.1635779998189879E-3</v>
      </c>
      <c r="I4681">
        <f>'11-20'!BB4990</f>
        <v>9.6865061359722677</v>
      </c>
      <c r="J4681">
        <f>IFERROR('11-20'!AN4990,0)</f>
        <v>0.26758327985693853</v>
      </c>
    </row>
    <row r="4682" spans="1:10" x14ac:dyDescent="0.2">
      <c r="A4682">
        <f>'11-20'!AB5646</f>
        <v>-6.6871854993466373E-2</v>
      </c>
      <c r="B4682">
        <f>'11-20'!AR5646</f>
        <v>0</v>
      </c>
      <c r="C4682">
        <f>'11-20'!L5646</f>
        <v>11.339708414327699</v>
      </c>
      <c r="D4682">
        <f>'11-20'!BC5646</f>
        <v>0</v>
      </c>
      <c r="E4682">
        <f>'11-20'!Q5646</f>
        <v>0.37822337269346801</v>
      </c>
      <c r="F4682" s="13">
        <f>'11-20'!S5646/100</f>
        <v>0.942942065</v>
      </c>
      <c r="G4682">
        <f>'11-20'!Z5646</f>
        <v>4.8277792178537827E-8</v>
      </c>
      <c r="H4682">
        <f>'11-20'!AA5646</f>
        <v>3.1041594948849041E-4</v>
      </c>
      <c r="I4682">
        <f>'11-20'!BB5646</f>
        <v>9.3272654940777411</v>
      </c>
      <c r="J4682">
        <f>IFERROR('11-20'!AN5646,0)</f>
        <v>6.5032822471471338E-2</v>
      </c>
    </row>
    <row r="4683" spans="1:10" x14ac:dyDescent="0.2">
      <c r="A4683">
        <f>'11-20'!AB3825</f>
        <v>-6.6927422859626273E-2</v>
      </c>
      <c r="B4683">
        <f>'11-20'!AR3825</f>
        <v>0</v>
      </c>
      <c r="C4683">
        <f>'11-20'!L3825</f>
        <v>30.896940778000001</v>
      </c>
      <c r="D4683">
        <f>'11-20'!BC3825</f>
        <v>9.5591881890047752</v>
      </c>
      <c r="E4683">
        <f>'11-20'!Q3825</f>
        <v>0.51388984122737003</v>
      </c>
      <c r="F4683" s="13">
        <f>'11-20'!S3825/100</f>
        <v>0.38187799042999998</v>
      </c>
      <c r="G4683">
        <f>'11-20'!Z3825</f>
        <v>5.281941257310219E-4</v>
      </c>
      <c r="H4683">
        <f>'11-20'!AA3825</f>
        <v>2.2335333890450504E-2</v>
      </c>
      <c r="I4683">
        <f>'11-20'!BB3825</f>
        <v>10.3701113004562</v>
      </c>
      <c r="J4683">
        <f>IFERROR('11-20'!AN3825,0)</f>
        <v>0.1278426913875598</v>
      </c>
    </row>
    <row r="4684" spans="1:10" x14ac:dyDescent="0.2">
      <c r="A4684">
        <f>'11-20'!AB3715</f>
        <v>-6.722081778185951E-2</v>
      </c>
      <c r="B4684">
        <f>'11-20'!AR3715</f>
        <v>2.0374264979406238</v>
      </c>
      <c r="C4684">
        <f>'11-20'!L3715</f>
        <v>7.0975263388021199</v>
      </c>
      <c r="D4684">
        <f>'11-20'!BC3715</f>
        <v>9.7308810556154217</v>
      </c>
      <c r="E4684">
        <f>'11-20'!Q3715</f>
        <v>1.22922354729349</v>
      </c>
      <c r="F4684" s="13">
        <f>'11-20'!S3715/100</f>
        <v>1.1641609101999999</v>
      </c>
      <c r="G4684">
        <f>'11-20'!Z3715</f>
        <v>4.2007425535445144E-4</v>
      </c>
      <c r="H4684">
        <f>'11-20'!AA3715</f>
        <v>3.9921470925573743E-2</v>
      </c>
      <c r="I4684">
        <f>'11-20'!BB3715</f>
        <v>9.7364396982335766</v>
      </c>
      <c r="J4684">
        <f>IFERROR('11-20'!AN3715,0)</f>
        <v>0.1496620693342158</v>
      </c>
    </row>
    <row r="4685" spans="1:10" x14ac:dyDescent="0.2">
      <c r="A4685">
        <f>'11-20'!AB5455</f>
        <v>-6.729136408306946E-2</v>
      </c>
      <c r="B4685">
        <f>'11-20'!AR5455</f>
        <v>0</v>
      </c>
      <c r="C4685">
        <f>'11-20'!L5455</f>
        <v>4.36416160050603</v>
      </c>
      <c r="D4685">
        <f>'11-20'!BC5455</f>
        <v>7.6900528515638982</v>
      </c>
      <c r="E4685">
        <f>'11-20'!Q5455</f>
        <v>0</v>
      </c>
      <c r="F4685" s="13">
        <f>'11-20'!S5455/100</f>
        <v>1.1682305630000001</v>
      </c>
      <c r="G4685">
        <f>'11-20'!Z5455</f>
        <v>0</v>
      </c>
      <c r="H4685">
        <f>'11-20'!AA5455</f>
        <v>0</v>
      </c>
      <c r="I4685">
        <f>'11-20'!BB5455</f>
        <v>8.9536827984519842</v>
      </c>
      <c r="J4685">
        <f>IFERROR('11-20'!AN5455,0)</f>
        <v>0.26146788946813504</v>
      </c>
    </row>
    <row r="4686" spans="1:10" x14ac:dyDescent="0.2">
      <c r="A4686">
        <f>'11-20'!AB2398</f>
        <v>-6.7518222103358116E-2</v>
      </c>
      <c r="B4686">
        <f>'11-20'!AR2398</f>
        <v>4.2120543648011628</v>
      </c>
      <c r="C4686">
        <f>'11-20'!L2398</f>
        <v>169.475015049012</v>
      </c>
      <c r="D4686">
        <f>'11-20'!BC2398</f>
        <v>10.551973230515731</v>
      </c>
      <c r="E4686">
        <f>'11-20'!Q2398</f>
        <v>0.33614451446723198</v>
      </c>
      <c r="F4686" s="13">
        <f>'11-20'!S2398/100</f>
        <v>0.85974710221299999</v>
      </c>
      <c r="G4686">
        <f>'11-20'!Z2398</f>
        <v>8.7198555042088816E-4</v>
      </c>
      <c r="H4686">
        <f>'11-20'!AA2398</f>
        <v>9.0244939028884419E-2</v>
      </c>
      <c r="I4686">
        <f>'11-20'!BB2398</f>
        <v>10.358251689217015</v>
      </c>
      <c r="J4686">
        <f>IFERROR('11-20'!AN2398,0)</f>
        <v>0.14655895167803851</v>
      </c>
    </row>
    <row r="4687" spans="1:10" x14ac:dyDescent="0.2">
      <c r="A4687">
        <f>'11-20'!AB846</f>
        <v>-6.7652191773569736E-2</v>
      </c>
      <c r="B4687">
        <f>'11-20'!AR846</f>
        <v>0</v>
      </c>
      <c r="C4687">
        <f>'11-20'!L846</f>
        <v>100.348326986</v>
      </c>
      <c r="D4687">
        <f>'11-20'!BC846</f>
        <v>0</v>
      </c>
      <c r="E4687">
        <f>'11-20'!Q846</f>
        <v>0</v>
      </c>
      <c r="F4687" s="13">
        <f>'11-20'!S846/100</f>
        <v>1.15095144251</v>
      </c>
      <c r="G4687">
        <f>'11-20'!Z846</f>
        <v>0</v>
      </c>
      <c r="H4687">
        <f>'11-20'!AA846</f>
        <v>0</v>
      </c>
      <c r="I4687">
        <f>'11-20'!BB846</f>
        <v>9.1676128682780984</v>
      </c>
      <c r="J4687">
        <f>IFERROR('11-20'!AN846,0)</f>
        <v>7.5987211878810607E-2</v>
      </c>
    </row>
    <row r="4688" spans="1:10" x14ac:dyDescent="0.2">
      <c r="A4688">
        <f>'11-20'!AB3743</f>
        <v>-6.7724786193081199E-2</v>
      </c>
      <c r="B4688">
        <f>'11-20'!AR3743</f>
        <v>4.8422721562132658</v>
      </c>
      <c r="C4688">
        <f>'11-20'!L3743</f>
        <v>514.47025998799995</v>
      </c>
      <c r="D4688">
        <f>'11-20'!BC3743</f>
        <v>9.1820629655291164</v>
      </c>
      <c r="E4688">
        <f>'11-20'!Q3743</f>
        <v>0.68025931696685304</v>
      </c>
      <c r="F4688" s="13">
        <f>'11-20'!S3743/100</f>
        <v>0.23184468789000001</v>
      </c>
      <c r="G4688">
        <f>'11-20'!Z3743</f>
        <v>3.926308234323208E-5</v>
      </c>
      <c r="H4688">
        <f>'11-20'!AA3743</f>
        <v>8.2217849446677618E-3</v>
      </c>
      <c r="I4688">
        <f>'11-20'!BB3743</f>
        <v>10.002486777167405</v>
      </c>
      <c r="J4688">
        <f>IFERROR('11-20'!AN3743,0)</f>
        <v>0.15971002809846038</v>
      </c>
    </row>
    <row r="4689" spans="1:10" x14ac:dyDescent="0.2">
      <c r="A4689">
        <f>'11-20'!AB1193</f>
        <v>-6.774276822199421E-2</v>
      </c>
      <c r="B4689">
        <f>'11-20'!AR1193</f>
        <v>1.2041199826559248</v>
      </c>
      <c r="C4689">
        <f>'11-20'!L1193</f>
        <v>13.412015312916401</v>
      </c>
      <c r="D4689">
        <f>'11-20'!BC1193</f>
        <v>0</v>
      </c>
      <c r="E4689">
        <f>'11-20'!Q1193</f>
        <v>0</v>
      </c>
      <c r="F4689" s="13">
        <f>'11-20'!S1193/100</f>
        <v>0.51364275667999992</v>
      </c>
      <c r="G4689">
        <f>'11-20'!Z1193</f>
        <v>1.0621944997522111E-2</v>
      </c>
      <c r="H4689">
        <f>'11-20'!AA1193</f>
        <v>0.12864461789199169</v>
      </c>
      <c r="I4689">
        <f>'11-20'!BB1193</f>
        <v>10.747918935208515</v>
      </c>
      <c r="J4689">
        <f>IFERROR('11-20'!AN1193,0)</f>
        <v>0.11331519569223973</v>
      </c>
    </row>
    <row r="4690" spans="1:10" x14ac:dyDescent="0.2">
      <c r="A4690">
        <f>'11-20'!AB1597</f>
        <v>-6.7771084337349463E-2</v>
      </c>
      <c r="B4690">
        <f>'11-20'!AR1597</f>
        <v>0</v>
      </c>
      <c r="C4690">
        <f>'11-20'!L1597</f>
        <v>48.824230866000001</v>
      </c>
      <c r="D4690">
        <f>'11-20'!BC1597</f>
        <v>8.1486026548060941</v>
      </c>
      <c r="E4690">
        <f>'11-20'!Q1597</f>
        <v>0.90888345046113495</v>
      </c>
      <c r="F4690" s="13">
        <f>'11-20'!S1597/100</f>
        <v>1.3025832312700001</v>
      </c>
      <c r="G4690">
        <f>'11-20'!Z1597</f>
        <v>0</v>
      </c>
      <c r="H4690">
        <f>'11-20'!AA1597</f>
        <v>6.2065721257975048E-2</v>
      </c>
      <c r="I4690">
        <f>'11-20'!BB1597</f>
        <v>9.6615744123494149</v>
      </c>
      <c r="J4690">
        <f>IFERROR('11-20'!AN1597,0)</f>
        <v>8.9882167910032285E-2</v>
      </c>
    </row>
    <row r="4691" spans="1:10" x14ac:dyDescent="0.2">
      <c r="A4691">
        <f>'11-20'!AB286</f>
        <v>-6.7807555699063493E-2</v>
      </c>
      <c r="B4691">
        <f>'11-20'!AR286</f>
        <v>0</v>
      </c>
      <c r="C4691">
        <f>'11-20'!L286</f>
        <v>11.536693863</v>
      </c>
      <c r="D4691">
        <f>'11-20'!BC286</f>
        <v>10.973986353168618</v>
      </c>
      <c r="E4691">
        <f>'11-20'!Q286</f>
        <v>0.74312416949923299</v>
      </c>
      <c r="F4691" s="13">
        <f>'11-20'!S286/100</f>
        <v>1.2135362356599999</v>
      </c>
      <c r="G4691">
        <f>'11-20'!Z286</f>
        <v>2.7631997537632846E-2</v>
      </c>
      <c r="H4691">
        <f>'11-20'!AA286</f>
        <v>8.9702961930113664E-2</v>
      </c>
      <c r="I4691">
        <f>'11-20'!BB286</f>
        <v>10.584307665589112</v>
      </c>
      <c r="J4691">
        <f>IFERROR('11-20'!AN286,0)</f>
        <v>8.5225448057872785E-2</v>
      </c>
    </row>
    <row r="4692" spans="1:10" x14ac:dyDescent="0.2">
      <c r="A4692">
        <f>'11-20'!AB2608</f>
        <v>-6.7819241076080061E-2</v>
      </c>
      <c r="B4692">
        <f>'11-20'!AR2608</f>
        <v>3.0421815945157662</v>
      </c>
      <c r="C4692">
        <f>'11-20'!L2608</f>
        <v>67.386178707617105</v>
      </c>
      <c r="D4692">
        <f>'11-20'!BC2608</f>
        <v>8.7030079755811016</v>
      </c>
      <c r="E4692">
        <f>'11-20'!Q2608</f>
        <v>1.0135313044136001</v>
      </c>
      <c r="F4692" s="13">
        <f>'11-20'!S2608/100</f>
        <v>0.16812970679</v>
      </c>
      <c r="G4692">
        <f>'11-20'!Z2608</f>
        <v>0</v>
      </c>
      <c r="H4692">
        <f>'11-20'!AA2608</f>
        <v>5.935244128130817E-2</v>
      </c>
      <c r="I4692">
        <f>'11-20'!BB2608</f>
        <v>9.9404970033886784</v>
      </c>
      <c r="J4692">
        <f>IFERROR('11-20'!AN2608,0)</f>
        <v>0.29871358770536655</v>
      </c>
    </row>
    <row r="4693" spans="1:10" x14ac:dyDescent="0.2">
      <c r="A4693">
        <f>'11-20'!AB3654</f>
        <v>-6.7835047298220985E-2</v>
      </c>
      <c r="B4693">
        <f>'11-20'!AR3654</f>
        <v>4.7781512503836439</v>
      </c>
      <c r="C4693">
        <f>'11-20'!L3654</f>
        <v>15.280892961999999</v>
      </c>
      <c r="D4693">
        <f>'11-20'!BC3654</f>
        <v>9.4967913157000421</v>
      </c>
      <c r="E4693">
        <f>'11-20'!Q3654</f>
        <v>1.31610339714806</v>
      </c>
      <c r="F4693" s="13">
        <f>'11-20'!S3654/100</f>
        <v>0.15970437018</v>
      </c>
      <c r="G4693">
        <f>'11-20'!Z3654</f>
        <v>0</v>
      </c>
      <c r="H4693">
        <f>'11-20'!AA3654</f>
        <v>4.5166038082973051E-2</v>
      </c>
      <c r="I4693">
        <f>'11-20'!BB3654</f>
        <v>10.093980024937027</v>
      </c>
      <c r="J4693">
        <f>IFERROR('11-20'!AN3654,0)</f>
        <v>0.24189695694087404</v>
      </c>
    </row>
    <row r="4694" spans="1:10" x14ac:dyDescent="0.2">
      <c r="A4694">
        <f>'11-20'!AB647</f>
        <v>-6.8035870286114353E-2</v>
      </c>
      <c r="B4694">
        <f>'11-20'!AR647</f>
        <v>0</v>
      </c>
      <c r="C4694">
        <f>'11-20'!L647</f>
        <v>271.04044357645199</v>
      </c>
      <c r="D4694">
        <f>'11-20'!BC647</f>
        <v>9.2589777856138564</v>
      </c>
      <c r="E4694">
        <f>'11-20'!Q647</f>
        <v>0</v>
      </c>
      <c r="F4694" s="13">
        <f>'11-20'!S647/100</f>
        <v>1.0561360399799999</v>
      </c>
      <c r="G4694">
        <f>'11-20'!Z647</f>
        <v>0</v>
      </c>
      <c r="H4694">
        <f>'11-20'!AA647</f>
        <v>4.8082128790769334E-2</v>
      </c>
      <c r="I4694">
        <f>'11-20'!BB647</f>
        <v>9.6690342563224707</v>
      </c>
      <c r="J4694">
        <f>IFERROR('11-20'!AN647,0)</f>
        <v>0.1577633280310192</v>
      </c>
    </row>
    <row r="4695" spans="1:10" x14ac:dyDescent="0.2">
      <c r="A4695">
        <f>'11-20'!AB3700</f>
        <v>-6.8168798930685504E-2</v>
      </c>
      <c r="B4695">
        <f>'11-20'!AR3700</f>
        <v>0</v>
      </c>
      <c r="C4695">
        <f>'11-20'!L3700</f>
        <v>16.592191372999999</v>
      </c>
      <c r="D4695">
        <f>'11-20'!BC3700</f>
        <v>0</v>
      </c>
      <c r="E4695">
        <f>'11-20'!Q3700</f>
        <v>0</v>
      </c>
      <c r="F4695" s="13">
        <f>'11-20'!S3700/100</f>
        <v>0.58566534275000004</v>
      </c>
      <c r="G4695">
        <f>'11-20'!Z3700</f>
        <v>0</v>
      </c>
      <c r="H4695">
        <f>'11-20'!AA3700</f>
        <v>0</v>
      </c>
      <c r="I4695">
        <f>'11-20'!BB3700</f>
        <v>9.6933703314207094</v>
      </c>
      <c r="J4695">
        <f>IFERROR('11-20'!AN3700,0)</f>
        <v>0.15668633538489524</v>
      </c>
    </row>
    <row r="4696" spans="1:10" x14ac:dyDescent="0.2">
      <c r="A4696">
        <f>'11-20'!AB5085</f>
        <v>-6.8178514318941841E-2</v>
      </c>
      <c r="B4696">
        <f>'11-20'!AR5085</f>
        <v>0</v>
      </c>
      <c r="C4696">
        <f>'11-20'!L5085</f>
        <v>8.6907070379999993</v>
      </c>
      <c r="D4696">
        <f>'11-20'!BC5085</f>
        <v>8.9072312632252526</v>
      </c>
      <c r="E4696">
        <f>'11-20'!Q5085</f>
        <v>0</v>
      </c>
      <c r="F4696" s="13">
        <f>'11-20'!S5085/100</f>
        <v>0.48657196802999997</v>
      </c>
      <c r="G4696">
        <f>'11-20'!Z5085</f>
        <v>8.5362967653512426E-5</v>
      </c>
      <c r="H4696">
        <f>'11-20'!AA5085</f>
        <v>0</v>
      </c>
      <c r="I4696">
        <f>'11-20'!BB5085</f>
        <v>9.5228613731536171</v>
      </c>
      <c r="J4696">
        <f>IFERROR('11-20'!AN5085,0)</f>
        <v>0.27523060348913592</v>
      </c>
    </row>
    <row r="4697" spans="1:10" x14ac:dyDescent="0.2">
      <c r="A4697">
        <f>'11-20'!AB4375</f>
        <v>-6.8235146149840054E-2</v>
      </c>
      <c r="B4697">
        <f>'11-20'!AR4375</f>
        <v>1.0569048513364727</v>
      </c>
      <c r="C4697">
        <f>'11-20'!L4375</f>
        <v>90.806145213999997</v>
      </c>
      <c r="D4697">
        <f>'11-20'!BC4375</f>
        <v>10.224740190060544</v>
      </c>
      <c r="E4697">
        <f>'11-20'!Q4375</f>
        <v>1.3663799012203801</v>
      </c>
      <c r="F4697" s="13">
        <f>'11-20'!S4375/100</f>
        <v>0.69192401571000006</v>
      </c>
      <c r="G4697">
        <f>'11-20'!Z4375</f>
        <v>5.9261695792221434E-4</v>
      </c>
      <c r="H4697">
        <f>'11-20'!AA4375</f>
        <v>4.0941213628647007E-2</v>
      </c>
      <c r="I4697">
        <f>'11-20'!BB4375</f>
        <v>10.017926716773859</v>
      </c>
      <c r="J4697">
        <f>IFERROR('11-20'!AN4375,0)</f>
        <v>8.905546535073755E-2</v>
      </c>
    </row>
    <row r="4698" spans="1:10" x14ac:dyDescent="0.2">
      <c r="A4698">
        <f>'11-20'!AB2062</f>
        <v>-6.8238544442530524E-2</v>
      </c>
      <c r="B4698">
        <f>'11-20'!AR2062</f>
        <v>0</v>
      </c>
      <c r="C4698">
        <f>'11-20'!L2062</f>
        <v>3.8365402679999998</v>
      </c>
      <c r="D4698">
        <f>'11-20'!BC2062</f>
        <v>9.9540494467635945</v>
      </c>
      <c r="E4698">
        <f>'11-20'!Q2062</f>
        <v>0</v>
      </c>
      <c r="F4698" s="13">
        <f>'11-20'!S2062/100</f>
        <v>0.21293375394000003</v>
      </c>
      <c r="G4698">
        <f>'11-20'!Z2062</f>
        <v>1.0068916159073184E-3</v>
      </c>
      <c r="H4698">
        <f>'11-20'!AA2062</f>
        <v>3.8519595236764133E-2</v>
      </c>
      <c r="I4698">
        <f>'11-20'!BB2062</f>
        <v>10.118254331313606</v>
      </c>
      <c r="J4698">
        <f>IFERROR('11-20'!AN2062,0)</f>
        <v>-3.9781821766561518E-2</v>
      </c>
    </row>
    <row r="4699" spans="1:10" x14ac:dyDescent="0.2">
      <c r="A4699">
        <f>'11-20'!AB4294</f>
        <v>-6.8408811054863849E-2</v>
      </c>
      <c r="B4699">
        <f>'11-20'!AR4294</f>
        <v>0.71600334363479923</v>
      </c>
      <c r="C4699">
        <f>'11-20'!L4294</f>
        <v>22.935485775</v>
      </c>
      <c r="D4699">
        <f>'11-20'!BC4294</f>
        <v>10.277609214304091</v>
      </c>
      <c r="E4699">
        <f>'11-20'!Q4294</f>
        <v>0.74712034000163896</v>
      </c>
      <c r="F4699" s="13">
        <f>'11-20'!S4294/100</f>
        <v>0.79852579852999994</v>
      </c>
      <c r="G4699">
        <f>'11-20'!Z4294</f>
        <v>0</v>
      </c>
      <c r="H4699">
        <f>'11-20'!AA4294</f>
        <v>5.6291960750559478E-2</v>
      </c>
      <c r="I4699">
        <f>'11-20'!BB4294</f>
        <v>10.072763625187934</v>
      </c>
      <c r="J4699">
        <f>IFERROR('11-20'!AN4294,0)</f>
        <v>0.11002255036855037</v>
      </c>
    </row>
    <row r="4700" spans="1:10" x14ac:dyDescent="0.2">
      <c r="A4700">
        <f>'11-20'!AB1479</f>
        <v>-6.8450704225352155E-2</v>
      </c>
      <c r="B4700">
        <f>'11-20'!AR1479</f>
        <v>0</v>
      </c>
      <c r="C4700">
        <f>'11-20'!L1479</f>
        <v>22.907322521000001</v>
      </c>
      <c r="D4700">
        <f>'11-20'!BC1479</f>
        <v>10.290880105267162</v>
      </c>
      <c r="E4700">
        <f>'11-20'!Q1479</f>
        <v>0.75564865847019602</v>
      </c>
      <c r="F4700" s="13">
        <f>'11-20'!S1479/100</f>
        <v>2.2082449227000001</v>
      </c>
      <c r="G4700">
        <f>'11-20'!Z1479</f>
        <v>0</v>
      </c>
      <c r="H4700">
        <f>'11-20'!AA1479</f>
        <v>4.745555809872587E-2</v>
      </c>
      <c r="I4700">
        <f>'11-20'!BB1479</f>
        <v>10.279902168301398</v>
      </c>
      <c r="J4700">
        <f>IFERROR('11-20'!AN1479,0)</f>
        <v>0.33191876326159442</v>
      </c>
    </row>
    <row r="4701" spans="1:10" x14ac:dyDescent="0.2">
      <c r="A4701">
        <f>'11-20'!AB6723</f>
        <v>-6.86586181582165E-2</v>
      </c>
      <c r="B4701">
        <f>'11-20'!AR6723</f>
        <v>0</v>
      </c>
      <c r="C4701">
        <f>'11-20'!L6723</f>
        <v>3.9640222265413798</v>
      </c>
      <c r="D4701">
        <f>'11-20'!BC6723</f>
        <v>8.7457099956929643</v>
      </c>
      <c r="E4701">
        <f>'11-20'!Q6723</f>
        <v>1.3485610930118599</v>
      </c>
      <c r="F4701" s="13">
        <f>'11-20'!S6723/100</f>
        <v>0</v>
      </c>
      <c r="G4701">
        <f>'11-20'!Z6723</f>
        <v>0</v>
      </c>
      <c r="H4701">
        <f>'11-20'!AA6723</f>
        <v>0.14388507548796545</v>
      </c>
      <c r="I4701">
        <f>'11-20'!BB6723</f>
        <v>9.0911205049849997</v>
      </c>
      <c r="J4701">
        <f>IFERROR('11-20'!AN6723,0)</f>
        <v>-3.4025710796423581E-2</v>
      </c>
    </row>
    <row r="4702" spans="1:10" x14ac:dyDescent="0.2">
      <c r="A4702">
        <f>'11-20'!AB683</f>
        <v>-6.8845760980592585E-2</v>
      </c>
      <c r="B4702">
        <f>'11-20'!AR683</f>
        <v>1.7242758696007889</v>
      </c>
      <c r="C4702">
        <f>'11-20'!L683</f>
        <v>24.790694324</v>
      </c>
      <c r="D4702">
        <f>'11-20'!BC683</f>
        <v>9.4476230977602853</v>
      </c>
      <c r="E4702">
        <f>'11-20'!Q683</f>
        <v>0.57497397404529305</v>
      </c>
      <c r="F4702" s="13">
        <f>'11-20'!S683/100</f>
        <v>1.1915347679999999E-2</v>
      </c>
      <c r="G4702">
        <f>'11-20'!Z683</f>
        <v>0</v>
      </c>
      <c r="H4702">
        <f>'11-20'!AA683</f>
        <v>4.0356216886484046E-2</v>
      </c>
      <c r="I4702">
        <f>'11-20'!BB683</f>
        <v>10.360936743619279</v>
      </c>
      <c r="J4702">
        <f>IFERROR('11-20'!AN683,0)</f>
        <v>0.1363668931175529</v>
      </c>
    </row>
    <row r="4703" spans="1:10" x14ac:dyDescent="0.2">
      <c r="A4703">
        <f>'11-20'!AB40</f>
        <v>-6.8862259742129006E-2</v>
      </c>
      <c r="B4703">
        <f>'11-20'!AR40</f>
        <v>0</v>
      </c>
      <c r="C4703">
        <f>'11-20'!L40</f>
        <v>1.45713147984932</v>
      </c>
      <c r="D4703">
        <f>'11-20'!BC40</f>
        <v>10.363317095993571</v>
      </c>
      <c r="E4703">
        <f>'11-20'!Q40</f>
        <v>0</v>
      </c>
      <c r="F4703" s="13">
        <f>'11-20'!S40/100</f>
        <v>3.1555172413800001</v>
      </c>
      <c r="G4703">
        <f>'11-20'!Z40</f>
        <v>5.0300129815497474E-2</v>
      </c>
      <c r="H4703">
        <f>'11-20'!AA40</f>
        <v>0</v>
      </c>
      <c r="I4703">
        <f>'11-20'!BB40</f>
        <v>10.906530046457924</v>
      </c>
      <c r="J4703">
        <f>IFERROR('11-20'!AN40,0)</f>
        <v>0.91413573001056958</v>
      </c>
    </row>
    <row r="4704" spans="1:10" x14ac:dyDescent="0.2">
      <c r="A4704">
        <f>'11-20'!AB1391</f>
        <v>-6.9026548672566412E-2</v>
      </c>
      <c r="B4704">
        <f>'11-20'!AR1391</f>
        <v>0</v>
      </c>
      <c r="C4704">
        <f>'11-20'!L1391</f>
        <v>4.1205377829999996</v>
      </c>
      <c r="D4704">
        <f>'11-20'!BC1391</f>
        <v>9.0263076833193345</v>
      </c>
      <c r="E4704">
        <f>'11-20'!Q1391</f>
        <v>0.54713234138492794</v>
      </c>
      <c r="F4704" s="13">
        <f>'11-20'!S1391/100</f>
        <v>0.53981509807999994</v>
      </c>
      <c r="G4704">
        <f>'11-20'!Z1391</f>
        <v>0</v>
      </c>
      <c r="H4704">
        <f>'11-20'!AA1391</f>
        <v>3.3035498707479932E-2</v>
      </c>
      <c r="I4704">
        <f>'11-20'!BB1391</f>
        <v>9.6694583978463875</v>
      </c>
      <c r="J4704">
        <f>IFERROR('11-20'!AN1391,0)</f>
        <v>0.20586005217122424</v>
      </c>
    </row>
    <row r="4705" spans="1:10" x14ac:dyDescent="0.2">
      <c r="A4705">
        <f>'11-20'!AB4901</f>
        <v>-6.9116360454943071E-2</v>
      </c>
      <c r="B4705">
        <f>'11-20'!AR4901</f>
        <v>4.3591712057167005</v>
      </c>
      <c r="C4705">
        <f>'11-20'!L4901</f>
        <v>8.7188853430000002</v>
      </c>
      <c r="D4705">
        <f>'11-20'!BC4901</f>
        <v>9.4010869427996901</v>
      </c>
      <c r="E4705">
        <f>'11-20'!Q4901</f>
        <v>0.93832003964148203</v>
      </c>
      <c r="F4705" s="13">
        <f>'11-20'!S4901/100</f>
        <v>0.30621201890999999</v>
      </c>
      <c r="G4705">
        <f>'11-20'!Z4901</f>
        <v>0</v>
      </c>
      <c r="H4705">
        <f>'11-20'!AA4901</f>
        <v>2.569652696093605E-2</v>
      </c>
      <c r="I4705">
        <f>'11-20'!BB4901</f>
        <v>9.860180169324039</v>
      </c>
      <c r="J4705">
        <f>IFERROR('11-20'!AN4901,0)</f>
        <v>8.081037137069548E-2</v>
      </c>
    </row>
    <row r="4706" spans="1:10" x14ac:dyDescent="0.2">
      <c r="A4706">
        <f>'11-20'!AB706</f>
        <v>-6.9250498717583375E-2</v>
      </c>
      <c r="B4706">
        <f>'11-20'!AR706</f>
        <v>3.827110687466011</v>
      </c>
      <c r="C4706">
        <f>'11-20'!L706</f>
        <v>5.3411270460000004</v>
      </c>
      <c r="D4706">
        <f>'11-20'!BC706</f>
        <v>0</v>
      </c>
      <c r="E4706">
        <f>'11-20'!Q706</f>
        <v>0.90950596772611303</v>
      </c>
      <c r="F4706" s="13">
        <f>'11-20'!S706/100</f>
        <v>3.20070504696</v>
      </c>
      <c r="G4706">
        <f>'11-20'!Z706</f>
        <v>1.0882231203000052E-5</v>
      </c>
      <c r="H4706">
        <f>'11-20'!AA706</f>
        <v>1.7350164981047647E-3</v>
      </c>
      <c r="I4706">
        <f>'11-20'!BB706</f>
        <v>9.7687412038302952</v>
      </c>
      <c r="J4706">
        <f>IFERROR('11-20'!AN706,0)</f>
        <v>5.5818466555165827E-2</v>
      </c>
    </row>
    <row r="4707" spans="1:10" x14ac:dyDescent="0.2">
      <c r="A4707">
        <f>'11-20'!AB1529</f>
        <v>-6.9685958992992569E-2</v>
      </c>
      <c r="B4707">
        <f>'11-20'!AR1529</f>
        <v>0</v>
      </c>
      <c r="C4707">
        <f>'11-20'!L1529</f>
        <v>17.755065177999999</v>
      </c>
      <c r="D4707">
        <f>'11-20'!BC1529</f>
        <v>9.688279632614579</v>
      </c>
      <c r="E4707">
        <f>'11-20'!Q1529</f>
        <v>0.966408147281968</v>
      </c>
      <c r="F4707" s="13">
        <f>'11-20'!S1529/100</f>
        <v>0.58377826271</v>
      </c>
      <c r="G4707">
        <f>'11-20'!Z1529</f>
        <v>0</v>
      </c>
      <c r="H4707">
        <f>'11-20'!AA1529</f>
        <v>0.11222627024877981</v>
      </c>
      <c r="I4707">
        <f>'11-20'!BB1529</f>
        <v>9.6001860787570852</v>
      </c>
      <c r="J4707">
        <f>IFERROR('11-20'!AN1529,0)</f>
        <v>0.177176088625978</v>
      </c>
    </row>
    <row r="4708" spans="1:10" x14ac:dyDescent="0.2">
      <c r="A4708">
        <f>'11-20'!AB5185</f>
        <v>-6.9760935960475612E-2</v>
      </c>
      <c r="B4708">
        <f>'11-20'!AR5185</f>
        <v>1.5962671263955153</v>
      </c>
      <c r="C4708">
        <f>'11-20'!L5185</f>
        <v>2.4233032363478402</v>
      </c>
      <c r="D4708">
        <f>'11-20'!BC5185</f>
        <v>7.4360209771207693</v>
      </c>
      <c r="E4708">
        <f>'11-20'!Q5185</f>
        <v>0.573947998166488</v>
      </c>
      <c r="F4708" s="13">
        <f>'11-20'!S5185/100</f>
        <v>0.23471265935000002</v>
      </c>
      <c r="G4708">
        <f>'11-20'!Z5185</f>
        <v>6.2306215921258908E-6</v>
      </c>
      <c r="H4708">
        <f>'11-20'!AA5185</f>
        <v>1.2529083207136662E-3</v>
      </c>
      <c r="I4708">
        <f>'11-20'!BB5185</f>
        <v>9.4706640474914074</v>
      </c>
      <c r="J4708">
        <f>IFERROR('11-20'!AN5185,0)</f>
        <v>0.11785066554437569</v>
      </c>
    </row>
    <row r="4709" spans="1:10" x14ac:dyDescent="0.2">
      <c r="A4709">
        <f>'11-20'!AB2369</f>
        <v>-6.9769930444087747E-2</v>
      </c>
      <c r="B4709">
        <f>'11-20'!AR2369</f>
        <v>0</v>
      </c>
      <c r="C4709">
        <f>'11-20'!L2369</f>
        <v>24.154486574</v>
      </c>
      <c r="D4709">
        <f>'11-20'!BC2369</f>
        <v>0</v>
      </c>
      <c r="E4709">
        <f>'11-20'!Q2369</f>
        <v>0.89768353903725795</v>
      </c>
      <c r="F4709" s="13">
        <f>'11-20'!S2369/100</f>
        <v>0.39202968922999998</v>
      </c>
      <c r="G4709">
        <f>'11-20'!Z2369</f>
        <v>0</v>
      </c>
      <c r="H4709">
        <f>'11-20'!AA2369</f>
        <v>2.82093450711038E-2</v>
      </c>
      <c r="I4709">
        <f>'11-20'!BB2369</f>
        <v>11.028546336518673</v>
      </c>
      <c r="J4709">
        <f>IFERROR('11-20'!AN2369,0)</f>
        <v>0.20770100929522753</v>
      </c>
    </row>
    <row r="4710" spans="1:10" x14ac:dyDescent="0.2">
      <c r="A4710">
        <f>'11-20'!AB5412</f>
        <v>-7.0035668883445368E-2</v>
      </c>
      <c r="B4710">
        <f>'11-20'!AR5412</f>
        <v>0</v>
      </c>
      <c r="C4710">
        <f>'11-20'!L5412</f>
        <v>1.9787654540539901</v>
      </c>
      <c r="D4710">
        <f>'11-20'!BC5412</f>
        <v>8.5248709083713621</v>
      </c>
      <c r="E4710">
        <f>'11-20'!Q5412</f>
        <v>0.95711270940273396</v>
      </c>
      <c r="F4710" s="13">
        <f>'11-20'!S5412/100</f>
        <v>1.15359960552</v>
      </c>
      <c r="G4710">
        <f>'11-20'!Z5412</f>
        <v>1.4100470566999718E-5</v>
      </c>
      <c r="H4710">
        <f>'11-20'!AA5412</f>
        <v>2.620259713303464E-2</v>
      </c>
      <c r="I4710">
        <f>'11-20'!BB5412</f>
        <v>9.6063554747077315</v>
      </c>
      <c r="J4710">
        <f>IFERROR('11-20'!AN5412,0)</f>
        <v>0.17944247597594432</v>
      </c>
    </row>
    <row r="4711" spans="1:10" x14ac:dyDescent="0.2">
      <c r="A4711">
        <f>'11-20'!AB3904</f>
        <v>-7.0091304294189527E-2</v>
      </c>
      <c r="B4711">
        <f>'11-20'!AR3904</f>
        <v>5.7633381302356721</v>
      </c>
      <c r="C4711">
        <f>'11-20'!L3904</f>
        <v>1.66600187150557</v>
      </c>
      <c r="D4711">
        <f>'11-20'!BC3904</f>
        <v>9.7876023643740417</v>
      </c>
      <c r="E4711">
        <f>'11-20'!Q3904</f>
        <v>0.78634773464833596</v>
      </c>
      <c r="F4711" s="13">
        <f>'11-20'!S3904/100</f>
        <v>0.86651103564999998</v>
      </c>
      <c r="G4711">
        <f>'11-20'!Z3904</f>
        <v>1.7316926418913358E-3</v>
      </c>
      <c r="H4711">
        <f>'11-20'!AA3904</f>
        <v>2.1098105900194484E-2</v>
      </c>
      <c r="I4711">
        <f>'11-20'!BB3904</f>
        <v>10.31311289880464</v>
      </c>
      <c r="J4711">
        <f>IFERROR('11-20'!AN3904,0)</f>
        <v>0.28843761065239054</v>
      </c>
    </row>
    <row r="4712" spans="1:10" x14ac:dyDescent="0.2">
      <c r="A4712">
        <f>'11-20'!AB3965</f>
        <v>-7.0120589548905765E-2</v>
      </c>
      <c r="B4712">
        <f>'11-20'!AR3965</f>
        <v>2.6020599913279625</v>
      </c>
      <c r="C4712">
        <f>'11-20'!L3965</f>
        <v>5.9384469869999998</v>
      </c>
      <c r="D4712">
        <f>'11-20'!BC3965</f>
        <v>8.9556877503135066</v>
      </c>
      <c r="E4712">
        <f>'11-20'!Q3965</f>
        <v>0.78900452676357702</v>
      </c>
      <c r="F4712" s="13">
        <f>'11-20'!S3965/100</f>
        <v>6.9079162040000003E-2</v>
      </c>
      <c r="G4712">
        <f>'11-20'!Z3965</f>
        <v>6.2720485045007464E-5</v>
      </c>
      <c r="H4712">
        <f>'11-20'!AA3965</f>
        <v>1.4688388931988622E-2</v>
      </c>
      <c r="I4712">
        <f>'11-20'!BB3965</f>
        <v>10.274526413603967</v>
      </c>
      <c r="J4712">
        <f>IFERROR('11-20'!AN3965,0)</f>
        <v>0.31181149252757295</v>
      </c>
    </row>
    <row r="4713" spans="1:10" x14ac:dyDescent="0.2">
      <c r="A4713">
        <f>'11-20'!AB2273</f>
        <v>-7.0159512384904588E-2</v>
      </c>
      <c r="B4713">
        <f>'11-20'!AR2273</f>
        <v>4.5415418031532564</v>
      </c>
      <c r="C4713">
        <f>'11-20'!L2273</f>
        <v>5.384864383</v>
      </c>
      <c r="D4713">
        <f>'11-20'!BC2273</f>
        <v>10.165980103266646</v>
      </c>
      <c r="E4713">
        <f>'11-20'!Q2273</f>
        <v>0.63204069966898802</v>
      </c>
      <c r="F4713" s="13">
        <f>'11-20'!S2273/100</f>
        <v>1.8411038857700002</v>
      </c>
      <c r="G4713">
        <f>'11-20'!Z2273</f>
        <v>5.04776887357251E-5</v>
      </c>
      <c r="H4713">
        <f>'11-20'!AA2273</f>
        <v>3.4534873250650452E-2</v>
      </c>
      <c r="I4713">
        <f>'11-20'!BB2273</f>
        <v>9.9867206456940298</v>
      </c>
      <c r="J4713">
        <f>IFERROR('11-20'!AN2273,0)</f>
        <v>0.23072490556496711</v>
      </c>
    </row>
    <row r="4714" spans="1:10" x14ac:dyDescent="0.2">
      <c r="A4714">
        <f>'11-20'!AB1745</f>
        <v>-7.0168067221137442E-2</v>
      </c>
      <c r="B4714">
        <f>'11-20'!AR1745</f>
        <v>0</v>
      </c>
      <c r="C4714">
        <f>'11-20'!L1745</f>
        <v>86.747974464999999</v>
      </c>
      <c r="D4714">
        <f>'11-20'!BC1745</f>
        <v>9.4993846204009209</v>
      </c>
      <c r="E4714">
        <f>'11-20'!Q1745</f>
        <v>0</v>
      </c>
      <c r="F4714" s="13">
        <f>'11-20'!S1745/100</f>
        <v>0.45053546910999998</v>
      </c>
      <c r="G4714">
        <f>'11-20'!Z1745</f>
        <v>0</v>
      </c>
      <c r="H4714">
        <f>'11-20'!AA1745</f>
        <v>0</v>
      </c>
      <c r="I4714">
        <f>'11-20'!BB1745</f>
        <v>10.147171284267147</v>
      </c>
      <c r="J4714">
        <f>IFERROR('11-20'!AN1745,0)</f>
        <v>9.8856094279176202E-2</v>
      </c>
    </row>
    <row r="4715" spans="1:10" x14ac:dyDescent="0.2">
      <c r="A4715">
        <f>'11-20'!AB837</f>
        <v>-7.0229007633587859E-2</v>
      </c>
      <c r="B4715">
        <f>'11-20'!AR837</f>
        <v>4.4753951275213648</v>
      </c>
      <c r="C4715">
        <f>'11-20'!L837</f>
        <v>95.3026317299</v>
      </c>
      <c r="D4715">
        <f>'11-20'!BC837</f>
        <v>6.3186892699477459</v>
      </c>
      <c r="E4715">
        <f>'11-20'!Q837</f>
        <v>0.445423121609897</v>
      </c>
      <c r="F4715" s="13">
        <f>'11-20'!S837/100</f>
        <v>0.88685885174400003</v>
      </c>
      <c r="G4715">
        <f>'11-20'!Z837</f>
        <v>0</v>
      </c>
      <c r="H4715">
        <f>'11-20'!AA837</f>
        <v>3.6298822106077837E-4</v>
      </c>
      <c r="I4715">
        <f>'11-20'!BB837</f>
        <v>9.5180058460068526</v>
      </c>
      <c r="J4715">
        <f>IFERROR('11-20'!AN837,0)</f>
        <v>7.5802437106154905E-2</v>
      </c>
    </row>
    <row r="4716" spans="1:10" x14ac:dyDescent="0.2">
      <c r="A4716">
        <f>'11-20'!AB5372</f>
        <v>-7.0362450424796052E-2</v>
      </c>
      <c r="B4716">
        <f>'11-20'!AR5372</f>
        <v>1.7923916894982539</v>
      </c>
      <c r="C4716">
        <f>'11-20'!L5372</f>
        <v>6.7586130703208003</v>
      </c>
      <c r="D4716">
        <f>'11-20'!BC5372</f>
        <v>6.6320492951347889</v>
      </c>
      <c r="E4716">
        <f>'11-20'!Q5372</f>
        <v>0.75359505297583396</v>
      </c>
      <c r="F4716" s="13">
        <f>'11-20'!S5372/100</f>
        <v>1.470135298647</v>
      </c>
      <c r="G4716">
        <f>'11-20'!Z5372</f>
        <v>0</v>
      </c>
      <c r="H4716">
        <f>'11-20'!AA5372</f>
        <v>0</v>
      </c>
      <c r="I4716">
        <f>'11-20'!BB5372</f>
        <v>9.0107726510059685</v>
      </c>
      <c r="J4716">
        <f>IFERROR('11-20'!AN5372,0)</f>
        <v>0.10986325616693203</v>
      </c>
    </row>
    <row r="4717" spans="1:10" x14ac:dyDescent="0.2">
      <c r="A4717">
        <f>'11-20'!AB2380</f>
        <v>-7.0487096272277339E-2</v>
      </c>
      <c r="B4717">
        <f>'11-20'!AR2380</f>
        <v>5.7638299043222263</v>
      </c>
      <c r="C4717">
        <f>'11-20'!L2380</f>
        <v>3.5820784115431099</v>
      </c>
      <c r="D4717">
        <f>'11-20'!BC2380</f>
        <v>0</v>
      </c>
      <c r="E4717">
        <f>'11-20'!Q2380</f>
        <v>0.70030734410791795</v>
      </c>
      <c r="F4717" s="13">
        <f>'11-20'!S2380/100</f>
        <v>0.32174039581000002</v>
      </c>
      <c r="G4717">
        <f>'11-20'!Z2380</f>
        <v>5.0512111986662084E-3</v>
      </c>
      <c r="H4717">
        <f>'11-20'!AA2380</f>
        <v>3.6373459357065492E-2</v>
      </c>
      <c r="I4717">
        <f>'11-20'!BB2380</f>
        <v>9.7749069822168817</v>
      </c>
      <c r="J4717">
        <f>IFERROR('11-20'!AN2380,0)</f>
        <v>6.5350528649620335E-2</v>
      </c>
    </row>
    <row r="4718" spans="1:10" x14ac:dyDescent="0.2">
      <c r="A4718">
        <f>'11-20'!AB4314</f>
        <v>-7.0655068341469507E-2</v>
      </c>
      <c r="B4718">
        <f>'11-20'!AR4314</f>
        <v>1.7323937598229686</v>
      </c>
      <c r="C4718">
        <f>'11-20'!L4314</f>
        <v>13.8753971563</v>
      </c>
      <c r="D4718">
        <f>'11-20'!BC4314</f>
        <v>9.2593549273080349</v>
      </c>
      <c r="E4718">
        <f>'11-20'!Q4314</f>
        <v>1.0599319702865899</v>
      </c>
      <c r="F4718" s="13">
        <f>'11-20'!S4314/100</f>
        <v>0.76364745349000007</v>
      </c>
      <c r="G4718">
        <f>'11-20'!Z4314</f>
        <v>5.820361401771317E-4</v>
      </c>
      <c r="H4718">
        <f>'11-20'!AA4314</f>
        <v>3.773307884304801E-2</v>
      </c>
      <c r="I4718">
        <f>'11-20'!BB4314</f>
        <v>9.7593753450271539</v>
      </c>
      <c r="J4718">
        <f>IFERROR('11-20'!AN4314,0)</f>
        <v>8.0407898749618789E-2</v>
      </c>
    </row>
    <row r="4719" spans="1:10" x14ac:dyDescent="0.2">
      <c r="A4719">
        <f>'11-20'!AB3579</f>
        <v>-7.0837022145486817E-2</v>
      </c>
      <c r="B4719">
        <f>'11-20'!AR3579</f>
        <v>4.3333464984243868</v>
      </c>
      <c r="C4719">
        <f>'11-20'!L3579</f>
        <v>1.7500559978680901</v>
      </c>
      <c r="D4719">
        <f>'11-20'!BC3579</f>
        <v>9.6055493513716002</v>
      </c>
      <c r="E4719">
        <f>'11-20'!Q3579</f>
        <v>0.28891185080100701</v>
      </c>
      <c r="F4719" s="13">
        <f>'11-20'!S3579/100</f>
        <v>0.39937742359</v>
      </c>
      <c r="G4719">
        <f>'11-20'!Z3579</f>
        <v>2.9630583681532149E-6</v>
      </c>
      <c r="H4719">
        <f>'11-20'!AA3579</f>
        <v>8.0067554340592526E-2</v>
      </c>
      <c r="I4719">
        <f>'11-20'!BB3579</f>
        <v>9.1550659925631521</v>
      </c>
      <c r="J4719">
        <f>IFERROR('11-20'!AN3579,0)</f>
        <v>6.6933188739622951E-2</v>
      </c>
    </row>
    <row r="4720" spans="1:10" x14ac:dyDescent="0.2">
      <c r="A4720">
        <f>'11-20'!AB6611</f>
        <v>-7.1079934157014857E-2</v>
      </c>
      <c r="B4720">
        <f>'11-20'!AR6611</f>
        <v>4.7441677630592691</v>
      </c>
      <c r="C4720">
        <f>'11-20'!L6611</f>
        <v>1.2036717620208299</v>
      </c>
      <c r="D4720">
        <f>'11-20'!BC6611</f>
        <v>8.6888893621152725</v>
      </c>
      <c r="E4720">
        <f>'11-20'!Q6611</f>
        <v>0.95187652207757201</v>
      </c>
      <c r="F4720" s="13">
        <f>'11-20'!S6611/100</f>
        <v>0.65474339036000007</v>
      </c>
      <c r="G4720">
        <f>'11-20'!Z6611</f>
        <v>0</v>
      </c>
      <c r="H4720">
        <f>'11-20'!AA6611</f>
        <v>3.5623610873037545E-2</v>
      </c>
      <c r="I4720">
        <f>'11-20'!BB6611</f>
        <v>9.1937373013469337</v>
      </c>
      <c r="J4720">
        <f>IFERROR('11-20'!AN6611,0)</f>
        <v>0.12206867680503809</v>
      </c>
    </row>
    <row r="4721" spans="1:10" x14ac:dyDescent="0.2">
      <c r="A4721">
        <f>'11-20'!AB1557</f>
        <v>-7.1225487561430101E-2</v>
      </c>
      <c r="B4721">
        <f>'11-20'!AR1557</f>
        <v>0</v>
      </c>
      <c r="C4721">
        <f>'11-20'!L1557</f>
        <v>8.81559553492486</v>
      </c>
      <c r="D4721">
        <f>'11-20'!BC1557</f>
        <v>0</v>
      </c>
      <c r="E4721">
        <f>'11-20'!Q1557</f>
        <v>1.2583502724073901</v>
      </c>
      <c r="F4721" s="13">
        <f>'11-20'!S1557/100</f>
        <v>1.65114082564</v>
      </c>
      <c r="G4721">
        <f>'11-20'!Z1557</f>
        <v>3.0074032402296367E-2</v>
      </c>
      <c r="H4721">
        <f>'11-20'!AA1557</f>
        <v>9.7160767629420172E-4</v>
      </c>
      <c r="I4721">
        <f>'11-20'!BB1557</f>
        <v>11.156067066234927</v>
      </c>
      <c r="J4721">
        <f>IFERROR('11-20'!AN1557,0)</f>
        <v>5.7520512576753835E-2</v>
      </c>
    </row>
    <row r="4722" spans="1:10" x14ac:dyDescent="0.2">
      <c r="A4722">
        <f>'11-20'!AB2228</f>
        <v>-7.1586517284533469E-2</v>
      </c>
      <c r="B4722">
        <f>'11-20'!AR2228</f>
        <v>0</v>
      </c>
      <c r="C4722">
        <f>'11-20'!L2228</f>
        <v>9.4062897072866694</v>
      </c>
      <c r="D4722">
        <f>'11-20'!BC2228</f>
        <v>9.3306030822143367</v>
      </c>
      <c r="E4722">
        <f>'11-20'!Q2228</f>
        <v>0</v>
      </c>
      <c r="F4722" s="13">
        <f>'11-20'!S2228/100</f>
        <v>0.43915251269</v>
      </c>
      <c r="G4722">
        <f>'11-20'!Z2228</f>
        <v>0</v>
      </c>
      <c r="H4722">
        <f>'11-20'!AA2228</f>
        <v>0</v>
      </c>
      <c r="I4722">
        <f>'11-20'!BB2228</f>
        <v>10.444137395114966</v>
      </c>
      <c r="J4722">
        <f>IFERROR('11-20'!AN2228,0)</f>
        <v>0.30744371494657852</v>
      </c>
    </row>
    <row r="4723" spans="1:10" x14ac:dyDescent="0.2">
      <c r="A4723">
        <f>'11-20'!AB831</f>
        <v>-7.1926896817169017E-2</v>
      </c>
      <c r="B4723">
        <f>'11-20'!AR831</f>
        <v>0</v>
      </c>
      <c r="C4723">
        <f>'11-20'!L831</f>
        <v>0.56996465116944595</v>
      </c>
      <c r="D4723">
        <f>'11-20'!BC831</f>
        <v>10.351249581593869</v>
      </c>
      <c r="E4723">
        <f>'11-20'!Q831</f>
        <v>0.77109297021826795</v>
      </c>
      <c r="F4723" s="13">
        <f>'11-20'!S831/100</f>
        <v>2.4032258064500001</v>
      </c>
      <c r="G4723">
        <f>'11-20'!Z831</f>
        <v>1.8181884659706105E-2</v>
      </c>
      <c r="H4723">
        <f>'11-20'!AA831</f>
        <v>3.7446110955285231E-2</v>
      </c>
      <c r="I4723">
        <f>'11-20'!BB831</f>
        <v>10.178227100822811</v>
      </c>
      <c r="J4723">
        <f>IFERROR('11-20'!AN831,0)</f>
        <v>0.24927160409790625</v>
      </c>
    </row>
    <row r="4724" spans="1:10" x14ac:dyDescent="0.2">
      <c r="A4724">
        <f>'11-20'!AB5282</f>
        <v>-7.2019241720934435E-2</v>
      </c>
      <c r="B4724">
        <f>'11-20'!AR5282</f>
        <v>0</v>
      </c>
      <c r="C4724">
        <f>'11-20'!L5282</f>
        <v>5.0728821939463202</v>
      </c>
      <c r="D4724">
        <f>'11-20'!BC5282</f>
        <v>8.3572928948535417</v>
      </c>
      <c r="E4724">
        <f>'11-20'!Q5282</f>
        <v>1.01070563278162</v>
      </c>
      <c r="F4724" s="13">
        <f>'11-20'!S5282/100</f>
        <v>0.40666204024999997</v>
      </c>
      <c r="G4724">
        <f>'11-20'!Z5282</f>
        <v>6.2586682659903682E-6</v>
      </c>
      <c r="H4724">
        <f>'11-20'!AA5282</f>
        <v>7.8228225316398975E-2</v>
      </c>
      <c r="I4724">
        <f>'11-20'!BB5282</f>
        <v>9.4353033444626195</v>
      </c>
      <c r="J4724">
        <f>IFERROR('11-20'!AN5282,0)</f>
        <v>0.18950817683093699</v>
      </c>
    </row>
    <row r="4725" spans="1:10" x14ac:dyDescent="0.2">
      <c r="A4725">
        <f>'11-20'!AB298</f>
        <v>-7.2105890111460846E-2</v>
      </c>
      <c r="B4725">
        <f>'11-20'!AR298</f>
        <v>0</v>
      </c>
      <c r="C4725">
        <f>'11-20'!L298</f>
        <v>8.8294143435196109</v>
      </c>
      <c r="D4725">
        <f>'11-20'!BC298</f>
        <v>8.9699556410024961</v>
      </c>
      <c r="E4725">
        <f>'11-20'!Q298</f>
        <v>0</v>
      </c>
      <c r="F4725" s="13">
        <f>'11-20'!S298/100</f>
        <v>0.70448691880000003</v>
      </c>
      <c r="G4725">
        <f>'11-20'!Z298</f>
        <v>1.5198155829245333E-5</v>
      </c>
      <c r="H4725">
        <f>'11-20'!AA298</f>
        <v>2.8329654326313996E-2</v>
      </c>
      <c r="I4725">
        <f>'11-20'!BB298</f>
        <v>9.7062541519323329</v>
      </c>
      <c r="J4725">
        <f>IFERROR('11-20'!AN298,0)</f>
        <v>0.10731996223849567</v>
      </c>
    </row>
    <row r="4726" spans="1:10" x14ac:dyDescent="0.2">
      <c r="A4726">
        <f>'11-20'!AB1140</f>
        <v>-7.2115384615384581E-2</v>
      </c>
      <c r="B4726">
        <f>'11-20'!AR1140</f>
        <v>0</v>
      </c>
      <c r="C4726">
        <f>'11-20'!L1140</f>
        <v>10.268316516000001</v>
      </c>
      <c r="D4726">
        <f>'11-20'!BC1140</f>
        <v>9.9548528431798875</v>
      </c>
      <c r="E4726">
        <f>'11-20'!Q1140</f>
        <v>0.49563990756850401</v>
      </c>
      <c r="F4726" s="13">
        <f>'11-20'!S1140/100</f>
        <v>2.3241598045899998</v>
      </c>
      <c r="G4726">
        <f>'11-20'!Z1140</f>
        <v>9.2804142718855517E-6</v>
      </c>
      <c r="H4726">
        <f>'11-20'!AA1140</f>
        <v>9.9516652249134942E-3</v>
      </c>
      <c r="I4726">
        <f>'11-20'!BB1140</f>
        <v>9.7603820697250772</v>
      </c>
      <c r="J4726">
        <f>IFERROR('11-20'!AN1140,0)</f>
        <v>0.19238555043623173</v>
      </c>
    </row>
    <row r="4727" spans="1:10" x14ac:dyDescent="0.2">
      <c r="A4727">
        <f>'11-20'!AB4565</f>
        <v>-7.2347368957359715E-2</v>
      </c>
      <c r="B4727">
        <f>'11-20'!AR4565</f>
        <v>5.3074960379132126</v>
      </c>
      <c r="C4727">
        <f>'11-20'!L4565</f>
        <v>13.6143375623534</v>
      </c>
      <c r="D4727">
        <f>'11-20'!BC4565</f>
        <v>9.5080579971724077</v>
      </c>
      <c r="E4727">
        <f>'11-20'!Q4565</f>
        <v>0.95078386015466898</v>
      </c>
      <c r="F4727" s="13">
        <f>'11-20'!S4565/100</f>
        <v>0.47549852455000002</v>
      </c>
      <c r="G4727">
        <f>'11-20'!Z4565</f>
        <v>0</v>
      </c>
      <c r="H4727">
        <f>'11-20'!AA4565</f>
        <v>5.7015179886507714E-2</v>
      </c>
      <c r="I4727">
        <f>'11-20'!BB4565</f>
        <v>9.8262853616529569</v>
      </c>
      <c r="J4727">
        <f>IFERROR('11-20'!AN4565,0)</f>
        <v>0.17076864354349075</v>
      </c>
    </row>
    <row r="4728" spans="1:10" x14ac:dyDescent="0.2">
      <c r="A4728">
        <f>'11-20'!AB2570</f>
        <v>-7.261146496815285E-2</v>
      </c>
      <c r="B4728">
        <f>'11-20'!AR2570</f>
        <v>4.0570952896126675</v>
      </c>
      <c r="C4728">
        <f>'11-20'!L2570</f>
        <v>8.4761440879999999</v>
      </c>
      <c r="D4728">
        <f>'11-20'!BC2570</f>
        <v>8.8087401789385069</v>
      </c>
      <c r="E4728">
        <f>'11-20'!Q2570</f>
        <v>-0.17314605571171399</v>
      </c>
      <c r="F4728" s="13">
        <f>'11-20'!S2570/100</f>
        <v>1.0547019074700001</v>
      </c>
      <c r="G4728">
        <f>'11-20'!Z2570</f>
        <v>0</v>
      </c>
      <c r="H4728">
        <f>'11-20'!AA2570</f>
        <v>0</v>
      </c>
      <c r="I4728">
        <f>'11-20'!BB2570</f>
        <v>9.7262965143703148</v>
      </c>
      <c r="J4728">
        <f>IFERROR('11-20'!AN2570,0)</f>
        <v>0.23070636863451383</v>
      </c>
    </row>
    <row r="4729" spans="1:10" x14ac:dyDescent="0.2">
      <c r="A4729">
        <f>'11-20'!AB5220</f>
        <v>-7.2681578345839659E-2</v>
      </c>
      <c r="B4729">
        <f>'11-20'!AR5220</f>
        <v>0</v>
      </c>
      <c r="C4729">
        <f>'11-20'!L5220</f>
        <v>2.79983815956136</v>
      </c>
      <c r="D4729">
        <f>'11-20'!BC5220</f>
        <v>8.7816418191670849</v>
      </c>
      <c r="E4729">
        <f>'11-20'!Q5220</f>
        <v>0</v>
      </c>
      <c r="F4729" s="13">
        <f>'11-20'!S5220/100</f>
        <v>0</v>
      </c>
      <c r="G4729">
        <f>'11-20'!Z5220</f>
        <v>0</v>
      </c>
      <c r="H4729">
        <f>'11-20'!AA5220</f>
        <v>0</v>
      </c>
      <c r="I4729">
        <f>'11-20'!BB5220</f>
        <v>8.7197771253751419</v>
      </c>
      <c r="J4729">
        <f>IFERROR('11-20'!AN5220,0)</f>
        <v>0.19733377281553194</v>
      </c>
    </row>
    <row r="4730" spans="1:10" x14ac:dyDescent="0.2">
      <c r="A4730">
        <f>'11-20'!AB784</f>
        <v>-7.2757611741812056E-2</v>
      </c>
      <c r="B4730">
        <f>'11-20'!AR784</f>
        <v>0</v>
      </c>
      <c r="C4730">
        <f>'11-20'!L784</f>
        <v>39.794033782219799</v>
      </c>
      <c r="D4730">
        <f>'11-20'!BC784</f>
        <v>9.9104023862770969</v>
      </c>
      <c r="E4730">
        <f>'11-20'!Q784</f>
        <v>0.76438662373881405</v>
      </c>
      <c r="F4730" s="13">
        <f>'11-20'!S784/100</f>
        <v>0.52940267537999997</v>
      </c>
      <c r="G4730">
        <f>'11-20'!Z784</f>
        <v>0</v>
      </c>
      <c r="H4730">
        <f>'11-20'!AA784</f>
        <v>3.4107724875807439E-2</v>
      </c>
      <c r="I4730">
        <f>'11-20'!BB784</f>
        <v>10.147923533680784</v>
      </c>
      <c r="J4730">
        <f>IFERROR('11-20'!AN784,0)</f>
        <v>0.13377783680380773</v>
      </c>
    </row>
    <row r="4731" spans="1:10" x14ac:dyDescent="0.2">
      <c r="A4731">
        <f>'11-20'!AB2336</f>
        <v>-7.2862880097677163E-2</v>
      </c>
      <c r="B4731">
        <f>'11-20'!AR2336</f>
        <v>0</v>
      </c>
      <c r="C4731">
        <f>'11-20'!L2336</f>
        <v>13.408844904</v>
      </c>
      <c r="D4731">
        <f>'11-20'!BC2336</f>
        <v>9.1274404366073725</v>
      </c>
      <c r="E4731">
        <f>'11-20'!Q2336</f>
        <v>0</v>
      </c>
      <c r="F4731" s="13">
        <f>'11-20'!S2336/100</f>
        <v>0.57493825276999999</v>
      </c>
      <c r="G4731">
        <f>'11-20'!Z2336</f>
        <v>2.6762587566949273E-5</v>
      </c>
      <c r="H4731">
        <f>'11-20'!AA2336</f>
        <v>0</v>
      </c>
      <c r="I4731">
        <f>'11-20'!BB2336</f>
        <v>9.0892931192410877</v>
      </c>
      <c r="J4731">
        <f>IFERROR('11-20'!AN2336,0)</f>
        <v>0.11050992723839677</v>
      </c>
    </row>
    <row r="4732" spans="1:10" x14ac:dyDescent="0.2">
      <c r="A4732">
        <f>'11-20'!AB4571</f>
        <v>-7.2867218017278024E-2</v>
      </c>
      <c r="B4732">
        <f>'11-20'!AR4571</f>
        <v>0</v>
      </c>
      <c r="C4732">
        <f>'11-20'!L4571</f>
        <v>8.2027820844153503</v>
      </c>
      <c r="D4732">
        <f>'11-20'!BC4571</f>
        <v>9.298024958735386</v>
      </c>
      <c r="E4732">
        <f>'11-20'!Q4571</f>
        <v>0</v>
      </c>
      <c r="F4732" s="13">
        <f>'11-20'!S4571/100</f>
        <v>0.55749625721999996</v>
      </c>
      <c r="G4732">
        <f>'11-20'!Z4571</f>
        <v>0</v>
      </c>
      <c r="H4732">
        <f>'11-20'!AA4571</f>
        <v>0</v>
      </c>
      <c r="I4732">
        <f>'11-20'!BB4571</f>
        <v>9.6748638695595144</v>
      </c>
      <c r="J4732">
        <f>IFERROR('11-20'!AN4571,0)</f>
        <v>0.24500644507631125</v>
      </c>
    </row>
    <row r="4733" spans="1:10" x14ac:dyDescent="0.2">
      <c r="A4733">
        <f>'11-20'!AB2668</f>
        <v>-7.2889673787829956E-2</v>
      </c>
      <c r="B4733">
        <f>'11-20'!AR2668</f>
        <v>6.2898118391176219</v>
      </c>
      <c r="C4733">
        <f>'11-20'!L2668</f>
        <v>3.3386082849831</v>
      </c>
      <c r="D4733">
        <f>'11-20'!BC2668</f>
        <v>9.5123126226223764</v>
      </c>
      <c r="E4733">
        <f>'11-20'!Q2668</f>
        <v>0.74569633639690502</v>
      </c>
      <c r="F4733" s="13">
        <f>'11-20'!S2668/100</f>
        <v>0.41697147036999999</v>
      </c>
      <c r="G4733">
        <f>'11-20'!Z2668</f>
        <v>0</v>
      </c>
      <c r="H4733">
        <f>'11-20'!AA2668</f>
        <v>5.0766850313226121E-2</v>
      </c>
      <c r="I4733">
        <f>'11-20'!BB2668</f>
        <v>9.5355698458963243</v>
      </c>
      <c r="J4733">
        <f>IFERROR('11-20'!AN2668,0)</f>
        <v>0.18028016185006268</v>
      </c>
    </row>
    <row r="4734" spans="1:10" x14ac:dyDescent="0.2">
      <c r="A4734">
        <f>'11-20'!AB4709</f>
        <v>-7.3003429691327781E-2</v>
      </c>
      <c r="B4734">
        <f>'11-20'!AR4709</f>
        <v>0</v>
      </c>
      <c r="C4734">
        <f>'11-20'!L4709</f>
        <v>16.433476395</v>
      </c>
      <c r="D4734">
        <f>'11-20'!BC4709</f>
        <v>10.26862476833587</v>
      </c>
      <c r="E4734">
        <f>'11-20'!Q4709</f>
        <v>0.63875327013971195</v>
      </c>
      <c r="F4734" s="13">
        <f>'11-20'!S4709/100</f>
        <v>0.45938887438000003</v>
      </c>
      <c r="G4734">
        <f>'11-20'!Z4709</f>
        <v>1.9528565455725129E-3</v>
      </c>
      <c r="H4734">
        <f>'11-20'!AA4709</f>
        <v>4.8256553830491218E-2</v>
      </c>
      <c r="I4734">
        <f>'11-20'!BB4709</f>
        <v>10.121398307811456</v>
      </c>
      <c r="J4734">
        <f>IFERROR('11-20'!AN4709,0)</f>
        <v>0.12600392530686863</v>
      </c>
    </row>
    <row r="4735" spans="1:10" x14ac:dyDescent="0.2">
      <c r="A4735">
        <f>'11-20'!AB613</f>
        <v>-7.3066266550943837E-2</v>
      </c>
      <c r="B4735">
        <f>'11-20'!AR613</f>
        <v>0</v>
      </c>
      <c r="C4735">
        <f>'11-20'!L613</f>
        <v>113.87585310422</v>
      </c>
      <c r="D4735">
        <f>'11-20'!BC613</f>
        <v>8.8525882944525947</v>
      </c>
      <c r="E4735">
        <f>'11-20'!Q613</f>
        <v>0.86822321838491301</v>
      </c>
      <c r="F4735" s="13">
        <f>'11-20'!S613/100</f>
        <v>0.29218169027999996</v>
      </c>
      <c r="G4735">
        <f>'11-20'!Z613</f>
        <v>4.6339533719576173E-4</v>
      </c>
      <c r="H4735">
        <f>'11-20'!AA613</f>
        <v>1.0370277619788446E-3</v>
      </c>
      <c r="I4735">
        <f>'11-20'!BB613</f>
        <v>9.7687243035448503</v>
      </c>
      <c r="J4735">
        <f>IFERROR('11-20'!AN613,0)</f>
        <v>0.11186900016983148</v>
      </c>
    </row>
    <row r="4736" spans="1:10" x14ac:dyDescent="0.2">
      <c r="A4736">
        <f>'11-20'!AB283</f>
        <v>-7.3119039208760173E-2</v>
      </c>
      <c r="B4736">
        <f>'11-20'!AR283</f>
        <v>0</v>
      </c>
      <c r="C4736">
        <f>'11-20'!L283</f>
        <v>11.970281419100001</v>
      </c>
      <c r="D4736">
        <f>'11-20'!BC283</f>
        <v>9.8546703318953348</v>
      </c>
      <c r="E4736">
        <f>'11-20'!Q283</f>
        <v>0.59376210002214402</v>
      </c>
      <c r="F4736" s="13">
        <f>'11-20'!S283/100</f>
        <v>1.52195429472</v>
      </c>
      <c r="G4736">
        <f>'11-20'!Z283</f>
        <v>8.3091323199812502E-3</v>
      </c>
      <c r="H4736">
        <f>'11-20'!AA283</f>
        <v>7.9226362379236706E-2</v>
      </c>
      <c r="I4736">
        <f>'11-20'!BB283</f>
        <v>10.542824712412013</v>
      </c>
      <c r="J4736">
        <f>IFERROR('11-20'!AN283,0)</f>
        <v>8.395365516154453E-2</v>
      </c>
    </row>
    <row r="4737" spans="1:10" x14ac:dyDescent="0.2">
      <c r="A4737">
        <f>'11-20'!AB3619</f>
        <v>-7.3175517561900327E-2</v>
      </c>
      <c r="B4737">
        <f>'11-20'!AR3619</f>
        <v>7.4712917110589387</v>
      </c>
      <c r="C4737">
        <f>'11-20'!L3619</f>
        <v>0.84657268571903999</v>
      </c>
      <c r="D4737">
        <f>'11-20'!BC3619</f>
        <v>9.976186477402182</v>
      </c>
      <c r="E4737">
        <f>'11-20'!Q3619</f>
        <v>0.86018186321454604</v>
      </c>
      <c r="F4737" s="13">
        <f>'11-20'!S3619/100</f>
        <v>0.35659047946</v>
      </c>
      <c r="G4737">
        <f>'11-20'!Z3619</f>
        <v>7.026299783840675E-5</v>
      </c>
      <c r="H4737">
        <f>'11-20'!AA3619</f>
        <v>6.7614457388578561E-2</v>
      </c>
      <c r="I4737">
        <f>'11-20'!BB3619</f>
        <v>10.072732163622035</v>
      </c>
      <c r="J4737">
        <f>IFERROR('11-20'!AN3619,0)</f>
        <v>0.2717449638710388</v>
      </c>
    </row>
    <row r="4738" spans="1:10" x14ac:dyDescent="0.2">
      <c r="A4738">
        <f>'11-20'!AB5832</f>
        <v>-7.3206442166910635E-2</v>
      </c>
      <c r="B4738">
        <f>'11-20'!AR5832</f>
        <v>0</v>
      </c>
      <c r="C4738">
        <f>'11-20'!L5832</f>
        <v>3.4203440070000002</v>
      </c>
      <c r="D4738">
        <f>'11-20'!BC5832</f>
        <v>8.3188100966725411</v>
      </c>
      <c r="E4738">
        <f>'11-20'!Q5832</f>
        <v>0.70481273963128599</v>
      </c>
      <c r="F4738" s="13">
        <f>'11-20'!S5832/100</f>
        <v>0.19131387039</v>
      </c>
      <c r="G4738">
        <f>'11-20'!Z5832</f>
        <v>1.1820593770299039E-5</v>
      </c>
      <c r="H4738">
        <f>'11-20'!AA5832</f>
        <v>7.0393938183237496E-3</v>
      </c>
      <c r="I4738">
        <f>'11-20'!BB5832</f>
        <v>8.6552059210439829</v>
      </c>
      <c r="J4738">
        <f>IFERROR('11-20'!AN5832,0)</f>
        <v>0.21602641819405125</v>
      </c>
    </row>
    <row r="4739" spans="1:10" x14ac:dyDescent="0.2">
      <c r="A4739">
        <f>'11-20'!AB2285</f>
        <v>-7.3316599821530271E-2</v>
      </c>
      <c r="B4739">
        <f>'11-20'!AR2285</f>
        <v>1.1522883443830565</v>
      </c>
      <c r="C4739">
        <f>'11-20'!L2285</f>
        <v>15.5259456464</v>
      </c>
      <c r="D4739">
        <f>'11-20'!BC2285</f>
        <v>10.562376145823539</v>
      </c>
      <c r="E4739">
        <f>'11-20'!Q2285</f>
        <v>0</v>
      </c>
      <c r="F4739" s="13">
        <f>'11-20'!S2285/100</f>
        <v>0.37334001503000003</v>
      </c>
      <c r="G4739">
        <f>'11-20'!Z2285</f>
        <v>2.0879336122535525E-2</v>
      </c>
      <c r="H4739">
        <f>'11-20'!AA2285</f>
        <v>5.0222590529784734E-2</v>
      </c>
      <c r="I4739">
        <f>'11-20'!BB2285</f>
        <v>10.329796832081291</v>
      </c>
      <c r="J4739">
        <f>IFERROR('11-20'!AN2285,0)</f>
        <v>5.0363518989154171E-2</v>
      </c>
    </row>
    <row r="4740" spans="1:10" x14ac:dyDescent="0.2">
      <c r="A4740">
        <f>'11-20'!AB2660</f>
        <v>-7.3339703700924574E-2</v>
      </c>
      <c r="B4740">
        <f>'11-20'!AR2660</f>
        <v>0</v>
      </c>
      <c r="C4740">
        <f>'11-20'!L2660</f>
        <v>-0.77252252044164804</v>
      </c>
      <c r="D4740">
        <f>'11-20'!BC2660</f>
        <v>8.8272766761283226</v>
      </c>
      <c r="E4740">
        <f>'11-20'!Q2660</f>
        <v>0.48458477105179598</v>
      </c>
      <c r="F4740" s="13">
        <f>'11-20'!S2660/100</f>
        <v>0</v>
      </c>
      <c r="G4740">
        <f>'11-20'!Z2660</f>
        <v>0</v>
      </c>
      <c r="H4740">
        <f>'11-20'!AA2660</f>
        <v>4.2460251650560138E-2</v>
      </c>
      <c r="I4740">
        <f>'11-20'!BB2660</f>
        <v>9.7568484661643353</v>
      </c>
      <c r="J4740">
        <f>IFERROR('11-20'!AN2660,0)</f>
        <v>-2.0857290819694883</v>
      </c>
    </row>
    <row r="4741" spans="1:10" x14ac:dyDescent="0.2">
      <c r="A4741">
        <f>'11-20'!AB2142</f>
        <v>-7.3414710139441119E-2</v>
      </c>
      <c r="B4741">
        <f>'11-20'!AR2142</f>
        <v>0</v>
      </c>
      <c r="C4741">
        <f>'11-20'!L2142</f>
        <v>65.995691935352397</v>
      </c>
      <c r="D4741">
        <f>'11-20'!BC2142</f>
        <v>7.9286339575131706</v>
      </c>
      <c r="E4741">
        <f>'11-20'!Q2142</f>
        <v>1.0869160164906699</v>
      </c>
      <c r="F4741" s="13">
        <f>'11-20'!S2142/100</f>
        <v>0.15204024594999999</v>
      </c>
      <c r="G4741">
        <f>'11-20'!Z2142</f>
        <v>1.8236648384522327E-6</v>
      </c>
      <c r="H4741">
        <f>'11-20'!AA2142</f>
        <v>1.9503057234474715E-2</v>
      </c>
      <c r="I4741">
        <f>'11-20'!BB2142</f>
        <v>10.150443338297825</v>
      </c>
      <c r="J4741">
        <f>IFERROR('11-20'!AN2142,0)</f>
        <v>0.44840864224463634</v>
      </c>
    </row>
    <row r="4742" spans="1:10" x14ac:dyDescent="0.2">
      <c r="A4742">
        <f>'11-20'!AB5416</f>
        <v>-7.3510943247541705E-2</v>
      </c>
      <c r="B4742">
        <f>'11-20'!AR5416</f>
        <v>0</v>
      </c>
      <c r="C4742">
        <f>'11-20'!L5416</f>
        <v>1.8626827004687601</v>
      </c>
      <c r="D4742">
        <f>'11-20'!BC5416</f>
        <v>8.2631114612281795</v>
      </c>
      <c r="E4742">
        <f>'11-20'!Q5416</f>
        <v>0.45979622167024198</v>
      </c>
      <c r="F4742" s="13">
        <f>'11-20'!S5416/100</f>
        <v>0.90885808979000005</v>
      </c>
      <c r="G4742">
        <f>'11-20'!Z5416</f>
        <v>8.8836321720978249E-6</v>
      </c>
      <c r="H4742">
        <f>'11-20'!AA5416</f>
        <v>4.6685135402162237E-2</v>
      </c>
      <c r="I4742">
        <f>'11-20'!BB5416</f>
        <v>9.4610960908881854</v>
      </c>
      <c r="J4742">
        <f>IFERROR('11-20'!AN5416,0)</f>
        <v>0.10823168834551775</v>
      </c>
    </row>
    <row r="4743" spans="1:10" x14ac:dyDescent="0.2">
      <c r="A4743">
        <f>'11-20'!AB3505</f>
        <v>-7.3594700155717674E-2</v>
      </c>
      <c r="B4743">
        <f>'11-20'!AR3505</f>
        <v>0</v>
      </c>
      <c r="C4743">
        <f>'11-20'!L3505</f>
        <v>17.737435836079001</v>
      </c>
      <c r="D4743">
        <f>'11-20'!BC3505</f>
        <v>8.5206839699784105</v>
      </c>
      <c r="E4743">
        <f>'11-20'!Q3505</f>
        <v>0</v>
      </c>
      <c r="F4743" s="13">
        <f>'11-20'!S3505/100</f>
        <v>1.2526329565200001</v>
      </c>
      <c r="G4743">
        <f>'11-20'!Z3505</f>
        <v>1.6641938747995602E-6</v>
      </c>
      <c r="H4743">
        <f>'11-20'!AA3505</f>
        <v>1.1545588090798004E-2</v>
      </c>
      <c r="I4743">
        <f>'11-20'!BB3505</f>
        <v>9.0235199094988783</v>
      </c>
      <c r="J4743">
        <f>IFERROR('11-20'!AN3505,0)</f>
        <v>0.16352732928427047</v>
      </c>
    </row>
    <row r="4744" spans="1:10" x14ac:dyDescent="0.2">
      <c r="A4744">
        <f>'11-20'!AB383</f>
        <v>-7.3794132272501312E-2</v>
      </c>
      <c r="B4744">
        <f>'11-20'!AR383</f>
        <v>0</v>
      </c>
      <c r="C4744">
        <f>'11-20'!L383</f>
        <v>31.291087503166899</v>
      </c>
      <c r="D4744">
        <f>'11-20'!BC383</f>
        <v>10.608705850313402</v>
      </c>
      <c r="E4744">
        <f>'11-20'!Q383</f>
        <v>1.1193398826411001</v>
      </c>
      <c r="F4744" s="13">
        <f>'11-20'!S383/100</f>
        <v>1.60500103327</v>
      </c>
      <c r="G4744">
        <f>'11-20'!Z383</f>
        <v>0</v>
      </c>
      <c r="H4744">
        <f>'11-20'!AA383</f>
        <v>1.9697504412577498E-2</v>
      </c>
      <c r="I4744">
        <f>'11-20'!BB383</f>
        <v>11.197808675354501</v>
      </c>
      <c r="J4744">
        <f>IFERROR('11-20'!AN383,0)</f>
        <v>0.10479424285176255</v>
      </c>
    </row>
    <row r="4745" spans="1:10" x14ac:dyDescent="0.2">
      <c r="A4745">
        <f>'11-20'!AB2859</f>
        <v>-7.3869900771775132E-2</v>
      </c>
      <c r="B4745">
        <f>'11-20'!AR2859</f>
        <v>6.4663071226970317</v>
      </c>
      <c r="C4745">
        <f>'11-20'!L2859</f>
        <v>189.43349608700001</v>
      </c>
      <c r="D4745">
        <f>'11-20'!BC2859</f>
        <v>0</v>
      </c>
      <c r="E4745">
        <f>'11-20'!Q2859</f>
        <v>0.76318717229871103</v>
      </c>
      <c r="F4745" s="13">
        <f>'11-20'!S2859/100</f>
        <v>0.87582072508999997</v>
      </c>
      <c r="G4745">
        <f>'11-20'!Z2859</f>
        <v>0</v>
      </c>
      <c r="H4745">
        <f>'11-20'!AA2859</f>
        <v>0</v>
      </c>
      <c r="I4745">
        <f>'11-20'!BB2859</f>
        <v>10.321537295020383</v>
      </c>
      <c r="J4745">
        <f>IFERROR('11-20'!AN2859,0)</f>
        <v>8.4376675547943036E-2</v>
      </c>
    </row>
    <row r="4746" spans="1:10" x14ac:dyDescent="0.2">
      <c r="A4746">
        <f>'11-20'!AB3815</f>
        <v>-7.3979368851502803E-2</v>
      </c>
      <c r="B4746">
        <f>'11-20'!AR3815</f>
        <v>3.9247443524799484</v>
      </c>
      <c r="C4746">
        <f>'11-20'!L3815</f>
        <v>6.6674094781864</v>
      </c>
      <c r="D4746">
        <f>'11-20'!BC3815</f>
        <v>0</v>
      </c>
      <c r="E4746">
        <f>'11-20'!Q3815</f>
        <v>1.28304625298408</v>
      </c>
      <c r="F4746" s="13">
        <f>'11-20'!S3815/100</f>
        <v>0.71266875767000004</v>
      </c>
      <c r="G4746">
        <f>'11-20'!Z3815</f>
        <v>2.3095010523818918E-2</v>
      </c>
      <c r="H4746">
        <f>'11-20'!AA3815</f>
        <v>7.4590989603509335E-4</v>
      </c>
      <c r="I4746">
        <f>'11-20'!BB3815</f>
        <v>10.692763174268674</v>
      </c>
      <c r="J4746">
        <f>IFERROR('11-20'!AN3815,0)</f>
        <v>0.22984689841665518</v>
      </c>
    </row>
    <row r="4747" spans="1:10" x14ac:dyDescent="0.2">
      <c r="A4747">
        <f>'11-20'!AB3745</f>
        <v>-7.4051460968164062E-2</v>
      </c>
      <c r="B4747">
        <f>'11-20'!AR3745</f>
        <v>0</v>
      </c>
      <c r="C4747">
        <f>'11-20'!L3745</f>
        <v>403.947637628</v>
      </c>
      <c r="D4747">
        <f>'11-20'!BC3745</f>
        <v>9.1682525713893703</v>
      </c>
      <c r="E4747">
        <f>'11-20'!Q3745</f>
        <v>0.50781506571781598</v>
      </c>
      <c r="F4747" s="13">
        <f>'11-20'!S3745/100</f>
        <v>0.3572908649</v>
      </c>
      <c r="G4747">
        <f>'11-20'!Z3745</f>
        <v>2.0582602142660977E-4</v>
      </c>
      <c r="H4747">
        <f>'11-20'!AA3745</f>
        <v>7.8596992961302986E-3</v>
      </c>
      <c r="I4747">
        <f>'11-20'!BB3745</f>
        <v>9.9424561802183931</v>
      </c>
      <c r="J4747">
        <f>IFERROR('11-20'!AN3745,0)</f>
        <v>0.12262222290558897</v>
      </c>
    </row>
    <row r="4748" spans="1:10" x14ac:dyDescent="0.2">
      <c r="A4748">
        <f>'11-20'!AB4344</f>
        <v>-7.4129141886151162E-2</v>
      </c>
      <c r="B4748">
        <f>'11-20'!AR4344</f>
        <v>0</v>
      </c>
      <c r="C4748">
        <f>'11-20'!L4344</f>
        <v>9.8541918099999997</v>
      </c>
      <c r="D4748">
        <f>'11-20'!BC4344</f>
        <v>9.8320616145907263</v>
      </c>
      <c r="E4748">
        <f>'11-20'!Q4344</f>
        <v>1.87666423430778</v>
      </c>
      <c r="F4748" s="13">
        <f>'11-20'!S4344/100</f>
        <v>1.4529841133499999</v>
      </c>
      <c r="G4748">
        <f>'11-20'!Z4344</f>
        <v>7.9298042654440157E-4</v>
      </c>
      <c r="H4748">
        <f>'11-20'!AA4344</f>
        <v>4.9638989169675088E-2</v>
      </c>
      <c r="I4748">
        <f>'11-20'!BB4344</f>
        <v>9.7119053467367671</v>
      </c>
      <c r="J4748">
        <f>IFERROR('11-20'!AN4344,0)</f>
        <v>0.19053967367969085</v>
      </c>
    </row>
    <row r="4749" spans="1:10" x14ac:dyDescent="0.2">
      <c r="A4749">
        <f>'11-20'!AB992</f>
        <v>-7.4413079989947839E-2</v>
      </c>
      <c r="B4749">
        <f>'11-20'!AR992</f>
        <v>2.8739015978644615</v>
      </c>
      <c r="C4749">
        <f>'11-20'!L992</f>
        <v>41.902734154130499</v>
      </c>
      <c r="D4749">
        <f>'11-20'!BC992</f>
        <v>7.7913018472049167</v>
      </c>
      <c r="E4749">
        <f>'11-20'!Q992</f>
        <v>0.77440087722445805</v>
      </c>
      <c r="F4749" s="13">
        <f>'11-20'!S992/100</f>
        <v>0.23208548513999999</v>
      </c>
      <c r="G4749">
        <f>'11-20'!Z992</f>
        <v>0</v>
      </c>
      <c r="H4749">
        <f>'11-20'!AA992</f>
        <v>1.4292156051311144E-4</v>
      </c>
      <c r="I4749">
        <f>'11-20'!BB992</f>
        <v>9.5489592221372881</v>
      </c>
      <c r="J4749">
        <f>IFERROR('11-20'!AN992,0)</f>
        <v>3.1950645520879034E-2</v>
      </c>
    </row>
    <row r="4750" spans="1:10" x14ac:dyDescent="0.2">
      <c r="A4750">
        <f>'11-20'!AB5288</f>
        <v>-7.4564306938693203E-2</v>
      </c>
      <c r="B4750">
        <f>'11-20'!AR5288</f>
        <v>0</v>
      </c>
      <c r="C4750">
        <f>'11-20'!L5288</f>
        <v>0.700802631546528</v>
      </c>
      <c r="D4750">
        <f>'11-20'!BC5288</f>
        <v>8.8286491172682027</v>
      </c>
      <c r="E4750">
        <f>'11-20'!Q5288</f>
        <v>0</v>
      </c>
      <c r="F4750" s="13">
        <f>'11-20'!S5288/100</f>
        <v>0.41428571429</v>
      </c>
      <c r="G4750">
        <f>'11-20'!Z5288</f>
        <v>0</v>
      </c>
      <c r="H4750">
        <f>'11-20'!AA5288</f>
        <v>2.5310642787861441E-2</v>
      </c>
      <c r="I4750">
        <f>'11-20'!BB5288</f>
        <v>9.1792986881162655</v>
      </c>
      <c r="J4750">
        <f>IFERROR('11-20'!AN5288,0)</f>
        <v>0.2690782551669495</v>
      </c>
    </row>
    <row r="4751" spans="1:10" x14ac:dyDescent="0.2">
      <c r="A4751">
        <f>'11-20'!AB1759</f>
        <v>-7.4596028094978117E-2</v>
      </c>
      <c r="B4751">
        <f>'11-20'!AR1759</f>
        <v>5.15882669773932</v>
      </c>
      <c r="C4751">
        <f>'11-20'!L1759</f>
        <v>3.3112185402599601</v>
      </c>
      <c r="D4751">
        <f>'11-20'!BC1759</f>
        <v>0</v>
      </c>
      <c r="E4751">
        <f>'11-20'!Q1759</f>
        <v>0.39450217113198</v>
      </c>
      <c r="F4751" s="13">
        <f>'11-20'!S1759/100</f>
        <v>0.46654957688000004</v>
      </c>
      <c r="G4751">
        <f>'11-20'!Z1759</f>
        <v>0</v>
      </c>
      <c r="H4751">
        <f>'11-20'!AA1759</f>
        <v>3.5452318060672505E-2</v>
      </c>
      <c r="I4751">
        <f>'11-20'!BB1759</f>
        <v>9.915510218859632</v>
      </c>
      <c r="J4751">
        <f>IFERROR('11-20'!AN1759,0)</f>
        <v>8.319542000731403E-2</v>
      </c>
    </row>
    <row r="4752" spans="1:10" x14ac:dyDescent="0.2">
      <c r="A4752">
        <f>'11-20'!AB2664</f>
        <v>-7.4614219694618789E-2</v>
      </c>
      <c r="B4752">
        <f>'11-20'!AR2664</f>
        <v>0</v>
      </c>
      <c r="C4752">
        <f>'11-20'!L2664</f>
        <v>-1.2007405915264699</v>
      </c>
      <c r="D4752">
        <f>'11-20'!BC2664</f>
        <v>8.7468669886479464</v>
      </c>
      <c r="E4752">
        <f>'11-20'!Q2664</f>
        <v>0</v>
      </c>
      <c r="F4752" s="13">
        <f>'11-20'!S2664/100</f>
        <v>0</v>
      </c>
      <c r="G4752">
        <f>'11-20'!Z2664</f>
        <v>0</v>
      </c>
      <c r="H4752">
        <f>'11-20'!AA2664</f>
        <v>0</v>
      </c>
      <c r="I4752">
        <f>'11-20'!BB2664</f>
        <v>9.7179314690979695</v>
      </c>
      <c r="J4752">
        <f>IFERROR('11-20'!AN2664,0)</f>
        <v>-1.2285970364454921</v>
      </c>
    </row>
    <row r="4753" spans="1:10" x14ac:dyDescent="0.2">
      <c r="A4753">
        <f>'11-20'!AB1349</f>
        <v>-7.4745113396597063E-2</v>
      </c>
      <c r="B4753">
        <f>'11-20'!AR1349</f>
        <v>2.3598354823398879</v>
      </c>
      <c r="C4753">
        <f>'11-20'!L1349</f>
        <v>43.024285108697299</v>
      </c>
      <c r="D4753">
        <f>'11-20'!BC1349</f>
        <v>9.3027966709608414</v>
      </c>
      <c r="E4753">
        <f>'11-20'!Q1349</f>
        <v>0.74557940886733698</v>
      </c>
      <c r="F4753" s="13">
        <f>'11-20'!S1349/100</f>
        <v>0.47977540965000004</v>
      </c>
      <c r="G4753">
        <f>'11-20'!Z1349</f>
        <v>3.1510328757116333E-5</v>
      </c>
      <c r="H4753">
        <f>'11-20'!AA1349</f>
        <v>4.6859570222111679E-2</v>
      </c>
      <c r="I4753">
        <f>'11-20'!BB1349</f>
        <v>10.099777824493213</v>
      </c>
      <c r="J4753">
        <f>IFERROR('11-20'!AN1349,0)</f>
        <v>0.39155474969953874</v>
      </c>
    </row>
    <row r="4754" spans="1:10" x14ac:dyDescent="0.2">
      <c r="A4754">
        <f>'11-20'!AB1798</f>
        <v>-7.4866310160427774E-2</v>
      </c>
      <c r="B4754">
        <f>'11-20'!AR1798</f>
        <v>0</v>
      </c>
      <c r="C4754">
        <f>'11-20'!L1798</f>
        <v>22.883926016</v>
      </c>
      <c r="D4754">
        <f>'11-20'!BC1798</f>
        <v>9.5379072038559709</v>
      </c>
      <c r="E4754">
        <f>'11-20'!Q1798</f>
        <v>0.58619718194104398</v>
      </c>
      <c r="F4754" s="13">
        <f>'11-20'!S1798/100</f>
        <v>0.52882708705000003</v>
      </c>
      <c r="G4754">
        <f>'11-20'!Z1798</f>
        <v>0</v>
      </c>
      <c r="H4754">
        <f>'11-20'!AA1798</f>
        <v>3.5573122529644272E-2</v>
      </c>
      <c r="I4754">
        <f>'11-20'!BB1798</f>
        <v>10.183257105297097</v>
      </c>
      <c r="J4754">
        <f>IFERROR('11-20'!AN1798,0)</f>
        <v>0.17103230467975411</v>
      </c>
    </row>
    <row r="4755" spans="1:10" x14ac:dyDescent="0.2">
      <c r="A4755">
        <f>'11-20'!AB2542</f>
        <v>-7.4992314807635463E-2</v>
      </c>
      <c r="B4755">
        <f>'11-20'!AR2542</f>
        <v>4.1861649617274148</v>
      </c>
      <c r="C4755">
        <f>'11-20'!L2542</f>
        <v>60.187046218952403</v>
      </c>
      <c r="D4755">
        <f>'11-20'!BC2542</f>
        <v>8.1443116529952473</v>
      </c>
      <c r="E4755">
        <f>'11-20'!Q2542</f>
        <v>0.29185357894309299</v>
      </c>
      <c r="F4755" s="13">
        <f>'11-20'!S2542/100</f>
        <v>0.98668815593999992</v>
      </c>
      <c r="G4755">
        <f>'11-20'!Z2542</f>
        <v>0</v>
      </c>
      <c r="H4755">
        <f>'11-20'!AA2542</f>
        <v>2.0758354420092068E-3</v>
      </c>
      <c r="I4755">
        <f>'11-20'!BB2542</f>
        <v>9.7298329018594014</v>
      </c>
      <c r="J4755">
        <f>IFERROR('11-20'!AN2542,0)</f>
        <v>0.10384777448108017</v>
      </c>
    </row>
    <row r="4756" spans="1:10" x14ac:dyDescent="0.2">
      <c r="A4756">
        <f>'11-20'!AB4425</f>
        <v>-7.5146771037182036E-2</v>
      </c>
      <c r="B4756">
        <f>'11-20'!AR4425</f>
        <v>0</v>
      </c>
      <c r="C4756">
        <f>'11-20'!L4425</f>
        <v>52.114875869000002</v>
      </c>
      <c r="D4756">
        <f>'11-20'!BC4425</f>
        <v>10.916174857589398</v>
      </c>
      <c r="E4756">
        <f>'11-20'!Q4425</f>
        <v>0.98218647263416503</v>
      </c>
      <c r="F4756" s="13">
        <f>'11-20'!S4425/100</f>
        <v>3.5413595413600003</v>
      </c>
      <c r="G4756">
        <f>'11-20'!Z4425</f>
        <v>0</v>
      </c>
      <c r="H4756">
        <f>'11-20'!AA4425</f>
        <v>0</v>
      </c>
      <c r="I4756">
        <f>'11-20'!BB4425</f>
        <v>10.056242646200614</v>
      </c>
      <c r="J4756">
        <f>IFERROR('11-20'!AN4425,0)</f>
        <v>0.19482862407862409</v>
      </c>
    </row>
    <row r="4757" spans="1:10" x14ac:dyDescent="0.2">
      <c r="A4757">
        <f>'11-20'!AB2703</f>
        <v>-7.5302790942601394E-2</v>
      </c>
      <c r="B4757">
        <f>'11-20'!AR2703</f>
        <v>0</v>
      </c>
      <c r="C4757">
        <f>'11-20'!L2703</f>
        <v>8.4335123250000006</v>
      </c>
      <c r="D4757">
        <f>'11-20'!BC2703</f>
        <v>7.2156375634350614</v>
      </c>
      <c r="E4757">
        <f>'11-20'!Q2703</f>
        <v>0</v>
      </c>
      <c r="F4757" s="13">
        <f>'11-20'!S2703/100</f>
        <v>2.1981313205199999</v>
      </c>
      <c r="G4757">
        <f>'11-20'!Z2703</f>
        <v>0</v>
      </c>
      <c r="H4757">
        <f>'11-20'!AA2703</f>
        <v>2.050315093784112E-3</v>
      </c>
      <c r="I4757">
        <f>'11-20'!BB2703</f>
        <v>9.0617463684298833</v>
      </c>
      <c r="J4757">
        <f>IFERROR('11-20'!AN2703,0)</f>
        <v>8.2621813663070545E-2</v>
      </c>
    </row>
    <row r="4758" spans="1:10" x14ac:dyDescent="0.2">
      <c r="A4758">
        <f>'11-20'!AB5479</f>
        <v>-7.5471913151581083E-2</v>
      </c>
      <c r="B4758">
        <f>'11-20'!AR5479</f>
        <v>0</v>
      </c>
      <c r="C4758">
        <f>'11-20'!L5479</f>
        <v>0.61592207563868895</v>
      </c>
      <c r="D4758">
        <f>'11-20'!BC5479</f>
        <v>0</v>
      </c>
      <c r="E4758">
        <f>'11-20'!Q5479</f>
        <v>0.44591641041151803</v>
      </c>
      <c r="F4758" s="13">
        <f>'11-20'!S5479/100</f>
        <v>1.211892354915</v>
      </c>
      <c r="G4758">
        <f>'11-20'!Z5479</f>
        <v>1.7483067795843316E-7</v>
      </c>
      <c r="H4758">
        <f>'11-20'!AA5479</f>
        <v>1.025366110713861E-3</v>
      </c>
      <c r="I4758">
        <f>'11-20'!BB5479</f>
        <v>8.7660367462286732</v>
      </c>
      <c r="J4758">
        <f>IFERROR('11-20'!AN5479,0)</f>
        <v>0.34635799066549749</v>
      </c>
    </row>
    <row r="4759" spans="1:10" x14ac:dyDescent="0.2">
      <c r="A4759">
        <f>'11-20'!AB3594</f>
        <v>-7.5549717694651464E-2</v>
      </c>
      <c r="B4759">
        <f>'11-20'!AR3594</f>
        <v>0</v>
      </c>
      <c r="C4759">
        <f>'11-20'!L3594</f>
        <v>5.6903602950552798</v>
      </c>
      <c r="D4759">
        <f>'11-20'!BC3594</f>
        <v>9.2963685113856886</v>
      </c>
      <c r="E4759">
        <f>'11-20'!Q3594</f>
        <v>0</v>
      </c>
      <c r="F4759" s="13">
        <f>'11-20'!S3594/100</f>
        <v>0.72160123135000009</v>
      </c>
      <c r="G4759">
        <f>'11-20'!Z3594</f>
        <v>1.7466868825854378E-6</v>
      </c>
      <c r="H4759">
        <f>'11-20'!AA3594</f>
        <v>1.4954726865602438E-2</v>
      </c>
      <c r="I4759">
        <f>'11-20'!BB3594</f>
        <v>9.3154779793053013</v>
      </c>
      <c r="J4759">
        <f>IFERROR('11-20'!AN3594,0)</f>
        <v>0.10782740421883208</v>
      </c>
    </row>
    <row r="4760" spans="1:10" x14ac:dyDescent="0.2">
      <c r="A4760">
        <f>'11-20'!AB3157</f>
        <v>-7.5736325385694303E-2</v>
      </c>
      <c r="B4760">
        <f>'11-20'!AR3157</f>
        <v>3.6786094165589263</v>
      </c>
      <c r="C4760">
        <f>'11-20'!L3157</f>
        <v>4.3448522133000003</v>
      </c>
      <c r="D4760">
        <f>'11-20'!BC3157</f>
        <v>10.100628976831171</v>
      </c>
      <c r="E4760">
        <f>'11-20'!Q3157</f>
        <v>0.69836728566124795</v>
      </c>
      <c r="F4760" s="13">
        <f>'11-20'!S3157/100</f>
        <v>0.7794368173159999</v>
      </c>
      <c r="G4760">
        <f>'11-20'!Z3157</f>
        <v>8.4103611771521562E-5</v>
      </c>
      <c r="H4760">
        <f>'11-20'!AA3157</f>
        <v>0.11380562040934576</v>
      </c>
      <c r="I4760">
        <f>'11-20'!BB3157</f>
        <v>9.7921745518452337</v>
      </c>
      <c r="J4760">
        <f>IFERROR('11-20'!AN3157,0)</f>
        <v>0.23269437819420782</v>
      </c>
    </row>
    <row r="4761" spans="1:10" x14ac:dyDescent="0.2">
      <c r="A4761">
        <f>'11-20'!AB3497</f>
        <v>-7.6254958582451016E-2</v>
      </c>
      <c r="B4761">
        <f>'11-20'!AR3497</f>
        <v>0</v>
      </c>
      <c r="C4761">
        <f>'11-20'!L3497</f>
        <v>17.309242059096199</v>
      </c>
      <c r="D4761">
        <f>'11-20'!BC3497</f>
        <v>9.4281893275114808</v>
      </c>
      <c r="E4761">
        <f>'11-20'!Q3497</f>
        <v>0</v>
      </c>
      <c r="F4761" s="13">
        <f>'11-20'!S3497/100</f>
        <v>3.4132515360000004E-2</v>
      </c>
      <c r="G4761">
        <f>'11-20'!Z3497</f>
        <v>1.1393332341913979E-5</v>
      </c>
      <c r="H4761">
        <f>'11-20'!AA3497</f>
        <v>0</v>
      </c>
      <c r="I4761">
        <f>'11-20'!BB3497</f>
        <v>9.6345471027715632</v>
      </c>
      <c r="J4761">
        <f>IFERROR('11-20'!AN3497,0)</f>
        <v>0.15566885714209466</v>
      </c>
    </row>
    <row r="4762" spans="1:10" x14ac:dyDescent="0.2">
      <c r="A4762">
        <f>'11-20'!AB4573</f>
        <v>-7.6264137874560323E-2</v>
      </c>
      <c r="B4762">
        <f>'11-20'!AR4573</f>
        <v>3.4321672694425884</v>
      </c>
      <c r="C4762">
        <f>'11-20'!L4573</f>
        <v>28.360134801798399</v>
      </c>
      <c r="D4762">
        <f>'11-20'!BC4573</f>
        <v>7.8239098893491823</v>
      </c>
      <c r="E4762">
        <f>'11-20'!Q4573</f>
        <v>1.0816967786059399</v>
      </c>
      <c r="F4762" s="13">
        <f>'11-20'!S4573/100</f>
        <v>0.16201315449999998</v>
      </c>
      <c r="G4762">
        <f>'11-20'!Z4573</f>
        <v>3.9983586326165028E-5</v>
      </c>
      <c r="H4762">
        <f>'11-20'!AA4573</f>
        <v>1.7670365430413611E-3</v>
      </c>
      <c r="I4762">
        <f>'11-20'!BB4573</f>
        <v>9.8206139747193131</v>
      </c>
      <c r="J4762">
        <f>IFERROR('11-20'!AN4573,0)</f>
        <v>0.14011130806603109</v>
      </c>
    </row>
    <row r="4763" spans="1:10" x14ac:dyDescent="0.2">
      <c r="A4763">
        <f>'11-20'!AB5099</f>
        <v>-7.6551724137930988E-2</v>
      </c>
      <c r="B4763">
        <f>'11-20'!AR5099</f>
        <v>0</v>
      </c>
      <c r="C4763">
        <f>'11-20'!L5099</f>
        <v>2.8205571759999999</v>
      </c>
      <c r="D4763">
        <f>'11-20'!BC5099</f>
        <v>9.2868537550050601</v>
      </c>
      <c r="E4763">
        <f>'11-20'!Q5099</f>
        <v>1.20429782258121</v>
      </c>
      <c r="F4763" s="13">
        <f>'11-20'!S5099/100</f>
        <v>0.52659767188999995</v>
      </c>
      <c r="G4763">
        <f>'11-20'!Z5099</f>
        <v>2.7749342425865756E-3</v>
      </c>
      <c r="H4763">
        <f>'11-20'!AA5099</f>
        <v>3.2493950673010753E-3</v>
      </c>
      <c r="I4763">
        <f>'11-20'!BB5099</f>
        <v>9.9162982940004021</v>
      </c>
      <c r="J4763">
        <f>IFERROR('11-20'!AN5099,0)</f>
        <v>8.7632878039037174E-2</v>
      </c>
    </row>
    <row r="4764" spans="1:10" x14ac:dyDescent="0.2">
      <c r="A4764">
        <f>'11-20'!AB4</f>
        <v>-7.6660068382220614E-2</v>
      </c>
      <c r="B4764">
        <f>'11-20'!AR4</f>
        <v>7.8633228601204559</v>
      </c>
      <c r="C4764">
        <f>'11-20'!L4</f>
        <v>21.176705640424299</v>
      </c>
      <c r="D4764">
        <f>'11-20'!BC4</f>
        <v>11.558354124463946</v>
      </c>
      <c r="E4764">
        <f>'11-20'!Q4</f>
        <v>0.85523429085050395</v>
      </c>
      <c r="F4764" s="13">
        <f>'11-20'!S4/100</f>
        <v>0.38673821773</v>
      </c>
      <c r="G4764">
        <f>'11-20'!Z4</f>
        <v>0.81072547715719501</v>
      </c>
      <c r="H4764">
        <f>'11-20'!AA4</f>
        <v>5.7518313858491328E-2</v>
      </c>
      <c r="I4764">
        <f>'11-20'!BB4</f>
        <v>11.326813089888702</v>
      </c>
      <c r="J4764">
        <f>IFERROR('11-20'!AN4,0)</f>
        <v>9.307638177017323E-2</v>
      </c>
    </row>
    <row r="4765" spans="1:10" x14ac:dyDescent="0.2">
      <c r="A4765">
        <f>'11-20'!AB2206</f>
        <v>-7.6693968726731288E-2</v>
      </c>
      <c r="B4765">
        <f>'11-20'!AR2206</f>
        <v>0</v>
      </c>
      <c r="C4765">
        <f>'11-20'!L2206</f>
        <v>40.062796833999997</v>
      </c>
      <c r="D4765">
        <f>'11-20'!BC2206</f>
        <v>8.3657237876947246</v>
      </c>
      <c r="E4765">
        <f>'11-20'!Q2206</f>
        <v>0.39314221075378902</v>
      </c>
      <c r="F4765" s="13">
        <f>'11-20'!S2206/100</f>
        <v>2.6163850069999998E-2</v>
      </c>
      <c r="G4765">
        <f>'11-20'!Z2206</f>
        <v>6.2391091217805613E-7</v>
      </c>
      <c r="H4765">
        <f>'11-20'!AA2206</f>
        <v>7.637813513334657E-2</v>
      </c>
      <c r="I4765">
        <f>'11-20'!BB2206</f>
        <v>9.7512421411779329</v>
      </c>
      <c r="J4765">
        <f>IFERROR('11-20'!AN2206,0)</f>
        <v>0.37576772612916398</v>
      </c>
    </row>
    <row r="4766" spans="1:10" x14ac:dyDescent="0.2">
      <c r="A4766">
        <f>'11-20'!AB3668</f>
        <v>-7.6777807217614069E-2</v>
      </c>
      <c r="B4766">
        <f>'11-20'!AR3668</f>
        <v>0</v>
      </c>
      <c r="C4766">
        <f>'11-20'!L3668</f>
        <v>4.2374122232194598</v>
      </c>
      <c r="D4766">
        <f>'11-20'!BC3668</f>
        <v>10.237737409992507</v>
      </c>
      <c r="E4766">
        <f>'11-20'!Q3668</f>
        <v>0</v>
      </c>
      <c r="F4766" s="13">
        <f>'11-20'!S3668/100</f>
        <v>1.77558133417</v>
      </c>
      <c r="G4766">
        <f>'11-20'!Z3668</f>
        <v>8.3418561726176024E-4</v>
      </c>
      <c r="H4766">
        <f>'11-20'!AA3668</f>
        <v>5.9274273678651353E-2</v>
      </c>
      <c r="I4766">
        <f>'11-20'!BB3668</f>
        <v>10.307048811174221</v>
      </c>
      <c r="J4766">
        <f>IFERROR('11-20'!AN3668,0)</f>
        <v>0.10055262423508653</v>
      </c>
    </row>
    <row r="4767" spans="1:10" x14ac:dyDescent="0.2">
      <c r="A4767">
        <f>'11-20'!AB3832</f>
        <v>-7.6806083650190038E-2</v>
      </c>
      <c r="B4767">
        <f>'11-20'!AR3832</f>
        <v>4.6436796347428047</v>
      </c>
      <c r="C4767">
        <f>'11-20'!L3832</f>
        <v>213.37778953770001</v>
      </c>
      <c r="D4767">
        <f>'11-20'!BC3832</f>
        <v>9.9011857801371495</v>
      </c>
      <c r="E4767">
        <f>'11-20'!Q3832</f>
        <v>0.88645759255034395</v>
      </c>
      <c r="F4767" s="13">
        <f>'11-20'!S3832/100</f>
        <v>0.22556365825899999</v>
      </c>
      <c r="G4767">
        <f>'11-20'!Z3832</f>
        <v>0</v>
      </c>
      <c r="H4767">
        <f>'11-20'!AA3832</f>
        <v>0</v>
      </c>
      <c r="I4767">
        <f>'11-20'!BB3832</f>
        <v>10.531683503894758</v>
      </c>
      <c r="J4767">
        <f>IFERROR('11-20'!AN3832,0)</f>
        <v>9.3646299591891344E-2</v>
      </c>
    </row>
    <row r="4768" spans="1:10" x14ac:dyDescent="0.2">
      <c r="A4768">
        <f>'11-20'!AB3477</f>
        <v>-7.6876082846059957E-2</v>
      </c>
      <c r="B4768">
        <f>'11-20'!AR3477</f>
        <v>0</v>
      </c>
      <c r="C4768">
        <f>'11-20'!L3477</f>
        <v>3.7182322602283202</v>
      </c>
      <c r="D4768">
        <f>'11-20'!BC3477</f>
        <v>9.7706866891719351</v>
      </c>
      <c r="E4768">
        <f>'11-20'!Q3477</f>
        <v>0</v>
      </c>
      <c r="F4768" s="13">
        <f>'11-20'!S3477/100</f>
        <v>0.22462326932999999</v>
      </c>
      <c r="G4768">
        <f>'11-20'!Z3477</f>
        <v>7.7664972509877658E-6</v>
      </c>
      <c r="H4768">
        <f>'11-20'!AA3477</f>
        <v>0</v>
      </c>
      <c r="I4768">
        <f>'11-20'!BB3477</f>
        <v>10.149188882593144</v>
      </c>
      <c r="J4768">
        <f>IFERROR('11-20'!AN3477,0)</f>
        <v>8.1969860665240271E-2</v>
      </c>
    </row>
    <row r="4769" spans="1:10" x14ac:dyDescent="0.2">
      <c r="A4769">
        <f>'11-20'!AB3132</f>
        <v>-7.7094333803360948E-2</v>
      </c>
      <c r="B4769">
        <f>'11-20'!AR3132</f>
        <v>0</v>
      </c>
      <c r="C4769">
        <f>'11-20'!L3132</f>
        <v>0.41342823522570799</v>
      </c>
      <c r="D4769">
        <f>'11-20'!BC3132</f>
        <v>6.4189963867054312</v>
      </c>
      <c r="E4769">
        <f>'11-20'!Q3132</f>
        <v>0</v>
      </c>
      <c r="F4769" s="13">
        <f>'11-20'!S3132/100</f>
        <v>2.38664905E-3</v>
      </c>
      <c r="G4769">
        <f>'11-20'!Z3132</f>
        <v>3.6861752251745591E-7</v>
      </c>
      <c r="H4769">
        <f>'11-20'!AA3132</f>
        <v>2.135225888973678E-2</v>
      </c>
      <c r="I4769">
        <f>'11-20'!BB3132</f>
        <v>8.5689649735074731</v>
      </c>
      <c r="J4769">
        <f>IFERROR('11-20'!AN3132,0)</f>
        <v>2.0094064064798784</v>
      </c>
    </row>
    <row r="4770" spans="1:10" x14ac:dyDescent="0.2">
      <c r="A4770">
        <f>'11-20'!AB10</f>
        <v>-7.7264653641207715E-2</v>
      </c>
      <c r="B4770">
        <f>'11-20'!AR10</f>
        <v>0</v>
      </c>
      <c r="C4770">
        <f>'11-20'!L10</f>
        <v>20.726699372381798</v>
      </c>
      <c r="D4770">
        <f>'11-20'!BC10</f>
        <v>11.392511791392284</v>
      </c>
      <c r="E4770">
        <f>'11-20'!Q10</f>
        <v>0</v>
      </c>
      <c r="F4770" s="13">
        <f>'11-20'!S10/100</f>
        <v>0.21604701600999998</v>
      </c>
      <c r="G4770">
        <f>'11-20'!Z10</f>
        <v>3.8212698923152391</v>
      </c>
      <c r="H4770">
        <f>'11-20'!AA10</f>
        <v>0</v>
      </c>
      <c r="I4770">
        <f>'11-20'!BB10</f>
        <v>11.225604918959219</v>
      </c>
      <c r="J4770">
        <f>IFERROR('11-20'!AN10,0)</f>
        <v>0.10745932241616347</v>
      </c>
    </row>
    <row r="4771" spans="1:10" x14ac:dyDescent="0.2">
      <c r="A4771">
        <f>'11-20'!AB2982</f>
        <v>-7.7270220862624139E-2</v>
      </c>
      <c r="B4771">
        <f>'11-20'!AR2982</f>
        <v>0</v>
      </c>
      <c r="C4771">
        <f>'11-20'!L2982</f>
        <v>192.47611115294299</v>
      </c>
      <c r="D4771">
        <f>'11-20'!BC2982</f>
        <v>9.3522712286575391</v>
      </c>
      <c r="E4771">
        <f>'11-20'!Q2982</f>
        <v>1.07368257775293</v>
      </c>
      <c r="F4771" s="13">
        <f>'11-20'!S2982/100</f>
        <v>0.32345488951000001</v>
      </c>
      <c r="G4771">
        <f>'11-20'!Z2982</f>
        <v>8.7766691403307444E-3</v>
      </c>
      <c r="H4771">
        <f>'11-20'!AA2982</f>
        <v>1.8503549453733974E-3</v>
      </c>
      <c r="I4771">
        <f>'11-20'!BB2982</f>
        <v>10.556170089526459</v>
      </c>
      <c r="J4771">
        <f>IFERROR('11-20'!AN2982,0)</f>
        <v>0.10787297421183398</v>
      </c>
    </row>
    <row r="4772" spans="1:10" x14ac:dyDescent="0.2">
      <c r="A4772">
        <f>'11-20'!AB4354</f>
        <v>-7.7307595152609987E-2</v>
      </c>
      <c r="B4772">
        <f>'11-20'!AR4354</f>
        <v>1.0413926851582251</v>
      </c>
      <c r="C4772">
        <f>'11-20'!L4354</f>
        <v>18.811072222930001</v>
      </c>
      <c r="D4772">
        <f>'11-20'!BC4354</f>
        <v>9.2317230102956351</v>
      </c>
      <c r="E4772">
        <f>'11-20'!Q4354</f>
        <v>0.68437610530948201</v>
      </c>
      <c r="F4772" s="13">
        <f>'11-20'!S4354/100</f>
        <v>1.1012258618399999</v>
      </c>
      <c r="G4772">
        <f>'11-20'!Z4354</f>
        <v>2.7903795151135902E-3</v>
      </c>
      <c r="H4772">
        <f>'11-20'!AA4354</f>
        <v>2.7602380984243838E-2</v>
      </c>
      <c r="I4772">
        <f>'11-20'!BB4354</f>
        <v>9.7987336043451982</v>
      </c>
      <c r="J4772">
        <f>IFERROR('11-20'!AN4354,0)</f>
        <v>0.18417260255965101</v>
      </c>
    </row>
    <row r="4773" spans="1:10" x14ac:dyDescent="0.2">
      <c r="A4773">
        <f>'11-20'!AB2114</f>
        <v>-7.7401601117749186E-2</v>
      </c>
      <c r="B4773">
        <f>'11-20'!AR2114</f>
        <v>0</v>
      </c>
      <c r="C4773">
        <f>'11-20'!L2114</f>
        <v>3.3696839349999999</v>
      </c>
      <c r="D4773">
        <f>'11-20'!BC2114</f>
        <v>8.7637274037656976</v>
      </c>
      <c r="E4773">
        <f>'11-20'!Q2114</f>
        <v>0</v>
      </c>
      <c r="F4773" s="13">
        <f>'11-20'!S2114/100</f>
        <v>0.18689422672</v>
      </c>
      <c r="G4773">
        <f>'11-20'!Z2114</f>
        <v>2.5503016310187072E-6</v>
      </c>
      <c r="H4773">
        <f>'11-20'!AA2114</f>
        <v>0</v>
      </c>
      <c r="I4773">
        <f>'11-20'!BB2114</f>
        <v>9.3287422672389955</v>
      </c>
      <c r="J4773">
        <f>IFERROR('11-20'!AN2114,0)</f>
        <v>0.44566828908554573</v>
      </c>
    </row>
    <row r="4774" spans="1:10" x14ac:dyDescent="0.2">
      <c r="A4774">
        <f>'11-20'!AB4556</f>
        <v>-7.7431671158714521E-2</v>
      </c>
      <c r="B4774">
        <f>'11-20'!AR4556</f>
        <v>7.0137091963311651</v>
      </c>
      <c r="C4774">
        <f>'11-20'!L4556</f>
        <v>29.405046570609699</v>
      </c>
      <c r="D4774">
        <f>'11-20'!BC4556</f>
        <v>0</v>
      </c>
      <c r="E4774">
        <f>'11-20'!Q4556</f>
        <v>0.32585976825449797</v>
      </c>
      <c r="F4774" s="13">
        <f>'11-20'!S4556/100</f>
        <v>0.41594016904999997</v>
      </c>
      <c r="G4774">
        <f>'11-20'!Z4556</f>
        <v>2.2671791786766106E-3</v>
      </c>
      <c r="H4774">
        <f>'11-20'!AA4556</f>
        <v>7.7155491548591429E-2</v>
      </c>
      <c r="I4774">
        <f>'11-20'!BB4556</f>
        <v>10.554116459889542</v>
      </c>
      <c r="J4774">
        <f>IFERROR('11-20'!AN4556,0)</f>
        <v>0.10778935218741977</v>
      </c>
    </row>
    <row r="4775" spans="1:10" x14ac:dyDescent="0.2">
      <c r="A4775">
        <f>'11-20'!AB870</f>
        <v>-7.7544942027443997E-2</v>
      </c>
      <c r="B4775">
        <f>'11-20'!AR870</f>
        <v>0</v>
      </c>
      <c r="C4775">
        <f>'11-20'!L870</f>
        <v>14.666752635</v>
      </c>
      <c r="D4775">
        <f>'11-20'!BC870</f>
        <v>9.5731734132550308</v>
      </c>
      <c r="E4775">
        <f>'11-20'!Q870</f>
        <v>0.335877227264614</v>
      </c>
      <c r="F4775" s="13">
        <f>'11-20'!S870/100</f>
        <v>8.8951310900000011E-3</v>
      </c>
      <c r="G4775">
        <f>'11-20'!Z870</f>
        <v>5.4567787615179353E-4</v>
      </c>
      <c r="H4775">
        <f>'11-20'!AA870</f>
        <v>9.1897040148481005E-2</v>
      </c>
      <c r="I4775">
        <f>'11-20'!BB870</f>
        <v>9.813748658092555</v>
      </c>
      <c r="J4775">
        <f>IFERROR('11-20'!AN870,0)</f>
        <v>0.16042896535580525</v>
      </c>
    </row>
    <row r="4776" spans="1:10" x14ac:dyDescent="0.2">
      <c r="A4776">
        <f>'11-20'!AB2431</f>
        <v>-7.7567300461240274E-2</v>
      </c>
      <c r="B4776">
        <f>'11-20'!AR2431</f>
        <v>0</v>
      </c>
      <c r="C4776">
        <f>'11-20'!L2431</f>
        <v>5.6513150392588596</v>
      </c>
      <c r="D4776">
        <f>'11-20'!BC2431</f>
        <v>0</v>
      </c>
      <c r="E4776">
        <f>'11-20'!Q2431</f>
        <v>0.99537141090125003</v>
      </c>
      <c r="F4776" s="13">
        <f>'11-20'!S2431/100</f>
        <v>0.38985198824</v>
      </c>
      <c r="G4776">
        <f>'11-20'!Z2431</f>
        <v>0</v>
      </c>
      <c r="H4776">
        <f>'11-20'!AA2431</f>
        <v>5.7474573524824953E-4</v>
      </c>
      <c r="I4776">
        <f>'11-20'!BB2431</f>
        <v>9.6495688731711233</v>
      </c>
      <c r="J4776">
        <f>IFERROR('11-20'!AN2431,0)</f>
        <v>4.3259864106419001E-2</v>
      </c>
    </row>
    <row r="4777" spans="1:10" x14ac:dyDescent="0.2">
      <c r="A4777">
        <f>'11-20'!AB544</f>
        <v>-7.7653631284916202E-2</v>
      </c>
      <c r="B4777">
        <f>'11-20'!AR544</f>
        <v>0</v>
      </c>
      <c r="C4777">
        <f>'11-20'!L544</f>
        <v>22.176276607999998</v>
      </c>
      <c r="D4777">
        <f>'11-20'!BC544</f>
        <v>9.4782862058681108</v>
      </c>
      <c r="E4777">
        <f>'11-20'!Q544</f>
        <v>1.0153707839628501</v>
      </c>
      <c r="F4777" s="13">
        <f>'11-20'!S544/100</f>
        <v>0.11902507926</v>
      </c>
      <c r="G4777">
        <f>'11-20'!Z544</f>
        <v>0</v>
      </c>
      <c r="H4777">
        <f>'11-20'!AA544</f>
        <v>5.5898683715682587E-2</v>
      </c>
      <c r="I4777">
        <f>'11-20'!BB544</f>
        <v>10.553538266841423</v>
      </c>
      <c r="J4777">
        <f>IFERROR('11-20'!AN544,0)</f>
        <v>0.14410161844438046</v>
      </c>
    </row>
    <row r="4778" spans="1:10" x14ac:dyDescent="0.2">
      <c r="A4778">
        <f>'11-20'!AB6251</f>
        <v>-7.7692307692307616E-2</v>
      </c>
      <c r="B4778">
        <f>'11-20'!AR6251</f>
        <v>0</v>
      </c>
      <c r="C4778">
        <f>'11-20'!L6251</f>
        <v>36.991696069</v>
      </c>
      <c r="D4778">
        <f>'11-20'!BC6251</f>
        <v>8.3911451418484457</v>
      </c>
      <c r="E4778">
        <f>'11-20'!Q6251</f>
        <v>0</v>
      </c>
      <c r="F4778" s="13">
        <f>'11-20'!S6251/100</f>
        <v>0.29475729403000001</v>
      </c>
      <c r="G4778">
        <f>'11-20'!Z6251</f>
        <v>1.3960733037364415E-6</v>
      </c>
      <c r="H4778">
        <f>'11-20'!AA6251</f>
        <v>0</v>
      </c>
      <c r="I4778">
        <f>'11-20'!BB6251</f>
        <v>9.0190542815686907</v>
      </c>
      <c r="J4778">
        <f>IFERROR('11-20'!AN6251,0)</f>
        <v>0.20657706697496669</v>
      </c>
    </row>
    <row r="4779" spans="1:10" x14ac:dyDescent="0.2">
      <c r="A4779">
        <f>'11-20'!AB5765</f>
        <v>-7.7741221193271981E-2</v>
      </c>
      <c r="B4779">
        <f>'11-20'!AR5765</f>
        <v>0</v>
      </c>
      <c r="C4779">
        <f>'11-20'!L5765</f>
        <v>2.87037317086943</v>
      </c>
      <c r="D4779">
        <f>'11-20'!BC5765</f>
        <v>8.7258577865401836</v>
      </c>
      <c r="E4779">
        <f>'11-20'!Q5765</f>
        <v>1.2109116795969299</v>
      </c>
      <c r="F4779" s="13">
        <f>'11-20'!S5765/100</f>
        <v>0.217107310542</v>
      </c>
      <c r="G4779">
        <f>'11-20'!Z5765</f>
        <v>0</v>
      </c>
      <c r="H4779">
        <f>'11-20'!AA5765</f>
        <v>3.119676478663369E-3</v>
      </c>
      <c r="I4779">
        <f>'11-20'!BB5765</f>
        <v>9.3258412443651668</v>
      </c>
      <c r="J4779">
        <f>IFERROR('11-20'!AN5765,0)</f>
        <v>0.10350908592954743</v>
      </c>
    </row>
    <row r="4780" spans="1:10" x14ac:dyDescent="0.2">
      <c r="A4780">
        <f>'11-20'!AB5402</f>
        <v>-7.8067483838251461E-2</v>
      </c>
      <c r="B4780">
        <f>'11-20'!AR5402</f>
        <v>5.6388535121698338</v>
      </c>
      <c r="C4780">
        <f>'11-20'!L5402</f>
        <v>0.9152387835286</v>
      </c>
      <c r="D4780">
        <f>'11-20'!BC5402</f>
        <v>9.1431170545051668</v>
      </c>
      <c r="E4780">
        <f>'11-20'!Q5402</f>
        <v>0.84667687913886802</v>
      </c>
      <c r="F4780" s="13">
        <f>'11-20'!S5402/100</f>
        <v>0</v>
      </c>
      <c r="G4780">
        <f>'11-20'!Z5402</f>
        <v>0</v>
      </c>
      <c r="H4780">
        <f>'11-20'!AA5402</f>
        <v>9.7151334452891355E-2</v>
      </c>
      <c r="I4780">
        <f>'11-20'!BB5402</f>
        <v>9.2043514636362449</v>
      </c>
      <c r="J4780">
        <f>IFERROR('11-20'!AN5402,0)</f>
        <v>0.11355977449354768</v>
      </c>
    </row>
    <row r="4781" spans="1:10" x14ac:dyDescent="0.2">
      <c r="A4781">
        <f>'11-20'!AB6027</f>
        <v>-7.8490468817646875E-2</v>
      </c>
      <c r="B4781">
        <f>'11-20'!AR6027</f>
        <v>4.4894099945542694</v>
      </c>
      <c r="C4781">
        <f>'11-20'!L6027</f>
        <v>1.0350430302529301</v>
      </c>
      <c r="D4781">
        <f>'11-20'!BC6027</f>
        <v>8.6824893433263028</v>
      </c>
      <c r="E4781">
        <f>'11-20'!Q6027</f>
        <v>0.52879091738162498</v>
      </c>
      <c r="F4781" s="13">
        <f>'11-20'!S6027/100</f>
        <v>0</v>
      </c>
      <c r="G4781">
        <f>'11-20'!Z6027</f>
        <v>0</v>
      </c>
      <c r="H4781">
        <f>'11-20'!AA6027</f>
        <v>4.8783243572792415E-2</v>
      </c>
      <c r="I4781">
        <f>'11-20'!BB6027</f>
        <v>9.4697168207638569</v>
      </c>
      <c r="J4781">
        <f>IFERROR('11-20'!AN6027,0)</f>
        <v>0.38172356933073498</v>
      </c>
    </row>
    <row r="4782" spans="1:10" x14ac:dyDescent="0.2">
      <c r="A4782">
        <f>'11-20'!AB6244</f>
        <v>-7.8542510121457521E-2</v>
      </c>
      <c r="B4782">
        <f>'11-20'!AR6244</f>
        <v>0</v>
      </c>
      <c r="C4782">
        <f>'11-20'!L6244</f>
        <v>54.655101786000003</v>
      </c>
      <c r="D4782">
        <f>'11-20'!BC6244</f>
        <v>8.662983417390306</v>
      </c>
      <c r="E4782">
        <f>'11-20'!Q6244</f>
        <v>0.98436955939183501</v>
      </c>
      <c r="F4782" s="13">
        <f>'11-20'!S6244/100</f>
        <v>1.05735724776</v>
      </c>
      <c r="G4782">
        <f>'11-20'!Z6244</f>
        <v>5.6578635049457246E-7</v>
      </c>
      <c r="H4782">
        <f>'11-20'!AA6244</f>
        <v>2.6609690235833084E-2</v>
      </c>
      <c r="I4782">
        <f>'11-20'!BB6244</f>
        <v>8.9834099428699332</v>
      </c>
      <c r="J4782">
        <f>IFERROR('11-20'!AN6244,0)</f>
        <v>0.1246267064661053</v>
      </c>
    </row>
    <row r="4783" spans="1:10" x14ac:dyDescent="0.2">
      <c r="A4783">
        <f>'11-20'!AB2711</f>
        <v>-7.8641411276884732E-2</v>
      </c>
      <c r="B4783">
        <f>'11-20'!AR2711</f>
        <v>-0.5767541260631921</v>
      </c>
      <c r="C4783">
        <f>'11-20'!L2711</f>
        <v>4.0561851725576803</v>
      </c>
      <c r="D4783">
        <f>'11-20'!BC2711</f>
        <v>10.2704374478923</v>
      </c>
      <c r="E4783">
        <f>'11-20'!Q2711</f>
        <v>0.74177388555093304</v>
      </c>
      <c r="F4783" s="13">
        <f>'11-20'!S2711/100</f>
        <v>1.3072212910100001</v>
      </c>
      <c r="G4783">
        <f>'11-20'!Z2711</f>
        <v>1.2514975810885409E-3</v>
      </c>
      <c r="H4783">
        <f>'11-20'!AA2711</f>
        <v>0.1034368653436812</v>
      </c>
      <c r="I4783">
        <f>'11-20'!BB2711</f>
        <v>10.365546302669269</v>
      </c>
      <c r="J4783">
        <f>IFERROR('11-20'!AN2711,0)</f>
        <v>0.22852501854819557</v>
      </c>
    </row>
    <row r="4784" spans="1:10" x14ac:dyDescent="0.2">
      <c r="A4784">
        <f>'11-20'!AB4464</f>
        <v>-7.867005766589541E-2</v>
      </c>
      <c r="B4784">
        <f>'11-20'!AR4464</f>
        <v>2.8603380065709936</v>
      </c>
      <c r="C4784">
        <f>'11-20'!L4464</f>
        <v>2.3189099321889599</v>
      </c>
      <c r="D4784">
        <f>'11-20'!BC4464</f>
        <v>8.4326765602711138</v>
      </c>
      <c r="E4784">
        <f>'11-20'!Q4464</f>
        <v>1.32185433826648</v>
      </c>
      <c r="F4784" s="13">
        <f>'11-20'!S4464/100</f>
        <v>0.42641509434000002</v>
      </c>
      <c r="G4784">
        <f>'11-20'!Z4464</f>
        <v>4.3796563380688439E-6</v>
      </c>
      <c r="H4784">
        <f>'11-20'!AA4464</f>
        <v>2.0072401586186E-4</v>
      </c>
      <c r="I4784">
        <f>'11-20'!BB4464</f>
        <v>9.8337141886740262</v>
      </c>
      <c r="J4784">
        <f>IFERROR('11-20'!AN4464,0)</f>
        <v>0.27460037469630721</v>
      </c>
    </row>
    <row r="4785" spans="1:10" x14ac:dyDescent="0.2">
      <c r="A4785">
        <f>'11-20'!AB1436</f>
        <v>-7.8682259997910897E-2</v>
      </c>
      <c r="B4785">
        <f>'11-20'!AR1436</f>
        <v>0</v>
      </c>
      <c r="C4785">
        <f>'11-20'!L1436</f>
        <v>4.9177340295266996</v>
      </c>
      <c r="D4785">
        <f>'11-20'!BC1436</f>
        <v>6.5722617778114287</v>
      </c>
      <c r="E4785">
        <f>'11-20'!Q1436</f>
        <v>0</v>
      </c>
      <c r="F4785" s="13">
        <f>'11-20'!S1436/100</f>
        <v>0.34205086726</v>
      </c>
      <c r="G4785">
        <f>'11-20'!Z1436</f>
        <v>0</v>
      </c>
      <c r="H4785">
        <f>'11-20'!AA1436</f>
        <v>0</v>
      </c>
      <c r="I4785">
        <f>'11-20'!BB1436</f>
        <v>9.083505508940636</v>
      </c>
      <c r="J4785">
        <f>IFERROR('11-20'!AN1436,0)</f>
        <v>2.6815788182970719E-2</v>
      </c>
    </row>
    <row r="4786" spans="1:10" x14ac:dyDescent="0.2">
      <c r="A4786">
        <f>'11-20'!AB6553</f>
        <v>-7.8745644599303222E-2</v>
      </c>
      <c r="B4786">
        <f>'11-20'!AR6553</f>
        <v>3.6732052817790453</v>
      </c>
      <c r="C4786">
        <f>'11-20'!L6553</f>
        <v>69.070888335199996</v>
      </c>
      <c r="D4786">
        <f>'11-20'!BC6553</f>
        <v>9.0576661039098294</v>
      </c>
      <c r="E4786">
        <f>'11-20'!Q6553</f>
        <v>1.51529781772031</v>
      </c>
      <c r="F4786" s="13">
        <f>'11-20'!S6553/100</f>
        <v>0.70725425668899999</v>
      </c>
      <c r="G4786">
        <f>'11-20'!Z6553</f>
        <v>0</v>
      </c>
      <c r="H4786">
        <f>'11-20'!AA6553</f>
        <v>1.1814755218550929E-2</v>
      </c>
      <c r="I4786">
        <f>'11-20'!BB6553</f>
        <v>9.4337641231148304</v>
      </c>
      <c r="J4786">
        <f>IFERROR('11-20'!AN6553,0)</f>
        <v>0.15234988553441123</v>
      </c>
    </row>
    <row r="4787" spans="1:10" x14ac:dyDescent="0.2">
      <c r="A4787">
        <f>'11-20'!AB2689</f>
        <v>-7.879818595540955E-2</v>
      </c>
      <c r="B4787">
        <f>'11-20'!AR2689</f>
        <v>5.4800055048935716</v>
      </c>
      <c r="C4787">
        <f>'11-20'!L2689</f>
        <v>3.1008728565000001</v>
      </c>
      <c r="D4787">
        <f>'11-20'!BC2689</f>
        <v>11.071395914427091</v>
      </c>
      <c r="E4787">
        <f>'11-20'!Q2689</f>
        <v>1.1854756971906699</v>
      </c>
      <c r="F4787" s="13">
        <f>'11-20'!S2689/100</f>
        <v>3.1185579196200002</v>
      </c>
      <c r="G4787">
        <f>'11-20'!Z2689</f>
        <v>1.1163695524388055E-2</v>
      </c>
      <c r="H4787">
        <f>'11-20'!AA2689</f>
        <v>7.8146455077955257E-2</v>
      </c>
      <c r="I4787">
        <f>'11-20'!BB2689</f>
        <v>10.625169068423558</v>
      </c>
      <c r="J4787">
        <f>IFERROR('11-20'!AN2689,0)</f>
        <v>0.21735889125295507</v>
      </c>
    </row>
    <row r="4788" spans="1:10" x14ac:dyDescent="0.2">
      <c r="A4788">
        <f>'11-20'!AB6734</f>
        <v>-7.8852645040716096E-2</v>
      </c>
      <c r="B4788">
        <f>'11-20'!AR6734</f>
        <v>4.1038037209559572</v>
      </c>
      <c r="C4788">
        <f>'11-20'!L6734</f>
        <v>21.231396865022401</v>
      </c>
      <c r="D4788">
        <f>'11-20'!BC6734</f>
        <v>0</v>
      </c>
      <c r="E4788">
        <f>'11-20'!Q6734</f>
        <v>0</v>
      </c>
      <c r="F4788" s="13">
        <f>'11-20'!S6734/100</f>
        <v>0.71709844559999991</v>
      </c>
      <c r="G4788">
        <f>'11-20'!Z6734</f>
        <v>8.3021339009667523E-5</v>
      </c>
      <c r="H4788">
        <f>'11-20'!AA6734</f>
        <v>1.923489683303628E-2</v>
      </c>
      <c r="I4788">
        <f>'11-20'!BB6734</f>
        <v>9.2727885203545277</v>
      </c>
      <c r="J4788">
        <f>IFERROR('11-20'!AN6734,0)</f>
        <v>0.1099894660087211</v>
      </c>
    </row>
    <row r="4789" spans="1:10" x14ac:dyDescent="0.2">
      <c r="A4789">
        <f>'11-20'!AB6191</f>
        <v>-7.8929765886287639E-2</v>
      </c>
      <c r="B4789">
        <f>'11-20'!AR6191</f>
        <v>0</v>
      </c>
      <c r="C4789">
        <f>'11-20'!L6191</f>
        <v>9.5842471949999997</v>
      </c>
      <c r="D4789">
        <f>'11-20'!BC6191</f>
        <v>6.7494270991217489</v>
      </c>
      <c r="E4789">
        <f>'11-20'!Q6191</f>
        <v>0</v>
      </c>
      <c r="F4789" s="13">
        <f>'11-20'!S6191/100</f>
        <v>0.10235155101</v>
      </c>
      <c r="G4789">
        <f>'11-20'!Z6191</f>
        <v>0</v>
      </c>
      <c r="H4789">
        <f>'11-20'!AA6191</f>
        <v>5.7814342482840411E-2</v>
      </c>
      <c r="I4789">
        <f>'11-20'!BB6191</f>
        <v>8.2040276305388371</v>
      </c>
      <c r="J4789">
        <f>IFERROR('11-20'!AN6191,0)</f>
        <v>1.5334241360959022E-2</v>
      </c>
    </row>
    <row r="4790" spans="1:10" x14ac:dyDescent="0.2">
      <c r="A4790">
        <f>'11-20'!AB3629</f>
        <v>-7.9019120228061901E-2</v>
      </c>
      <c r="B4790">
        <f>'11-20'!AR3629</f>
        <v>7.3463529744506388</v>
      </c>
      <c r="C4790">
        <f>'11-20'!L3629</f>
        <v>3.05714570268744</v>
      </c>
      <c r="D4790">
        <f>'11-20'!BC3629</f>
        <v>9.7590983659502104</v>
      </c>
      <c r="E4790">
        <f>'11-20'!Q3629</f>
        <v>0.822498640530262</v>
      </c>
      <c r="F4790" s="13">
        <f>'11-20'!S3629/100</f>
        <v>0.53333333332999999</v>
      </c>
      <c r="G4790">
        <f>'11-20'!Z3629</f>
        <v>2.6990968058769303E-5</v>
      </c>
      <c r="H4790">
        <f>'11-20'!AA3629</f>
        <v>0.11654487816329576</v>
      </c>
      <c r="I4790">
        <f>'11-20'!BB3629</f>
        <v>9.9955753358879171</v>
      </c>
      <c r="J4790">
        <f>IFERROR('11-20'!AN3629,0)</f>
        <v>0.64289277560928704</v>
      </c>
    </row>
    <row r="4791" spans="1:10" x14ac:dyDescent="0.2">
      <c r="A4791">
        <f>'11-20'!AB1400</f>
        <v>-7.9045887260669634E-2</v>
      </c>
      <c r="B4791">
        <f>'11-20'!AR1400</f>
        <v>4.5491995089707915</v>
      </c>
      <c r="C4791">
        <f>'11-20'!L1400</f>
        <v>73.430565869000006</v>
      </c>
      <c r="D4791">
        <f>'11-20'!BC1400</f>
        <v>0</v>
      </c>
      <c r="E4791">
        <f>'11-20'!Q1400</f>
        <v>1.64472049408801</v>
      </c>
      <c r="F4791" s="13">
        <f>'11-20'!S1400/100</f>
        <v>1.1479256520800001</v>
      </c>
      <c r="G4791">
        <f>'11-20'!Z1400</f>
        <v>5.3230371411407606E-3</v>
      </c>
      <c r="H4791">
        <f>'11-20'!AA1400</f>
        <v>4.648945047085469E-3</v>
      </c>
      <c r="I4791">
        <f>'11-20'!BB1400</f>
        <v>10.541340299587683</v>
      </c>
      <c r="J4791">
        <f>IFERROR('11-20'!AN1400,0)</f>
        <v>6.2097429828164581E-2</v>
      </c>
    </row>
    <row r="4792" spans="1:10" x14ac:dyDescent="0.2">
      <c r="A4792">
        <f>'11-20'!AB5221</f>
        <v>-7.9130124062687157E-2</v>
      </c>
      <c r="B4792">
        <f>'11-20'!AR5221</f>
        <v>0</v>
      </c>
      <c r="C4792">
        <f>'11-20'!L5221</f>
        <v>2.7431519466179899</v>
      </c>
      <c r="D4792">
        <f>'11-20'!BC5221</f>
        <v>8.7768247824697028</v>
      </c>
      <c r="E4792">
        <f>'11-20'!Q5221</f>
        <v>0</v>
      </c>
      <c r="F4792" s="13">
        <f>'11-20'!S5221/100</f>
        <v>0</v>
      </c>
      <c r="G4792">
        <f>'11-20'!Z5221</f>
        <v>0</v>
      </c>
      <c r="H4792">
        <f>'11-20'!AA5221</f>
        <v>0</v>
      </c>
      <c r="I4792">
        <f>'11-20'!BB5221</f>
        <v>8.7525482380247404</v>
      </c>
      <c r="J4792">
        <f>IFERROR('11-20'!AN5221,0)</f>
        <v>0.12827552625652155</v>
      </c>
    </row>
    <row r="4793" spans="1:10" x14ac:dyDescent="0.2">
      <c r="A4793">
        <f>'11-20'!AB4971</f>
        <v>-7.926192410351629E-2</v>
      </c>
      <c r="B4793">
        <f>'11-20'!AR4971</f>
        <v>2.2764618041732443</v>
      </c>
      <c r="C4793">
        <f>'11-20'!L4971</f>
        <v>15.754386496</v>
      </c>
      <c r="D4793">
        <f>'11-20'!BC4971</f>
        <v>9.7672449429939689</v>
      </c>
      <c r="E4793">
        <f>'11-20'!Q4971</f>
        <v>0.37121312080298402</v>
      </c>
      <c r="F4793" s="13">
        <f>'11-20'!S4971/100</f>
        <v>1.1971235194600001</v>
      </c>
      <c r="G4793">
        <f>'11-20'!Z4971</f>
        <v>0</v>
      </c>
      <c r="H4793">
        <f>'11-20'!AA4971</f>
        <v>6.3104853379902501E-2</v>
      </c>
      <c r="I4793">
        <f>'11-20'!BB4971</f>
        <v>9.7051134370900449</v>
      </c>
      <c r="J4793">
        <f>IFERROR('11-20'!AN4971,0)</f>
        <v>0.17717373842938192</v>
      </c>
    </row>
    <row r="4794" spans="1:10" x14ac:dyDescent="0.2">
      <c r="A4794">
        <f>'11-20'!AB6012</f>
        <v>-7.9328044797013386E-2</v>
      </c>
      <c r="B4794">
        <f>'11-20'!AR6012</f>
        <v>5.3974481088506669</v>
      </c>
      <c r="C4794">
        <f>'11-20'!L6012</f>
        <v>2.6245313029999999</v>
      </c>
      <c r="D4794">
        <f>'11-20'!BC6012</f>
        <v>9.9365389750595181</v>
      </c>
      <c r="E4794">
        <f>'11-20'!Q6012</f>
        <v>1.11562536564995</v>
      </c>
      <c r="F4794" s="13">
        <f>'11-20'!S6012/100</f>
        <v>3.0631087449929999</v>
      </c>
      <c r="G4794">
        <f>'11-20'!Z6012</f>
        <v>0</v>
      </c>
      <c r="H4794">
        <f>'11-20'!AA6012</f>
        <v>5.9598404510564314E-2</v>
      </c>
      <c r="I4794">
        <f>'11-20'!BB6012</f>
        <v>9.3562132453562743</v>
      </c>
      <c r="J4794">
        <f>IFERROR('11-20'!AN6012,0)</f>
        <v>0.10780483458300927</v>
      </c>
    </row>
    <row r="4795" spans="1:10" x14ac:dyDescent="0.2">
      <c r="A4795">
        <f>'11-20'!AB2112</f>
        <v>-7.9350766456266819E-2</v>
      </c>
      <c r="B4795">
        <f>'11-20'!AR2112</f>
        <v>0</v>
      </c>
      <c r="C4795">
        <f>'11-20'!L2112</f>
        <v>3.655860004</v>
      </c>
      <c r="D4795">
        <f>'11-20'!BC2112</f>
        <v>8.8238653093245105</v>
      </c>
      <c r="E4795">
        <f>'11-20'!Q2112</f>
        <v>0</v>
      </c>
      <c r="F4795" s="13">
        <f>'11-20'!S2112/100</f>
        <v>0.50165401829</v>
      </c>
      <c r="G4795">
        <f>'11-20'!Z2112</f>
        <v>9.5118850716334556E-7</v>
      </c>
      <c r="H4795">
        <f>'11-20'!AA2112</f>
        <v>7.4872318692543405E-2</v>
      </c>
      <c r="I4795">
        <f>'11-20'!BB2112</f>
        <v>9.4596251425268925</v>
      </c>
      <c r="J4795">
        <f>IFERROR('11-20'!AN2112,0)</f>
        <v>0.41095368748783812</v>
      </c>
    </row>
    <row r="4796" spans="1:10" x14ac:dyDescent="0.2">
      <c r="A4796">
        <f>'11-20'!AB258</f>
        <v>-7.9458367622463277E-2</v>
      </c>
      <c r="B4796">
        <f>'11-20'!AR258</f>
        <v>4.819879397138954</v>
      </c>
      <c r="C4796">
        <f>'11-20'!L258</f>
        <v>5.3769556765930302</v>
      </c>
      <c r="D4796">
        <f>'11-20'!BC258</f>
        <v>9.6346557494967957</v>
      </c>
      <c r="E4796">
        <f>'11-20'!Q258</f>
        <v>0</v>
      </c>
      <c r="F4796" s="13">
        <f>'11-20'!S258/100</f>
        <v>1.13062497293</v>
      </c>
      <c r="G4796">
        <f>'11-20'!Z258</f>
        <v>1.6038609597234009E-4</v>
      </c>
      <c r="H4796">
        <f>'11-20'!AA258</f>
        <v>3.2157194781561753E-2</v>
      </c>
      <c r="I4796">
        <f>'11-20'!BB258</f>
        <v>9.901681470313461</v>
      </c>
      <c r="J4796">
        <f>IFERROR('11-20'!AN258,0)</f>
        <v>0.22825664223542499</v>
      </c>
    </row>
    <row r="4797" spans="1:10" x14ac:dyDescent="0.2">
      <c r="A4797">
        <f>'11-20'!AB3242</f>
        <v>-7.9627714581178899E-2</v>
      </c>
      <c r="B4797">
        <f>'11-20'!AR3242</f>
        <v>0</v>
      </c>
      <c r="C4797">
        <f>'11-20'!L3242</f>
        <v>3.6604984329999999</v>
      </c>
      <c r="D4797">
        <f>'11-20'!BC3242</f>
        <v>6.8375253094496014</v>
      </c>
      <c r="E4797">
        <f>'11-20'!Q3242</f>
        <v>0</v>
      </c>
      <c r="F4797" s="13">
        <f>'11-20'!S3242/100</f>
        <v>8.5639000000000001E-7</v>
      </c>
      <c r="G4797">
        <f>'11-20'!Z3242</f>
        <v>2.2975706128009445E-4</v>
      </c>
      <c r="H4797">
        <f>'11-20'!AA3242</f>
        <v>1.061320350597828E-2</v>
      </c>
      <c r="I4797">
        <f>'11-20'!BB3242</f>
        <v>9.4531806897020942</v>
      </c>
      <c r="J4797">
        <f>IFERROR('11-20'!AN3242,0)</f>
        <v>0.17998580969924613</v>
      </c>
    </row>
    <row r="4798" spans="1:10" x14ac:dyDescent="0.2">
      <c r="A4798">
        <f>'11-20'!AB4298</f>
        <v>-7.9893201889504994E-2</v>
      </c>
      <c r="B4798">
        <f>'11-20'!AR4298</f>
        <v>0</v>
      </c>
      <c r="C4798">
        <f>'11-20'!L4298</f>
        <v>26.463271936999998</v>
      </c>
      <c r="D4798">
        <f>'11-20'!BC4298</f>
        <v>10.222456336679247</v>
      </c>
      <c r="E4798">
        <f>'11-20'!Q4298</f>
        <v>0</v>
      </c>
      <c r="F4798" s="13">
        <f>'11-20'!S4298/100</f>
        <v>1.00746094661</v>
      </c>
      <c r="G4798">
        <f>'11-20'!Z4298</f>
        <v>0</v>
      </c>
      <c r="H4798">
        <f>'11-20'!AA4298</f>
        <v>0</v>
      </c>
      <c r="I4798">
        <f>'11-20'!BB4298</f>
        <v>9.8483780321652876</v>
      </c>
      <c r="J4798">
        <f>IFERROR('11-20'!AN4298,0)</f>
        <v>7.5198662858475165E-2</v>
      </c>
    </row>
    <row r="4799" spans="1:10" x14ac:dyDescent="0.2">
      <c r="A4799">
        <f>'11-20'!AB3709</f>
        <v>-8.0217773797031322E-2</v>
      </c>
      <c r="B4799">
        <f>'11-20'!AR3709</f>
        <v>0</v>
      </c>
      <c r="C4799">
        <f>'11-20'!L3709</f>
        <v>3.3243210293232002</v>
      </c>
      <c r="D4799">
        <f>'11-20'!BC3709</f>
        <v>10.347601242663675</v>
      </c>
      <c r="E4799">
        <f>'11-20'!Q3709</f>
        <v>0</v>
      </c>
      <c r="F4799" s="13">
        <f>'11-20'!S3709/100</f>
        <v>1.14088442147</v>
      </c>
      <c r="G4799">
        <f>'11-20'!Z3709</f>
        <v>7.7146382180679596E-2</v>
      </c>
      <c r="H4799">
        <f>'11-20'!AA3709</f>
        <v>0</v>
      </c>
      <c r="I4799">
        <f>'11-20'!BB3709</f>
        <v>10.487404384165863</v>
      </c>
      <c r="J4799">
        <f>IFERROR('11-20'!AN3709,0)</f>
        <v>0.11864491264871493</v>
      </c>
    </row>
    <row r="4800" spans="1:10" x14ac:dyDescent="0.2">
      <c r="A4800">
        <f>'11-20'!AB2412</f>
        <v>-8.0271583095991694E-2</v>
      </c>
      <c r="B4800">
        <f>'11-20'!AR2412</f>
        <v>3.2962262872611605</v>
      </c>
      <c r="C4800">
        <f>'11-20'!L2412</f>
        <v>7.0976257130945397</v>
      </c>
      <c r="D4800">
        <f>'11-20'!BC2412</f>
        <v>8.5429145682736145</v>
      </c>
      <c r="E4800">
        <f>'11-20'!Q2412</f>
        <v>1.2025077920031999</v>
      </c>
      <c r="F4800" s="13">
        <f>'11-20'!S2412/100</f>
        <v>4.7478255997999996</v>
      </c>
      <c r="G4800">
        <f>'11-20'!Z2412</f>
        <v>7.6663737649005267E-5</v>
      </c>
      <c r="H4800">
        <f>'11-20'!AA2412</f>
        <v>2.8402659864051405E-4</v>
      </c>
      <c r="I4800">
        <f>'11-20'!BB2412</f>
        <v>10.329208999214446</v>
      </c>
      <c r="J4800">
        <f>IFERROR('11-20'!AN2412,0)</f>
        <v>9.7901027923040854E-2</v>
      </c>
    </row>
    <row r="4801" spans="1:10" x14ac:dyDescent="0.2">
      <c r="A4801">
        <f>'11-20'!AB2663</f>
        <v>-8.0386627461512261E-2</v>
      </c>
      <c r="B4801">
        <f>'11-20'!AR2663</f>
        <v>0</v>
      </c>
      <c r="C4801">
        <f>'11-20'!L2663</f>
        <v>-0.44633788016278497</v>
      </c>
      <c r="D4801">
        <f>'11-20'!BC2663</f>
        <v>8.7501612483608664</v>
      </c>
      <c r="E4801">
        <f>'11-20'!Q2663</f>
        <v>0</v>
      </c>
      <c r="F4801" s="13">
        <f>'11-20'!S2663/100</f>
        <v>0</v>
      </c>
      <c r="G4801">
        <f>'11-20'!Z2663</f>
        <v>0</v>
      </c>
      <c r="H4801">
        <f>'11-20'!AA2663</f>
        <v>2.315767737572496E-2</v>
      </c>
      <c r="I4801">
        <f>'11-20'!BB2663</f>
        <v>9.6730208961026598</v>
      </c>
      <c r="J4801">
        <f>IFERROR('11-20'!AN2663,0)</f>
        <v>-3.0993565389409712</v>
      </c>
    </row>
    <row r="4802" spans="1:10" x14ac:dyDescent="0.2">
      <c r="A4802">
        <f>'11-20'!AB3218</f>
        <v>-8.0662707357902264E-2</v>
      </c>
      <c r="B4802">
        <f>'11-20'!AR3218</f>
        <v>0</v>
      </c>
      <c r="C4802">
        <f>'11-20'!L3218</f>
        <v>20.582947802172001</v>
      </c>
      <c r="D4802">
        <f>'11-20'!BC3218</f>
        <v>8.847112301135045</v>
      </c>
      <c r="E4802">
        <f>'11-20'!Q3218</f>
        <v>0.88957859257836003</v>
      </c>
      <c r="F4802" s="13">
        <f>'11-20'!S3218/100</f>
        <v>5.1215338580000005E-2</v>
      </c>
      <c r="G4802">
        <f>'11-20'!Z3218</f>
        <v>1.5955158436348188E-6</v>
      </c>
      <c r="H4802">
        <f>'11-20'!AA3218</f>
        <v>2.6736406354311549E-3</v>
      </c>
      <c r="I4802">
        <f>'11-20'!BB3218</f>
        <v>9.79679426572085</v>
      </c>
      <c r="J4802">
        <f>IFERROR('11-20'!AN3218,0)</f>
        <v>0.15471606548207253</v>
      </c>
    </row>
    <row r="4803" spans="1:10" x14ac:dyDescent="0.2">
      <c r="A4803">
        <f>'11-20'!AB2710</f>
        <v>-8.068250164410995E-2</v>
      </c>
      <c r="B4803">
        <f>'11-20'!AR2710</f>
        <v>-0.51004152057516539</v>
      </c>
      <c r="C4803">
        <f>'11-20'!L2710</f>
        <v>3.7319368993974802</v>
      </c>
      <c r="D4803">
        <f>'11-20'!BC2710</f>
        <v>10.305649114124583</v>
      </c>
      <c r="E4803">
        <f>'11-20'!Q2710</f>
        <v>0.83954253836404302</v>
      </c>
      <c r="F4803" s="13">
        <f>'11-20'!S2710/100</f>
        <v>1.6973800585699998</v>
      </c>
      <c r="G4803">
        <f>'11-20'!Z2710</f>
        <v>1.6538010303955083E-3</v>
      </c>
      <c r="H4803">
        <f>'11-20'!AA2710</f>
        <v>0.11248790574388695</v>
      </c>
      <c r="I4803">
        <f>'11-20'!BB2710</f>
        <v>10.329011829257292</v>
      </c>
      <c r="J4803">
        <f>IFERROR('11-20'!AN2710,0)</f>
        <v>0.29312773460991837</v>
      </c>
    </row>
    <row r="4804" spans="1:10" x14ac:dyDescent="0.2">
      <c r="A4804">
        <f>'11-20'!AB2096</f>
        <v>-8.0750036078654941E-2</v>
      </c>
      <c r="B4804">
        <f>'11-20'!AR2096</f>
        <v>5.0542299098633974</v>
      </c>
      <c r="C4804">
        <f>'11-20'!L2096</f>
        <v>3.5516200964330502</v>
      </c>
      <c r="D4804">
        <f>'11-20'!BC2096</f>
        <v>9.5632903502676303</v>
      </c>
      <c r="E4804">
        <f>'11-20'!Q2096</f>
        <v>-0.180951890774497</v>
      </c>
      <c r="F4804" s="13">
        <f>'11-20'!S2096/100</f>
        <v>0.269131625584</v>
      </c>
      <c r="G4804">
        <f>'11-20'!Z2096</f>
        <v>0</v>
      </c>
      <c r="H4804">
        <f>'11-20'!AA2096</f>
        <v>4.0612187260123771E-2</v>
      </c>
      <c r="I4804">
        <f>'11-20'!BB2096</f>
        <v>9.9190257331294838</v>
      </c>
      <c r="J4804">
        <f>IFERROR('11-20'!AN2096,0)</f>
        <v>0.13638489469912266</v>
      </c>
    </row>
    <row r="4805" spans="1:10" x14ac:dyDescent="0.2">
      <c r="A4805">
        <f>'11-20'!AB1760</f>
        <v>-8.0776419366031971E-2</v>
      </c>
      <c r="B4805">
        <f>'11-20'!AR1760</f>
        <v>5.1672020984760607</v>
      </c>
      <c r="C4805">
        <f>'11-20'!L1760</f>
        <v>3.5217469555174801</v>
      </c>
      <c r="D4805">
        <f>'11-20'!BC1760</f>
        <v>9.8403590826504637</v>
      </c>
      <c r="E4805">
        <f>'11-20'!Q1760</f>
        <v>0.487652417878499</v>
      </c>
      <c r="F4805" s="13">
        <f>'11-20'!S1760/100</f>
        <v>2.9242357110000002E-2</v>
      </c>
      <c r="G4805">
        <f>'11-20'!Z1760</f>
        <v>0</v>
      </c>
      <c r="H4805">
        <f>'11-20'!AA1760</f>
        <v>3.9977454993040409E-2</v>
      </c>
      <c r="I4805">
        <f>'11-20'!BB1760</f>
        <v>9.9647399641678387</v>
      </c>
      <c r="J4805">
        <f>IFERROR('11-20'!AN1760,0)</f>
        <v>7.4228697017822753E-2</v>
      </c>
    </row>
    <row r="4806" spans="1:10" x14ac:dyDescent="0.2">
      <c r="A4806">
        <f>'11-20'!AB5871</f>
        <v>-8.0942622950819554E-2</v>
      </c>
      <c r="B4806">
        <f>'11-20'!AR5871</f>
        <v>0</v>
      </c>
      <c r="C4806">
        <f>'11-20'!L5871</f>
        <v>5.0025846380000001</v>
      </c>
      <c r="D4806">
        <f>'11-20'!BC5871</f>
        <v>0</v>
      </c>
      <c r="E4806">
        <f>'11-20'!Q5871</f>
        <v>0</v>
      </c>
      <c r="F4806" s="13">
        <f>'11-20'!S5871/100</f>
        <v>5.2257829569999997E-2</v>
      </c>
      <c r="G4806">
        <f>'11-20'!Z5871</f>
        <v>1.2424126136381112E-9</v>
      </c>
      <c r="H4806">
        <f>'11-20'!AA5871</f>
        <v>0</v>
      </c>
      <c r="I4806">
        <f>'11-20'!BB5871</f>
        <v>7.6241489655149586</v>
      </c>
      <c r="J4806">
        <f>IFERROR('11-20'!AN5871,0)</f>
        <v>0.15021849963583395</v>
      </c>
    </row>
    <row r="4807" spans="1:10" x14ac:dyDescent="0.2">
      <c r="A4807">
        <f>'11-20'!AB6685</f>
        <v>-8.1009049546150846E-2</v>
      </c>
      <c r="B4807">
        <f>'11-20'!AR6685</f>
        <v>0</v>
      </c>
      <c r="C4807">
        <f>'11-20'!L6685</f>
        <v>15.084170829886199</v>
      </c>
      <c r="D4807">
        <f>'11-20'!BC6685</f>
        <v>0</v>
      </c>
      <c r="E4807">
        <f>'11-20'!Q6685</f>
        <v>0.536769189796789</v>
      </c>
      <c r="F4807" s="13">
        <f>'11-20'!S6685/100</f>
        <v>0.31541661369000001</v>
      </c>
      <c r="G4807">
        <f>'11-20'!Z6685</f>
        <v>3.7518328923238421E-5</v>
      </c>
      <c r="H4807">
        <f>'11-20'!AA6685</f>
        <v>1.6127197953395376E-2</v>
      </c>
      <c r="I4807">
        <f>'11-20'!BB6685</f>
        <v>9.0079875107857301</v>
      </c>
      <c r="J4807">
        <f>IFERROR('11-20'!AN6685,0)</f>
        <v>8.0603292350087272E-2</v>
      </c>
    </row>
    <row r="4808" spans="1:10" x14ac:dyDescent="0.2">
      <c r="A4808">
        <f>'11-20'!AB62</f>
        <v>-8.1043956043956089E-2</v>
      </c>
      <c r="B4808">
        <f>'11-20'!AR62</f>
        <v>4.6233630192983597</v>
      </c>
      <c r="C4808">
        <f>'11-20'!L62</f>
        <v>196.1457473497</v>
      </c>
      <c r="D4808">
        <f>'11-20'!BC62</f>
        <v>0</v>
      </c>
      <c r="E4808">
        <f>'11-20'!Q62</f>
        <v>1.15251189027533</v>
      </c>
      <c r="F4808" s="13">
        <f>'11-20'!S62/100</f>
        <v>0.43952685564400001</v>
      </c>
      <c r="G4808">
        <f>'11-20'!Z62</f>
        <v>1.294007136541395E-2</v>
      </c>
      <c r="H4808">
        <f>'11-20'!AA62</f>
        <v>1.3660222714459837E-3</v>
      </c>
      <c r="I4808">
        <f>'11-20'!BB62</f>
        <v>10.917753468636038</v>
      </c>
      <c r="J4808">
        <f>IFERROR('11-20'!AN62,0)</f>
        <v>0.10029667190457925</v>
      </c>
    </row>
    <row r="4809" spans="1:10" x14ac:dyDescent="0.2">
      <c r="A4809">
        <f>'11-20'!AB6448</f>
        <v>-8.1174872067968473E-2</v>
      </c>
      <c r="B4809">
        <f>'11-20'!AR6448</f>
        <v>0</v>
      </c>
      <c r="C4809">
        <f>'11-20'!L6448</f>
        <v>7.2597206115275101</v>
      </c>
      <c r="D4809">
        <f>'11-20'!BC6448</f>
        <v>8.2471672822480908</v>
      </c>
      <c r="E4809">
        <f>'11-20'!Q6448</f>
        <v>0.400301730698292</v>
      </c>
      <c r="F4809" s="13">
        <f>'11-20'!S6448/100</f>
        <v>0.38239047214000005</v>
      </c>
      <c r="G4809">
        <f>'11-20'!Z6448</f>
        <v>1.5397760844140385E-5</v>
      </c>
      <c r="H4809">
        <f>'11-20'!AA6448</f>
        <v>2.7641991201498186E-3</v>
      </c>
      <c r="I4809">
        <f>'11-20'!BB6448</f>
        <v>9.3605373420594802</v>
      </c>
      <c r="J4809">
        <f>IFERROR('11-20'!AN6448,0)</f>
        <v>0.35110830618576144</v>
      </c>
    </row>
    <row r="4810" spans="1:10" x14ac:dyDescent="0.2">
      <c r="A4810">
        <f>'11-20'!AB1249</f>
        <v>-8.1260808721989264E-2</v>
      </c>
      <c r="B4810">
        <f>'11-20'!AR1249</f>
        <v>0</v>
      </c>
      <c r="C4810">
        <f>'11-20'!L1249</f>
        <v>5.0242707432114297</v>
      </c>
      <c r="D4810">
        <f>'11-20'!BC1249</f>
        <v>9.4528897307889572</v>
      </c>
      <c r="E4810">
        <f>'11-20'!Q1249</f>
        <v>0</v>
      </c>
      <c r="F4810" s="13">
        <f>'11-20'!S1249/100</f>
        <v>0.76246334310999997</v>
      </c>
      <c r="G4810">
        <f>'11-20'!Z1249</f>
        <v>0</v>
      </c>
      <c r="H4810">
        <f>'11-20'!AA1249</f>
        <v>0</v>
      </c>
      <c r="I4810">
        <f>'11-20'!BB1249</f>
        <v>9.3074367943218821</v>
      </c>
      <c r="J4810">
        <f>IFERROR('11-20'!AN1249,0)</f>
        <v>0.15292555647887077</v>
      </c>
    </row>
    <row r="4811" spans="1:10" x14ac:dyDescent="0.2">
      <c r="A4811">
        <f>'11-20'!AB3372</f>
        <v>-8.1442130383359124E-2</v>
      </c>
      <c r="B4811">
        <f>'11-20'!AR3372</f>
        <v>0</v>
      </c>
      <c r="C4811">
        <f>'11-20'!L3372</f>
        <v>1.114122251</v>
      </c>
      <c r="D4811">
        <f>'11-20'!BC3372</f>
        <v>8.6264631803976286</v>
      </c>
      <c r="E4811">
        <f>'11-20'!Q3372</f>
        <v>0</v>
      </c>
      <c r="F4811" s="13">
        <f>'11-20'!S3372/100</f>
        <v>1.1068272608700001</v>
      </c>
      <c r="G4811">
        <f>'11-20'!Z3372</f>
        <v>4.1761671328317274E-7</v>
      </c>
      <c r="H4811">
        <f>'11-20'!AA3372</f>
        <v>0.12419387386920984</v>
      </c>
      <c r="I4811">
        <f>'11-20'!BB3372</f>
        <v>8.6631459864882157</v>
      </c>
      <c r="J4811">
        <f>IFERROR('11-20'!AN3372,0)</f>
        <v>5.5572839794969561E-2</v>
      </c>
    </row>
    <row r="4812" spans="1:10" x14ac:dyDescent="0.2">
      <c r="A4812">
        <f>'11-20'!AB4728</f>
        <v>-8.1488312093566662E-2</v>
      </c>
      <c r="B4812">
        <f>'11-20'!AR4728</f>
        <v>5.2764618041732438</v>
      </c>
      <c r="C4812">
        <f>'11-20'!L4728</f>
        <v>5.6803770134300597</v>
      </c>
      <c r="D4812">
        <f>'11-20'!BC4728</f>
        <v>9.751462335993855</v>
      </c>
      <c r="E4812">
        <f>'11-20'!Q4728</f>
        <v>1.2272627712658699</v>
      </c>
      <c r="F4812" s="13">
        <f>'11-20'!S4728/100</f>
        <v>0.83465776293999994</v>
      </c>
      <c r="G4812">
        <f>'11-20'!Z4728</f>
        <v>6.6962049064189213E-4</v>
      </c>
      <c r="H4812">
        <f>'11-20'!AA4728</f>
        <v>4.4226382395314699E-2</v>
      </c>
      <c r="I4812">
        <f>'11-20'!BB4728</f>
        <v>9.8389065801910611</v>
      </c>
      <c r="J4812">
        <f>IFERROR('11-20'!AN4728,0)</f>
        <v>0.28572080186743504</v>
      </c>
    </row>
    <row r="4813" spans="1:10" x14ac:dyDescent="0.2">
      <c r="A4813">
        <f>'11-20'!AB3855</f>
        <v>-8.1790295061279328E-2</v>
      </c>
      <c r="B4813">
        <f>'11-20'!AR3855</f>
        <v>3.199480914862356</v>
      </c>
      <c r="C4813">
        <f>'11-20'!L3855</f>
        <v>10.4037796023803</v>
      </c>
      <c r="D4813">
        <f>'11-20'!BC3855</f>
        <v>8.5057655121070006</v>
      </c>
      <c r="E4813">
        <f>'11-20'!Q3855</f>
        <v>1.1365486542896399</v>
      </c>
      <c r="F4813" s="13">
        <f>'11-20'!S3855/100</f>
        <v>0.37538233684</v>
      </c>
      <c r="G4813">
        <f>'11-20'!Z3855</f>
        <v>0</v>
      </c>
      <c r="H4813">
        <f>'11-20'!AA3855</f>
        <v>2.621066679371964E-4</v>
      </c>
      <c r="I4813">
        <f>'11-20'!BB3855</f>
        <v>10.07838139899653</v>
      </c>
      <c r="J4813">
        <f>IFERROR('11-20'!AN3855,0)</f>
        <v>0.15871955155948014</v>
      </c>
    </row>
    <row r="4814" spans="1:10" x14ac:dyDescent="0.2">
      <c r="A4814">
        <f>'11-20'!AB1065</f>
        <v>-8.1822889694458723E-2</v>
      </c>
      <c r="B4814">
        <f>'11-20'!AR1065</f>
        <v>0</v>
      </c>
      <c r="C4814">
        <f>'11-20'!L1065</f>
        <v>8.1924056699999994</v>
      </c>
      <c r="D4814">
        <f>'11-20'!BC1065</f>
        <v>11.118281264025999</v>
      </c>
      <c r="E4814">
        <f>'11-20'!Q1065</f>
        <v>0</v>
      </c>
      <c r="F4814" s="13">
        <f>'11-20'!S1065/100</f>
        <v>1.3648381447400002</v>
      </c>
      <c r="G4814">
        <f>'11-20'!Z1065</f>
        <v>0.1508739919229061</v>
      </c>
      <c r="H4814">
        <f>'11-20'!AA1065</f>
        <v>0</v>
      </c>
      <c r="I4814">
        <f>'11-20'!BB1065</f>
        <v>10.58329508777655</v>
      </c>
      <c r="J4814">
        <f>IFERROR('11-20'!AN1065,0)</f>
        <v>7.8190877351562063E-2</v>
      </c>
    </row>
    <row r="4815" spans="1:10" x14ac:dyDescent="0.2">
      <c r="A4815">
        <f>'11-20'!AB3683</f>
        <v>-8.2050193290862494E-2</v>
      </c>
      <c r="B4815">
        <f>'11-20'!AR3683</f>
        <v>3.9154526016884788</v>
      </c>
      <c r="C4815">
        <f>'11-20'!L3683</f>
        <v>1.3204140479917299</v>
      </c>
      <c r="D4815">
        <f>'11-20'!BC3683</f>
        <v>9.0977654461381867</v>
      </c>
      <c r="E4815">
        <f>'11-20'!Q3683</f>
        <v>0.69995690562563395</v>
      </c>
      <c r="F4815" s="13">
        <f>'11-20'!S3683/100</f>
        <v>2.7329325890899998</v>
      </c>
      <c r="G4815">
        <f>'11-20'!Z3683</f>
        <v>4.1349834332287862E-5</v>
      </c>
      <c r="H4815">
        <f>'11-20'!AA3683</f>
        <v>2.4982956284876193E-2</v>
      </c>
      <c r="I4815">
        <f>'11-20'!BB3683</f>
        <v>10.549017930138239</v>
      </c>
      <c r="J4815">
        <f>IFERROR('11-20'!AN3683,0)</f>
        <v>0.82352997763601421</v>
      </c>
    </row>
    <row r="4816" spans="1:10" x14ac:dyDescent="0.2">
      <c r="A4816">
        <f>'11-20'!AB356</f>
        <v>-8.2096564549027917E-2</v>
      </c>
      <c r="B4816">
        <f>'11-20'!AR356</f>
        <v>2.271841606536499</v>
      </c>
      <c r="C4816">
        <f>'11-20'!L356</f>
        <v>5.9536814613061502</v>
      </c>
      <c r="D4816">
        <f>'11-20'!BC356</f>
        <v>10.016207564333474</v>
      </c>
      <c r="E4816">
        <f>'11-20'!Q356</f>
        <v>0</v>
      </c>
      <c r="F4816" s="13">
        <f>'11-20'!S356/100</f>
        <v>0.47114143462999997</v>
      </c>
      <c r="G4816">
        <f>'11-20'!Z356</f>
        <v>2.5562469830938141E-3</v>
      </c>
      <c r="H4816">
        <f>'11-20'!AA356</f>
        <v>2.1686430703568051E-2</v>
      </c>
      <c r="I4816">
        <f>'11-20'!BB356</f>
        <v>10.609709176979148</v>
      </c>
      <c r="J4816">
        <f>IFERROR('11-20'!AN356,0)</f>
        <v>0.15994583360483589</v>
      </c>
    </row>
    <row r="4817" spans="1:10" x14ac:dyDescent="0.2">
      <c r="A4817">
        <f>'11-20'!AB6394</f>
        <v>-8.2357653541552112E-2</v>
      </c>
      <c r="B4817">
        <f>'11-20'!AR6394</f>
        <v>0</v>
      </c>
      <c r="C4817">
        <f>'11-20'!L6394</f>
        <v>13.855458325469</v>
      </c>
      <c r="D4817">
        <f>'11-20'!BC6394</f>
        <v>9.1169985052104803</v>
      </c>
      <c r="E4817">
        <f>'11-20'!Q6394</f>
        <v>1.33557835524729</v>
      </c>
      <c r="F4817" s="13">
        <f>'11-20'!S6394/100</f>
        <v>1.2516862607999999</v>
      </c>
      <c r="G4817">
        <f>'11-20'!Z6394</f>
        <v>5.3833017317174261E-6</v>
      </c>
      <c r="H4817">
        <f>'11-20'!AA6394</f>
        <v>2.3282846994704547E-2</v>
      </c>
      <c r="I4817">
        <f>'11-20'!BB6394</f>
        <v>9.8073734339007483</v>
      </c>
      <c r="J4817">
        <f>IFERROR('11-20'!AN6394,0)</f>
        <v>0.23054436665596123</v>
      </c>
    </row>
    <row r="4818" spans="1:10" x14ac:dyDescent="0.2">
      <c r="A4818">
        <f>'11-20'!AB344</f>
        <v>-8.2917682705122342E-2</v>
      </c>
      <c r="B4818">
        <f>'11-20'!AR344</f>
        <v>0</v>
      </c>
      <c r="C4818">
        <f>'11-20'!L344</f>
        <v>3.0962193509831901</v>
      </c>
      <c r="D4818">
        <f>'11-20'!BC344</f>
        <v>9.0983699695527207</v>
      </c>
      <c r="E4818">
        <f>'11-20'!Q344</f>
        <v>0.97446033268226595</v>
      </c>
      <c r="F4818" s="13">
        <f>'11-20'!S344/100</f>
        <v>0.40880085084000001</v>
      </c>
      <c r="G4818">
        <f>'11-20'!Z344</f>
        <v>0</v>
      </c>
      <c r="H4818">
        <f>'11-20'!AA344</f>
        <v>5.6078387684820583E-2</v>
      </c>
      <c r="I4818">
        <f>'11-20'!BB344</f>
        <v>9.4228744799135136</v>
      </c>
      <c r="J4818">
        <f>IFERROR('11-20'!AN344,0)</f>
        <v>0.14869776391217779</v>
      </c>
    </row>
    <row r="4819" spans="1:10" x14ac:dyDescent="0.2">
      <c r="A4819">
        <f>'11-20'!AB5020</f>
        <v>-8.3218390804597697E-2</v>
      </c>
      <c r="B4819">
        <f>'11-20'!AR5020</f>
        <v>0</v>
      </c>
      <c r="C4819">
        <f>'11-20'!L5020</f>
        <v>8.6618705039999995</v>
      </c>
      <c r="D4819">
        <f>'11-20'!BC5020</f>
        <v>8.8987251815894943</v>
      </c>
      <c r="E4819">
        <f>'11-20'!Q5020</f>
        <v>0.71389089661899596</v>
      </c>
      <c r="F4819" s="13">
        <f>'11-20'!S5020/100</f>
        <v>1.0797342190000002E-2</v>
      </c>
      <c r="G4819">
        <f>'11-20'!Z5020</f>
        <v>4.7306641545610511E-5</v>
      </c>
      <c r="H4819">
        <f>'11-20'!AA5020</f>
        <v>5.5489260143198091E-2</v>
      </c>
      <c r="I4819">
        <f>'11-20'!BB5020</f>
        <v>9.7275156377782057</v>
      </c>
      <c r="J4819">
        <f>IFERROR('11-20'!AN5020,0)</f>
        <v>0.21638915282392027</v>
      </c>
    </row>
    <row r="4820" spans="1:10" x14ac:dyDescent="0.2">
      <c r="A4820">
        <f>'11-20'!AB4147</f>
        <v>-8.3455220476975955E-2</v>
      </c>
      <c r="B4820">
        <f>'11-20'!AR4147</f>
        <v>5.4246579010249558</v>
      </c>
      <c r="C4820">
        <f>'11-20'!L4147</f>
        <v>13.374696010999999</v>
      </c>
      <c r="D4820">
        <f>'11-20'!BC4147</f>
        <v>9.7623784293119638</v>
      </c>
      <c r="E4820">
        <f>'11-20'!Q4147</f>
        <v>0.989283439735269</v>
      </c>
      <c r="F4820" s="13">
        <f>'11-20'!S4147/100</f>
        <v>0.99628540474000005</v>
      </c>
      <c r="G4820">
        <f>'11-20'!Z4147</f>
        <v>0</v>
      </c>
      <c r="H4820">
        <f>'11-20'!AA4147</f>
        <v>2.6766479965532098E-2</v>
      </c>
      <c r="I4820">
        <f>'11-20'!BB4147</f>
        <v>10.158870898792776</v>
      </c>
      <c r="J4820">
        <f>IFERROR('11-20'!AN4147,0)</f>
        <v>0.16165076458752514</v>
      </c>
    </row>
    <row r="4821" spans="1:10" x14ac:dyDescent="0.2">
      <c r="A4821">
        <f>'11-20'!AB6424</f>
        <v>-8.3563487798248626E-2</v>
      </c>
      <c r="B4821">
        <f>'11-20'!AR6424</f>
        <v>0</v>
      </c>
      <c r="C4821">
        <f>'11-20'!L6424</f>
        <v>3.2170085283051102</v>
      </c>
      <c r="D4821">
        <f>'11-20'!BC6424</f>
        <v>9.8993537856951992</v>
      </c>
      <c r="E4821">
        <f>'11-20'!Q6424</f>
        <v>1.71503339373445</v>
      </c>
      <c r="F4821" s="13">
        <f>'11-20'!S6424/100</f>
        <v>1.7182314653899999</v>
      </c>
      <c r="G4821">
        <f>'11-20'!Z6424</f>
        <v>1.1803834288832121E-4</v>
      </c>
      <c r="H4821">
        <f>'11-20'!AA6424</f>
        <v>0</v>
      </c>
      <c r="I4821">
        <f>'11-20'!BB6424</f>
        <v>10.519850184945129</v>
      </c>
      <c r="J4821">
        <f>IFERROR('11-20'!AN6424,0)</f>
        <v>2.2311588138369837E-2</v>
      </c>
    </row>
    <row r="4822" spans="1:10" x14ac:dyDescent="0.2">
      <c r="A4822">
        <f>'11-20'!AB5552</f>
        <v>-8.3717322302428232E-2</v>
      </c>
      <c r="B4822">
        <f>'11-20'!AR5552</f>
        <v>0</v>
      </c>
      <c r="C4822">
        <f>'11-20'!L5552</f>
        <v>6.3827393828595103</v>
      </c>
      <c r="D4822">
        <f>'11-20'!BC5552</f>
        <v>6.3805909607455469</v>
      </c>
      <c r="E4822">
        <f>'11-20'!Q5552</f>
        <v>1.1298870967751</v>
      </c>
      <c r="F4822" s="13">
        <f>'11-20'!S5552/100</f>
        <v>1.4844016901899999</v>
      </c>
      <c r="G4822">
        <f>'11-20'!Z5552</f>
        <v>0</v>
      </c>
      <c r="H4822">
        <f>'11-20'!AA5552</f>
        <v>4.0178701964475362E-4</v>
      </c>
      <c r="I4822">
        <f>'11-20'!BB5552</f>
        <v>9.0404930681419255</v>
      </c>
      <c r="J4822">
        <f>IFERROR('11-20'!AN5552,0)</f>
        <v>7.1453909933669915E-2</v>
      </c>
    </row>
    <row r="4823" spans="1:10" x14ac:dyDescent="0.2">
      <c r="A4823">
        <f>'11-20'!AB3116</f>
        <v>-8.3824240269288253E-2</v>
      </c>
      <c r="B4823">
        <f>'11-20'!AR3116</f>
        <v>0</v>
      </c>
      <c r="C4823">
        <f>'11-20'!L3116</f>
        <v>8.8684161087110898</v>
      </c>
      <c r="D4823">
        <f>'11-20'!BC3116</f>
        <v>10.300778274286158</v>
      </c>
      <c r="E4823">
        <f>'11-20'!Q3116</f>
        <v>0</v>
      </c>
      <c r="F4823" s="13">
        <f>'11-20'!S3116/100</f>
        <v>0.86042242114999989</v>
      </c>
      <c r="G4823">
        <f>'11-20'!Z3116</f>
        <v>0</v>
      </c>
      <c r="H4823">
        <f>'11-20'!AA3116</f>
        <v>0</v>
      </c>
      <c r="I4823">
        <f>'11-20'!BB3116</f>
        <v>9.938100525060559</v>
      </c>
      <c r="J4823">
        <f>IFERROR('11-20'!AN3116,0)</f>
        <v>-3.0687375157471962E-2</v>
      </c>
    </row>
    <row r="4824" spans="1:10" x14ac:dyDescent="0.2">
      <c r="A4824">
        <f>'11-20'!AB5304</f>
        <v>-8.3895799758145762E-2</v>
      </c>
      <c r="B4824">
        <f>'11-20'!AR5304</f>
        <v>3.7516639462609866</v>
      </c>
      <c r="C4824">
        <f>'11-20'!L5304</f>
        <v>0.65545981124131203</v>
      </c>
      <c r="D4824">
        <f>'11-20'!BC5304</f>
        <v>8.2985071194367119</v>
      </c>
      <c r="E4824">
        <f>'11-20'!Q5304</f>
        <v>1.00578680522032</v>
      </c>
      <c r="F4824" s="13">
        <f>'11-20'!S5304/100</f>
        <v>0.11853131060000001</v>
      </c>
      <c r="G4824">
        <f>'11-20'!Z5304</f>
        <v>6.3886587665365736E-7</v>
      </c>
      <c r="H4824">
        <f>'11-20'!AA5304</f>
        <v>1.7984533689405231E-2</v>
      </c>
      <c r="I4824">
        <f>'11-20'!BB5304</f>
        <v>9.3803135963902964</v>
      </c>
      <c r="J4824">
        <f>IFERROR('11-20'!AN5304,0)</f>
        <v>0.22655566106952824</v>
      </c>
    </row>
    <row r="4825" spans="1:10" x14ac:dyDescent="0.2">
      <c r="A4825">
        <f>'11-20'!AB2182</f>
        <v>-8.3952145214521434E-2</v>
      </c>
      <c r="B4825">
        <f>'11-20'!AR2182</f>
        <v>0</v>
      </c>
      <c r="C4825">
        <f>'11-20'!L2182</f>
        <v>9.0537348590000004</v>
      </c>
      <c r="D4825">
        <f>'11-20'!BC2182</f>
        <v>10.075984684744119</v>
      </c>
      <c r="E4825">
        <f>'11-20'!Q2182</f>
        <v>0</v>
      </c>
      <c r="F4825" s="13">
        <f>'11-20'!S2182/100</f>
        <v>0.65544760582999995</v>
      </c>
      <c r="G4825">
        <f>'11-20'!Z2182</f>
        <v>9.4798580908177826E-5</v>
      </c>
      <c r="H4825">
        <f>'11-20'!AA2182</f>
        <v>0</v>
      </c>
      <c r="I4825">
        <f>'11-20'!BB2182</f>
        <v>9.8753997724203213</v>
      </c>
      <c r="J4825">
        <f>IFERROR('11-20'!AN2182,0)</f>
        <v>0.20890065579458708</v>
      </c>
    </row>
    <row r="4826" spans="1:10" x14ac:dyDescent="0.2">
      <c r="A4826">
        <f>'11-20'!AB5382</f>
        <v>-8.4005818818618905E-2</v>
      </c>
      <c r="B4826">
        <f>'11-20'!AR5382</f>
        <v>2.8767949762007006</v>
      </c>
      <c r="C4826">
        <f>'11-20'!L5382</f>
        <v>5.4633999064335104</v>
      </c>
      <c r="D4826">
        <f>'11-20'!BC5382</f>
        <v>6.9648305247372262</v>
      </c>
      <c r="E4826">
        <f>'11-20'!Q5382</f>
        <v>0.61420366372881297</v>
      </c>
      <c r="F4826" s="13">
        <f>'11-20'!S5382/100</f>
        <v>0.51342217072200003</v>
      </c>
      <c r="G4826">
        <f>'11-20'!Z5382</f>
        <v>0</v>
      </c>
      <c r="H4826">
        <f>'11-20'!AA5382</f>
        <v>7.541325281690761E-4</v>
      </c>
      <c r="I4826">
        <f>'11-20'!BB5382</f>
        <v>9.2650092737080918</v>
      </c>
      <c r="J4826">
        <f>IFERROR('11-20'!AN5382,0)</f>
        <v>8.5852853326710415E-2</v>
      </c>
    </row>
    <row r="4827" spans="1:10" x14ac:dyDescent="0.2">
      <c r="A4827">
        <f>'11-20'!AB2565</f>
        <v>-8.4408602150537693E-2</v>
      </c>
      <c r="B4827">
        <f>'11-20'!AR2565</f>
        <v>0</v>
      </c>
      <c r="C4827">
        <f>'11-20'!L2565</f>
        <v>1.714005835</v>
      </c>
      <c r="D4827">
        <f>'11-20'!BC2565</f>
        <v>10.289499765873856</v>
      </c>
      <c r="E4827">
        <f>'11-20'!Q2565</f>
        <v>0</v>
      </c>
      <c r="F4827" s="13">
        <f>'11-20'!S2565/100</f>
        <v>1.9338628906899999</v>
      </c>
      <c r="G4827">
        <f>'11-20'!Z2565</f>
        <v>4.1845581617802494E-5</v>
      </c>
      <c r="H4827">
        <f>'11-20'!AA2565</f>
        <v>0</v>
      </c>
      <c r="I4827">
        <f>'11-20'!BB2565</f>
        <v>10.085057356493072</v>
      </c>
      <c r="J4827">
        <f>IFERROR('11-20'!AN2565,0)</f>
        <v>0.16051476428941461</v>
      </c>
    </row>
    <row r="4828" spans="1:10" x14ac:dyDescent="0.2">
      <c r="A4828">
        <f>'11-20'!AB5719</f>
        <v>-8.4430663414867713E-2</v>
      </c>
      <c r="B4828">
        <f>'11-20'!AR5719</f>
        <v>1.1335389083702174</v>
      </c>
      <c r="C4828">
        <f>'11-20'!L5719</f>
        <v>15.0522679645276</v>
      </c>
      <c r="D4828">
        <f>'11-20'!BC5719</f>
        <v>8.0625822253207815</v>
      </c>
      <c r="E4828">
        <f>'11-20'!Q5719</f>
        <v>1.08762974428092</v>
      </c>
      <c r="F4828" s="13">
        <f>'11-20'!S5719/100</f>
        <v>2.2877588901909998</v>
      </c>
      <c r="G4828">
        <f>'11-20'!Z5719</f>
        <v>2.6789185060626951E-6</v>
      </c>
      <c r="H4828">
        <f>'11-20'!AA5719</f>
        <v>7.1028782234860565E-4</v>
      </c>
      <c r="I4828">
        <f>'11-20'!BB5719</f>
        <v>9.0817318890728878</v>
      </c>
      <c r="J4828">
        <f>IFERROR('11-20'!AN5719,0)</f>
        <v>0.10271169062218125</v>
      </c>
    </row>
    <row r="4829" spans="1:10" x14ac:dyDescent="0.2">
      <c r="A4829">
        <f>'11-20'!AB687</f>
        <v>-8.4464964693101607E-2</v>
      </c>
      <c r="B4829">
        <f>'11-20'!AR687</f>
        <v>0</v>
      </c>
      <c r="C4829">
        <f>'11-20'!L687</f>
        <v>15.999542894999999</v>
      </c>
      <c r="D4829">
        <f>'11-20'!BC687</f>
        <v>9.3651134316275773</v>
      </c>
      <c r="E4829">
        <f>'11-20'!Q687</f>
        <v>0</v>
      </c>
      <c r="F4829" s="13">
        <f>'11-20'!S687/100</f>
        <v>3.1138054560000003E-2</v>
      </c>
      <c r="G4829">
        <f>'11-20'!Z687</f>
        <v>0</v>
      </c>
      <c r="H4829">
        <f>'11-20'!AA687</f>
        <v>4.755134281200632E-2</v>
      </c>
      <c r="I4829">
        <f>'11-20'!BB687</f>
        <v>10.230189288966498</v>
      </c>
      <c r="J4829">
        <f>IFERROR('11-20'!AN687,0)</f>
        <v>0.17687810416092586</v>
      </c>
    </row>
    <row r="4830" spans="1:10" x14ac:dyDescent="0.2">
      <c r="A4830">
        <f>'11-20'!AB4711</f>
        <v>-8.4542693216334786E-2</v>
      </c>
      <c r="B4830">
        <f>'11-20'!AR4711</f>
        <v>3.7690300471170799</v>
      </c>
      <c r="C4830">
        <f>'11-20'!L4711</f>
        <v>13.791845494</v>
      </c>
      <c r="D4830">
        <f>'11-20'!BC4711</f>
        <v>10.22375545365724</v>
      </c>
      <c r="E4830">
        <f>'11-20'!Q4711</f>
        <v>0</v>
      </c>
      <c r="F4830" s="13">
        <f>'11-20'!S4711/100</f>
        <v>0.14159016648</v>
      </c>
      <c r="G4830">
        <f>'11-20'!Z4711</f>
        <v>2.6507019862537676E-3</v>
      </c>
      <c r="H4830">
        <f>'11-20'!AA4711</f>
        <v>6.9811922218680267E-2</v>
      </c>
      <c r="I4830">
        <f>'11-20'!BB4711</f>
        <v>10.101755663546582</v>
      </c>
      <c r="J4830">
        <f>IFERROR('11-20'!AN4711,0)</f>
        <v>0.170289077330014</v>
      </c>
    </row>
    <row r="4831" spans="1:10" x14ac:dyDescent="0.2">
      <c r="A4831">
        <f>'11-20'!AB4677</f>
        <v>-8.4554748224064169E-2</v>
      </c>
      <c r="B4831">
        <f>'11-20'!AR4677</f>
        <v>0</v>
      </c>
      <c r="C4831">
        <f>'11-20'!L4677</f>
        <v>2.88580527645024</v>
      </c>
      <c r="D4831">
        <f>'11-20'!BC4677</f>
        <v>9.1625851709182164</v>
      </c>
      <c r="E4831">
        <f>'11-20'!Q4677</f>
        <v>0</v>
      </c>
      <c r="F4831" s="13">
        <f>'11-20'!S4677/100</f>
        <v>0.32493234100000001</v>
      </c>
      <c r="G4831">
        <f>'11-20'!Z4677</f>
        <v>0</v>
      </c>
      <c r="H4831">
        <f>'11-20'!AA4677</f>
        <v>0</v>
      </c>
      <c r="I4831">
        <f>'11-20'!BB4677</f>
        <v>9.7421556765250088</v>
      </c>
      <c r="J4831">
        <f>IFERROR('11-20'!AN4677,0)</f>
        <v>7.4055812088039977E-2</v>
      </c>
    </row>
    <row r="4832" spans="1:10" x14ac:dyDescent="0.2">
      <c r="A4832">
        <f>'11-20'!AB318</f>
        <v>-8.4571832979476347E-2</v>
      </c>
      <c r="B4832">
        <f>'11-20'!AR318</f>
        <v>0</v>
      </c>
      <c r="C4832">
        <f>'11-20'!L318</f>
        <v>53.512722078324998</v>
      </c>
      <c r="D4832">
        <f>'11-20'!BC318</f>
        <v>10.814838318150148</v>
      </c>
      <c r="E4832">
        <f>'11-20'!Q318</f>
        <v>0</v>
      </c>
      <c r="F4832" s="13">
        <f>'11-20'!S318/100</f>
        <v>0.55966054108999996</v>
      </c>
      <c r="G4832">
        <f>'11-20'!Z318</f>
        <v>0.21098239656640747</v>
      </c>
      <c r="H4832">
        <f>'11-20'!AA318</f>
        <v>0</v>
      </c>
      <c r="I4832">
        <f>'11-20'!BB318</f>
        <v>10.305145578638909</v>
      </c>
      <c r="J4832">
        <f>IFERROR('11-20'!AN318,0)</f>
        <v>-1.9074709054321595E-2</v>
      </c>
    </row>
    <row r="4833" spans="1:10" x14ac:dyDescent="0.2">
      <c r="A4833">
        <f>'11-20'!AB175</f>
        <v>-8.4623065401897124E-2</v>
      </c>
      <c r="B4833">
        <f>'11-20'!AR175</f>
        <v>6.2562365332059233</v>
      </c>
      <c r="C4833">
        <f>'11-20'!L175</f>
        <v>12.357546085999999</v>
      </c>
      <c r="D4833">
        <f>'11-20'!BC175</f>
        <v>10.308905739431566</v>
      </c>
      <c r="E4833">
        <f>'11-20'!Q175</f>
        <v>0.94001182155558705</v>
      </c>
      <c r="F4833" s="13">
        <f>'11-20'!S175/100</f>
        <v>0.47798286091000003</v>
      </c>
      <c r="G4833">
        <f>'11-20'!Z175</f>
        <v>2.6172200031890476E-2</v>
      </c>
      <c r="H4833">
        <f>'11-20'!AA175</f>
        <v>5.0131380827256357E-2</v>
      </c>
      <c r="I4833">
        <f>'11-20'!BB175</f>
        <v>10.359080760631182</v>
      </c>
      <c r="J4833">
        <f>IFERROR('11-20'!AN175,0)</f>
        <v>0.11887691694133158</v>
      </c>
    </row>
    <row r="4834" spans="1:10" x14ac:dyDescent="0.2">
      <c r="A4834">
        <f>'11-20'!AB2401</f>
        <v>-8.487317177931164E-2</v>
      </c>
      <c r="B4834">
        <f>'11-20'!AR2401</f>
        <v>4.3035200369072806</v>
      </c>
      <c r="C4834">
        <f>'11-20'!L2401</f>
        <v>117.523247687061</v>
      </c>
      <c r="D4834">
        <f>'11-20'!BC2401</f>
        <v>10.503860190679182</v>
      </c>
      <c r="E4834">
        <f>'11-20'!Q2401</f>
        <v>0.52910762941490097</v>
      </c>
      <c r="F4834" s="13">
        <f>'11-20'!S2401/100</f>
        <v>1.2546822229000001</v>
      </c>
      <c r="G4834">
        <f>'11-20'!Z2401</f>
        <v>9.7617357739799855E-4</v>
      </c>
      <c r="H4834">
        <f>'11-20'!AA2401</f>
        <v>0.11193816968103458</v>
      </c>
      <c r="I4834">
        <f>'11-20'!BB2401</f>
        <v>10.344015516989121</v>
      </c>
      <c r="J4834">
        <f>IFERROR('11-20'!AN2401,0)</f>
        <v>0.22429488317648286</v>
      </c>
    </row>
    <row r="4835" spans="1:10" x14ac:dyDescent="0.2">
      <c r="A4835">
        <f>'11-20'!AB2775</f>
        <v>-8.4945332211942781E-2</v>
      </c>
      <c r="B4835">
        <f>'11-20'!AR2775</f>
        <v>0</v>
      </c>
      <c r="C4835">
        <f>'11-20'!L2775</f>
        <v>1.7589124730000001</v>
      </c>
      <c r="D4835">
        <f>'11-20'!BC2775</f>
        <v>10.299638024979076</v>
      </c>
      <c r="E4835">
        <f>'11-20'!Q2775</f>
        <v>0.38565263189035098</v>
      </c>
      <c r="F4835" s="13">
        <f>'11-20'!S2775/100</f>
        <v>2.6387396051399996</v>
      </c>
      <c r="G4835">
        <f>'11-20'!Z2775</f>
        <v>6.3222935470115147E-5</v>
      </c>
      <c r="H4835">
        <f>'11-20'!AA2775</f>
        <v>4.9734433832880336E-2</v>
      </c>
      <c r="I4835">
        <f>'11-20'!BB2775</f>
        <v>9.9418832155719219</v>
      </c>
      <c r="J4835">
        <f>IFERROR('11-20'!AN2775,0)</f>
        <v>0.19287149403179271</v>
      </c>
    </row>
    <row r="4836" spans="1:10" x14ac:dyDescent="0.2">
      <c r="A4836">
        <f>'11-20'!AB245</f>
        <v>-8.5006369770712853E-2</v>
      </c>
      <c r="B4836">
        <f>'11-20'!AR245</f>
        <v>5.2182886171504004</v>
      </c>
      <c r="C4836">
        <f>'11-20'!L245</f>
        <v>2.0443102804736002</v>
      </c>
      <c r="D4836">
        <f>'11-20'!BC245</f>
        <v>0</v>
      </c>
      <c r="E4836">
        <f>'11-20'!Q245</f>
        <v>0.517460314470643</v>
      </c>
      <c r="F4836" s="13">
        <f>'11-20'!S245/100</f>
        <v>0.64235294117999997</v>
      </c>
      <c r="G4836">
        <f>'11-20'!Z245</f>
        <v>2.7292073651299046E-3</v>
      </c>
      <c r="H4836">
        <f>'11-20'!AA245</f>
        <v>5.1919789086490059E-2</v>
      </c>
      <c r="I4836">
        <f>'11-20'!BB245</f>
        <v>9.7659653017135657</v>
      </c>
      <c r="J4836">
        <f>IFERROR('11-20'!AN245,0)</f>
        <v>7.4373010053624566E-2</v>
      </c>
    </row>
    <row r="4837" spans="1:10" x14ac:dyDescent="0.2">
      <c r="A4837">
        <f>'11-20'!AB5025</f>
        <v>-8.5120816410266364E-2</v>
      </c>
      <c r="B4837">
        <f>'11-20'!AR5025</f>
        <v>0</v>
      </c>
      <c r="C4837">
        <f>'11-20'!L5025</f>
        <v>4.625950972</v>
      </c>
      <c r="D4837">
        <f>'11-20'!BC5025</f>
        <v>8.6948683279824568</v>
      </c>
      <c r="E4837">
        <f>'11-20'!Q5025</f>
        <v>0</v>
      </c>
      <c r="F4837" s="13">
        <f>'11-20'!S5025/100</f>
        <v>2.147099132E-2</v>
      </c>
      <c r="G4837">
        <f>'11-20'!Z5025</f>
        <v>6.6398279703680061E-6</v>
      </c>
      <c r="H4837">
        <f>'11-20'!AA5025</f>
        <v>0</v>
      </c>
      <c r="I4837">
        <f>'11-20'!BB5025</f>
        <v>9.3558446688604171</v>
      </c>
      <c r="J4837">
        <f>IFERROR('11-20'!AN5025,0)</f>
        <v>0.31383870869499009</v>
      </c>
    </row>
    <row r="4838" spans="1:10" x14ac:dyDescent="0.2">
      <c r="A4838">
        <f>'11-20'!AB1497</f>
        <v>-8.5223367697594532E-2</v>
      </c>
      <c r="B4838">
        <f>'11-20'!AR1497</f>
        <v>6.1542416346361213</v>
      </c>
      <c r="C4838">
        <f>'11-20'!L1497</f>
        <v>1.8149952250000001</v>
      </c>
      <c r="D4838">
        <f>'11-20'!BC1497</f>
        <v>9.6130168302836818</v>
      </c>
      <c r="E4838">
        <f>'11-20'!Q1497</f>
        <v>0.58770774409563098</v>
      </c>
      <c r="F4838" s="13">
        <f>'11-20'!S1497/100</f>
        <v>1.2388469199799998</v>
      </c>
      <c r="G4838">
        <f>'11-20'!Z1497</f>
        <v>1.7260310429869835E-4</v>
      </c>
      <c r="H4838">
        <f>'11-20'!AA1497</f>
        <v>5.0967996839193994E-2</v>
      </c>
      <c r="I4838">
        <f>'11-20'!BB1497</f>
        <v>9.5982598554475942</v>
      </c>
      <c r="J4838">
        <f>IFERROR('11-20'!AN1497,0)</f>
        <v>0.11697673544555943</v>
      </c>
    </row>
    <row r="4839" spans="1:10" x14ac:dyDescent="0.2">
      <c r="A4839">
        <f>'11-20'!AB64</f>
        <v>-8.5430809399477892E-2</v>
      </c>
      <c r="B4839">
        <f>'11-20'!AR64</f>
        <v>4.7146482373509739</v>
      </c>
      <c r="C4839">
        <f>'11-20'!L64</f>
        <v>144.58626879600001</v>
      </c>
      <c r="D4839">
        <f>'11-20'!BC64</f>
        <v>0</v>
      </c>
      <c r="E4839">
        <f>'11-20'!Q64</f>
        <v>0.88342796138708002</v>
      </c>
      <c r="F4839" s="13">
        <f>'11-20'!S64/100</f>
        <v>0.53441011236000002</v>
      </c>
      <c r="G4839">
        <f>'11-20'!Z64</f>
        <v>0.1771762326720282</v>
      </c>
      <c r="H4839">
        <f>'11-20'!AA64</f>
        <v>1.5742557380117584E-3</v>
      </c>
      <c r="I4839">
        <f>'11-20'!BB64</f>
        <v>10.871221768249514</v>
      </c>
      <c r="J4839">
        <f>IFERROR('11-20'!AN64,0)</f>
        <v>0.12789268405408938</v>
      </c>
    </row>
    <row r="4840" spans="1:10" x14ac:dyDescent="0.2">
      <c r="A4840">
        <f>'11-20'!AB1071</f>
        <v>-8.5586049164246059E-2</v>
      </c>
      <c r="B4840">
        <f>'11-20'!AR1071</f>
        <v>0</v>
      </c>
      <c r="C4840">
        <f>'11-20'!L1071</f>
        <v>51.050494493410199</v>
      </c>
      <c r="D4840">
        <f>'11-20'!BC1071</f>
        <v>8.9590241943310769</v>
      </c>
      <c r="E4840">
        <f>'11-20'!Q1071</f>
        <v>0.95590830462802401</v>
      </c>
      <c r="F4840" s="13">
        <f>'11-20'!S1071/100</f>
        <v>1.3917012711199999</v>
      </c>
      <c r="G4840">
        <f>'11-20'!Z1071</f>
        <v>0</v>
      </c>
      <c r="H4840">
        <f>'11-20'!AA1071</f>
        <v>3.0587289681896144E-2</v>
      </c>
      <c r="I4840">
        <f>'11-20'!BB1071</f>
        <v>9.7771621778084405</v>
      </c>
      <c r="J4840">
        <f>IFERROR('11-20'!AN1071,0)</f>
        <v>0.11873638902325914</v>
      </c>
    </row>
    <row r="4841" spans="1:10" x14ac:dyDescent="0.2">
      <c r="A4841">
        <f>'11-20'!AB2721</f>
        <v>-8.5869733544700177E-2</v>
      </c>
      <c r="B4841">
        <f>'11-20'!AR2721</f>
        <v>3.8539414458804901</v>
      </c>
      <c r="C4841">
        <f>'11-20'!L2721</f>
        <v>4.2121886272902396</v>
      </c>
      <c r="D4841">
        <f>'11-20'!BC2721</f>
        <v>9.5949884121113058</v>
      </c>
      <c r="E4841">
        <f>'11-20'!Q2721</f>
        <v>0.49132145988954701</v>
      </c>
      <c r="F4841" s="13">
        <f>'11-20'!S2721/100</f>
        <v>0.51913300933000006</v>
      </c>
      <c r="G4841">
        <f>'11-20'!Z2721</f>
        <v>4.9324935034878548E-5</v>
      </c>
      <c r="H4841">
        <f>'11-20'!AA2721</f>
        <v>0.11320429404404521</v>
      </c>
      <c r="I4841">
        <f>'11-20'!BB2721</f>
        <v>9.6188671301881037</v>
      </c>
      <c r="J4841">
        <f>IFERROR('11-20'!AN2721,0)</f>
        <v>4.6082049010543427E-2</v>
      </c>
    </row>
    <row r="4842" spans="1:10" x14ac:dyDescent="0.2">
      <c r="A4842">
        <f>'11-20'!AB3580</f>
        <v>-8.6088959487226058E-2</v>
      </c>
      <c r="B4842">
        <f>'11-20'!AR3580</f>
        <v>4.3702169208158912</v>
      </c>
      <c r="C4842">
        <f>'11-20'!L3580</f>
        <v>1.6975686496207101</v>
      </c>
      <c r="D4842">
        <f>'11-20'!BC3580</f>
        <v>9.6144436877662436</v>
      </c>
      <c r="E4842">
        <f>'11-20'!Q3580</f>
        <v>0.13987896932025601</v>
      </c>
      <c r="F4842" s="13">
        <f>'11-20'!S3580/100</f>
        <v>0.47398824916000004</v>
      </c>
      <c r="G4842">
        <f>'11-20'!Z3580</f>
        <v>1.4534539004349498E-5</v>
      </c>
      <c r="H4842">
        <f>'11-20'!AA3580</f>
        <v>8.2278920120303439E-2</v>
      </c>
      <c r="I4842">
        <f>'11-20'!BB3580</f>
        <v>9.1869740953886883</v>
      </c>
      <c r="J4842">
        <f>IFERROR('11-20'!AN3580,0)</f>
        <v>7.3598860939404681E-2</v>
      </c>
    </row>
    <row r="4843" spans="1:10" x14ac:dyDescent="0.2">
      <c r="A4843">
        <f>'11-20'!AB3936</f>
        <v>-8.6097946287519767E-2</v>
      </c>
      <c r="B4843">
        <f>'11-20'!AR3936</f>
        <v>0.47712125471966244</v>
      </c>
      <c r="C4843">
        <f>'11-20'!L3936</f>
        <v>31.676789500000002</v>
      </c>
      <c r="D4843">
        <f>'11-20'!BC3936</f>
        <v>9.8199385693553953</v>
      </c>
      <c r="E4843">
        <f>'11-20'!Q3936</f>
        <v>0.89924850363342501</v>
      </c>
      <c r="F4843" s="13">
        <f>'11-20'!S3936/100</f>
        <v>0.50712867712999998</v>
      </c>
      <c r="G4843">
        <f>'11-20'!Z3936</f>
        <v>0</v>
      </c>
      <c r="H4843">
        <f>'11-20'!AA3936</f>
        <v>4.5303585114536318E-2</v>
      </c>
      <c r="I4843">
        <f>'11-20'!BB3936</f>
        <v>9.9240904820332911</v>
      </c>
      <c r="J4843">
        <f>IFERROR('11-20'!AN3936,0)</f>
        <v>9.9008238585092945E-2</v>
      </c>
    </row>
    <row r="4844" spans="1:10" x14ac:dyDescent="0.2">
      <c r="A4844">
        <f>'11-20'!AB4114</f>
        <v>-8.6468505384565075E-2</v>
      </c>
      <c r="B4844">
        <f>'11-20'!AR4114</f>
        <v>4.7830885127552927</v>
      </c>
      <c r="C4844">
        <f>'11-20'!L4114</f>
        <v>6.7633250962737899</v>
      </c>
      <c r="D4844">
        <f>'11-20'!BC4114</f>
        <v>9.2768759976848241</v>
      </c>
      <c r="E4844">
        <f>'11-20'!Q4114</f>
        <v>0.80744234484150801</v>
      </c>
      <c r="F4844" s="13">
        <f>'11-20'!S4114/100</f>
        <v>0.86974358974400001</v>
      </c>
      <c r="G4844">
        <f>'11-20'!Z4114</f>
        <v>0</v>
      </c>
      <c r="H4844">
        <f>'11-20'!AA4114</f>
        <v>2.9598936132116171E-2</v>
      </c>
      <c r="I4844">
        <f>'11-20'!BB4114</f>
        <v>10.008820416104026</v>
      </c>
      <c r="J4844">
        <f>IFERROR('11-20'!AN4114,0)</f>
        <v>0.32331870226953963</v>
      </c>
    </row>
    <row r="4845" spans="1:10" x14ac:dyDescent="0.2">
      <c r="A4845">
        <f>'11-20'!AB4115</f>
        <v>-8.6693208159528301E-2</v>
      </c>
      <c r="B4845">
        <f>'11-20'!AR4115</f>
        <v>4.5244220881127521</v>
      </c>
      <c r="C4845">
        <f>'11-20'!L4115</f>
        <v>6.0235628201639004</v>
      </c>
      <c r="D4845">
        <f>'11-20'!BC4115</f>
        <v>9.1540812031597181</v>
      </c>
      <c r="E4845">
        <f>'11-20'!Q4115</f>
        <v>0.925487548210844</v>
      </c>
      <c r="F4845" s="13">
        <f>'11-20'!S4115/100</f>
        <v>1.1271167048099999</v>
      </c>
      <c r="G4845">
        <f>'11-20'!Z4115</f>
        <v>0</v>
      </c>
      <c r="H4845">
        <f>'11-20'!AA4115</f>
        <v>4.1027800925220771E-2</v>
      </c>
      <c r="I4845">
        <f>'11-20'!BB4115</f>
        <v>9.9353533291494927</v>
      </c>
      <c r="J4845">
        <f>IFERROR('11-20'!AN4115,0)</f>
        <v>0.41237184542497962</v>
      </c>
    </row>
    <row r="4846" spans="1:10" x14ac:dyDescent="0.2">
      <c r="A4846">
        <f>'11-20'!AB6823</f>
        <v>-8.7048129602224411E-2</v>
      </c>
      <c r="B4846">
        <f>'11-20'!AR6823</f>
        <v>0</v>
      </c>
      <c r="C4846">
        <f>'11-20'!L6823</f>
        <v>12.806482931741501</v>
      </c>
      <c r="D4846">
        <f>'11-20'!BC6823</f>
        <v>8.5669042677590586</v>
      </c>
      <c r="E4846">
        <f>'11-20'!Q6823</f>
        <v>1.2701194782507601</v>
      </c>
      <c r="F4846" s="13">
        <f>'11-20'!S6823/100</f>
        <v>3.71740121E-3</v>
      </c>
      <c r="G4846">
        <f>'11-20'!Z6823</f>
        <v>0</v>
      </c>
      <c r="H4846">
        <f>'11-20'!AA6823</f>
        <v>7.7166977177085413E-2</v>
      </c>
      <c r="I4846">
        <f>'11-20'!BB6823</f>
        <v>9.1275262542323112</v>
      </c>
      <c r="J4846">
        <f>IFERROR('11-20'!AN6823,0)</f>
        <v>0.18117983605350774</v>
      </c>
    </row>
    <row r="4847" spans="1:10" x14ac:dyDescent="0.2">
      <c r="A4847">
        <f>'11-20'!AB5136</f>
        <v>-8.7262743225498429E-2</v>
      </c>
      <c r="B4847">
        <f>'11-20'!AR5136</f>
        <v>6.1072099696478688</v>
      </c>
      <c r="C4847">
        <f>'11-20'!L5136</f>
        <v>68.109572721999996</v>
      </c>
      <c r="D4847">
        <f>'11-20'!BC5136</f>
        <v>10.237065952555405</v>
      </c>
      <c r="E4847">
        <f>'11-20'!Q5136</f>
        <v>0</v>
      </c>
      <c r="F4847" s="13">
        <f>'11-20'!S5136/100</f>
        <v>1.7738419618500001</v>
      </c>
      <c r="G4847">
        <f>'11-20'!Z5136</f>
        <v>2.9804834971983413E-2</v>
      </c>
      <c r="H4847">
        <f>'11-20'!AA5136</f>
        <v>3.3767667844522967E-2</v>
      </c>
      <c r="I4847">
        <f>'11-20'!BB5136</f>
        <v>9.936919949011557</v>
      </c>
      <c r="J4847">
        <f>IFERROR('11-20'!AN5136,0)</f>
        <v>4.0550086933956141E-2</v>
      </c>
    </row>
    <row r="4848" spans="1:10" x14ac:dyDescent="0.2">
      <c r="A4848">
        <f>'11-20'!AB3125</f>
        <v>-8.7284281748067571E-2</v>
      </c>
      <c r="B4848">
        <f>'11-20'!AR3125</f>
        <v>0</v>
      </c>
      <c r="C4848">
        <f>'11-20'!L3125</f>
        <v>2.37201856584824</v>
      </c>
      <c r="D4848">
        <f>'11-20'!BC3125</f>
        <v>9.785063072176678</v>
      </c>
      <c r="E4848">
        <f>'11-20'!Q3125</f>
        <v>0</v>
      </c>
      <c r="F4848" s="13">
        <f>'11-20'!S3125/100</f>
        <v>0.45677297017999996</v>
      </c>
      <c r="G4848">
        <f>'11-20'!Z3125</f>
        <v>0</v>
      </c>
      <c r="H4848">
        <f>'11-20'!AA3125</f>
        <v>0</v>
      </c>
      <c r="I4848">
        <f>'11-20'!BB3125</f>
        <v>10.418300837744392</v>
      </c>
      <c r="J4848">
        <f>IFERROR('11-20'!AN3125,0)</f>
        <v>0.27817638002619155</v>
      </c>
    </row>
    <row r="4849" spans="1:10" x14ac:dyDescent="0.2">
      <c r="A4849">
        <f>'11-20'!AB2835</f>
        <v>-8.7314560826401433E-2</v>
      </c>
      <c r="B4849">
        <f>'11-20'!AR2835</f>
        <v>0</v>
      </c>
      <c r="C4849">
        <f>'11-20'!L2835</f>
        <v>192.89318240485599</v>
      </c>
      <c r="D4849">
        <f>'11-20'!BC2835</f>
        <v>9.8117184795415131</v>
      </c>
      <c r="E4849">
        <f>'11-20'!Q2835</f>
        <v>1.2002574069447101</v>
      </c>
      <c r="F4849" s="13">
        <f>'11-20'!S2835/100</f>
        <v>1.3106398470000001E-2</v>
      </c>
      <c r="G4849">
        <f>'11-20'!Z2835</f>
        <v>0</v>
      </c>
      <c r="H4849">
        <f>'11-20'!AA2835</f>
        <v>4.1025996274666132E-2</v>
      </c>
      <c r="I4849">
        <f>'11-20'!BB2835</f>
        <v>10.213370132666224</v>
      </c>
      <c r="J4849">
        <f>IFERROR('11-20'!AN2835,0)</f>
        <v>5.9492433217218081E-2</v>
      </c>
    </row>
    <row r="4850" spans="1:10" x14ac:dyDescent="0.2">
      <c r="A4850">
        <f>'11-20'!AB38</f>
        <v>-8.7427613024987805E-2</v>
      </c>
      <c r="B4850">
        <f>'11-20'!AR38</f>
        <v>0</v>
      </c>
      <c r="C4850">
        <f>'11-20'!L38</f>
        <v>1.1283224828605101</v>
      </c>
      <c r="D4850">
        <f>'11-20'!BC38</f>
        <v>10.396485122030182</v>
      </c>
      <c r="E4850">
        <f>'11-20'!Q38</f>
        <v>0</v>
      </c>
      <c r="F4850" s="13">
        <f>'11-20'!S38/100</f>
        <v>4.4062866525900004</v>
      </c>
      <c r="G4850">
        <f>'11-20'!Z38</f>
        <v>2.4145067986593768E-3</v>
      </c>
      <c r="H4850">
        <f>'11-20'!AA38</f>
        <v>4.143578190384057E-2</v>
      </c>
      <c r="I4850">
        <f>'11-20'!BB38</f>
        <v>10.9352813663894</v>
      </c>
      <c r="J4850">
        <f>IFERROR('11-20'!AN38,0)</f>
        <v>0.88098619184709315</v>
      </c>
    </row>
    <row r="4851" spans="1:10" x14ac:dyDescent="0.2">
      <c r="A4851">
        <f>'11-20'!AB1655</f>
        <v>-8.7540097734716271E-2</v>
      </c>
      <c r="B4851">
        <f>'11-20'!AR1655</f>
        <v>0</v>
      </c>
      <c r="C4851">
        <f>'11-20'!L1655</f>
        <v>2.5399482472270098</v>
      </c>
      <c r="D4851">
        <f>'11-20'!BC1655</f>
        <v>7.9123553440870182</v>
      </c>
      <c r="E4851">
        <f>'11-20'!Q1655</f>
        <v>0</v>
      </c>
      <c r="F4851" s="13">
        <f>'11-20'!S1655/100</f>
        <v>0.58534114752999999</v>
      </c>
      <c r="G4851">
        <f>'11-20'!Z1655</f>
        <v>7.2580539076357327E-6</v>
      </c>
      <c r="H4851">
        <f>'11-20'!AA1655</f>
        <v>0</v>
      </c>
      <c r="I4851">
        <f>'11-20'!BB1655</f>
        <v>9.416032624049004</v>
      </c>
      <c r="J4851">
        <f>IFERROR('11-20'!AN1655,0)</f>
        <v>0.16752500616761196</v>
      </c>
    </row>
    <row r="4852" spans="1:10" x14ac:dyDescent="0.2">
      <c r="A4852">
        <f>'11-20'!AB2311</f>
        <v>-8.7660585123609969E-2</v>
      </c>
      <c r="B4852">
        <f>'11-20'!AR2311</f>
        <v>5.8085876933458387</v>
      </c>
      <c r="C4852">
        <f>'11-20'!L2311</f>
        <v>105.517686388</v>
      </c>
      <c r="D4852">
        <f>'11-20'!BC2311</f>
        <v>10.599151357259188</v>
      </c>
      <c r="E4852">
        <f>'11-20'!Q2311</f>
        <v>1.81645910792822</v>
      </c>
      <c r="F4852" s="13">
        <f>'11-20'!S2311/100</f>
        <v>1.4803044595500001</v>
      </c>
      <c r="G4852">
        <f>'11-20'!Z2311</f>
        <v>0</v>
      </c>
      <c r="H4852">
        <f>'11-20'!AA2311</f>
        <v>3.2065659187291262E-2</v>
      </c>
      <c r="I4852">
        <f>'11-20'!BB2311</f>
        <v>10.397792153501056</v>
      </c>
      <c r="J4852">
        <f>IFERROR('11-20'!AN2311,0)</f>
        <v>0.13769053410532478</v>
      </c>
    </row>
    <row r="4853" spans="1:10" x14ac:dyDescent="0.2">
      <c r="A4853">
        <f>'11-20'!AB4472</f>
        <v>-8.787525502768867E-2</v>
      </c>
      <c r="B4853">
        <f>'11-20'!AR4472</f>
        <v>0</v>
      </c>
      <c r="C4853">
        <f>'11-20'!L4472</f>
        <v>13.280146623</v>
      </c>
      <c r="D4853">
        <f>'11-20'!BC4472</f>
        <v>8.9390197764486672</v>
      </c>
      <c r="E4853">
        <f>'11-20'!Q4472</f>
        <v>0</v>
      </c>
      <c r="F4853" s="13">
        <f>'11-20'!S4472/100</f>
        <v>0.53723670118</v>
      </c>
      <c r="G4853">
        <f>'11-20'!Z4472</f>
        <v>6.7554314455355625E-3</v>
      </c>
      <c r="H4853">
        <f>'11-20'!AA4472</f>
        <v>1.8121825738640911E-4</v>
      </c>
      <c r="I4853">
        <f>'11-20'!BB4472</f>
        <v>10.12812404664742</v>
      </c>
      <c r="J4853">
        <f>IFERROR('11-20'!AN4472,0)</f>
        <v>3.420438521956444E-2</v>
      </c>
    </row>
    <row r="4854" spans="1:10" x14ac:dyDescent="0.2">
      <c r="A4854">
        <f>'11-20'!AB2178</f>
        <v>-8.7999999999999967E-2</v>
      </c>
      <c r="B4854">
        <f>'11-20'!AR2178</f>
        <v>0</v>
      </c>
      <c r="C4854">
        <f>'11-20'!L2178</f>
        <v>8.7373708729999997</v>
      </c>
      <c r="D4854">
        <f>'11-20'!BC2178</f>
        <v>10.096458111717453</v>
      </c>
      <c r="E4854">
        <f>'11-20'!Q2178</f>
        <v>0.58028006163189405</v>
      </c>
      <c r="F4854" s="13">
        <f>'11-20'!S2178/100</f>
        <v>0.76764810216000001</v>
      </c>
      <c r="G4854">
        <f>'11-20'!Z2178</f>
        <v>3.2633829417814839E-4</v>
      </c>
      <c r="H4854">
        <f>'11-20'!AA2178</f>
        <v>0.11851669335961562</v>
      </c>
      <c r="I4854">
        <f>'11-20'!BB2178</f>
        <v>9.9660650879587056</v>
      </c>
      <c r="J4854">
        <f>IFERROR('11-20'!AN2178,0)</f>
        <v>0.1959793224547712</v>
      </c>
    </row>
    <row r="4855" spans="1:10" x14ac:dyDescent="0.2">
      <c r="A4855">
        <f>'11-20'!AB2017</f>
        <v>-8.8073212783974286E-2</v>
      </c>
      <c r="B4855">
        <f>'11-20'!AR2017</f>
        <v>5.6853197755313944</v>
      </c>
      <c r="C4855">
        <f>'11-20'!L2017</f>
        <v>20.5343803690299</v>
      </c>
      <c r="D4855">
        <f>'11-20'!BC2017</f>
        <v>10.388761864175279</v>
      </c>
      <c r="E4855">
        <f>'11-20'!Q2017</f>
        <v>1.24013701125537</v>
      </c>
      <c r="F4855" s="13">
        <f>'11-20'!S2017/100</f>
        <v>0.66883988833499997</v>
      </c>
      <c r="G4855">
        <f>'11-20'!Z2017</f>
        <v>1.4161711227754689E-2</v>
      </c>
      <c r="H4855">
        <f>'11-20'!AA2017</f>
        <v>1.9489608632094788E-2</v>
      </c>
      <c r="I4855">
        <f>'11-20'!BB2017</f>
        <v>11.279942042089685</v>
      </c>
      <c r="J4855">
        <f>IFERROR('11-20'!AN2017,0)</f>
        <v>0.25601377505791539</v>
      </c>
    </row>
    <row r="4856" spans="1:10" x14ac:dyDescent="0.2">
      <c r="A4856">
        <f>'11-20'!AB4189</f>
        <v>-8.8105935594136819E-2</v>
      </c>
      <c r="B4856">
        <f>'11-20'!AR4189</f>
        <v>0</v>
      </c>
      <c r="C4856">
        <f>'11-20'!L4189</f>
        <v>5.325877599</v>
      </c>
      <c r="D4856">
        <f>'11-20'!BC4189</f>
        <v>9.8886287253852263</v>
      </c>
      <c r="E4856">
        <f>'11-20'!Q4189</f>
        <v>0</v>
      </c>
      <c r="F4856" s="13">
        <f>'11-20'!S4189/100</f>
        <v>0.39559164733000002</v>
      </c>
      <c r="G4856">
        <f>'11-20'!Z4189</f>
        <v>0</v>
      </c>
      <c r="H4856">
        <f>'11-20'!AA4189</f>
        <v>0</v>
      </c>
      <c r="I4856">
        <f>'11-20'!BB4189</f>
        <v>9.4240011817845168</v>
      </c>
      <c r="J4856">
        <f>IFERROR('11-20'!AN4189,0)</f>
        <v>0.12521661639597834</v>
      </c>
    </row>
    <row r="4857" spans="1:10" x14ac:dyDescent="0.2">
      <c r="A4857">
        <f>'11-20'!AB4938</f>
        <v>-8.8186648468790652E-2</v>
      </c>
      <c r="B4857">
        <f>'11-20'!AR4938</f>
        <v>0</v>
      </c>
      <c r="C4857">
        <f>'11-20'!L4938</f>
        <v>2.8887129129979199</v>
      </c>
      <c r="D4857">
        <f>'11-20'!BC4938</f>
        <v>7.421643961048348</v>
      </c>
      <c r="E4857">
        <f>'11-20'!Q4938</f>
        <v>0</v>
      </c>
      <c r="F4857" s="13">
        <f>'11-20'!S4938/100</f>
        <v>0</v>
      </c>
      <c r="G4857">
        <f>'11-20'!Z4938</f>
        <v>1.8911865069219603E-7</v>
      </c>
      <c r="H4857">
        <f>'11-20'!AA4938</f>
        <v>0</v>
      </c>
      <c r="I4857">
        <f>'11-20'!BB4938</f>
        <v>9.0668833911102134</v>
      </c>
      <c r="J4857">
        <f>IFERROR('11-20'!AN4938,0)</f>
        <v>0.23286437513747874</v>
      </c>
    </row>
    <row r="4858" spans="1:10" x14ac:dyDescent="0.2">
      <c r="A4858">
        <f>'11-20'!AB910</f>
        <v>-8.8424851765919077E-2</v>
      </c>
      <c r="B4858">
        <f>'11-20'!AR910</f>
        <v>0</v>
      </c>
      <c r="C4858">
        <f>'11-20'!L910</f>
        <v>54.167107348999998</v>
      </c>
      <c r="D4858">
        <f>'11-20'!BC910</f>
        <v>11.112427360212378</v>
      </c>
      <c r="E4858">
        <f>'11-20'!Q910</f>
        <v>1.6135656611414999</v>
      </c>
      <c r="F4858" s="13">
        <f>'11-20'!S910/100</f>
        <v>2.0308196721300003</v>
      </c>
      <c r="G4858">
        <f>'11-20'!Z910</f>
        <v>0</v>
      </c>
      <c r="H4858">
        <f>'11-20'!AA910</f>
        <v>3.6351589378899367E-2</v>
      </c>
      <c r="I4858">
        <f>'11-20'!BB910</f>
        <v>10.87886004722866</v>
      </c>
      <c r="J4858">
        <f>IFERROR('11-20'!AN910,0)</f>
        <v>0.17446174495254529</v>
      </c>
    </row>
    <row r="4859" spans="1:10" x14ac:dyDescent="0.2">
      <c r="A4859">
        <f>'11-20'!AB151</f>
        <v>-8.8589743589743586E-2</v>
      </c>
      <c r="B4859">
        <f>'11-20'!AR151</f>
        <v>0</v>
      </c>
      <c r="C4859">
        <f>'11-20'!L151</f>
        <v>20.9681861</v>
      </c>
      <c r="D4859">
        <f>'11-20'!BC151</f>
        <v>0</v>
      </c>
      <c r="E4859">
        <f>'11-20'!Q151</f>
        <v>0</v>
      </c>
      <c r="F4859" s="13">
        <f>'11-20'!S151/100</f>
        <v>0.58923076923000006</v>
      </c>
      <c r="G4859">
        <f>'11-20'!Z151</f>
        <v>3.1612227382509401E-4</v>
      </c>
      <c r="H4859">
        <f>'11-20'!AA151</f>
        <v>0</v>
      </c>
      <c r="I4859">
        <f>'11-20'!BB151</f>
        <v>9.8371405403251302</v>
      </c>
      <c r="J4859">
        <f>IFERROR('11-20'!AN151,0)</f>
        <v>0.1776926923076923</v>
      </c>
    </row>
    <row r="4860" spans="1:10" x14ac:dyDescent="0.2">
      <c r="A4860">
        <f>'11-20'!AB581</f>
        <v>-8.8685934568399238E-2</v>
      </c>
      <c r="B4860">
        <f>'11-20'!AR581</f>
        <v>5.3517402777492684</v>
      </c>
      <c r="C4860">
        <f>'11-20'!L581</f>
        <v>9.7444948638470397</v>
      </c>
      <c r="D4860">
        <f>'11-20'!BC581</f>
        <v>10.146427843531569</v>
      </c>
      <c r="E4860">
        <f>'11-20'!Q581</f>
        <v>0.44187504038389602</v>
      </c>
      <c r="F4860" s="13">
        <f>'11-20'!S581/100</f>
        <v>1.304570477532</v>
      </c>
      <c r="G4860">
        <f>'11-20'!Z581</f>
        <v>4.0002446953891281E-4</v>
      </c>
      <c r="H4860">
        <f>'11-20'!AA581</f>
        <v>3.8781615823449626E-2</v>
      </c>
      <c r="I4860">
        <f>'11-20'!BB581</f>
        <v>11.031944165287518</v>
      </c>
      <c r="J4860">
        <f>IFERROR('11-20'!AN581,0)</f>
        <v>0.44735774645067955</v>
      </c>
    </row>
    <row r="4861" spans="1:10" x14ac:dyDescent="0.2">
      <c r="A4861">
        <f>'11-20'!AB5685</f>
        <v>-8.8877089118554853E-2</v>
      </c>
      <c r="B4861">
        <f>'11-20'!AR5685</f>
        <v>0</v>
      </c>
      <c r="C4861">
        <f>'11-20'!L5685</f>
        <v>0.72398941871925304</v>
      </c>
      <c r="D4861">
        <f>'11-20'!BC5685</f>
        <v>8.8547438222040213</v>
      </c>
      <c r="E4861">
        <f>'11-20'!Q5685</f>
        <v>0</v>
      </c>
      <c r="F4861" s="13">
        <f>'11-20'!S5685/100</f>
        <v>0.69656883010000004</v>
      </c>
      <c r="G4861">
        <f>'11-20'!Z5685</f>
        <v>8.6304633946137651E-7</v>
      </c>
      <c r="H4861">
        <f>'11-20'!AA5685</f>
        <v>0</v>
      </c>
      <c r="I4861">
        <f>'11-20'!BB5685</f>
        <v>8.8029716084675442</v>
      </c>
      <c r="J4861">
        <f>IFERROR('11-20'!AN5685,0)</f>
        <v>0.21808884498396136</v>
      </c>
    </row>
    <row r="4862" spans="1:10" x14ac:dyDescent="0.2">
      <c r="A4862">
        <f>'11-20'!AB226</f>
        <v>-8.8924127836057631E-2</v>
      </c>
      <c r="B4862">
        <f>'11-20'!AR226</f>
        <v>0</v>
      </c>
      <c r="C4862">
        <f>'11-20'!L226</f>
        <v>32.410536065000002</v>
      </c>
      <c r="D4862">
        <f>'11-20'!BC226</f>
        <v>7.6020599913279625</v>
      </c>
      <c r="E4862">
        <f>'11-20'!Q226</f>
        <v>0.74567075119223403</v>
      </c>
      <c r="F4862" s="13">
        <f>'11-20'!S226/100</f>
        <v>0.91658833423999997</v>
      </c>
      <c r="G4862">
        <f>'11-20'!Z226</f>
        <v>0</v>
      </c>
      <c r="H4862">
        <f>'11-20'!AA226</f>
        <v>1.4278611666961141E-2</v>
      </c>
      <c r="I4862">
        <f>'11-20'!BB226</f>
        <v>10.06965430479959</v>
      </c>
      <c r="J4862">
        <f>IFERROR('11-20'!AN226,0)</f>
        <v>7.3788980359174791E-2</v>
      </c>
    </row>
    <row r="4863" spans="1:10" x14ac:dyDescent="0.2">
      <c r="A4863">
        <f>'11-20'!AB5812</f>
        <v>-8.9136490250696254E-2</v>
      </c>
      <c r="B4863">
        <f>'11-20'!AR5812</f>
        <v>0</v>
      </c>
      <c r="C4863">
        <f>'11-20'!L5812</f>
        <v>8.187727529</v>
      </c>
      <c r="D4863">
        <f>'11-20'!BC5812</f>
        <v>0</v>
      </c>
      <c r="E4863">
        <f>'11-20'!Q5812</f>
        <v>0.606371838961698</v>
      </c>
      <c r="F4863" s="13">
        <f>'11-20'!S5812/100</f>
        <v>1.14123687109</v>
      </c>
      <c r="G4863">
        <f>'11-20'!Z5812</f>
        <v>2.1749035492236217E-8</v>
      </c>
      <c r="H4863">
        <f>'11-20'!AA5812</f>
        <v>2.7073447962531224E-4</v>
      </c>
      <c r="I4863">
        <f>'11-20'!BB5812</f>
        <v>9.0347201129837824</v>
      </c>
      <c r="J4863">
        <f>IFERROR('11-20'!AN5812,0)</f>
        <v>0.13426551388818478</v>
      </c>
    </row>
    <row r="4864" spans="1:10" x14ac:dyDescent="0.2">
      <c r="A4864">
        <f>'11-20'!AB3246</f>
        <v>-8.9373680506685482E-2</v>
      </c>
      <c r="B4864">
        <f>'11-20'!AR3246</f>
        <v>0</v>
      </c>
      <c r="C4864">
        <f>'11-20'!L3246</f>
        <v>2.1836175550000001</v>
      </c>
      <c r="D4864">
        <f>'11-20'!BC3246</f>
        <v>8.2472807877780525</v>
      </c>
      <c r="E4864">
        <f>'11-20'!Q3246</f>
        <v>0</v>
      </c>
      <c r="F4864" s="13">
        <f>'11-20'!S3246/100</f>
        <v>2.0773098000000001E-3</v>
      </c>
      <c r="G4864">
        <f>'11-20'!Z3246</f>
        <v>7.0648421978139269E-4</v>
      </c>
      <c r="H4864">
        <f>'11-20'!AA3246</f>
        <v>0</v>
      </c>
      <c r="I4864">
        <f>'11-20'!BB3246</f>
        <v>9.6157249593898619</v>
      </c>
      <c r="J4864">
        <f>IFERROR('11-20'!AN3246,0)</f>
        <v>0.68396365640979995</v>
      </c>
    </row>
    <row r="4865" spans="1:10" x14ac:dyDescent="0.2">
      <c r="A4865">
        <f>'11-20'!AB1077</f>
        <v>-8.9499999999999913E-2</v>
      </c>
      <c r="B4865">
        <f>'11-20'!AR1077</f>
        <v>2.1875207208364631</v>
      </c>
      <c r="C4865">
        <f>'11-20'!L1077</f>
        <v>35.5666866133</v>
      </c>
      <c r="D4865">
        <f>'11-20'!BC1077</f>
        <v>0</v>
      </c>
      <c r="E4865">
        <f>'11-20'!Q1077</f>
        <v>0.30340536870211299</v>
      </c>
      <c r="F4865" s="13">
        <f>'11-20'!S1077/100</f>
        <v>0.80265188497999995</v>
      </c>
      <c r="G4865">
        <f>'11-20'!Z1077</f>
        <v>0</v>
      </c>
      <c r="H4865">
        <f>'11-20'!AA1077</f>
        <v>4.9207050198013046E-2</v>
      </c>
      <c r="I4865">
        <f>'11-20'!BB1077</f>
        <v>10.117299277980816</v>
      </c>
      <c r="J4865">
        <f>IFERROR('11-20'!AN1077,0)</f>
        <v>4.2371592233315485E-2</v>
      </c>
    </row>
    <row r="4866" spans="1:10" x14ac:dyDescent="0.2">
      <c r="A4866">
        <f>'11-20'!AB5757</f>
        <v>-8.9625400582929782E-2</v>
      </c>
      <c r="B4866">
        <f>'11-20'!AR5757</f>
        <v>4.4349200296496605</v>
      </c>
      <c r="C4866">
        <f>'11-20'!L5757</f>
        <v>8.21534559117522</v>
      </c>
      <c r="D4866">
        <f>'11-20'!BC5757</f>
        <v>9.5012465773575485</v>
      </c>
      <c r="E4866">
        <f>'11-20'!Q5757</f>
        <v>1.3071826144743299</v>
      </c>
      <c r="F4866" s="13">
        <f>'11-20'!S5757/100</f>
        <v>4.2081526387799997</v>
      </c>
      <c r="G4866">
        <f>'11-20'!Z5757</f>
        <v>0</v>
      </c>
      <c r="H4866">
        <f>'11-20'!AA5757</f>
        <v>4.7250331912321072E-2</v>
      </c>
      <c r="I4866">
        <f>'11-20'!BB5757</f>
        <v>9.6503366797274808</v>
      </c>
      <c r="J4866">
        <f>IFERROR('11-20'!AN5757,0)</f>
        <v>0.12783335075047211</v>
      </c>
    </row>
    <row r="4867" spans="1:10" x14ac:dyDescent="0.2">
      <c r="A4867">
        <f>'11-20'!AB6697</f>
        <v>-8.9877576390290925E-2</v>
      </c>
      <c r="B4867">
        <f>'11-20'!AR6697</f>
        <v>3.5002364748256389</v>
      </c>
      <c r="C4867">
        <f>'11-20'!L6697</f>
        <v>13.290708686369101</v>
      </c>
      <c r="D4867">
        <f>'11-20'!BC6697</f>
        <v>0</v>
      </c>
      <c r="E4867">
        <f>'11-20'!Q6697</f>
        <v>1.57848176780259</v>
      </c>
      <c r="F4867" s="13">
        <f>'11-20'!S6697/100</f>
        <v>0.76192658119200007</v>
      </c>
      <c r="G4867">
        <f>'11-20'!Z6697</f>
        <v>7.8246384686915232E-7</v>
      </c>
      <c r="H4867">
        <f>'11-20'!AA6697</f>
        <v>0</v>
      </c>
      <c r="I4867">
        <f>'11-20'!BB6697</f>
        <v>8.8875426489537031</v>
      </c>
      <c r="J4867">
        <f>IFERROR('11-20'!AN6697,0)</f>
        <v>0.18319222954438066</v>
      </c>
    </row>
    <row r="4868" spans="1:10" x14ac:dyDescent="0.2">
      <c r="A4868">
        <f>'11-20'!AB3241</f>
        <v>-8.9887640449438311E-2</v>
      </c>
      <c r="B4868">
        <f>'11-20'!AR3241</f>
        <v>0</v>
      </c>
      <c r="C4868">
        <f>'11-20'!L3241</f>
        <v>3.646722692</v>
      </c>
      <c r="D4868">
        <f>'11-20'!BC3241</f>
        <v>7.310990527134579</v>
      </c>
      <c r="E4868">
        <f>'11-20'!Q3241</f>
        <v>0.81794396608110798</v>
      </c>
      <c r="F4868" s="13">
        <f>'11-20'!S3241/100</f>
        <v>0.12660889534</v>
      </c>
      <c r="G4868">
        <f>'11-20'!Z3241</f>
        <v>7.4011050678908195E-6</v>
      </c>
      <c r="H4868">
        <f>'11-20'!AA3241</f>
        <v>2.3202384317250427E-2</v>
      </c>
      <c r="I4868">
        <f>'11-20'!BB3241</f>
        <v>9.4122757019358314</v>
      </c>
      <c r="J4868">
        <f>IFERROR('11-20'!AN3241,0)</f>
        <v>0.13924622704682818</v>
      </c>
    </row>
    <row r="4869" spans="1:10" x14ac:dyDescent="0.2">
      <c r="A4869">
        <f>'11-20'!AB680</f>
        <v>-8.9905866239202492E-2</v>
      </c>
      <c r="B4869">
        <f>'11-20'!AR680</f>
        <v>0</v>
      </c>
      <c r="C4869">
        <f>'11-20'!L680</f>
        <v>6.8148133580000003</v>
      </c>
      <c r="D4869">
        <f>'11-20'!BC680</f>
        <v>9.9953719060281632</v>
      </c>
      <c r="E4869">
        <f>'11-20'!Q680</f>
        <v>0</v>
      </c>
      <c r="F4869" s="13">
        <f>'11-20'!S680/100</f>
        <v>3.1281016638300003</v>
      </c>
      <c r="G4869">
        <f>'11-20'!Z680</f>
        <v>3.7153308103431036E-3</v>
      </c>
      <c r="H4869">
        <f>'11-20'!AA680</f>
        <v>0</v>
      </c>
      <c r="I4869">
        <f>'11-20'!BB680</f>
        <v>10.515256691100657</v>
      </c>
      <c r="J4869">
        <f>IFERROR('11-20'!AN680,0)</f>
        <v>4.3359384514607628E-2</v>
      </c>
    </row>
    <row r="4870" spans="1:10" x14ac:dyDescent="0.2">
      <c r="A4870">
        <f>'11-20'!AB4404</f>
        <v>-9.0056529818018705E-2</v>
      </c>
      <c r="B4870">
        <f>'11-20'!AR4404</f>
        <v>4.389697548206386</v>
      </c>
      <c r="C4870">
        <f>'11-20'!L4404</f>
        <v>5.5746993690000002</v>
      </c>
      <c r="D4870">
        <f>'11-20'!BC4404</f>
        <v>8.7904259173911115</v>
      </c>
      <c r="E4870">
        <f>'11-20'!Q4404</f>
        <v>0.40844314197258502</v>
      </c>
      <c r="F4870" s="13">
        <f>'11-20'!S4404/100</f>
        <v>0.91428180199999998</v>
      </c>
      <c r="G4870">
        <f>'11-20'!Z4404</f>
        <v>1.5560230061040849E-5</v>
      </c>
      <c r="H4870">
        <f>'11-20'!AA4404</f>
        <v>4.5531393925260885E-2</v>
      </c>
      <c r="I4870">
        <f>'11-20'!BB4404</f>
        <v>9.8416096186686204</v>
      </c>
      <c r="J4870">
        <f>IFERROR('11-20'!AN4404,0)</f>
        <v>0.30100670957140901</v>
      </c>
    </row>
    <row r="4871" spans="1:10" x14ac:dyDescent="0.2">
      <c r="A4871">
        <f>'11-20'!AB5121</f>
        <v>-9.0163934426229497E-2</v>
      </c>
      <c r="B4871">
        <f>'11-20'!AR5121</f>
        <v>5.8063821452876683</v>
      </c>
      <c r="C4871">
        <f>'11-20'!L5121</f>
        <v>61.113212725300002</v>
      </c>
      <c r="D4871">
        <f>'11-20'!BC5121</f>
        <v>9.495563207439865</v>
      </c>
      <c r="E4871">
        <f>'11-20'!Q5121</f>
        <v>1.3015857031531901</v>
      </c>
      <c r="F4871" s="13">
        <f>'11-20'!S5121/100</f>
        <v>0.96611143366300001</v>
      </c>
      <c r="G4871">
        <f>'11-20'!Z5121</f>
        <v>1.8957935651147569E-4</v>
      </c>
      <c r="H4871">
        <f>'11-20'!AA5121</f>
        <v>1.6823198128996578E-2</v>
      </c>
      <c r="I4871">
        <f>'11-20'!BB5121</f>
        <v>9.6419287272321661</v>
      </c>
      <c r="J4871">
        <f>IFERROR('11-20'!AN5121,0)</f>
        <v>7.7156603256216927E-2</v>
      </c>
    </row>
    <row r="4872" spans="1:10" x14ac:dyDescent="0.2">
      <c r="A4872">
        <f>'11-20'!AB2106</f>
        <v>-9.0622728374121664E-2</v>
      </c>
      <c r="B4872">
        <f>'11-20'!AR2106</f>
        <v>3.4530123911214554</v>
      </c>
      <c r="C4872">
        <f>'11-20'!L2106</f>
        <v>5.2063458614</v>
      </c>
      <c r="D4872">
        <f>'11-20'!BC2106</f>
        <v>8.9316612396844803</v>
      </c>
      <c r="E4872">
        <f>'11-20'!Q2106</f>
        <v>0.63138852374104204</v>
      </c>
      <c r="F4872" s="13">
        <f>'11-20'!S2106/100</f>
        <v>0.14850266648400001</v>
      </c>
      <c r="G4872">
        <f>'11-20'!Z2106</f>
        <v>7.8232972234322857E-6</v>
      </c>
      <c r="H4872">
        <f>'11-20'!AA2106</f>
        <v>3.6482610254571529E-2</v>
      </c>
      <c r="I4872">
        <f>'11-20'!BB2106</f>
        <v>9.7236365348717797</v>
      </c>
      <c r="J4872">
        <f>IFERROR('11-20'!AN2106,0)</f>
        <v>0.25202692465472448</v>
      </c>
    </row>
    <row r="4873" spans="1:10" x14ac:dyDescent="0.2">
      <c r="A4873">
        <f>'11-20'!AB2930</f>
        <v>-9.0886203423967804E-2</v>
      </c>
      <c r="B4873">
        <f>'11-20'!AR2930</f>
        <v>3.5800121125294244</v>
      </c>
      <c r="C4873">
        <f>'11-20'!L2930</f>
        <v>15.389757947</v>
      </c>
      <c r="D4873">
        <f>'11-20'!BC2930</f>
        <v>0</v>
      </c>
      <c r="E4873">
        <f>'11-20'!Q2930</f>
        <v>0.59012908711997902</v>
      </c>
      <c r="F4873" s="13">
        <f>'11-20'!S2930/100</f>
        <v>0.19666718257999999</v>
      </c>
      <c r="G4873">
        <f>'11-20'!Z2930</f>
        <v>2.1934401407654666E-3</v>
      </c>
      <c r="H4873">
        <f>'11-20'!AA2930</f>
        <v>7.2609300169936657E-3</v>
      </c>
      <c r="I4873">
        <f>'11-20'!BB2930</f>
        <v>10.366046414297857</v>
      </c>
      <c r="J4873">
        <f>IFERROR('11-20'!AN2930,0)</f>
        <v>5.2605330960119691E-2</v>
      </c>
    </row>
    <row r="4874" spans="1:10" x14ac:dyDescent="0.2">
      <c r="A4874">
        <f>'11-20'!AB216</f>
        <v>-9.0955648878418449E-2</v>
      </c>
      <c r="B4874">
        <f>'11-20'!AR216</f>
        <v>5.7498491247499226</v>
      </c>
      <c r="C4874">
        <f>'11-20'!L216</f>
        <v>71.689715079999999</v>
      </c>
      <c r="D4874">
        <f>'11-20'!BC216</f>
        <v>10.988456390629723</v>
      </c>
      <c r="E4874">
        <f>'11-20'!Q216</f>
        <v>1.46953974896828</v>
      </c>
      <c r="F4874" s="13">
        <f>'11-20'!S216/100</f>
        <v>2.0039059183100001</v>
      </c>
      <c r="G4874">
        <f>'11-20'!Z216</f>
        <v>0</v>
      </c>
      <c r="H4874">
        <f>'11-20'!AA216</f>
        <v>3.0885511973904049E-2</v>
      </c>
      <c r="I4874">
        <f>'11-20'!BB216</f>
        <v>10.759000537803361</v>
      </c>
      <c r="J4874">
        <f>IFERROR('11-20'!AN216,0)</f>
        <v>0.16483050522204296</v>
      </c>
    </row>
    <row r="4875" spans="1:10" x14ac:dyDescent="0.2">
      <c r="A4875">
        <f>'11-20'!AB2167</f>
        <v>-9.1140631272392025E-2</v>
      </c>
      <c r="B4875">
        <f>'11-20'!AR2167</f>
        <v>6.1976741400590178</v>
      </c>
      <c r="C4875">
        <f>'11-20'!L2167</f>
        <v>4.2955877827472104</v>
      </c>
      <c r="D4875">
        <f>'11-20'!BC2167</f>
        <v>9.8690408373093916</v>
      </c>
      <c r="E4875">
        <f>'11-20'!Q2167</f>
        <v>0.66322576875806205</v>
      </c>
      <c r="F4875" s="13">
        <f>'11-20'!S2167/100</f>
        <v>2.1620726212600001</v>
      </c>
      <c r="G4875">
        <f>'11-20'!Z2167</f>
        <v>9.9690534061640116E-6</v>
      </c>
      <c r="H4875">
        <f>'11-20'!AA2167</f>
        <v>6.1016090164766022E-2</v>
      </c>
      <c r="I4875">
        <f>'11-20'!BB2167</f>
        <v>9.568349455951104</v>
      </c>
      <c r="J4875">
        <f>IFERROR('11-20'!AN2167,0)</f>
        <v>0.12903015260294332</v>
      </c>
    </row>
    <row r="4876" spans="1:10" x14ac:dyDescent="0.2">
      <c r="A4876">
        <f>'11-20'!AB5587</f>
        <v>-9.1426500070302064E-2</v>
      </c>
      <c r="B4876">
        <f>'11-20'!AR5587</f>
        <v>4.0377053131355369</v>
      </c>
      <c r="C4876">
        <f>'11-20'!L5587</f>
        <v>5.4979070237278602</v>
      </c>
      <c r="D4876">
        <f>'11-20'!BC5587</f>
        <v>8.5604565462018858</v>
      </c>
      <c r="E4876">
        <f>'11-20'!Q5587</f>
        <v>0.89927752819921702</v>
      </c>
      <c r="F4876" s="13">
        <f>'11-20'!S5587/100</f>
        <v>0.35504964882000001</v>
      </c>
      <c r="G4876">
        <f>'11-20'!Z5587</f>
        <v>0</v>
      </c>
      <c r="H4876">
        <f>'11-20'!AA5587</f>
        <v>1.3067213135336424E-2</v>
      </c>
      <c r="I4876">
        <f>'11-20'!BB5587</f>
        <v>8.7368612944801978</v>
      </c>
      <c r="J4876">
        <f>IFERROR('11-20'!AN5587,0)</f>
        <v>0.10179884044573727</v>
      </c>
    </row>
    <row r="4877" spans="1:10" x14ac:dyDescent="0.2">
      <c r="A4877">
        <f>'11-20'!AB569</f>
        <v>-9.1428571428571415E-2</v>
      </c>
      <c r="B4877">
        <f>'11-20'!AR569</f>
        <v>4.2882715882548208</v>
      </c>
      <c r="C4877">
        <f>'11-20'!L569</f>
        <v>8.8058598650000004</v>
      </c>
      <c r="D4877">
        <f>'11-20'!BC569</f>
        <v>7.8047662183183188</v>
      </c>
      <c r="E4877">
        <f>'11-20'!Q569</f>
        <v>0.67169395304314605</v>
      </c>
      <c r="F4877" s="13">
        <f>'11-20'!S569/100</f>
        <v>2.3717579873099996</v>
      </c>
      <c r="G4877">
        <f>'11-20'!Z569</f>
        <v>0</v>
      </c>
      <c r="H4877">
        <f>'11-20'!AA569</f>
        <v>3.6673628838864394E-2</v>
      </c>
      <c r="I4877">
        <f>'11-20'!BB569</f>
        <v>10.264391618675353</v>
      </c>
      <c r="J4877">
        <f>IFERROR('11-20'!AN569,0)</f>
        <v>0.15968346878937034</v>
      </c>
    </row>
    <row r="4878" spans="1:10" x14ac:dyDescent="0.2">
      <c r="A4878">
        <f>'11-20'!AB4380</f>
        <v>-9.1706162445467698E-2</v>
      </c>
      <c r="B4878">
        <f>'11-20'!AR4380</f>
        <v>0</v>
      </c>
      <c r="C4878">
        <f>'11-20'!L4380</f>
        <v>72.912095652000005</v>
      </c>
      <c r="D4878">
        <f>'11-20'!BC4380</f>
        <v>10.01258416391415</v>
      </c>
      <c r="E4878">
        <f>'11-20'!Q4380</f>
        <v>0</v>
      </c>
      <c r="F4878" s="13">
        <f>'11-20'!S4380/100</f>
        <v>0.42677691207000001</v>
      </c>
      <c r="G4878">
        <f>'11-20'!Z4380</f>
        <v>4.3076415696195261E-3</v>
      </c>
      <c r="H4878">
        <f>'11-20'!AA4380</f>
        <v>0</v>
      </c>
      <c r="I4878">
        <f>'11-20'!BB4380</f>
        <v>9.8296199576240948</v>
      </c>
      <c r="J4878">
        <f>IFERROR('11-20'!AN4380,0)</f>
        <v>6.2545287009063449E-2</v>
      </c>
    </row>
    <row r="4879" spans="1:10" x14ac:dyDescent="0.2">
      <c r="A4879">
        <f>'11-20'!AB1386</f>
        <v>-9.2002516585351635E-2</v>
      </c>
      <c r="B4879">
        <f>'11-20'!AR1386</f>
        <v>0</v>
      </c>
      <c r="C4879">
        <f>'11-20'!L1386</f>
        <v>282.00274093388998</v>
      </c>
      <c r="D4879">
        <f>'11-20'!BC1386</f>
        <v>0</v>
      </c>
      <c r="E4879">
        <f>'11-20'!Q1386</f>
        <v>0</v>
      </c>
      <c r="F4879" s="13">
        <f>'11-20'!S1386/100</f>
        <v>0.64223722276000006</v>
      </c>
      <c r="G4879">
        <f>'11-20'!Z1386</f>
        <v>6.962931973719911E-4</v>
      </c>
      <c r="H4879">
        <f>'11-20'!AA1386</f>
        <v>0</v>
      </c>
      <c r="I4879">
        <f>'11-20'!BB1386</f>
        <v>9.8330743232248263</v>
      </c>
      <c r="J4879">
        <f>IFERROR('11-20'!AN1386,0)</f>
        <v>0.14429258070004122</v>
      </c>
    </row>
    <row r="4880" spans="1:10" x14ac:dyDescent="0.2">
      <c r="A4880">
        <f>'11-20'!AB27</f>
        <v>-9.2018776958790904E-2</v>
      </c>
      <c r="B4880">
        <f>'11-20'!AR27</f>
        <v>1.6901960800285136</v>
      </c>
      <c r="C4880">
        <f>'11-20'!L27</f>
        <v>4.8776863158034001</v>
      </c>
      <c r="D4880">
        <f>'11-20'!BC27</f>
        <v>11.430597200756786</v>
      </c>
      <c r="E4880">
        <f>'11-20'!Q27</f>
        <v>1.35371511419494</v>
      </c>
      <c r="F4880" s="13">
        <f>'11-20'!S27/100</f>
        <v>0.54690585912</v>
      </c>
      <c r="G4880">
        <f>'11-20'!Z27</f>
        <v>2.4359926966927757E-2</v>
      </c>
      <c r="H4880">
        <f>'11-20'!AA27</f>
        <v>7.1588196594617251E-2</v>
      </c>
      <c r="I4880">
        <f>'11-20'!BB27</f>
        <v>10.945979948263702</v>
      </c>
      <c r="J4880">
        <f>IFERROR('11-20'!AN27,0)</f>
        <v>3.2537196540352073E-2</v>
      </c>
    </row>
    <row r="4881" spans="1:10" x14ac:dyDescent="0.2">
      <c r="A4881">
        <f>'11-20'!AB5664</f>
        <v>-9.2077087758629217E-2</v>
      </c>
      <c r="B4881">
        <f>'11-20'!AR5664</f>
        <v>0</v>
      </c>
      <c r="C4881">
        <f>'11-20'!L5664</f>
        <v>9.4710525420000007</v>
      </c>
      <c r="D4881">
        <f>'11-20'!BC5664</f>
        <v>8.6265456590271299</v>
      </c>
      <c r="E4881">
        <f>'11-20'!Q5664</f>
        <v>0</v>
      </c>
      <c r="F4881" s="13">
        <f>'11-20'!S5664/100</f>
        <v>2.19626635E-3</v>
      </c>
      <c r="G4881">
        <f>'11-20'!Z5664</f>
        <v>0</v>
      </c>
      <c r="H4881">
        <f>'11-20'!AA5664</f>
        <v>9.9087003222341572E-3</v>
      </c>
      <c r="I4881">
        <f>'11-20'!BB5664</f>
        <v>9.4297661962666162</v>
      </c>
      <c r="J4881">
        <f>IFERROR('11-20'!AN5664,0)</f>
        <v>4.6060432265149248E-2</v>
      </c>
    </row>
    <row r="4882" spans="1:10" x14ac:dyDescent="0.2">
      <c r="A4882">
        <f>'11-20'!AB2265</f>
        <v>-9.2310214789309786E-2</v>
      </c>
      <c r="B4882">
        <f>'11-20'!AR2265</f>
        <v>0</v>
      </c>
      <c r="C4882">
        <f>'11-20'!L2265</f>
        <v>22.113829304999999</v>
      </c>
      <c r="D4882">
        <f>'11-20'!BC2265</f>
        <v>8.5816083660320572</v>
      </c>
      <c r="E4882">
        <f>'11-20'!Q2265</f>
        <v>0</v>
      </c>
      <c r="F4882" s="13">
        <f>'11-20'!S2265/100</f>
        <v>0.49474076142999995</v>
      </c>
      <c r="G4882">
        <f>'11-20'!Z2265</f>
        <v>0</v>
      </c>
      <c r="H4882">
        <f>'11-20'!AA2265</f>
        <v>1.6154521510096578E-2</v>
      </c>
      <c r="I4882">
        <f>'11-20'!BB2265</f>
        <v>9.4308164667424688</v>
      </c>
      <c r="J4882">
        <f>IFERROR('11-20'!AN2265,0)</f>
        <v>8.1042381085357912E-2</v>
      </c>
    </row>
    <row r="4883" spans="1:10" x14ac:dyDescent="0.2">
      <c r="A4883">
        <f>'11-20'!AB2117</f>
        <v>-9.2370295015259396E-2</v>
      </c>
      <c r="B4883">
        <f>'11-20'!AR2117</f>
        <v>4.8583506875966407</v>
      </c>
      <c r="C4883">
        <f>'11-20'!L2117</f>
        <v>46.001746320000002</v>
      </c>
      <c r="D4883">
        <f>'11-20'!BC2117</f>
        <v>9.8470049911361901</v>
      </c>
      <c r="E4883">
        <f>'11-20'!Q2117</f>
        <v>0.58750089020424201</v>
      </c>
      <c r="F4883" s="13">
        <f>'11-20'!S2117/100</f>
        <v>1.9498528769399999</v>
      </c>
      <c r="G4883">
        <f>'11-20'!Z2117</f>
        <v>0</v>
      </c>
      <c r="H4883">
        <f>'11-20'!AA2117</f>
        <v>6.4487800474724341E-2</v>
      </c>
      <c r="I4883">
        <f>'11-20'!BB2117</f>
        <v>9.7606027790910126</v>
      </c>
      <c r="J4883">
        <f>IFERROR('11-20'!AN2117,0)</f>
        <v>8.2829356447330887E-2</v>
      </c>
    </row>
    <row r="4884" spans="1:10" x14ac:dyDescent="0.2">
      <c r="A4884">
        <f>'11-20'!AB724</f>
        <v>-9.2514520543939605E-2</v>
      </c>
      <c r="B4884">
        <f>'11-20'!AR724</f>
        <v>0</v>
      </c>
      <c r="C4884">
        <f>'11-20'!L724</f>
        <v>6.2989886206009098</v>
      </c>
      <c r="D4884">
        <f>'11-20'!BC724</f>
        <v>0</v>
      </c>
      <c r="E4884">
        <f>'11-20'!Q724</f>
        <v>0</v>
      </c>
      <c r="F4884" s="13">
        <f>'11-20'!S724/100</f>
        <v>0.39472616633000002</v>
      </c>
      <c r="G4884">
        <f>'11-20'!Z724</f>
        <v>0</v>
      </c>
      <c r="H4884">
        <f>'11-20'!AA724</f>
        <v>0</v>
      </c>
      <c r="I4884">
        <f>'11-20'!BB724</f>
        <v>9.6931849709364144</v>
      </c>
      <c r="J4884">
        <f>IFERROR('11-20'!AN724,0)</f>
        <v>5.6787554246473082E-2</v>
      </c>
    </row>
    <row r="4885" spans="1:10" x14ac:dyDescent="0.2">
      <c r="A4885">
        <f>'11-20'!AB4668</f>
        <v>-9.2741935483870996E-2</v>
      </c>
      <c r="B4885">
        <f>'11-20'!AR4668</f>
        <v>0</v>
      </c>
      <c r="C4885">
        <f>'11-20'!L4668</f>
        <v>10.743484624000001</v>
      </c>
      <c r="D4885">
        <f>'11-20'!BC4668</f>
        <v>8.6890423390281715</v>
      </c>
      <c r="E4885">
        <f>'11-20'!Q4668</f>
        <v>0</v>
      </c>
      <c r="F4885" s="13">
        <f>'11-20'!S4668/100</f>
        <v>2.2062947959999999E-2</v>
      </c>
      <c r="G4885">
        <f>'11-20'!Z4668</f>
        <v>3.038440994141559E-5</v>
      </c>
      <c r="H4885">
        <f>'11-20'!AA4668</f>
        <v>0</v>
      </c>
      <c r="I4885">
        <f>'11-20'!BB4668</f>
        <v>9.5306548154931399</v>
      </c>
      <c r="J4885">
        <f>IFERROR('11-20'!AN4668,0)</f>
        <v>0.10146102212527267</v>
      </c>
    </row>
    <row r="4886" spans="1:10" x14ac:dyDescent="0.2">
      <c r="A4886">
        <f>'11-20'!AB677</f>
        <v>-9.2765594233573778E-2</v>
      </c>
      <c r="B4886">
        <f>'11-20'!AR677</f>
        <v>0</v>
      </c>
      <c r="C4886">
        <f>'11-20'!L677</f>
        <v>7.4775676280000001</v>
      </c>
      <c r="D4886">
        <f>'11-20'!BC677</f>
        <v>0</v>
      </c>
      <c r="E4886">
        <f>'11-20'!Q677</f>
        <v>0</v>
      </c>
      <c r="F4886" s="13">
        <f>'11-20'!S677/100</f>
        <v>1.4972300297399999</v>
      </c>
      <c r="G4886">
        <f>'11-20'!Z677</f>
        <v>1.3703750116444387E-3</v>
      </c>
      <c r="H4886">
        <f>'11-20'!AA677</f>
        <v>2.8948091436675665E-3</v>
      </c>
      <c r="I4886">
        <f>'11-20'!BB677</f>
        <v>10.689224946114431</v>
      </c>
      <c r="J4886">
        <f>IFERROR('11-20'!AN677,0)</f>
        <v>6.1140292272597659E-2</v>
      </c>
    </row>
    <row r="4887" spans="1:10" x14ac:dyDescent="0.2">
      <c r="A4887">
        <f>'11-20'!AB1809</f>
        <v>-9.2889461126446138E-2</v>
      </c>
      <c r="B4887">
        <f>'11-20'!AR1809</f>
        <v>4.2168781417028569</v>
      </c>
      <c r="C4887">
        <f>'11-20'!L1809</f>
        <v>18.3002489803552</v>
      </c>
      <c r="D4887">
        <f>'11-20'!BC1809</f>
        <v>0</v>
      </c>
      <c r="E4887">
        <f>'11-20'!Q1809</f>
        <v>1.0535519489798899</v>
      </c>
      <c r="F4887" s="13">
        <f>'11-20'!S1809/100</f>
        <v>0.25607849948</v>
      </c>
      <c r="G4887">
        <f>'11-20'!Z1809</f>
        <v>0</v>
      </c>
      <c r="H4887">
        <f>'11-20'!AA1809</f>
        <v>0</v>
      </c>
      <c r="I4887">
        <f>'11-20'!BB1809</f>
        <v>9.92522666879802</v>
      </c>
      <c r="J4887">
        <f>IFERROR('11-20'!AN1809,0)</f>
        <v>3.355005594012718E-2</v>
      </c>
    </row>
    <row r="4888" spans="1:10" x14ac:dyDescent="0.2">
      <c r="A4888">
        <f>'11-20'!AB1835</f>
        <v>-9.2910357791381792E-2</v>
      </c>
      <c r="B4888">
        <f>'11-20'!AR1835</f>
        <v>8.0413926851582254</v>
      </c>
      <c r="C4888">
        <f>'11-20'!L1835</f>
        <v>39.428725040148102</v>
      </c>
      <c r="D4888">
        <f>'11-20'!BC1835</f>
        <v>10.634105178559457</v>
      </c>
      <c r="E4888">
        <f>'11-20'!Q1835</f>
        <v>1.6126362404946299</v>
      </c>
      <c r="F4888" s="13">
        <f>'11-20'!S1835/100</f>
        <v>0.52757747775399999</v>
      </c>
      <c r="G4888">
        <f>'11-20'!Z1835</f>
        <v>3.7249882891863722E-3</v>
      </c>
      <c r="H4888">
        <f>'11-20'!AA1835</f>
        <v>2.1232137293859994E-2</v>
      </c>
      <c r="I4888">
        <f>'11-20'!BB1835</f>
        <v>10.441641871702025</v>
      </c>
      <c r="J4888">
        <f>IFERROR('11-20'!AN1835,0)</f>
        <v>8.7993062125667029E-2</v>
      </c>
    </row>
    <row r="4889" spans="1:10" x14ac:dyDescent="0.2">
      <c r="A4889">
        <f>'11-20'!AB6264</f>
        <v>-9.2948717948717841E-2</v>
      </c>
      <c r="B4889">
        <f>'11-20'!AR6264</f>
        <v>4.3406939110459062</v>
      </c>
      <c r="C4889">
        <f>'11-20'!L6264</f>
        <v>32.096566512999999</v>
      </c>
      <c r="D4889">
        <f>'11-20'!BC6264</f>
        <v>8.7543483357110183</v>
      </c>
      <c r="E4889">
        <f>'11-20'!Q6264</f>
        <v>0.42866329518520901</v>
      </c>
      <c r="F4889" s="13">
        <f>'11-20'!S6264/100</f>
        <v>0.69268292682999999</v>
      </c>
      <c r="G4889">
        <f>'11-20'!Z6264</f>
        <v>0</v>
      </c>
      <c r="H4889">
        <f>'11-20'!AA6264</f>
        <v>4.5124071439860913E-2</v>
      </c>
      <c r="I4889">
        <f>'11-20'!BB6264</f>
        <v>8.8311129058915139</v>
      </c>
      <c r="J4889">
        <f>IFERROR('11-20'!AN6264,0)</f>
        <v>0.04</v>
      </c>
    </row>
    <row r="4890" spans="1:10" x14ac:dyDescent="0.2">
      <c r="A4890">
        <f>'11-20'!AB2790</f>
        <v>-9.3624772313296911E-2</v>
      </c>
      <c r="B4890">
        <f>'11-20'!AR2790</f>
        <v>0</v>
      </c>
      <c r="C4890">
        <f>'11-20'!L2790</f>
        <v>9.1489967120000006</v>
      </c>
      <c r="D4890">
        <f>'11-20'!BC2790</f>
        <v>9.0160718167340246</v>
      </c>
      <c r="E4890">
        <f>'11-20'!Q2790</f>
        <v>0</v>
      </c>
      <c r="F4890" s="13">
        <f>'11-20'!S2790/100</f>
        <v>0.38868274583000001</v>
      </c>
      <c r="G4890">
        <f>'11-20'!Z2790</f>
        <v>0</v>
      </c>
      <c r="H4890">
        <f>'11-20'!AA2790</f>
        <v>0</v>
      </c>
      <c r="I4890">
        <f>'11-20'!BB2790</f>
        <v>9.5084883505122839</v>
      </c>
      <c r="J4890">
        <f>IFERROR('11-20'!AN2790,0)</f>
        <v>0.28381980941136786</v>
      </c>
    </row>
    <row r="4891" spans="1:10" x14ac:dyDescent="0.2">
      <c r="A4891">
        <f>'11-20'!AB2156</f>
        <v>-9.3638581347344707E-2</v>
      </c>
      <c r="B4891">
        <f>'11-20'!AR2156</f>
        <v>0</v>
      </c>
      <c r="C4891">
        <f>'11-20'!L2156</f>
        <v>11.648100414</v>
      </c>
      <c r="D4891">
        <f>'11-20'!BC2156</f>
        <v>9.8353100008690628</v>
      </c>
      <c r="E4891">
        <f>'11-20'!Q2156</f>
        <v>0</v>
      </c>
      <c r="F4891" s="13">
        <f>'11-20'!S2156/100</f>
        <v>0.37765712708000004</v>
      </c>
      <c r="G4891">
        <f>'11-20'!Z2156</f>
        <v>0</v>
      </c>
      <c r="H4891">
        <f>'11-20'!AA2156</f>
        <v>2.9839164785553048E-2</v>
      </c>
      <c r="I4891">
        <f>'11-20'!BB2156</f>
        <v>10.353644857711481</v>
      </c>
      <c r="J4891">
        <f>IFERROR('11-20'!AN2156,0)</f>
        <v>0.11645800496917272</v>
      </c>
    </row>
    <row r="4892" spans="1:10" x14ac:dyDescent="0.2">
      <c r="A4892">
        <f>'11-20'!AB4017</f>
        <v>-9.3829787234042672E-2</v>
      </c>
      <c r="B4892">
        <f>'11-20'!AR4017</f>
        <v>2.0718820073061255</v>
      </c>
      <c r="C4892">
        <f>'11-20'!L4017</f>
        <v>21.310714286</v>
      </c>
      <c r="D4892">
        <f>'11-20'!BC4017</f>
        <v>7.9190780923760737</v>
      </c>
      <c r="E4892">
        <f>'11-20'!Q4017</f>
        <v>0.76372783645610498</v>
      </c>
      <c r="F4892" s="13">
        <f>'11-20'!S4017/100</f>
        <v>0.33978548684000004</v>
      </c>
      <c r="G4892">
        <f>'11-20'!Z4017</f>
        <v>0</v>
      </c>
      <c r="H4892">
        <f>'11-20'!AA4017</f>
        <v>3.4251086813331575E-4</v>
      </c>
      <c r="I4892">
        <f>'11-20'!BB4017</f>
        <v>10.376564037515893</v>
      </c>
      <c r="J4892">
        <f>IFERROR('11-20'!AN4017,0)</f>
        <v>0.17977934556728675</v>
      </c>
    </row>
    <row r="4893" spans="1:10" x14ac:dyDescent="0.2">
      <c r="A4893">
        <f>'11-20'!AB4271</f>
        <v>-9.3865313653136551E-2</v>
      </c>
      <c r="B4893">
        <f>'11-20'!AR4271</f>
        <v>0</v>
      </c>
      <c r="C4893">
        <f>'11-20'!L4271</f>
        <v>10.6254252776</v>
      </c>
      <c r="D4893">
        <f>'11-20'!BC4271</f>
        <v>9.6634042603065602</v>
      </c>
      <c r="E4893">
        <f>'11-20'!Q4271</f>
        <v>1.0342934798194201</v>
      </c>
      <c r="F4893" s="13">
        <f>'11-20'!S4271/100</f>
        <v>0.94804789021699998</v>
      </c>
      <c r="G4893">
        <f>'11-20'!Z4271</f>
        <v>0</v>
      </c>
      <c r="H4893">
        <f>'11-20'!AA4271</f>
        <v>5.2216787157261205E-2</v>
      </c>
      <c r="I4893">
        <f>'11-20'!BB4271</f>
        <v>9.985922732304191</v>
      </c>
      <c r="J4893">
        <f>IFERROR('11-20'!AN4271,0)</f>
        <v>0.18988497494507625</v>
      </c>
    </row>
    <row r="4894" spans="1:10" x14ac:dyDescent="0.2">
      <c r="A4894">
        <f>'11-20'!AB599</f>
        <v>-9.3915563825846982E-2</v>
      </c>
      <c r="B4894">
        <f>'11-20'!AR599</f>
        <v>0</v>
      </c>
      <c r="C4894">
        <f>'11-20'!L599</f>
        <v>18.155133530744202</v>
      </c>
      <c r="D4894">
        <f>'11-20'!BC599</f>
        <v>8.6543615210228086</v>
      </c>
      <c r="E4894">
        <f>'11-20'!Q599</f>
        <v>0</v>
      </c>
      <c r="F4894" s="13">
        <f>'11-20'!S599/100</f>
        <v>0.83083216711000007</v>
      </c>
      <c r="G4894">
        <f>'11-20'!Z599</f>
        <v>1.985672551875057E-4</v>
      </c>
      <c r="H4894">
        <f>'11-20'!AA599</f>
        <v>1.5039095681586543E-3</v>
      </c>
      <c r="I4894">
        <f>'11-20'!BB599</f>
        <v>9.7639242913470188</v>
      </c>
      <c r="J4894">
        <f>IFERROR('11-20'!AN599,0)</f>
        <v>9.7143495151337772E-2</v>
      </c>
    </row>
    <row r="4895" spans="1:10" x14ac:dyDescent="0.2">
      <c r="A4895">
        <f>'11-20'!AB2724</f>
        <v>-9.3917253885652197E-2</v>
      </c>
      <c r="B4895">
        <f>'11-20'!AR2724</f>
        <v>0</v>
      </c>
      <c r="C4895">
        <f>'11-20'!L2724</f>
        <v>5.1594486190906101</v>
      </c>
      <c r="D4895">
        <f>'11-20'!BC2724</f>
        <v>9.7084858451512162</v>
      </c>
      <c r="E4895">
        <f>'11-20'!Q2724</f>
        <v>0</v>
      </c>
      <c r="F4895" s="13">
        <f>'11-20'!S2724/100</f>
        <v>0.72936453540000001</v>
      </c>
      <c r="G4895">
        <f>'11-20'!Z2724</f>
        <v>2.7310767550212741E-5</v>
      </c>
      <c r="H4895">
        <f>'11-20'!AA2724</f>
        <v>0</v>
      </c>
      <c r="I4895">
        <f>'11-20'!BB2724</f>
        <v>9.7830730502756929</v>
      </c>
      <c r="J4895">
        <f>IFERROR('11-20'!AN2724,0)</f>
        <v>7.5809554869583629E-2</v>
      </c>
    </row>
    <row r="4896" spans="1:10" x14ac:dyDescent="0.2">
      <c r="A4896">
        <f>'11-20'!AB1136</f>
        <v>-9.4350125243529148E-2</v>
      </c>
      <c r="B4896">
        <f>'11-20'!AR1136</f>
        <v>0</v>
      </c>
      <c r="C4896">
        <f>'11-20'!L1136</f>
        <v>5.3269794749999999</v>
      </c>
      <c r="D4896">
        <f>'11-20'!BC1136</f>
        <v>9.4163408905744799</v>
      </c>
      <c r="E4896">
        <f>'11-20'!Q1136</f>
        <v>0</v>
      </c>
      <c r="F4896" s="13">
        <f>'11-20'!S1136/100</f>
        <v>0.97384912027000003</v>
      </c>
      <c r="G4896">
        <f>'11-20'!Z1136</f>
        <v>1.9989814647200749E-5</v>
      </c>
      <c r="H4896">
        <f>'11-20'!AA1136</f>
        <v>0</v>
      </c>
      <c r="I4896">
        <f>'11-20'!BB1136</f>
        <v>9.4322996126362284</v>
      </c>
      <c r="J4896">
        <f>IFERROR('11-20'!AN1136,0)</f>
        <v>0.23227482525909857</v>
      </c>
    </row>
    <row r="4897" spans="1:10" x14ac:dyDescent="0.2">
      <c r="A4897">
        <f>'11-20'!AB5570</f>
        <v>-9.4553190421597821E-2</v>
      </c>
      <c r="B4897">
        <f>'11-20'!AR5570</f>
        <v>7.1678097286240865</v>
      </c>
      <c r="C4897">
        <f>'11-20'!L5570</f>
        <v>5.9366052635102298</v>
      </c>
      <c r="D4897">
        <f>'11-20'!BC5570</f>
        <v>9.6367345176314423</v>
      </c>
      <c r="E4897">
        <f>'11-20'!Q5570</f>
        <v>0.84276324245547896</v>
      </c>
      <c r="F4897" s="13">
        <f>'11-20'!S5570/100</f>
        <v>0.56400877835000007</v>
      </c>
      <c r="G4897">
        <f>'11-20'!Z5570</f>
        <v>1.9142349850413187E-6</v>
      </c>
      <c r="H4897">
        <f>'11-20'!AA5570</f>
        <v>8.2873357649529619E-2</v>
      </c>
      <c r="I4897">
        <f>'11-20'!BB5570</f>
        <v>9.3195513690539489</v>
      </c>
      <c r="J4897">
        <f>IFERROR('11-20'!AN5570,0)</f>
        <v>0.10014526349454772</v>
      </c>
    </row>
    <row r="4898" spans="1:10" x14ac:dyDescent="0.2">
      <c r="A4898">
        <f>'11-20'!AB1205</f>
        <v>-9.4804250644747623E-2</v>
      </c>
      <c r="B4898">
        <f>'11-20'!AR1205</f>
        <v>0</v>
      </c>
      <c r="C4898">
        <f>'11-20'!L1205</f>
        <v>4.9991870457029099</v>
      </c>
      <c r="D4898">
        <f>'11-20'!BC1205</f>
        <v>9.5528046587644582</v>
      </c>
      <c r="E4898">
        <f>'11-20'!Q1205</f>
        <v>0</v>
      </c>
      <c r="F4898" s="13">
        <f>'11-20'!S1205/100</f>
        <v>0.21677090248</v>
      </c>
      <c r="G4898">
        <f>'11-20'!Z1205</f>
        <v>0</v>
      </c>
      <c r="H4898">
        <f>'11-20'!AA1205</f>
        <v>0</v>
      </c>
      <c r="I4898">
        <f>'11-20'!BB1205</f>
        <v>10.411963781806824</v>
      </c>
      <c r="J4898">
        <f>IFERROR('11-20'!AN1205,0)</f>
        <v>7.5477105121070753E-2</v>
      </c>
    </row>
    <row r="4899" spans="1:10" x14ac:dyDescent="0.2">
      <c r="A4899">
        <f>'11-20'!AB323</f>
        <v>-9.4805849722642499E-2</v>
      </c>
      <c r="B4899">
        <f>'11-20'!AR323</f>
        <v>5.5843312243675305</v>
      </c>
      <c r="C4899">
        <f>'11-20'!L323</f>
        <v>32.207250285999997</v>
      </c>
      <c r="D4899">
        <f>'11-20'!BC323</f>
        <v>9.993568482789728</v>
      </c>
      <c r="E4899">
        <f>'11-20'!Q323</f>
        <v>1.0075259561460801</v>
      </c>
      <c r="F4899" s="13">
        <f>'11-20'!S323/100</f>
        <v>0.76483610655000012</v>
      </c>
      <c r="G4899">
        <f>'11-20'!Z323</f>
        <v>8.5907290901064064E-4</v>
      </c>
      <c r="H4899">
        <f>'11-20'!AA323</f>
        <v>3.6804132393812639E-2</v>
      </c>
      <c r="I4899">
        <f>'11-20'!BB323</f>
        <v>10.064438974087853</v>
      </c>
      <c r="J4899">
        <f>IFERROR('11-20'!AN323,0)</f>
        <v>0.15608732271656073</v>
      </c>
    </row>
    <row r="4900" spans="1:10" x14ac:dyDescent="0.2">
      <c r="A4900">
        <f>'11-20'!AB6120</f>
        <v>-9.4817276800766459E-2</v>
      </c>
      <c r="B4900">
        <f>'11-20'!AR6120</f>
        <v>0</v>
      </c>
      <c r="C4900">
        <f>'11-20'!L6120</f>
        <v>76.119312636980993</v>
      </c>
      <c r="D4900">
        <f>'11-20'!BC6120</f>
        <v>9.7500268659935152</v>
      </c>
      <c r="E4900">
        <f>'11-20'!Q6120</f>
        <v>1.0418435364029299</v>
      </c>
      <c r="F4900" s="13">
        <f>'11-20'!S6120/100</f>
        <v>0.69201255169999998</v>
      </c>
      <c r="G4900">
        <f>'11-20'!Z6120</f>
        <v>3.5265399254506808E-7</v>
      </c>
      <c r="H4900">
        <f>'11-20'!AA6120</f>
        <v>1.4038061382517545E-2</v>
      </c>
      <c r="I4900">
        <f>'11-20'!BB6120</f>
        <v>9.6570939084972984</v>
      </c>
      <c r="J4900">
        <f>IFERROR('11-20'!AN6120,0)</f>
        <v>-3.9115635478655833E-2</v>
      </c>
    </row>
    <row r="4901" spans="1:10" x14ac:dyDescent="0.2">
      <c r="A4901">
        <f>'11-20'!AB6429</f>
        <v>-9.4949611615996909E-2</v>
      </c>
      <c r="B4901">
        <f>'11-20'!AR6429</f>
        <v>5.7233103355771693</v>
      </c>
      <c r="C4901">
        <f>'11-20'!L6429</f>
        <v>4.4224127272920102</v>
      </c>
      <c r="D4901">
        <f>'11-20'!BC6429</f>
        <v>0</v>
      </c>
      <c r="E4901">
        <f>'11-20'!Q6429</f>
        <v>1.78583031644942</v>
      </c>
      <c r="F4901" s="13">
        <f>'11-20'!S6429/100</f>
        <v>1.86200452387</v>
      </c>
      <c r="G4901">
        <f>'11-20'!Z6429</f>
        <v>6.7704330309340378E-4</v>
      </c>
      <c r="H4901">
        <f>'11-20'!AA6429</f>
        <v>3.3738418973008374E-2</v>
      </c>
      <c r="I4901">
        <f>'11-20'!BB6429</f>
        <v>10.218036468816138</v>
      </c>
      <c r="J4901">
        <f>IFERROR('11-20'!AN6429,0)</f>
        <v>9.311155428991752E-2</v>
      </c>
    </row>
    <row r="4902" spans="1:10" x14ac:dyDescent="0.2">
      <c r="A4902">
        <f>'11-20'!AB6726</f>
        <v>-9.5133125147999431E-2</v>
      </c>
      <c r="B4902">
        <f>'11-20'!AR6726</f>
        <v>0</v>
      </c>
      <c r="C4902">
        <f>'11-20'!L6726</f>
        <v>5.4072309708392599</v>
      </c>
      <c r="D4902">
        <f>'11-20'!BC6726</f>
        <v>0</v>
      </c>
      <c r="E4902">
        <f>'11-20'!Q6726</f>
        <v>0</v>
      </c>
      <c r="F4902" s="13">
        <f>'11-20'!S6726/100</f>
        <v>8.1280720500000007E-3</v>
      </c>
      <c r="G4902">
        <f>'11-20'!Z6726</f>
        <v>0</v>
      </c>
      <c r="H4902">
        <f>'11-20'!AA6726</f>
        <v>0</v>
      </c>
      <c r="I4902">
        <f>'11-20'!BB6726</f>
        <v>9.2939242489144505</v>
      </c>
      <c r="J4902">
        <f>IFERROR('11-20'!AN6726,0)</f>
        <v>-3.8038448711503733E-2</v>
      </c>
    </row>
    <row r="4903" spans="1:10" x14ac:dyDescent="0.2">
      <c r="A4903">
        <f>'11-20'!AB3576</f>
        <v>-9.5209705575985848E-2</v>
      </c>
      <c r="B4903">
        <f>'11-20'!AR3576</f>
        <v>0</v>
      </c>
      <c r="C4903">
        <f>'11-20'!L3576</f>
        <v>1.7105430677464999</v>
      </c>
      <c r="D4903">
        <f>'11-20'!BC3576</f>
        <v>9.6029987008813915</v>
      </c>
      <c r="E4903">
        <f>'11-20'!Q3576</f>
        <v>0</v>
      </c>
      <c r="F4903" s="13">
        <f>'11-20'!S3576/100</f>
        <v>1.81620490198</v>
      </c>
      <c r="G4903">
        <f>'11-20'!Z3576</f>
        <v>0</v>
      </c>
      <c r="H4903">
        <f>'11-20'!AA3576</f>
        <v>0</v>
      </c>
      <c r="I4903">
        <f>'11-20'!BB3576</f>
        <v>9.2884392324628777</v>
      </c>
      <c r="J4903">
        <f>IFERROR('11-20'!AN3576,0)</f>
        <v>0.15505254786998091</v>
      </c>
    </row>
    <row r="4904" spans="1:10" x14ac:dyDescent="0.2">
      <c r="A4904">
        <f>'11-20'!AB2904</f>
        <v>-9.5249578008198554E-2</v>
      </c>
      <c r="B4904">
        <f>'11-20'!AR2904</f>
        <v>0</v>
      </c>
      <c r="C4904">
        <f>'11-20'!L2904</f>
        <v>12.850311971</v>
      </c>
      <c r="D4904">
        <f>'11-20'!BC2904</f>
        <v>0</v>
      </c>
      <c r="E4904">
        <f>'11-20'!Q2904</f>
        <v>0</v>
      </c>
      <c r="F4904" s="13">
        <f>'11-20'!S2904/100</f>
        <v>0.96790162171999994</v>
      </c>
      <c r="G4904">
        <f>'11-20'!Z2904</f>
        <v>2.3671520749138314E-5</v>
      </c>
      <c r="H4904">
        <f>'11-20'!AA2904</f>
        <v>0</v>
      </c>
      <c r="I4904">
        <f>'11-20'!BB2904</f>
        <v>9.504278336891252</v>
      </c>
      <c r="J4904">
        <f>IFERROR('11-20'!AN2904,0)</f>
        <v>0.10566218752799929</v>
      </c>
    </row>
    <row r="4905" spans="1:10" x14ac:dyDescent="0.2">
      <c r="A4905">
        <f>'11-20'!AB1580</f>
        <v>-9.529796432421378E-2</v>
      </c>
      <c r="B4905">
        <f>'11-20'!AR1580</f>
        <v>0</v>
      </c>
      <c r="C4905">
        <f>'11-20'!L1580</f>
        <v>4.0805297816000001</v>
      </c>
      <c r="D4905">
        <f>'11-20'!BC1580</f>
        <v>9.6235480235961663</v>
      </c>
      <c r="E4905">
        <f>'11-20'!Q1580</f>
        <v>0</v>
      </c>
      <c r="F4905" s="13">
        <f>'11-20'!S1580/100</f>
        <v>0.96564193549999999</v>
      </c>
      <c r="G4905">
        <f>'11-20'!Z1580</f>
        <v>3.9507533937401711E-3</v>
      </c>
      <c r="H4905">
        <f>'11-20'!AA1580</f>
        <v>0</v>
      </c>
      <c r="I4905">
        <f>'11-20'!BB1580</f>
        <v>10.410822028922187</v>
      </c>
      <c r="J4905">
        <f>IFERROR('11-20'!AN1580,0)</f>
        <v>7.4335516383980102E-2</v>
      </c>
    </row>
    <row r="4906" spans="1:10" x14ac:dyDescent="0.2">
      <c r="A4906">
        <f>'11-20'!AB1469</f>
        <v>-9.5340865811857189E-2</v>
      </c>
      <c r="B4906">
        <f>'11-20'!AR1469</f>
        <v>0</v>
      </c>
      <c r="C4906">
        <f>'11-20'!L1469</f>
        <v>23.237575261</v>
      </c>
      <c r="D4906">
        <f>'11-20'!BC1469</f>
        <v>10.290880105267162</v>
      </c>
      <c r="E4906">
        <f>'11-20'!Q1469</f>
        <v>0.80514680746645995</v>
      </c>
      <c r="F4906" s="13">
        <f>'11-20'!S1469/100</f>
        <v>1.1024323916000001</v>
      </c>
      <c r="G4906">
        <f>'11-20'!Z1469</f>
        <v>0</v>
      </c>
      <c r="H4906">
        <f>'11-20'!AA1469</f>
        <v>4.745555809872587E-2</v>
      </c>
      <c r="I4906">
        <f>'11-20'!BB1469</f>
        <v>10.61327027159256</v>
      </c>
      <c r="J4906">
        <f>IFERROR('11-20'!AN1469,0)</f>
        <v>0.16637952636349901</v>
      </c>
    </row>
    <row r="4907" spans="1:10" x14ac:dyDescent="0.2">
      <c r="A4907">
        <f>'11-20'!AB6735</f>
        <v>-9.5361013917469539E-2</v>
      </c>
      <c r="B4907">
        <f>'11-20'!AR6735</f>
        <v>4.3811150807098507</v>
      </c>
      <c r="C4907">
        <f>'11-20'!L6735</f>
        <v>18.672315348276399</v>
      </c>
      <c r="D4907">
        <f>'11-20'!BC6735</f>
        <v>8.8968860988706879</v>
      </c>
      <c r="E4907">
        <f>'11-20'!Q6735</f>
        <v>0</v>
      </c>
      <c r="F4907" s="13">
        <f>'11-20'!S6735/100</f>
        <v>0.8076364692200001</v>
      </c>
      <c r="G4907">
        <f>'11-20'!Z6735</f>
        <v>6.9502256274261159E-6</v>
      </c>
      <c r="H4907">
        <f>'11-20'!AA6735</f>
        <v>2.5505076792102368E-2</v>
      </c>
      <c r="I4907">
        <f>'11-20'!BB6735</f>
        <v>9.32467717354276</v>
      </c>
      <c r="J4907">
        <f>IFERROR('11-20'!AN6735,0)</f>
        <v>0.14025746395599772</v>
      </c>
    </row>
    <row r="4908" spans="1:10" x14ac:dyDescent="0.2">
      <c r="A4908">
        <f>'11-20'!AB1059</f>
        <v>-9.5383674717211875E-2</v>
      </c>
      <c r="B4908">
        <f>'11-20'!AR1059</f>
        <v>0</v>
      </c>
      <c r="C4908">
        <f>'11-20'!L1059</f>
        <v>6.4797340109999997</v>
      </c>
      <c r="D4908">
        <f>'11-20'!BC1059</f>
        <v>11.18601783341442</v>
      </c>
      <c r="E4908">
        <f>'11-20'!Q1059</f>
        <v>0.796451321453992</v>
      </c>
      <c r="F4908" s="13">
        <f>'11-20'!S1059/100</f>
        <v>1.7984576839199999</v>
      </c>
      <c r="G4908">
        <f>'11-20'!Z1059</f>
        <v>5.498967673202302E-2</v>
      </c>
      <c r="H4908">
        <f>'11-20'!AA1059</f>
        <v>0.1379285946764402</v>
      </c>
      <c r="I4908">
        <f>'11-20'!BB1059</f>
        <v>10.847854981704343</v>
      </c>
      <c r="J4908">
        <f>IFERROR('11-20'!AN1059,0)</f>
        <v>0.14173774476946605</v>
      </c>
    </row>
    <row r="4909" spans="1:10" x14ac:dyDescent="0.2">
      <c r="A4909">
        <f>'11-20'!AB2950</f>
        <v>-9.551800146950773E-2</v>
      </c>
      <c r="B4909">
        <f>'11-20'!AR2950</f>
        <v>0.62324929039790045</v>
      </c>
      <c r="C4909">
        <f>'11-20'!L2950</f>
        <v>189.16350469299999</v>
      </c>
      <c r="D4909">
        <f>'11-20'!BC2950</f>
        <v>11.10342397476323</v>
      </c>
      <c r="E4909">
        <f>'11-20'!Q2950</f>
        <v>0</v>
      </c>
      <c r="F4909" s="13">
        <f>'11-20'!S2950/100</f>
        <v>1.4888155482200001</v>
      </c>
      <c r="G4909">
        <f>'11-20'!Z2950</f>
        <v>0</v>
      </c>
      <c r="H4909">
        <f>'11-20'!AA2950</f>
        <v>3.4201857013914788E-2</v>
      </c>
      <c r="I4909">
        <f>'11-20'!BB2950</f>
        <v>10.937021756442</v>
      </c>
      <c r="J4909">
        <f>IFERROR('11-20'!AN2950,0)</f>
        <v>4.4021260903868167E-2</v>
      </c>
    </row>
    <row r="4910" spans="1:10" x14ac:dyDescent="0.2">
      <c r="A4910">
        <f>'11-20'!AB2041</f>
        <v>-9.5867371456030637E-2</v>
      </c>
      <c r="B4910">
        <f>'11-20'!AR2041</f>
        <v>4.2975394788283596</v>
      </c>
      <c r="C4910">
        <f>'11-20'!L2041</f>
        <v>14.357103074999999</v>
      </c>
      <c r="D4910">
        <f>'11-20'!BC2041</f>
        <v>10.542688521735133</v>
      </c>
      <c r="E4910">
        <f>'11-20'!Q2041</f>
        <v>0.85322120933869705</v>
      </c>
      <c r="F4910" s="13">
        <f>'11-20'!S2041/100</f>
        <v>1.30263798984</v>
      </c>
      <c r="G4910">
        <f>'11-20'!Z2041</f>
        <v>3.0285149584692952E-3</v>
      </c>
      <c r="H4910">
        <f>'11-20'!AA2041</f>
        <v>3.9350120501952961E-2</v>
      </c>
      <c r="I4910">
        <f>'11-20'!BB2041</f>
        <v>10.274803496509309</v>
      </c>
      <c r="J4910">
        <f>IFERROR('11-20'!AN2041,0)</f>
        <v>9.2329197466416088E-2</v>
      </c>
    </row>
    <row r="4911" spans="1:10" x14ac:dyDescent="0.2">
      <c r="A4911">
        <f>'11-20'!AB4332</f>
        <v>-9.5994839411999267E-2</v>
      </c>
      <c r="B4911">
        <f>'11-20'!AR4332</f>
        <v>0</v>
      </c>
      <c r="C4911">
        <f>'11-20'!L4332</f>
        <v>6.4445388165677997</v>
      </c>
      <c r="D4911">
        <f>'11-20'!BC4332</f>
        <v>9.0664141174582618</v>
      </c>
      <c r="E4911">
        <f>'11-20'!Q4332</f>
        <v>0.689137129338113</v>
      </c>
      <c r="F4911" s="13">
        <f>'11-20'!S4332/100</f>
        <v>0.70334507041999994</v>
      </c>
      <c r="G4911">
        <f>'11-20'!Z4332</f>
        <v>1.2796164563202435E-5</v>
      </c>
      <c r="H4911">
        <f>'11-20'!AA4332</f>
        <v>2.0668278947107991E-2</v>
      </c>
      <c r="I4911">
        <f>'11-20'!BB4332</f>
        <v>9.7786691045381424</v>
      </c>
      <c r="J4911">
        <f>IFERROR('11-20'!AN4332,0)</f>
        <v>0.16871942820081334</v>
      </c>
    </row>
    <row r="4912" spans="1:10" x14ac:dyDescent="0.2">
      <c r="A4912">
        <f>'11-20'!AB6780</f>
        <v>-9.6214511041009421E-2</v>
      </c>
      <c r="B4912">
        <f>'11-20'!AR6780</f>
        <v>0</v>
      </c>
      <c r="C4912">
        <f>'11-20'!L6780</f>
        <v>2.6297344809999998</v>
      </c>
      <c r="D4912">
        <f>'11-20'!BC6780</f>
        <v>8.249482085309273</v>
      </c>
      <c r="E4912">
        <f>'11-20'!Q6780</f>
        <v>0.62682127252695996</v>
      </c>
      <c r="F4912" s="13">
        <f>'11-20'!S6780/100</f>
        <v>0.56342071238000002</v>
      </c>
      <c r="G4912">
        <f>'11-20'!Z6780</f>
        <v>1.4460323704204901E-6</v>
      </c>
      <c r="H4912">
        <f>'11-20'!AA6780</f>
        <v>1.4324144076953552E-2</v>
      </c>
      <c r="I4912">
        <f>'11-20'!BB6780</f>
        <v>8.857081584971251</v>
      </c>
      <c r="J4912">
        <f>IFERROR('11-20'!AN6780,0)</f>
        <v>0.19152331436773082</v>
      </c>
    </row>
    <row r="4913" spans="1:10" x14ac:dyDescent="0.2">
      <c r="A4913">
        <f>'11-20'!AB1886</f>
        <v>-9.6328725352273992E-2</v>
      </c>
      <c r="B4913">
        <f>'11-20'!AR1886</f>
        <v>0</v>
      </c>
      <c r="C4913">
        <f>'11-20'!L1886</f>
        <v>9.6030952991086593</v>
      </c>
      <c r="D4913">
        <f>'11-20'!BC1886</f>
        <v>8.9206393398760433</v>
      </c>
      <c r="E4913">
        <f>'11-20'!Q1886</f>
        <v>0.97866820664144305</v>
      </c>
      <c r="F4913" s="13">
        <f>'11-20'!S1886/100</f>
        <v>5.0522770299999999E-3</v>
      </c>
      <c r="G4913">
        <f>'11-20'!Z1886</f>
        <v>3.0355875824392423E-6</v>
      </c>
      <c r="H4913">
        <f>'11-20'!AA1886</f>
        <v>3.0601162306798671E-2</v>
      </c>
      <c r="I4913">
        <f>'11-20'!BB1886</f>
        <v>9.8816873152799278</v>
      </c>
      <c r="J4913">
        <f>IFERROR('11-20'!AN1886,0)</f>
        <v>0.19654981200419905</v>
      </c>
    </row>
    <row r="4914" spans="1:10" x14ac:dyDescent="0.2">
      <c r="A4914">
        <f>'11-20'!AB3404</f>
        <v>-9.6713476161297773E-2</v>
      </c>
      <c r="B4914">
        <f>'11-20'!AR3404</f>
        <v>0</v>
      </c>
      <c r="C4914">
        <f>'11-20'!L3404</f>
        <v>75.733491931021604</v>
      </c>
      <c r="D4914">
        <f>'11-20'!BC3404</f>
        <v>10.930194899487361</v>
      </c>
      <c r="E4914">
        <f>'11-20'!Q3404</f>
        <v>0</v>
      </c>
      <c r="F4914" s="13">
        <f>'11-20'!S3404/100</f>
        <v>0.13771030059</v>
      </c>
      <c r="G4914">
        <f>'11-20'!Z3404</f>
        <v>0</v>
      </c>
      <c r="H4914">
        <f>'11-20'!AA3404</f>
        <v>0.13225820132174687</v>
      </c>
      <c r="I4914">
        <f>'11-20'!BB3404</f>
        <v>10.58335927155747</v>
      </c>
      <c r="J4914">
        <f>IFERROR('11-20'!AN3404,0)</f>
        <v>0.12064872766862406</v>
      </c>
    </row>
    <row r="4915" spans="1:10" x14ac:dyDescent="0.2">
      <c r="A4915">
        <f>'11-20'!AB2688</f>
        <v>-9.6738461472598014E-2</v>
      </c>
      <c r="B4915">
        <f>'11-20'!AR2688</f>
        <v>5.4840306357420365</v>
      </c>
      <c r="C4915">
        <f>'11-20'!L2688</f>
        <v>3.2889647583000001</v>
      </c>
      <c r="D4915">
        <f>'11-20'!BC2688</f>
        <v>11.09396071623809</v>
      </c>
      <c r="E4915">
        <f>'11-20'!Q2688</f>
        <v>1.1513944873473101</v>
      </c>
      <c r="F4915" s="13">
        <f>'11-20'!S2688/100</f>
        <v>2.9217139354800001</v>
      </c>
      <c r="G4915">
        <f>'11-20'!Z2688</f>
        <v>1.2766740816837494E-3</v>
      </c>
      <c r="H4915">
        <f>'11-20'!AA2688</f>
        <v>7.527598270888318E-2</v>
      </c>
      <c r="I4915">
        <f>'11-20'!BB2688</f>
        <v>10.580982586472274</v>
      </c>
      <c r="J4915">
        <f>IFERROR('11-20'!AN2688,0)</f>
        <v>0.16096854906112443</v>
      </c>
    </row>
    <row r="4916" spans="1:10" x14ac:dyDescent="0.2">
      <c r="A4916">
        <f>'11-20'!AB2439</f>
        <v>-9.6759894960665949E-2</v>
      </c>
      <c r="B4916">
        <f>'11-20'!AR2439</f>
        <v>5.071882007306125</v>
      </c>
      <c r="C4916">
        <f>'11-20'!L2439</f>
        <v>196.26318463733901</v>
      </c>
      <c r="D4916">
        <f>'11-20'!BC2439</f>
        <v>9.4719867925842163</v>
      </c>
      <c r="E4916">
        <f>'11-20'!Q2439</f>
        <v>0.77214118564864298</v>
      </c>
      <c r="F4916" s="13">
        <f>'11-20'!S2439/100</f>
        <v>1.4928057554</v>
      </c>
      <c r="G4916">
        <f>'11-20'!Z2439</f>
        <v>0</v>
      </c>
      <c r="H4916">
        <f>'11-20'!AA2439</f>
        <v>5.0402721936375225E-2</v>
      </c>
      <c r="I4916">
        <f>'11-20'!BB2439</f>
        <v>10.175814999836209</v>
      </c>
      <c r="J4916">
        <f>IFERROR('11-20'!AN2439,0)</f>
        <v>0.41743982987156469</v>
      </c>
    </row>
    <row r="4917" spans="1:10" x14ac:dyDescent="0.2">
      <c r="A4917">
        <f>'11-20'!AB1217</f>
        <v>-9.7011952191235151E-2</v>
      </c>
      <c r="B4917">
        <f>'11-20'!AR1217</f>
        <v>0</v>
      </c>
      <c r="C4917">
        <f>'11-20'!L1217</f>
        <v>8.658354289</v>
      </c>
      <c r="D4917">
        <f>'11-20'!BC1217</f>
        <v>9.7093547758343952</v>
      </c>
      <c r="E4917">
        <f>'11-20'!Q1217</f>
        <v>0</v>
      </c>
      <c r="F4917" s="13">
        <f>'11-20'!S1217/100</f>
        <v>1.5174604841699999</v>
      </c>
      <c r="G4917">
        <f>'11-20'!Z1217</f>
        <v>3.9904310594554624E-6</v>
      </c>
      <c r="H4917">
        <f>'11-20'!AA1217</f>
        <v>0.10105263157894737</v>
      </c>
      <c r="I4917">
        <f>'11-20'!BB1217</f>
        <v>9.6980033539197965</v>
      </c>
      <c r="J4917">
        <f>IFERROR('11-20'!AN1217,0)</f>
        <v>0.1574360657459434</v>
      </c>
    </row>
    <row r="4918" spans="1:10" x14ac:dyDescent="0.2">
      <c r="A4918">
        <f>'11-20'!AB3359</f>
        <v>-9.7015707524522266E-2</v>
      </c>
      <c r="B4918">
        <f>'11-20'!AR3359</f>
        <v>0</v>
      </c>
      <c r="C4918">
        <f>'11-20'!L3359</f>
        <v>1.30127220350967</v>
      </c>
      <c r="D4918">
        <f>'11-20'!BC3359</f>
        <v>8.1953770909887158</v>
      </c>
      <c r="E4918">
        <f>'11-20'!Q3359</f>
        <v>1.12850660965511</v>
      </c>
      <c r="F4918" s="13">
        <f>'11-20'!S3359/100</f>
        <v>0.28420252679000002</v>
      </c>
      <c r="G4918">
        <f>'11-20'!Z3359</f>
        <v>3.654529736399787E-6</v>
      </c>
      <c r="H4918">
        <f>'11-20'!AA3359</f>
        <v>6.5857618843168824E-4</v>
      </c>
      <c r="I4918">
        <f>'11-20'!BB3359</f>
        <v>9.1559058587420523</v>
      </c>
      <c r="J4918">
        <f>IFERROR('11-20'!AN3359,0)</f>
        <v>0.10453174717526473</v>
      </c>
    </row>
    <row r="4919" spans="1:10" x14ac:dyDescent="0.2">
      <c r="A4919">
        <f>'11-20'!AB3790</f>
        <v>-9.7319932998324976E-2</v>
      </c>
      <c r="B4919">
        <f>'11-20'!AR3790</f>
        <v>0</v>
      </c>
      <c r="C4919">
        <f>'11-20'!L3790</f>
        <v>26.320697762000002</v>
      </c>
      <c r="D4919">
        <f>'11-20'!BC3790</f>
        <v>0</v>
      </c>
      <c r="E4919">
        <f>'11-20'!Q3790</f>
        <v>0</v>
      </c>
      <c r="F4919" s="13">
        <f>'11-20'!S3790/100</f>
        <v>0.51718717683999993</v>
      </c>
      <c r="G4919">
        <f>'11-20'!Z3790</f>
        <v>1.9322771184812217E-2</v>
      </c>
      <c r="H4919">
        <f>'11-20'!AA3790</f>
        <v>0</v>
      </c>
      <c r="I4919">
        <f>'11-20'!BB3790</f>
        <v>10.694577270002084</v>
      </c>
      <c r="J4919">
        <f>IFERROR('11-20'!AN3790,0)</f>
        <v>0.20251673505687695</v>
      </c>
    </row>
    <row r="4920" spans="1:10" x14ac:dyDescent="0.2">
      <c r="A4920">
        <f>'11-20'!AB3740</f>
        <v>-9.7377842446854546E-2</v>
      </c>
      <c r="B4920">
        <f>'11-20'!AR3740</f>
        <v>0</v>
      </c>
      <c r="C4920">
        <f>'11-20'!L3740</f>
        <v>2.6636925201127402</v>
      </c>
      <c r="D4920">
        <f>'11-20'!BC3740</f>
        <v>9.2271235443528052</v>
      </c>
      <c r="E4920">
        <f>'11-20'!Q3740</f>
        <v>0</v>
      </c>
      <c r="F4920" s="13">
        <f>'11-20'!S3740/100</f>
        <v>0.71014039477000002</v>
      </c>
      <c r="G4920">
        <f>'11-20'!Z3740</f>
        <v>3.3036517805813437E-4</v>
      </c>
      <c r="H4920">
        <f>'11-20'!AA3740</f>
        <v>0</v>
      </c>
      <c r="I4920">
        <f>'11-20'!BB3740</f>
        <v>10.293527956271687</v>
      </c>
      <c r="J4920">
        <f>IFERROR('11-20'!AN3740,0)</f>
        <v>0.49759987660710764</v>
      </c>
    </row>
    <row r="4921" spans="1:10" x14ac:dyDescent="0.2">
      <c r="A4921">
        <f>'11-20'!AB6578</f>
        <v>-9.7907297787223291E-2</v>
      </c>
      <c r="B4921">
        <f>'11-20'!AR6578</f>
        <v>0</v>
      </c>
      <c r="C4921">
        <f>'11-20'!L6578</f>
        <v>0.90820659976025497</v>
      </c>
      <c r="D4921">
        <f>'11-20'!BC6578</f>
        <v>8.0358697003625963</v>
      </c>
      <c r="E4921">
        <f>'11-20'!Q6578</f>
        <v>0</v>
      </c>
      <c r="F4921" s="13">
        <f>'11-20'!S6578/100</f>
        <v>0</v>
      </c>
      <c r="G4921">
        <f>'11-20'!Z6578</f>
        <v>0</v>
      </c>
      <c r="H4921">
        <f>'11-20'!AA6578</f>
        <v>3.0852460614239834E-2</v>
      </c>
      <c r="I4921">
        <f>'11-20'!BB6578</f>
        <v>9.2319701542522878</v>
      </c>
      <c r="J4921">
        <f>IFERROR('11-20'!AN6578,0)</f>
        <v>0.29700003991761759</v>
      </c>
    </row>
    <row r="4922" spans="1:10" x14ac:dyDescent="0.2">
      <c r="A4922">
        <f>'11-20'!AB5187</f>
        <v>-9.795333347796642E-2</v>
      </c>
      <c r="B4922">
        <f>'11-20'!AR5187</f>
        <v>0</v>
      </c>
      <c r="C4922">
        <f>'11-20'!L5187</f>
        <v>2.6969146567584001</v>
      </c>
      <c r="D4922">
        <f>'11-20'!BC5187</f>
        <v>7.4654102170878218</v>
      </c>
      <c r="E4922">
        <f>'11-20'!Q5187</f>
        <v>0.53109359836860803</v>
      </c>
      <c r="F4922" s="13">
        <f>'11-20'!S5187/100</f>
        <v>0.24331064230999999</v>
      </c>
      <c r="G4922">
        <f>'11-20'!Z5187</f>
        <v>3.5055214470570348E-5</v>
      </c>
      <c r="H4922">
        <f>'11-20'!AA5187</f>
        <v>1.0158681837884227E-3</v>
      </c>
      <c r="I4922">
        <f>'11-20'!BB5187</f>
        <v>9.3765105189555786</v>
      </c>
      <c r="J4922">
        <f>IFERROR('11-20'!AN5187,0)</f>
        <v>7.3172898804944778E-2</v>
      </c>
    </row>
    <row r="4923" spans="1:10" x14ac:dyDescent="0.2">
      <c r="A4923">
        <f>'11-20'!AB4335</f>
        <v>-9.7993075318228318E-2</v>
      </c>
      <c r="B4923">
        <f>'11-20'!AR4335</f>
        <v>0</v>
      </c>
      <c r="C4923">
        <f>'11-20'!L4335</f>
        <v>5.1097584951434696</v>
      </c>
      <c r="D4923">
        <f>'11-20'!BC4335</f>
        <v>9.1147565937816939</v>
      </c>
      <c r="E4923">
        <f>'11-20'!Q4335</f>
        <v>0.87277092097575903</v>
      </c>
      <c r="F4923" s="13">
        <f>'11-20'!S4335/100</f>
        <v>0.91684284707000008</v>
      </c>
      <c r="G4923">
        <f>'11-20'!Z4335</f>
        <v>5.0527204223944524E-5</v>
      </c>
      <c r="H4923">
        <f>'11-20'!AA4335</f>
        <v>2.4904060673965295E-2</v>
      </c>
      <c r="I4923">
        <f>'11-20'!BB4335</f>
        <v>9.7022093872963158</v>
      </c>
      <c r="J4923">
        <f>IFERROR('11-20'!AN4335,0)</f>
        <v>0.18449360787406949</v>
      </c>
    </row>
    <row r="4924" spans="1:10" x14ac:dyDescent="0.2">
      <c r="A4924">
        <f>'11-20'!AB6401</f>
        <v>-9.8069968894958226E-2</v>
      </c>
      <c r="B4924">
        <f>'11-20'!AR6401</f>
        <v>0</v>
      </c>
      <c r="C4924">
        <f>'11-20'!L6401</f>
        <v>4.5746770987950001</v>
      </c>
      <c r="D4924">
        <f>'11-20'!BC6401</f>
        <v>8.6525773933544912</v>
      </c>
      <c r="E4924">
        <f>'11-20'!Q6401</f>
        <v>0</v>
      </c>
      <c r="F4924" s="13">
        <f>'11-20'!S6401/100</f>
        <v>1.7567426606600001</v>
      </c>
      <c r="G4924">
        <f>'11-20'!Z6401</f>
        <v>5.0689527905861969E-6</v>
      </c>
      <c r="H4924">
        <f>'11-20'!AA6401</f>
        <v>0</v>
      </c>
      <c r="I4924">
        <f>'11-20'!BB6401</f>
        <v>9.5532792368484643</v>
      </c>
      <c r="J4924">
        <f>IFERROR('11-20'!AN6401,0)</f>
        <v>0.33092848809475928</v>
      </c>
    </row>
    <row r="4925" spans="1:10" x14ac:dyDescent="0.2">
      <c r="A4925">
        <f>'11-20'!AB3153</f>
        <v>-9.8162374512819728E-2</v>
      </c>
      <c r="B4925">
        <f>'11-20'!AR3153</f>
        <v>0</v>
      </c>
      <c r="C4925">
        <f>'11-20'!L3153</f>
        <v>6.3420602771346797</v>
      </c>
      <c r="D4925">
        <f>'11-20'!BC3153</f>
        <v>9.6287609942367158</v>
      </c>
      <c r="E4925">
        <f>'11-20'!Q3153</f>
        <v>0</v>
      </c>
      <c r="F4925" s="13">
        <f>'11-20'!S3153/100</f>
        <v>1.4205459733199999</v>
      </c>
      <c r="G4925">
        <f>'11-20'!Z3153</f>
        <v>2.0259638825582049E-4</v>
      </c>
      <c r="H4925">
        <f>'11-20'!AA3153</f>
        <v>8.0565455386764642E-2</v>
      </c>
      <c r="I4925">
        <f>'11-20'!BB3153</f>
        <v>9.5199656320392396</v>
      </c>
      <c r="J4925">
        <f>IFERROR('11-20'!AN3153,0)</f>
        <v>0.17329734971823979</v>
      </c>
    </row>
    <row r="4926" spans="1:10" x14ac:dyDescent="0.2">
      <c r="A4926">
        <f>'11-20'!AB3787</f>
        <v>-9.8206220157439628E-2</v>
      </c>
      <c r="B4926">
        <f>'11-20'!AR3787</f>
        <v>0</v>
      </c>
      <c r="C4926">
        <f>'11-20'!L3787</f>
        <v>30.064932699</v>
      </c>
      <c r="D4926">
        <f>'11-20'!BC3787</f>
        <v>10.808980268943035</v>
      </c>
      <c r="E4926">
        <f>'11-20'!Q3787</f>
        <v>0</v>
      </c>
      <c r="F4926" s="13">
        <f>'11-20'!S3787/100</f>
        <v>0.56036792931000001</v>
      </c>
      <c r="G4926">
        <f>'11-20'!Z3787</f>
        <v>7.4037253957002724E-2</v>
      </c>
      <c r="H4926">
        <f>'11-20'!AA3787</f>
        <v>7.4216286663209965E-2</v>
      </c>
      <c r="I4926">
        <f>'11-20'!BB3787</f>
        <v>10.807421982716953</v>
      </c>
      <c r="J4926">
        <f>IFERROR('11-20'!AN3787,0)</f>
        <v>0.15903899579923228</v>
      </c>
    </row>
    <row r="4927" spans="1:10" x14ac:dyDescent="0.2">
      <c r="A4927">
        <f>'11-20'!AB611</f>
        <v>-9.8320806089215007E-2</v>
      </c>
      <c r="B4927">
        <f>'11-20'!AR611</f>
        <v>0</v>
      </c>
      <c r="C4927">
        <f>'11-20'!L611</f>
        <v>143.410388102204</v>
      </c>
      <c r="D4927">
        <f>'11-20'!BC611</f>
        <v>8.9497666799478868</v>
      </c>
      <c r="E4927">
        <f>'11-20'!Q611</f>
        <v>1.4515682953331199</v>
      </c>
      <c r="F4927" s="13">
        <f>'11-20'!S611/100</f>
        <v>0.33840227959400004</v>
      </c>
      <c r="G4927">
        <f>'11-20'!Z611</f>
        <v>2.6381539397045103E-5</v>
      </c>
      <c r="H4927">
        <f>'11-20'!AA611</f>
        <v>8.2372781950944664E-4</v>
      </c>
      <c r="I4927">
        <f>'11-20'!BB611</f>
        <v>9.8509966031115948</v>
      </c>
      <c r="J4927">
        <f>IFERROR('11-20'!AN611,0)</f>
        <v>8.1463944876882771E-2</v>
      </c>
    </row>
    <row r="4928" spans="1:10" x14ac:dyDescent="0.2">
      <c r="A4928">
        <f>'11-20'!AB1277</f>
        <v>-9.8351846598256687E-2</v>
      </c>
      <c r="B4928">
        <f>'11-20'!AR1277</f>
        <v>0</v>
      </c>
      <c r="C4928">
        <f>'11-20'!L1277</f>
        <v>43.965707048658899</v>
      </c>
      <c r="D4928">
        <f>'11-20'!BC1277</f>
        <v>9.6622856348854036</v>
      </c>
      <c r="E4928">
        <f>'11-20'!Q1277</f>
        <v>0</v>
      </c>
      <c r="F4928" s="13">
        <f>'11-20'!S1277/100</f>
        <v>0.61608849133200005</v>
      </c>
      <c r="G4928">
        <f>'11-20'!Z1277</f>
        <v>0</v>
      </c>
      <c r="H4928">
        <f>'11-20'!AA1277</f>
        <v>0</v>
      </c>
      <c r="I4928">
        <f>'11-20'!BB1277</f>
        <v>9.2759863714029329</v>
      </c>
      <c r="J4928">
        <f>IFERROR('11-20'!AN1277,0)</f>
        <v>9.8951766484971185E-2</v>
      </c>
    </row>
    <row r="4929" spans="1:10" x14ac:dyDescent="0.2">
      <c r="A4929">
        <f>'11-20'!AB4048</f>
        <v>-9.8459075445267108E-2</v>
      </c>
      <c r="B4929">
        <f>'11-20'!AR4048</f>
        <v>0</v>
      </c>
      <c r="C4929">
        <f>'11-20'!L4048</f>
        <v>43.595760515000002</v>
      </c>
      <c r="D4929">
        <f>'11-20'!BC4048</f>
        <v>9.8623699371228817</v>
      </c>
      <c r="E4929">
        <f>'11-20'!Q4048</f>
        <v>1.2141234608753999</v>
      </c>
      <c r="F4929" s="13">
        <f>'11-20'!S4048/100</f>
        <v>3.6901297621499998</v>
      </c>
      <c r="G4929">
        <f>'11-20'!Z4048</f>
        <v>4.0561130879833629E-3</v>
      </c>
      <c r="H4929">
        <f>'11-20'!AA4048</f>
        <v>2.6568265682656828E-4</v>
      </c>
      <c r="I4929">
        <f>'11-20'!BB4048</f>
        <v>10.492315075646058</v>
      </c>
      <c r="J4929">
        <f>IFERROR('11-20'!AN4048,0)</f>
        <v>2.7763179618137006E-2</v>
      </c>
    </row>
    <row r="4930" spans="1:10" x14ac:dyDescent="0.2">
      <c r="A4930">
        <f>'11-20'!AB2389</f>
        <v>-9.8527917090693196E-2</v>
      </c>
      <c r="B4930">
        <f>'11-20'!AR2389</f>
        <v>5.163161374977018</v>
      </c>
      <c r="C4930">
        <f>'11-20'!L2389</f>
        <v>30.1445743941809</v>
      </c>
      <c r="D4930">
        <f>'11-20'!BC2389</f>
        <v>9.2884793689670602</v>
      </c>
      <c r="E4930">
        <f>'11-20'!Q2389</f>
        <v>0.79543274939588704</v>
      </c>
      <c r="F4930" s="13">
        <f>'11-20'!S2389/100</f>
        <v>0.17032967032999999</v>
      </c>
      <c r="G4930">
        <f>'11-20'!Z2389</f>
        <v>9.7882356108934789E-5</v>
      </c>
      <c r="H4930">
        <f>'11-20'!AA2389</f>
        <v>2.8409191569296745E-2</v>
      </c>
      <c r="I4930">
        <f>'11-20'!BB2389</f>
        <v>10.264918953958377</v>
      </c>
      <c r="J4930">
        <f>IFERROR('11-20'!AN2389,0)</f>
        <v>0.25747551676302283</v>
      </c>
    </row>
    <row r="4931" spans="1:10" x14ac:dyDescent="0.2">
      <c r="A4931">
        <f>'11-20'!AB3864</f>
        <v>-9.8749425097569787E-2</v>
      </c>
      <c r="B4931">
        <f>'11-20'!AR3864</f>
        <v>7.3926969532596658</v>
      </c>
      <c r="C4931">
        <f>'11-20'!L3864</f>
        <v>17.274334382600699</v>
      </c>
      <c r="D4931">
        <f>'11-20'!BC3864</f>
        <v>10.345961638756345</v>
      </c>
      <c r="E4931">
        <f>'11-20'!Q3864</f>
        <v>1.1430916270214999</v>
      </c>
      <c r="F4931" s="13">
        <f>'11-20'!S3864/100</f>
        <v>0.55041059967999995</v>
      </c>
      <c r="G4931">
        <f>'11-20'!Z3864</f>
        <v>2.7339114130235753E-3</v>
      </c>
      <c r="H4931">
        <f>'11-20'!AA3864</f>
        <v>3.3756377030139777E-2</v>
      </c>
      <c r="I4931">
        <f>'11-20'!BB3864</f>
        <v>10.400181910585758</v>
      </c>
      <c r="J4931">
        <f>IFERROR('11-20'!AN3864,0)</f>
        <v>9.7097190895594598E-2</v>
      </c>
    </row>
    <row r="4932" spans="1:10" x14ac:dyDescent="0.2">
      <c r="A4932">
        <f>'11-20'!AB4875</f>
        <v>-9.8931610631622591E-2</v>
      </c>
      <c r="B4932">
        <f>'11-20'!AR4875</f>
        <v>5.4418427549665171</v>
      </c>
      <c r="C4932">
        <f>'11-20'!L4875</f>
        <v>0.58863248123216705</v>
      </c>
      <c r="D4932">
        <f>'11-20'!BC4875</f>
        <v>9.1529686563216952</v>
      </c>
      <c r="E4932">
        <f>'11-20'!Q4875</f>
        <v>0.46476808348480098</v>
      </c>
      <c r="F4932" s="13">
        <f>'11-20'!S4875/100</f>
        <v>3.5052005943500002</v>
      </c>
      <c r="G4932">
        <f>'11-20'!Z4875</f>
        <v>6.6878205753618429E-4</v>
      </c>
      <c r="H4932">
        <f>'11-20'!AA4875</f>
        <v>2.4700052456859259E-2</v>
      </c>
      <c r="I4932">
        <f>'11-20'!BB4875</f>
        <v>9.6312898877947415</v>
      </c>
      <c r="J4932">
        <f>IFERROR('11-20'!AN4875,0)</f>
        <v>0.30435094263879031</v>
      </c>
    </row>
    <row r="4933" spans="1:10" x14ac:dyDescent="0.2">
      <c r="A4933">
        <f>'11-20'!AB4095</f>
        <v>-9.9413571628036879E-2</v>
      </c>
      <c r="B4933">
        <f>'11-20'!AR4095</f>
        <v>5.3381137039960187</v>
      </c>
      <c r="C4933">
        <f>'11-20'!L4095</f>
        <v>14.574798111</v>
      </c>
      <c r="D4933">
        <f>'11-20'!BC4095</f>
        <v>9.2906746681596246</v>
      </c>
      <c r="E4933">
        <f>'11-20'!Q4095</f>
        <v>0.67058153099308404</v>
      </c>
      <c r="F4933" s="13">
        <f>'11-20'!S4095/100</f>
        <v>0.8731654256500001</v>
      </c>
      <c r="G4933">
        <f>'11-20'!Z4095</f>
        <v>1.1065955226262845E-5</v>
      </c>
      <c r="H4933">
        <f>'11-20'!AA4095</f>
        <v>4.6363095200593285E-2</v>
      </c>
      <c r="I4933">
        <f>'11-20'!BB4095</f>
        <v>9.9226083624146248</v>
      </c>
      <c r="J4933">
        <f>IFERROR('11-20'!AN4095,0)</f>
        <v>0.17523326737110939</v>
      </c>
    </row>
    <row r="4934" spans="1:10" x14ac:dyDescent="0.2">
      <c r="A4934">
        <f>'11-20'!AB2334</f>
        <v>-9.942749296718989E-2</v>
      </c>
      <c r="B4934">
        <f>'11-20'!AR2334</f>
        <v>0</v>
      </c>
      <c r="C4934">
        <f>'11-20'!L2334</f>
        <v>15.046752380999999</v>
      </c>
      <c r="D4934">
        <f>'11-20'!BC2334</f>
        <v>9.1680013266651379</v>
      </c>
      <c r="E4934">
        <f>'11-20'!Q2334</f>
        <v>0</v>
      </c>
      <c r="F4934" s="13">
        <f>'11-20'!S2334/100</f>
        <v>0.53654703382000002</v>
      </c>
      <c r="G4934">
        <f>'11-20'!Z2334</f>
        <v>8.4217534134795171E-6</v>
      </c>
      <c r="H4934">
        <f>'11-20'!AA2334</f>
        <v>4.5336900389153875E-2</v>
      </c>
      <c r="I4934">
        <f>'11-20'!BB2334</f>
        <v>9.2344331023608124</v>
      </c>
      <c r="J4934">
        <f>IFERROR('11-20'!AN2334,0)</f>
        <v>9.5040576597711771E-2</v>
      </c>
    </row>
    <row r="4935" spans="1:10" x14ac:dyDescent="0.2">
      <c r="A4935">
        <f>'11-20'!AB3400</f>
        <v>-9.9733574387554036E-2</v>
      </c>
      <c r="B4935">
        <f>'11-20'!AR3400</f>
        <v>0.82607480270082645</v>
      </c>
      <c r="C4935">
        <f>'11-20'!L3400</f>
        <v>70.9611539877355</v>
      </c>
      <c r="D4935">
        <f>'11-20'!BC3400</f>
        <v>10.878188748237918</v>
      </c>
      <c r="E4935">
        <f>'11-20'!Q3400</f>
        <v>0.96232466068324496</v>
      </c>
      <c r="F4935" s="13">
        <f>'11-20'!S3400/100</f>
        <v>0.17696487834999999</v>
      </c>
      <c r="G4935">
        <f>'11-20'!Z3400</f>
        <v>0</v>
      </c>
      <c r="H4935">
        <f>'11-20'!AA3400</f>
        <v>0.10064445829096269</v>
      </c>
      <c r="I4935">
        <f>'11-20'!BB3400</f>
        <v>10.612844446794739</v>
      </c>
      <c r="J4935">
        <f>IFERROR('11-20'!AN3400,0)</f>
        <v>0.16569732693723252</v>
      </c>
    </row>
    <row r="4936" spans="1:10" x14ac:dyDescent="0.2">
      <c r="A4936">
        <f>'11-20'!AB1339</f>
        <v>-9.983686786296897E-2</v>
      </c>
      <c r="B4936">
        <f>'11-20'!AR1339</f>
        <v>6.559272786698541</v>
      </c>
      <c r="C4936">
        <f>'11-20'!L1339</f>
        <v>5.5315001019999999</v>
      </c>
      <c r="D4936">
        <f>'11-20'!BC1339</f>
        <v>10.107006346381544</v>
      </c>
      <c r="E4936">
        <f>'11-20'!Q1339</f>
        <v>0.91060652413952803</v>
      </c>
      <c r="F4936" s="13">
        <f>'11-20'!S1339/100</f>
        <v>0.70743405276000004</v>
      </c>
      <c r="G4936">
        <f>'11-20'!Z1339</f>
        <v>1.1423842534854321E-3</v>
      </c>
      <c r="H4936">
        <f>'11-20'!AA1339</f>
        <v>8.7491132655474105E-2</v>
      </c>
      <c r="I4936">
        <f>'11-20'!BB1339</f>
        <v>10.026872462451189</v>
      </c>
      <c r="J4936">
        <f>IFERROR('11-20'!AN1339,0)</f>
        <v>0.12540117724002617</v>
      </c>
    </row>
    <row r="4937" spans="1:10" x14ac:dyDescent="0.2">
      <c r="A4937">
        <f>'11-20'!AB28</f>
        <v>-9.9970583185513329E-2</v>
      </c>
      <c r="B4937">
        <f>'11-20'!AR28</f>
        <v>1.6875289612146342</v>
      </c>
      <c r="C4937">
        <f>'11-20'!L28</f>
        <v>5.0520109700065499</v>
      </c>
      <c r="D4937">
        <f>'11-20'!BC28</f>
        <v>11.367110058755641</v>
      </c>
      <c r="E4937">
        <f>'11-20'!Q28</f>
        <v>0</v>
      </c>
      <c r="F4937" s="13">
        <f>'11-20'!S28/100</f>
        <v>0.47427786900999996</v>
      </c>
      <c r="G4937">
        <f>'11-20'!Z28</f>
        <v>8.272655520073123E-2</v>
      </c>
      <c r="H4937">
        <f>'11-20'!AA28</f>
        <v>7.5250388933053691E-2</v>
      </c>
      <c r="I4937">
        <f>'11-20'!BB28</f>
        <v>10.984436159013162</v>
      </c>
      <c r="J4937">
        <f>IFERROR('11-20'!AN28,0)</f>
        <v>6.3639366215514512E-2</v>
      </c>
    </row>
    <row r="4938" spans="1:10" x14ac:dyDescent="0.2">
      <c r="A4938">
        <f>'11-20'!AB2303</f>
        <v>-0.10010997733403304</v>
      </c>
      <c r="B4938">
        <f>'11-20'!AR2303</f>
        <v>0</v>
      </c>
      <c r="C4938">
        <f>'11-20'!L2303</f>
        <v>5.6477288682100397</v>
      </c>
      <c r="D4938">
        <f>'11-20'!BC2303</f>
        <v>9.7916872377645223</v>
      </c>
      <c r="E4938">
        <f>'11-20'!Q2303</f>
        <v>0.59301906926424197</v>
      </c>
      <c r="F4938" s="13">
        <f>'11-20'!S2303/100</f>
        <v>0.13728129206</v>
      </c>
      <c r="G4938">
        <f>'11-20'!Z2303</f>
        <v>0</v>
      </c>
      <c r="H4938">
        <f>'11-20'!AA2303</f>
        <v>5.8932174788133403E-2</v>
      </c>
      <c r="I4938">
        <f>'11-20'!BB2303</f>
        <v>9.734179780485972</v>
      </c>
      <c r="J4938">
        <f>IFERROR('11-20'!AN2303,0)</f>
        <v>7.4752649391123527E-2</v>
      </c>
    </row>
    <row r="4939" spans="1:10" x14ac:dyDescent="0.2">
      <c r="A4939">
        <f>'11-20'!AB5459</f>
        <v>-0.10025575447570345</v>
      </c>
      <c r="B4939">
        <f>'11-20'!AR5459</f>
        <v>3.8252313231999002</v>
      </c>
      <c r="C4939">
        <f>'11-20'!L5459</f>
        <v>7.0336960639999999</v>
      </c>
      <c r="D4939">
        <f>'11-20'!BC5459</f>
        <v>9.42298357920928</v>
      </c>
      <c r="E4939">
        <f>'11-20'!Q5459</f>
        <v>1.55527374945611</v>
      </c>
      <c r="F4939" s="13">
        <f>'11-20'!S5459/100</f>
        <v>0.83769175741000002</v>
      </c>
      <c r="G4939">
        <f>'11-20'!Z5459</f>
        <v>0</v>
      </c>
      <c r="H4939">
        <f>'11-20'!AA5459</f>
        <v>1.6924290546114502E-3</v>
      </c>
      <c r="I4939">
        <f>'11-20'!BB5459</f>
        <v>9.4018335912585087</v>
      </c>
      <c r="J4939">
        <f>IFERROR('11-20'!AN5459,0)</f>
        <v>0.14022798863365393</v>
      </c>
    </row>
    <row r="4940" spans="1:10" x14ac:dyDescent="0.2">
      <c r="A4940">
        <f>'11-20'!AB5753</f>
        <v>-0.10061284943243975</v>
      </c>
      <c r="B4940">
        <f>'11-20'!AR5753</f>
        <v>0</v>
      </c>
      <c r="C4940">
        <f>'11-20'!L5753</f>
        <v>13.177383687776301</v>
      </c>
      <c r="D4940">
        <f>'11-20'!BC5753</f>
        <v>9.8535988503777823</v>
      </c>
      <c r="E4940">
        <f>'11-20'!Q5753</f>
        <v>0</v>
      </c>
      <c r="F4940" s="13">
        <f>'11-20'!S5753/100</f>
        <v>0.35683703504999997</v>
      </c>
      <c r="G4940">
        <f>'11-20'!Z5753</f>
        <v>0</v>
      </c>
      <c r="H4940">
        <f>'11-20'!AA5753</f>
        <v>0</v>
      </c>
      <c r="I4940">
        <f>'11-20'!BB5753</f>
        <v>10.004418000252166</v>
      </c>
      <c r="J4940">
        <f>IFERROR('11-20'!AN5753,0)</f>
        <v>0.17059747166861716</v>
      </c>
    </row>
    <row r="4941" spans="1:10" x14ac:dyDescent="0.2">
      <c r="A4941">
        <f>'11-20'!AB2049</f>
        <v>-0.10065368759861271</v>
      </c>
      <c r="B4941">
        <f>'11-20'!AR2049</f>
        <v>4.7234638816831458</v>
      </c>
      <c r="C4941">
        <f>'11-20'!L2049</f>
        <v>3.80008646231492</v>
      </c>
      <c r="D4941">
        <f>'11-20'!BC2049</f>
        <v>9.3166711167484397</v>
      </c>
      <c r="E4941">
        <f>'11-20'!Q2049</f>
        <v>0.75856597669106496</v>
      </c>
      <c r="F4941" s="13">
        <f>'11-20'!S2049/100</f>
        <v>2.25549108993</v>
      </c>
      <c r="G4941">
        <f>'11-20'!Z2049</f>
        <v>0</v>
      </c>
      <c r="H4941">
        <f>'11-20'!AA2049</f>
        <v>4.0559313288966031E-2</v>
      </c>
      <c r="I4941">
        <f>'11-20'!BB2049</f>
        <v>9.8716915804215155</v>
      </c>
      <c r="J4941">
        <f>IFERROR('11-20'!AN2049,0)</f>
        <v>1.2584922702241907</v>
      </c>
    </row>
    <row r="4942" spans="1:10" x14ac:dyDescent="0.2">
      <c r="A4942">
        <f>'11-20'!AB2969</f>
        <v>-0.10079822009792139</v>
      </c>
      <c r="B4942">
        <f>'11-20'!AR2969</f>
        <v>0</v>
      </c>
      <c r="C4942">
        <f>'11-20'!L2969</f>
        <v>7.0111166812751398</v>
      </c>
      <c r="D4942">
        <f>'11-20'!BC2969</f>
        <v>9.5313567273943782</v>
      </c>
      <c r="E4942">
        <f>'11-20'!Q2969</f>
        <v>0</v>
      </c>
      <c r="F4942" s="13">
        <f>'11-20'!S2969/100</f>
        <v>0.42420577325999997</v>
      </c>
      <c r="G4942">
        <f>'11-20'!Z2969</f>
        <v>0</v>
      </c>
      <c r="H4942">
        <f>'11-20'!AA2969</f>
        <v>0</v>
      </c>
      <c r="I4942">
        <f>'11-20'!BB2969</f>
        <v>9.5220770358106712</v>
      </c>
      <c r="J4942">
        <f>IFERROR('11-20'!AN2969,0)</f>
        <v>0.19224042065489896</v>
      </c>
    </row>
    <row r="4943" spans="1:10" x14ac:dyDescent="0.2">
      <c r="A4943">
        <f>'11-20'!AB2922</f>
        <v>-0.10083591887175114</v>
      </c>
      <c r="B4943">
        <f>'11-20'!AR2922</f>
        <v>0</v>
      </c>
      <c r="C4943">
        <f>'11-20'!L2922</f>
        <v>21.9821480060839</v>
      </c>
      <c r="D4943">
        <f>'11-20'!BC2922</f>
        <v>8.8642182892264962</v>
      </c>
      <c r="E4943">
        <f>'11-20'!Q2922</f>
        <v>0</v>
      </c>
      <c r="F4943" s="13">
        <f>'11-20'!S2922/100</f>
        <v>0.34830125365999998</v>
      </c>
      <c r="G4943">
        <f>'11-20'!Z2922</f>
        <v>1.5448846860869429E-4</v>
      </c>
      <c r="H4943">
        <f>'11-20'!AA2922</f>
        <v>1.9368974239225713E-2</v>
      </c>
      <c r="I4943">
        <f>'11-20'!BB2922</f>
        <v>9.6317399032840658</v>
      </c>
      <c r="J4943">
        <f>IFERROR('11-20'!AN2922,0)</f>
        <v>0.19382524639846771</v>
      </c>
    </row>
    <row r="4944" spans="1:10" x14ac:dyDescent="0.2">
      <c r="A4944">
        <f>'11-20'!AB4144</f>
        <v>-0.10106652653451265</v>
      </c>
      <c r="B4944">
        <f>'11-20'!AR4144</f>
        <v>5.3766608882153903</v>
      </c>
      <c r="C4944">
        <f>'11-20'!L4144</f>
        <v>13.179107372200001</v>
      </c>
      <c r="D4944">
        <f>'11-20'!BC4144</f>
        <v>9.8353734524700087</v>
      </c>
      <c r="E4944">
        <f>'11-20'!Q4144</f>
        <v>0.77476116187539701</v>
      </c>
      <c r="F4944" s="13">
        <f>'11-20'!S4144/100</f>
        <v>1.192863070539</v>
      </c>
      <c r="G4944">
        <f>'11-20'!Z4144</f>
        <v>0</v>
      </c>
      <c r="H4944">
        <f>'11-20'!AA4144</f>
        <v>2.1209128242449447E-2</v>
      </c>
      <c r="I4944">
        <f>'11-20'!BB4144</f>
        <v>10.268341627589221</v>
      </c>
      <c r="J4944">
        <f>IFERROR('11-20'!AN4144,0)</f>
        <v>0.18000616099585062</v>
      </c>
    </row>
    <row r="4945" spans="1:10" x14ac:dyDescent="0.2">
      <c r="A4945">
        <f>'11-20'!AB6617</f>
        <v>-0.10107772537979642</v>
      </c>
      <c r="B4945">
        <f>'11-20'!AR6617</f>
        <v>0</v>
      </c>
      <c r="C4945">
        <f>'11-20'!L6617</f>
        <v>1.2634407101724701</v>
      </c>
      <c r="D4945">
        <f>'11-20'!BC6617</f>
        <v>8.6568552210034095</v>
      </c>
      <c r="E4945">
        <f>'11-20'!Q6617</f>
        <v>0</v>
      </c>
      <c r="F4945" s="13">
        <f>'11-20'!S6617/100</f>
        <v>0.10021097045999999</v>
      </c>
      <c r="G4945">
        <f>'11-20'!Z6617</f>
        <v>0</v>
      </c>
      <c r="H4945">
        <f>'11-20'!AA6617</f>
        <v>0</v>
      </c>
      <c r="I4945">
        <f>'11-20'!BB6617</f>
        <v>9.2554550855436108</v>
      </c>
      <c r="J4945">
        <f>IFERROR('11-20'!AN6617,0)</f>
        <v>0.13508537598714135</v>
      </c>
    </row>
    <row r="4946" spans="1:10" x14ac:dyDescent="0.2">
      <c r="A4946">
        <f>'11-20'!AB4564</f>
        <v>-0.10112234168183809</v>
      </c>
      <c r="B4946">
        <f>'11-20'!AR4564</f>
        <v>5.3324384599156049</v>
      </c>
      <c r="C4946">
        <f>'11-20'!L4564</f>
        <v>13.982506755666</v>
      </c>
      <c r="D4946">
        <f>'11-20'!BC4564</f>
        <v>9.492268289633067</v>
      </c>
      <c r="E4946">
        <f>'11-20'!Q4564</f>
        <v>1.3700447101345099</v>
      </c>
      <c r="F4946" s="13">
        <f>'11-20'!S4564/100</f>
        <v>0.44094157209000001</v>
      </c>
      <c r="G4946">
        <f>'11-20'!Z4564</f>
        <v>0</v>
      </c>
      <c r="H4946">
        <f>'11-20'!AA4564</f>
        <v>4.4829214934721043E-2</v>
      </c>
      <c r="I4946">
        <f>'11-20'!BB4564</f>
        <v>9.7799859477877984</v>
      </c>
      <c r="J4946">
        <f>IFERROR('11-20'!AN4564,0)</f>
        <v>0.1815307089331912</v>
      </c>
    </row>
    <row r="4947" spans="1:10" x14ac:dyDescent="0.2">
      <c r="A4947">
        <f>'11-20'!AB6393</f>
        <v>-0.10137826667018646</v>
      </c>
      <c r="B4947">
        <f>'11-20'!AR6393</f>
        <v>0</v>
      </c>
      <c r="C4947">
        <f>'11-20'!L6393</f>
        <v>14.053046194063899</v>
      </c>
      <c r="D4947">
        <f>'11-20'!BC6393</f>
        <v>9.1612865202280194</v>
      </c>
      <c r="E4947">
        <f>'11-20'!Q6393</f>
        <v>1.5694880516123799</v>
      </c>
      <c r="F4947" s="13">
        <f>'11-20'!S6393/100</f>
        <v>1.4780645695449999</v>
      </c>
      <c r="G4947">
        <f>'11-20'!Z6393</f>
        <v>7.6298129479340736E-5</v>
      </c>
      <c r="H4947">
        <f>'11-20'!AA6393</f>
        <v>1.3414292815010101E-2</v>
      </c>
      <c r="I4947">
        <f>'11-20'!BB6393</f>
        <v>9.8320732193313312</v>
      </c>
      <c r="J4947">
        <f>IFERROR('11-20'!AN6393,0)</f>
        <v>0.19542548802095239</v>
      </c>
    </row>
    <row r="4948" spans="1:10" x14ac:dyDescent="0.2">
      <c r="A4948">
        <f>'11-20'!AB5303</f>
        <v>-0.1015054091456673</v>
      </c>
      <c r="B4948">
        <f>'11-20'!AR5303</f>
        <v>0</v>
      </c>
      <c r="C4948">
        <f>'11-20'!L5303</f>
        <v>0.74622520976069595</v>
      </c>
      <c r="D4948">
        <f>'11-20'!BC5303</f>
        <v>8.3921596595056904</v>
      </c>
      <c r="E4948">
        <f>'11-20'!Q5303</f>
        <v>1.16665229676772</v>
      </c>
      <c r="F4948" s="13">
        <f>'11-20'!S5303/100</f>
        <v>1.5707345543999999E-2</v>
      </c>
      <c r="G4948">
        <f>'11-20'!Z5303</f>
        <v>3.7332521851697598E-6</v>
      </c>
      <c r="H4948">
        <f>'11-20'!AA5303</f>
        <v>3.3790420051012945E-2</v>
      </c>
      <c r="I4948">
        <f>'11-20'!BB5303</f>
        <v>9.492911506698217</v>
      </c>
      <c r="J4948">
        <f>IFERROR('11-20'!AN5303,0)</f>
        <v>0.19127859334227476</v>
      </c>
    </row>
    <row r="4949" spans="1:10" x14ac:dyDescent="0.2">
      <c r="A4949">
        <f>'11-20'!AB2172</f>
        <v>-0.10158967205550551</v>
      </c>
      <c r="B4949">
        <f>'11-20'!AR2172</f>
        <v>0</v>
      </c>
      <c r="C4949">
        <f>'11-20'!L2172</f>
        <v>2.7588913975938598</v>
      </c>
      <c r="D4949">
        <f>'11-20'!BC2172</f>
        <v>9.721663398804294</v>
      </c>
      <c r="E4949">
        <f>'11-20'!Q2172</f>
        <v>0</v>
      </c>
      <c r="F4949" s="13">
        <f>'11-20'!S2172/100</f>
        <v>3.0513810155599996</v>
      </c>
      <c r="G4949">
        <f>'11-20'!Z2172</f>
        <v>4.7876346207345304E-6</v>
      </c>
      <c r="H4949">
        <f>'11-20'!AA2172</f>
        <v>0</v>
      </c>
      <c r="I4949">
        <f>'11-20'!BB2172</f>
        <v>9.4482348111730072</v>
      </c>
      <c r="J4949">
        <f>IFERROR('11-20'!AN2172,0)</f>
        <v>0.18292530676577545</v>
      </c>
    </row>
    <row r="4950" spans="1:10" x14ac:dyDescent="0.2">
      <c r="A4950">
        <f>'11-20'!AB2986</f>
        <v>-0.10187337482461267</v>
      </c>
      <c r="B4950">
        <f>'11-20'!AR2986</f>
        <v>0</v>
      </c>
      <c r="C4950">
        <f>'11-20'!L2986</f>
        <v>166.650041369842</v>
      </c>
      <c r="D4950">
        <f>'11-20'!BC2986</f>
        <v>9.3944035205017435</v>
      </c>
      <c r="E4950">
        <f>'11-20'!Q2986</f>
        <v>0</v>
      </c>
      <c r="F4950" s="13">
        <f>'11-20'!S2986/100</f>
        <v>0.38150417474000003</v>
      </c>
      <c r="G4950">
        <f>'11-20'!Z2986</f>
        <v>4.4806585470341413E-3</v>
      </c>
      <c r="H4950">
        <f>'11-20'!AA2986</f>
        <v>0</v>
      </c>
      <c r="I4950">
        <f>'11-20'!BB2986</f>
        <v>10.411634402116507</v>
      </c>
      <c r="J4950">
        <f>IFERROR('11-20'!AN2986,0)</f>
        <v>0.10220176699098169</v>
      </c>
    </row>
    <row r="4951" spans="1:10" x14ac:dyDescent="0.2">
      <c r="A4951">
        <f>'11-20'!AB2887</f>
        <v>-0.10203312285784338</v>
      </c>
      <c r="B4951">
        <f>'11-20'!AR2887</f>
        <v>5.067873948597442</v>
      </c>
      <c r="C4951">
        <f>'11-20'!L2887</f>
        <v>3.4890240029298298</v>
      </c>
      <c r="D4951">
        <f>'11-20'!BC2887</f>
        <v>9.4526069222720004</v>
      </c>
      <c r="E4951">
        <f>'11-20'!Q2887</f>
        <v>0.40261302328783499</v>
      </c>
      <c r="F4951" s="13">
        <f>'11-20'!S2887/100</f>
        <v>2.8233685560900001</v>
      </c>
      <c r="G4951">
        <f>'11-20'!Z2887</f>
        <v>3.0376485146433811E-5</v>
      </c>
      <c r="H4951">
        <f>'11-20'!AA2887</f>
        <v>4.8852119743422989E-2</v>
      </c>
      <c r="I4951">
        <f>'11-20'!BB2887</f>
        <v>9.8345770411608981</v>
      </c>
      <c r="J4951">
        <f>IFERROR('11-20'!AN2887,0)</f>
        <v>0.11678564843139372</v>
      </c>
    </row>
    <row r="4952" spans="1:10" x14ac:dyDescent="0.2">
      <c r="A4952">
        <f>'11-20'!AB836</f>
        <v>-0.10214262994241463</v>
      </c>
      <c r="B4952">
        <f>'11-20'!AR836</f>
        <v>0</v>
      </c>
      <c r="C4952">
        <f>'11-20'!L836</f>
        <v>1.29907201903808</v>
      </c>
      <c r="D4952">
        <f>'11-20'!BC836</f>
        <v>10.208543585090721</v>
      </c>
      <c r="E4952">
        <f>'11-20'!Q836</f>
        <v>0</v>
      </c>
      <c r="F4952" s="13">
        <f>'11-20'!S836/100</f>
        <v>0.74482142857</v>
      </c>
      <c r="G4952">
        <f>'11-20'!Z836</f>
        <v>5.1760056230756918E-3</v>
      </c>
      <c r="H4952">
        <f>'11-20'!AA836</f>
        <v>0</v>
      </c>
      <c r="I4952">
        <f>'11-20'!BB836</f>
        <v>10.254293153646243</v>
      </c>
      <c r="J4952">
        <f>IFERROR('11-20'!AN836,0)</f>
        <v>0.23924595334092444</v>
      </c>
    </row>
    <row r="4953" spans="1:10" x14ac:dyDescent="0.2">
      <c r="A4953">
        <f>'11-20'!AB1890</f>
        <v>-0.10216263552536387</v>
      </c>
      <c r="B4953">
        <f>'11-20'!AR1890</f>
        <v>0</v>
      </c>
      <c r="C4953">
        <f>'11-20'!L1890</f>
        <v>9.2505439516821095</v>
      </c>
      <c r="D4953">
        <f>'11-20'!BC1890</f>
        <v>8.9641855901318603</v>
      </c>
      <c r="E4953">
        <f>'11-20'!Q1890</f>
        <v>0</v>
      </c>
      <c r="F4953" s="13">
        <f>'11-20'!S1890/100</f>
        <v>0.24715363005000002</v>
      </c>
      <c r="G4953">
        <f>'11-20'!Z1890</f>
        <v>4.5936548434457416E-5</v>
      </c>
      <c r="H4953">
        <f>'11-20'!AA1890</f>
        <v>6.0390442950240417E-2</v>
      </c>
      <c r="I4953">
        <f>'11-20'!BB1890</f>
        <v>9.5103622584076373</v>
      </c>
      <c r="J4953">
        <f>IFERROR('11-20'!AN1890,0)</f>
        <v>-0.41839607146203622</v>
      </c>
    </row>
    <row r="4954" spans="1:10" x14ac:dyDescent="0.2">
      <c r="A4954">
        <f>'11-20'!AB1002</f>
        <v>-0.10242589314506401</v>
      </c>
      <c r="B4954">
        <f>'11-20'!AR1002</f>
        <v>2.6541765418779604</v>
      </c>
      <c r="C4954">
        <f>'11-20'!L1002</f>
        <v>14.0898591017333</v>
      </c>
      <c r="D4954">
        <f>'11-20'!BC1002</f>
        <v>9.169717623264102</v>
      </c>
      <c r="E4954">
        <f>'11-20'!Q1002</f>
        <v>0.94443010694742602</v>
      </c>
      <c r="F4954" s="13">
        <f>'11-20'!S1002/100</f>
        <v>3.7178455658500003</v>
      </c>
      <c r="G4954">
        <f>'11-20'!Z1002</f>
        <v>1.113600363688902E-4</v>
      </c>
      <c r="H4954">
        <f>'11-20'!AA1002</f>
        <v>8.5233500747562327E-4</v>
      </c>
      <c r="I4954">
        <f>'11-20'!BB1002</f>
        <v>10.347281702162638</v>
      </c>
      <c r="J4954">
        <f>IFERROR('11-20'!AN1002,0)</f>
        <v>0.10214841266572364</v>
      </c>
    </row>
    <row r="4955" spans="1:10" x14ac:dyDescent="0.2">
      <c r="A4955">
        <f>'11-20'!AB435</f>
        <v>-0.10275943795496867</v>
      </c>
      <c r="B4955">
        <f>'11-20'!AR435</f>
        <v>0</v>
      </c>
      <c r="C4955">
        <f>'11-20'!L435</f>
        <v>36.370616185000003</v>
      </c>
      <c r="D4955">
        <f>'11-20'!BC435</f>
        <v>9.9846413850465972</v>
      </c>
      <c r="E4955">
        <f>'11-20'!Q435</f>
        <v>0</v>
      </c>
      <c r="F4955" s="13">
        <f>'11-20'!S435/100</f>
        <v>0.94697823829000005</v>
      </c>
      <c r="G4955">
        <f>'11-20'!Z435</f>
        <v>0</v>
      </c>
      <c r="H4955">
        <f>'11-20'!AA435</f>
        <v>0</v>
      </c>
      <c r="I4955">
        <f>'11-20'!BB435</f>
        <v>9.7197381981426592</v>
      </c>
      <c r="J4955">
        <f>IFERROR('11-20'!AN435,0)</f>
        <v>9.6087999248734041E-2</v>
      </c>
    </row>
    <row r="4956" spans="1:10" x14ac:dyDescent="0.2">
      <c r="A4956">
        <f>'11-20'!AB6274</f>
        <v>-0.10286157540739249</v>
      </c>
      <c r="B4956">
        <f>'11-20'!AR6274</f>
        <v>6.1497602574296435</v>
      </c>
      <c r="C4956">
        <f>'11-20'!L6274</f>
        <v>2.0202020671345902</v>
      </c>
      <c r="D4956">
        <f>'11-20'!BC6274</f>
        <v>0</v>
      </c>
      <c r="E4956">
        <f>'11-20'!Q6274</f>
        <v>1.04584003215041</v>
      </c>
      <c r="F4956" s="13">
        <f>'11-20'!S6274/100</f>
        <v>1.3969201296790001</v>
      </c>
      <c r="G4956">
        <f>'11-20'!Z6274</f>
        <v>4.5276818863867006E-3</v>
      </c>
      <c r="H4956">
        <f>'11-20'!AA6274</f>
        <v>2.610994077578702E-2</v>
      </c>
      <c r="I4956">
        <f>'11-20'!BB6274</f>
        <v>10.316146947645358</v>
      </c>
      <c r="J4956">
        <f>IFERROR('11-20'!AN6274,0)</f>
        <v>0.11815076206743427</v>
      </c>
    </row>
    <row r="4957" spans="1:10" x14ac:dyDescent="0.2">
      <c r="A4957">
        <f>'11-20'!AB1536</f>
        <v>-0.10287122214829392</v>
      </c>
      <c r="B4957">
        <f>'11-20'!AR1536</f>
        <v>3.5971464878336952</v>
      </c>
      <c r="C4957">
        <f>'11-20'!L1536</f>
        <v>2.1315266003145199</v>
      </c>
      <c r="D4957">
        <f>'11-20'!BC1536</f>
        <v>8.4233885882814388</v>
      </c>
      <c r="E4957">
        <f>'11-20'!Q1536</f>
        <v>0.67923565030222</v>
      </c>
      <c r="F4957" s="13">
        <f>'11-20'!S1536/100</f>
        <v>0.46516694000000003</v>
      </c>
      <c r="G4957">
        <f>'11-20'!Z1536</f>
        <v>0</v>
      </c>
      <c r="H4957">
        <f>'11-20'!AA1536</f>
        <v>2.6026898776688401E-2</v>
      </c>
      <c r="I4957">
        <f>'11-20'!BB1536</f>
        <v>9.6013272924234876</v>
      </c>
      <c r="J4957">
        <f>IFERROR('11-20'!AN1536,0)</f>
        <v>0.21102217879644616</v>
      </c>
    </row>
    <row r="4958" spans="1:10" x14ac:dyDescent="0.2">
      <c r="A4958">
        <f>'11-20'!AB1830</f>
        <v>-0.10311284046692604</v>
      </c>
      <c r="B4958">
        <f>'11-20'!AR1830</f>
        <v>0</v>
      </c>
      <c r="C4958">
        <f>'11-20'!L1830</f>
        <v>8.5744117729999996</v>
      </c>
      <c r="D4958">
        <f>'11-20'!BC1830</f>
        <v>10.496057417601349</v>
      </c>
      <c r="E4958">
        <f>'11-20'!Q1830</f>
        <v>0</v>
      </c>
      <c r="F4958" s="13">
        <f>'11-20'!S1830/100</f>
        <v>1.5514112903200001</v>
      </c>
      <c r="G4958">
        <f>'11-20'!Z1830</f>
        <v>0</v>
      </c>
      <c r="H4958">
        <f>'11-20'!AA1830</f>
        <v>8.856730327492289E-2</v>
      </c>
      <c r="I4958">
        <f>'11-20'!BB1830</f>
        <v>9.8061895038460776</v>
      </c>
      <c r="J4958">
        <f>IFERROR('11-20'!AN1830,0)</f>
        <v>0.40298959425403225</v>
      </c>
    </row>
    <row r="4959" spans="1:10" x14ac:dyDescent="0.2">
      <c r="A4959">
        <f>'11-20'!AB148</f>
        <v>-0.10329273793414528</v>
      </c>
      <c r="B4959">
        <f>'11-20'!AR148</f>
        <v>3.9609937089423362</v>
      </c>
      <c r="C4959">
        <f>'11-20'!L148</f>
        <v>28.531447576000001</v>
      </c>
      <c r="D4959">
        <f>'11-20'!BC148</f>
        <v>9.1699681739968923</v>
      </c>
      <c r="E4959">
        <f>'11-20'!Q148</f>
        <v>0</v>
      </c>
      <c r="F4959" s="13">
        <f>'11-20'!S148/100</f>
        <v>0.28836674334000001</v>
      </c>
      <c r="G4959">
        <f>'11-20'!Z148</f>
        <v>1.9781487197762472E-4</v>
      </c>
      <c r="H4959">
        <f>'11-20'!AA148</f>
        <v>6.5451372054688255E-3</v>
      </c>
      <c r="I4959">
        <f>'11-20'!BB148</f>
        <v>10.120221648486337</v>
      </c>
      <c r="J4959">
        <f>IFERROR('11-20'!AN148,0)</f>
        <v>0.15753192901741703</v>
      </c>
    </row>
    <row r="4960" spans="1:10" x14ac:dyDescent="0.2">
      <c r="A4960">
        <f>'11-20'!AB3933</f>
        <v>-0.10330111710807088</v>
      </c>
      <c r="B4960">
        <f>'11-20'!AR3933</f>
        <v>0</v>
      </c>
      <c r="C4960">
        <f>'11-20'!L3933</f>
        <v>44.303867371000003</v>
      </c>
      <c r="D4960">
        <f>'11-20'!BC3933</f>
        <v>9.8847953639489816</v>
      </c>
      <c r="E4960">
        <f>'11-20'!Q3933</f>
        <v>1.00694833429705</v>
      </c>
      <c r="F4960" s="13">
        <f>'11-20'!S3933/100</f>
        <v>0.34078643021999999</v>
      </c>
      <c r="G4960">
        <f>'11-20'!Z3933</f>
        <v>0</v>
      </c>
      <c r="H4960">
        <f>'11-20'!AA3933</f>
        <v>5.0802727072795248E-2</v>
      </c>
      <c r="I4960">
        <f>'11-20'!BB3933</f>
        <v>10.112638577634069</v>
      </c>
      <c r="J4960">
        <f>IFERROR('11-20'!AN3933,0)</f>
        <v>0.10877911205345669</v>
      </c>
    </row>
    <row r="4961" spans="1:10" x14ac:dyDescent="0.2">
      <c r="A4961">
        <f>'11-20'!AB3900</f>
        <v>-0.10339107225313338</v>
      </c>
      <c r="B4961">
        <f>'11-20'!AR3900</f>
        <v>0</v>
      </c>
      <c r="C4961">
        <f>'11-20'!L3900</f>
        <v>23.0162634450427</v>
      </c>
      <c r="D4961">
        <f>'11-20'!BC3900</f>
        <v>0</v>
      </c>
      <c r="E4961">
        <f>'11-20'!Q3900</f>
        <v>0</v>
      </c>
      <c r="F4961" s="13">
        <f>'11-20'!S3900/100</f>
        <v>0.30865637213999997</v>
      </c>
      <c r="G4961">
        <f>'11-20'!Z3900</f>
        <v>7.4581537383821454E-6</v>
      </c>
      <c r="H4961">
        <f>'11-20'!AA3900</f>
        <v>0</v>
      </c>
      <c r="I4961">
        <f>'11-20'!BB3900</f>
        <v>10.036072179222375</v>
      </c>
      <c r="J4961">
        <f>IFERROR('11-20'!AN3900,0)</f>
        <v>3.4804636416494908E-2</v>
      </c>
    </row>
    <row r="4962" spans="1:10" x14ac:dyDescent="0.2">
      <c r="A4962">
        <f>'11-20'!AB1208</f>
        <v>-0.10365164681045924</v>
      </c>
      <c r="B4962">
        <f>'11-20'!AR1208</f>
        <v>0</v>
      </c>
      <c r="C4962">
        <f>'11-20'!L1208</f>
        <v>6.6109741356488803</v>
      </c>
      <c r="D4962">
        <f>'11-20'!BC1208</f>
        <v>10.046540170871063</v>
      </c>
      <c r="E4962">
        <f>'11-20'!Q1208</f>
        <v>0.56273787446119095</v>
      </c>
      <c r="F4962" s="13">
        <f>'11-20'!S1208/100</f>
        <v>1.1326658322900001</v>
      </c>
      <c r="G4962">
        <f>'11-20'!Z1208</f>
        <v>0</v>
      </c>
      <c r="H4962">
        <f>'11-20'!AA1208</f>
        <v>4.5648926847843829E-2</v>
      </c>
      <c r="I4962">
        <f>'11-20'!BB1208</f>
        <v>10.173513457282702</v>
      </c>
      <c r="J4962">
        <f>IFERROR('11-20'!AN1208,0)</f>
        <v>0.2093354595587415</v>
      </c>
    </row>
    <row r="4963" spans="1:10" x14ac:dyDescent="0.2">
      <c r="A4963">
        <f>'11-20'!AB2832</f>
        <v>-0.10388672703927726</v>
      </c>
      <c r="B4963">
        <f>'11-20'!AR2832</f>
        <v>4.2785478337758533</v>
      </c>
      <c r="C4963">
        <f>'11-20'!L2832</f>
        <v>194.71783069493901</v>
      </c>
      <c r="D4963">
        <f>'11-20'!BC2832</f>
        <v>9.8515467132736081</v>
      </c>
      <c r="E4963">
        <f>'11-20'!Q2832</f>
        <v>0.825337493733316</v>
      </c>
      <c r="F4963" s="13">
        <f>'11-20'!S2832/100</f>
        <v>8.3509222719999991E-3</v>
      </c>
      <c r="G4963">
        <f>'11-20'!Z2832</f>
        <v>0</v>
      </c>
      <c r="H4963">
        <f>'11-20'!AA2832</f>
        <v>1.9239425870194504E-2</v>
      </c>
      <c r="I4963">
        <f>'11-20'!BB2832</f>
        <v>10.060646922340913</v>
      </c>
      <c r="J4963">
        <f>IFERROR('11-20'!AN2832,0)</f>
        <v>5.2953690924269423E-2</v>
      </c>
    </row>
    <row r="4964" spans="1:10" x14ac:dyDescent="0.2">
      <c r="A4964">
        <f>'11-20'!AB4616</f>
        <v>-0.1042934121328003</v>
      </c>
      <c r="B4964">
        <f>'11-20'!AR4616</f>
        <v>4.7424737489190365</v>
      </c>
      <c r="C4964">
        <f>'11-20'!L4616</f>
        <v>22.694416700000001</v>
      </c>
      <c r="D4964">
        <f>'11-20'!BC4616</f>
        <v>8.8950908969344002</v>
      </c>
      <c r="E4964">
        <f>'11-20'!Q4616</f>
        <v>1.3055362788993301</v>
      </c>
      <c r="F4964" s="13">
        <f>'11-20'!S4616/100</f>
        <v>0.28482403807000001</v>
      </c>
      <c r="G4964">
        <f>'11-20'!Z4616</f>
        <v>6.4368056462767095E-3</v>
      </c>
      <c r="H4964">
        <f>'11-20'!AA4616</f>
        <v>1.0651004284508925E-2</v>
      </c>
      <c r="I4964">
        <f>'11-20'!BB4616</f>
        <v>9.9745664457838359</v>
      </c>
      <c r="J4964">
        <f>IFERROR('11-20'!AN4616,0)</f>
        <v>0.18079080215453733</v>
      </c>
    </row>
    <row r="4965" spans="1:10" x14ac:dyDescent="0.2">
      <c r="A4965">
        <f>'11-20'!AB1689</f>
        <v>-0.10437866173296328</v>
      </c>
      <c r="B4965">
        <f>'11-20'!AR1689</f>
        <v>4.3157394996083394</v>
      </c>
      <c r="C4965">
        <f>'11-20'!L1689</f>
        <v>4.3361793979999996</v>
      </c>
      <c r="D4965">
        <f>'11-20'!BC1689</f>
        <v>10.132547842465581</v>
      </c>
      <c r="E4965">
        <f>'11-20'!Q1689</f>
        <v>0.65936661269480401</v>
      </c>
      <c r="F4965" s="13">
        <f>'11-20'!S1689/100</f>
        <v>1.1854486200000001E-3</v>
      </c>
      <c r="G4965">
        <f>'11-20'!Z1689</f>
        <v>0</v>
      </c>
      <c r="H4965">
        <f>'11-20'!AA1689</f>
        <v>8.7588354505461916E-2</v>
      </c>
      <c r="I4965">
        <f>'11-20'!BB1689</f>
        <v>10.956759693221555</v>
      </c>
      <c r="J4965">
        <f>IFERROR('11-20'!AN1689,0)</f>
        <v>0.25860546491812997</v>
      </c>
    </row>
    <row r="4966" spans="1:10" x14ac:dyDescent="0.2">
      <c r="A4966">
        <f>'11-20'!AB3328</f>
        <v>-0.10464862854660484</v>
      </c>
      <c r="B4966">
        <f>'11-20'!AR3328</f>
        <v>0</v>
      </c>
      <c r="C4966">
        <f>'11-20'!L3328</f>
        <v>10.9537769959254</v>
      </c>
      <c r="D4966">
        <f>'11-20'!BC3328</f>
        <v>9.5604170978256242</v>
      </c>
      <c r="E4966">
        <f>'11-20'!Q3328</f>
        <v>0.65142258279686005</v>
      </c>
      <c r="F4966" s="13">
        <f>'11-20'!S3328/100</f>
        <v>1.25035418344</v>
      </c>
      <c r="G4966">
        <f>'11-20'!Z3328</f>
        <v>3.6058859409281776E-5</v>
      </c>
      <c r="H4966">
        <f>'11-20'!AA3328</f>
        <v>0</v>
      </c>
      <c r="I4966">
        <f>'11-20'!BB3328</f>
        <v>9.670143132662913</v>
      </c>
      <c r="J4966">
        <f>IFERROR('11-20'!AN3328,0)</f>
        <v>0.32203417077441004</v>
      </c>
    </row>
    <row r="4967" spans="1:10" x14ac:dyDescent="0.2">
      <c r="A4967">
        <f>'11-20'!AB3220</f>
        <v>-0.10468045766563705</v>
      </c>
      <c r="B4967">
        <f>'11-20'!AR3220</f>
        <v>0</v>
      </c>
      <c r="C4967">
        <f>'11-20'!L3220</f>
        <v>19.945881383177198</v>
      </c>
      <c r="D4967">
        <f>'11-20'!BC3220</f>
        <v>8.7850673127120196</v>
      </c>
      <c r="E4967">
        <f>'11-20'!Q3220</f>
        <v>1.0084472581480599</v>
      </c>
      <c r="F4967" s="13">
        <f>'11-20'!S3220/100</f>
        <v>0.13215516392999999</v>
      </c>
      <c r="G4967">
        <f>'11-20'!Z3220</f>
        <v>1.2602567959162727E-5</v>
      </c>
      <c r="H4967">
        <f>'11-20'!AA3220</f>
        <v>2.2663747066884476E-3</v>
      </c>
      <c r="I4967">
        <f>'11-20'!BB3220</f>
        <v>9.7950277902165066</v>
      </c>
      <c r="J4967">
        <f>IFERROR('11-20'!AN3220,0)</f>
        <v>0.14379494602226009</v>
      </c>
    </row>
    <row r="4968" spans="1:10" x14ac:dyDescent="0.2">
      <c r="A4968">
        <f>'11-20'!AB4248</f>
        <v>-0.10473500842868844</v>
      </c>
      <c r="B4968">
        <f>'11-20'!AR4248</f>
        <v>0</v>
      </c>
      <c r="C4968">
        <f>'11-20'!L4248</f>
        <v>4.1043575979807798</v>
      </c>
      <c r="D4968">
        <f>'11-20'!BC4248</f>
        <v>9.2469365405784849</v>
      </c>
      <c r="E4968">
        <f>'11-20'!Q4248</f>
        <v>0</v>
      </c>
      <c r="F4968" s="13">
        <f>'11-20'!S4248/100</f>
        <v>0.20345368916999998</v>
      </c>
      <c r="G4968">
        <f>'11-20'!Z4248</f>
        <v>5.9431389537260039E-6</v>
      </c>
      <c r="H4968">
        <f>'11-20'!AA4248</f>
        <v>0</v>
      </c>
      <c r="I4968">
        <f>'11-20'!BB4248</f>
        <v>9.7628000032805655</v>
      </c>
      <c r="J4968">
        <f>IFERROR('11-20'!AN4248,0)</f>
        <v>0.22702318513414743</v>
      </c>
    </row>
    <row r="4969" spans="1:10" x14ac:dyDescent="0.2">
      <c r="A4969">
        <f>'11-20'!AB1973</f>
        <v>-0.10524036379385016</v>
      </c>
      <c r="B4969">
        <f>'11-20'!AR1973</f>
        <v>3.2193225084193369</v>
      </c>
      <c r="C4969">
        <f>'11-20'!L1973</f>
        <v>10.259393446000001</v>
      </c>
      <c r="D4969">
        <f>'11-20'!BC1973</f>
        <v>0</v>
      </c>
      <c r="E4969">
        <f>'11-20'!Q1973</f>
        <v>0.70063920934685797</v>
      </c>
      <c r="F4969" s="13">
        <f>'11-20'!S1973/100</f>
        <v>1.08652010247</v>
      </c>
      <c r="G4969">
        <f>'11-20'!Z1973</f>
        <v>0</v>
      </c>
      <c r="H4969">
        <f>'11-20'!AA1973</f>
        <v>3.355747725436824E-4</v>
      </c>
      <c r="I4969">
        <f>'11-20'!BB1973</f>
        <v>9.6859862937120305</v>
      </c>
      <c r="J4969">
        <f>IFERROR('11-20'!AN1973,0)</f>
        <v>5.9798410941645307E-2</v>
      </c>
    </row>
    <row r="4970" spans="1:10" x14ac:dyDescent="0.2">
      <c r="A4970">
        <f>'11-20'!AB1499</f>
        <v>-0.10530612244897963</v>
      </c>
      <c r="B4970">
        <f>'11-20'!AR1499</f>
        <v>0</v>
      </c>
      <c r="C4970">
        <f>'11-20'!L1499</f>
        <v>1.64618825</v>
      </c>
      <c r="D4970">
        <f>'11-20'!BC1499</f>
        <v>9.5835728091437744</v>
      </c>
      <c r="E4970">
        <f>'11-20'!Q1499</f>
        <v>0.48318767440295401</v>
      </c>
      <c r="F4970" s="13">
        <f>'11-20'!S1499/100</f>
        <v>1.2884734687100001</v>
      </c>
      <c r="G4970">
        <f>'11-20'!Z1499</f>
        <v>1.3905074257687967E-4</v>
      </c>
      <c r="H4970">
        <f>'11-20'!AA1499</f>
        <v>4.6396543191995265E-2</v>
      </c>
      <c r="I4970">
        <f>'11-20'!BB1499</f>
        <v>9.5138923541212694</v>
      </c>
      <c r="J4970">
        <f>IFERROR('11-20'!AN1499,0)</f>
        <v>0.10467761280449978</v>
      </c>
    </row>
    <row r="4971" spans="1:10" x14ac:dyDescent="0.2">
      <c r="A4971">
        <f>'11-20'!AB1882</f>
        <v>-0.10536302576085776</v>
      </c>
      <c r="B4971">
        <f>'11-20'!AR1882</f>
        <v>0</v>
      </c>
      <c r="C4971">
        <f>'11-20'!L1882</f>
        <v>31.063105296146801</v>
      </c>
      <c r="D4971">
        <f>'11-20'!BC1882</f>
        <v>9.6580117427976599</v>
      </c>
      <c r="E4971">
        <f>'11-20'!Q1882</f>
        <v>0</v>
      </c>
      <c r="F4971" s="13">
        <f>'11-20'!S1882/100</f>
        <v>1.33856395625</v>
      </c>
      <c r="G4971">
        <f>'11-20'!Z1882</f>
        <v>2.2398869043795864E-5</v>
      </c>
      <c r="H4971">
        <f>'11-20'!AA1882</f>
        <v>0</v>
      </c>
      <c r="I4971">
        <f>'11-20'!BB1882</f>
        <v>9.3354417000477792</v>
      </c>
      <c r="J4971">
        <f>IFERROR('11-20'!AN1882,0)</f>
        <v>0.1210661903420424</v>
      </c>
    </row>
    <row r="4972" spans="1:10" x14ac:dyDescent="0.2">
      <c r="A4972">
        <f>'11-20'!AB5830</f>
        <v>-0.10545454545454547</v>
      </c>
      <c r="B4972">
        <f>'11-20'!AR5830</f>
        <v>0</v>
      </c>
      <c r="C4972">
        <f>'11-20'!L5830</f>
        <v>3.890920382</v>
      </c>
      <c r="D4972">
        <f>'11-20'!BC5830</f>
        <v>8.4465415317423194</v>
      </c>
      <c r="E4972">
        <f>'11-20'!Q5830</f>
        <v>0.496132452527278</v>
      </c>
      <c r="F4972" s="13">
        <f>'11-20'!S5830/100</f>
        <v>8.2531216460000001E-2</v>
      </c>
      <c r="G4972">
        <f>'11-20'!Z5830</f>
        <v>8.8968261658195004E-7</v>
      </c>
      <c r="H4972">
        <f>'11-20'!AA5830</f>
        <v>1.617636970025086E-2</v>
      </c>
      <c r="I4972">
        <f>'11-20'!BB5830</f>
        <v>8.7218585728496709</v>
      </c>
      <c r="J4972">
        <f>IFERROR('11-20'!AN5830,0)</f>
        <v>0.24172035774660305</v>
      </c>
    </row>
    <row r="4973" spans="1:10" x14ac:dyDescent="0.2">
      <c r="A4973">
        <f>'11-20'!AB6024</f>
        <v>-0.10549142650337406</v>
      </c>
      <c r="B4973">
        <f>'11-20'!AR6024</f>
        <v>4.8552040718989362</v>
      </c>
      <c r="C4973">
        <f>'11-20'!L6024</f>
        <v>1.13403239151549</v>
      </c>
      <c r="D4973">
        <f>'11-20'!BC6024</f>
        <v>8.9689445255244209</v>
      </c>
      <c r="E4973">
        <f>'11-20'!Q6024</f>
        <v>1.11023917428998</v>
      </c>
      <c r="F4973" s="13">
        <f>'11-20'!S6024/100</f>
        <v>0.76388888888999995</v>
      </c>
      <c r="G4973">
        <f>'11-20'!Z6024</f>
        <v>0</v>
      </c>
      <c r="H4973">
        <f>'11-20'!AA6024</f>
        <v>6.0899715238107076E-2</v>
      </c>
      <c r="I4973">
        <f>'11-20'!BB6024</f>
        <v>9.2619074099209566</v>
      </c>
      <c r="J4973">
        <f>IFERROR('11-20'!AN6024,0)</f>
        <v>0.14752763276266526</v>
      </c>
    </row>
    <row r="4974" spans="1:10" x14ac:dyDescent="0.2">
      <c r="A4974">
        <f>'11-20'!AB3172</f>
        <v>-0.10583666793517676</v>
      </c>
      <c r="B4974">
        <f>'11-20'!AR3172</f>
        <v>0</v>
      </c>
      <c r="C4974">
        <f>'11-20'!L3172</f>
        <v>29.557258351704299</v>
      </c>
      <c r="D4974">
        <f>'11-20'!BC3172</f>
        <v>9.8482297461218522</v>
      </c>
      <c r="E4974">
        <f>'11-20'!Q3172</f>
        <v>0</v>
      </c>
      <c r="F4974" s="13">
        <f>'11-20'!S3172/100</f>
        <v>0.19010354912999999</v>
      </c>
      <c r="G4974">
        <f>'11-20'!Z3172</f>
        <v>3.5492296054117603E-4</v>
      </c>
      <c r="H4974">
        <f>'11-20'!AA3172</f>
        <v>8.2019081134510646E-2</v>
      </c>
      <c r="I4974">
        <f>'11-20'!BB3172</f>
        <v>9.7066119623279494</v>
      </c>
      <c r="J4974">
        <f>IFERROR('11-20'!AN3172,0)</f>
        <v>5.9897870388393927E-2</v>
      </c>
    </row>
    <row r="4975" spans="1:10" x14ac:dyDescent="0.2">
      <c r="A4975">
        <f>'11-20'!AB1477</f>
        <v>-0.10595223663474351</v>
      </c>
      <c r="B4975">
        <f>'11-20'!AR1477</f>
        <v>6.0094508957986941</v>
      </c>
      <c r="C4975">
        <f>'11-20'!L1477</f>
        <v>25.143172348</v>
      </c>
      <c r="D4975">
        <f>'11-20'!BC1477</f>
        <v>10.346196443729209</v>
      </c>
      <c r="E4975">
        <f>'11-20'!Q1477</f>
        <v>0.75854640000822804</v>
      </c>
      <c r="F4975" s="13">
        <f>'11-20'!S1477/100</f>
        <v>2.0693178679900002</v>
      </c>
      <c r="G4975">
        <f>'11-20'!Z1477</f>
        <v>0</v>
      </c>
      <c r="H4975">
        <f>'11-20'!AA1477</f>
        <v>4.8979883687672802E-2</v>
      </c>
      <c r="I4975">
        <f>'11-20'!BB1477</f>
        <v>10.327200002373916</v>
      </c>
      <c r="J4975">
        <f>IFERROR('11-20'!AN1477,0)</f>
        <v>0.35832642916321455</v>
      </c>
    </row>
    <row r="4976" spans="1:10" x14ac:dyDescent="0.2">
      <c r="A4976">
        <f>'11-20'!AB5206</f>
        <v>-0.10620311941897853</v>
      </c>
      <c r="B4976">
        <f>'11-20'!AR5206</f>
        <v>1.0043213737826426</v>
      </c>
      <c r="C4976">
        <f>'11-20'!L5206</f>
        <v>32.541213706000001</v>
      </c>
      <c r="D4976">
        <f>'11-20'!BC5206</f>
        <v>8.6489451821656722</v>
      </c>
      <c r="E4976">
        <f>'11-20'!Q5206</f>
        <v>0.46407029347431</v>
      </c>
      <c r="F4976" s="13">
        <f>'11-20'!S5206/100</f>
        <v>9.3238111430000006E-2</v>
      </c>
      <c r="G4976">
        <f>'11-20'!Z5206</f>
        <v>4.8819826706155424E-5</v>
      </c>
      <c r="H4976">
        <f>'11-20'!AA5206</f>
        <v>0</v>
      </c>
      <c r="I4976">
        <f>'11-20'!BB5206</f>
        <v>9.3171821269969559</v>
      </c>
      <c r="J4976">
        <f>IFERROR('11-20'!AN5206,0)</f>
        <v>8.5586351527517993E-2</v>
      </c>
    </row>
    <row r="4977" spans="1:10" x14ac:dyDescent="0.2">
      <c r="A4977">
        <f>'11-20'!AB5586</f>
        <v>-0.10635875374548087</v>
      </c>
      <c r="B4977">
        <f>'11-20'!AR5586</f>
        <v>4.696993818043202</v>
      </c>
      <c r="C4977">
        <f>'11-20'!L5586</f>
        <v>5.76014303866181</v>
      </c>
      <c r="D4977">
        <f>'11-20'!BC5586</f>
        <v>8.5674468777960353</v>
      </c>
      <c r="E4977">
        <f>'11-20'!Q5586</f>
        <v>0.80949386913008803</v>
      </c>
      <c r="F4977" s="13">
        <f>'11-20'!S5586/100</f>
        <v>0.25649641576999999</v>
      </c>
      <c r="G4977">
        <f>'11-20'!Z5586</f>
        <v>0</v>
      </c>
      <c r="H4977">
        <f>'11-20'!AA5586</f>
        <v>1.5816163179794E-2</v>
      </c>
      <c r="I4977">
        <f>'11-20'!BB5586</f>
        <v>8.6859413170646214</v>
      </c>
      <c r="J4977">
        <f>IFERROR('11-20'!AN5586,0)</f>
        <v>0.14849569620604561</v>
      </c>
    </row>
    <row r="4978" spans="1:10" x14ac:dyDescent="0.2">
      <c r="A4978">
        <f>'11-20'!AB5215</f>
        <v>-0.10636782105380505</v>
      </c>
      <c r="B4978">
        <f>'11-20'!AR5215</f>
        <v>4.5113485154902131</v>
      </c>
      <c r="C4978">
        <f>'11-20'!L5215</f>
        <v>3.6157051526763802</v>
      </c>
      <c r="D4978">
        <f>'11-20'!BC5215</f>
        <v>8.8458084685267711</v>
      </c>
      <c r="E4978">
        <f>'11-20'!Q5215</f>
        <v>0.50612827946281702</v>
      </c>
      <c r="F4978" s="13">
        <f>'11-20'!S5215/100</f>
        <v>0</v>
      </c>
      <c r="G4978">
        <f>'11-20'!Z5215</f>
        <v>0</v>
      </c>
      <c r="H4978">
        <f>'11-20'!AA5215</f>
        <v>0.12971069427974605</v>
      </c>
      <c r="I4978">
        <f>'11-20'!BB5215</f>
        <v>9.1536519840213568</v>
      </c>
      <c r="J4978">
        <f>IFERROR('11-20'!AN5215,0)</f>
        <v>0.29185375279263714</v>
      </c>
    </row>
    <row r="4979" spans="1:10" x14ac:dyDescent="0.2">
      <c r="A4979">
        <f>'11-20'!AB3291</f>
        <v>-0.10637077940995154</v>
      </c>
      <c r="B4979">
        <f>'11-20'!AR3291</f>
        <v>0</v>
      </c>
      <c r="C4979">
        <f>'11-20'!L3291</f>
        <v>3.7616190451373299</v>
      </c>
      <c r="D4979">
        <f>'11-20'!BC3291</f>
        <v>9.0381582148780009</v>
      </c>
      <c r="E4979">
        <f>'11-20'!Q3291</f>
        <v>0.55042381314379796</v>
      </c>
      <c r="F4979" s="13">
        <f>'11-20'!S3291/100</f>
        <v>1.2085638188900001</v>
      </c>
      <c r="G4979">
        <f>'11-20'!Z3291</f>
        <v>1.9397182991032677E-5</v>
      </c>
      <c r="H4979">
        <f>'11-20'!AA3291</f>
        <v>2.7036129401578738E-2</v>
      </c>
      <c r="I4979">
        <f>'11-20'!BB3291</f>
        <v>9.4968505546782183</v>
      </c>
      <c r="J4979">
        <f>IFERROR('11-20'!AN3291,0)</f>
        <v>9.1633484964597195E-2</v>
      </c>
    </row>
    <row r="4980" spans="1:10" x14ac:dyDescent="0.2">
      <c r="A4980">
        <f>'11-20'!AB6783</f>
        <v>-0.10650887573964496</v>
      </c>
      <c r="B4980">
        <f>'11-20'!AR6783</f>
        <v>0</v>
      </c>
      <c r="C4980">
        <f>'11-20'!L6783</f>
        <v>2.2558458610000001</v>
      </c>
      <c r="D4980">
        <f>'11-20'!BC6783</f>
        <v>8.1664093903674395</v>
      </c>
      <c r="E4980">
        <f>'11-20'!Q6783</f>
        <v>0.80172127713344499</v>
      </c>
      <c r="F4980" s="13">
        <f>'11-20'!S6783/100</f>
        <v>0.49533742983000001</v>
      </c>
      <c r="G4980">
        <f>'11-20'!Z6783</f>
        <v>1.3747542196038698E-5</v>
      </c>
      <c r="H4980">
        <f>'11-20'!AA6783</f>
        <v>1.1003769343320317E-2</v>
      </c>
      <c r="I4980">
        <f>'11-20'!BB6783</f>
        <v>8.9796210998978481</v>
      </c>
      <c r="J4980">
        <f>IFERROR('11-20'!AN6783,0)</f>
        <v>0.16185298648864019</v>
      </c>
    </row>
    <row r="4981" spans="1:10" x14ac:dyDescent="0.2">
      <c r="A4981">
        <f>'11-20'!AB5211</f>
        <v>-0.10654534781332547</v>
      </c>
      <c r="B4981">
        <f>'11-20'!AR5211</f>
        <v>0</v>
      </c>
      <c r="C4981">
        <f>'11-20'!L5211</f>
        <v>30.841481149</v>
      </c>
      <c r="D4981">
        <f>'11-20'!BC5211</f>
        <v>9.0419056392236499</v>
      </c>
      <c r="E4981">
        <f>'11-20'!Q5211</f>
        <v>0</v>
      </c>
      <c r="F4981" s="13">
        <f>'11-20'!S5211/100</f>
        <v>0.54274472397999995</v>
      </c>
      <c r="G4981">
        <f>'11-20'!Z5211</f>
        <v>6.8779119699506302E-5</v>
      </c>
      <c r="H4981">
        <f>'11-20'!AA5211</f>
        <v>0</v>
      </c>
      <c r="I4981">
        <f>'11-20'!BB5211</f>
        <v>9.2261903548930864</v>
      </c>
      <c r="J4981">
        <f>IFERROR('11-20'!AN5211,0)</f>
        <v>8.4976749731727669E-2</v>
      </c>
    </row>
    <row r="4982" spans="1:10" x14ac:dyDescent="0.2">
      <c r="A4982">
        <f>'11-20'!AB1201</f>
        <v>-0.10665074124263041</v>
      </c>
      <c r="B4982">
        <f>'11-20'!AR1201</f>
        <v>1.9444826721501687</v>
      </c>
      <c r="C4982">
        <f>'11-20'!L1201</f>
        <v>4.9063973096175202</v>
      </c>
      <c r="D4982">
        <f>'11-20'!BC1201</f>
        <v>9.6862239516266619</v>
      </c>
      <c r="E4982">
        <f>'11-20'!Q1201</f>
        <v>0.81956197412017895</v>
      </c>
      <c r="F4982" s="13">
        <f>'11-20'!S1201/100</f>
        <v>0.17143832110999999</v>
      </c>
      <c r="G4982">
        <f>'11-20'!Z1201</f>
        <v>0</v>
      </c>
      <c r="H4982">
        <f>'11-20'!AA1201</f>
        <v>4.1353664001668226E-2</v>
      </c>
      <c r="I4982">
        <f>'11-20'!BB1201</f>
        <v>10.469973714780743</v>
      </c>
      <c r="J4982">
        <f>IFERROR('11-20'!AN1201,0)</f>
        <v>4.8641942765889297E-2</v>
      </c>
    </row>
    <row r="4983" spans="1:10" x14ac:dyDescent="0.2">
      <c r="A4983">
        <f>'11-20'!AB670</f>
        <v>-0.10669077757685352</v>
      </c>
      <c r="B4983">
        <f>'11-20'!AR670</f>
        <v>0</v>
      </c>
      <c r="C4983">
        <f>'11-20'!L670</f>
        <v>22.84391565</v>
      </c>
      <c r="D4983">
        <f>'11-20'!BC670</f>
        <v>10.437274797410124</v>
      </c>
      <c r="E4983">
        <f>'11-20'!Q670</f>
        <v>0</v>
      </c>
      <c r="F4983" s="13">
        <f>'11-20'!S670/100</f>
        <v>0.60835590748000001</v>
      </c>
      <c r="G4983">
        <f>'11-20'!Z670</f>
        <v>1.174863388853685E-2</v>
      </c>
      <c r="H4983">
        <f>'11-20'!AA670</f>
        <v>0</v>
      </c>
      <c r="I4983">
        <f>'11-20'!BB670</f>
        <v>10.611205049270778</v>
      </c>
      <c r="J4983">
        <f>IFERROR('11-20'!AN670,0)</f>
        <v>0.21639804698895604</v>
      </c>
    </row>
    <row r="4984" spans="1:10" x14ac:dyDescent="0.2">
      <c r="A4984">
        <f>'11-20'!AB5489</f>
        <v>-0.10758552305404068</v>
      </c>
      <c r="B4984">
        <f>'11-20'!AR5489</f>
        <v>0</v>
      </c>
      <c r="C4984">
        <f>'11-20'!L5489</f>
        <v>16.894498346999999</v>
      </c>
      <c r="D4984">
        <f>'11-20'!BC5489</f>
        <v>9.6317172478244952</v>
      </c>
      <c r="E4984">
        <f>'11-20'!Q5489</f>
        <v>0.93126818070980599</v>
      </c>
      <c r="F4984" s="13">
        <f>'11-20'!S5489/100</f>
        <v>0.43203486830000004</v>
      </c>
      <c r="G4984">
        <f>'11-20'!Z5489</f>
        <v>0</v>
      </c>
      <c r="H4984">
        <f>'11-20'!AA5489</f>
        <v>5.7668231402838971E-2</v>
      </c>
      <c r="I4984">
        <f>'11-20'!BB5489</f>
        <v>9.3254092834891598</v>
      </c>
      <c r="J4984">
        <f>IFERROR('11-20'!AN5489,0)</f>
        <v>0.12256821532591795</v>
      </c>
    </row>
    <row r="4985" spans="1:10" x14ac:dyDescent="0.2">
      <c r="A4985">
        <f>'11-20'!AB272</f>
        <v>-0.10762341365420802</v>
      </c>
      <c r="B4985">
        <f>'11-20'!AR272</f>
        <v>3.8450980400142569</v>
      </c>
      <c r="C4985">
        <f>'11-20'!L272</f>
        <v>1.53145828644152</v>
      </c>
      <c r="D4985">
        <f>'11-20'!BC272</f>
        <v>10.371338235617023</v>
      </c>
      <c r="E4985">
        <f>'11-20'!Q272</f>
        <v>0.28901888168898199</v>
      </c>
      <c r="F4985" s="13">
        <f>'11-20'!S272/100</f>
        <v>1.661340632758</v>
      </c>
      <c r="G4985">
        <f>'11-20'!Z272</f>
        <v>3.9882358696746014E-5</v>
      </c>
      <c r="H4985">
        <f>'11-20'!AA272</f>
        <v>6.1154234085472742E-2</v>
      </c>
      <c r="I4985">
        <f>'11-20'!BB272</f>
        <v>10.139300867037907</v>
      </c>
      <c r="J4985">
        <f>IFERROR('11-20'!AN272,0)</f>
        <v>0.12217359268133691</v>
      </c>
    </row>
    <row r="4986" spans="1:10" x14ac:dyDescent="0.2">
      <c r="A4986">
        <f>'11-20'!AB5139</f>
        <v>-0.10788211103495549</v>
      </c>
      <c r="B4986">
        <f>'11-20'!AR5139</f>
        <v>0</v>
      </c>
      <c r="C4986">
        <f>'11-20'!L5139</f>
        <v>61.267637266000001</v>
      </c>
      <c r="D4986">
        <f>'11-20'!BC5139</f>
        <v>10.066847510973899</v>
      </c>
      <c r="E4986">
        <f>'11-20'!Q5139</f>
        <v>0</v>
      </c>
      <c r="F4986" s="13">
        <f>'11-20'!S5139/100</f>
        <v>1.3873727688499999</v>
      </c>
      <c r="G4986">
        <f>'11-20'!Z5139</f>
        <v>5.9694045065236409E-3</v>
      </c>
      <c r="H4986">
        <f>'11-20'!AA5139</f>
        <v>0</v>
      </c>
      <c r="I4986">
        <f>'11-20'!BB5139</f>
        <v>9.8569733691921879</v>
      </c>
      <c r="J4986">
        <f>IFERROR('11-20'!AN5139,0)</f>
        <v>8.2051863106652898E-2</v>
      </c>
    </row>
    <row r="4987" spans="1:10" x14ac:dyDescent="0.2">
      <c r="A4987">
        <f>'11-20'!AB1159</f>
        <v>-0.10795087265675496</v>
      </c>
      <c r="B4987">
        <f>'11-20'!AR1159</f>
        <v>7.6176292977578424</v>
      </c>
      <c r="C4987">
        <f>'11-20'!L1159</f>
        <v>13.337442662000001</v>
      </c>
      <c r="D4987">
        <f>'11-20'!BC1159</f>
        <v>11.264291157767646</v>
      </c>
      <c r="E4987">
        <f>'11-20'!Q1159</f>
        <v>0.70261988254535201</v>
      </c>
      <c r="F4987" s="13">
        <f>'11-20'!S1159/100</f>
        <v>0.51440766187999998</v>
      </c>
      <c r="G4987">
        <f>'11-20'!Z1159</f>
        <v>4.9999389678884773E-2</v>
      </c>
      <c r="H4987">
        <f>'11-20'!AA1159</f>
        <v>7.5466613347706268E-2</v>
      </c>
      <c r="I4987">
        <f>'11-20'!BB1159</f>
        <v>10.700286157349037</v>
      </c>
      <c r="J4987">
        <f>IFERROR('11-20'!AN1159,0)</f>
        <v>9.2070388715386212E-2</v>
      </c>
    </row>
    <row r="4988" spans="1:10" x14ac:dyDescent="0.2">
      <c r="A4988">
        <f>'11-20'!AB5494</f>
        <v>-0.10821034579369637</v>
      </c>
      <c r="B4988">
        <f>'11-20'!AR5494</f>
        <v>0</v>
      </c>
      <c r="C4988">
        <f>'11-20'!L5494</f>
        <v>1.8048678862944301</v>
      </c>
      <c r="D4988">
        <f>'11-20'!BC5494</f>
        <v>7.8703073090160505</v>
      </c>
      <c r="E4988">
        <f>'11-20'!Q5494</f>
        <v>0.46916882341972399</v>
      </c>
      <c r="F4988" s="13">
        <f>'11-20'!S5494/100</f>
        <v>0</v>
      </c>
      <c r="G4988">
        <f>'11-20'!Z5494</f>
        <v>1.5428858847853735E-8</v>
      </c>
      <c r="H4988">
        <f>'11-20'!AA5494</f>
        <v>7.1801576044036905E-2</v>
      </c>
      <c r="I4988">
        <f>'11-20'!BB5494</f>
        <v>8.8081797228658445</v>
      </c>
      <c r="J4988">
        <f>IFERROR('11-20'!AN5494,0)</f>
        <v>0.31127339912098811</v>
      </c>
    </row>
    <row r="4989" spans="1:10" x14ac:dyDescent="0.2">
      <c r="A4989">
        <f>'11-20'!AB1212</f>
        <v>-0.10831821715470347</v>
      </c>
      <c r="B4989">
        <f>'11-20'!AR1212</f>
        <v>0</v>
      </c>
      <c r="C4989">
        <f>'11-20'!L1212</f>
        <v>11.469077304000001</v>
      </c>
      <c r="D4989">
        <f>'11-20'!BC1212</f>
        <v>8.964589587489904</v>
      </c>
      <c r="E4989">
        <f>'11-20'!Q1212</f>
        <v>0.65585756806409501</v>
      </c>
      <c r="F4989" s="13">
        <f>'11-20'!S1212/100</f>
        <v>1.2221513764900001</v>
      </c>
      <c r="G4989">
        <f>'11-20'!Z1212</f>
        <v>6.2881178016726243E-6</v>
      </c>
      <c r="H4989">
        <f>'11-20'!AA1212</f>
        <v>3.8495233187322855E-2</v>
      </c>
      <c r="I4989">
        <f>'11-20'!BB1212</f>
        <v>9.6025903312865974</v>
      </c>
      <c r="J4989">
        <f>IFERROR('11-20'!AN1212,0)</f>
        <v>0.1304499362388418</v>
      </c>
    </row>
    <row r="4990" spans="1:10" x14ac:dyDescent="0.2">
      <c r="A4990">
        <f>'11-20'!AB621</f>
        <v>-0.10848126232741617</v>
      </c>
      <c r="B4990">
        <f>'11-20'!AR621</f>
        <v>4.0959709223437146</v>
      </c>
      <c r="C4990">
        <f>'11-20'!L621</f>
        <v>8.1012256618999992</v>
      </c>
      <c r="D4990">
        <f>'11-20'!BC621</f>
        <v>9.6309175278147645</v>
      </c>
      <c r="E4990">
        <f>'11-20'!Q621</f>
        <v>1.6602055041294901</v>
      </c>
      <c r="F4990" s="13">
        <f>'11-20'!S621/100</f>
        <v>1.6715812664769998</v>
      </c>
      <c r="G4990">
        <f>'11-20'!Z621</f>
        <v>1.586889965785172E-5</v>
      </c>
      <c r="H4990">
        <f>'11-20'!AA621</f>
        <v>8.3221737505206059E-4</v>
      </c>
      <c r="I4990">
        <f>'11-20'!BB621</f>
        <v>9.4376632646297498</v>
      </c>
      <c r="J4990">
        <f>IFERROR('11-20'!AN621,0)</f>
        <v>1.856435968732472E-2</v>
      </c>
    </row>
    <row r="4991" spans="1:10" x14ac:dyDescent="0.2">
      <c r="A4991">
        <f>'11-20'!AB5314</f>
        <v>-0.10877624944829078</v>
      </c>
      <c r="B4991">
        <f>'11-20'!AR5314</f>
        <v>1.5478977175630972</v>
      </c>
      <c r="C4991">
        <f>'11-20'!L5314</f>
        <v>1.21327142654363</v>
      </c>
      <c r="D4991">
        <f>'11-20'!BC5314</f>
        <v>6.8661632806961563</v>
      </c>
      <c r="E4991">
        <f>'11-20'!Q5314</f>
        <v>1.4131567117066</v>
      </c>
      <c r="F4991" s="13">
        <f>'11-20'!S5314/100</f>
        <v>0</v>
      </c>
      <c r="G4991">
        <f>'11-20'!Z5314</f>
        <v>1.0549129865999129E-7</v>
      </c>
      <c r="H4991">
        <f>'11-20'!AA5314</f>
        <v>2.2259391374966631E-4</v>
      </c>
      <c r="I4991">
        <f>'11-20'!BB5314</f>
        <v>9.4621648653019683</v>
      </c>
      <c r="J4991">
        <f>IFERROR('11-20'!AN5314,0)</f>
        <v>0.21648250515411324</v>
      </c>
    </row>
    <row r="4992" spans="1:10" x14ac:dyDescent="0.2">
      <c r="A4992">
        <f>'11-20'!AB5782</f>
        <v>-0.10879535515635141</v>
      </c>
      <c r="B4992">
        <f>'11-20'!AR5782</f>
        <v>0</v>
      </c>
      <c r="C4992">
        <f>'11-20'!L5782</f>
        <v>0.38920785014159998</v>
      </c>
      <c r="D4992">
        <f>'11-20'!BC5782</f>
        <v>9.9271140351844753</v>
      </c>
      <c r="E4992">
        <f>'11-20'!Q5782</f>
        <v>1.24559020623904</v>
      </c>
      <c r="F4992" s="13">
        <f>'11-20'!S5782/100</f>
        <v>0.10745789895999999</v>
      </c>
      <c r="G4992">
        <f>'11-20'!Z5782</f>
        <v>2.1980246815099577E-5</v>
      </c>
      <c r="H4992">
        <f>'11-20'!AA5782</f>
        <v>0.11939249763576396</v>
      </c>
      <c r="I4992">
        <f>'11-20'!BB5782</f>
        <v>9.7801052662302155</v>
      </c>
      <c r="J4992">
        <f>IFERROR('11-20'!AN5782,0)</f>
        <v>0.20933529088607961</v>
      </c>
    </row>
    <row r="4993" spans="1:10" x14ac:dyDescent="0.2">
      <c r="A4993">
        <f>'11-20'!AB889</f>
        <v>-0.10880609652836581</v>
      </c>
      <c r="B4993">
        <f>'11-20'!AR889</f>
        <v>3.3565994357249709</v>
      </c>
      <c r="C4993">
        <f>'11-20'!L889</f>
        <v>91.453855349999998</v>
      </c>
      <c r="D4993">
        <f>'11-20'!BC889</f>
        <v>9.2166015622327802</v>
      </c>
      <c r="E4993">
        <f>'11-20'!Q889</f>
        <v>0.68017715200979101</v>
      </c>
      <c r="F4993" s="13">
        <f>'11-20'!S889/100</f>
        <v>1.47814855494</v>
      </c>
      <c r="G4993">
        <f>'11-20'!Z889</f>
        <v>0</v>
      </c>
      <c r="H4993">
        <f>'11-20'!AA889</f>
        <v>4.0654969967850493E-2</v>
      </c>
      <c r="I4993">
        <f>'11-20'!BB889</f>
        <v>9.802706539608625</v>
      </c>
      <c r="J4993">
        <f>IFERROR('11-20'!AN889,0)</f>
        <v>6.0290563510016937E-2</v>
      </c>
    </row>
    <row r="4994" spans="1:10" x14ac:dyDescent="0.2">
      <c r="A4994">
        <f>'11-20'!AB2368</f>
        <v>-0.10887632978723405</v>
      </c>
      <c r="B4994">
        <f>'11-20'!AR2368</f>
        <v>0</v>
      </c>
      <c r="C4994">
        <f>'11-20'!L2368</f>
        <v>25.1928793531</v>
      </c>
      <c r="D4994">
        <f>'11-20'!BC2368</f>
        <v>0</v>
      </c>
      <c r="E4994">
        <f>'11-20'!Q2368</f>
        <v>0.96885173879330799</v>
      </c>
      <c r="F4994" s="13">
        <f>'11-20'!S2368/100</f>
        <v>0.52030824107399998</v>
      </c>
      <c r="G4994">
        <f>'11-20'!Z2368</f>
        <v>0</v>
      </c>
      <c r="H4994">
        <f>'11-20'!AA2368</f>
        <v>1.395444284834804E-2</v>
      </c>
      <c r="I4994">
        <f>'11-20'!BB2368</f>
        <v>11.119652459782781</v>
      </c>
      <c r="J4994">
        <f>IFERROR('11-20'!AN2368,0)</f>
        <v>0.19394999360635326</v>
      </c>
    </row>
    <row r="4995" spans="1:10" x14ac:dyDescent="0.2">
      <c r="A4995">
        <f>'11-20'!AB6648</f>
        <v>-0.10897931574242936</v>
      </c>
      <c r="B4995">
        <f>'11-20'!AR6648</f>
        <v>0</v>
      </c>
      <c r="C4995">
        <f>'11-20'!L6648</f>
        <v>1.838980321</v>
      </c>
      <c r="D4995">
        <f>'11-20'!BC6648</f>
        <v>7.3198968588148876</v>
      </c>
      <c r="E4995">
        <f>'11-20'!Q6648</f>
        <v>0.77622887010379205</v>
      </c>
      <c r="F4995" s="13">
        <f>'11-20'!S6648/100</f>
        <v>4.1187251109999996E-2</v>
      </c>
      <c r="G4995">
        <f>'11-20'!Z6648</f>
        <v>0</v>
      </c>
      <c r="H4995">
        <f>'11-20'!AA6648</f>
        <v>3.1423554393988889E-2</v>
      </c>
      <c r="I4995">
        <f>'11-20'!BB6648</f>
        <v>9.2840924099120841</v>
      </c>
      <c r="J4995">
        <f>IFERROR('11-20'!AN6648,0)</f>
        <v>0.86182262887379257</v>
      </c>
    </row>
    <row r="4996" spans="1:10" x14ac:dyDescent="0.2">
      <c r="A4996">
        <f>'11-20'!AB3953</f>
        <v>-0.10921384023794101</v>
      </c>
      <c r="B4996">
        <f>'11-20'!AR3953</f>
        <v>4.8261331368476821</v>
      </c>
      <c r="C4996">
        <f>'11-20'!L3953</f>
        <v>4.6012164538195996</v>
      </c>
      <c r="D4996">
        <f>'11-20'!BC3953</f>
        <v>0</v>
      </c>
      <c r="E4996">
        <f>'11-20'!Q3953</f>
        <v>0.87631783082006198</v>
      </c>
      <c r="F4996" s="13">
        <f>'11-20'!S3953/100</f>
        <v>0.52193100790000002</v>
      </c>
      <c r="G4996">
        <f>'11-20'!Z3953</f>
        <v>0</v>
      </c>
      <c r="H4996">
        <f>'11-20'!AA3953</f>
        <v>1.7235389570602788E-2</v>
      </c>
      <c r="I4996">
        <f>'11-20'!BB3953</f>
        <v>10.209492096347917</v>
      </c>
      <c r="J4996">
        <f>IFERROR('11-20'!AN3953,0)</f>
        <v>0.18888631797170033</v>
      </c>
    </row>
    <row r="4997" spans="1:10" x14ac:dyDescent="0.2">
      <c r="A4997">
        <f>'11-20'!AB2885</f>
        <v>-0.10924721993121378</v>
      </c>
      <c r="B4997">
        <f>'11-20'!AR2885</f>
        <v>0</v>
      </c>
      <c r="C4997">
        <f>'11-20'!L2885</f>
        <v>2.8788229743207299</v>
      </c>
      <c r="D4997">
        <f>'11-20'!BC2885</f>
        <v>7.375873422435764</v>
      </c>
      <c r="E4997">
        <f>'11-20'!Q2885</f>
        <v>0</v>
      </c>
      <c r="F4997" s="13">
        <f>'11-20'!S2885/100</f>
        <v>1.1627966976299999</v>
      </c>
      <c r="G4997">
        <f>'11-20'!Z2885</f>
        <v>0</v>
      </c>
      <c r="H4997">
        <f>'11-20'!AA2885</f>
        <v>0</v>
      </c>
      <c r="I4997">
        <f>'11-20'!BB2885</f>
        <v>8.5093652607198909</v>
      </c>
      <c r="J4997">
        <f>IFERROR('11-20'!AN2885,0)</f>
        <v>4.4347175703220651E-2</v>
      </c>
    </row>
    <row r="4998" spans="1:10" x14ac:dyDescent="0.2">
      <c r="A4998">
        <f>'11-20'!AB2036</f>
        <v>-0.10936900823045892</v>
      </c>
      <c r="B4998">
        <f>'11-20'!AR2036</f>
        <v>0</v>
      </c>
      <c r="C4998">
        <f>'11-20'!L2036</f>
        <v>1.7352064042255799</v>
      </c>
      <c r="D4998">
        <f>'11-20'!BC2036</f>
        <v>9.7100374129643132</v>
      </c>
      <c r="E4998">
        <f>'11-20'!Q2036</f>
        <v>0</v>
      </c>
      <c r="F4998" s="13">
        <f>'11-20'!S2036/100</f>
        <v>6.0165020970000004E-2</v>
      </c>
      <c r="G4998">
        <f>'11-20'!Z2036</f>
        <v>3.8569653322807792E-3</v>
      </c>
      <c r="H4998">
        <f>'11-20'!AA2036</f>
        <v>0</v>
      </c>
      <c r="I4998">
        <f>'11-20'!BB2036</f>
        <v>10.61892366271119</v>
      </c>
      <c r="J4998">
        <f>IFERROR('11-20'!AN2036,0)</f>
        <v>0.4462844639828597</v>
      </c>
    </row>
    <row r="4999" spans="1:10" x14ac:dyDescent="0.2">
      <c r="A4999">
        <f>'11-20'!AB2547</f>
        <v>-0.10952785846625102</v>
      </c>
      <c r="B4999">
        <f>'11-20'!AR2547</f>
        <v>0</v>
      </c>
      <c r="C4999">
        <f>'11-20'!L2547</f>
        <v>54.251620136296197</v>
      </c>
      <c r="D4999">
        <f>'11-20'!BC2547</f>
        <v>8.8330548661550026</v>
      </c>
      <c r="E4999">
        <f>'11-20'!Q2547</f>
        <v>0</v>
      </c>
      <c r="F4999" s="13">
        <f>'11-20'!S2547/100</f>
        <v>1.23084474277</v>
      </c>
      <c r="G4999">
        <f>'11-20'!Z2547</f>
        <v>0</v>
      </c>
      <c r="H4999">
        <f>'11-20'!AA2547</f>
        <v>1.9291569182924146E-3</v>
      </c>
      <c r="I4999">
        <f>'11-20'!BB2547</f>
        <v>9.5326524338664562</v>
      </c>
      <c r="J4999">
        <f>IFERROR('11-20'!AN2547,0)</f>
        <v>6.8671106426889311E-2</v>
      </c>
    </row>
    <row r="5000" spans="1:10" x14ac:dyDescent="0.2">
      <c r="A5000">
        <f>'11-20'!AB3682</f>
        <v>-0.10960366198204585</v>
      </c>
      <c r="B5000">
        <f>'11-20'!AR3682</f>
        <v>3.8947589943718919</v>
      </c>
      <c r="C5000">
        <f>'11-20'!L3682</f>
        <v>1.2201044281081299</v>
      </c>
      <c r="D5000">
        <f>'11-20'!BC3682</f>
        <v>9.0263069043365292</v>
      </c>
      <c r="E5000">
        <f>'11-20'!Q3682</f>
        <v>0.79684158271850403</v>
      </c>
      <c r="F5000" s="13">
        <f>'11-20'!S3682/100</f>
        <v>3.393520724154</v>
      </c>
      <c r="G5000">
        <f>'11-20'!Z3682</f>
        <v>5.0878766195628061E-4</v>
      </c>
      <c r="H5000">
        <f>'11-20'!AA3682</f>
        <v>2.515261599239477E-2</v>
      </c>
      <c r="I5000">
        <f>'11-20'!BB3682</f>
        <v>10.588530948609407</v>
      </c>
      <c r="J5000">
        <f>IFERROR('11-20'!AN3682,0)</f>
        <v>0.8160904718949431</v>
      </c>
    </row>
    <row r="5001" spans="1:10" x14ac:dyDescent="0.2">
      <c r="A5001">
        <f>'11-20'!AB5002</f>
        <v>-0.11010110074784718</v>
      </c>
      <c r="B5001">
        <f>'11-20'!AR5002</f>
        <v>0</v>
      </c>
      <c r="C5001">
        <f>'11-20'!L5002</f>
        <v>2.75020272498256</v>
      </c>
      <c r="D5001">
        <f>'11-20'!BC5002</f>
        <v>8.6755202408842074</v>
      </c>
      <c r="E5001">
        <f>'11-20'!Q5002</f>
        <v>0</v>
      </c>
      <c r="F5001" s="13">
        <f>'11-20'!S5002/100</f>
        <v>0.62871464374999997</v>
      </c>
      <c r="G5001">
        <f>'11-20'!Z5002</f>
        <v>2.8255313511324313E-5</v>
      </c>
      <c r="H5001">
        <f>'11-20'!AA5002</f>
        <v>3.9562356004433759E-2</v>
      </c>
      <c r="I5001">
        <f>'11-20'!BB5002</f>
        <v>9.5517675437925949</v>
      </c>
      <c r="J5001">
        <f>IFERROR('11-20'!AN5002,0)</f>
        <v>0.26041606741716844</v>
      </c>
    </row>
    <row r="5002" spans="1:10" x14ac:dyDescent="0.2">
      <c r="A5002">
        <f>'11-20'!AB1800</f>
        <v>-0.11020836063425499</v>
      </c>
      <c r="B5002">
        <f>'11-20'!AR1800</f>
        <v>0</v>
      </c>
      <c r="C5002">
        <f>'11-20'!L1800</f>
        <v>17.57846378</v>
      </c>
      <c r="D5002">
        <f>'11-20'!BC1800</f>
        <v>9.4806392293901816</v>
      </c>
      <c r="E5002">
        <f>'11-20'!Q1800</f>
        <v>0.576505453426994</v>
      </c>
      <c r="F5002" s="13">
        <f>'11-20'!S1800/100</f>
        <v>0.66564318035000003</v>
      </c>
      <c r="G5002">
        <f>'11-20'!Z1800</f>
        <v>0</v>
      </c>
      <c r="H5002">
        <f>'11-20'!AA1800</f>
        <v>3.0154003691777037E-2</v>
      </c>
      <c r="I5002">
        <f>'11-20'!BB1800</f>
        <v>10.077409167656027</v>
      </c>
      <c r="J5002">
        <f>IFERROR('11-20'!AN1800,0)</f>
        <v>0.18976573367808661</v>
      </c>
    </row>
    <row r="5003" spans="1:10" x14ac:dyDescent="0.2">
      <c r="A5003">
        <f>'11-20'!AB5896</f>
        <v>-0.11072828798859458</v>
      </c>
      <c r="B5003">
        <f>'11-20'!AR5896</f>
        <v>0</v>
      </c>
      <c r="C5003">
        <f>'11-20'!L5896</f>
        <v>28.076721694</v>
      </c>
      <c r="D5003">
        <f>'11-20'!BC5896</f>
        <v>8.6242305138554549</v>
      </c>
      <c r="E5003">
        <f>'11-20'!Q5896</f>
        <v>0.90687118365220498</v>
      </c>
      <c r="F5003" s="13">
        <f>'11-20'!S5896/100</f>
        <v>3.0871891800000002E-2</v>
      </c>
      <c r="G5003">
        <f>'11-20'!Z5896</f>
        <v>0</v>
      </c>
      <c r="H5003">
        <f>'11-20'!AA5896</f>
        <v>6.6661419310022577E-2</v>
      </c>
      <c r="I5003">
        <f>'11-20'!BB5896</f>
        <v>9.1623237414864764</v>
      </c>
      <c r="J5003">
        <f>IFERROR('11-20'!AN5896,0)</f>
        <v>0.13192621279671318</v>
      </c>
    </row>
    <row r="5004" spans="1:10" x14ac:dyDescent="0.2">
      <c r="A5004">
        <f>'11-20'!AB3910</f>
        <v>-0.1108874968308734</v>
      </c>
      <c r="B5004">
        <f>'11-20'!AR3910</f>
        <v>0</v>
      </c>
      <c r="C5004">
        <f>'11-20'!L3910</f>
        <v>1.57229105895512</v>
      </c>
      <c r="D5004">
        <f>'11-20'!BC3910</f>
        <v>9.793873225036771</v>
      </c>
      <c r="E5004">
        <f>'11-20'!Q3910</f>
        <v>0</v>
      </c>
      <c r="F5004" s="13">
        <f>'11-20'!S3910/100</f>
        <v>0.75471698113000008</v>
      </c>
      <c r="G5004">
        <f>'11-20'!Z3910</f>
        <v>1.5833757632116453E-3</v>
      </c>
      <c r="H5004">
        <f>'11-20'!AA3910</f>
        <v>0</v>
      </c>
      <c r="I5004">
        <f>'11-20'!BB3910</f>
        <v>10.0441875823934</v>
      </c>
      <c r="J5004">
        <f>IFERROR('11-20'!AN3910,0)</f>
        <v>0.28899540149098457</v>
      </c>
    </row>
    <row r="5005" spans="1:10" x14ac:dyDescent="0.2">
      <c r="A5005">
        <f>'11-20'!AB1130</f>
        <v>-0.11095142282265014</v>
      </c>
      <c r="B5005">
        <f>'11-20'!AR1130</f>
        <v>2.6117233080073419</v>
      </c>
      <c r="C5005">
        <f>'11-20'!L1130</f>
        <v>6.0819469049999997</v>
      </c>
      <c r="D5005">
        <f>'11-20'!BC1130</f>
        <v>9.5533610744946884</v>
      </c>
      <c r="E5005">
        <f>'11-20'!Q1130</f>
        <v>0.51281347402505895</v>
      </c>
      <c r="F5005" s="13">
        <f>'11-20'!S1130/100</f>
        <v>1.2036464771299999</v>
      </c>
      <c r="G5005">
        <f>'11-20'!Z1130</f>
        <v>1.8037420847436395E-5</v>
      </c>
      <c r="H5005">
        <f>'11-20'!AA1130</f>
        <v>8.2471377812870117E-2</v>
      </c>
      <c r="I5005">
        <f>'11-20'!BB1130</f>
        <v>9.7139668975104456</v>
      </c>
      <c r="J5005">
        <f>IFERROR('11-20'!AN1130,0)</f>
        <v>0.3248584981458591</v>
      </c>
    </row>
    <row r="5006" spans="1:10" x14ac:dyDescent="0.2">
      <c r="A5006">
        <f>'11-20'!AB2918</f>
        <v>-0.11114510023172441</v>
      </c>
      <c r="B5006">
        <f>'11-20'!AR2918</f>
        <v>3.5838785984986261</v>
      </c>
      <c r="C5006">
        <f>'11-20'!L2918</f>
        <v>41.817526630397701</v>
      </c>
      <c r="D5006">
        <f>'11-20'!BC2918</f>
        <v>8.6818278510359939</v>
      </c>
      <c r="E5006">
        <f>'11-20'!Q2918</f>
        <v>1.0258169348328301</v>
      </c>
      <c r="F5006" s="13">
        <f>'11-20'!S2918/100</f>
        <v>0.18505291439000002</v>
      </c>
      <c r="G5006">
        <f>'11-20'!Z2918</f>
        <v>1.9174159899698247E-6</v>
      </c>
      <c r="H5006">
        <f>'11-20'!AA2918</f>
        <v>6.1875750013852975E-2</v>
      </c>
      <c r="I5006">
        <f>'11-20'!BB2918</f>
        <v>9.7905768790446466</v>
      </c>
      <c r="J5006">
        <f>IFERROR('11-20'!AN2918,0)</f>
        <v>6.7866749016268102E-2</v>
      </c>
    </row>
    <row r="5007" spans="1:10" x14ac:dyDescent="0.2">
      <c r="A5007">
        <f>'11-20'!AB6658</f>
        <v>-0.11120915529591591</v>
      </c>
      <c r="B5007">
        <f>'11-20'!AR6658</f>
        <v>0</v>
      </c>
      <c r="C5007">
        <f>'11-20'!L6658</f>
        <v>2.2935857888461002</v>
      </c>
      <c r="D5007">
        <f>'11-20'!BC6658</f>
        <v>8.7059459693323245</v>
      </c>
      <c r="E5007">
        <f>'11-20'!Q6658</f>
        <v>0.77742758051897398</v>
      </c>
      <c r="F5007" s="13">
        <f>'11-20'!S6658/100</f>
        <v>3.8364863100000001E-3</v>
      </c>
      <c r="G5007">
        <f>'11-20'!Z6658</f>
        <v>0</v>
      </c>
      <c r="H5007">
        <f>'11-20'!AA6658</f>
        <v>1.6625903946746751E-2</v>
      </c>
      <c r="I5007">
        <f>'11-20'!BB6658</f>
        <v>9.4627188195499699</v>
      </c>
      <c r="J5007">
        <f>IFERROR('11-20'!AN6658,0)</f>
        <v>0.18281434457929294</v>
      </c>
    </row>
    <row r="5008" spans="1:10" x14ac:dyDescent="0.2">
      <c r="A5008">
        <f>'11-20'!AB1923</f>
        <v>-0.11129163281884646</v>
      </c>
      <c r="B5008">
        <f>'11-20'!AR1923</f>
        <v>0</v>
      </c>
      <c r="C5008">
        <f>'11-20'!L1923</f>
        <v>44.896538374999999</v>
      </c>
      <c r="D5008">
        <f>'11-20'!BC1923</f>
        <v>0</v>
      </c>
      <c r="E5008">
        <f>'11-20'!Q1923</f>
        <v>0</v>
      </c>
      <c r="F5008" s="13">
        <f>'11-20'!S1923/100</f>
        <v>0.32077242858999999</v>
      </c>
      <c r="G5008">
        <f>'11-20'!Z1923</f>
        <v>0</v>
      </c>
      <c r="H5008">
        <f>'11-20'!AA1923</f>
        <v>0</v>
      </c>
      <c r="I5008">
        <f>'11-20'!BB1923</f>
        <v>10.744689238954248</v>
      </c>
      <c r="J5008">
        <f>IFERROR('11-20'!AN1923,0)</f>
        <v>0.16175368065799473</v>
      </c>
    </row>
    <row r="5009" spans="1:10" x14ac:dyDescent="0.2">
      <c r="A5009">
        <f>'11-20'!AB5399</f>
        <v>-0.11131571058059664</v>
      </c>
      <c r="B5009">
        <f>'11-20'!AR5399</f>
        <v>0</v>
      </c>
      <c r="C5009">
        <f>'11-20'!L5399</f>
        <v>1.3915435668595699</v>
      </c>
      <c r="D5009">
        <f>'11-20'!BC5399</f>
        <v>7.6783176353735358</v>
      </c>
      <c r="E5009">
        <f>'11-20'!Q5399</f>
        <v>0</v>
      </c>
      <c r="F5009" s="13">
        <f>'11-20'!S5399/100</f>
        <v>1.9789674800000001E-3</v>
      </c>
      <c r="G5009">
        <f>'11-20'!Z5399</f>
        <v>0</v>
      </c>
      <c r="H5009">
        <f>'11-20'!AA5399</f>
        <v>0</v>
      </c>
      <c r="I5009">
        <f>'11-20'!BB5399</f>
        <v>8.0667892891213153</v>
      </c>
      <c r="J5009">
        <f>IFERROR('11-20'!AN5399,0)</f>
        <v>1.3118368374978245E-2</v>
      </c>
    </row>
    <row r="5010" spans="1:10" x14ac:dyDescent="0.2">
      <c r="A5010">
        <f>'11-20'!AB1102</f>
        <v>-0.11134903640256955</v>
      </c>
      <c r="B5010">
        <f>'11-20'!AR1102</f>
        <v>0</v>
      </c>
      <c r="C5010">
        <f>'11-20'!L1102</f>
        <v>17.586524668999999</v>
      </c>
      <c r="D5010">
        <f>'11-20'!BC1102</f>
        <v>11.086886360412405</v>
      </c>
      <c r="E5010">
        <f>'11-20'!Q1102</f>
        <v>0</v>
      </c>
      <c r="F5010" s="13">
        <f>'11-20'!S1102/100</f>
        <v>1.57895931453</v>
      </c>
      <c r="G5010">
        <f>'11-20'!Z1102</f>
        <v>5.8156385761025751E-3</v>
      </c>
      <c r="H5010">
        <f>'11-20'!AA1102</f>
        <v>5.1199862680930935E-2</v>
      </c>
      <c r="I5010">
        <f>'11-20'!BB1102</f>
        <v>10.627925707627103</v>
      </c>
      <c r="J5010">
        <f>IFERROR('11-20'!AN1102,0)</f>
        <v>0.11216737246779776</v>
      </c>
    </row>
    <row r="5011" spans="1:10" x14ac:dyDescent="0.2">
      <c r="A5011">
        <f>'11-20'!AB4014</f>
        <v>-0.11153945001285004</v>
      </c>
      <c r="B5011">
        <f>'11-20'!AR4014</f>
        <v>3.185825359612962</v>
      </c>
      <c r="C5011">
        <f>'11-20'!L4014</f>
        <v>20.559938712699999</v>
      </c>
      <c r="D5011">
        <f>'11-20'!BC4014</f>
        <v>8.7234556720351861</v>
      </c>
      <c r="E5011">
        <f>'11-20'!Q4014</f>
        <v>1.1452637760116899</v>
      </c>
      <c r="F5011" s="13">
        <f>'11-20'!S4014/100</f>
        <v>0.240585041163</v>
      </c>
      <c r="G5011">
        <f>'11-20'!Z4014</f>
        <v>0</v>
      </c>
      <c r="H5011">
        <f>'11-20'!AA4014</f>
        <v>2.8304056325072087E-3</v>
      </c>
      <c r="I5011">
        <f>'11-20'!BB4014</f>
        <v>10.282328166979662</v>
      </c>
      <c r="J5011">
        <f>IFERROR('11-20'!AN4014,0)</f>
        <v>0.13134550096339115</v>
      </c>
    </row>
    <row r="5012" spans="1:10" x14ac:dyDescent="0.2">
      <c r="A5012">
        <f>'11-20'!AB6047</f>
        <v>-0.11159569030905558</v>
      </c>
      <c r="B5012">
        <f>'11-20'!AR6047</f>
        <v>3.6274682724597098</v>
      </c>
      <c r="C5012">
        <f>'11-20'!L6047</f>
        <v>9.4046028889588502</v>
      </c>
      <c r="D5012">
        <f>'11-20'!BC6047</f>
        <v>7.0652976173744406</v>
      </c>
      <c r="E5012">
        <f>'11-20'!Q6047</f>
        <v>0.92377078470677298</v>
      </c>
      <c r="F5012" s="13">
        <f>'11-20'!S6047/100</f>
        <v>0.76971703793000001</v>
      </c>
      <c r="G5012">
        <f>'11-20'!Z6047</f>
        <v>1.9763926760492935E-6</v>
      </c>
      <c r="H5012">
        <f>'11-20'!AA6047</f>
        <v>0</v>
      </c>
      <c r="I5012">
        <f>'11-20'!BB6047</f>
        <v>9.0697837783401596</v>
      </c>
      <c r="J5012">
        <f>IFERROR('11-20'!AN6047,0)</f>
        <v>0.21499372318547805</v>
      </c>
    </row>
    <row r="5013" spans="1:10" x14ac:dyDescent="0.2">
      <c r="A5013">
        <f>'11-20'!AB4291</f>
        <v>-0.11166842661034859</v>
      </c>
      <c r="B5013">
        <f>'11-20'!AR4291</f>
        <v>0</v>
      </c>
      <c r="C5013">
        <f>'11-20'!L4291</f>
        <v>27.156225299399999</v>
      </c>
      <c r="D5013">
        <f>'11-20'!BC4291</f>
        <v>10.3770146804081</v>
      </c>
      <c r="E5013">
        <f>'11-20'!Q4291</f>
        <v>1.03780064679318</v>
      </c>
      <c r="F5013" s="13">
        <f>'11-20'!S4291/100</f>
        <v>0.76769825918799994</v>
      </c>
      <c r="G5013">
        <f>'11-20'!Z4291</f>
        <v>0</v>
      </c>
      <c r="H5013">
        <f>'11-20'!AA4291</f>
        <v>6.51847475568028E-2</v>
      </c>
      <c r="I5013">
        <f>'11-20'!BB4291</f>
        <v>10.107571130417039</v>
      </c>
      <c r="J5013">
        <f>IFERROR('11-20'!AN4291,0)</f>
        <v>9.3020103481624761E-2</v>
      </c>
    </row>
    <row r="5014" spans="1:10" x14ac:dyDescent="0.2">
      <c r="A5014">
        <f>'11-20'!AB2691</f>
        <v>-0.11172936150021773</v>
      </c>
      <c r="B5014">
        <f>'11-20'!AR2691</f>
        <v>0</v>
      </c>
      <c r="C5014">
        <f>'11-20'!L2691</f>
        <v>3.0469663759999999</v>
      </c>
      <c r="D5014">
        <f>'11-20'!BC2691</f>
        <v>11.051094612655723</v>
      </c>
      <c r="E5014">
        <f>'11-20'!Q2691</f>
        <v>1.09857810704117</v>
      </c>
      <c r="F5014" s="13">
        <f>'11-20'!S2691/100</f>
        <v>3.8377401559800002</v>
      </c>
      <c r="G5014">
        <f>'11-20'!Z2691</f>
        <v>1.5282432113181534E-2</v>
      </c>
      <c r="H5014">
        <f>'11-20'!AA2691</f>
        <v>7.6447053848781046E-2</v>
      </c>
      <c r="I5014">
        <f>'11-20'!BB2691</f>
        <v>10.706898320708618</v>
      </c>
      <c r="J5014">
        <f>IFERROR('11-20'!AN2691,0)</f>
        <v>0.19219523175448608</v>
      </c>
    </row>
    <row r="5015" spans="1:10" x14ac:dyDescent="0.2">
      <c r="A5015">
        <f>'11-20'!AB2028</f>
        <v>-0.11173726324335598</v>
      </c>
      <c r="B5015">
        <f>'11-20'!AR2028</f>
        <v>0</v>
      </c>
      <c r="C5015">
        <f>'11-20'!L2028</f>
        <v>2.8998893319203498</v>
      </c>
      <c r="D5015">
        <f>'11-20'!BC2028</f>
        <v>9.9868154062011474</v>
      </c>
      <c r="E5015">
        <f>'11-20'!Q2028</f>
        <v>1.4115141087192</v>
      </c>
      <c r="F5015" s="13">
        <f>'11-20'!S2028/100</f>
        <v>9.93460522E-3</v>
      </c>
      <c r="G5015">
        <f>'11-20'!Z2028</f>
        <v>1.5584459253898143E-4</v>
      </c>
      <c r="H5015">
        <f>'11-20'!AA2028</f>
        <v>0.11198146663682676</v>
      </c>
      <c r="I5015">
        <f>'11-20'!BB2028</f>
        <v>10.882837668945522</v>
      </c>
      <c r="J5015">
        <f>IFERROR('11-20'!AN2028,0)</f>
        <v>0.75287578594320603</v>
      </c>
    </row>
    <row r="5016" spans="1:10" x14ac:dyDescent="0.2">
      <c r="A5016">
        <f>'11-20'!AB1467</f>
        <v>-0.11192913838720808</v>
      </c>
      <c r="B5016">
        <f>'11-20'!AR1467</f>
        <v>6.0094508957986941</v>
      </c>
      <c r="C5016">
        <f>'11-20'!L1467</f>
        <v>25.474429907000001</v>
      </c>
      <c r="D5016">
        <f>'11-20'!BC1467</f>
        <v>10.346196443729209</v>
      </c>
      <c r="E5016">
        <f>'11-20'!Q1467</f>
        <v>0.82583643382364502</v>
      </c>
      <c r="F5016" s="13">
        <f>'11-20'!S1467/100</f>
        <v>1.0317383820999999</v>
      </c>
      <c r="G5016">
        <f>'11-20'!Z1467</f>
        <v>0</v>
      </c>
      <c r="H5016">
        <f>'11-20'!AA1467</f>
        <v>4.8979883687672802E-2</v>
      </c>
      <c r="I5016">
        <f>'11-20'!BB1467</f>
        <v>10.648041753913301</v>
      </c>
      <c r="J5016">
        <f>IFERROR('11-20'!AN1467,0)</f>
        <v>0.17389818450946642</v>
      </c>
    </row>
    <row r="5017" spans="1:10" x14ac:dyDescent="0.2">
      <c r="A5017">
        <f>'11-20'!AB4683</f>
        <v>-0.11197183098591545</v>
      </c>
      <c r="B5017">
        <f>'11-20'!AR4683</f>
        <v>0</v>
      </c>
      <c r="C5017">
        <f>'11-20'!L4683</f>
        <v>6.2276531070000001</v>
      </c>
      <c r="D5017">
        <f>'11-20'!BC4683</f>
        <v>9.8945375849957458</v>
      </c>
      <c r="E5017">
        <f>'11-20'!Q4683</f>
        <v>0.73792524024153405</v>
      </c>
      <c r="F5017" s="13">
        <f>'11-20'!S4683/100</f>
        <v>6.7514138185399997</v>
      </c>
      <c r="G5017">
        <f>'11-20'!Z4683</f>
        <v>9.0482072725362375E-3</v>
      </c>
      <c r="H5017">
        <f>'11-20'!AA4683</f>
        <v>2.3343081183199192E-3</v>
      </c>
      <c r="I5017">
        <f>'11-20'!BB4683</f>
        <v>9.9147116497836549</v>
      </c>
      <c r="J5017">
        <f>IFERROR('11-20'!AN4683,0)</f>
        <v>8.2473792721908037E-2</v>
      </c>
    </row>
    <row r="5018" spans="1:10" x14ac:dyDescent="0.2">
      <c r="A5018">
        <f>'11-20'!AB707</f>
        <v>-0.11209514170040491</v>
      </c>
      <c r="B5018">
        <f>'11-20'!AR707</f>
        <v>2.9840770339028309</v>
      </c>
      <c r="C5018">
        <f>'11-20'!L707</f>
        <v>4.9911176089999998</v>
      </c>
      <c r="D5018">
        <f>'11-20'!BC707</f>
        <v>0</v>
      </c>
      <c r="E5018">
        <f>'11-20'!Q707</f>
        <v>0.90778210240283597</v>
      </c>
      <c r="F5018" s="13">
        <f>'11-20'!S707/100</f>
        <v>3.3503122706699999</v>
      </c>
      <c r="G5018">
        <f>'11-20'!Z707</f>
        <v>3.5180189451344774E-5</v>
      </c>
      <c r="H5018">
        <f>'11-20'!AA707</f>
        <v>1.1643164459737209E-3</v>
      </c>
      <c r="I5018">
        <f>'11-20'!BB707</f>
        <v>9.7999083916450527</v>
      </c>
      <c r="J5018">
        <f>IFERROR('11-20'!AN707,0)</f>
        <v>0.11857515584553391</v>
      </c>
    </row>
    <row r="5019" spans="1:10" x14ac:dyDescent="0.2">
      <c r="A5019">
        <f>'11-20'!AB2136</f>
        <v>-0.112344699973566</v>
      </c>
      <c r="B5019">
        <f>'11-20'!AR2136</f>
        <v>0</v>
      </c>
      <c r="C5019">
        <f>'11-20'!L2136</f>
        <v>95.304489795999999</v>
      </c>
      <c r="D5019">
        <f>'11-20'!BC2136</f>
        <v>0</v>
      </c>
      <c r="E5019">
        <f>'11-20'!Q2136</f>
        <v>0</v>
      </c>
      <c r="F5019" s="13">
        <f>'11-20'!S2136/100</f>
        <v>1.0655428790000001E-2</v>
      </c>
      <c r="G5019">
        <f>'11-20'!Z2136</f>
        <v>0</v>
      </c>
      <c r="H5019">
        <f>'11-20'!AA2136</f>
        <v>0</v>
      </c>
      <c r="I5019">
        <f>'11-20'!BB2136</f>
        <v>10.012156789174618</v>
      </c>
      <c r="J5019">
        <f>IFERROR('11-20'!AN2136,0)</f>
        <v>5.4858180354267309E-2</v>
      </c>
    </row>
    <row r="5020" spans="1:10" x14ac:dyDescent="0.2">
      <c r="A5020">
        <f>'11-20'!AB3586</f>
        <v>-0.11254200701150441</v>
      </c>
      <c r="B5020">
        <f>'11-20'!AR3586</f>
        <v>0</v>
      </c>
      <c r="C5020">
        <f>'11-20'!L3586</f>
        <v>1.4866576886457501</v>
      </c>
      <c r="D5020">
        <f>'11-20'!BC3586</f>
        <v>9.6736355005403745</v>
      </c>
      <c r="E5020">
        <f>'11-20'!Q3586</f>
        <v>0</v>
      </c>
      <c r="F5020" s="13">
        <f>'11-20'!S3586/100</f>
        <v>0.70704588998000006</v>
      </c>
      <c r="G5020">
        <f>'11-20'!Z3586</f>
        <v>8.3824358966309313E-6</v>
      </c>
      <c r="H5020">
        <f>'11-20'!AA3586</f>
        <v>0</v>
      </c>
      <c r="I5020">
        <f>'11-20'!BB3586</f>
        <v>9.2351365315534171</v>
      </c>
      <c r="J5020">
        <f>IFERROR('11-20'!AN3586,0)</f>
        <v>9.1734317260379727E-2</v>
      </c>
    </row>
    <row r="5021" spans="1:10" x14ac:dyDescent="0.2">
      <c r="A5021">
        <f>'11-20'!AB1191</f>
        <v>-0.11256605862915059</v>
      </c>
      <c r="B5021">
        <f>'11-20'!AR1191</f>
        <v>1.2121876044039579</v>
      </c>
      <c r="C5021">
        <f>'11-20'!L1191</f>
        <v>11.669655399719099</v>
      </c>
      <c r="D5021">
        <f>'11-20'!BC1191</f>
        <v>11.182721286352097</v>
      </c>
      <c r="E5021">
        <f>'11-20'!Q1191</f>
        <v>0.97975080013169602</v>
      </c>
      <c r="F5021" s="13">
        <f>'11-20'!S1191/100</f>
        <v>0.80184251694999997</v>
      </c>
      <c r="G5021">
        <f>'11-20'!Z1191</f>
        <v>2.2979495764419169E-2</v>
      </c>
      <c r="H5021">
        <f>'11-20'!AA1191</f>
        <v>0.13360943176350429</v>
      </c>
      <c r="I5021">
        <f>'11-20'!BB1191</f>
        <v>10.613868111573332</v>
      </c>
      <c r="J5021">
        <f>IFERROR('11-20'!AN1191,0)</f>
        <v>1.1619454182562524E-2</v>
      </c>
    </row>
    <row r="5022" spans="1:10" x14ac:dyDescent="0.2">
      <c r="A5022">
        <f>'11-20'!AB1119</f>
        <v>-0.11279503105590061</v>
      </c>
      <c r="B5022">
        <f>'11-20'!AR1119</f>
        <v>7.541601070439734</v>
      </c>
      <c r="C5022">
        <f>'11-20'!L1119</f>
        <v>8.5912460789999994</v>
      </c>
      <c r="D5022">
        <f>'11-20'!BC1119</f>
        <v>10.363611979892145</v>
      </c>
      <c r="E5022">
        <f>'11-20'!Q1119</f>
        <v>0.70598632970810504</v>
      </c>
      <c r="F5022" s="13">
        <f>'11-20'!S1119/100</f>
        <v>0.59146877748999993</v>
      </c>
      <c r="G5022">
        <f>'11-20'!Z1119</f>
        <v>5.1589727536098329E-3</v>
      </c>
      <c r="H5022">
        <f>'11-20'!AA1119</f>
        <v>3.47327383445565E-2</v>
      </c>
      <c r="I5022">
        <f>'11-20'!BB1119</f>
        <v>10.276554146250563</v>
      </c>
      <c r="J5022">
        <f>IFERROR('11-20'!AN1119,0)</f>
        <v>0.15909534960422164</v>
      </c>
    </row>
    <row r="5023" spans="1:10" x14ac:dyDescent="0.2">
      <c r="A5023">
        <f>'11-20'!AB2195</f>
        <v>-0.11286885695569815</v>
      </c>
      <c r="B5023">
        <f>'11-20'!AR2195</f>
        <v>3.8569100603007862</v>
      </c>
      <c r="C5023">
        <f>'11-20'!L2195</f>
        <v>92.355555227947605</v>
      </c>
      <c r="D5023">
        <f>'11-20'!BC2195</f>
        <v>5.9429938305801624</v>
      </c>
      <c r="E5023">
        <f>'11-20'!Q2195</f>
        <v>0.2522252155677</v>
      </c>
      <c r="F5023" s="13">
        <f>'11-20'!S2195/100</f>
        <v>0.66763372798300002</v>
      </c>
      <c r="G5023">
        <f>'11-20'!Z2195</f>
        <v>0</v>
      </c>
      <c r="H5023">
        <f>'11-20'!AA2195</f>
        <v>1.7282305745703486E-2</v>
      </c>
      <c r="I5023">
        <f>'11-20'!BB2195</f>
        <v>9.699789739395257</v>
      </c>
      <c r="J5023">
        <f>IFERROR('11-20'!AN2195,0)</f>
        <v>4.8876391191140879E-2</v>
      </c>
    </row>
    <row r="5024" spans="1:10" x14ac:dyDescent="0.2">
      <c r="A5024">
        <f>'11-20'!AB2479</f>
        <v>-0.11294635987837776</v>
      </c>
      <c r="B5024">
        <f>'11-20'!AR2479</f>
        <v>0</v>
      </c>
      <c r="C5024">
        <f>'11-20'!L2479</f>
        <v>10.1362314268235</v>
      </c>
      <c r="D5024">
        <f>'11-20'!BC2479</f>
        <v>0</v>
      </c>
      <c r="E5024">
        <f>'11-20'!Q2479</f>
        <v>0</v>
      </c>
      <c r="F5024" s="13">
        <f>'11-20'!S2479/100</f>
        <v>0.46086150996000003</v>
      </c>
      <c r="G5024">
        <f>'11-20'!Z2479</f>
        <v>4.6691706680695133E-5</v>
      </c>
      <c r="H5024">
        <f>'11-20'!AA2479</f>
        <v>0</v>
      </c>
      <c r="I5024">
        <f>'11-20'!BB2479</f>
        <v>9.4965347431151077</v>
      </c>
      <c r="J5024">
        <f>IFERROR('11-20'!AN2479,0)</f>
        <v>0.16277007233748747</v>
      </c>
    </row>
    <row r="5025" spans="1:10" x14ac:dyDescent="0.2">
      <c r="A5025">
        <f>'11-20'!AB4135</f>
        <v>-0.11335188635596016</v>
      </c>
      <c r="B5025">
        <f>'11-20'!AR4135</f>
        <v>5.6581946207279943</v>
      </c>
      <c r="C5025">
        <f>'11-20'!L4135</f>
        <v>-5.4798000709939201</v>
      </c>
      <c r="D5025">
        <f>'11-20'!BC4135</f>
        <v>8.6505940046861376</v>
      </c>
      <c r="E5025">
        <f>'11-20'!Q4135</f>
        <v>1.32678347615018</v>
      </c>
      <c r="F5025" s="13">
        <f>'11-20'!S4135/100</f>
        <v>0</v>
      </c>
      <c r="G5025">
        <f>'11-20'!Z4135</f>
        <v>0</v>
      </c>
      <c r="H5025">
        <f>'11-20'!AA4135</f>
        <v>4.1626537967657244E-2</v>
      </c>
      <c r="I5025">
        <f>'11-20'!BB4135</f>
        <v>9.9537969197151117</v>
      </c>
      <c r="J5025">
        <f>IFERROR('11-20'!AN4135,0)</f>
        <v>-0.5097669924801802</v>
      </c>
    </row>
    <row r="5026" spans="1:10" x14ac:dyDescent="0.2">
      <c r="A5026">
        <f>'11-20'!AB281</f>
        <v>-0.1135721768363237</v>
      </c>
      <c r="B5026">
        <f>'11-20'!AR281</f>
        <v>0</v>
      </c>
      <c r="C5026">
        <f>'11-20'!L281</f>
        <v>2.9939053539624401</v>
      </c>
      <c r="D5026">
        <f>'11-20'!BC281</f>
        <v>10.380134310587403</v>
      </c>
      <c r="E5026">
        <f>'11-20'!Q281</f>
        <v>0</v>
      </c>
      <c r="F5026" s="13">
        <f>'11-20'!S281/100</f>
        <v>0.67266781441000001</v>
      </c>
      <c r="G5026">
        <f>'11-20'!Z281</f>
        <v>1.2783685746522702E-3</v>
      </c>
      <c r="H5026">
        <f>'11-20'!AA281</f>
        <v>0</v>
      </c>
      <c r="I5026">
        <f>'11-20'!BB281</f>
        <v>10.356281729635404</v>
      </c>
      <c r="J5026">
        <f>IFERROR('11-20'!AN281,0)</f>
        <v>0.17031249231429407</v>
      </c>
    </row>
    <row r="5027" spans="1:10" x14ac:dyDescent="0.2">
      <c r="A5027">
        <f>'11-20'!AB278</f>
        <v>-0.11364250201068604</v>
      </c>
      <c r="B5027">
        <f>'11-20'!AR278</f>
        <v>0</v>
      </c>
      <c r="C5027">
        <f>'11-20'!L278</f>
        <v>2.7277226229317502</v>
      </c>
      <c r="D5027">
        <f>'11-20'!BC278</f>
        <v>10.39091700543274</v>
      </c>
      <c r="E5027">
        <f>'11-20'!Q278</f>
        <v>0</v>
      </c>
      <c r="F5027" s="13">
        <f>'11-20'!S278/100</f>
        <v>0.58296149323000002</v>
      </c>
      <c r="G5027">
        <f>'11-20'!Z278</f>
        <v>3.0460552713386846E-4</v>
      </c>
      <c r="H5027">
        <f>'11-20'!AA278</f>
        <v>5.9167292108263159E-2</v>
      </c>
      <c r="I5027">
        <f>'11-20'!BB278</f>
        <v>10.365193847803186</v>
      </c>
      <c r="J5027">
        <f>IFERROR('11-20'!AN278,0)</f>
        <v>0.13746204046015012</v>
      </c>
    </row>
    <row r="5028" spans="1:10" x14ac:dyDescent="0.2">
      <c r="A5028">
        <f>'11-20'!AB2741</f>
        <v>-0.11365119053420858</v>
      </c>
      <c r="B5028">
        <f>'11-20'!AR2741</f>
        <v>0</v>
      </c>
      <c r="C5028">
        <f>'11-20'!L2741</f>
        <v>9.1363217260620804</v>
      </c>
      <c r="D5028">
        <f>'11-20'!BC2741</f>
        <v>10.036169793201328</v>
      </c>
      <c r="E5028">
        <f>'11-20'!Q2741</f>
        <v>0.58118418980155995</v>
      </c>
      <c r="F5028" s="13">
        <f>'11-20'!S2741/100</f>
        <v>8.2940960330000008E-2</v>
      </c>
      <c r="G5028">
        <f>'11-20'!Z2741</f>
        <v>6.5219416115312536E-5</v>
      </c>
      <c r="H5028">
        <f>'11-20'!AA2741</f>
        <v>7.7133993714103219E-2</v>
      </c>
      <c r="I5028">
        <f>'11-20'!BB2741</f>
        <v>10.111096862600011</v>
      </c>
      <c r="J5028">
        <f>IFERROR('11-20'!AN2741,0)</f>
        <v>3.8872568876884548E-3</v>
      </c>
    </row>
    <row r="5029" spans="1:10" x14ac:dyDescent="0.2">
      <c r="A5029">
        <f>'11-20'!AB3317</f>
        <v>-0.11372521813426806</v>
      </c>
      <c r="B5029">
        <f>'11-20'!AR3317</f>
        <v>0</v>
      </c>
      <c r="C5029">
        <f>'11-20'!L3317</f>
        <v>83.537219236800894</v>
      </c>
      <c r="D5029">
        <f>'11-20'!BC3317</f>
        <v>8.6574120489016675</v>
      </c>
      <c r="E5029">
        <f>'11-20'!Q3317</f>
        <v>1.3088104742191999</v>
      </c>
      <c r="F5029" s="13">
        <f>'11-20'!S3317/100</f>
        <v>1.6827010977000001</v>
      </c>
      <c r="G5029">
        <f>'11-20'!Z3317</f>
        <v>1.5133031708587417E-6</v>
      </c>
      <c r="H5029">
        <f>'11-20'!AA3317</f>
        <v>3.8472716610375088E-3</v>
      </c>
      <c r="I5029">
        <f>'11-20'!BB3317</f>
        <v>9.6210126097670781</v>
      </c>
      <c r="J5029">
        <f>IFERROR('11-20'!AN3317,0)</f>
        <v>7.8482866822150346E-2</v>
      </c>
    </row>
    <row r="5030" spans="1:10" x14ac:dyDescent="0.2">
      <c r="A5030">
        <f>'11-20'!AB3547</f>
        <v>-0.11378448510418315</v>
      </c>
      <c r="B5030">
        <f>'11-20'!AR3547</f>
        <v>0</v>
      </c>
      <c r="C5030">
        <f>'11-20'!L3547</f>
        <v>23.014865749686599</v>
      </c>
      <c r="D5030">
        <f>'11-20'!BC3547</f>
        <v>8.1813818614088767</v>
      </c>
      <c r="E5030">
        <f>'11-20'!Q3547</f>
        <v>0.52087035023088202</v>
      </c>
      <c r="F5030" s="13">
        <f>'11-20'!S3547/100</f>
        <v>0.3635642181</v>
      </c>
      <c r="G5030">
        <f>'11-20'!Z3547</f>
        <v>2.8387123015249026E-7</v>
      </c>
      <c r="H5030">
        <f>'11-20'!AA3547</f>
        <v>5.5317599398055924E-2</v>
      </c>
      <c r="I5030">
        <f>'11-20'!BB3547</f>
        <v>8.3173795842419622</v>
      </c>
      <c r="J5030">
        <f>IFERROR('11-20'!AN3547,0)</f>
        <v>0.14827329483692944</v>
      </c>
    </row>
    <row r="5031" spans="1:10" x14ac:dyDescent="0.2">
      <c r="A5031">
        <f>'11-20'!AB2406</f>
        <v>-0.1137968549119508</v>
      </c>
      <c r="B5031">
        <f>'11-20'!AR2406</f>
        <v>0</v>
      </c>
      <c r="C5031">
        <f>'11-20'!L2406</f>
        <v>67.946910422242993</v>
      </c>
      <c r="D5031">
        <f>'11-20'!BC2406</f>
        <v>10.397710340686857</v>
      </c>
      <c r="E5031">
        <f>'11-20'!Q2406</f>
        <v>0</v>
      </c>
      <c r="F5031" s="13">
        <f>'11-20'!S2406/100</f>
        <v>2.0081928839000001</v>
      </c>
      <c r="G5031">
        <f>'11-20'!Z2406</f>
        <v>2.0586327177591794E-4</v>
      </c>
      <c r="H5031">
        <f>'11-20'!AA2406</f>
        <v>0</v>
      </c>
      <c r="I5031">
        <f>'11-20'!BB2406</f>
        <v>10.181554927101523</v>
      </c>
      <c r="J5031">
        <f>IFERROR('11-20'!AN2406,0)</f>
        <v>0.40243837588731857</v>
      </c>
    </row>
    <row r="5032" spans="1:10" x14ac:dyDescent="0.2">
      <c r="A5032">
        <f>'11-20'!AB170</f>
        <v>-0.11392496135777086</v>
      </c>
      <c r="B5032">
        <f>'11-20'!AR170</f>
        <v>0</v>
      </c>
      <c r="C5032">
        <f>'11-20'!L170</f>
        <v>3.4089827069999998</v>
      </c>
      <c r="D5032">
        <f>'11-20'!BC170</f>
        <v>10.762789930567756</v>
      </c>
      <c r="E5032">
        <f>'11-20'!Q170</f>
        <v>0</v>
      </c>
      <c r="F5032" s="13">
        <f>'11-20'!S170/100</f>
        <v>0.43683629037000005</v>
      </c>
      <c r="G5032">
        <f>'11-20'!Z170</f>
        <v>0.12286840700947535</v>
      </c>
      <c r="H5032">
        <f>'11-20'!AA170</f>
        <v>0</v>
      </c>
      <c r="I5032">
        <f>'11-20'!BB170</f>
        <v>10.970373777298651</v>
      </c>
      <c r="J5032">
        <f>IFERROR('11-20'!AN170,0)</f>
        <v>9.7060304082091736E-2</v>
      </c>
    </row>
    <row r="5033" spans="1:10" x14ac:dyDescent="0.2">
      <c r="A5033">
        <f>'11-20'!AB3937</f>
        <v>-0.11406578026592018</v>
      </c>
      <c r="B5033">
        <f>'11-20'!AR3937</f>
        <v>0</v>
      </c>
      <c r="C5033">
        <f>'11-20'!L3937</f>
        <v>32.978592094</v>
      </c>
      <c r="D5033">
        <f>'11-20'!BC3937</f>
        <v>9.9124877613323239</v>
      </c>
      <c r="E5033">
        <f>'11-20'!Q3937</f>
        <v>0</v>
      </c>
      <c r="F5033" s="13">
        <f>'11-20'!S3937/100</f>
        <v>0.48575921718999998</v>
      </c>
      <c r="G5033">
        <f>'11-20'!Z3937</f>
        <v>0</v>
      </c>
      <c r="H5033">
        <f>'11-20'!AA3937</f>
        <v>5.3851228764637965E-2</v>
      </c>
      <c r="I5033">
        <f>'11-20'!BB3937</f>
        <v>9.9631908287628743</v>
      </c>
      <c r="J5033">
        <f>IFERROR('11-20'!AN3937,0)</f>
        <v>7.196591997204263E-2</v>
      </c>
    </row>
    <row r="5034" spans="1:10" x14ac:dyDescent="0.2">
      <c r="A5034">
        <f>'11-20'!AB2690</f>
        <v>-0.11411880969218569</v>
      </c>
      <c r="B5034">
        <f>'11-20'!AR2690</f>
        <v>5.4840961715622054</v>
      </c>
      <c r="C5034">
        <f>'11-20'!L2690</f>
        <v>3.4837855273999998</v>
      </c>
      <c r="D5034">
        <f>'11-20'!BC2690</f>
        <v>11.088182174649216</v>
      </c>
      <c r="E5034">
        <f>'11-20'!Q2690</f>
        <v>1.1239231150376801</v>
      </c>
      <c r="F5034" s="13">
        <f>'11-20'!S2690/100</f>
        <v>3.1583411356499997</v>
      </c>
      <c r="G5034">
        <f>'11-20'!Z2690</f>
        <v>2.634080659661089E-2</v>
      </c>
      <c r="H5034">
        <f>'11-20'!AA2690</f>
        <v>7.4303831253386826E-2</v>
      </c>
      <c r="I5034">
        <f>'11-20'!BB2690</f>
        <v>10.647709937375677</v>
      </c>
      <c r="J5034">
        <f>IFERROR('11-20'!AN2690,0)</f>
        <v>0.19517529217381727</v>
      </c>
    </row>
    <row r="5035" spans="1:10" x14ac:dyDescent="0.2">
      <c r="A5035">
        <f>'11-20'!AB3402</f>
        <v>-0.11421315419775158</v>
      </c>
      <c r="B5035">
        <f>'11-20'!AR3402</f>
        <v>0</v>
      </c>
      <c r="C5035">
        <f>'11-20'!L3402</f>
        <v>57.054197776918102</v>
      </c>
      <c r="D5035">
        <f>'11-20'!BC3402</f>
        <v>10.767529856218164</v>
      </c>
      <c r="E5035">
        <f>'11-20'!Q3402</f>
        <v>0.827213253623444</v>
      </c>
      <c r="F5035" s="13">
        <f>'11-20'!S3402/100</f>
        <v>0.26678713334000004</v>
      </c>
      <c r="G5035">
        <f>'11-20'!Z3402</f>
        <v>0</v>
      </c>
      <c r="H5035">
        <f>'11-20'!AA3402</f>
        <v>0.12547366912096697</v>
      </c>
      <c r="I5035">
        <f>'11-20'!BB3402</f>
        <v>10.396929091690124</v>
      </c>
      <c r="J5035">
        <f>IFERROR('11-20'!AN3402,0)</f>
        <v>0.10030927105099358</v>
      </c>
    </row>
    <row r="5036" spans="1:10" x14ac:dyDescent="0.2">
      <c r="A5036">
        <f>'11-20'!AB1441</f>
        <v>-0.11423879896786315</v>
      </c>
      <c r="B5036">
        <f>'11-20'!AR1441</f>
        <v>4.8139677453372975</v>
      </c>
      <c r="C5036">
        <f>'11-20'!L1441</f>
        <v>5.4501307419999998</v>
      </c>
      <c r="D5036">
        <f>'11-20'!BC1441</f>
        <v>9.4180850848377897</v>
      </c>
      <c r="E5036">
        <f>'11-20'!Q1441</f>
        <v>0.12744457813207799</v>
      </c>
      <c r="F5036" s="13">
        <f>'11-20'!S1441/100</f>
        <v>1.3126602016800002</v>
      </c>
      <c r="G5036">
        <f>'11-20'!Z1441</f>
        <v>7.489124670405024E-5</v>
      </c>
      <c r="H5036">
        <f>'11-20'!AA1441</f>
        <v>2.8893956445339493E-2</v>
      </c>
      <c r="I5036">
        <f>'11-20'!BB1441</f>
        <v>10.07991528456429</v>
      </c>
      <c r="J5036">
        <f>IFERROR('11-20'!AN1441,0)</f>
        <v>0.17756974709799675</v>
      </c>
    </row>
    <row r="5037" spans="1:10" x14ac:dyDescent="0.2">
      <c r="A5037">
        <f>'11-20'!AB400</f>
        <v>-0.1143607049118861</v>
      </c>
      <c r="B5037">
        <f>'11-20'!AR400</f>
        <v>0</v>
      </c>
      <c r="C5037">
        <f>'11-20'!L400</f>
        <v>19.868828508</v>
      </c>
      <c r="D5037">
        <f>'11-20'!BC400</f>
        <v>9.0678145111618402</v>
      </c>
      <c r="E5037">
        <f>'11-20'!Q400</f>
        <v>0.98671101945480599</v>
      </c>
      <c r="F5037" s="13">
        <f>'11-20'!S400/100</f>
        <v>0.51396253092999999</v>
      </c>
      <c r="G5037">
        <f>'11-20'!Z400</f>
        <v>0</v>
      </c>
      <c r="H5037">
        <f>'11-20'!AA400</f>
        <v>0.27301078894133513</v>
      </c>
      <c r="I5037">
        <f>'11-20'!BB400</f>
        <v>10.003759312032074</v>
      </c>
      <c r="J5037">
        <f>IFERROR('11-20'!AN400,0)</f>
        <v>4.8627127960410042E-2</v>
      </c>
    </row>
    <row r="5038" spans="1:10" x14ac:dyDescent="0.2">
      <c r="A5038">
        <f>'11-20'!AB681</f>
        <v>-0.11448663853727148</v>
      </c>
      <c r="B5038">
        <f>'11-20'!AR681</f>
        <v>4.0499851154165301</v>
      </c>
      <c r="C5038">
        <f>'11-20'!L681</f>
        <v>27.506516430000001</v>
      </c>
      <c r="D5038">
        <f>'11-20'!BC681</f>
        <v>9.5461723683169417</v>
      </c>
      <c r="E5038">
        <f>'11-20'!Q681</f>
        <v>0.24598020101453399</v>
      </c>
      <c r="F5038" s="13">
        <f>'11-20'!S681/100</f>
        <v>1.7150184323999999E-2</v>
      </c>
      <c r="G5038">
        <f>'11-20'!Z681</f>
        <v>0</v>
      </c>
      <c r="H5038">
        <f>'11-20'!AA681</f>
        <v>2.7437530622243998E-2</v>
      </c>
      <c r="I5038">
        <f>'11-20'!BB681</f>
        <v>10.376556519188231</v>
      </c>
      <c r="J5038">
        <f>IFERROR('11-20'!AN681,0)</f>
        <v>0.1084390318961372</v>
      </c>
    </row>
    <row r="5039" spans="1:10" x14ac:dyDescent="0.2">
      <c r="A5039">
        <f>'11-20'!AB6106</f>
        <v>-0.11452991452991457</v>
      </c>
      <c r="B5039">
        <f>'11-20'!AR6106</f>
        <v>0</v>
      </c>
      <c r="C5039">
        <f>'11-20'!L6106</f>
        <v>15.1269669084</v>
      </c>
      <c r="D5039">
        <f>'11-20'!BC6106</f>
        <v>8.9026223258504782</v>
      </c>
      <c r="E5039">
        <f>'11-20'!Q6106</f>
        <v>0.994381566991966</v>
      </c>
      <c r="F5039" s="13">
        <f>'11-20'!S6106/100</f>
        <v>0.91733547633800006</v>
      </c>
      <c r="G5039">
        <f>'11-20'!Z6106</f>
        <v>2.258564354991832E-5</v>
      </c>
      <c r="H5039">
        <f>'11-20'!AA6106</f>
        <v>4.1810009274984003E-2</v>
      </c>
      <c r="I5039">
        <f>'11-20'!BB6106</f>
        <v>8.9867097150141326</v>
      </c>
      <c r="J5039">
        <f>IFERROR('11-20'!AN6106,0)</f>
        <v>0.14638440084969895</v>
      </c>
    </row>
    <row r="5040" spans="1:10" x14ac:dyDescent="0.2">
      <c r="A5040">
        <f>'11-20'!AB5766</f>
        <v>-0.11481718075223435</v>
      </c>
      <c r="B5040">
        <f>'11-20'!AR5766</f>
        <v>0</v>
      </c>
      <c r="C5040">
        <f>'11-20'!L5766</f>
        <v>2.34762522196977</v>
      </c>
      <c r="D5040">
        <f>'11-20'!BC5766</f>
        <v>8.6672608360595813</v>
      </c>
      <c r="E5040">
        <f>'11-20'!Q5766</f>
        <v>1.1764147814249699</v>
      </c>
      <c r="F5040" s="13">
        <f>'11-20'!S5766/100</f>
        <v>0.17168133895000001</v>
      </c>
      <c r="G5040">
        <f>'11-20'!Z5766</f>
        <v>0</v>
      </c>
      <c r="H5040">
        <f>'11-20'!AA5766</f>
        <v>2.7307901487415298E-3</v>
      </c>
      <c r="I5040">
        <f>'11-20'!BB5766</f>
        <v>9.2324442477667112</v>
      </c>
      <c r="J5040">
        <f>IFERROR('11-20'!AN5766,0)</f>
        <v>0.18908103261957393</v>
      </c>
    </row>
    <row r="5041" spans="1:10" x14ac:dyDescent="0.2">
      <c r="A5041">
        <f>'11-20'!AB763</f>
        <v>-0.11567635903919093</v>
      </c>
      <c r="B5041">
        <f>'11-20'!AR763</f>
        <v>3.9332847723486948</v>
      </c>
      <c r="C5041">
        <f>'11-20'!L763</f>
        <v>4.2021863860000002</v>
      </c>
      <c r="D5041">
        <f>'11-20'!BC763</f>
        <v>9.939668983522326</v>
      </c>
      <c r="E5041">
        <f>'11-20'!Q763</f>
        <v>1.3674857917243901</v>
      </c>
      <c r="F5041" s="13">
        <f>'11-20'!S763/100</f>
        <v>1.3581323143099999</v>
      </c>
      <c r="G5041">
        <f>'11-20'!Z763</f>
        <v>2.4055431205386853E-4</v>
      </c>
      <c r="H5041">
        <f>'11-20'!AA763</f>
        <v>1.9340136019662046E-3</v>
      </c>
      <c r="I5041">
        <f>'11-20'!BB763</f>
        <v>10.223653317864759</v>
      </c>
      <c r="J5041">
        <f>IFERROR('11-20'!AN763,0)</f>
        <v>4.3339344001273782E-2</v>
      </c>
    </row>
    <row r="5042" spans="1:10" x14ac:dyDescent="0.2">
      <c r="A5042">
        <f>'11-20'!AB1453</f>
        <v>-0.11567971670273447</v>
      </c>
      <c r="B5042">
        <f>'11-20'!AR1453</f>
        <v>0</v>
      </c>
      <c r="C5042">
        <f>'11-20'!L1453</f>
        <v>17.306273885</v>
      </c>
      <c r="D5042">
        <f>'11-20'!BC1453</f>
        <v>9.0344932950220773</v>
      </c>
      <c r="E5042">
        <f>'11-20'!Q1453</f>
        <v>0</v>
      </c>
      <c r="F5042" s="13">
        <f>'11-20'!S1453/100</f>
        <v>0.93830152535</v>
      </c>
      <c r="G5042">
        <f>'11-20'!Z1453</f>
        <v>1.7297304278445419E-6</v>
      </c>
      <c r="H5042">
        <f>'11-20'!AA1453</f>
        <v>7.587764934366148E-2</v>
      </c>
      <c r="I5042">
        <f>'11-20'!BB1453</f>
        <v>9.1496593441424618</v>
      </c>
      <c r="J5042">
        <f>IFERROR('11-20'!AN1453,0)</f>
        <v>0.18490654506575982</v>
      </c>
    </row>
    <row r="5043" spans="1:10" x14ac:dyDescent="0.2">
      <c r="A5043">
        <f>'11-20'!AB144</f>
        <v>-0.11597528684907321</v>
      </c>
      <c r="B5043">
        <f>'11-20'!AR144</f>
        <v>4.1178676265660163</v>
      </c>
      <c r="C5043">
        <f>'11-20'!L144</f>
        <v>29.635836416</v>
      </c>
      <c r="D5043">
        <f>'11-20'!BC144</f>
        <v>9.5272431163880889</v>
      </c>
      <c r="E5043">
        <f>'11-20'!Q144</f>
        <v>0.673949819710701</v>
      </c>
      <c r="F5043" s="13">
        <f>'11-20'!S144/100</f>
        <v>0.56661316212000001</v>
      </c>
      <c r="G5043">
        <f>'11-20'!Z144</f>
        <v>1.3561661070408807E-3</v>
      </c>
      <c r="H5043">
        <f>'11-20'!AA144</f>
        <v>7.6440177252584934E-3</v>
      </c>
      <c r="I5043">
        <f>'11-20'!BB144</f>
        <v>10.071193584928071</v>
      </c>
      <c r="J5043">
        <f>IFERROR('11-20'!AN144,0)</f>
        <v>0.16696986721144025</v>
      </c>
    </row>
    <row r="5044" spans="1:10" x14ac:dyDescent="0.2">
      <c r="A5044">
        <f>'11-20'!AB6717</f>
        <v>-0.11613427179209523</v>
      </c>
      <c r="B5044">
        <f>'11-20'!AR6717</f>
        <v>6.9024903168176195</v>
      </c>
      <c r="C5044">
        <f>'11-20'!L6717</f>
        <v>24.294076278999999</v>
      </c>
      <c r="D5044">
        <f>'11-20'!BC6717</f>
        <v>8.7855860643496833</v>
      </c>
      <c r="E5044">
        <f>'11-20'!Q6717</f>
        <v>0.70309400121203802</v>
      </c>
      <c r="F5044" s="13">
        <f>'11-20'!S6717/100</f>
        <v>0.3040153391</v>
      </c>
      <c r="G5044">
        <f>'11-20'!Z6717</f>
        <v>1.8111098858339253E-5</v>
      </c>
      <c r="H5044">
        <f>'11-20'!AA6717</f>
        <v>6.0508032100777655E-3</v>
      </c>
      <c r="I5044">
        <f>'11-20'!BB6717</f>
        <v>9.5930644316587177</v>
      </c>
      <c r="J5044">
        <f>IFERROR('11-20'!AN6717,0)</f>
        <v>0.13465533297972304</v>
      </c>
    </row>
    <row r="5045" spans="1:10" x14ac:dyDescent="0.2">
      <c r="A5045">
        <f>'11-20'!AB2889</f>
        <v>-0.11624469202043664</v>
      </c>
      <c r="B5045">
        <f>'11-20'!AR2889</f>
        <v>5.1094064147502536</v>
      </c>
      <c r="C5045">
        <f>'11-20'!L2889</f>
        <v>3.47754167581992</v>
      </c>
      <c r="D5045">
        <f>'11-20'!BC2889</f>
        <v>9.3248171361921219</v>
      </c>
      <c r="E5045">
        <f>'11-20'!Q2889</f>
        <v>0.98160605073831297</v>
      </c>
      <c r="F5045" s="13">
        <f>'11-20'!S2889/100</f>
        <v>2.6171321236199998</v>
      </c>
      <c r="G5045">
        <f>'11-20'!Z2889</f>
        <v>1.5524221111091942E-5</v>
      </c>
      <c r="H5045">
        <f>'11-20'!AA2889</f>
        <v>5.9527185177637623E-2</v>
      </c>
      <c r="I5045">
        <f>'11-20'!BB2889</f>
        <v>9.8042139521388751</v>
      </c>
      <c r="J5045">
        <f>IFERROR('11-20'!AN2889,0)</f>
        <v>0.10590901340513599</v>
      </c>
    </row>
    <row r="5046" spans="1:10" x14ac:dyDescent="0.2">
      <c r="A5046">
        <f>'11-20'!AB748</f>
        <v>-0.11637173327083083</v>
      </c>
      <c r="B5046">
        <f>'11-20'!AR748</f>
        <v>0</v>
      </c>
      <c r="C5046">
        <f>'11-20'!L748</f>
        <v>3.231584035</v>
      </c>
      <c r="D5046">
        <f>'11-20'!BC748</f>
        <v>9.5685613352991243</v>
      </c>
      <c r="E5046">
        <f>'11-20'!Q748</f>
        <v>0</v>
      </c>
      <c r="F5046" s="13">
        <f>'11-20'!S748/100</f>
        <v>0.38740927644000001</v>
      </c>
      <c r="G5046">
        <f>'11-20'!Z748</f>
        <v>2.5692139006594001E-4</v>
      </c>
      <c r="H5046">
        <f>'11-20'!AA748</f>
        <v>2.87426414910373E-2</v>
      </c>
      <c r="I5046">
        <f>'11-20'!BB748</f>
        <v>10.014913568565134</v>
      </c>
      <c r="J5046">
        <f>IFERROR('11-20'!AN748,0)</f>
        <v>6.7196730577187516E-2</v>
      </c>
    </row>
    <row r="5047" spans="1:10" x14ac:dyDescent="0.2">
      <c r="A5047">
        <f>'11-20'!AB502</f>
        <v>-0.11641791044776117</v>
      </c>
      <c r="B5047">
        <f>'11-20'!AR502</f>
        <v>1.1958996524092338</v>
      </c>
      <c r="C5047">
        <f>'11-20'!L502</f>
        <v>17.881039736999998</v>
      </c>
      <c r="D5047">
        <f>'11-20'!BC502</f>
        <v>7.3679147387937522</v>
      </c>
      <c r="E5047">
        <f>'11-20'!Q502</f>
        <v>0.679875289525669</v>
      </c>
      <c r="F5047" s="13">
        <f>'11-20'!S502/100</f>
        <v>0.54078861805</v>
      </c>
      <c r="G5047">
        <f>'11-20'!Z502</f>
        <v>0</v>
      </c>
      <c r="H5047">
        <f>'11-20'!AA502</f>
        <v>5.6382310570661673E-5</v>
      </c>
      <c r="I5047">
        <f>'11-20'!BB502</f>
        <v>9.4201757554817558</v>
      </c>
      <c r="J5047">
        <f>IFERROR('11-20'!AN502,0)</f>
        <v>3.9593327780498212E-2</v>
      </c>
    </row>
    <row r="5048" spans="1:10" x14ac:dyDescent="0.2">
      <c r="A5048">
        <f>'11-20'!AB4272</f>
        <v>-0.11646179191483963</v>
      </c>
      <c r="B5048">
        <f>'11-20'!AR4272</f>
        <v>0</v>
      </c>
      <c r="C5048">
        <f>'11-20'!L4272</f>
        <v>10.825472854999999</v>
      </c>
      <c r="D5048">
        <f>'11-20'!BC4272</f>
        <v>9.5679051287957098</v>
      </c>
      <c r="E5048">
        <f>'11-20'!Q4272</f>
        <v>0.99472957515734495</v>
      </c>
      <c r="F5048" s="13">
        <f>'11-20'!S4272/100</f>
        <v>0.43902891421000001</v>
      </c>
      <c r="G5048">
        <f>'11-20'!Z4272</f>
        <v>0</v>
      </c>
      <c r="H5048">
        <f>'11-20'!AA4272</f>
        <v>7.7708616302124806E-2</v>
      </c>
      <c r="I5048">
        <f>'11-20'!BB4272</f>
        <v>9.9339680862663631</v>
      </c>
      <c r="J5048">
        <f>IFERROR('11-20'!AN4272,0)</f>
        <v>0.11974387687020317</v>
      </c>
    </row>
    <row r="5049" spans="1:10" x14ac:dyDescent="0.2">
      <c r="A5049">
        <f>'11-20'!AB1323</f>
        <v>-0.11674940246368826</v>
      </c>
      <c r="B5049">
        <f>'11-20'!AR1323</f>
        <v>0</v>
      </c>
      <c r="C5049">
        <f>'11-20'!L1323</f>
        <v>34.911252736000002</v>
      </c>
      <c r="D5049">
        <f>'11-20'!BC1323</f>
        <v>10.007124472435434</v>
      </c>
      <c r="E5049">
        <f>'11-20'!Q1323</f>
        <v>0</v>
      </c>
      <c r="F5049" s="13">
        <f>'11-20'!S1323/100</f>
        <v>1.3015429511700001</v>
      </c>
      <c r="G5049">
        <f>'11-20'!Z1323</f>
        <v>0</v>
      </c>
      <c r="H5049">
        <f>'11-20'!AA1323</f>
        <v>3.0189056051125016E-2</v>
      </c>
      <c r="I5049">
        <f>'11-20'!BB1323</f>
        <v>9.6467560165221879</v>
      </c>
      <c r="J5049">
        <f>IFERROR('11-20'!AN1323,0)</f>
        <v>8.4769203067275159E-2</v>
      </c>
    </row>
    <row r="5050" spans="1:10" x14ac:dyDescent="0.2">
      <c r="A5050">
        <f>'11-20'!AB3327</f>
        <v>-0.11692712309075226</v>
      </c>
      <c r="B5050">
        <f>'11-20'!AR3327</f>
        <v>0</v>
      </c>
      <c r="C5050">
        <f>'11-20'!L3327</f>
        <v>10.5928371862126</v>
      </c>
      <c r="D5050">
        <f>'11-20'!BC3327</f>
        <v>9.55052930084263</v>
      </c>
      <c r="E5050">
        <f>'11-20'!Q3327</f>
        <v>0.67641984956151702</v>
      </c>
      <c r="F5050" s="13">
        <f>'11-20'!S3327/100</f>
        <v>1.31948625326</v>
      </c>
      <c r="G5050">
        <f>'11-20'!Z3327</f>
        <v>1.0586598076964101E-5</v>
      </c>
      <c r="H5050">
        <f>'11-20'!AA3327</f>
        <v>0</v>
      </c>
      <c r="I5050">
        <f>'11-20'!BB3327</f>
        <v>9.6161396785208062</v>
      </c>
      <c r="J5050">
        <f>IFERROR('11-20'!AN3327,0)</f>
        <v>0.41375497402998312</v>
      </c>
    </row>
    <row r="5051" spans="1:10" x14ac:dyDescent="0.2">
      <c r="A5051">
        <f>'11-20'!AB3651</f>
        <v>-0.11738529335522341</v>
      </c>
      <c r="B5051">
        <f>'11-20'!AR3651</f>
        <v>0</v>
      </c>
      <c r="C5051">
        <f>'11-20'!L3651</f>
        <v>10.363022586</v>
      </c>
      <c r="D5051">
        <f>'11-20'!BC3651</f>
        <v>7.7785853278629622</v>
      </c>
      <c r="E5051">
        <f>'11-20'!Q3651</f>
        <v>0.50547079653695604</v>
      </c>
      <c r="F5051" s="13">
        <f>'11-20'!S3651/100</f>
        <v>0.29940578502000004</v>
      </c>
      <c r="G5051">
        <f>'11-20'!Z3651</f>
        <v>6.4110579105805482E-6</v>
      </c>
      <c r="H5051">
        <f>'11-20'!AA3651</f>
        <v>3.2083658495388086E-2</v>
      </c>
      <c r="I5051">
        <f>'11-20'!BB3651</f>
        <v>9.7035146436746835</v>
      </c>
      <c r="J5051">
        <f>IFERROR('11-20'!AN3651,0)</f>
        <v>0.11750368797505374</v>
      </c>
    </row>
    <row r="5052" spans="1:10" x14ac:dyDescent="0.2">
      <c r="A5052">
        <f>'11-20'!AB635</f>
        <v>-0.11738554519631184</v>
      </c>
      <c r="B5052">
        <f>'11-20'!AR635</f>
        <v>0</v>
      </c>
      <c r="C5052">
        <f>'11-20'!L635</f>
        <v>4.4875069265962697</v>
      </c>
      <c r="D5052">
        <f>'11-20'!BC635</f>
        <v>9.9315155313472605</v>
      </c>
      <c r="E5052">
        <f>'11-20'!Q635</f>
        <v>1.28734063980614</v>
      </c>
      <c r="F5052" s="13">
        <f>'11-20'!S635/100</f>
        <v>1.8357406008699999</v>
      </c>
      <c r="G5052">
        <f>'11-20'!Z635</f>
        <v>6.9475692242109387E-3</v>
      </c>
      <c r="H5052">
        <f>'11-20'!AA635</f>
        <v>1.3915695382867345E-3</v>
      </c>
      <c r="I5052">
        <f>'11-20'!BB635</f>
        <v>10.648061610832931</v>
      </c>
      <c r="J5052">
        <f>IFERROR('11-20'!AN635,0)</f>
        <v>3.246699178532382E-2</v>
      </c>
    </row>
    <row r="5053" spans="1:10" x14ac:dyDescent="0.2">
      <c r="A5053">
        <f>'11-20'!AB2630</f>
        <v>-0.11748506485538857</v>
      </c>
      <c r="B5053">
        <f>'11-20'!AR2630</f>
        <v>5.1289934319181034</v>
      </c>
      <c r="C5053">
        <f>'11-20'!L2630</f>
        <v>5.3640640499394499</v>
      </c>
      <c r="D5053">
        <f>'11-20'!BC2630</f>
        <v>10.198220690072295</v>
      </c>
      <c r="E5053">
        <f>'11-20'!Q2630</f>
        <v>0.75826440238534398</v>
      </c>
      <c r="F5053" s="13">
        <f>'11-20'!S2630/100</f>
        <v>4.82278356595</v>
      </c>
      <c r="G5053">
        <f>'11-20'!Z2630</f>
        <v>5.7094411373126345E-5</v>
      </c>
      <c r="H5053">
        <f>'11-20'!AA2630</f>
        <v>5.1852754398496508E-2</v>
      </c>
      <c r="I5053">
        <f>'11-20'!BB2630</f>
        <v>9.7885582372280027</v>
      </c>
      <c r="J5053">
        <f>IFERROR('11-20'!AN2630,0)</f>
        <v>0.22870745995158104</v>
      </c>
    </row>
    <row r="5054" spans="1:10" x14ac:dyDescent="0.2">
      <c r="A5054">
        <f>'11-20'!AB536</f>
        <v>-0.11802614619191742</v>
      </c>
      <c r="B5054">
        <f>'11-20'!AR536</f>
        <v>0</v>
      </c>
      <c r="C5054">
        <f>'11-20'!L536</f>
        <v>23.565132186</v>
      </c>
      <c r="D5054">
        <f>'11-20'!BC536</f>
        <v>8.2325031223314618</v>
      </c>
      <c r="E5054">
        <f>'11-20'!Q536</f>
        <v>0</v>
      </c>
      <c r="F5054" s="13">
        <f>'11-20'!S536/100</f>
        <v>0</v>
      </c>
      <c r="G5054">
        <f>'11-20'!Z536</f>
        <v>0</v>
      </c>
      <c r="H5054">
        <f>'11-20'!AA536</f>
        <v>1.8704282806951043E-2</v>
      </c>
      <c r="I5054">
        <f>'11-20'!BB536</f>
        <v>9.179169903235886</v>
      </c>
      <c r="J5054">
        <f>IFERROR('11-20'!AN536,0)</f>
        <v>9.5490829684396192E-2</v>
      </c>
    </row>
    <row r="5055" spans="1:10" x14ac:dyDescent="0.2">
      <c r="A5055">
        <f>'11-20'!AB6178</f>
        <v>-0.11808503689002303</v>
      </c>
      <c r="B5055">
        <f>'11-20'!AR6178</f>
        <v>0</v>
      </c>
      <c r="C5055">
        <f>'11-20'!L6178</f>
        <v>6.8410781891659802</v>
      </c>
      <c r="D5055">
        <f>'11-20'!BC6178</f>
        <v>8.7590227413189208</v>
      </c>
      <c r="E5055">
        <f>'11-20'!Q6178</f>
        <v>0.28353261649162798</v>
      </c>
      <c r="F5055" s="13">
        <f>'11-20'!S6178/100</f>
        <v>0.18464658387999999</v>
      </c>
      <c r="G5055">
        <f>'11-20'!Z6178</f>
        <v>5.0381501277904735E-6</v>
      </c>
      <c r="H5055">
        <f>'11-20'!AA6178</f>
        <v>7.148982575717909E-2</v>
      </c>
      <c r="I5055">
        <f>'11-20'!BB6178</f>
        <v>9.453353543759043</v>
      </c>
      <c r="J5055">
        <f>IFERROR('11-20'!AN6178,0)</f>
        <v>0.37244584045697693</v>
      </c>
    </row>
    <row r="5056" spans="1:10" x14ac:dyDescent="0.2">
      <c r="A5056">
        <f>'11-20'!AB3178</f>
        <v>-0.11815789217500072</v>
      </c>
      <c r="B5056">
        <f>'11-20'!AR3178</f>
        <v>5.4484759745668301</v>
      </c>
      <c r="C5056">
        <f>'11-20'!L3178</f>
        <v>2.56169335336992</v>
      </c>
      <c r="D5056">
        <f>'11-20'!BC3178</f>
        <v>9.4702918362189514</v>
      </c>
      <c r="E5056">
        <f>'11-20'!Q3178</f>
        <v>0.35658018965830701</v>
      </c>
      <c r="F5056" s="13">
        <f>'11-20'!S3178/100</f>
        <v>1.3770848440899999</v>
      </c>
      <c r="G5056">
        <f>'11-20'!Z3178</f>
        <v>1.8548043092849572E-6</v>
      </c>
      <c r="H5056">
        <f>'11-20'!AA3178</f>
        <v>8.796389468274593E-2</v>
      </c>
      <c r="I5056">
        <f>'11-20'!BB3178</f>
        <v>9.6326126365442502</v>
      </c>
      <c r="J5056">
        <f>IFERROR('11-20'!AN3178,0)</f>
        <v>0.4147583625924427</v>
      </c>
    </row>
    <row r="5057" spans="1:10" x14ac:dyDescent="0.2">
      <c r="A5057">
        <f>'11-20'!AB3045</f>
        <v>-0.11833956555264169</v>
      </c>
      <c r="B5057">
        <f>'11-20'!AR3045</f>
        <v>0</v>
      </c>
      <c r="C5057">
        <f>'11-20'!L3045</f>
        <v>18.703645231656399</v>
      </c>
      <c r="D5057">
        <f>'11-20'!BC3045</f>
        <v>0</v>
      </c>
      <c r="E5057">
        <f>'11-20'!Q3045</f>
        <v>0</v>
      </c>
      <c r="F5057" s="13">
        <f>'11-20'!S3045/100</f>
        <v>0.77085539592999996</v>
      </c>
      <c r="G5057">
        <f>'11-20'!Z3045</f>
        <v>1.3483393128892667E-4</v>
      </c>
      <c r="H5057">
        <f>'11-20'!AA3045</f>
        <v>0</v>
      </c>
      <c r="I5057">
        <f>'11-20'!BB3045</f>
        <v>10.164225287753274</v>
      </c>
      <c r="J5057">
        <f>IFERROR('11-20'!AN3045,0)</f>
        <v>0.1363466096382856</v>
      </c>
    </row>
    <row r="5058" spans="1:10" x14ac:dyDescent="0.2">
      <c r="A5058">
        <f>'11-20'!AB3288</f>
        <v>-0.11836534743699056</v>
      </c>
      <c r="B5058">
        <f>'11-20'!AR3288</f>
        <v>0</v>
      </c>
      <c r="C5058">
        <f>'11-20'!L3288</f>
        <v>4.8220246726582996</v>
      </c>
      <c r="D5058">
        <f>'11-20'!BC3288</f>
        <v>9.3019918536337993</v>
      </c>
      <c r="E5058">
        <f>'11-20'!Q3288</f>
        <v>0.39210731262121201</v>
      </c>
      <c r="F5058" s="13">
        <f>'11-20'!S3288/100</f>
        <v>0.85120586678999999</v>
      </c>
      <c r="G5058">
        <f>'11-20'!Z3288</f>
        <v>6.9911744903559551E-6</v>
      </c>
      <c r="H5058">
        <f>'11-20'!AA3288</f>
        <v>3.4112598571303325E-2</v>
      </c>
      <c r="I5058">
        <f>'11-20'!BB3288</f>
        <v>9.5259329427555581</v>
      </c>
      <c r="J5058">
        <f>IFERROR('11-20'!AN3288,0)</f>
        <v>8.5870566678669408E-2</v>
      </c>
    </row>
    <row r="5059" spans="1:10" x14ac:dyDescent="0.2">
      <c r="A5059">
        <f>'11-20'!AB447</f>
        <v>-0.11853340030135617</v>
      </c>
      <c r="B5059">
        <f>'11-20'!AR447</f>
        <v>4.8967576325778124</v>
      </c>
      <c r="C5059">
        <f>'11-20'!L447</f>
        <v>0.75995623700000003</v>
      </c>
      <c r="D5059">
        <f>'11-20'!BC447</f>
        <v>10.376868821638668</v>
      </c>
      <c r="E5059">
        <f>'11-20'!Q447</f>
        <v>1.1646901101699301</v>
      </c>
      <c r="F5059" s="13">
        <f>'11-20'!S447/100</f>
        <v>39.933333333330005</v>
      </c>
      <c r="G5059">
        <f>'11-20'!Z447</f>
        <v>0</v>
      </c>
      <c r="H5059">
        <f>'11-20'!AA447</f>
        <v>7.2851939147203768E-2</v>
      </c>
      <c r="I5059">
        <f>'11-20'!BB447</f>
        <v>9.3237756883122369</v>
      </c>
      <c r="J5059">
        <f>IFERROR('11-20'!AN447,0)</f>
        <v>2.1917670666666669</v>
      </c>
    </row>
    <row r="5060" spans="1:10" x14ac:dyDescent="0.2">
      <c r="A5060">
        <f>'11-20'!AB98</f>
        <v>-0.11869918699186999</v>
      </c>
      <c r="B5060">
        <f>'11-20'!AR98</f>
        <v>1.0877814178095424</v>
      </c>
      <c r="C5060">
        <f>'11-20'!L98</f>
        <v>32.143916808</v>
      </c>
      <c r="D5060">
        <f>'11-20'!BC98</f>
        <v>10.529032325426975</v>
      </c>
      <c r="E5060">
        <f>'11-20'!Q98</f>
        <v>0</v>
      </c>
      <c r="F5060" s="13">
        <f>'11-20'!S98/100</f>
        <v>0.59257203131000002</v>
      </c>
      <c r="G5060">
        <f>'11-20'!Z98</f>
        <v>3.7643589498603035E-3</v>
      </c>
      <c r="H5060">
        <f>'11-20'!AA98</f>
        <v>3.0153557718060886E-2</v>
      </c>
      <c r="I5060">
        <f>'11-20'!BB98</f>
        <v>10.296562062568814</v>
      </c>
      <c r="J5060">
        <f>IFERROR('11-20'!AN98,0)</f>
        <v>6.7695448287348026E-2</v>
      </c>
    </row>
    <row r="5061" spans="1:10" x14ac:dyDescent="0.2">
      <c r="A5061">
        <f>'11-20'!AB3104</f>
        <v>-0.11880630025674344</v>
      </c>
      <c r="B5061">
        <f>'11-20'!AR3104</f>
        <v>0</v>
      </c>
      <c r="C5061">
        <f>'11-20'!L3104</f>
        <v>13.282754235608</v>
      </c>
      <c r="D5061">
        <f>'11-20'!BC3104</f>
        <v>11.068207107554754</v>
      </c>
      <c r="E5061">
        <f>'11-20'!Q3104</f>
        <v>0</v>
      </c>
      <c r="F5061" s="13">
        <f>'11-20'!S3104/100</f>
        <v>7.7266206530000006E-2</v>
      </c>
      <c r="G5061">
        <f>'11-20'!Z3104</f>
        <v>0</v>
      </c>
      <c r="H5061">
        <f>'11-20'!AA3104</f>
        <v>0.11523367998344029</v>
      </c>
      <c r="I5061">
        <f>'11-20'!BB3104</f>
        <v>11.193490935687324</v>
      </c>
      <c r="J5061">
        <f>IFERROR('11-20'!AN3104,0)</f>
        <v>0.17613723260249778</v>
      </c>
    </row>
    <row r="5062" spans="1:10" x14ac:dyDescent="0.2">
      <c r="A5062">
        <f>'11-20'!AB6750</f>
        <v>-0.11895023858214038</v>
      </c>
      <c r="B5062">
        <f>'11-20'!AR6750</f>
        <v>6.747029631556221</v>
      </c>
      <c r="C5062">
        <f>'11-20'!L6750</f>
        <v>11.166541799580701</v>
      </c>
      <c r="D5062">
        <f>'11-20'!BC6750</f>
        <v>9.488988895915357</v>
      </c>
      <c r="E5062">
        <f>'11-20'!Q6750</f>
        <v>0.89836051881700596</v>
      </c>
      <c r="F5062" s="13">
        <f>'11-20'!S6750/100</f>
        <v>1.72209567198</v>
      </c>
      <c r="G5062">
        <f>'11-20'!Z6750</f>
        <v>0</v>
      </c>
      <c r="H5062">
        <f>'11-20'!AA6750</f>
        <v>4.7326834722922232E-3</v>
      </c>
      <c r="I5062">
        <f>'11-20'!BB6750</f>
        <v>9.4246042554710847</v>
      </c>
      <c r="J5062">
        <f>IFERROR('11-20'!AN6750,0)</f>
        <v>6.0037709687617714E-2</v>
      </c>
    </row>
    <row r="5063" spans="1:10" x14ac:dyDescent="0.2">
      <c r="A5063">
        <f>'11-20'!AB6729</f>
        <v>-0.1189883415769275</v>
      </c>
      <c r="B5063">
        <f>'11-20'!AR6729</f>
        <v>4.0369481121952786</v>
      </c>
      <c r="C5063">
        <f>'11-20'!L6729</f>
        <v>21.802670074808901</v>
      </c>
      <c r="D5063">
        <f>'11-20'!BC6729</f>
        <v>8.8435567823866954</v>
      </c>
      <c r="E5063">
        <f>'11-20'!Q6729</f>
        <v>1.5543131906051799</v>
      </c>
      <c r="F5063" s="13">
        <f>'11-20'!S6729/100</f>
        <v>0.33861848574200004</v>
      </c>
      <c r="G5063">
        <f>'11-20'!Z6729</f>
        <v>3.2406439054406466E-5</v>
      </c>
      <c r="H5063">
        <f>'11-20'!AA6729</f>
        <v>1.7047356811798385E-2</v>
      </c>
      <c r="I5063">
        <f>'11-20'!BB6729</f>
        <v>9.2052725722608493</v>
      </c>
      <c r="J5063">
        <f>IFERROR('11-20'!AN6729,0)</f>
        <v>6.4570561443747593E-2</v>
      </c>
    </row>
    <row r="5064" spans="1:10" x14ac:dyDescent="0.2">
      <c r="A5064">
        <f>'11-20'!AB211</f>
        <v>-0.11946492716933554</v>
      </c>
      <c r="B5064">
        <f>'11-20'!AR211</f>
        <v>0</v>
      </c>
      <c r="C5064">
        <f>'11-20'!L211</f>
        <v>6.3462812640397104</v>
      </c>
      <c r="D5064">
        <f>'11-20'!BC211</f>
        <v>9.3299453000780233</v>
      </c>
      <c r="E5064">
        <f>'11-20'!Q211</f>
        <v>0</v>
      </c>
      <c r="F5064" s="13">
        <f>'11-20'!S211/100</f>
        <v>0.66204433238999993</v>
      </c>
      <c r="G5064">
        <f>'11-20'!Z211</f>
        <v>1.0550081643295197E-3</v>
      </c>
      <c r="H5064">
        <f>'11-20'!AA211</f>
        <v>0</v>
      </c>
      <c r="I5064">
        <f>'11-20'!BB211</f>
        <v>10.009289060349962</v>
      </c>
      <c r="J5064">
        <f>IFERROR('11-20'!AN211,0)</f>
        <v>0.13556670159648757</v>
      </c>
    </row>
    <row r="5065" spans="1:10" x14ac:dyDescent="0.2">
      <c r="A5065">
        <f>'11-20'!AB5155</f>
        <v>-0.1196053914605697</v>
      </c>
      <c r="B5065">
        <f>'11-20'!AR5155</f>
        <v>6.8899176834362059</v>
      </c>
      <c r="C5065">
        <f>'11-20'!L5155</f>
        <v>14.186493055043799</v>
      </c>
      <c r="D5065">
        <f>'11-20'!BC5155</f>
        <v>10.320081077613775</v>
      </c>
      <c r="E5065">
        <f>'11-20'!Q5155</f>
        <v>0</v>
      </c>
      <c r="F5065" s="13">
        <f>'11-20'!S5155/100</f>
        <v>2.1032125769000003</v>
      </c>
      <c r="G5065">
        <f>'11-20'!Z5155</f>
        <v>6.2846508123226043E-4</v>
      </c>
      <c r="H5065">
        <f>'11-20'!AA5155</f>
        <v>8.3918901776241478E-2</v>
      </c>
      <c r="I5065">
        <f>'11-20'!BB5155</f>
        <v>10.429079374017052</v>
      </c>
      <c r="J5065">
        <f>IFERROR('11-20'!AN5155,0)</f>
        <v>0.36212586142822351</v>
      </c>
    </row>
    <row r="5066" spans="1:10" x14ac:dyDescent="0.2">
      <c r="A5066">
        <f>'11-20'!AB1778</f>
        <v>-0.11966987620357628</v>
      </c>
      <c r="B5066">
        <f>'11-20'!AR1778</f>
        <v>1.4913616938342726</v>
      </c>
      <c r="C5066">
        <f>'11-20'!L1778</f>
        <v>0.44761776399999997</v>
      </c>
      <c r="D5066">
        <f>'11-20'!BC1778</f>
        <v>10.115510662384999</v>
      </c>
      <c r="E5066">
        <f>'11-20'!Q1778</f>
        <v>0.47021270056341702</v>
      </c>
      <c r="F5066" s="13">
        <f>'11-20'!S1778/100</f>
        <v>4.5234291799799999</v>
      </c>
      <c r="G5066">
        <f>'11-20'!Z1778</f>
        <v>1.7032317130547502E-5</v>
      </c>
      <c r="H5066">
        <f>'11-20'!AA1778</f>
        <v>9.0909090909090912E-2</v>
      </c>
      <c r="I5066">
        <f>'11-20'!BB1778</f>
        <v>10.031783277340825</v>
      </c>
      <c r="J5066">
        <f>IFERROR('11-20'!AN1778,0)</f>
        <v>0.31091811501597444</v>
      </c>
    </row>
    <row r="5067" spans="1:10" x14ac:dyDescent="0.2">
      <c r="A5067">
        <f>'11-20'!AB6733</f>
        <v>-0.12008363938755995</v>
      </c>
      <c r="B5067">
        <f>'11-20'!AR6733</f>
        <v>0</v>
      </c>
      <c r="C5067">
        <f>'11-20'!L6733</f>
        <v>21.7669662707378</v>
      </c>
      <c r="D5067">
        <f>'11-20'!BC6733</f>
        <v>8.8297023573249209</v>
      </c>
      <c r="E5067">
        <f>'11-20'!Q6733</f>
        <v>1.2645304168462299</v>
      </c>
      <c r="F5067" s="13">
        <f>'11-20'!S6733/100</f>
        <v>0.61381653454000007</v>
      </c>
      <c r="G5067">
        <f>'11-20'!Z6733</f>
        <v>1.9680411412755586E-5</v>
      </c>
      <c r="H5067">
        <f>'11-20'!AA6733</f>
        <v>8.6605750667363857E-3</v>
      </c>
      <c r="I5067">
        <f>'11-20'!BB6733</f>
        <v>9.2172299131287829</v>
      </c>
      <c r="J5067">
        <f>IFERROR('11-20'!AN6733,0)</f>
        <v>0.10657062742116895</v>
      </c>
    </row>
    <row r="5068" spans="1:10" x14ac:dyDescent="0.2">
      <c r="A5068">
        <f>'11-20'!AB3812</f>
        <v>-0.1201019318244565</v>
      </c>
      <c r="B5068">
        <f>'11-20'!AR3812</f>
        <v>3.9709509343454239</v>
      </c>
      <c r="C5068">
        <f>'11-20'!L3812</f>
        <v>6.5510534109155198</v>
      </c>
      <c r="D5068">
        <f>'11-20'!BC3812</f>
        <v>9.1616415515415</v>
      </c>
      <c r="E5068">
        <f>'11-20'!Q3812</f>
        <v>1.46358751836837</v>
      </c>
      <c r="F5068" s="13">
        <f>'11-20'!S3812/100</f>
        <v>0.434763866271</v>
      </c>
      <c r="G5068">
        <f>'11-20'!Z3812</f>
        <v>1.3531374334642481E-2</v>
      </c>
      <c r="H5068">
        <f>'11-20'!AA3812</f>
        <v>1.1290619908706974E-4</v>
      </c>
      <c r="I5068">
        <f>'11-20'!BB3812</f>
        <v>10.594963874942342</v>
      </c>
      <c r="J5068">
        <f>IFERROR('11-20'!AN3812,0)</f>
        <v>0.18801935983920917</v>
      </c>
    </row>
    <row r="5069" spans="1:10" x14ac:dyDescent="0.2">
      <c r="A5069">
        <f>'11-20'!AB2009</f>
        <v>-0.12038650822020025</v>
      </c>
      <c r="B5069">
        <f>'11-20'!AR2009</f>
        <v>0</v>
      </c>
      <c r="C5069">
        <f>'11-20'!L2009</f>
        <v>6.98122801051169</v>
      </c>
      <c r="D5069">
        <f>'11-20'!BC2009</f>
        <v>10.82700094570289</v>
      </c>
      <c r="E5069">
        <f>'11-20'!Q2009</f>
        <v>0.76334380068195196</v>
      </c>
      <c r="F5069" s="13">
        <f>'11-20'!S2009/100</f>
        <v>1.4060290652</v>
      </c>
      <c r="G5069">
        <f>'11-20'!Z2009</f>
        <v>1.1696728238492905E-3</v>
      </c>
      <c r="H5069">
        <f>'11-20'!AA2009</f>
        <v>5.4032813141668933E-2</v>
      </c>
      <c r="I5069">
        <f>'11-20'!BB2009</f>
        <v>10.522120710364037</v>
      </c>
      <c r="J5069">
        <f>IFERROR('11-20'!AN2009,0)</f>
        <v>9.5940109183777128E-2</v>
      </c>
    </row>
    <row r="5070" spans="1:10" x14ac:dyDescent="0.2">
      <c r="A5070">
        <f>'11-20'!AB221</f>
        <v>-0.12047578589634667</v>
      </c>
      <c r="B5070">
        <f>'11-20'!AR221</f>
        <v>0</v>
      </c>
      <c r="C5070">
        <f>'11-20'!L221</f>
        <v>41.611334757000002</v>
      </c>
      <c r="D5070">
        <f>'11-20'!BC221</f>
        <v>10.823695884494096</v>
      </c>
      <c r="E5070">
        <f>'11-20'!Q221</f>
        <v>0</v>
      </c>
      <c r="F5070" s="13">
        <f>'11-20'!S221/100</f>
        <v>2.4919168591199998</v>
      </c>
      <c r="G5070">
        <f>'11-20'!Z221</f>
        <v>0</v>
      </c>
      <c r="H5070">
        <f>'11-20'!AA221</f>
        <v>0</v>
      </c>
      <c r="I5070">
        <f>'11-20'!BB221</f>
        <v>10.519859404248582</v>
      </c>
      <c r="J5070">
        <f>IFERROR('11-20'!AN221,0)</f>
        <v>0.18669049598592324</v>
      </c>
    </row>
    <row r="5071" spans="1:10" x14ac:dyDescent="0.2">
      <c r="A5071">
        <f>'11-20'!AB734</f>
        <v>-0.12065761258041463</v>
      </c>
      <c r="B5071">
        <f>'11-20'!AR734</f>
        <v>5.8088858673598125</v>
      </c>
      <c r="C5071">
        <f>'11-20'!L734</f>
        <v>25.250542966000001</v>
      </c>
      <c r="D5071">
        <f>'11-20'!BC734</f>
        <v>10.130623201682596</v>
      </c>
      <c r="E5071">
        <f>'11-20'!Q734</f>
        <v>0.75645992569637699</v>
      </c>
      <c r="F5071" s="13">
        <f>'11-20'!S734/100</f>
        <v>1.0582476749900001</v>
      </c>
      <c r="G5071">
        <f>'11-20'!Z734</f>
        <v>0</v>
      </c>
      <c r="H5071">
        <f>'11-20'!AA734</f>
        <v>2.1300676822781084E-2</v>
      </c>
      <c r="I5071">
        <f>'11-20'!BB734</f>
        <v>10.624671294267314</v>
      </c>
      <c r="J5071">
        <f>IFERROR('11-20'!AN734,0)</f>
        <v>0.14957031448849731</v>
      </c>
    </row>
    <row r="5072" spans="1:10" x14ac:dyDescent="0.2">
      <c r="A5072">
        <f>'11-20'!AB3083</f>
        <v>-0.12067115362762593</v>
      </c>
      <c r="B5072">
        <f>'11-20'!AR3083</f>
        <v>0</v>
      </c>
      <c r="C5072">
        <f>'11-20'!L3083</f>
        <v>4.8540264595862102</v>
      </c>
      <c r="D5072">
        <f>'11-20'!BC3083</f>
        <v>9.1113586967645137</v>
      </c>
      <c r="E5072">
        <f>'11-20'!Q3083</f>
        <v>0</v>
      </c>
      <c r="F5072" s="13">
        <f>'11-20'!S3083/100</f>
        <v>0.7713462778900001</v>
      </c>
      <c r="G5072">
        <f>'11-20'!Z3083</f>
        <v>7.2652776144552296E-5</v>
      </c>
      <c r="H5072">
        <f>'11-20'!AA3083</f>
        <v>4.2291689494986674E-3</v>
      </c>
      <c r="I5072">
        <f>'11-20'!BB3083</f>
        <v>10.019061056418789</v>
      </c>
      <c r="J5072">
        <f>IFERROR('11-20'!AN3083,0)</f>
        <v>0.10528619269605353</v>
      </c>
    </row>
    <row r="5073" spans="1:10" x14ac:dyDescent="0.2">
      <c r="A5073">
        <f>'11-20'!AB2048</f>
        <v>-0.12078180277294404</v>
      </c>
      <c r="B5073">
        <f>'11-20'!AR2048</f>
        <v>4.6827135306348922</v>
      </c>
      <c r="C5073">
        <f>'11-20'!L2048</f>
        <v>3.0561885856302502</v>
      </c>
      <c r="D5073">
        <f>'11-20'!BC2048</f>
        <v>9.5133081027130757</v>
      </c>
      <c r="E5073">
        <f>'11-20'!Q2048</f>
        <v>0.89235580474814202</v>
      </c>
      <c r="F5073" s="13">
        <f>'11-20'!S2048/100</f>
        <v>7.2332058984199996</v>
      </c>
      <c r="G5073">
        <f>'11-20'!Z2048</f>
        <v>0</v>
      </c>
      <c r="H5073">
        <f>'11-20'!AA2048</f>
        <v>4.5914144678040059E-2</v>
      </c>
      <c r="I5073">
        <f>'11-20'!BB2048</f>
        <v>9.7924599639607059</v>
      </c>
      <c r="J5073">
        <f>IFERROR('11-20'!AN2048,0)</f>
        <v>1.6026584921676035</v>
      </c>
    </row>
    <row r="5074" spans="1:10" x14ac:dyDescent="0.2">
      <c r="A5074">
        <f>'11-20'!AB384</f>
        <v>-0.12106643356643365</v>
      </c>
      <c r="B5074">
        <f>'11-20'!AR384</f>
        <v>0</v>
      </c>
      <c r="C5074">
        <f>'11-20'!L384</f>
        <v>35.092103922716802</v>
      </c>
      <c r="D5074">
        <f>'11-20'!BC384</f>
        <v>10.62518505020633</v>
      </c>
      <c r="E5074">
        <f>'11-20'!Q384</f>
        <v>1.0321174185889199</v>
      </c>
      <c r="F5074" s="13">
        <f>'11-20'!S384/100</f>
        <v>1.7205595817200001</v>
      </c>
      <c r="G5074">
        <f>'11-20'!Z384</f>
        <v>0</v>
      </c>
      <c r="H5074">
        <f>'11-20'!AA384</f>
        <v>1.9257035968029919E-2</v>
      </c>
      <c r="I5074">
        <f>'11-20'!BB384</f>
        <v>11.231101147332341</v>
      </c>
      <c r="J5074">
        <f>IFERROR('11-20'!AN384,0)</f>
        <v>9.8324628043487058E-2</v>
      </c>
    </row>
    <row r="5075" spans="1:10" x14ac:dyDescent="0.2">
      <c r="A5075">
        <f>'11-20'!AB2580</f>
        <v>-0.12121114637576769</v>
      </c>
      <c r="B5075">
        <f>'11-20'!AR2580</f>
        <v>7.0422210023903817</v>
      </c>
      <c r="C5075">
        <f>'11-20'!L2580</f>
        <v>6.5055117415520796</v>
      </c>
      <c r="D5075">
        <f>'11-20'!BC2580</f>
        <v>10.447762109741534</v>
      </c>
      <c r="E5075">
        <f>'11-20'!Q2580</f>
        <v>0.44718893051473102</v>
      </c>
      <c r="F5075" s="13">
        <f>'11-20'!S2580/100</f>
        <v>1.3800750794100001</v>
      </c>
      <c r="G5075">
        <f>'11-20'!Z2580</f>
        <v>1.6010517106742565E-2</v>
      </c>
      <c r="H5075">
        <f>'11-20'!AA2580</f>
        <v>8.4796654280372294E-2</v>
      </c>
      <c r="I5075">
        <f>'11-20'!BB2580</f>
        <v>10.265814599076368</v>
      </c>
      <c r="J5075">
        <f>IFERROR('11-20'!AN2580,0)</f>
        <v>0.22625812989593636</v>
      </c>
    </row>
    <row r="5076" spans="1:10" x14ac:dyDescent="0.2">
      <c r="A5076">
        <f>'11-20'!AB4224</f>
        <v>-0.12126168224299061</v>
      </c>
      <c r="B5076">
        <f>'11-20'!AR4224</f>
        <v>0</v>
      </c>
      <c r="C5076">
        <f>'11-20'!L4224</f>
        <v>46.560198874999998</v>
      </c>
      <c r="D5076">
        <f>'11-20'!BC4224</f>
        <v>9.3022010106053816</v>
      </c>
      <c r="E5076">
        <f>'11-20'!Q4224</f>
        <v>1.4327253456995901</v>
      </c>
      <c r="F5076" s="13">
        <f>'11-20'!S4224/100</f>
        <v>0.39678472061999998</v>
      </c>
      <c r="G5076">
        <f>'11-20'!Z4224</f>
        <v>0</v>
      </c>
      <c r="H5076">
        <f>'11-20'!AA4224</f>
        <v>1.0949762451519496E-3</v>
      </c>
      <c r="I5076">
        <f>'11-20'!BB4224</f>
        <v>9.9109025744651618</v>
      </c>
      <c r="J5076">
        <f>IFERROR('11-20'!AN4224,0)</f>
        <v>6.9998587954730879E-2</v>
      </c>
    </row>
    <row r="5077" spans="1:10" x14ac:dyDescent="0.2">
      <c r="A5077">
        <f>'11-20'!AB1780</f>
        <v>-0.12127868737487169</v>
      </c>
      <c r="B5077">
        <f>'11-20'!AR1780</f>
        <v>1.5340261060561351</v>
      </c>
      <c r="C5077">
        <f>'11-20'!L1780</f>
        <v>0.89626088500000001</v>
      </c>
      <c r="D5077">
        <f>'11-20'!BC1780</f>
        <v>8.3242824552976931</v>
      </c>
      <c r="E5077">
        <f>'11-20'!Q1780</f>
        <v>0.42126100799187299</v>
      </c>
      <c r="F5077" s="13">
        <f>'11-20'!S1780/100</f>
        <v>2.2608695652200002</v>
      </c>
      <c r="G5077">
        <f>'11-20'!Z1780</f>
        <v>4.1228857987597939E-4</v>
      </c>
      <c r="H5077">
        <f>'11-20'!AA1780</f>
        <v>8.2722584147665576E-2</v>
      </c>
      <c r="I5077">
        <f>'11-20'!BB1780</f>
        <v>10.079777868796347</v>
      </c>
      <c r="J5077">
        <f>IFERROR('11-20'!AN1780,0)</f>
        <v>0.13186457831325302</v>
      </c>
    </row>
    <row r="5078" spans="1:10" x14ac:dyDescent="0.2">
      <c r="A5078">
        <f>'11-20'!AB4317</f>
        <v>-0.1214534593961526</v>
      </c>
      <c r="B5078">
        <f>'11-20'!AR4317</f>
        <v>2.2576785748691846</v>
      </c>
      <c r="C5078">
        <f>'11-20'!L4317</f>
        <v>15.0270904378</v>
      </c>
      <c r="D5078">
        <f>'11-20'!BC4317</f>
        <v>0</v>
      </c>
      <c r="E5078">
        <f>'11-20'!Q4317</f>
        <v>0</v>
      </c>
      <c r="F5078" s="13">
        <f>'11-20'!S4317/100</f>
        <v>0.99219062875999997</v>
      </c>
      <c r="G5078">
        <f>'11-20'!Z4317</f>
        <v>3.7916775659666636E-4</v>
      </c>
      <c r="H5078">
        <f>'11-20'!AA4317</f>
        <v>0</v>
      </c>
      <c r="I5078">
        <f>'11-20'!BB4317</f>
        <v>9.912232133970436</v>
      </c>
      <c r="J5078">
        <f>IFERROR('11-20'!AN4317,0)</f>
        <v>0.14840392070484582</v>
      </c>
    </row>
    <row r="5079" spans="1:10" x14ac:dyDescent="0.2">
      <c r="A5079">
        <f>'11-20'!AB3558</f>
        <v>-0.12151260504201677</v>
      </c>
      <c r="B5079">
        <f>'11-20'!AR3558</f>
        <v>0</v>
      </c>
      <c r="C5079">
        <f>'11-20'!L3558</f>
        <v>13.585400315999999</v>
      </c>
      <c r="D5079">
        <f>'11-20'!BC3558</f>
        <v>8.1185325631553429</v>
      </c>
      <c r="E5079">
        <f>'11-20'!Q3558</f>
        <v>0</v>
      </c>
      <c r="F5079" s="13">
        <f>'11-20'!S3558/100</f>
        <v>0</v>
      </c>
      <c r="G5079">
        <f>'11-20'!Z3558</f>
        <v>0</v>
      </c>
      <c r="H5079">
        <f>'11-20'!AA3558</f>
        <v>0</v>
      </c>
      <c r="I5079">
        <f>'11-20'!BB3558</f>
        <v>8.4059597797225702</v>
      </c>
      <c r="J5079">
        <f>IFERROR('11-20'!AN3558,0)</f>
        <v>0.14368474742671308</v>
      </c>
    </row>
    <row r="5080" spans="1:10" x14ac:dyDescent="0.2">
      <c r="A5080">
        <f>'11-20'!AB501</f>
        <v>-0.12160276416967797</v>
      </c>
      <c r="B5080">
        <f>'11-20'!AR501</f>
        <v>0</v>
      </c>
      <c r="C5080">
        <f>'11-20'!L501</f>
        <v>3.5130780910000001</v>
      </c>
      <c r="D5080">
        <f>'11-20'!BC501</f>
        <v>8.6282407337097897</v>
      </c>
      <c r="E5080">
        <f>'11-20'!Q501</f>
        <v>0</v>
      </c>
      <c r="F5080" s="13">
        <f>'11-20'!S501/100</f>
        <v>0.36750158052000004</v>
      </c>
      <c r="G5080">
        <f>'11-20'!Z501</f>
        <v>0</v>
      </c>
      <c r="H5080">
        <f>'11-20'!AA501</f>
        <v>0</v>
      </c>
      <c r="I5080">
        <f>'11-20'!BB501</f>
        <v>8.639625531706562</v>
      </c>
      <c r="J5080">
        <f>IFERROR('11-20'!AN501,0)</f>
        <v>0.25473208431345395</v>
      </c>
    </row>
    <row r="5081" spans="1:10" x14ac:dyDescent="0.2">
      <c r="A5081">
        <f>'11-20'!AB4381</f>
        <v>-0.12175393784589184</v>
      </c>
      <c r="B5081">
        <f>'11-20'!AR4381</f>
        <v>0</v>
      </c>
      <c r="C5081">
        <f>'11-20'!L4381</f>
        <v>124.3410670456</v>
      </c>
      <c r="D5081">
        <f>'11-20'!BC4381</f>
        <v>9.8237154368865287</v>
      </c>
      <c r="E5081">
        <f>'11-20'!Q4381</f>
        <v>0.78014207541884295</v>
      </c>
      <c r="F5081" s="13">
        <f>'11-20'!S4381/100</f>
        <v>0.31717214302700003</v>
      </c>
      <c r="G5081">
        <f>'11-20'!Z4381</f>
        <v>0</v>
      </c>
      <c r="H5081">
        <f>'11-20'!AA4381</f>
        <v>0</v>
      </c>
      <c r="I5081">
        <f>'11-20'!BB4381</f>
        <v>10.124350494005098</v>
      </c>
      <c r="J5081">
        <f>IFERROR('11-20'!AN4381,0)</f>
        <v>2.5278912281626306E-2</v>
      </c>
    </row>
    <row r="5082" spans="1:10" x14ac:dyDescent="0.2">
      <c r="A5082">
        <f>'11-20'!AB188</f>
        <v>-0.12183269698021515</v>
      </c>
      <c r="B5082">
        <f>'11-20'!AR188</f>
        <v>6.249198357391113</v>
      </c>
      <c r="C5082">
        <f>'11-20'!L188</f>
        <v>12.917277716999999</v>
      </c>
      <c r="D5082">
        <f>'11-20'!BC188</f>
        <v>10.4639377593052</v>
      </c>
      <c r="E5082">
        <f>'11-20'!Q188</f>
        <v>0</v>
      </c>
      <c r="F5082" s="13">
        <f>'11-20'!S188/100</f>
        <v>1.5100641932299999</v>
      </c>
      <c r="G5082">
        <f>'11-20'!Z188</f>
        <v>1.5891061231458583E-2</v>
      </c>
      <c r="H5082">
        <f>'11-20'!AA188</f>
        <v>5.2654567690930139E-2</v>
      </c>
      <c r="I5082">
        <f>'11-20'!BB188</f>
        <v>10.269356988102052</v>
      </c>
      <c r="J5082">
        <f>IFERROR('11-20'!AN188,0)</f>
        <v>0.12694209661625502</v>
      </c>
    </row>
    <row r="5083" spans="1:10" x14ac:dyDescent="0.2">
      <c r="A5083">
        <f>'11-20'!AB52</f>
        <v>-0.1218478018299487</v>
      </c>
      <c r="B5083">
        <f>'11-20'!AR52</f>
        <v>5.6628597845050708</v>
      </c>
      <c r="C5083">
        <f>'11-20'!L52</f>
        <v>50.372971955399997</v>
      </c>
      <c r="D5083">
        <f>'11-20'!BC52</f>
        <v>10.395850376018782</v>
      </c>
      <c r="E5083">
        <f>'11-20'!Q52</f>
        <v>0.475517082068734</v>
      </c>
      <c r="F5083" s="13">
        <f>'11-20'!S52/100</f>
        <v>0.37656545134200003</v>
      </c>
      <c r="G5083">
        <f>'11-20'!Z52</f>
        <v>8.4129835602971123E-4</v>
      </c>
      <c r="H5083">
        <f>'11-20'!AA52</f>
        <v>1.8458207091653644E-2</v>
      </c>
      <c r="I5083">
        <f>'11-20'!BB52</f>
        <v>10.995988285493029</v>
      </c>
      <c r="J5083">
        <f>IFERROR('11-20'!AN52,0)</f>
        <v>0.12263108585578007</v>
      </c>
    </row>
    <row r="5084" spans="1:10" x14ac:dyDescent="0.2">
      <c r="A5084">
        <f>'11-20'!AB194</f>
        <v>-0.12225705329153613</v>
      </c>
      <c r="B5084">
        <f>'11-20'!AR194</f>
        <v>3.8014037100173552</v>
      </c>
      <c r="C5084">
        <f>'11-20'!L194</f>
        <v>44.846681605999997</v>
      </c>
      <c r="D5084">
        <f>'11-20'!BC194</f>
        <v>9.2924775936677833</v>
      </c>
      <c r="E5084">
        <f>'11-20'!Q194</f>
        <v>1.0178308303036001</v>
      </c>
      <c r="F5084" s="13">
        <f>'11-20'!S194/100</f>
        <v>0.44879679144000001</v>
      </c>
      <c r="G5084">
        <f>'11-20'!Z194</f>
        <v>0</v>
      </c>
      <c r="H5084">
        <f>'11-20'!AA194</f>
        <v>1.4304764213844101E-2</v>
      </c>
      <c r="I5084">
        <f>'11-20'!BB194</f>
        <v>10.161999389525441</v>
      </c>
      <c r="J5084">
        <f>IFERROR('11-20'!AN194,0)</f>
        <v>0.14295277406417112</v>
      </c>
    </row>
    <row r="5085" spans="1:10" x14ac:dyDescent="0.2">
      <c r="A5085">
        <f>'11-20'!AB2010</f>
        <v>-0.12235356056772984</v>
      </c>
      <c r="B5085">
        <f>'11-20'!AR2010</f>
        <v>0.84633711212980522</v>
      </c>
      <c r="C5085">
        <f>'11-20'!L2010</f>
        <v>4.9826890264081003</v>
      </c>
      <c r="D5085">
        <f>'11-20'!BC2010</f>
        <v>10.8974267315698</v>
      </c>
      <c r="E5085">
        <f>'11-20'!Q2010</f>
        <v>0.59974472394904599</v>
      </c>
      <c r="F5085" s="13">
        <f>'11-20'!S2010/100</f>
        <v>2.0910365178900001</v>
      </c>
      <c r="G5085">
        <f>'11-20'!Z2010</f>
        <v>4.9576610863115399E-3</v>
      </c>
      <c r="H5085">
        <f>'11-20'!AA2010</f>
        <v>5.0099515068974559E-2</v>
      </c>
      <c r="I5085">
        <f>'11-20'!BB2010</f>
        <v>10.622559099540601</v>
      </c>
      <c r="J5085">
        <f>IFERROR('11-20'!AN2010,0)</f>
        <v>0.17521845033634545</v>
      </c>
    </row>
    <row r="5086" spans="1:10" x14ac:dyDescent="0.2">
      <c r="A5086">
        <f>'11-20'!AB676</f>
        <v>-0.12242575142352707</v>
      </c>
      <c r="B5086">
        <f>'11-20'!AR676</f>
        <v>0</v>
      </c>
      <c r="C5086">
        <f>'11-20'!L676</f>
        <v>7.1357893419999998</v>
      </c>
      <c r="D5086">
        <f>'11-20'!BC676</f>
        <v>10.147088624628166</v>
      </c>
      <c r="E5086">
        <f>'11-20'!Q676</f>
        <v>1.28435280818995</v>
      </c>
      <c r="F5086" s="13">
        <f>'11-20'!S676/100</f>
        <v>2.6170437724700002</v>
      </c>
      <c r="G5086">
        <f>'11-20'!Z676</f>
        <v>4.9625932638676525E-4</v>
      </c>
      <c r="H5086">
        <f>'11-20'!AA676</f>
        <v>3.6556198155391841E-3</v>
      </c>
      <c r="I5086">
        <f>'11-20'!BB676</f>
        <v>10.632508486465266</v>
      </c>
      <c r="J5086">
        <f>IFERROR('11-20'!AN676,0)</f>
        <v>7.2416794459716646E-2</v>
      </c>
    </row>
    <row r="5087" spans="1:10" x14ac:dyDescent="0.2">
      <c r="A5087">
        <f>'11-20'!AB2836</f>
        <v>-0.12248122490511271</v>
      </c>
      <c r="B5087">
        <f>'11-20'!AR2836</f>
        <v>0</v>
      </c>
      <c r="C5087">
        <f>'11-20'!L2836</f>
        <v>188.71207230898401</v>
      </c>
      <c r="D5087">
        <f>'11-20'!BC2836</f>
        <v>9.7494302099760812</v>
      </c>
      <c r="E5087">
        <f>'11-20'!Q2836</f>
        <v>1.42333434325726</v>
      </c>
      <c r="F5087" s="13">
        <f>'11-20'!S2836/100</f>
        <v>3.5906642700000001E-3</v>
      </c>
      <c r="G5087">
        <f>'11-20'!Z2836</f>
        <v>0</v>
      </c>
      <c r="H5087">
        <f>'11-20'!AA2836</f>
        <v>5.0111293269934847E-2</v>
      </c>
      <c r="I5087">
        <f>'11-20'!BB2836</f>
        <v>10.250717533247016</v>
      </c>
      <c r="J5087">
        <f>IFERROR('11-20'!AN2836,0)</f>
        <v>5.7227521165151479E-2</v>
      </c>
    </row>
    <row r="5088" spans="1:10" x14ac:dyDescent="0.2">
      <c r="A5088">
        <f>'11-20'!AB3602</f>
        <v>-0.12259881636289605</v>
      </c>
      <c r="B5088">
        <f>'11-20'!AR3602</f>
        <v>0</v>
      </c>
      <c r="C5088">
        <f>'11-20'!L3602</f>
        <v>6.0842605440070798</v>
      </c>
      <c r="D5088">
        <f>'11-20'!BC3602</f>
        <v>11.310579394125938</v>
      </c>
      <c r="E5088">
        <f>'11-20'!Q3602</f>
        <v>1.0395322844280499</v>
      </c>
      <c r="F5088" s="13">
        <f>'11-20'!S3602/100</f>
        <v>0.27390700488000003</v>
      </c>
      <c r="G5088">
        <f>'11-20'!Z3602</f>
        <v>0</v>
      </c>
      <c r="H5088">
        <f>'11-20'!AA3602</f>
        <v>9.0531308746099173E-2</v>
      </c>
      <c r="I5088">
        <f>'11-20'!BB3602</f>
        <v>10.605001901025361</v>
      </c>
      <c r="J5088">
        <f>IFERROR('11-20'!AN3602,0)</f>
        <v>0.11642155184911764</v>
      </c>
    </row>
    <row r="5089" spans="1:10" x14ac:dyDescent="0.2">
      <c r="A5089">
        <f>'11-20'!AB1652</f>
        <v>-0.12263110911415143</v>
      </c>
      <c r="B5089">
        <f>'11-20'!AR1652</f>
        <v>3.476830179895829</v>
      </c>
      <c r="C5089">
        <f>'11-20'!L1652</f>
        <v>2.2467852418345702</v>
      </c>
      <c r="D5089">
        <f>'11-20'!BC1652</f>
        <v>7.793639077126719</v>
      </c>
      <c r="E5089">
        <f>'11-20'!Q1652</f>
        <v>0</v>
      </c>
      <c r="F5089" s="13">
        <f>'11-20'!S1652/100</f>
        <v>0.74361892374999994</v>
      </c>
      <c r="G5089">
        <f>'11-20'!Z1652</f>
        <v>5.7997783380841648E-5</v>
      </c>
      <c r="H5089">
        <f>'11-20'!AA1652</f>
        <v>9.5275521839847579E-3</v>
      </c>
      <c r="I5089">
        <f>'11-20'!BB1652</f>
        <v>9.5947337808753783</v>
      </c>
      <c r="J5089">
        <f>IFERROR('11-20'!AN1652,0)</f>
        <v>0.2187356855755816</v>
      </c>
    </row>
    <row r="5090" spans="1:10" x14ac:dyDescent="0.2">
      <c r="A5090">
        <f>'11-20'!AB4982</f>
        <v>-0.12279377064653141</v>
      </c>
      <c r="B5090">
        <f>'11-20'!AR4982</f>
        <v>0</v>
      </c>
      <c r="C5090">
        <f>'11-20'!L4982</f>
        <v>53.514107543999998</v>
      </c>
      <c r="D5090">
        <f>'11-20'!BC4982</f>
        <v>9.4284101919973349</v>
      </c>
      <c r="E5090">
        <f>'11-20'!Q4982</f>
        <v>0</v>
      </c>
      <c r="F5090" s="13">
        <f>'11-20'!S4982/100</f>
        <v>2.87477166633</v>
      </c>
      <c r="G5090">
        <f>'11-20'!Z4982</f>
        <v>5.215308269759302E-4</v>
      </c>
      <c r="H5090">
        <f>'11-20'!AA4982</f>
        <v>4.0122982321291314E-2</v>
      </c>
      <c r="I5090">
        <f>'11-20'!BB4982</f>
        <v>9.6475354729277871</v>
      </c>
      <c r="J5090">
        <f>IFERROR('11-20'!AN4982,0)</f>
        <v>8.1073675664704692E-2</v>
      </c>
    </row>
    <row r="5091" spans="1:10" x14ac:dyDescent="0.2">
      <c r="A5091">
        <f>'11-20'!AB812</f>
        <v>-0.12284778130328466</v>
      </c>
      <c r="B5091">
        <f>'11-20'!AR812</f>
        <v>5.3959760379122175</v>
      </c>
      <c r="C5091">
        <f>'11-20'!L812</f>
        <v>7.2207867750999997</v>
      </c>
      <c r="D5091">
        <f>'11-20'!BC812</f>
        <v>9.7684530982706299</v>
      </c>
      <c r="E5091">
        <f>'11-20'!Q812</f>
        <v>1.3358386277123799</v>
      </c>
      <c r="F5091" s="13">
        <f>'11-20'!S812/100</f>
        <v>1.1120614285169999</v>
      </c>
      <c r="G5091">
        <f>'11-20'!Z812</f>
        <v>0</v>
      </c>
      <c r="H5091">
        <f>'11-20'!AA812</f>
        <v>5.5353818119396284E-2</v>
      </c>
      <c r="I5091">
        <f>'11-20'!BB812</f>
        <v>9.986556680054635</v>
      </c>
      <c r="J5091">
        <f>IFERROR('11-20'!AN812,0)</f>
        <v>0.19226287299958186</v>
      </c>
    </row>
    <row r="5092" spans="1:10" x14ac:dyDescent="0.2">
      <c r="A5092">
        <f>'11-20'!AB5205</f>
        <v>-0.12295191154922058</v>
      </c>
      <c r="B5092">
        <f>'11-20'!AR5205</f>
        <v>1.0492180226701815</v>
      </c>
      <c r="C5092">
        <f>'11-20'!L5205</f>
        <v>49.043466760000001</v>
      </c>
      <c r="D5092">
        <f>'11-20'!BC5205</f>
        <v>8.6765107102825532</v>
      </c>
      <c r="E5092">
        <f>'11-20'!Q5205</f>
        <v>0.54337064445741501</v>
      </c>
      <c r="F5092" s="13">
        <f>'11-20'!S5205/100</f>
        <v>5.8641859060000003E-2</v>
      </c>
      <c r="G5092">
        <f>'11-20'!Z5205</f>
        <v>8.0275608090068005E-6</v>
      </c>
      <c r="H5092">
        <f>'11-20'!AA5205</f>
        <v>1.3136384866884633E-2</v>
      </c>
      <c r="I5092">
        <f>'11-20'!BB5205</f>
        <v>9.2602055333347835</v>
      </c>
      <c r="J5092">
        <f>IFERROR('11-20'!AN5205,0)</f>
        <v>8.8508907385785845E-2</v>
      </c>
    </row>
    <row r="5093" spans="1:10" x14ac:dyDescent="0.2">
      <c r="A5093">
        <f>'11-20'!AB3630</f>
        <v>-0.12297928576436212</v>
      </c>
      <c r="B5093">
        <f>'11-20'!AR3630</f>
        <v>7.3654879848908994</v>
      </c>
      <c r="C5093">
        <f>'11-20'!L3630</f>
        <v>3.47423654121453</v>
      </c>
      <c r="D5093">
        <f>'11-20'!BC3630</f>
        <v>9.7788981805102555</v>
      </c>
      <c r="E5093">
        <f>'11-20'!Q3630</f>
        <v>0.90916141220054403</v>
      </c>
      <c r="F5093" s="13">
        <f>'11-20'!S3630/100</f>
        <v>0.61868164350999999</v>
      </c>
      <c r="G5093">
        <f>'11-20'!Z3630</f>
        <v>2.1036544966306255E-4</v>
      </c>
      <c r="H5093">
        <f>'11-20'!AA3630</f>
        <v>8.5151528741383972E-2</v>
      </c>
      <c r="I5093">
        <f>'11-20'!BB3630</f>
        <v>10.031324721864506</v>
      </c>
      <c r="J5093">
        <f>IFERROR('11-20'!AN3630,0)</f>
        <v>0.65021300536143967</v>
      </c>
    </row>
    <row r="5094" spans="1:10" x14ac:dyDescent="0.2">
      <c r="A5094">
        <f>'11-20'!AB6161</f>
        <v>-0.12315073236192098</v>
      </c>
      <c r="B5094">
        <f>'11-20'!AR6161</f>
        <v>2.6567687792660166</v>
      </c>
      <c r="C5094">
        <f>'11-20'!L6161</f>
        <v>3.232605208599E-3</v>
      </c>
      <c r="D5094">
        <f>'11-20'!BC6161</f>
        <v>6.8460884486518498</v>
      </c>
      <c r="E5094">
        <f>'11-20'!Q6161</f>
        <v>0</v>
      </c>
      <c r="F5094" s="13">
        <f>'11-20'!S6161/100</f>
        <v>0</v>
      </c>
      <c r="G5094">
        <f>'11-20'!Z6161</f>
        <v>8.5935460524797456E-7</v>
      </c>
      <c r="H5094">
        <f>'11-20'!AA6161</f>
        <v>2.31528359684239E-2</v>
      </c>
      <c r="I5094">
        <f>'11-20'!BB6161</f>
        <v>9.4504389106542064</v>
      </c>
      <c r="J5094">
        <f>IFERROR('11-20'!AN6161,0)</f>
        <v>44.857174578039292</v>
      </c>
    </row>
    <row r="5095" spans="1:10" x14ac:dyDescent="0.2">
      <c r="A5095">
        <f>'11-20'!AB2214</f>
        <v>-0.12324410283593956</v>
      </c>
      <c r="B5095">
        <f>'11-20'!AR2214</f>
        <v>0</v>
      </c>
      <c r="C5095">
        <f>'11-20'!L2214</f>
        <v>20.252066843000001</v>
      </c>
      <c r="D5095">
        <f>'11-20'!BC2214</f>
        <v>7.9880592754669308</v>
      </c>
      <c r="E5095">
        <f>'11-20'!Q2214</f>
        <v>0</v>
      </c>
      <c r="F5095" s="13">
        <f>'11-20'!S2214/100</f>
        <v>9.450809064E-2</v>
      </c>
      <c r="G5095">
        <f>'11-20'!Z2214</f>
        <v>1.0205039815596344E-5</v>
      </c>
      <c r="H5095">
        <f>'11-20'!AA2214</f>
        <v>0</v>
      </c>
      <c r="I5095">
        <f>'11-20'!BB2214</f>
        <v>9.2742959699042622</v>
      </c>
      <c r="J5095">
        <f>IFERROR('11-20'!AN2214,0)</f>
        <v>0.34688759955877119</v>
      </c>
    </row>
    <row r="5096" spans="1:10" x14ac:dyDescent="0.2">
      <c r="A5096">
        <f>'11-20'!AB5649</f>
        <v>-0.12335531525938015</v>
      </c>
      <c r="B5096">
        <f>'11-20'!AR5649</f>
        <v>0</v>
      </c>
      <c r="C5096">
        <f>'11-20'!L5649</f>
        <v>7.3674633116011403</v>
      </c>
      <c r="D5096">
        <f>'11-20'!BC5649</f>
        <v>0</v>
      </c>
      <c r="E5096">
        <f>'11-20'!Q5649</f>
        <v>0.31096808293380201</v>
      </c>
      <c r="F5096" s="13">
        <f>'11-20'!S5649/100</f>
        <v>1.17783762986</v>
      </c>
      <c r="G5096">
        <f>'11-20'!Z5649</f>
        <v>2.0469769805411753E-7</v>
      </c>
      <c r="H5096">
        <f>'11-20'!AA5649</f>
        <v>1.2197342426906602E-3</v>
      </c>
      <c r="I5096">
        <f>'11-20'!BB5649</f>
        <v>9.1348627155979933</v>
      </c>
      <c r="J5096">
        <f>IFERROR('11-20'!AN5649,0)</f>
        <v>8.6776346912826693E-2</v>
      </c>
    </row>
    <row r="5097" spans="1:10" x14ac:dyDescent="0.2">
      <c r="A5097">
        <f>'11-20'!AB2829</f>
        <v>-0.12354783333837271</v>
      </c>
      <c r="B5097">
        <f>'11-20'!AR2829</f>
        <v>0</v>
      </c>
      <c r="C5097">
        <f>'11-20'!L2829</f>
        <v>53.312752787000001</v>
      </c>
      <c r="D5097">
        <f>'11-20'!BC2829</f>
        <v>10.222888048584924</v>
      </c>
      <c r="E5097">
        <f>'11-20'!Q2829</f>
        <v>0</v>
      </c>
      <c r="F5097" s="13">
        <f>'11-20'!S2829/100</f>
        <v>3.7954129622699999</v>
      </c>
      <c r="G5097">
        <f>'11-20'!Z2829</f>
        <v>1.4231292114558556E-3</v>
      </c>
      <c r="H5097">
        <f>'11-20'!AA2829</f>
        <v>1.6016699988239446E-3</v>
      </c>
      <c r="I5097">
        <f>'11-20'!BB2829</f>
        <v>10.331791673176346</v>
      </c>
      <c r="J5097">
        <f>IFERROR('11-20'!AN2829,0)</f>
        <v>1.6391870026644949E-2</v>
      </c>
    </row>
    <row r="5098" spans="1:10" x14ac:dyDescent="0.2">
      <c r="A5098">
        <f>'11-20'!AB2888</f>
        <v>-0.12355991857699533</v>
      </c>
      <c r="B5098">
        <f>'11-20'!AR2888</f>
        <v>5.0703445365370632</v>
      </c>
      <c r="C5098">
        <f>'11-20'!L2888</f>
        <v>3.5116707556986602</v>
      </c>
      <c r="D5098">
        <f>'11-20'!BC2888</f>
        <v>9.3827328996917281</v>
      </c>
      <c r="E5098">
        <f>'11-20'!Q2888</f>
        <v>0.72435277326766701</v>
      </c>
      <c r="F5098" s="13">
        <f>'11-20'!S2888/100</f>
        <v>2.68131756413</v>
      </c>
      <c r="G5098">
        <f>'11-20'!Z2888</f>
        <v>3.3068005186578458E-6</v>
      </c>
      <c r="H5098">
        <f>'11-20'!AA2888</f>
        <v>5.6293827564629376E-2</v>
      </c>
      <c r="I5098">
        <f>'11-20'!BB2888</f>
        <v>9.7469361826692573</v>
      </c>
      <c r="J5098">
        <f>IFERROR('11-20'!AN2888,0)</f>
        <v>0.12421918117170029</v>
      </c>
    </row>
    <row r="5099" spans="1:10" x14ac:dyDescent="0.2">
      <c r="A5099">
        <f>'11-20'!AB1330</f>
        <v>-0.12375437651494758</v>
      </c>
      <c r="B5099">
        <f>'11-20'!AR1330</f>
        <v>0</v>
      </c>
      <c r="C5099">
        <f>'11-20'!L1330</f>
        <v>24.627261858000001</v>
      </c>
      <c r="D5099">
        <f>'11-20'!BC1330</f>
        <v>10.234820879807401</v>
      </c>
      <c r="E5099">
        <f>'11-20'!Q1330</f>
        <v>0.59895611470994004</v>
      </c>
      <c r="F5099" s="13">
        <f>'11-20'!S1330/100</f>
        <v>1.4025327574799999</v>
      </c>
      <c r="G5099">
        <f>'11-20'!Z1330</f>
        <v>0</v>
      </c>
      <c r="H5099">
        <f>'11-20'!AA1330</f>
        <v>3.4310127416106749E-2</v>
      </c>
      <c r="I5099">
        <f>'11-20'!BB1330</f>
        <v>10.557412870314979</v>
      </c>
      <c r="J5099">
        <f>IFERROR('11-20'!AN1330,0)</f>
        <v>0.13765700534367908</v>
      </c>
    </row>
    <row r="5100" spans="1:10" x14ac:dyDescent="0.2">
      <c r="A5100">
        <f>'11-20'!AB1038</f>
        <v>-0.12386039407084637</v>
      </c>
      <c r="B5100">
        <f>'11-20'!AR1038</f>
        <v>4.7853298350107671</v>
      </c>
      <c r="C5100">
        <f>'11-20'!L1038</f>
        <v>10.954272957619599</v>
      </c>
      <c r="D5100">
        <f>'11-20'!BC1038</f>
        <v>8.8032681869035851</v>
      </c>
      <c r="E5100">
        <f>'11-20'!Q1038</f>
        <v>0.57195042929850604</v>
      </c>
      <c r="F5100" s="13">
        <f>'11-20'!S1038/100</f>
        <v>0.48478813268000004</v>
      </c>
      <c r="G5100">
        <f>'11-20'!Z1038</f>
        <v>0</v>
      </c>
      <c r="H5100">
        <f>'11-20'!AA1038</f>
        <v>3.1155571848698778E-2</v>
      </c>
      <c r="I5100">
        <f>'11-20'!BB1038</f>
        <v>10.033968751452328</v>
      </c>
      <c r="J5100">
        <f>IFERROR('11-20'!AN1038,0)</f>
        <v>0.31331369354125205</v>
      </c>
    </row>
    <row r="5101" spans="1:10" x14ac:dyDescent="0.2">
      <c r="A5101">
        <f>'11-20'!AB481</f>
        <v>-0.12396251673360115</v>
      </c>
      <c r="B5101">
        <f>'11-20'!AR481</f>
        <v>0</v>
      </c>
      <c r="C5101">
        <f>'11-20'!L481</f>
        <v>1.823803369</v>
      </c>
      <c r="D5101">
        <f>'11-20'!BC481</f>
        <v>8.3631981690157637</v>
      </c>
      <c r="E5101">
        <f>'11-20'!Q481</f>
        <v>0</v>
      </c>
      <c r="F5101" s="13">
        <f>'11-20'!S481/100</f>
        <v>1.15254810006</v>
      </c>
      <c r="G5101">
        <f>'11-20'!Z481</f>
        <v>0</v>
      </c>
      <c r="H5101">
        <f>'11-20'!AA481</f>
        <v>0</v>
      </c>
      <c r="I5101">
        <f>'11-20'!BB481</f>
        <v>8.8585604277331207</v>
      </c>
      <c r="J5101">
        <f>IFERROR('11-20'!AN481,0)</f>
        <v>0.11940411218398338</v>
      </c>
    </row>
    <row r="5102" spans="1:10" x14ac:dyDescent="0.2">
      <c r="A5102">
        <f>'11-20'!AB3063</f>
        <v>-0.12404131026028198</v>
      </c>
      <c r="B5102">
        <f>'11-20'!AR3063</f>
        <v>3.9029270960172631</v>
      </c>
      <c r="C5102">
        <f>'11-20'!L3063</f>
        <v>14.4202958307236</v>
      </c>
      <c r="D5102">
        <f>'11-20'!BC3063</f>
        <v>9.0692098281647322</v>
      </c>
      <c r="E5102">
        <f>'11-20'!Q3063</f>
        <v>0</v>
      </c>
      <c r="F5102" s="13">
        <f>'11-20'!S3063/100</f>
        <v>0.43547318921</v>
      </c>
      <c r="G5102">
        <f>'11-20'!Z3063</f>
        <v>7.8141515203146376E-5</v>
      </c>
      <c r="H5102">
        <f>'11-20'!AA3063</f>
        <v>0</v>
      </c>
      <c r="I5102">
        <f>'11-20'!BB3063</f>
        <v>9.5307615041381943</v>
      </c>
      <c r="J5102">
        <f>IFERROR('11-20'!AN3063,0)</f>
        <v>7.9642909736361692E-2</v>
      </c>
    </row>
    <row r="5103" spans="1:10" x14ac:dyDescent="0.2">
      <c r="A5103">
        <f>'11-20'!AB982</f>
        <v>-0.1240586603250099</v>
      </c>
      <c r="B5103">
        <f>'11-20'!AR982</f>
        <v>3.7740788007525188</v>
      </c>
      <c r="C5103">
        <f>'11-20'!L982</f>
        <v>7.1299331099999996</v>
      </c>
      <c r="D5103">
        <f>'11-20'!BC982</f>
        <v>8.8156043098656287</v>
      </c>
      <c r="E5103">
        <f>'11-20'!Q982</f>
        <v>0.88309695076797401</v>
      </c>
      <c r="F5103" s="13">
        <f>'11-20'!S982/100</f>
        <v>0.36495813495000001</v>
      </c>
      <c r="G5103">
        <f>'11-20'!Z982</f>
        <v>0</v>
      </c>
      <c r="H5103">
        <f>'11-20'!AA982</f>
        <v>3.0387901382090684E-2</v>
      </c>
      <c r="I5103">
        <f>'11-20'!BB982</f>
        <v>9.5190334663455598</v>
      </c>
      <c r="J5103">
        <f>IFERROR('11-20'!AN982,0)</f>
        <v>0.14675828974834065</v>
      </c>
    </row>
    <row r="5104" spans="1:10" x14ac:dyDescent="0.2">
      <c r="A5104">
        <f>'11-20'!AB511</f>
        <v>-0.12419047619047618</v>
      </c>
      <c r="B5104">
        <f>'11-20'!AR511</f>
        <v>0</v>
      </c>
      <c r="C5104">
        <f>'11-20'!L511</f>
        <v>11.24082209</v>
      </c>
      <c r="D5104">
        <f>'11-20'!BC511</f>
        <v>6.9626534048932109</v>
      </c>
      <c r="E5104">
        <f>'11-20'!Q511</f>
        <v>0</v>
      </c>
      <c r="F5104" s="13">
        <f>'11-20'!S511/100</f>
        <v>1.1470202539500001</v>
      </c>
      <c r="G5104">
        <f>'11-20'!Z511</f>
        <v>0</v>
      </c>
      <c r="H5104">
        <f>'11-20'!AA511</f>
        <v>0</v>
      </c>
      <c r="I5104">
        <f>'11-20'!BB511</f>
        <v>8.8191400747183355</v>
      </c>
      <c r="J5104">
        <f>IFERROR('11-20'!AN511,0)</f>
        <v>6.0647234000762558E-2</v>
      </c>
    </row>
    <row r="5105" spans="1:10" x14ac:dyDescent="0.2">
      <c r="A5105">
        <f>'11-20'!AB5141</f>
        <v>-0.12431352970544196</v>
      </c>
      <c r="B5105">
        <f>'11-20'!AR5141</f>
        <v>4.0239517074233877</v>
      </c>
      <c r="C5105">
        <f>'11-20'!L5141</f>
        <v>-13.56971588</v>
      </c>
      <c r="D5105">
        <f>'11-20'!BC5141</f>
        <v>9.6454124435709296</v>
      </c>
      <c r="E5105">
        <f>'11-20'!Q5141</f>
        <v>0.73587080511547398</v>
      </c>
      <c r="F5105" s="13">
        <f>'11-20'!S5141/100</f>
        <v>0</v>
      </c>
      <c r="G5105">
        <f>'11-20'!Z5141</f>
        <v>4.7407749037857491E-5</v>
      </c>
      <c r="H5105">
        <f>'11-20'!AA5141</f>
        <v>8.2751604868979547E-2</v>
      </c>
      <c r="I5105">
        <f>'11-20'!BB5141</f>
        <v>9.600999329775652</v>
      </c>
      <c r="J5105">
        <f>IFERROR('11-20'!AN5141,0)</f>
        <v>-0.24290081624392876</v>
      </c>
    </row>
    <row r="5106" spans="1:10" x14ac:dyDescent="0.2">
      <c r="A5106">
        <f>'11-20'!AB3810</f>
        <v>-0.12433962264150955</v>
      </c>
      <c r="B5106">
        <f>'11-20'!AR3810</f>
        <v>0</v>
      </c>
      <c r="C5106">
        <f>'11-20'!L3810</f>
        <v>12.138662522000001</v>
      </c>
      <c r="D5106">
        <f>'11-20'!BC3810</f>
        <v>9.8084810565659506</v>
      </c>
      <c r="E5106">
        <f>'11-20'!Q3810</f>
        <v>0</v>
      </c>
      <c r="F5106" s="13">
        <f>'11-20'!S3810/100</f>
        <v>0.62862318840999998</v>
      </c>
      <c r="G5106">
        <f>'11-20'!Z3810</f>
        <v>0</v>
      </c>
      <c r="H5106">
        <f>'11-20'!AA3810</f>
        <v>0</v>
      </c>
      <c r="I5106">
        <f>'11-20'!BB3810</f>
        <v>9.9857484386316404</v>
      </c>
      <c r="J5106">
        <f>IFERROR('11-20'!AN3810,0)</f>
        <v>0.16274885869565217</v>
      </c>
    </row>
    <row r="5107" spans="1:10" x14ac:dyDescent="0.2">
      <c r="A5107">
        <f>'11-20'!AB5788</f>
        <v>-0.12434643309838977</v>
      </c>
      <c r="B5107">
        <f>'11-20'!AR5788</f>
        <v>0</v>
      </c>
      <c r="C5107">
        <f>'11-20'!L5788</f>
        <v>0.66557085560831997</v>
      </c>
      <c r="D5107">
        <f>'11-20'!BC5788</f>
        <v>10.09114436462411</v>
      </c>
      <c r="E5107">
        <f>'11-20'!Q5788</f>
        <v>0</v>
      </c>
      <c r="F5107" s="13">
        <f>'11-20'!S5788/100</f>
        <v>0.40010346611000003</v>
      </c>
      <c r="G5107">
        <f>'11-20'!Z5788</f>
        <v>7.4493976874830491E-5</v>
      </c>
      <c r="H5107">
        <f>'11-20'!AA5788</f>
        <v>0</v>
      </c>
      <c r="I5107">
        <f>'11-20'!BB5788</f>
        <v>9.4628012314850363</v>
      </c>
      <c r="J5107">
        <f>IFERROR('11-20'!AN5788,0)</f>
        <v>-0.13200786622051955</v>
      </c>
    </row>
    <row r="5108" spans="1:10" x14ac:dyDescent="0.2">
      <c r="A5108">
        <f>'11-20'!AB5436</f>
        <v>-0.12466206067888252</v>
      </c>
      <c r="B5108">
        <f>'11-20'!AR5436</f>
        <v>3.6014080605346837</v>
      </c>
      <c r="C5108">
        <f>'11-20'!L5436</f>
        <v>46.811395517999998</v>
      </c>
      <c r="D5108">
        <f>'11-20'!BC5436</f>
        <v>8.5563025007672877</v>
      </c>
      <c r="E5108">
        <f>'11-20'!Q5436</f>
        <v>1.36248505729109</v>
      </c>
      <c r="F5108" s="13">
        <f>'11-20'!S5436/100</f>
        <v>7.0242683797300005</v>
      </c>
      <c r="G5108">
        <f>'11-20'!Z5436</f>
        <v>4.3352535766229453E-6</v>
      </c>
      <c r="H5108">
        <f>'11-20'!AA5436</f>
        <v>6.7375067375067372E-4</v>
      </c>
      <c r="I5108">
        <f>'11-20'!BB5436</f>
        <v>9.2416060973524221</v>
      </c>
      <c r="J5108">
        <f>IFERROR('11-20'!AN5436,0)</f>
        <v>7.1175349750178446E-2</v>
      </c>
    </row>
    <row r="5109" spans="1:10" x14ac:dyDescent="0.2">
      <c r="A5109">
        <f>'11-20'!AB1420</f>
        <v>-0.12467760109393433</v>
      </c>
      <c r="B5109">
        <f>'11-20'!AR1420</f>
        <v>0</v>
      </c>
      <c r="C5109">
        <f>'11-20'!L1420</f>
        <v>13.796347634658799</v>
      </c>
      <c r="D5109">
        <f>'11-20'!BC1420</f>
        <v>7.5230824040682229</v>
      </c>
      <c r="E5109">
        <f>'11-20'!Q1420</f>
        <v>1.2752776020099399</v>
      </c>
      <c r="F5109" s="13">
        <f>'11-20'!S1420/100</f>
        <v>0</v>
      </c>
      <c r="G5109">
        <f>'11-20'!Z1420</f>
        <v>1.3768832388370291E-6</v>
      </c>
      <c r="H5109">
        <f>'11-20'!AA1420</f>
        <v>1.3411395356426367E-2</v>
      </c>
      <c r="I5109">
        <f>'11-20'!BB1420</f>
        <v>9.9273492496700282</v>
      </c>
      <c r="J5109">
        <f>IFERROR('11-20'!AN1420,0)</f>
        <v>0.19512593186232968</v>
      </c>
    </row>
    <row r="5110" spans="1:10" x14ac:dyDescent="0.2">
      <c r="A5110">
        <f>'11-20'!AB6089</f>
        <v>-0.12468750821400709</v>
      </c>
      <c r="B5110">
        <f>'11-20'!AR6089</f>
        <v>0</v>
      </c>
      <c r="C5110">
        <f>'11-20'!L6089</f>
        <v>0.59336007102491295</v>
      </c>
      <c r="D5110">
        <f>'11-20'!BC6089</f>
        <v>5.9065366771824017</v>
      </c>
      <c r="E5110">
        <f>'11-20'!Q6089</f>
        <v>1.42989443547982</v>
      </c>
      <c r="F5110" s="13">
        <f>'11-20'!S6089/100</f>
        <v>0</v>
      </c>
      <c r="G5110">
        <f>'11-20'!Z6089</f>
        <v>0</v>
      </c>
      <c r="H5110">
        <f>'11-20'!AA6089</f>
        <v>0</v>
      </c>
      <c r="I5110">
        <f>'11-20'!BB6089</f>
        <v>8.0885996527719488</v>
      </c>
      <c r="J5110">
        <f>IFERROR('11-20'!AN6089,0)</f>
        <v>0.49173037728863789</v>
      </c>
    </row>
    <row r="5111" spans="1:10" x14ac:dyDescent="0.2">
      <c r="A5111">
        <f>'11-20'!AB5349</f>
        <v>-0.12480974124809752</v>
      </c>
      <c r="B5111">
        <f>'11-20'!AR5349</f>
        <v>0</v>
      </c>
      <c r="C5111">
        <f>'11-20'!L5349</f>
        <v>2.4358566650000002</v>
      </c>
      <c r="D5111">
        <f>'11-20'!BC5349</f>
        <v>9.2567514109115692</v>
      </c>
      <c r="E5111">
        <f>'11-20'!Q5349</f>
        <v>0.82991730151777598</v>
      </c>
      <c r="F5111" s="13">
        <f>'11-20'!S5349/100</f>
        <v>1.53062006E-2</v>
      </c>
      <c r="G5111">
        <f>'11-20'!Z5349</f>
        <v>5.7268715734591421E-7</v>
      </c>
      <c r="H5111">
        <f>'11-20'!AA5349</f>
        <v>1.4171014190317195E-3</v>
      </c>
      <c r="I5111">
        <f>'11-20'!BB5349</f>
        <v>9.2676052053132842</v>
      </c>
      <c r="J5111">
        <f>IFERROR('11-20'!AN5349,0)</f>
        <v>5.3081348685654887E-2</v>
      </c>
    </row>
    <row r="5112" spans="1:10" x14ac:dyDescent="0.2">
      <c r="A5112">
        <f>'11-20'!AB4594</f>
        <v>-0.12511925484376296</v>
      </c>
      <c r="B5112">
        <f>'11-20'!AR4594</f>
        <v>7.173186268412274</v>
      </c>
      <c r="C5112">
        <f>'11-20'!L4594</f>
        <v>27.762895509541899</v>
      </c>
      <c r="D5112">
        <f>'11-20'!BC4594</f>
        <v>10.108561435715004</v>
      </c>
      <c r="E5112">
        <f>'11-20'!Q4594</f>
        <v>1.32596193213416</v>
      </c>
      <c r="F5112" s="13">
        <f>'11-20'!S4594/100</f>
        <v>0.46032477253999998</v>
      </c>
      <c r="G5112">
        <f>'11-20'!Z4594</f>
        <v>6.8256976566118612E-5</v>
      </c>
      <c r="H5112">
        <f>'11-20'!AA4594</f>
        <v>7.9225469188076741E-2</v>
      </c>
      <c r="I5112">
        <f>'11-20'!BB4594</f>
        <v>9.9612319987027149</v>
      </c>
      <c r="J5112">
        <f>IFERROR('11-20'!AN4594,0)</f>
        <v>9.0157090536180332E-2</v>
      </c>
    </row>
    <row r="5113" spans="1:10" x14ac:dyDescent="0.2">
      <c r="A5113">
        <f>'11-20'!AB6254</f>
        <v>-0.12524995455371757</v>
      </c>
      <c r="B5113">
        <f>'11-20'!AR6254</f>
        <v>5.5746804867777868</v>
      </c>
      <c r="C5113">
        <f>'11-20'!L6254</f>
        <v>16.292752688</v>
      </c>
      <c r="D5113">
        <f>'11-20'!BC6254</f>
        <v>9.0907890421566098</v>
      </c>
      <c r="E5113">
        <f>'11-20'!Q6254</f>
        <v>0.192318610344168</v>
      </c>
      <c r="F5113" s="13">
        <f>'11-20'!S6254/100</f>
        <v>0.14586470929000001</v>
      </c>
      <c r="G5113">
        <f>'11-20'!Z6254</f>
        <v>4.1395087718843908E-7</v>
      </c>
      <c r="H5113">
        <f>'11-20'!AA6254</f>
        <v>6.9600538625691905E-2</v>
      </c>
      <c r="I5113">
        <f>'11-20'!BB6254</f>
        <v>9.3507458488580664</v>
      </c>
      <c r="J5113">
        <f>IFERROR('11-20'!AN6254,0)</f>
        <v>0.13260056255634473</v>
      </c>
    </row>
    <row r="5114" spans="1:10" x14ac:dyDescent="0.2">
      <c r="A5114">
        <f>'11-20'!AB1416</f>
        <v>-0.12542087542087543</v>
      </c>
      <c r="B5114">
        <f>'11-20'!AR1416</f>
        <v>0</v>
      </c>
      <c r="C5114">
        <f>'11-20'!L1416</f>
        <v>4.4803008469999996</v>
      </c>
      <c r="D5114">
        <f>'11-20'!BC1416</f>
        <v>7.8735182276922338</v>
      </c>
      <c r="E5114">
        <f>'11-20'!Q1416</f>
        <v>0</v>
      </c>
      <c r="F5114" s="13">
        <f>'11-20'!S1416/100</f>
        <v>7.4001486800000004E-3</v>
      </c>
      <c r="G5114">
        <f>'11-20'!Z1416</f>
        <v>1.2058459988146599E-6</v>
      </c>
      <c r="H5114">
        <f>'11-20'!AA1416</f>
        <v>0</v>
      </c>
      <c r="I5114">
        <f>'11-20'!BB1416</f>
        <v>8.4385720474852821</v>
      </c>
      <c r="J5114">
        <f>IFERROR('11-20'!AN1416,0)</f>
        <v>6.2625278772724197E-2</v>
      </c>
    </row>
    <row r="5115" spans="1:10" x14ac:dyDescent="0.2">
      <c r="A5115">
        <f>'11-20'!AB5863</f>
        <v>-0.12545787545787546</v>
      </c>
      <c r="B5115">
        <f>'11-20'!AR5863</f>
        <v>0</v>
      </c>
      <c r="C5115">
        <f>'11-20'!L5863</f>
        <v>16.716419847000001</v>
      </c>
      <c r="D5115">
        <f>'11-20'!BC5863</f>
        <v>7.3185850100788254</v>
      </c>
      <c r="E5115">
        <f>'11-20'!Q5863</f>
        <v>0.96677675988887002</v>
      </c>
      <c r="F5115" s="13">
        <f>'11-20'!S5863/100</f>
        <v>9.7185038609999996E-2</v>
      </c>
      <c r="G5115">
        <f>'11-20'!Z5863</f>
        <v>9.3201630221382491E-9</v>
      </c>
      <c r="H5115">
        <f>'11-20'!AA5863</f>
        <v>6.9479969153947762E-3</v>
      </c>
      <c r="I5115">
        <f>'11-20'!BB5863</f>
        <v>8.4710483352639283</v>
      </c>
      <c r="J5115">
        <f>IFERROR('11-20'!AN5863,0)</f>
        <v>4.801536491677337E-2</v>
      </c>
    </row>
    <row r="5116" spans="1:10" x14ac:dyDescent="0.2">
      <c r="A5116">
        <f>'11-20'!AB5446</f>
        <v>-0.1254850436257412</v>
      </c>
      <c r="B5116">
        <f>'11-20'!AR5446</f>
        <v>0</v>
      </c>
      <c r="C5116">
        <f>'11-20'!L5446</f>
        <v>0.863669723268357</v>
      </c>
      <c r="D5116">
        <f>'11-20'!BC5446</f>
        <v>8.2863696928233814</v>
      </c>
      <c r="E5116">
        <f>'11-20'!Q5446</f>
        <v>0</v>
      </c>
      <c r="F5116" s="13">
        <f>'11-20'!S5446/100</f>
        <v>0</v>
      </c>
      <c r="G5116">
        <f>'11-20'!Z5446</f>
        <v>1.4325309984198851E-6</v>
      </c>
      <c r="H5116">
        <f>'11-20'!AA5446</f>
        <v>0</v>
      </c>
      <c r="I5116">
        <f>'11-20'!BB5446</f>
        <v>9.0218304054327003</v>
      </c>
      <c r="J5116">
        <f>IFERROR('11-20'!AN5446,0)</f>
        <v>0.50580506480184673</v>
      </c>
    </row>
    <row r="5117" spans="1:10" x14ac:dyDescent="0.2">
      <c r="A5117">
        <f>'11-20'!AB5119</f>
        <v>-0.12565711106147381</v>
      </c>
      <c r="B5117">
        <f>'11-20'!AR5119</f>
        <v>0</v>
      </c>
      <c r="C5117">
        <f>'11-20'!L5119</f>
        <v>3.82172349585885</v>
      </c>
      <c r="D5117">
        <f>'11-20'!BC5119</f>
        <v>0</v>
      </c>
      <c r="E5117">
        <f>'11-20'!Q5119</f>
        <v>0</v>
      </c>
      <c r="F5117" s="13">
        <f>'11-20'!S5119/100</f>
        <v>0.38425047437999998</v>
      </c>
      <c r="G5117">
        <f>'11-20'!Z5119</f>
        <v>1.223947539954357E-5</v>
      </c>
      <c r="H5117">
        <f>'11-20'!AA5119</f>
        <v>0</v>
      </c>
      <c r="I5117">
        <f>'11-20'!BB5119</f>
        <v>9.3177772874119391</v>
      </c>
      <c r="J5117">
        <f>IFERROR('11-20'!AN5119,0)</f>
        <v>0.14810047873158722</v>
      </c>
    </row>
    <row r="5118" spans="1:10" x14ac:dyDescent="0.2">
      <c r="A5118">
        <f>'11-20'!AB2649</f>
        <v>-0.12576697490517408</v>
      </c>
      <c r="B5118">
        <f>'11-20'!AR2649</f>
        <v>2.9449759084120477</v>
      </c>
      <c r="C5118">
        <f>'11-20'!L2649</f>
        <v>12.172588091599</v>
      </c>
      <c r="D5118">
        <f>'11-20'!BC2649</f>
        <v>8.7132645779599756</v>
      </c>
      <c r="E5118">
        <f>'11-20'!Q2649</f>
        <v>0.80740010932428397</v>
      </c>
      <c r="F5118" s="13">
        <f>'11-20'!S2649/100</f>
        <v>6.5862324925799998</v>
      </c>
      <c r="G5118">
        <f>'11-20'!Z2649</f>
        <v>7.0309399403040176E-5</v>
      </c>
      <c r="H5118">
        <f>'11-20'!AA2649</f>
        <v>2.277589480739749E-4</v>
      </c>
      <c r="I5118">
        <f>'11-20'!BB2649</f>
        <v>10.357353452389962</v>
      </c>
      <c r="J5118">
        <f>IFERROR('11-20'!AN2649,0)</f>
        <v>0.14912398437477936</v>
      </c>
    </row>
    <row r="5119" spans="1:10" x14ac:dyDescent="0.2">
      <c r="A5119">
        <f>'11-20'!AB5881</f>
        <v>-0.12603878116343492</v>
      </c>
      <c r="B5119">
        <f>'11-20'!AR5881</f>
        <v>0</v>
      </c>
      <c r="C5119">
        <f>'11-20'!L5881</f>
        <v>0</v>
      </c>
      <c r="D5119">
        <f>'11-20'!BC5881</f>
        <v>0</v>
      </c>
      <c r="E5119">
        <f>'11-20'!Q5881</f>
        <v>0</v>
      </c>
      <c r="F5119" s="13">
        <f>'11-20'!S5881/100</f>
        <v>0</v>
      </c>
      <c r="G5119">
        <f>'11-20'!Z5881</f>
        <v>0</v>
      </c>
      <c r="H5119">
        <f>'11-20'!AA5881</f>
        <v>0</v>
      </c>
      <c r="I5119">
        <f>'11-20'!BB5881</f>
        <v>8.8940976615741558</v>
      </c>
      <c r="J5119">
        <f>IFERROR('11-20'!AN5881,0)</f>
        <v>0</v>
      </c>
    </row>
    <row r="5120" spans="1:10" x14ac:dyDescent="0.2">
      <c r="A5120">
        <f>'11-20'!AB2514</f>
        <v>-0.12605285500586139</v>
      </c>
      <c r="B5120">
        <f>'11-20'!AR2514</f>
        <v>0</v>
      </c>
      <c r="C5120">
        <f>'11-20'!L2514</f>
        <v>4.2981513210336004</v>
      </c>
      <c r="D5120">
        <f>'11-20'!BC2514</f>
        <v>9.3827634593693219</v>
      </c>
      <c r="E5120">
        <f>'11-20'!Q2514</f>
        <v>0.69494621581844096</v>
      </c>
      <c r="F5120" s="13">
        <f>'11-20'!S2514/100</f>
        <v>0.41687721071</v>
      </c>
      <c r="G5120">
        <f>'11-20'!Z2514</f>
        <v>0</v>
      </c>
      <c r="H5120">
        <f>'11-20'!AA2514</f>
        <v>5.4092874878554832E-2</v>
      </c>
      <c r="I5120">
        <f>'11-20'!BB2514</f>
        <v>10.098566268887954</v>
      </c>
      <c r="J5120">
        <f>IFERROR('11-20'!AN2514,0)</f>
        <v>0.16395676278951488</v>
      </c>
    </row>
    <row r="5121" spans="1:10" x14ac:dyDescent="0.2">
      <c r="A5121">
        <f>'11-20'!AB729</f>
        <v>-0.12607094098307425</v>
      </c>
      <c r="B5121">
        <f>'11-20'!AR729</f>
        <v>0</v>
      </c>
      <c r="C5121">
        <f>'11-20'!L729</f>
        <v>1.0166254019035199</v>
      </c>
      <c r="D5121">
        <f>'11-20'!BC729</f>
        <v>8.3610285627986602</v>
      </c>
      <c r="E5121">
        <f>'11-20'!Q729</f>
        <v>0.415326246720081</v>
      </c>
      <c r="F5121" s="13">
        <f>'11-20'!S729/100</f>
        <v>0.54894843027999995</v>
      </c>
      <c r="G5121">
        <f>'11-20'!Z729</f>
        <v>0</v>
      </c>
      <c r="H5121">
        <f>'11-20'!AA729</f>
        <v>3.4901751066942308E-2</v>
      </c>
      <c r="I5121">
        <f>'11-20'!BB729</f>
        <v>9.5134886078853427</v>
      </c>
      <c r="J5121">
        <f>IFERROR('11-20'!AN729,0)</f>
        <v>0.17113155081552328</v>
      </c>
    </row>
    <row r="5122" spans="1:10" x14ac:dyDescent="0.2">
      <c r="A5122">
        <f>'11-20'!AB3278</f>
        <v>-0.12617723245599366</v>
      </c>
      <c r="B5122">
        <f>'11-20'!AR3278</f>
        <v>0</v>
      </c>
      <c r="C5122">
        <f>'11-20'!L3278</f>
        <v>1.9211210203476701</v>
      </c>
      <c r="D5122">
        <f>'11-20'!BC3278</f>
        <v>8.0804582057358569</v>
      </c>
      <c r="E5122">
        <f>'11-20'!Q3278</f>
        <v>0.88373801676169195</v>
      </c>
      <c r="F5122" s="13">
        <f>'11-20'!S3278/100</f>
        <v>0.28545389706000002</v>
      </c>
      <c r="G5122">
        <f>'11-20'!Z3278</f>
        <v>1.0997084403799749E-7</v>
      </c>
      <c r="H5122">
        <f>'11-20'!AA3278</f>
        <v>7.548510579720666E-3</v>
      </c>
      <c r="I5122">
        <f>'11-20'!BB3278</f>
        <v>9.1564908312861455</v>
      </c>
      <c r="J5122">
        <f>IFERROR('11-20'!AN3278,0)</f>
        <v>0.14036121257047293</v>
      </c>
    </row>
    <row r="5123" spans="1:10" x14ac:dyDescent="0.2">
      <c r="A5123">
        <f>'11-20'!AB2166</f>
        <v>-0.1262465074076915</v>
      </c>
      <c r="B5123">
        <f>'11-20'!AR2166</f>
        <v>6.2545836022496406</v>
      </c>
      <c r="C5123">
        <f>'11-20'!L2166</f>
        <v>4.4378311144745197</v>
      </c>
      <c r="D5123">
        <f>'11-20'!BC2166</f>
        <v>9.8795577367800789</v>
      </c>
      <c r="E5123">
        <f>'11-20'!Q2166</f>
        <v>0.66007245038183504</v>
      </c>
      <c r="F5123" s="13">
        <f>'11-20'!S2166/100</f>
        <v>2.0681485100099999</v>
      </c>
      <c r="G5123">
        <f>'11-20'!Z2166</f>
        <v>1.9627651865896529E-6</v>
      </c>
      <c r="H5123">
        <f>'11-20'!AA2166</f>
        <v>6.3267930689523813E-2</v>
      </c>
      <c r="I5123">
        <f>'11-20'!BB2166</f>
        <v>9.5105358425202837</v>
      </c>
      <c r="J5123">
        <f>IFERROR('11-20'!AN2166,0)</f>
        <v>0.13797069965327863</v>
      </c>
    </row>
    <row r="5124" spans="1:10" x14ac:dyDescent="0.2">
      <c r="A5124">
        <f>'11-20'!AB1148</f>
        <v>-0.12626438786187666</v>
      </c>
      <c r="B5124">
        <f>'11-20'!AR1148</f>
        <v>7.9530646027736998</v>
      </c>
      <c r="C5124">
        <f>'11-20'!L1148</f>
        <v>14.742510912</v>
      </c>
      <c r="D5124">
        <f>'11-20'!BC1148</f>
        <v>10.988153009534315</v>
      </c>
      <c r="E5124">
        <f>'11-20'!Q1148</f>
        <v>0.77530602020634998</v>
      </c>
      <c r="F5124" s="13">
        <f>'11-20'!S1148/100</f>
        <v>0.88427566807000002</v>
      </c>
      <c r="G5124">
        <f>'11-20'!Z1148</f>
        <v>1.5967316377407916E-2</v>
      </c>
      <c r="H5124">
        <f>'11-20'!AA1148</f>
        <v>4.0350808707759173E-2</v>
      </c>
      <c r="I5124">
        <f>'11-20'!BB1148</f>
        <v>10.484327530258783</v>
      </c>
      <c r="J5124">
        <f>IFERROR('11-20'!AN1148,0)</f>
        <v>7.0826682981715891E-2</v>
      </c>
    </row>
    <row r="5125" spans="1:10" x14ac:dyDescent="0.2">
      <c r="A5125">
        <f>'11-20'!AB1276</f>
        <v>-0.12641128956824066</v>
      </c>
      <c r="B5125">
        <f>'11-20'!AR1276</f>
        <v>0</v>
      </c>
      <c r="C5125">
        <f>'11-20'!L1276</f>
        <v>48.363165062905303</v>
      </c>
      <c r="D5125">
        <f>'11-20'!BC1276</f>
        <v>9.696157795171878</v>
      </c>
      <c r="E5125">
        <f>'11-20'!Q1276</f>
        <v>0</v>
      </c>
      <c r="F5125" s="13">
        <f>'11-20'!S1276/100</f>
        <v>0.67546261274000008</v>
      </c>
      <c r="G5125">
        <f>'11-20'!Z1276</f>
        <v>0</v>
      </c>
      <c r="H5125">
        <f>'11-20'!AA1276</f>
        <v>0</v>
      </c>
      <c r="I5125">
        <f>'11-20'!BB1276</f>
        <v>9.2172933843221205</v>
      </c>
      <c r="J5125">
        <f>IFERROR('11-20'!AN1276,0)</f>
        <v>7.9867279609198483E-2</v>
      </c>
    </row>
    <row r="5126" spans="1:10" x14ac:dyDescent="0.2">
      <c r="A5126">
        <f>'11-20'!AB3187</f>
        <v>-0.12643678160919536</v>
      </c>
      <c r="B5126">
        <f>'11-20'!AR3187</f>
        <v>0</v>
      </c>
      <c r="C5126">
        <f>'11-20'!L3187</f>
        <v>23.891577061</v>
      </c>
      <c r="D5126">
        <f>'11-20'!BC3187</f>
        <v>0</v>
      </c>
      <c r="E5126">
        <f>'11-20'!Q3187</f>
        <v>0.55302946942284903</v>
      </c>
      <c r="F5126" s="13">
        <f>'11-20'!S3187/100</f>
        <v>0</v>
      </c>
      <c r="G5126">
        <f>'11-20'!Z3187</f>
        <v>0</v>
      </c>
      <c r="H5126">
        <f>'11-20'!AA3187</f>
        <v>0</v>
      </c>
      <c r="I5126">
        <f>'11-20'!BB3187</f>
        <v>9.4768752446195972</v>
      </c>
      <c r="J5126">
        <f>IFERROR('11-20'!AN3187,0)</f>
        <v>0</v>
      </c>
    </row>
    <row r="5127" spans="1:10" x14ac:dyDescent="0.2">
      <c r="A5127">
        <f>'11-20'!AB6396</f>
        <v>-0.12645487798380317</v>
      </c>
      <c r="B5127">
        <f>'11-20'!AR6396</f>
        <v>0</v>
      </c>
      <c r="C5127">
        <f>'11-20'!L6396</f>
        <v>10.8101419616568</v>
      </c>
      <c r="D5127">
        <f>'11-20'!BC6396</f>
        <v>9.0874327656593508</v>
      </c>
      <c r="E5127">
        <f>'11-20'!Q6396</f>
        <v>0</v>
      </c>
      <c r="F5127" s="13">
        <f>'11-20'!S6396/100</f>
        <v>1.6856756952999998</v>
      </c>
      <c r="G5127">
        <f>'11-20'!Z6396</f>
        <v>6.9816688902251891E-5</v>
      </c>
      <c r="H5127">
        <f>'11-20'!AA6396</f>
        <v>2.1351034961590239E-2</v>
      </c>
      <c r="I5127">
        <f>'11-20'!BB6396</f>
        <v>9.8014202978886136</v>
      </c>
      <c r="J5127">
        <f>IFERROR('11-20'!AN6396,0)</f>
        <v>0.24132705085882331</v>
      </c>
    </row>
    <row r="5128" spans="1:10" x14ac:dyDescent="0.2">
      <c r="A5128">
        <f>'11-20'!AB3197</f>
        <v>-0.12649547214777257</v>
      </c>
      <c r="B5128">
        <f>'11-20'!AR3197</f>
        <v>3.6546577546495245</v>
      </c>
      <c r="C5128">
        <f>'11-20'!L3197</f>
        <v>0</v>
      </c>
      <c r="D5128">
        <f>'11-20'!BC3197</f>
        <v>0</v>
      </c>
      <c r="E5128">
        <f>'11-20'!Q3197</f>
        <v>1.4935111348671399</v>
      </c>
      <c r="F5128" s="13">
        <f>'11-20'!S3197/100</f>
        <v>0</v>
      </c>
      <c r="G5128">
        <f>'11-20'!Z3197</f>
        <v>2.6044783926198902E-5</v>
      </c>
      <c r="H5128">
        <f>'11-20'!AA3197</f>
        <v>0</v>
      </c>
      <c r="I5128">
        <f>'11-20'!BB3197</f>
        <v>9.5280091933538351</v>
      </c>
      <c r="J5128">
        <f>IFERROR('11-20'!AN3197,0)</f>
        <v>0</v>
      </c>
    </row>
    <row r="5129" spans="1:10" x14ac:dyDescent="0.2">
      <c r="A5129">
        <f>'11-20'!AB4182</f>
        <v>-0.12688912020230569</v>
      </c>
      <c r="B5129">
        <f>'11-20'!AR4182</f>
        <v>6.5771794090986742</v>
      </c>
      <c r="C5129">
        <f>'11-20'!L4182</f>
        <v>7.177371784</v>
      </c>
      <c r="D5129">
        <f>'11-20'!BC4182</f>
        <v>10.008855563996212</v>
      </c>
      <c r="E5129">
        <f>'11-20'!Q4182</f>
        <v>1.61309066779657</v>
      </c>
      <c r="F5129" s="13">
        <f>'11-20'!S4182/100</f>
        <v>0.65136298421999994</v>
      </c>
      <c r="G5129">
        <f>'11-20'!Z4182</f>
        <v>0</v>
      </c>
      <c r="H5129">
        <f>'11-20'!AA4182</f>
        <v>9.5996020890325787E-2</v>
      </c>
      <c r="I5129">
        <f>'11-20'!BB4182</f>
        <v>9.9493163420573527</v>
      </c>
      <c r="J5129">
        <f>IFERROR('11-20'!AN4182,0)</f>
        <v>0.23860309899569584</v>
      </c>
    </row>
    <row r="5130" spans="1:10" x14ac:dyDescent="0.2">
      <c r="A5130">
        <f>'11-20'!AB6541</f>
        <v>-0.12701845289452107</v>
      </c>
      <c r="B5130">
        <f>'11-20'!AR6541</f>
        <v>0</v>
      </c>
      <c r="C5130">
        <f>'11-20'!L6541</f>
        <v>1.8608992670923199</v>
      </c>
      <c r="D5130">
        <f>'11-20'!BC6541</f>
        <v>7.9383465294687641</v>
      </c>
      <c r="E5130">
        <f>'11-20'!Q6541</f>
        <v>0</v>
      </c>
      <c r="F5130" s="13">
        <f>'11-20'!S6541/100</f>
        <v>3.1128404669999998E-2</v>
      </c>
      <c r="G5130">
        <f>'11-20'!Z6541</f>
        <v>2.6173261954654604E-6</v>
      </c>
      <c r="H5130">
        <f>'11-20'!AA6541</f>
        <v>0</v>
      </c>
      <c r="I5130">
        <f>'11-20'!BB6541</f>
        <v>8.717059076658872</v>
      </c>
      <c r="J5130">
        <f>IFERROR('11-20'!AN6541,0)</f>
        <v>0.19954180835572818</v>
      </c>
    </row>
    <row r="5131" spans="1:10" x14ac:dyDescent="0.2">
      <c r="A5131">
        <f>'11-20'!AB3712</f>
        <v>-0.12707806433122282</v>
      </c>
      <c r="B5131">
        <f>'11-20'!AR3712</f>
        <v>5.5797835966168101</v>
      </c>
      <c r="C5131">
        <f>'11-20'!L3712</f>
        <v>6.29353892649599</v>
      </c>
      <c r="D5131">
        <f>'11-20'!BC3712</f>
        <v>9.5602463945125145</v>
      </c>
      <c r="E5131">
        <f>'11-20'!Q3712</f>
        <v>1.4232811188729699</v>
      </c>
      <c r="F5131" s="13">
        <f>'11-20'!S3712/100</f>
        <v>0.90187332738600001</v>
      </c>
      <c r="G5131">
        <f>'11-20'!Z3712</f>
        <v>9.2667023028381108E-5</v>
      </c>
      <c r="H5131">
        <f>'11-20'!AA3712</f>
        <v>4.3063939737840784E-2</v>
      </c>
      <c r="I5131">
        <f>'11-20'!BB3712</f>
        <v>9.7609743837394252</v>
      </c>
      <c r="J5131">
        <f>IFERROR('11-20'!AN3712,0)</f>
        <v>0.11114918951095773</v>
      </c>
    </row>
    <row r="5132" spans="1:10" x14ac:dyDescent="0.2">
      <c r="A5132">
        <f>'11-20'!AB1908</f>
        <v>-0.12718064153066966</v>
      </c>
      <c r="B5132">
        <f>'11-20'!AR1908</f>
        <v>0</v>
      </c>
      <c r="C5132">
        <f>'11-20'!L1908</f>
        <v>10.327661763</v>
      </c>
      <c r="D5132">
        <f>'11-20'!BC1908</f>
        <v>8.5797218766997041</v>
      </c>
      <c r="E5132">
        <f>'11-20'!Q1908</f>
        <v>1.99517859049621</v>
      </c>
      <c r="F5132" s="13">
        <f>'11-20'!S1908/100</f>
        <v>2.9222077506300002</v>
      </c>
      <c r="G5132">
        <f>'11-20'!Z1908</f>
        <v>4.1943723886477279E-5</v>
      </c>
      <c r="H5132">
        <f>'11-20'!AA1908</f>
        <v>1.4158626160379485E-3</v>
      </c>
      <c r="I5132">
        <f>'11-20'!BB1908</f>
        <v>9.8304722308987866</v>
      </c>
      <c r="J5132">
        <f>IFERROR('11-20'!AN1908,0)</f>
        <v>7.7978490659857971E-2</v>
      </c>
    </row>
    <row r="5133" spans="1:10" x14ac:dyDescent="0.2">
      <c r="A5133">
        <f>'11-20'!AB2057</f>
        <v>-0.12732198142414863</v>
      </c>
      <c r="B5133">
        <f>'11-20'!AR2057</f>
        <v>3.8450980400142569</v>
      </c>
      <c r="C5133">
        <f>'11-20'!L2057</f>
        <v>2.1280494128999998</v>
      </c>
      <c r="D5133">
        <f>'11-20'!BC2057</f>
        <v>10.13640344813399</v>
      </c>
      <c r="E5133">
        <f>'11-20'!Q2057</f>
        <v>0.62752355182517705</v>
      </c>
      <c r="F5133" s="13">
        <f>'11-20'!S2057/100</f>
        <v>0.81074249605099991</v>
      </c>
      <c r="G5133">
        <f>'11-20'!Z2057</f>
        <v>5.0412232213691401E-4</v>
      </c>
      <c r="H5133">
        <f>'11-20'!AA2057</f>
        <v>5.815982319413749E-2</v>
      </c>
      <c r="I5133">
        <f>'11-20'!BB2057</f>
        <v>9.8265685487019496</v>
      </c>
      <c r="J5133">
        <f>IFERROR('11-20'!AN2057,0)</f>
        <v>2.1813954186413902E-2</v>
      </c>
    </row>
    <row r="5134" spans="1:10" x14ac:dyDescent="0.2">
      <c r="A5134">
        <f>'11-20'!AB5470</f>
        <v>-0.12733485193621863</v>
      </c>
      <c r="B5134">
        <f>'11-20'!AR5470</f>
        <v>0</v>
      </c>
      <c r="C5134">
        <f>'11-20'!L5470</f>
        <v>2.6399004760000002</v>
      </c>
      <c r="D5134">
        <f>'11-20'!BC5470</f>
        <v>8.9565353119523348</v>
      </c>
      <c r="E5134">
        <f>'11-20'!Q5470</f>
        <v>1.7515651957707601</v>
      </c>
      <c r="F5134" s="13">
        <f>'11-20'!S5470/100</f>
        <v>0.6975193274</v>
      </c>
      <c r="G5134">
        <f>'11-20'!Z5470</f>
        <v>1.8614974148495629E-4</v>
      </c>
      <c r="H5134">
        <f>'11-20'!AA5470</f>
        <v>2.1098617430871543E-2</v>
      </c>
      <c r="I5134">
        <f>'11-20'!BB5470</f>
        <v>9.0225270475962205</v>
      </c>
      <c r="J5134">
        <f>IFERROR('11-20'!AN5470,0)</f>
        <v>0.1552846700755349</v>
      </c>
    </row>
    <row r="5135" spans="1:10" x14ac:dyDescent="0.2">
      <c r="A5135">
        <f>'11-20'!AB634</f>
        <v>-0.12749082953947699</v>
      </c>
      <c r="B5135">
        <f>'11-20'!AR634</f>
        <v>0</v>
      </c>
      <c r="C5135">
        <f>'11-20'!L634</f>
        <v>4.2192966444497202</v>
      </c>
      <c r="D5135">
        <f>'11-20'!BC634</f>
        <v>9.8475642651868203</v>
      </c>
      <c r="E5135">
        <f>'11-20'!Q634</f>
        <v>0.91803702889585803</v>
      </c>
      <c r="F5135" s="13">
        <f>'11-20'!S634/100</f>
        <v>3.21791722087</v>
      </c>
      <c r="G5135">
        <f>'11-20'!Z634</f>
        <v>2.1929813044518675E-3</v>
      </c>
      <c r="H5135">
        <f>'11-20'!AA634</f>
        <v>1.2786371111752608E-3</v>
      </c>
      <c r="I5135">
        <f>'11-20'!BB634</f>
        <v>10.591273915795725</v>
      </c>
      <c r="J5135">
        <f>IFERROR('11-20'!AN634,0)</f>
        <v>5.7628312972515687E-2</v>
      </c>
    </row>
    <row r="5136" spans="1:10" x14ac:dyDescent="0.2">
      <c r="A5136">
        <f>'11-20'!AB6217</f>
        <v>-0.12752430815258042</v>
      </c>
      <c r="B5136">
        <f>'11-20'!AR6217</f>
        <v>0</v>
      </c>
      <c r="C5136">
        <f>'11-20'!L6217</f>
        <v>14.487407749000001</v>
      </c>
      <c r="D5136">
        <f>'11-20'!BC6217</f>
        <v>8.0732159641511014</v>
      </c>
      <c r="E5136">
        <f>'11-20'!Q6217</f>
        <v>0.72664652116344597</v>
      </c>
      <c r="F5136" s="13">
        <f>'11-20'!S6217/100</f>
        <v>0.36375590203000002</v>
      </c>
      <c r="G5136">
        <f>'11-20'!Z6217</f>
        <v>0</v>
      </c>
      <c r="H5136">
        <f>'11-20'!AA6217</f>
        <v>2.9326221422756864E-2</v>
      </c>
      <c r="I5136">
        <f>'11-20'!BB6217</f>
        <v>8.8800652757157827</v>
      </c>
      <c r="J5136">
        <f>IFERROR('11-20'!AN6217,0)</f>
        <v>9.8380385052549132E-2</v>
      </c>
    </row>
    <row r="5137" spans="1:10" x14ac:dyDescent="0.2">
      <c r="A5137">
        <f>'11-20'!AB6690</f>
        <v>-0.12799326301556668</v>
      </c>
      <c r="B5137">
        <f>'11-20'!AR6690</f>
        <v>0</v>
      </c>
      <c r="C5137">
        <f>'11-20'!L6690</f>
        <v>27.013736297393901</v>
      </c>
      <c r="D5137">
        <f>'11-20'!BC6690</f>
        <v>0</v>
      </c>
      <c r="E5137">
        <f>'11-20'!Q6690</f>
        <v>1.18733547837544</v>
      </c>
      <c r="F5137" s="13">
        <f>'11-20'!S6690/100</f>
        <v>2.222713091E-2</v>
      </c>
      <c r="G5137">
        <f>'11-20'!Z6690</f>
        <v>0</v>
      </c>
      <c r="H5137">
        <f>'11-20'!AA6690</f>
        <v>0</v>
      </c>
      <c r="I5137">
        <f>'11-20'!BB6690</f>
        <v>9.7998248560747001</v>
      </c>
      <c r="J5137">
        <f>IFERROR('11-20'!AN6690,0)</f>
        <v>0</v>
      </c>
    </row>
    <row r="5138" spans="1:10" x14ac:dyDescent="0.2">
      <c r="A5138">
        <f>'11-20'!AB807</f>
        <v>-0.12823315118397094</v>
      </c>
      <c r="B5138">
        <f>'11-20'!AR807</f>
        <v>0</v>
      </c>
      <c r="C5138">
        <f>'11-20'!L807</f>
        <v>23.252942531999999</v>
      </c>
      <c r="D5138">
        <f>'11-20'!BC807</f>
        <v>9.6174197467371769</v>
      </c>
      <c r="E5138">
        <f>'11-20'!Q807</f>
        <v>1.02770222104027</v>
      </c>
      <c r="F5138" s="13">
        <f>'11-20'!S807/100</f>
        <v>1.82572713849</v>
      </c>
      <c r="G5138">
        <f>'11-20'!Z807</f>
        <v>6.6206997858274155E-5</v>
      </c>
      <c r="H5138">
        <f>'11-20'!AA807</f>
        <v>4.7311416132066441E-4</v>
      </c>
      <c r="I5138">
        <f>'11-20'!BB807</f>
        <v>10.078731057388966</v>
      </c>
      <c r="J5138">
        <f>IFERROR('11-20'!AN807,0)</f>
        <v>1.4581120497235672E-2</v>
      </c>
    </row>
    <row r="5139" spans="1:10" x14ac:dyDescent="0.2">
      <c r="A5139">
        <f>'11-20'!AB3605</f>
        <v>-0.1283752423536817</v>
      </c>
      <c r="B5139">
        <f>'11-20'!AR3605</f>
        <v>0</v>
      </c>
      <c r="C5139">
        <f>'11-20'!L3605</f>
        <v>7.6048791556452304</v>
      </c>
      <c r="D5139">
        <f>'11-20'!BC3605</f>
        <v>11.380678829601587</v>
      </c>
      <c r="E5139">
        <f>'11-20'!Q3605</f>
        <v>0</v>
      </c>
      <c r="F5139" s="13">
        <f>'11-20'!S3605/100</f>
        <v>0.21130916288000001</v>
      </c>
      <c r="G5139">
        <f>'11-20'!Z3605</f>
        <v>0</v>
      </c>
      <c r="H5139">
        <f>'11-20'!AA3605</f>
        <v>0</v>
      </c>
      <c r="I5139">
        <f>'11-20'!BB3605</f>
        <v>10.928473176241269</v>
      </c>
      <c r="J5139">
        <f>IFERROR('11-20'!AN3605,0)</f>
        <v>0.16324113111152105</v>
      </c>
    </row>
    <row r="5140" spans="1:10" x14ac:dyDescent="0.2">
      <c r="A5140">
        <f>'11-20'!AB82</f>
        <v>-0.12847998553706919</v>
      </c>
      <c r="B5140">
        <f>'11-20'!AR82</f>
        <v>4.1931245983544612</v>
      </c>
      <c r="C5140">
        <f>'11-20'!L82</f>
        <v>16.408073862457801</v>
      </c>
      <c r="D5140">
        <f>'11-20'!BC82</f>
        <v>10.142363602509425</v>
      </c>
      <c r="E5140">
        <f>'11-20'!Q82</f>
        <v>2.2114568325837398</v>
      </c>
      <c r="F5140" s="13">
        <f>'11-20'!S82/100</f>
        <v>6.012114253579</v>
      </c>
      <c r="G5140">
        <f>'11-20'!Z82</f>
        <v>3.7420552988700451E-4</v>
      </c>
      <c r="H5140">
        <f>'11-20'!AA82</f>
        <v>1.4766518460057091E-3</v>
      </c>
      <c r="I5140">
        <f>'11-20'!BB82</f>
        <v>10.410967729027794</v>
      </c>
      <c r="J5140">
        <f>IFERROR('11-20'!AN82,0)</f>
        <v>2.6569775873532018E-2</v>
      </c>
    </row>
    <row r="5141" spans="1:10" x14ac:dyDescent="0.2">
      <c r="A5141">
        <f>'11-20'!AB1110</f>
        <v>-0.12857573020174651</v>
      </c>
      <c r="B5141">
        <f>'11-20'!AR1110</f>
        <v>0</v>
      </c>
      <c r="C5141">
        <f>'11-20'!L1110</f>
        <v>2.5294229998</v>
      </c>
      <c r="D5141">
        <f>'11-20'!BC1110</f>
        <v>10.627310552224687</v>
      </c>
      <c r="E5141">
        <f>'11-20'!Q1110</f>
        <v>0.94352194903212605</v>
      </c>
      <c r="F5141" s="13">
        <f>'11-20'!S1110/100</f>
        <v>1.9538880750700001</v>
      </c>
      <c r="G5141">
        <f>'11-20'!Z1110</f>
        <v>1.0383911497217763E-3</v>
      </c>
      <c r="H5141">
        <f>'11-20'!AA1110</f>
        <v>5.0590327556483079E-2</v>
      </c>
      <c r="I5141">
        <f>'11-20'!BB1110</f>
        <v>10.024568584054268</v>
      </c>
      <c r="J5141">
        <f>IFERROR('11-20'!AN1110,0)</f>
        <v>8.7156396567529784E-2</v>
      </c>
    </row>
    <row r="5142" spans="1:10" x14ac:dyDescent="0.2">
      <c r="A5142">
        <f>'11-20'!AB3841</f>
        <v>-0.12863075256164114</v>
      </c>
      <c r="B5142">
        <f>'11-20'!AR3841</f>
        <v>0</v>
      </c>
      <c r="C5142">
        <f>'11-20'!L3841</f>
        <v>126.30657143400001</v>
      </c>
      <c r="D5142">
        <f>'11-20'!BC3841</f>
        <v>9.7111320723068424</v>
      </c>
      <c r="E5142">
        <f>'11-20'!Q3841</f>
        <v>0</v>
      </c>
      <c r="F5142" s="13">
        <f>'11-20'!S3841/100</f>
        <v>0.22547513497000002</v>
      </c>
      <c r="G5142">
        <f>'11-20'!Z3841</f>
        <v>0</v>
      </c>
      <c r="H5142">
        <f>'11-20'!AA3841</f>
        <v>0</v>
      </c>
      <c r="I5142">
        <f>'11-20'!BB3841</f>
        <v>10.33004320746303</v>
      </c>
      <c r="J5142">
        <f>IFERROR('11-20'!AN3841,0)</f>
        <v>2.6988600272132731E-2</v>
      </c>
    </row>
    <row r="5143" spans="1:10" x14ac:dyDescent="0.2">
      <c r="A5143">
        <f>'11-20'!AB4798</f>
        <v>-0.12863927317778234</v>
      </c>
      <c r="B5143">
        <f>'11-20'!AR4798</f>
        <v>0</v>
      </c>
      <c r="C5143">
        <f>'11-20'!L4798</f>
        <v>8.7968937500000006</v>
      </c>
      <c r="D5143">
        <f>'11-20'!BC4798</f>
        <v>8.1762041609443656</v>
      </c>
      <c r="E5143">
        <f>'11-20'!Q4798</f>
        <v>0</v>
      </c>
      <c r="F5143" s="13">
        <f>'11-20'!S4798/100</f>
        <v>3.9529018329999999E-2</v>
      </c>
      <c r="G5143">
        <f>'11-20'!Z4798</f>
        <v>0</v>
      </c>
      <c r="H5143">
        <f>'11-20'!AA4798</f>
        <v>1.7438962188796182E-2</v>
      </c>
      <c r="I5143">
        <f>'11-20'!BB4798</f>
        <v>9.2344243332819644</v>
      </c>
      <c r="J5143">
        <f>IFERROR('11-20'!AN4798,0)</f>
        <v>0.10974314666308761</v>
      </c>
    </row>
    <row r="5144" spans="1:10" x14ac:dyDescent="0.2">
      <c r="A5144">
        <f>'11-20'!AB3891</f>
        <v>-0.1288178501984093</v>
      </c>
      <c r="B5144">
        <f>'11-20'!AR3891</f>
        <v>0</v>
      </c>
      <c r="C5144">
        <f>'11-20'!L3891</f>
        <v>15.697838259999999</v>
      </c>
      <c r="D5144">
        <f>'11-20'!BC3891</f>
        <v>8.6205524447294355</v>
      </c>
      <c r="E5144">
        <f>'11-20'!Q3891</f>
        <v>0</v>
      </c>
      <c r="F5144" s="13">
        <f>'11-20'!S3891/100</f>
        <v>3.1852067559699999</v>
      </c>
      <c r="G5144">
        <f>'11-20'!Z3891</f>
        <v>0</v>
      </c>
      <c r="H5144">
        <f>'11-20'!AA3891</f>
        <v>0</v>
      </c>
      <c r="I5144">
        <f>'11-20'!BB3891</f>
        <v>10.001232711434886</v>
      </c>
      <c r="J5144">
        <f>IFERROR('11-20'!AN3891,0)</f>
        <v>0.28913549282263867</v>
      </c>
    </row>
    <row r="5145" spans="1:10" x14ac:dyDescent="0.2">
      <c r="A5145">
        <f>'11-20'!AB3572</f>
        <v>-0.12893437858837131</v>
      </c>
      <c r="B5145">
        <f>'11-20'!AR3572</f>
        <v>0</v>
      </c>
      <c r="C5145">
        <f>'11-20'!L3572</f>
        <v>0.71263574165077304</v>
      </c>
      <c r="D5145">
        <f>'11-20'!BC3572</f>
        <v>9.5481573766178869</v>
      </c>
      <c r="E5145">
        <f>'11-20'!Q3572</f>
        <v>1.2695838480792501</v>
      </c>
      <c r="F5145" s="13">
        <f>'11-20'!S3572/100</f>
        <v>3.7477093618400001</v>
      </c>
      <c r="G5145">
        <f>'11-20'!Z3572</f>
        <v>0</v>
      </c>
      <c r="H5145">
        <f>'11-20'!AA3572</f>
        <v>4.3992045542885598E-2</v>
      </c>
      <c r="I5145">
        <f>'11-20'!BB3572</f>
        <v>9.0429087749603472</v>
      </c>
      <c r="J5145">
        <f>IFERROR('11-20'!AN3572,0)</f>
        <v>0.1110555677054237</v>
      </c>
    </row>
    <row r="5146" spans="1:10" x14ac:dyDescent="0.2">
      <c r="A5146">
        <f>'11-20'!AB4746</f>
        <v>-0.12896593519203059</v>
      </c>
      <c r="B5146">
        <f>'11-20'!AR4746</f>
        <v>0</v>
      </c>
      <c r="C5146">
        <f>'11-20'!L4746</f>
        <v>13.025424569380201</v>
      </c>
      <c r="D5146">
        <f>'11-20'!BC4746</f>
        <v>8.2592147683141413</v>
      </c>
      <c r="E5146">
        <f>'11-20'!Q4746</f>
        <v>1.6591858982395999</v>
      </c>
      <c r="F5146" s="13">
        <f>'11-20'!S4746/100</f>
        <v>1.2362031608499999</v>
      </c>
      <c r="G5146">
        <f>'11-20'!Z4746</f>
        <v>0</v>
      </c>
      <c r="H5146">
        <f>'11-20'!AA4746</f>
        <v>3.123242577841833E-3</v>
      </c>
      <c r="I5146">
        <f>'11-20'!BB4746</f>
        <v>9.9749794953568536</v>
      </c>
      <c r="J5146">
        <f>IFERROR('11-20'!AN4746,0)</f>
        <v>0.17921854308897933</v>
      </c>
    </row>
    <row r="5147" spans="1:10" x14ac:dyDescent="0.2">
      <c r="A5147">
        <f>'11-20'!AB2707</f>
        <v>-0.12899274984390929</v>
      </c>
      <c r="B5147">
        <f>'11-20'!AR2707</f>
        <v>5.3201462861110542</v>
      </c>
      <c r="C5147">
        <f>'11-20'!L2707</f>
        <v>2.6140133911737</v>
      </c>
      <c r="D5147">
        <f>'11-20'!BC2707</f>
        <v>10.452562077858822</v>
      </c>
      <c r="E5147">
        <f>'11-20'!Q2707</f>
        <v>0.173573876237678</v>
      </c>
      <c r="F5147" s="13">
        <f>'11-20'!S2707/100</f>
        <v>3.9350015655990003</v>
      </c>
      <c r="G5147">
        <f>'11-20'!Z2707</f>
        <v>1.208532070800114E-3</v>
      </c>
      <c r="H5147">
        <f>'11-20'!AA2707</f>
        <v>7.3276129657143169E-2</v>
      </c>
      <c r="I5147">
        <f>'11-20'!BB2707</f>
        <v>10.288900633611062</v>
      </c>
      <c r="J5147">
        <f>IFERROR('11-20'!AN2707,0)</f>
        <v>0.36742256237544996</v>
      </c>
    </row>
    <row r="5148" spans="1:10" x14ac:dyDescent="0.2">
      <c r="A5148">
        <f>'11-20'!AB3708</f>
        <v>-0.12951495186539641</v>
      </c>
      <c r="B5148">
        <f>'11-20'!AR3708</f>
        <v>0</v>
      </c>
      <c r="C5148">
        <f>'11-20'!L3708</f>
        <v>2.7342045092032001</v>
      </c>
      <c r="D5148">
        <f>'11-20'!BC3708</f>
        <v>10.746737165112643</v>
      </c>
      <c r="E5148">
        <f>'11-20'!Q3708</f>
        <v>0</v>
      </c>
      <c r="F5148" s="13">
        <f>'11-20'!S3708/100</f>
        <v>1.11883276215</v>
      </c>
      <c r="G5148">
        <f>'11-20'!Z3708</f>
        <v>3.8837429981531425E-2</v>
      </c>
      <c r="H5148">
        <f>'11-20'!AA3708</f>
        <v>6.1865154379935679E-2</v>
      </c>
      <c r="I5148">
        <f>'11-20'!BB3708</f>
        <v>10.699086554130067</v>
      </c>
      <c r="J5148">
        <f>IFERROR('11-20'!AN3708,0)</f>
        <v>0.1030452506862355</v>
      </c>
    </row>
    <row r="5149" spans="1:10" x14ac:dyDescent="0.2">
      <c r="A5149">
        <f>'11-20'!AB6721</f>
        <v>-0.12999811044640686</v>
      </c>
      <c r="B5149">
        <f>'11-20'!AR6721</f>
        <v>0</v>
      </c>
      <c r="C5149">
        <f>'11-20'!L6721</f>
        <v>4.2136139554626402</v>
      </c>
      <c r="D5149">
        <f>'11-20'!BC6721</f>
        <v>9.0100197955506101</v>
      </c>
      <c r="E5149">
        <f>'11-20'!Q6721</f>
        <v>1.33720363899021</v>
      </c>
      <c r="F5149" s="13">
        <f>'11-20'!S6721/100</f>
        <v>7.9975947079999998E-2</v>
      </c>
      <c r="G5149">
        <f>'11-20'!Z6721</f>
        <v>5.831900316919675E-7</v>
      </c>
      <c r="H5149">
        <f>'11-20'!AA6721</f>
        <v>0.10789140182443373</v>
      </c>
      <c r="I5149">
        <f>'11-20'!BB6721</f>
        <v>9.1475361084255944</v>
      </c>
      <c r="J5149">
        <f>IFERROR('11-20'!AN6721,0)</f>
        <v>-0.10089796942556382</v>
      </c>
    </row>
    <row r="5150" spans="1:10" x14ac:dyDescent="0.2">
      <c r="A5150">
        <f>'11-20'!AB4467</f>
        <v>-0.13021109967998734</v>
      </c>
      <c r="B5150">
        <f>'11-20'!AR4467</f>
        <v>0</v>
      </c>
      <c r="C5150">
        <f>'11-20'!L4467</f>
        <v>2.39447092963584</v>
      </c>
      <c r="D5150">
        <f>'11-20'!BC4467</f>
        <v>7.7138824014351055</v>
      </c>
      <c r="E5150">
        <f>'11-20'!Q4467</f>
        <v>1.4404216135354599</v>
      </c>
      <c r="F5150" s="13">
        <f>'11-20'!S4467/100</f>
        <v>0.26151988108500002</v>
      </c>
      <c r="G5150">
        <f>'11-20'!Z4467</f>
        <v>2.9723422073676853E-3</v>
      </c>
      <c r="H5150">
        <f>'11-20'!AA4467</f>
        <v>2.899145781932467E-4</v>
      </c>
      <c r="I5150">
        <f>'11-20'!BB4467</f>
        <v>9.7976791160491352</v>
      </c>
      <c r="J5150">
        <f>IFERROR('11-20'!AN4467,0)</f>
        <v>0.16693987592436635</v>
      </c>
    </row>
    <row r="5151" spans="1:10" x14ac:dyDescent="0.2">
      <c r="A5151">
        <f>'11-20'!AB78</f>
        <v>-0.13045013239187997</v>
      </c>
      <c r="B5151">
        <f>'11-20'!AR78</f>
        <v>4.8265671560550398</v>
      </c>
      <c r="C5151">
        <f>'11-20'!L78</f>
        <v>71.929781198000001</v>
      </c>
      <c r="D5151">
        <f>'11-20'!BC78</f>
        <v>10.474114236610369</v>
      </c>
      <c r="E5151">
        <f>'11-20'!Q78</f>
        <v>0</v>
      </c>
      <c r="F5151" s="13">
        <f>'11-20'!S78/100</f>
        <v>1.04337230879</v>
      </c>
      <c r="G5151">
        <f>'11-20'!Z78</f>
        <v>4.4327684793774641E-3</v>
      </c>
      <c r="H5151">
        <f>'11-20'!AA78</f>
        <v>8.3118398235791538E-4</v>
      </c>
      <c r="I5151">
        <f>'11-20'!BB78</f>
        <v>10.787948583974275</v>
      </c>
      <c r="J5151">
        <f>IFERROR('11-20'!AN78,0)</f>
        <v>7.7836525520355915E-2</v>
      </c>
    </row>
    <row r="5152" spans="1:10" x14ac:dyDescent="0.2">
      <c r="A5152">
        <f>'11-20'!AB742</f>
        <v>-0.13059125964010287</v>
      </c>
      <c r="B5152">
        <f>'11-20'!AR742</f>
        <v>0</v>
      </c>
      <c r="C5152">
        <f>'11-20'!L742</f>
        <v>3.0995063867999999</v>
      </c>
      <c r="D5152">
        <f>'11-20'!BC742</f>
        <v>9.9985731728214837</v>
      </c>
      <c r="E5152">
        <f>'11-20'!Q742</f>
        <v>0.67055680542746599</v>
      </c>
      <c r="F5152" s="13">
        <f>'11-20'!S742/100</f>
        <v>1.4687758000069999</v>
      </c>
      <c r="G5152">
        <f>'11-20'!Z742</f>
        <v>3.6787704469295573E-4</v>
      </c>
      <c r="H5152">
        <f>'11-20'!AA742</f>
        <v>1.1845720506661597E-2</v>
      </c>
      <c r="I5152">
        <f>'11-20'!BB742</f>
        <v>9.9984371365388558</v>
      </c>
      <c r="J5152">
        <f>IFERROR('11-20'!AN742,0)</f>
        <v>4.2087263740739518E-2</v>
      </c>
    </row>
    <row r="5153" spans="1:10" x14ac:dyDescent="0.2">
      <c r="A5153">
        <f>'11-20'!AB496</f>
        <v>-0.13065028007327129</v>
      </c>
      <c r="B5153">
        <f>'11-20'!AR496</f>
        <v>0</v>
      </c>
      <c r="C5153">
        <f>'11-20'!L496</f>
        <v>6.8313286389999996</v>
      </c>
      <c r="D5153">
        <f>'11-20'!BC496</f>
        <v>8.8515811969797298</v>
      </c>
      <c r="E5153">
        <f>'11-20'!Q496</f>
        <v>1.39086710630528</v>
      </c>
      <c r="F5153" s="13">
        <f>'11-20'!S496/100</f>
        <v>0.70748821073000001</v>
      </c>
      <c r="G5153">
        <f>'11-20'!Z496</f>
        <v>0</v>
      </c>
      <c r="H5153">
        <f>'11-20'!AA496</f>
        <v>6.2207595114438033E-2</v>
      </c>
      <c r="I5153">
        <f>'11-20'!BB496</f>
        <v>9.2972538540177787</v>
      </c>
      <c r="J5153">
        <f>IFERROR('11-20'!AN496,0)</f>
        <v>0.13643830663390036</v>
      </c>
    </row>
    <row r="5154" spans="1:10" x14ac:dyDescent="0.2">
      <c r="A5154">
        <f>'11-20'!AB2853</f>
        <v>-0.13076923076923075</v>
      </c>
      <c r="B5154">
        <f>'11-20'!AR2853</f>
        <v>7.8014037100173548</v>
      </c>
      <c r="C5154">
        <f>'11-20'!L2853</f>
        <v>30.068859985</v>
      </c>
      <c r="D5154">
        <f>'11-20'!BC2853</f>
        <v>10.527501010981121</v>
      </c>
      <c r="E5154">
        <f>'11-20'!Q2853</f>
        <v>0.43413233113021399</v>
      </c>
      <c r="F5154" s="13">
        <f>'11-20'!S2853/100</f>
        <v>0.26708469646999999</v>
      </c>
      <c r="G5154">
        <f>'11-20'!Z2853</f>
        <v>4.6573537738719148E-3</v>
      </c>
      <c r="H5154">
        <f>'11-20'!AA2853</f>
        <v>1.2607449856733524E-2</v>
      </c>
      <c r="I5154">
        <f>'11-20'!BB2853</f>
        <v>9.9175420580701648</v>
      </c>
      <c r="J5154">
        <f>IFERROR('11-20'!AN2853,0)</f>
        <v>4.7628379680116323E-2</v>
      </c>
    </row>
    <row r="5155" spans="1:10" x14ac:dyDescent="0.2">
      <c r="A5155">
        <f>'11-20'!AB6816</f>
        <v>-0.13080594118897459</v>
      </c>
      <c r="B5155">
        <f>'11-20'!AR6816</f>
        <v>0</v>
      </c>
      <c r="C5155">
        <f>'11-20'!L6816</f>
        <v>0.58070703099999998</v>
      </c>
      <c r="D5155">
        <f>'11-20'!BC6816</f>
        <v>8.6015983081282847</v>
      </c>
      <c r="E5155">
        <f>'11-20'!Q6816</f>
        <v>0.77307561301041905</v>
      </c>
      <c r="F5155" s="13">
        <f>'11-20'!S6816/100</f>
        <v>0.12903905863000001</v>
      </c>
      <c r="G5155">
        <f>'11-20'!Z6816</f>
        <v>0</v>
      </c>
      <c r="H5155">
        <f>'11-20'!AA6816</f>
        <v>4.981589329170226E-2</v>
      </c>
      <c r="I5155">
        <f>'11-20'!BB6816</f>
        <v>9.4203241516734302</v>
      </c>
      <c r="J5155">
        <f>IFERROR('11-20'!AN6816,0)</f>
        <v>0.12637465317590729</v>
      </c>
    </row>
    <row r="5156" spans="1:10" x14ac:dyDescent="0.2">
      <c r="A5156">
        <f>'11-20'!AB359</f>
        <v>-0.13114807734161171</v>
      </c>
      <c r="B5156">
        <f>'11-20'!AR359</f>
        <v>0</v>
      </c>
      <c r="C5156">
        <f>'11-20'!L359</f>
        <v>5.32119862368</v>
      </c>
      <c r="D5156">
        <f>'11-20'!BC359</f>
        <v>9.9309855602632009</v>
      </c>
      <c r="E5156">
        <f>'11-20'!Q359</f>
        <v>0</v>
      </c>
      <c r="F5156" s="13">
        <f>'11-20'!S359/100</f>
        <v>0.25328009127000001</v>
      </c>
      <c r="G5156">
        <f>'11-20'!Z359</f>
        <v>6.5039691265665273E-3</v>
      </c>
      <c r="H5156">
        <f>'11-20'!AA359</f>
        <v>0</v>
      </c>
      <c r="I5156">
        <f>'11-20'!BB359</f>
        <v>10.527865979055937</v>
      </c>
      <c r="J5156">
        <f>IFERROR('11-20'!AN359,0)</f>
        <v>0.17708271488907393</v>
      </c>
    </row>
    <row r="5157" spans="1:10" x14ac:dyDescent="0.2">
      <c r="A5157">
        <f>'11-20'!AB6614</f>
        <v>-0.13136835817055537</v>
      </c>
      <c r="B5157">
        <f>'11-20'!AR6614</f>
        <v>4.9304548865567019</v>
      </c>
      <c r="C5157">
        <f>'11-20'!L6614</f>
        <v>1.38736785310799</v>
      </c>
      <c r="D5157">
        <f>'11-20'!BC6614</f>
        <v>8.714940426909223</v>
      </c>
      <c r="E5157">
        <f>'11-20'!Q6614</f>
        <v>0</v>
      </c>
      <c r="F5157" s="13">
        <f>'11-20'!S6614/100</f>
        <v>0.24483471074000002</v>
      </c>
      <c r="G5157">
        <f>'11-20'!Z6614</f>
        <v>0</v>
      </c>
      <c r="H5157">
        <f>'11-20'!AA6614</f>
        <v>3.2002436004218565E-2</v>
      </c>
      <c r="I5157">
        <f>'11-20'!BB6614</f>
        <v>9.2275921818758899</v>
      </c>
      <c r="J5157">
        <f>IFERROR('11-20'!AN6614,0)</f>
        <v>0.17756349496422469</v>
      </c>
    </row>
    <row r="5158" spans="1:10" x14ac:dyDescent="0.2">
      <c r="A5158">
        <f>'11-20'!AB5504</f>
        <v>-0.13140655105973031</v>
      </c>
      <c r="B5158">
        <f>'11-20'!AR5504</f>
        <v>0</v>
      </c>
      <c r="C5158">
        <f>'11-20'!L5504</f>
        <v>14.8684221658879</v>
      </c>
      <c r="D5158">
        <f>'11-20'!BC5504</f>
        <v>8.4114586587006119</v>
      </c>
      <c r="E5158">
        <f>'11-20'!Q5504</f>
        <v>0.73899361064051605</v>
      </c>
      <c r="F5158" s="13">
        <f>'11-20'!S5504/100</f>
        <v>0</v>
      </c>
      <c r="G5158">
        <f>'11-20'!Z5504</f>
        <v>0</v>
      </c>
      <c r="H5158">
        <f>'11-20'!AA5504</f>
        <v>3.2785334783571513E-2</v>
      </c>
      <c r="I5158">
        <f>'11-20'!BB5504</f>
        <v>9.2359457278695327</v>
      </c>
      <c r="J5158">
        <f>IFERROR('11-20'!AN5504,0)</f>
        <v>0.20615417983753165</v>
      </c>
    </row>
    <row r="5159" spans="1:10" x14ac:dyDescent="0.2">
      <c r="A5159">
        <f>'11-20'!AB5944</f>
        <v>-0.13151492524966946</v>
      </c>
      <c r="B5159">
        <f>'11-20'!AR5944</f>
        <v>4.2631624649622166</v>
      </c>
      <c r="C5159">
        <f>'11-20'!L5944</f>
        <v>1.2865353355511999</v>
      </c>
      <c r="D5159">
        <f>'11-20'!BC5944</f>
        <v>8.880546762085137</v>
      </c>
      <c r="E5159">
        <f>'11-20'!Q5944</f>
        <v>-3.9595652296139996E-3</v>
      </c>
      <c r="F5159" s="13">
        <f>'11-20'!S5944/100</f>
        <v>0.50964727163000001</v>
      </c>
      <c r="G5159">
        <f>'11-20'!Z5944</f>
        <v>1.1069592365142424E-5</v>
      </c>
      <c r="H5159">
        <f>'11-20'!AA5944</f>
        <v>6.4929582754706491E-2</v>
      </c>
      <c r="I5159">
        <f>'11-20'!BB5944</f>
        <v>9.2489478389846873</v>
      </c>
      <c r="J5159">
        <f>IFERROR('11-20'!AN5944,0)</f>
        <v>0.14954408302750735</v>
      </c>
    </row>
    <row r="5160" spans="1:10" x14ac:dyDescent="0.2">
      <c r="A5160">
        <f>'11-20'!AB5572</f>
        <v>-0.13157378735156233</v>
      </c>
      <c r="B5160">
        <f>'11-20'!AR5572</f>
        <v>0</v>
      </c>
      <c r="C5160">
        <f>'11-20'!L5572</f>
        <v>6.2671849598440703</v>
      </c>
      <c r="D5160">
        <f>'11-20'!BC5572</f>
        <v>9.6404534842765717</v>
      </c>
      <c r="E5160">
        <f>'11-20'!Q5572</f>
        <v>1.0819279040777099</v>
      </c>
      <c r="F5160" s="13">
        <f>'11-20'!S5572/100</f>
        <v>0.50657894736999998</v>
      </c>
      <c r="G5160">
        <f>'11-20'!Z5572</f>
        <v>4.6175957737514462E-5</v>
      </c>
      <c r="H5160">
        <f>'11-20'!AA5572</f>
        <v>0.10846215415211077</v>
      </c>
      <c r="I5160">
        <f>'11-20'!BB5572</f>
        <v>9.4407438922710725</v>
      </c>
      <c r="J5160">
        <f>IFERROR('11-20'!AN5572,0)</f>
        <v>8.6372899530010844E-2</v>
      </c>
    </row>
    <row r="5161" spans="1:10" x14ac:dyDescent="0.2">
      <c r="A5161">
        <f>'11-20'!AB5663</f>
        <v>-0.1320791838610158</v>
      </c>
      <c r="B5161">
        <f>'11-20'!AR5663</f>
        <v>0</v>
      </c>
      <c r="C5161">
        <f>'11-20'!L5663</f>
        <v>8.3321377539999997</v>
      </c>
      <c r="D5161">
        <f>'11-20'!BC5663</f>
        <v>8.6259294927162937</v>
      </c>
      <c r="E5161">
        <f>'11-20'!Q5663</f>
        <v>1.2937179760039801</v>
      </c>
      <c r="F5161" s="13">
        <f>'11-20'!S5663/100</f>
        <v>1.3205488900000001E-3</v>
      </c>
      <c r="G5161">
        <f>'11-20'!Z5663</f>
        <v>0</v>
      </c>
      <c r="H5161">
        <f>'11-20'!AA5663</f>
        <v>1.7923266017363163E-2</v>
      </c>
      <c r="I5161">
        <f>'11-20'!BB5663</f>
        <v>9.3339791985179481</v>
      </c>
      <c r="J5161">
        <f>IFERROR('11-20'!AN5663,0)</f>
        <v>4.3429453981741979E-2</v>
      </c>
    </row>
    <row r="5162" spans="1:10" x14ac:dyDescent="0.2">
      <c r="A5162">
        <f>'11-20'!AB1586</f>
        <v>-0.13220419572645881</v>
      </c>
      <c r="B5162">
        <f>'11-20'!AR1586</f>
        <v>3.7760470711817797</v>
      </c>
      <c r="C5162">
        <f>'11-20'!L1586</f>
        <v>15.403130299286</v>
      </c>
      <c r="D5162">
        <f>'11-20'!BC1586</f>
        <v>9.288282662239002</v>
      </c>
      <c r="E5162">
        <f>'11-20'!Q1586</f>
        <v>0.67201797317837197</v>
      </c>
      <c r="F5162" s="13">
        <f>'11-20'!S1586/100</f>
        <v>0.35269331895</v>
      </c>
      <c r="G5162">
        <f>'11-20'!Z1586</f>
        <v>7.7720698203540591E-4</v>
      </c>
      <c r="H5162">
        <f>'11-20'!AA1586</f>
        <v>3.2439878800831642E-2</v>
      </c>
      <c r="I5162">
        <f>'11-20'!BB1586</f>
        <v>9.7662647885771428</v>
      </c>
      <c r="J5162">
        <f>IFERROR('11-20'!AN1586,0)</f>
        <v>0.12389693141457693</v>
      </c>
    </row>
    <row r="5163" spans="1:10" x14ac:dyDescent="0.2">
      <c r="A5163">
        <f>'11-20'!AB1938</f>
        <v>-0.13262387656180796</v>
      </c>
      <c r="B5163">
        <f>'11-20'!AR1938</f>
        <v>0</v>
      </c>
      <c r="C5163">
        <f>'11-20'!L1938</f>
        <v>1.82690863154064</v>
      </c>
      <c r="D5163">
        <f>'11-20'!BC1938</f>
        <v>9.9686950085702133</v>
      </c>
      <c r="E5163">
        <f>'11-20'!Q1938</f>
        <v>0</v>
      </c>
      <c r="F5163" s="13">
        <f>'11-20'!S1938/100</f>
        <v>0.94497849261</v>
      </c>
      <c r="G5163">
        <f>'11-20'!Z1938</f>
        <v>0</v>
      </c>
      <c r="H5163">
        <f>'11-20'!AA1938</f>
        <v>0</v>
      </c>
      <c r="I5163">
        <f>'11-20'!BB1938</f>
        <v>9.7720994172240268</v>
      </c>
      <c r="J5163">
        <f>IFERROR('11-20'!AN1938,0)</f>
        <v>0.21690974485776848</v>
      </c>
    </row>
    <row r="5164" spans="1:10" x14ac:dyDescent="0.2">
      <c r="A5164">
        <f>'11-20'!AB2621</f>
        <v>-0.13281636693614907</v>
      </c>
      <c r="B5164">
        <f>'11-20'!AR2621</f>
        <v>4.9245532187891046</v>
      </c>
      <c r="C5164">
        <f>'11-20'!L2621</f>
        <v>35.411549794000003</v>
      </c>
      <c r="D5164">
        <f>'11-20'!BC2621</f>
        <v>9.8810992183890178</v>
      </c>
      <c r="E5164">
        <f>'11-20'!Q2621</f>
        <v>1.19333587853659</v>
      </c>
      <c r="F5164" s="13">
        <f>'11-20'!S2621/100</f>
        <v>0.36209708364999998</v>
      </c>
      <c r="G5164">
        <f>'11-20'!Z2621</f>
        <v>2.7848560750737029E-3</v>
      </c>
      <c r="H5164">
        <f>'11-20'!AA2621</f>
        <v>2.125560748761068E-2</v>
      </c>
      <c r="I5164">
        <f>'11-20'!BB2621</f>
        <v>10.489737115584186</v>
      </c>
      <c r="J5164">
        <f>IFERROR('11-20'!AN2621,0)</f>
        <v>9.9037812739831158E-2</v>
      </c>
    </row>
    <row r="5165" spans="1:10" x14ac:dyDescent="0.2">
      <c r="A5165">
        <f>'11-20'!AB2007</f>
        <v>-0.13295972436800974</v>
      </c>
      <c r="B5165">
        <f>'11-20'!AR2007</f>
        <v>6.653212513775344</v>
      </c>
      <c r="C5165">
        <f>'11-20'!L2007</f>
        <v>6.2787092500830797</v>
      </c>
      <c r="D5165">
        <f>'11-20'!BC2007</f>
        <v>10.891873761880223</v>
      </c>
      <c r="E5165">
        <f>'11-20'!Q2007</f>
        <v>0</v>
      </c>
      <c r="F5165" s="13">
        <f>'11-20'!S2007/100</f>
        <v>1.5741744197899998</v>
      </c>
      <c r="G5165">
        <f>'11-20'!Z2007</f>
        <v>2.1320331758905913E-3</v>
      </c>
      <c r="H5165">
        <f>'11-20'!AA2007</f>
        <v>7.414680827895255E-2</v>
      </c>
      <c r="I5165">
        <f>'11-20'!BB2007</f>
        <v>10.532648459979963</v>
      </c>
      <c r="J5165">
        <f>IFERROR('11-20'!AN2007,0)</f>
        <v>9.6661399554168276E-2</v>
      </c>
    </row>
    <row r="5166" spans="1:10" x14ac:dyDescent="0.2">
      <c r="A5166">
        <f>'11-20'!AB5098</f>
        <v>-0.13368185212845407</v>
      </c>
      <c r="B5166">
        <f>'11-20'!AR5098</f>
        <v>4.1229340824275535</v>
      </c>
      <c r="C5166">
        <f>'11-20'!L5098</f>
        <v>2.6165277919999999</v>
      </c>
      <c r="D5166">
        <f>'11-20'!BC5098</f>
        <v>9.2687043107354246</v>
      </c>
      <c r="E5166">
        <f>'11-20'!Q5098</f>
        <v>1.22147611896706</v>
      </c>
      <c r="F5166" s="13">
        <f>'11-20'!S5098/100</f>
        <v>0.62896916488999999</v>
      </c>
      <c r="G5166">
        <f>'11-20'!Z5098</f>
        <v>3.5371609264834582E-4</v>
      </c>
      <c r="H5166">
        <f>'11-20'!AA5098</f>
        <v>2.2025299149363658E-3</v>
      </c>
      <c r="I5166">
        <f>'11-20'!BB5098</f>
        <v>9.8539757062153122</v>
      </c>
      <c r="J5166">
        <f>IFERROR('11-20'!AN5098,0)</f>
        <v>7.6031923450770034E-2</v>
      </c>
    </row>
    <row r="5167" spans="1:10" x14ac:dyDescent="0.2">
      <c r="A5167">
        <f>'11-20'!AB5308</f>
        <v>-0.13382227074756037</v>
      </c>
      <c r="B5167">
        <f>'11-20'!AR5308</f>
        <v>0</v>
      </c>
      <c r="C5167">
        <f>'11-20'!L5308</f>
        <v>0.55800410019559599</v>
      </c>
      <c r="D5167">
        <f>'11-20'!BC5308</f>
        <v>8.1728863989679681</v>
      </c>
      <c r="E5167">
        <f>'11-20'!Q5308</f>
        <v>0</v>
      </c>
      <c r="F5167" s="13">
        <f>'11-20'!S5308/100</f>
        <v>5.7264560299999996E-2</v>
      </c>
      <c r="G5167">
        <f>'11-20'!Z5308</f>
        <v>6.4710034316301711E-6</v>
      </c>
      <c r="H5167">
        <f>'11-20'!AA5308</f>
        <v>2.845834488961517E-2</v>
      </c>
      <c r="I5167">
        <f>'11-20'!BB5308</f>
        <v>9.4154671398078911</v>
      </c>
      <c r="J5167">
        <f>IFERROR('11-20'!AN5308,0)</f>
        <v>0.22969622110068</v>
      </c>
    </row>
    <row r="5168" spans="1:10" x14ac:dyDescent="0.2">
      <c r="A5168">
        <f>'11-20'!AB5968</f>
        <v>-0.13428571428571434</v>
      </c>
      <c r="B5168">
        <f>'11-20'!AR5968</f>
        <v>0</v>
      </c>
      <c r="C5168">
        <f>'11-20'!L5968</f>
        <v>12.126563737</v>
      </c>
      <c r="D5168">
        <f>'11-20'!BC5968</f>
        <v>0</v>
      </c>
      <c r="E5168">
        <f>'11-20'!Q5968</f>
        <v>0</v>
      </c>
      <c r="F5168" s="13">
        <f>'11-20'!S5968/100</f>
        <v>0.59655596556000001</v>
      </c>
      <c r="G5168">
        <f>'11-20'!Z5968</f>
        <v>0</v>
      </c>
      <c r="H5168">
        <f>'11-20'!AA5968</f>
        <v>0</v>
      </c>
      <c r="I5168">
        <f>'11-20'!BB5968</f>
        <v>7.6114095366999885</v>
      </c>
      <c r="J5168">
        <f>IFERROR('11-20'!AN5968,0)</f>
        <v>0</v>
      </c>
    </row>
    <row r="5169" spans="1:10" x14ac:dyDescent="0.2">
      <c r="A5169">
        <f>'11-20'!AB5822</f>
        <v>-0.13436567702209312</v>
      </c>
      <c r="B5169">
        <f>'11-20'!AR5822</f>
        <v>0</v>
      </c>
      <c r="C5169">
        <f>'11-20'!L5822</f>
        <v>1.96413918696334</v>
      </c>
      <c r="D5169">
        <f>'11-20'!BC5822</f>
        <v>8.852080361263388</v>
      </c>
      <c r="E5169">
        <f>'11-20'!Q5822</f>
        <v>0.116316470083172</v>
      </c>
      <c r="F5169" s="13">
        <f>'11-20'!S5822/100</f>
        <v>0.68709359606000009</v>
      </c>
      <c r="G5169">
        <f>'11-20'!Z5822</f>
        <v>0</v>
      </c>
      <c r="H5169">
        <f>'11-20'!AA5822</f>
        <v>7.9361070805214054E-2</v>
      </c>
      <c r="I5169">
        <f>'11-20'!BB5822</f>
        <v>9.4637315883530686</v>
      </c>
      <c r="J5169">
        <f>IFERROR('11-20'!AN5822,0)</f>
        <v>0.35081164552663546</v>
      </c>
    </row>
    <row r="5170" spans="1:10" x14ac:dyDescent="0.2">
      <c r="A5170">
        <f>'11-20'!AB3079</f>
        <v>-0.13460166139531926</v>
      </c>
      <c r="B5170">
        <f>'11-20'!AR3079</f>
        <v>0</v>
      </c>
      <c r="C5170">
        <f>'11-20'!L3079</f>
        <v>6.9482108351288501</v>
      </c>
      <c r="D5170">
        <f>'11-20'!BC3079</f>
        <v>9.1387125659608355</v>
      </c>
      <c r="E5170">
        <f>'11-20'!Q3079</f>
        <v>1.23300909705448</v>
      </c>
      <c r="F5170" s="13">
        <f>'11-20'!S3079/100</f>
        <v>0.88366834863999999</v>
      </c>
      <c r="G5170">
        <f>'11-20'!Z3079</f>
        <v>1.0766712588220288E-5</v>
      </c>
      <c r="H5170">
        <f>'11-20'!AA3079</f>
        <v>1.9833045299947104E-3</v>
      </c>
      <c r="I5170">
        <f>'11-20'!BB3079</f>
        <v>10.059899188969965</v>
      </c>
      <c r="J5170">
        <f>IFERROR('11-20'!AN3079,0)</f>
        <v>0.11472916128961855</v>
      </c>
    </row>
    <row r="5171" spans="1:10" x14ac:dyDescent="0.2">
      <c r="A5171">
        <f>'11-20'!AB754</f>
        <v>-0.13460862038235399</v>
      </c>
      <c r="B5171">
        <f>'11-20'!AR754</f>
        <v>0</v>
      </c>
      <c r="C5171">
        <f>'11-20'!L754</f>
        <v>1.1362374539137201</v>
      </c>
      <c r="D5171">
        <f>'11-20'!BC754</f>
        <v>10.797263677394035</v>
      </c>
      <c r="E5171">
        <f>'11-20'!Q754</f>
        <v>0.81188075472722299</v>
      </c>
      <c r="F5171" s="13">
        <f>'11-20'!S754/100</f>
        <v>1.44031883765</v>
      </c>
      <c r="G5171">
        <f>'11-20'!Z754</f>
        <v>7.2165942893913657E-3</v>
      </c>
      <c r="H5171">
        <f>'11-20'!AA754</f>
        <v>7.882917735640832E-2</v>
      </c>
      <c r="I5171">
        <f>'11-20'!BB754</f>
        <v>10.419620406530575</v>
      </c>
      <c r="J5171">
        <f>IFERROR('11-20'!AN754,0)</f>
        <v>0.26214512790272859</v>
      </c>
    </row>
    <row r="5172" spans="1:10" x14ac:dyDescent="0.2">
      <c r="A5172">
        <f>'11-20'!AB4511</f>
        <v>-0.13526138858235481</v>
      </c>
      <c r="B5172">
        <f>'11-20'!AR4511</f>
        <v>0</v>
      </c>
      <c r="C5172">
        <f>'11-20'!L4511</f>
        <v>5.7338269694272297</v>
      </c>
      <c r="D5172">
        <f>'11-20'!BC4511</f>
        <v>8.8034841017750232</v>
      </c>
      <c r="E5172">
        <f>'11-20'!Q4511</f>
        <v>0</v>
      </c>
      <c r="F5172" s="13">
        <f>'11-20'!S4511/100</f>
        <v>0.42383583268000002</v>
      </c>
      <c r="G5172">
        <f>'11-20'!Z4511</f>
        <v>3.0611899397330338E-4</v>
      </c>
      <c r="H5172">
        <f>'11-20'!AA4511</f>
        <v>0</v>
      </c>
      <c r="I5172">
        <f>'11-20'!BB4511</f>
        <v>9.6490392570429222</v>
      </c>
      <c r="J5172">
        <f>IFERROR('11-20'!AN4511,0)</f>
        <v>9.9447421423596458E-2</v>
      </c>
    </row>
    <row r="5173" spans="1:10" x14ac:dyDescent="0.2">
      <c r="A5173">
        <f>'11-20'!AB610</f>
        <v>-0.13528736917678819</v>
      </c>
      <c r="B5173">
        <f>'11-20'!AR610</f>
        <v>0</v>
      </c>
      <c r="C5173">
        <f>'11-20'!L610</f>
        <v>4.6925307622295902</v>
      </c>
      <c r="D5173">
        <f>'11-20'!BC610</f>
        <v>7.3678812949737074</v>
      </c>
      <c r="E5173">
        <f>'11-20'!Q610</f>
        <v>0</v>
      </c>
      <c r="F5173" s="13">
        <f>'11-20'!S610/100</f>
        <v>1.6181273408199999</v>
      </c>
      <c r="G5173">
        <f>'11-20'!Z610</f>
        <v>0</v>
      </c>
      <c r="H5173">
        <f>'11-20'!AA610</f>
        <v>0</v>
      </c>
      <c r="I5173">
        <f>'11-20'!BB610</f>
        <v>8.6323966821478528</v>
      </c>
      <c r="J5173">
        <f>IFERROR('11-20'!AN610,0)</f>
        <v>0.10913439527568951</v>
      </c>
    </row>
    <row r="5174" spans="1:10" x14ac:dyDescent="0.2">
      <c r="A5174">
        <f>'11-20'!AB1487</f>
        <v>-0.13547802446760293</v>
      </c>
      <c r="B5174">
        <f>'11-20'!AR1487</f>
        <v>5.5622928644564746</v>
      </c>
      <c r="C5174">
        <f>'11-20'!L1487</f>
        <v>38.949687089999998</v>
      </c>
      <c r="D5174">
        <f>'11-20'!BC1487</f>
        <v>9.8807564445102098</v>
      </c>
      <c r="E5174">
        <f>'11-20'!Q1487</f>
        <v>0.78315855501605403</v>
      </c>
      <c r="F5174" s="13">
        <f>'11-20'!S1487/100</f>
        <v>0.24682234703</v>
      </c>
      <c r="G5174">
        <f>'11-20'!Z1487</f>
        <v>0</v>
      </c>
      <c r="H5174">
        <f>'11-20'!AA1487</f>
        <v>2.8255072072376194E-2</v>
      </c>
      <c r="I5174">
        <f>'11-20'!BB1487</f>
        <v>10.593839615846978</v>
      </c>
      <c r="J5174">
        <f>IFERROR('11-20'!AN1487,0)</f>
        <v>0.1365121714454626</v>
      </c>
    </row>
    <row r="5175" spans="1:10" x14ac:dyDescent="0.2">
      <c r="A5175">
        <f>'11-20'!AB5061</f>
        <v>-0.13569141637444737</v>
      </c>
      <c r="B5175">
        <f>'11-20'!AR5061</f>
        <v>0</v>
      </c>
      <c r="C5175">
        <f>'11-20'!L5061</f>
        <v>29.292328636000001</v>
      </c>
      <c r="D5175">
        <f>'11-20'!BC5061</f>
        <v>10.151516939909978</v>
      </c>
      <c r="E5175">
        <f>'11-20'!Q5061</f>
        <v>1.20280971546822</v>
      </c>
      <c r="F5175" s="13">
        <f>'11-20'!S5061/100</f>
        <v>0.80936918386000001</v>
      </c>
      <c r="G5175">
        <f>'11-20'!Z5061</f>
        <v>0</v>
      </c>
      <c r="H5175">
        <f>'11-20'!AA5061</f>
        <v>7.9831081053128874E-2</v>
      </c>
      <c r="I5175">
        <f>'11-20'!BB5061</f>
        <v>9.6953883303788331</v>
      </c>
      <c r="J5175">
        <f>IFERROR('11-20'!AN5061,0)</f>
        <v>0.10761584366213915</v>
      </c>
    </row>
    <row r="5176" spans="1:10" x14ac:dyDescent="0.2">
      <c r="A5176">
        <f>'11-20'!AB145</f>
        <v>-0.13577421815408086</v>
      </c>
      <c r="B5176">
        <f>'11-20'!AR145</f>
        <v>4.0925101116839819</v>
      </c>
      <c r="C5176">
        <f>'11-20'!L145</f>
        <v>26.319532827</v>
      </c>
      <c r="D5176">
        <f>'11-20'!BC145</f>
        <v>0</v>
      </c>
      <c r="E5176">
        <f>'11-20'!Q145</f>
        <v>0.82785011834811795</v>
      </c>
      <c r="F5176" s="13">
        <f>'11-20'!S145/100</f>
        <v>8.8482202819999994E-2</v>
      </c>
      <c r="G5176">
        <f>'11-20'!Z145</f>
        <v>5.3847877754595514E-4</v>
      </c>
      <c r="H5176">
        <f>'11-20'!AA145</f>
        <v>5.7190916736753576E-3</v>
      </c>
      <c r="I5176">
        <f>'11-20'!BB145</f>
        <v>10.115533564815063</v>
      </c>
      <c r="J5176">
        <f>IFERROR('11-20'!AN145,0)</f>
        <v>0.17716952149093351</v>
      </c>
    </row>
    <row r="5177" spans="1:10" x14ac:dyDescent="0.2">
      <c r="A5177">
        <f>'11-20'!AB6558</f>
        <v>-0.13605442176870752</v>
      </c>
      <c r="B5177">
        <f>'11-20'!AR6558</f>
        <v>0</v>
      </c>
      <c r="C5177">
        <f>'11-20'!L6558</f>
        <v>51.93410446</v>
      </c>
      <c r="D5177">
        <f>'11-20'!BC6558</f>
        <v>8.5652573434202139</v>
      </c>
      <c r="E5177">
        <f>'11-20'!Q6558</f>
        <v>0</v>
      </c>
      <c r="F5177" s="13">
        <f>'11-20'!S6558/100</f>
        <v>0.62889036042000002</v>
      </c>
      <c r="G5177">
        <f>'11-20'!Z6558</f>
        <v>0</v>
      </c>
      <c r="H5177">
        <f>'11-20'!AA6558</f>
        <v>7.519947335203025E-3</v>
      </c>
      <c r="I5177">
        <f>'11-20'!BB6558</f>
        <v>9.0944691063549854</v>
      </c>
      <c r="J5177">
        <f>IFERROR('11-20'!AN6558,0)</f>
        <v>0.11651180588402232</v>
      </c>
    </row>
    <row r="5178" spans="1:10" x14ac:dyDescent="0.2">
      <c r="A5178">
        <f>'11-20'!AB2176</f>
        <v>-0.13638025594149905</v>
      </c>
      <c r="B5178">
        <f>'11-20'!AR2176</f>
        <v>4.6424645202421218</v>
      </c>
      <c r="C5178">
        <f>'11-20'!L2176</f>
        <v>9.3119443089999994</v>
      </c>
      <c r="D5178">
        <f>'11-20'!BC2176</f>
        <v>10.064120905829622</v>
      </c>
      <c r="E5178">
        <f>'11-20'!Q2176</f>
        <v>0.54158660158361405</v>
      </c>
      <c r="F5178" s="13">
        <f>'11-20'!S2176/100</f>
        <v>0.82961730449000004</v>
      </c>
      <c r="G5178">
        <f>'11-20'!Z2176</f>
        <v>1.7715946117687957E-5</v>
      </c>
      <c r="H5178">
        <f>'11-20'!AA2176</f>
        <v>0.12674432014761849</v>
      </c>
      <c r="I5178">
        <f>'11-20'!BB2176</f>
        <v>9.9022288881881231</v>
      </c>
      <c r="J5178">
        <f>IFERROR('11-20'!AN2176,0)</f>
        <v>0.17700684193011648</v>
      </c>
    </row>
    <row r="5179" spans="1:10" x14ac:dyDescent="0.2">
      <c r="A5179">
        <f>'11-20'!AB5854</f>
        <v>-0.13660016386496021</v>
      </c>
      <c r="B5179">
        <f>'11-20'!AR5854</f>
        <v>0</v>
      </c>
      <c r="C5179">
        <f>'11-20'!L5854</f>
        <v>2.9865157651417999</v>
      </c>
      <c r="D5179">
        <f>'11-20'!BC5854</f>
        <v>8.1199618115961751</v>
      </c>
      <c r="E5179">
        <f>'11-20'!Q5854</f>
        <v>2.8617269833732601</v>
      </c>
      <c r="F5179" s="13">
        <f>'11-20'!S5854/100</f>
        <v>0.74641786070999994</v>
      </c>
      <c r="G5179">
        <f>'11-20'!Z5854</f>
        <v>1.7986472299130883E-6</v>
      </c>
      <c r="H5179">
        <f>'11-20'!AA5854</f>
        <v>1.1584152017420054E-2</v>
      </c>
      <c r="I5179">
        <f>'11-20'!BB5854</f>
        <v>9.394079336701969</v>
      </c>
      <c r="J5179">
        <f>IFERROR('11-20'!AN5854,0)</f>
        <v>0.89112232118537371</v>
      </c>
    </row>
    <row r="5180" spans="1:10" x14ac:dyDescent="0.2">
      <c r="A5180">
        <f>'11-20'!AB1932</f>
        <v>-0.13660979926729566</v>
      </c>
      <c r="B5180">
        <f>'11-20'!AR1932</f>
        <v>5.2671717284030137</v>
      </c>
      <c r="C5180">
        <f>'11-20'!L1932</f>
        <v>2.1888133369831801</v>
      </c>
      <c r="D5180">
        <f>'11-20'!BC1932</f>
        <v>10.106782012721936</v>
      </c>
      <c r="E5180">
        <f>'11-20'!Q1932</f>
        <v>1.02584505348622</v>
      </c>
      <c r="F5180" s="13">
        <f>'11-20'!S1932/100</f>
        <v>0.70642841301000003</v>
      </c>
      <c r="G5180">
        <f>'11-20'!Z1932</f>
        <v>0</v>
      </c>
      <c r="H5180">
        <f>'11-20'!AA1932</f>
        <v>5.0386202146085593E-2</v>
      </c>
      <c r="I5180">
        <f>'11-20'!BB1932</f>
        <v>9.7605032643648268</v>
      </c>
      <c r="J5180">
        <f>IFERROR('11-20'!AN1932,0)</f>
        <v>0.13867475069968349</v>
      </c>
    </row>
    <row r="5181" spans="1:10" x14ac:dyDescent="0.2">
      <c r="A5181">
        <f>'11-20'!AB5958</f>
        <v>-0.13672154617036503</v>
      </c>
      <c r="B5181">
        <f>'11-20'!AR5958</f>
        <v>0</v>
      </c>
      <c r="C5181">
        <f>'11-20'!L5958</f>
        <v>52.990837906000003</v>
      </c>
      <c r="D5181">
        <f>'11-20'!BC5958</f>
        <v>0</v>
      </c>
      <c r="E5181">
        <f>'11-20'!Q5958</f>
        <v>0</v>
      </c>
      <c r="F5181" s="13">
        <f>'11-20'!S5958/100</f>
        <v>0.19750377565000002</v>
      </c>
      <c r="G5181">
        <f>'11-20'!Z5958</f>
        <v>0</v>
      </c>
      <c r="H5181">
        <f>'11-20'!AA5958</f>
        <v>0</v>
      </c>
      <c r="I5181">
        <f>'11-20'!BB5958</f>
        <v>8.3145926977066527</v>
      </c>
      <c r="J5181">
        <f>IFERROR('11-20'!AN5958,0)</f>
        <v>0</v>
      </c>
    </row>
    <row r="5182" spans="1:10" x14ac:dyDescent="0.2">
      <c r="A5182">
        <f>'11-20'!AB2840</f>
        <v>-0.13672255369714503</v>
      </c>
      <c r="B5182">
        <f>'11-20'!AR2840</f>
        <v>0</v>
      </c>
      <c r="C5182">
        <f>'11-20'!L2840</f>
        <v>123.008225141604</v>
      </c>
      <c r="D5182">
        <f>'11-20'!BC2840</f>
        <v>9.5556661024096776</v>
      </c>
      <c r="E5182">
        <f>'11-20'!Q2840</f>
        <v>0</v>
      </c>
      <c r="F5182" s="13">
        <f>'11-20'!S2840/100</f>
        <v>1.0802085919999999E-2</v>
      </c>
      <c r="G5182">
        <f>'11-20'!Z2840</f>
        <v>0</v>
      </c>
      <c r="H5182">
        <f>'11-20'!AA2840</f>
        <v>0</v>
      </c>
      <c r="I5182">
        <f>'11-20'!BB2840</f>
        <v>10.185521698196551</v>
      </c>
      <c r="J5182">
        <f>IFERROR('11-20'!AN2840,0)</f>
        <v>0.18116155854862931</v>
      </c>
    </row>
    <row r="5183" spans="1:10" x14ac:dyDescent="0.2">
      <c r="A5183">
        <f>'11-20'!AB3495</f>
        <v>-0.13676078413917869</v>
      </c>
      <c r="B5183">
        <f>'11-20'!AR3495</f>
        <v>0</v>
      </c>
      <c r="C5183">
        <f>'11-20'!L3495</f>
        <v>7.2099555034651797</v>
      </c>
      <c r="D5183">
        <f>'11-20'!BC3495</f>
        <v>9.3851873042619545</v>
      </c>
      <c r="E5183">
        <f>'11-20'!Q3495</f>
        <v>0</v>
      </c>
      <c r="F5183" s="13">
        <f>'11-20'!S3495/100</f>
        <v>1.0597548466</v>
      </c>
      <c r="G5183">
        <f>'11-20'!Z3495</f>
        <v>0</v>
      </c>
      <c r="H5183">
        <f>'11-20'!AA3495</f>
        <v>0</v>
      </c>
      <c r="I5183">
        <f>'11-20'!BB3495</f>
        <v>9.4516622522593448</v>
      </c>
      <c r="J5183">
        <f>IFERROR('11-20'!AN3495,0)</f>
        <v>0</v>
      </c>
    </row>
    <row r="5184" spans="1:10" x14ac:dyDescent="0.2">
      <c r="A5184">
        <f>'11-20'!AB155</f>
        <v>-0.13682358286750129</v>
      </c>
      <c r="B5184">
        <f>'11-20'!AR155</f>
        <v>4.2808741725572155</v>
      </c>
      <c r="C5184">
        <f>'11-20'!L155</f>
        <v>5.6781597301030402</v>
      </c>
      <c r="D5184">
        <f>'11-20'!BC155</f>
        <v>8.9991179697297952</v>
      </c>
      <c r="E5184">
        <f>'11-20'!Q155</f>
        <v>0.57207051750551297</v>
      </c>
      <c r="F5184" s="13">
        <f>'11-20'!S155/100</f>
        <v>0.27037129329999998</v>
      </c>
      <c r="G5184">
        <f>'11-20'!Z155</f>
        <v>1.5334452288424727E-4</v>
      </c>
      <c r="H5184">
        <f>'11-20'!AA155</f>
        <v>2.9162539075336148E-2</v>
      </c>
      <c r="I5184">
        <f>'11-20'!BB155</f>
        <v>9.8231561221423238</v>
      </c>
      <c r="J5184">
        <f>IFERROR('11-20'!AN155,0)</f>
        <v>0.12830993086525386</v>
      </c>
    </row>
    <row r="5185" spans="1:10" x14ac:dyDescent="0.2">
      <c r="A5185">
        <f>'11-20'!AB398</f>
        <v>-0.13697674418604655</v>
      </c>
      <c r="B5185">
        <f>'11-20'!AR398</f>
        <v>5.3961993470957363</v>
      </c>
      <c r="C5185">
        <f>'11-20'!L398</f>
        <v>22.459935032000001</v>
      </c>
      <c r="D5185">
        <f>'11-20'!BC398</f>
        <v>9.3222192947339195</v>
      </c>
      <c r="E5185">
        <f>'11-20'!Q398</f>
        <v>0.99919222129098795</v>
      </c>
      <c r="F5185" s="13">
        <f>'11-20'!S398/100</f>
        <v>0.63511378002999996</v>
      </c>
      <c r="G5185">
        <f>'11-20'!Z398</f>
        <v>0</v>
      </c>
      <c r="H5185">
        <f>'11-20'!AA398</f>
        <v>0.21994271115584113</v>
      </c>
      <c r="I5185">
        <f>'11-20'!BB398</f>
        <v>10.032196897106234</v>
      </c>
      <c r="J5185">
        <f>IFERROR('11-20'!AN398,0)</f>
        <v>6.2962564791403289E-2</v>
      </c>
    </row>
    <row r="5186" spans="1:10" x14ac:dyDescent="0.2">
      <c r="A5186">
        <f>'11-20'!AB1637</f>
        <v>-0.13726582042980318</v>
      </c>
      <c r="B5186">
        <f>'11-20'!AR1637</f>
        <v>4.0311659996606588</v>
      </c>
      <c r="C5186">
        <f>'11-20'!L1637</f>
        <v>3.0300506744393099</v>
      </c>
      <c r="D5186">
        <f>'11-20'!BC1637</f>
        <v>9.2462936749066245</v>
      </c>
      <c r="E5186">
        <f>'11-20'!Q1637</f>
        <v>1.5164321818520601</v>
      </c>
      <c r="F5186" s="13">
        <f>'11-20'!S1637/100</f>
        <v>0.51568959038000006</v>
      </c>
      <c r="G5186">
        <f>'11-20'!Z1637</f>
        <v>0</v>
      </c>
      <c r="H5186">
        <f>'11-20'!AA1637</f>
        <v>1.2713702828081277E-2</v>
      </c>
      <c r="I5186">
        <f>'11-20'!BB1637</f>
        <v>9.4522849125676593</v>
      </c>
      <c r="J5186">
        <f>IFERROR('11-20'!AN1637,0)</f>
        <v>0.15702541710870827</v>
      </c>
    </row>
    <row r="5187" spans="1:10" x14ac:dyDescent="0.2">
      <c r="A5187">
        <f>'11-20'!AB4767</f>
        <v>-0.13734713076199445</v>
      </c>
      <c r="B5187">
        <f>'11-20'!AR4767</f>
        <v>0</v>
      </c>
      <c r="C5187">
        <f>'11-20'!L4767</f>
        <v>5.6225245189999997</v>
      </c>
      <c r="D5187">
        <f>'11-20'!BC4767</f>
        <v>10.51813211935716</v>
      </c>
      <c r="E5187">
        <f>'11-20'!Q4767</f>
        <v>1.4358147452191901</v>
      </c>
      <c r="F5187" s="13">
        <f>'11-20'!S4767/100</f>
        <v>2.9880578252700003</v>
      </c>
      <c r="G5187">
        <f>'11-20'!Z4767</f>
        <v>9.2416042152688328E-3</v>
      </c>
      <c r="H5187">
        <f>'11-20'!AA4767</f>
        <v>3.5804336863338379E-2</v>
      </c>
      <c r="I5187">
        <f>'11-20'!BB4767</f>
        <v>10.016168146351115</v>
      </c>
      <c r="J5187">
        <f>IFERROR('11-20'!AN4767,0)</f>
        <v>0.16132560653676933</v>
      </c>
    </row>
    <row r="5188" spans="1:10" x14ac:dyDescent="0.2">
      <c r="A5188">
        <f>'11-20'!AB4911</f>
        <v>-0.13747058614227914</v>
      </c>
      <c r="B5188">
        <f>'11-20'!AR4911</f>
        <v>0</v>
      </c>
      <c r="C5188">
        <f>'11-20'!L4911</f>
        <v>4.8136815290882096</v>
      </c>
      <c r="D5188">
        <f>'11-20'!BC4911</f>
        <v>7.7562304004230054</v>
      </c>
      <c r="E5188">
        <f>'11-20'!Q4911</f>
        <v>0.22671000086982199</v>
      </c>
      <c r="F5188" s="13">
        <f>'11-20'!S4911/100</f>
        <v>6.2823185030000006E-2</v>
      </c>
      <c r="G5188">
        <f>'11-20'!Z4911</f>
        <v>5.392060957760518E-6</v>
      </c>
      <c r="H5188">
        <f>'11-20'!AA4911</f>
        <v>2.5224640967881412E-3</v>
      </c>
      <c r="I5188">
        <f>'11-20'!BB4911</f>
        <v>9.8315738187104724</v>
      </c>
      <c r="J5188">
        <f>IFERROR('11-20'!AN4911,0)</f>
        <v>0.19122842317087566</v>
      </c>
    </row>
    <row r="5189" spans="1:10" x14ac:dyDescent="0.2">
      <c r="A5189">
        <f>'11-20'!AB2460</f>
        <v>-0.13750802561710918</v>
      </c>
      <c r="B5189">
        <f>'11-20'!AR2460</f>
        <v>0</v>
      </c>
      <c r="C5189">
        <f>'11-20'!L2460</f>
        <v>7.4022847792704498</v>
      </c>
      <c r="D5189">
        <f>'11-20'!BC2460</f>
        <v>0</v>
      </c>
      <c r="E5189">
        <f>'11-20'!Q2460</f>
        <v>0.88588124338682595</v>
      </c>
      <c r="F5189" s="13">
        <f>'11-20'!S2460/100</f>
        <v>9.2491648598499996</v>
      </c>
      <c r="G5189">
        <f>'11-20'!Z2460</f>
        <v>6.6653141518760049E-5</v>
      </c>
      <c r="H5189">
        <f>'11-20'!AA2460</f>
        <v>2.6353198956810634E-4</v>
      </c>
      <c r="I5189">
        <f>'11-20'!BB2460</f>
        <v>10.345843066356762</v>
      </c>
      <c r="J5189">
        <f>IFERROR('11-20'!AN2460,0)</f>
        <v>0.11310215770979999</v>
      </c>
    </row>
    <row r="5190" spans="1:10" x14ac:dyDescent="0.2">
      <c r="A5190">
        <f>'11-20'!AB5640</f>
        <v>-0.13752022735400926</v>
      </c>
      <c r="B5190">
        <f>'11-20'!AR5640</f>
        <v>0</v>
      </c>
      <c r="C5190">
        <f>'11-20'!L5640</f>
        <v>5.3786460984959303</v>
      </c>
      <c r="D5190">
        <f>'11-20'!BC5640</f>
        <v>8.4328540158046987</v>
      </c>
      <c r="E5190">
        <f>'11-20'!Q5640</f>
        <v>1.2808440201636599</v>
      </c>
      <c r="F5190" s="13">
        <f>'11-20'!S5640/100</f>
        <v>0.68333550658999997</v>
      </c>
      <c r="G5190">
        <f>'11-20'!Z5640</f>
        <v>0</v>
      </c>
      <c r="H5190">
        <f>'11-20'!AA5640</f>
        <v>2.9646302794915626E-2</v>
      </c>
      <c r="I5190">
        <f>'11-20'!BB5640</f>
        <v>8.6932286322533976</v>
      </c>
      <c r="J5190">
        <f>IFERROR('11-20'!AN5640,0)</f>
        <v>0.14420481713019051</v>
      </c>
    </row>
    <row r="5191" spans="1:10" x14ac:dyDescent="0.2">
      <c r="A5191">
        <f>'11-20'!AB2161</f>
        <v>-0.13754863813229568</v>
      </c>
      <c r="B5191">
        <f>'11-20'!AR2161</f>
        <v>5.2836381286098293</v>
      </c>
      <c r="C5191">
        <f>'11-20'!L2161</f>
        <v>4.4474179999999999</v>
      </c>
      <c r="D5191">
        <f>'11-20'!BC2161</f>
        <v>9.6473097011941409</v>
      </c>
      <c r="E5191">
        <f>'11-20'!Q2161</f>
        <v>0.86187194272357903</v>
      </c>
      <c r="F5191" s="13">
        <f>'11-20'!S2161/100</f>
        <v>1.3230483395079999</v>
      </c>
      <c r="G5191">
        <f>'11-20'!Z2161</f>
        <v>0</v>
      </c>
      <c r="H5191">
        <f>'11-20'!AA2161</f>
        <v>1.8713566996319844E-2</v>
      </c>
      <c r="I5191">
        <f>'11-20'!BB2161</f>
        <v>9.6466977312993336</v>
      </c>
      <c r="J5191">
        <f>IFERROR('11-20'!AN2161,0)</f>
        <v>7.4668436832337329E-2</v>
      </c>
    </row>
    <row r="5192" spans="1:10" x14ac:dyDescent="0.2">
      <c r="A5192">
        <f>'11-20'!AB2491</f>
        <v>-0.1375754707478356</v>
      </c>
      <c r="B5192">
        <f>'11-20'!AR2491</f>
        <v>3.8192806469724814</v>
      </c>
      <c r="C5192">
        <f>'11-20'!L2491</f>
        <v>499.56661503579801</v>
      </c>
      <c r="D5192">
        <f>'11-20'!BC2491</f>
        <v>8.9180085285580066</v>
      </c>
      <c r="E5192">
        <f>'11-20'!Q2491</f>
        <v>1.5141469214146199</v>
      </c>
      <c r="F5192" s="13">
        <f>'11-20'!S2491/100</f>
        <v>0.242807221899</v>
      </c>
      <c r="G5192">
        <f>'11-20'!Z2491</f>
        <v>3.3052065713184099E-3</v>
      </c>
      <c r="H5192">
        <f>'11-20'!AA2491</f>
        <v>1.8515759221698658E-4</v>
      </c>
      <c r="I5192">
        <f>'11-20'!BB2491</f>
        <v>10.085960124381979</v>
      </c>
      <c r="J5192">
        <f>IFERROR('11-20'!AN2491,0)</f>
        <v>7.0712287933594103E-2</v>
      </c>
    </row>
    <row r="5193" spans="1:10" x14ac:dyDescent="0.2">
      <c r="A5193">
        <f>'11-20'!AB2008</f>
        <v>-0.13763294404827764</v>
      </c>
      <c r="B5193">
        <f>'11-20'!AR2008</f>
        <v>0</v>
      </c>
      <c r="C5193">
        <f>'11-20'!L2008</f>
        <v>6.3852512443001999</v>
      </c>
      <c r="D5193">
        <f>'11-20'!BC2008</f>
        <v>10.815115653335585</v>
      </c>
      <c r="E5193">
        <f>'11-20'!Q2008</f>
        <v>0.70126604787259506</v>
      </c>
      <c r="F5193" s="13">
        <f>'11-20'!S2008/100</f>
        <v>1.41381690739</v>
      </c>
      <c r="G5193">
        <f>'11-20'!Z2008</f>
        <v>2.3882047206766379E-4</v>
      </c>
      <c r="H5193">
        <f>'11-20'!AA2008</f>
        <v>6.6033224909510052E-2</v>
      </c>
      <c r="I5193">
        <f>'11-20'!BB2008</f>
        <v>10.460748570799572</v>
      </c>
      <c r="J5193">
        <f>IFERROR('11-20'!AN2008,0)</f>
        <v>0.10407233663592251</v>
      </c>
    </row>
    <row r="5194" spans="1:10" x14ac:dyDescent="0.2">
      <c r="A5194">
        <f>'11-20'!AB311</f>
        <v>-0.13770672546857776</v>
      </c>
      <c r="B5194">
        <f>'11-20'!AR311</f>
        <v>8.2427898094786762</v>
      </c>
      <c r="C5194">
        <f>'11-20'!L311</f>
        <v>33.952911778484101</v>
      </c>
      <c r="D5194">
        <f>'11-20'!BC311</f>
        <v>10.77789257416045</v>
      </c>
      <c r="E5194">
        <f>'11-20'!Q311</f>
        <v>1.90740787717198</v>
      </c>
      <c r="F5194" s="13">
        <f>'11-20'!S311/100</f>
        <v>0.37226447911999999</v>
      </c>
      <c r="G5194">
        <f>'11-20'!Z311</f>
        <v>7.4482540109804679E-3</v>
      </c>
      <c r="H5194">
        <f>'11-20'!AA311</f>
        <v>3.9799529393461291E-2</v>
      </c>
      <c r="I5194">
        <f>'11-20'!BB311</f>
        <v>10.203702220429957</v>
      </c>
      <c r="J5194">
        <f>IFERROR('11-20'!AN311,0)</f>
        <v>-4.0699333657213455E-2</v>
      </c>
    </row>
    <row r="5195" spans="1:10" x14ac:dyDescent="0.2">
      <c r="A5195">
        <f>'11-20'!AB3606</f>
        <v>-0.13787261896557557</v>
      </c>
      <c r="B5195">
        <f>'11-20'!AR3606</f>
        <v>0</v>
      </c>
      <c r="C5195">
        <f>'11-20'!L3606</f>
        <v>6.65865807089898</v>
      </c>
      <c r="D5195">
        <f>'11-20'!BC3606</f>
        <v>11.306835981422596</v>
      </c>
      <c r="E5195">
        <f>'11-20'!Q3606</f>
        <v>0</v>
      </c>
      <c r="F5195" s="13">
        <f>'11-20'!S3606/100</f>
        <v>0.21047990552000001</v>
      </c>
      <c r="G5195">
        <f>'11-20'!Z3606</f>
        <v>0</v>
      </c>
      <c r="H5195">
        <f>'11-20'!AA3606</f>
        <v>0</v>
      </c>
      <c r="I5195">
        <f>'11-20'!BB3606</f>
        <v>10.98814361878307</v>
      </c>
      <c r="J5195">
        <f>IFERROR('11-20'!AN3606,0)</f>
        <v>0.21589741738686796</v>
      </c>
    </row>
    <row r="5196" spans="1:10" x14ac:dyDescent="0.2">
      <c r="A5196">
        <f>'11-20'!AB1648</f>
        <v>-0.13804615947290011</v>
      </c>
      <c r="B5196">
        <f>'11-20'!AR1648</f>
        <v>3.2232362731029975</v>
      </c>
      <c r="C5196">
        <f>'11-20'!L1648</f>
        <v>5.2232038633398004</v>
      </c>
      <c r="D5196">
        <f>'11-20'!BC1648</f>
        <v>0</v>
      </c>
      <c r="E5196">
        <f>'11-20'!Q1648</f>
        <v>0.73860424723999996</v>
      </c>
      <c r="F5196" s="13">
        <f>'11-20'!S1648/100</f>
        <v>0.48092953625000001</v>
      </c>
      <c r="G5196">
        <f>'11-20'!Z1648</f>
        <v>6.2357403766413431E-6</v>
      </c>
      <c r="H5196">
        <f>'11-20'!AA1648</f>
        <v>7.0105775101465158E-3</v>
      </c>
      <c r="I5196">
        <f>'11-20'!BB1648</f>
        <v>9.9432398930696433</v>
      </c>
      <c r="J5196">
        <f>IFERROR('11-20'!AN1648,0)</f>
        <v>0.11216017493472451</v>
      </c>
    </row>
    <row r="5197" spans="1:10" x14ac:dyDescent="0.2">
      <c r="A5197">
        <f>'11-20'!AB4528</f>
        <v>-0.13815015297717115</v>
      </c>
      <c r="B5197">
        <f>'11-20'!AR4528</f>
        <v>4.3215777196957985</v>
      </c>
      <c r="C5197">
        <f>'11-20'!L4528</f>
        <v>2.5313068169999999</v>
      </c>
      <c r="D5197">
        <f>'11-20'!BC4528</f>
        <v>9.0561804233421395</v>
      </c>
      <c r="E5197">
        <f>'11-20'!Q4528</f>
        <v>0</v>
      </c>
      <c r="F5197" s="13">
        <f>'11-20'!S4528/100</f>
        <v>1.89413357401</v>
      </c>
      <c r="G5197">
        <f>'11-20'!Z4528</f>
        <v>2.7139684032335726E-4</v>
      </c>
      <c r="H5197">
        <f>'11-20'!AA4528</f>
        <v>3.0921795891041465E-2</v>
      </c>
      <c r="I5197">
        <f>'11-20'!BB4528</f>
        <v>9.9081518794916725</v>
      </c>
      <c r="J5197">
        <f>IFERROR('11-20'!AN4528,0)</f>
        <v>0.38874353790613719</v>
      </c>
    </row>
    <row r="5198" spans="1:10" x14ac:dyDescent="0.2">
      <c r="A5198">
        <f>'11-20'!AB2020</f>
        <v>-0.13843572384658787</v>
      </c>
      <c r="B5198">
        <f>'11-20'!AR2020</f>
        <v>2.598571663482141</v>
      </c>
      <c r="C5198">
        <f>'11-20'!L2020</f>
        <v>29.982489103771201</v>
      </c>
      <c r="D5198">
        <f>'11-20'!BC2020</f>
        <v>10.473760674718143</v>
      </c>
      <c r="E5198">
        <f>'11-20'!Q2020</f>
        <v>1.0030430967159301</v>
      </c>
      <c r="F5198" s="13">
        <f>'11-20'!S2020/100</f>
        <v>0.31652234338000002</v>
      </c>
      <c r="G5198">
        <f>'11-20'!Z2020</f>
        <v>1.4641337387579412E-2</v>
      </c>
      <c r="H5198">
        <f>'11-20'!AA2020</f>
        <v>2.2611171114346823E-2</v>
      </c>
      <c r="I5198">
        <f>'11-20'!BB2020</f>
        <v>11.259906657415721</v>
      </c>
      <c r="J5198">
        <f>IFERROR('11-20'!AN2020,0)</f>
        <v>0.12712302371656076</v>
      </c>
    </row>
    <row r="5199" spans="1:10" x14ac:dyDescent="0.2">
      <c r="A5199">
        <f>'11-20'!AB2627</f>
        <v>-0.13852841481180034</v>
      </c>
      <c r="B5199">
        <f>'11-20'!AR2627</f>
        <v>5.1931635717514935</v>
      </c>
      <c r="C5199">
        <f>'11-20'!L2627</f>
        <v>5.88485403562873</v>
      </c>
      <c r="D5199">
        <f>'11-20'!BC2627</f>
        <v>10.235677004482698</v>
      </c>
      <c r="E5199">
        <f>'11-20'!Q2627</f>
        <v>0.45812379212812099</v>
      </c>
      <c r="F5199" s="13">
        <f>'11-20'!S2627/100</f>
        <v>5.1725496502399997</v>
      </c>
      <c r="G5199">
        <f>'11-20'!Z2627</f>
        <v>3.0278667241878645E-5</v>
      </c>
      <c r="H5199">
        <f>'11-20'!AA2627</f>
        <v>7.9652563756747508E-2</v>
      </c>
      <c r="I5199">
        <f>'11-20'!BB2627</f>
        <v>9.7868556956346424</v>
      </c>
      <c r="J5199">
        <f>IFERROR('11-20'!AN2627,0)</f>
        <v>0.20574781838588271</v>
      </c>
    </row>
    <row r="5200" spans="1:10" x14ac:dyDescent="0.2">
      <c r="A5200">
        <f>'11-20'!AB3467</f>
        <v>-0.13862394840899006</v>
      </c>
      <c r="B5200">
        <f>'11-20'!AR3467</f>
        <v>0</v>
      </c>
      <c r="C5200">
        <f>'11-20'!L3467</f>
        <v>9.0579627006364802</v>
      </c>
      <c r="D5200">
        <f>'11-20'!BC3467</f>
        <v>9.6132218283452211</v>
      </c>
      <c r="E5200">
        <f>'11-20'!Q3467</f>
        <v>0</v>
      </c>
      <c r="F5200" s="13">
        <f>'11-20'!S3467/100</f>
        <v>0.39431219044999999</v>
      </c>
      <c r="G5200">
        <f>'11-20'!Z3467</f>
        <v>1.1839201415234063E-5</v>
      </c>
      <c r="H5200">
        <f>'11-20'!AA3467</f>
        <v>0</v>
      </c>
      <c r="I5200">
        <f>'11-20'!BB3467</f>
        <v>9.7005785503821826</v>
      </c>
      <c r="J5200">
        <f>IFERROR('11-20'!AN3467,0)</f>
        <v>4.5617744541168719E-3</v>
      </c>
    </row>
    <row r="5201" spans="1:10" x14ac:dyDescent="0.2">
      <c r="A5201">
        <f>'11-20'!AB5828</f>
        <v>-0.13918198735734799</v>
      </c>
      <c r="B5201">
        <f>'11-20'!AR5828</f>
        <v>0</v>
      </c>
      <c r="C5201">
        <f>'11-20'!L5828</f>
        <v>7.6611833013672701</v>
      </c>
      <c r="D5201">
        <f>'11-20'!BC5828</f>
        <v>0</v>
      </c>
      <c r="E5201">
        <f>'11-20'!Q5828</f>
        <v>0</v>
      </c>
      <c r="F5201" s="13">
        <f>'11-20'!S5828/100</f>
        <v>5.0037970090000002E-2</v>
      </c>
      <c r="G5201">
        <f>'11-20'!Z5828</f>
        <v>0</v>
      </c>
      <c r="H5201">
        <f>'11-20'!AA5828</f>
        <v>0</v>
      </c>
      <c r="I5201">
        <f>'11-20'!BB5828</f>
        <v>9.6189279724036716</v>
      </c>
      <c r="J5201">
        <f>IFERROR('11-20'!AN5828,0)</f>
        <v>8.4899050200184303E-2</v>
      </c>
    </row>
    <row r="5202" spans="1:10" x14ac:dyDescent="0.2">
      <c r="A5202">
        <f>'11-20'!AB2759</f>
        <v>-0.1391875746714456</v>
      </c>
      <c r="B5202">
        <f>'11-20'!AR2759</f>
        <v>8.161821824411934</v>
      </c>
      <c r="C5202">
        <f>'11-20'!L2759</f>
        <v>1.0232513599999999</v>
      </c>
      <c r="D5202">
        <f>'11-20'!BC2759</f>
        <v>10.904775033599012</v>
      </c>
      <c r="E5202">
        <f>'11-20'!Q2759</f>
        <v>1.20060750007343</v>
      </c>
      <c r="F5202" s="13">
        <f>'11-20'!S2759/100</f>
        <v>1.43201744213</v>
      </c>
      <c r="G5202">
        <f>'11-20'!Z2759</f>
        <v>1.714005739381162E-3</v>
      </c>
      <c r="H5202">
        <f>'11-20'!AA2759</f>
        <v>8.3881005001744793E-2</v>
      </c>
      <c r="I5202">
        <f>'11-20'!BB2759</f>
        <v>10.162755933959417</v>
      </c>
      <c r="J5202">
        <f>IFERROR('11-20'!AN2759,0)</f>
        <v>6.9629922067077979E-2</v>
      </c>
    </row>
    <row r="5203" spans="1:10" x14ac:dyDescent="0.2">
      <c r="A5203">
        <f>'11-20'!AB3346</f>
        <v>-0.1393102046480158</v>
      </c>
      <c r="B5203">
        <f>'11-20'!AR3346</f>
        <v>0</v>
      </c>
      <c r="C5203">
        <f>'11-20'!L3346</f>
        <v>1.7739344675537001</v>
      </c>
      <c r="D5203">
        <f>'11-20'!BC3346</f>
        <v>10.038259288349966</v>
      </c>
      <c r="E5203">
        <f>'11-20'!Q3346</f>
        <v>0.66672994391213303</v>
      </c>
      <c r="F5203" s="13">
        <f>'11-20'!S3346/100</f>
        <v>0.82240256676399992</v>
      </c>
      <c r="G5203">
        <f>'11-20'!Z3346</f>
        <v>4.3724974641046821E-5</v>
      </c>
      <c r="H5203">
        <f>'11-20'!AA3346</f>
        <v>8.1744279573896739E-2</v>
      </c>
      <c r="I5203">
        <f>'11-20'!BB3346</f>
        <v>9.2789140811591206</v>
      </c>
      <c r="J5203">
        <f>IFERROR('11-20'!AN3346,0)</f>
        <v>1.8898425358710513E-2</v>
      </c>
    </row>
    <row r="5204" spans="1:10" x14ac:dyDescent="0.2">
      <c r="A5204">
        <f>'11-20'!AB4817</f>
        <v>-0.13932357395254924</v>
      </c>
      <c r="B5204">
        <f>'11-20'!AR4817</f>
        <v>0</v>
      </c>
      <c r="C5204">
        <f>'11-20'!L4817</f>
        <v>9.6107958819999997</v>
      </c>
      <c r="D5204">
        <f>'11-20'!BC4817</f>
        <v>10.069849323401145</v>
      </c>
      <c r="E5204">
        <f>'11-20'!Q4817</f>
        <v>0.12240046636478299</v>
      </c>
      <c r="F5204" s="13">
        <f>'11-20'!S4817/100</f>
        <v>1.12694214876</v>
      </c>
      <c r="G5204">
        <f>'11-20'!Z4817</f>
        <v>1.9462545954640923E-5</v>
      </c>
      <c r="H5204">
        <f>'11-20'!AA4817</f>
        <v>4.989780419659097E-2</v>
      </c>
      <c r="I5204">
        <f>'11-20'!BB4817</f>
        <v>10.023050043591027</v>
      </c>
      <c r="J5204">
        <f>IFERROR('11-20'!AN4817,0)</f>
        <v>0.13306304895104895</v>
      </c>
    </row>
    <row r="5205" spans="1:10" x14ac:dyDescent="0.2">
      <c r="A5205">
        <f>'11-20'!AB6236</f>
        <v>-0.13983050847457634</v>
      </c>
      <c r="B5205">
        <f>'11-20'!AR6236</f>
        <v>0</v>
      </c>
      <c r="C5205">
        <f>'11-20'!L6236</f>
        <v>2.2187397949999998</v>
      </c>
      <c r="D5205">
        <f>'11-20'!BC6236</f>
        <v>0</v>
      </c>
      <c r="E5205">
        <f>'11-20'!Q6236</f>
        <v>1.51010323475291</v>
      </c>
      <c r="F5205" s="13">
        <f>'11-20'!S6236/100</f>
        <v>0.44577295471</v>
      </c>
      <c r="G5205">
        <f>'11-20'!Z6236</f>
        <v>0</v>
      </c>
      <c r="H5205">
        <f>'11-20'!AA6236</f>
        <v>4.6775264997256163E-3</v>
      </c>
      <c r="I5205">
        <f>'11-20'!BB6236</f>
        <v>9.7592388025480847</v>
      </c>
      <c r="J5205">
        <f>IFERROR('11-20'!AN6236,0)</f>
        <v>7.9169102930664759E-2</v>
      </c>
    </row>
    <row r="5206" spans="1:10" x14ac:dyDescent="0.2">
      <c r="A5206">
        <f>'11-20'!AB2102</f>
        <v>-0.1399251985587795</v>
      </c>
      <c r="B5206">
        <f>'11-20'!AR2102</f>
        <v>0</v>
      </c>
      <c r="C5206">
        <f>'11-20'!L2102</f>
        <v>3.60506725595239</v>
      </c>
      <c r="D5206">
        <f>'11-20'!BC2102</f>
        <v>9.4281910873441319</v>
      </c>
      <c r="E5206">
        <f>'11-20'!Q2102</f>
        <v>0</v>
      </c>
      <c r="F5206" s="13">
        <f>'11-20'!S2102/100</f>
        <v>0.35690147314999998</v>
      </c>
      <c r="G5206">
        <f>'11-20'!Z2102</f>
        <v>0</v>
      </c>
      <c r="H5206">
        <f>'11-20'!AA2102</f>
        <v>2.37974449974886E-2</v>
      </c>
      <c r="I5206">
        <f>'11-20'!BB2102</f>
        <v>9.7601846418164033</v>
      </c>
      <c r="J5206">
        <f>IFERROR('11-20'!AN2102,0)</f>
        <v>7.8193357088140472E-2</v>
      </c>
    </row>
    <row r="5207" spans="1:10" x14ac:dyDescent="0.2">
      <c r="A5207">
        <f>'11-20'!AB1667</f>
        <v>-0.14050632911392402</v>
      </c>
      <c r="B5207">
        <f>'11-20'!AR1667</f>
        <v>4.1055101847699742</v>
      </c>
      <c r="C5207">
        <f>'11-20'!L1667</f>
        <v>25.540939993399999</v>
      </c>
      <c r="D5207">
        <f>'11-20'!BC1667</f>
        <v>9.0779127029494564</v>
      </c>
      <c r="E5207">
        <f>'11-20'!Q1667</f>
        <v>0.83688446717106302</v>
      </c>
      <c r="F5207" s="13">
        <f>'11-20'!S1667/100</f>
        <v>0.41094856064200003</v>
      </c>
      <c r="G5207">
        <f>'11-20'!Z1667</f>
        <v>5.6951618868428648E-5</v>
      </c>
      <c r="H5207">
        <f>'11-20'!AA1667</f>
        <v>3.2590567960715279E-2</v>
      </c>
      <c r="I5207">
        <f>'11-20'!BB1667</f>
        <v>9.7551890675520685</v>
      </c>
      <c r="J5207">
        <f>IFERROR('11-20'!AN1667,0)</f>
        <v>0.28780588485134495</v>
      </c>
    </row>
    <row r="5208" spans="1:10" x14ac:dyDescent="0.2">
      <c r="A5208">
        <f>'11-20'!AB2451</f>
        <v>-0.14055792413697243</v>
      </c>
      <c r="B5208">
        <f>'11-20'!AR2451</f>
        <v>2.574771831875029</v>
      </c>
      <c r="C5208">
        <f>'11-20'!L2451</f>
        <v>9.6829634280427097</v>
      </c>
      <c r="D5208">
        <f>'11-20'!BC2451</f>
        <v>0</v>
      </c>
      <c r="E5208">
        <f>'11-20'!Q2451</f>
        <v>0.52289934274947703</v>
      </c>
      <c r="F5208" s="13">
        <f>'11-20'!S2451/100</f>
        <v>0.31892254199999998</v>
      </c>
      <c r="G5208">
        <f>'11-20'!Z2451</f>
        <v>0</v>
      </c>
      <c r="H5208">
        <f>'11-20'!AA2451</f>
        <v>8.9276833979142192E-5</v>
      </c>
      <c r="I5208">
        <f>'11-20'!BB2451</f>
        <v>9.4736213656680253</v>
      </c>
      <c r="J5208">
        <f>IFERROR('11-20'!AN2451,0)</f>
        <v>2.3179691856593621E-2</v>
      </c>
    </row>
    <row r="5209" spans="1:10" x14ac:dyDescent="0.2">
      <c r="A5209">
        <f>'11-20'!AB753</f>
        <v>-0.14055827350391314</v>
      </c>
      <c r="B5209">
        <f>'11-20'!AR753</f>
        <v>0</v>
      </c>
      <c r="C5209">
        <f>'11-20'!L753</f>
        <v>1.1903023786454301</v>
      </c>
      <c r="D5209">
        <f>'11-20'!BC753</f>
        <v>10.813116930443382</v>
      </c>
      <c r="E5209">
        <f>'11-20'!Q753</f>
        <v>0.80037082634129597</v>
      </c>
      <c r="F5209" s="13">
        <f>'11-20'!S753/100</f>
        <v>1.6598800039299999</v>
      </c>
      <c r="G5209">
        <f>'11-20'!Z753</f>
        <v>3.2210199560025249E-3</v>
      </c>
      <c r="H5209">
        <f>'11-20'!AA753</f>
        <v>7.9591047730887987E-2</v>
      </c>
      <c r="I5209">
        <f>'11-20'!BB753</f>
        <v>10.352056343054466</v>
      </c>
      <c r="J5209">
        <f>IFERROR('11-20'!AN753,0)</f>
        <v>0.22085052467640354</v>
      </c>
    </row>
    <row r="5210" spans="1:10" x14ac:dyDescent="0.2">
      <c r="A5210">
        <f>'11-20'!AB2765</f>
        <v>-0.14064115822130296</v>
      </c>
      <c r="B5210">
        <f>'11-20'!AR2765</f>
        <v>0</v>
      </c>
      <c r="C5210">
        <f>'11-20'!L2765</f>
        <v>1.1820083509999999</v>
      </c>
      <c r="D5210">
        <f>'11-20'!BC2765</f>
        <v>10.868362261018348</v>
      </c>
      <c r="E5210">
        <f>'11-20'!Q2765</f>
        <v>0</v>
      </c>
      <c r="F5210" s="13">
        <f>'11-20'!S2765/100</f>
        <v>1.8407634927600001</v>
      </c>
      <c r="G5210">
        <f>'11-20'!Z2765</f>
        <v>2.135804797131519E-3</v>
      </c>
      <c r="H5210">
        <f>'11-20'!AA2765</f>
        <v>0</v>
      </c>
      <c r="I5210">
        <f>'11-20'!BB2765</f>
        <v>10.185243712627278</v>
      </c>
      <c r="J5210">
        <f>IFERROR('11-20'!AN2765,0)</f>
        <v>0.1072305076788065</v>
      </c>
    </row>
    <row r="5211" spans="1:10" x14ac:dyDescent="0.2">
      <c r="A5211">
        <f>'11-20'!AB4551</f>
        <v>-0.14064317387078984</v>
      </c>
      <c r="B5211">
        <f>'11-20'!AR4551</f>
        <v>0</v>
      </c>
      <c r="C5211">
        <f>'11-20'!L4551</f>
        <v>5.2900086645968196</v>
      </c>
      <c r="D5211">
        <f>'11-20'!BC4551</f>
        <v>9.3591925849276159</v>
      </c>
      <c r="E5211">
        <f>'11-20'!Q4551</f>
        <v>0</v>
      </c>
      <c r="F5211" s="13">
        <f>'11-20'!S4551/100</f>
        <v>0.33632102199999997</v>
      </c>
      <c r="G5211">
        <f>'11-20'!Z4551</f>
        <v>7.4155521489870189E-4</v>
      </c>
      <c r="H5211">
        <f>'11-20'!AA4551</f>
        <v>0</v>
      </c>
      <c r="I5211">
        <f>'11-20'!BB4551</f>
        <v>9.7087041328767629</v>
      </c>
      <c r="J5211">
        <f>IFERROR('11-20'!AN4551,0)</f>
        <v>0.15020665238125441</v>
      </c>
    </row>
    <row r="5212" spans="1:10" x14ac:dyDescent="0.2">
      <c r="A5212">
        <f>'11-20'!AB5931</f>
        <v>-0.14080164439876675</v>
      </c>
      <c r="B5212">
        <f>'11-20'!AR5931</f>
        <v>5.8299466959416355</v>
      </c>
      <c r="C5212">
        <f>'11-20'!L5931</f>
        <v>70.596472848700003</v>
      </c>
      <c r="D5212">
        <f>'11-20'!BC5931</f>
        <v>9.7009958592540162</v>
      </c>
      <c r="E5212">
        <f>'11-20'!Q5931</f>
        <v>1.3105935555605699</v>
      </c>
      <c r="F5212" s="13">
        <f>'11-20'!S5931/100</f>
        <v>0.76163286820699994</v>
      </c>
      <c r="G5212">
        <f>'11-20'!Z5931</f>
        <v>0</v>
      </c>
      <c r="H5212">
        <f>'11-20'!AA5931</f>
        <v>4.1634590323705208E-2</v>
      </c>
      <c r="I5212">
        <f>'11-20'!BB5931</f>
        <v>9.325575322460578</v>
      </c>
      <c r="J5212">
        <f>IFERROR('11-20'!AN5931,0)</f>
        <v>5.2039238705107065E-2</v>
      </c>
    </row>
    <row r="5213" spans="1:10" x14ac:dyDescent="0.2">
      <c r="A5213">
        <f>'11-20'!AB538</f>
        <v>-0.1409699943259074</v>
      </c>
      <c r="B5213">
        <f>'11-20'!AR538</f>
        <v>0</v>
      </c>
      <c r="C5213">
        <f>'11-20'!L538</f>
        <v>12.524256450999999</v>
      </c>
      <c r="D5213">
        <f>'11-20'!BC538</f>
        <v>8.7980495361573254</v>
      </c>
      <c r="E5213">
        <f>'11-20'!Q538</f>
        <v>0</v>
      </c>
      <c r="F5213" s="13">
        <f>'11-20'!S538/100</f>
        <v>0.27712398133999999</v>
      </c>
      <c r="G5213">
        <f>'11-20'!Z538</f>
        <v>0</v>
      </c>
      <c r="H5213">
        <f>'11-20'!AA538</f>
        <v>0</v>
      </c>
      <c r="I5213">
        <f>'11-20'!BB538</f>
        <v>9.0917731380762703</v>
      </c>
      <c r="J5213">
        <f>IFERROR('11-20'!AN538,0)</f>
        <v>4.6591897409870291E-2</v>
      </c>
    </row>
    <row r="5214" spans="1:10" x14ac:dyDescent="0.2">
      <c r="A5214">
        <f>'11-20'!AB242</f>
        <v>-0.14106764253688697</v>
      </c>
      <c r="B5214">
        <f>'11-20'!AR242</f>
        <v>5.5657474945025847</v>
      </c>
      <c r="C5214">
        <f>'11-20'!L242</f>
        <v>1.9751029612584801</v>
      </c>
      <c r="D5214">
        <f>'11-20'!BC242</f>
        <v>0</v>
      </c>
      <c r="E5214">
        <f>'11-20'!Q242</f>
        <v>0.56144612031311802</v>
      </c>
      <c r="F5214" s="13">
        <f>'11-20'!S242/100</f>
        <v>0.80906072106299998</v>
      </c>
      <c r="G5214">
        <f>'11-20'!Z242</f>
        <v>2.867710826829299E-4</v>
      </c>
      <c r="H5214">
        <f>'11-20'!AA242</f>
        <v>4.7147751863393123E-2</v>
      </c>
      <c r="I5214">
        <f>'11-20'!BB242</f>
        <v>9.6798336364632327</v>
      </c>
      <c r="J5214">
        <f>IFERROR('11-20'!AN242,0)</f>
        <v>8.140910477674479E-2</v>
      </c>
    </row>
    <row r="5215" spans="1:10" x14ac:dyDescent="0.2">
      <c r="A5215">
        <f>'11-20'!AB186</f>
        <v>-0.14108818011257029</v>
      </c>
      <c r="B5215">
        <f>'11-20'!AR186</f>
        <v>6.2270120959910846</v>
      </c>
      <c r="C5215">
        <f>'11-20'!L186</f>
        <v>13.961608014999999</v>
      </c>
      <c r="D5215">
        <f>'11-20'!BC186</f>
        <v>10.493708935198521</v>
      </c>
      <c r="E5215">
        <f>'11-20'!Q186</f>
        <v>1.2325157375548501</v>
      </c>
      <c r="F5215" s="13">
        <f>'11-20'!S186/100</f>
        <v>1.2857279877200001</v>
      </c>
      <c r="G5215">
        <f>'11-20'!Z186</f>
        <v>0.11201592583167048</v>
      </c>
      <c r="H5215">
        <f>'11-20'!AA186</f>
        <v>5.6280069607943496E-2</v>
      </c>
      <c r="I5215">
        <f>'11-20'!BB186</f>
        <v>10.238302654584105</v>
      </c>
      <c r="J5215">
        <f>IFERROR('11-20'!AN186,0)</f>
        <v>7.8990687703817383E-2</v>
      </c>
    </row>
    <row r="5216" spans="1:10" x14ac:dyDescent="0.2">
      <c r="A5216">
        <f>'11-20'!AB2201</f>
        <v>-0.14109412180588554</v>
      </c>
      <c r="B5216">
        <f>'11-20'!AR2201</f>
        <v>0</v>
      </c>
      <c r="C5216">
        <f>'11-20'!L2201</f>
        <v>68.208431440957497</v>
      </c>
      <c r="D5216">
        <f>'11-20'!BC2201</f>
        <v>6.0906544853075939</v>
      </c>
      <c r="E5216">
        <f>'11-20'!Q2201</f>
        <v>0</v>
      </c>
      <c r="F5216" s="13">
        <f>'11-20'!S2201/100</f>
        <v>0.47894603865999996</v>
      </c>
      <c r="G5216">
        <f>'11-20'!Z2201</f>
        <v>0</v>
      </c>
      <c r="H5216">
        <f>'11-20'!AA2201</f>
        <v>1.4818702589804916E-5</v>
      </c>
      <c r="I5216">
        <f>'11-20'!BB2201</f>
        <v>9.4511669835600411</v>
      </c>
      <c r="J5216">
        <f>IFERROR('11-20'!AN2201,0)</f>
        <v>5.0880531338534728E-2</v>
      </c>
    </row>
    <row r="5217" spans="1:10" x14ac:dyDescent="0.2">
      <c r="A5217">
        <f>'11-20'!AB861</f>
        <v>-0.14111695038786065</v>
      </c>
      <c r="B5217">
        <f>'11-20'!AR861</f>
        <v>0</v>
      </c>
      <c r="C5217">
        <f>'11-20'!L861</f>
        <v>3.2160651972408201</v>
      </c>
      <c r="D5217">
        <f>'11-20'!BC861</f>
        <v>9.0089320836485971</v>
      </c>
      <c r="E5217">
        <f>'11-20'!Q861</f>
        <v>0.86368537032694603</v>
      </c>
      <c r="F5217" s="13">
        <f>'11-20'!S861/100</f>
        <v>4.380426204E-2</v>
      </c>
      <c r="G5217">
        <f>'11-20'!Z861</f>
        <v>0</v>
      </c>
      <c r="H5217">
        <f>'11-20'!AA861</f>
        <v>5.8924164812139815E-2</v>
      </c>
      <c r="I5217">
        <f>'11-20'!BB861</f>
        <v>10.10377921898157</v>
      </c>
      <c r="J5217">
        <f>IFERROR('11-20'!AN861,0)</f>
        <v>0.75969416169114923</v>
      </c>
    </row>
    <row r="5218" spans="1:10" x14ac:dyDescent="0.2">
      <c r="A5218">
        <f>'11-20'!AB6698</f>
        <v>-0.14114586381304295</v>
      </c>
      <c r="B5218">
        <f>'11-20'!AR6698</f>
        <v>3.3818367999983434</v>
      </c>
      <c r="C5218">
        <f>'11-20'!L6698</f>
        <v>13.012324192794299</v>
      </c>
      <c r="D5218">
        <f>'11-20'!BC6698</f>
        <v>0</v>
      </c>
      <c r="E5218">
        <f>'11-20'!Q6698</f>
        <v>1.0013588765860899</v>
      </c>
      <c r="F5218" s="13">
        <f>'11-20'!S6698/100</f>
        <v>0.30847870385999998</v>
      </c>
      <c r="G5218">
        <f>'11-20'!Z6698</f>
        <v>1.226892850474146E-7</v>
      </c>
      <c r="H5218">
        <f>'11-20'!AA6698</f>
        <v>5.6494747678969967E-3</v>
      </c>
      <c r="I5218">
        <f>'11-20'!BB6698</f>
        <v>8.9629960494214078</v>
      </c>
      <c r="J5218">
        <f>IFERROR('11-20'!AN6698,0)</f>
        <v>0.23175247261320095</v>
      </c>
    </row>
    <row r="5219" spans="1:10" x14ac:dyDescent="0.2">
      <c r="A5219">
        <f>'11-20'!AB600</f>
        <v>-0.14134675165123067</v>
      </c>
      <c r="B5219">
        <f>'11-20'!AR600</f>
        <v>0</v>
      </c>
      <c r="C5219">
        <f>'11-20'!L600</f>
        <v>16.960282379316901</v>
      </c>
      <c r="D5219">
        <f>'11-20'!BC600</f>
        <v>8.641792521717905</v>
      </c>
      <c r="E5219">
        <f>'11-20'!Q600</f>
        <v>0</v>
      </c>
      <c r="F5219" s="13">
        <f>'11-20'!S600/100</f>
        <v>0.95313726554</v>
      </c>
      <c r="G5219">
        <f>'11-20'!Z600</f>
        <v>1.5031375657790074E-5</v>
      </c>
      <c r="H5219">
        <f>'11-20'!AA600</f>
        <v>0</v>
      </c>
      <c r="I5219">
        <f>'11-20'!BB600</f>
        <v>9.7962150060445996</v>
      </c>
      <c r="J5219">
        <f>IFERROR('11-20'!AN600,0)</f>
        <v>0.10073630751235671</v>
      </c>
    </row>
    <row r="5220" spans="1:10" x14ac:dyDescent="0.2">
      <c r="A5220">
        <f>'11-20'!AB2720</f>
        <v>-0.1413679013628365</v>
      </c>
      <c r="B5220">
        <f>'11-20'!AR2720</f>
        <v>3.9016762313263755</v>
      </c>
      <c r="C5220">
        <f>'11-20'!L2720</f>
        <v>3.8407637755983202</v>
      </c>
      <c r="D5220">
        <f>'11-20'!BC2720</f>
        <v>9.6302146279827721</v>
      </c>
      <c r="E5220">
        <f>'11-20'!Q2720</f>
        <v>0.61421398270041105</v>
      </c>
      <c r="F5220" s="13">
        <f>'11-20'!S2720/100</f>
        <v>0.56950308542000005</v>
      </c>
      <c r="G5220">
        <f>'11-20'!Z2720</f>
        <v>8.8467645607140534E-5</v>
      </c>
      <c r="H5220">
        <f>'11-20'!AA2720</f>
        <v>9.3137015972584128E-2</v>
      </c>
      <c r="I5220">
        <f>'11-20'!BB2720</f>
        <v>9.5892766801956739</v>
      </c>
      <c r="J5220">
        <f>IFERROR('11-20'!AN2720,0)</f>
        <v>0.10452222903645876</v>
      </c>
    </row>
    <row r="5221" spans="1:10" x14ac:dyDescent="0.2">
      <c r="A5221">
        <f>'11-20'!AB2751</f>
        <v>-0.14151325198605635</v>
      </c>
      <c r="B5221">
        <f>'11-20'!AR2751</f>
        <v>4.8369820227561551</v>
      </c>
      <c r="C5221">
        <f>'11-20'!L2751</f>
        <v>31.963753186647999</v>
      </c>
      <c r="D5221">
        <f>'11-20'!BC2751</f>
        <v>9.7936667768072052</v>
      </c>
      <c r="E5221">
        <f>'11-20'!Q2751</f>
        <v>1.23256769891897</v>
      </c>
      <c r="F5221" s="13">
        <f>'11-20'!S2751/100</f>
        <v>1.15329306874</v>
      </c>
      <c r="G5221">
        <f>'11-20'!Z2751</f>
        <v>1.9743135619891417E-4</v>
      </c>
      <c r="H5221">
        <f>'11-20'!AA2751</f>
        <v>0.12087210746264268</v>
      </c>
      <c r="I5221">
        <f>'11-20'!BB2751</f>
        <v>9.7085147177350475</v>
      </c>
      <c r="J5221">
        <f>IFERROR('11-20'!AN2751,0)</f>
        <v>5.0667265238086748E-2</v>
      </c>
    </row>
    <row r="5222" spans="1:10" x14ac:dyDescent="0.2">
      <c r="A5222">
        <f>'11-20'!AB3728</f>
        <v>-0.14169184005497459</v>
      </c>
      <c r="B5222">
        <f>'11-20'!AR3728</f>
        <v>0</v>
      </c>
      <c r="C5222">
        <f>'11-20'!L3728</f>
        <v>10.2067984564162</v>
      </c>
      <c r="D5222">
        <f>'11-20'!BC3728</f>
        <v>11.062605258780621</v>
      </c>
      <c r="E5222">
        <f>'11-20'!Q3728</f>
        <v>0</v>
      </c>
      <c r="F5222" s="13">
        <f>'11-20'!S3728/100</f>
        <v>0.46962514327999999</v>
      </c>
      <c r="G5222">
        <f>'11-20'!Z3728</f>
        <v>2.7920303158752266E-3</v>
      </c>
      <c r="H5222">
        <f>'11-20'!AA3728</f>
        <v>0.17030254510677742</v>
      </c>
      <c r="I5222">
        <f>'11-20'!BB3728</f>
        <v>11.102664019625276</v>
      </c>
      <c r="J5222">
        <f>IFERROR('11-20'!AN3728,0)</f>
        <v>0.18694343316594267</v>
      </c>
    </row>
    <row r="5223" spans="1:10" x14ac:dyDescent="0.2">
      <c r="A5223">
        <f>'11-20'!AB6684</f>
        <v>-0.14174022020048971</v>
      </c>
      <c r="B5223">
        <f>'11-20'!AR6684</f>
        <v>0</v>
      </c>
      <c r="C5223">
        <f>'11-20'!L6684</f>
        <v>16.161746622046099</v>
      </c>
      <c r="D5223">
        <f>'11-20'!BC6684</f>
        <v>0</v>
      </c>
      <c r="E5223">
        <f>'11-20'!Q6684</f>
        <v>0.62931757115902798</v>
      </c>
      <c r="F5223" s="13">
        <f>'11-20'!S6684/100</f>
        <v>0.27093226693</v>
      </c>
      <c r="G5223">
        <f>'11-20'!Z6684</f>
        <v>1.6822636270715669E-5</v>
      </c>
      <c r="H5223">
        <f>'11-20'!AA6684</f>
        <v>1.463373432955809E-2</v>
      </c>
      <c r="I5223">
        <f>'11-20'!BB6684</f>
        <v>8.9416062716615681</v>
      </c>
      <c r="J5223">
        <f>IFERROR('11-20'!AN6684,0)</f>
        <v>5.2470017205836036E-2</v>
      </c>
    </row>
    <row r="5224" spans="1:10" x14ac:dyDescent="0.2">
      <c r="A5224">
        <f>'11-20'!AB6273</f>
        <v>-0.14174599539325317</v>
      </c>
      <c r="B5224">
        <f>'11-20'!AR6273</f>
        <v>6.0976175101362875</v>
      </c>
      <c r="C5224">
        <f>'11-20'!L6273</f>
        <v>1.8420904459849801</v>
      </c>
      <c r="D5224">
        <f>'11-20'!BC6273</f>
        <v>0</v>
      </c>
      <c r="E5224">
        <f>'11-20'!Q6273</f>
        <v>0.68685592183052502</v>
      </c>
      <c r="F5224" s="13">
        <f>'11-20'!S6273/100</f>
        <v>1.2695454913720001</v>
      </c>
      <c r="G5224">
        <f>'11-20'!Z6273</f>
        <v>3.5345153516604944E-2</v>
      </c>
      <c r="H5224">
        <f>'11-20'!AA6273</f>
        <v>3.0174501698902855E-2</v>
      </c>
      <c r="I5224">
        <f>'11-20'!BB6273</f>
        <v>10.404341821682022</v>
      </c>
      <c r="J5224">
        <f>IFERROR('11-20'!AN6273,0)</f>
        <v>0.1144268261445688</v>
      </c>
    </row>
    <row r="5225" spans="1:10" x14ac:dyDescent="0.2">
      <c r="A5225">
        <f>'11-20'!AB2221</f>
        <v>-0.14179571026768845</v>
      </c>
      <c r="B5225">
        <f>'11-20'!AR2221</f>
        <v>5.0019196756058832</v>
      </c>
      <c r="C5225">
        <f>'11-20'!L2221</f>
        <v>23.148630514120999</v>
      </c>
      <c r="D5225">
        <f>'11-20'!BC2221</f>
        <v>0</v>
      </c>
      <c r="E5225">
        <f>'11-20'!Q2221</f>
        <v>1.03217709940372</v>
      </c>
      <c r="F5225" s="13">
        <f>'11-20'!S2221/100</f>
        <v>0.82986960065000004</v>
      </c>
      <c r="G5225">
        <f>'11-20'!Z2221</f>
        <v>0</v>
      </c>
      <c r="H5225">
        <f>'11-20'!AA2221</f>
        <v>1.1298761343589096E-2</v>
      </c>
      <c r="I5225">
        <f>'11-20'!BB2221</f>
        <v>10.675045819631265</v>
      </c>
      <c r="J5225">
        <f>IFERROR('11-20'!AN2221,0)</f>
        <v>0.17171439453638213</v>
      </c>
    </row>
    <row r="5226" spans="1:10" x14ac:dyDescent="0.2">
      <c r="A5226">
        <f>'11-20'!AB2409</f>
        <v>-0.14187467464183323</v>
      </c>
      <c r="B5226">
        <f>'11-20'!AR2409</f>
        <v>3.1105897102992488</v>
      </c>
      <c r="C5226">
        <f>'11-20'!L2409</f>
        <v>6.7725178327171998</v>
      </c>
      <c r="D5226">
        <f>'11-20'!BC2409</f>
        <v>8.4436647183876765</v>
      </c>
      <c r="E5226">
        <f>'11-20'!Q2409</f>
        <v>0.76938286256813404</v>
      </c>
      <c r="F5226" s="13">
        <f>'11-20'!S2409/100</f>
        <v>4.8295707343999998</v>
      </c>
      <c r="G5226">
        <f>'11-20'!Z2409</f>
        <v>1.9580451839736337E-5</v>
      </c>
      <c r="H5226">
        <f>'11-20'!AA2409</f>
        <v>4.045252143929881E-4</v>
      </c>
      <c r="I5226">
        <f>'11-20'!BB2409</f>
        <v>10.265523328521592</v>
      </c>
      <c r="J5226">
        <f>IFERROR('11-20'!AN2409,0)</f>
        <v>0.12429713345710082</v>
      </c>
    </row>
    <row r="5227" spans="1:10" x14ac:dyDescent="0.2">
      <c r="A5227">
        <f>'11-20'!AB1305</f>
        <v>-0.14190418435415397</v>
      </c>
      <c r="B5227">
        <f>'11-20'!AR1305</f>
        <v>0</v>
      </c>
      <c r="C5227">
        <f>'11-20'!L1305</f>
        <v>11.300509176</v>
      </c>
      <c r="D5227">
        <f>'11-20'!BC1305</f>
        <v>0</v>
      </c>
      <c r="E5227">
        <f>'11-20'!Q1305</f>
        <v>0</v>
      </c>
      <c r="F5227" s="13">
        <f>'11-20'!S1305/100</f>
        <v>0.86841318856000005</v>
      </c>
      <c r="G5227">
        <f>'11-20'!Z1305</f>
        <v>1.3806695367959496E-4</v>
      </c>
      <c r="H5227">
        <f>'11-20'!AA1305</f>
        <v>0</v>
      </c>
      <c r="I5227">
        <f>'11-20'!BB1305</f>
        <v>10.099348879380921</v>
      </c>
      <c r="J5227">
        <f>IFERROR('11-20'!AN1305,0)</f>
        <v>0.110078303615898</v>
      </c>
    </row>
    <row r="5228" spans="1:10" x14ac:dyDescent="0.2">
      <c r="A5228">
        <f>'11-20'!AB1629</f>
        <v>-0.14209047925767182</v>
      </c>
      <c r="B5228">
        <f>'11-20'!AR1629</f>
        <v>5.071882007306125</v>
      </c>
      <c r="C5228">
        <f>'11-20'!L1629</f>
        <v>6.74965910552908</v>
      </c>
      <c r="D5228">
        <f>'11-20'!BC1629</f>
        <v>9.5806056111064848</v>
      </c>
      <c r="E5228">
        <f>'11-20'!Q1629</f>
        <v>0.72588877656488604</v>
      </c>
      <c r="F5228" s="13">
        <f>'11-20'!S1629/100</f>
        <v>2.2077762139299999</v>
      </c>
      <c r="G5228">
        <f>'11-20'!Z1629</f>
        <v>0</v>
      </c>
      <c r="H5228">
        <f>'11-20'!AA1629</f>
        <v>7.1492174421742237E-3</v>
      </c>
      <c r="I5228">
        <f>'11-20'!BB1629</f>
        <v>10.531623765547311</v>
      </c>
      <c r="J5228">
        <f>IFERROR('11-20'!AN1629,0)</f>
        <v>0.44171833220971501</v>
      </c>
    </row>
    <row r="5229" spans="1:10" x14ac:dyDescent="0.2">
      <c r="A5229">
        <f>'11-20'!AB4717</f>
        <v>-0.14219425766474525</v>
      </c>
      <c r="B5229">
        <f>'11-20'!AR4717</f>
        <v>3.9045532629767727</v>
      </c>
      <c r="C5229">
        <f>'11-20'!L4717</f>
        <v>2.0852406530741399</v>
      </c>
      <c r="D5229">
        <f>'11-20'!BC4717</f>
        <v>8.7310724172672725</v>
      </c>
      <c r="E5229">
        <f>'11-20'!Q4717</f>
        <v>0.48351852181650601</v>
      </c>
      <c r="F5229" s="13">
        <f>'11-20'!S4717/100</f>
        <v>0.32651864592000002</v>
      </c>
      <c r="G5229">
        <f>'11-20'!Z4717</f>
        <v>6.4825150425638617E-6</v>
      </c>
      <c r="H5229">
        <f>'11-20'!AA4717</f>
        <v>1.5833796607332033E-2</v>
      </c>
      <c r="I5229">
        <f>'11-20'!BB4717</f>
        <v>9.6879118172628722</v>
      </c>
      <c r="J5229">
        <f>IFERROR('11-20'!AN4717,0)</f>
        <v>0.15429587510362289</v>
      </c>
    </row>
    <row r="5230" spans="1:10" x14ac:dyDescent="0.2">
      <c r="A5230">
        <f>'11-20'!AB833</f>
        <v>-0.14241196707672477</v>
      </c>
      <c r="B5230">
        <f>'11-20'!AR833</f>
        <v>0</v>
      </c>
      <c r="C5230">
        <f>'11-20'!L833</f>
        <v>0.70860441218340198</v>
      </c>
      <c r="D5230">
        <f>'11-20'!BC833</f>
        <v>10.362083749556453</v>
      </c>
      <c r="E5230">
        <f>'11-20'!Q833</f>
        <v>0</v>
      </c>
      <c r="F5230" s="13">
        <f>'11-20'!S833/100</f>
        <v>2.51663619744</v>
      </c>
      <c r="G5230">
        <f>'11-20'!Z833</f>
        <v>3.0697010129432083E-3</v>
      </c>
      <c r="H5230">
        <f>'11-20'!AA833</f>
        <v>6.0915950532312836E-2</v>
      </c>
      <c r="I5230">
        <f>'11-20'!BB833</f>
        <v>10.251541574987593</v>
      </c>
      <c r="J5230">
        <f>IFERROR('11-20'!AN833,0)</f>
        <v>0.31940259524994113</v>
      </c>
    </row>
    <row r="5231" spans="1:10" x14ac:dyDescent="0.2">
      <c r="A5231">
        <f>'11-20'!AB5809</f>
        <v>-0.14246914123468868</v>
      </c>
      <c r="B5231">
        <f>'11-20'!AR5809</f>
        <v>0</v>
      </c>
      <c r="C5231">
        <f>'11-20'!L5809</f>
        <v>9.8502920014407996E-2</v>
      </c>
      <c r="D5231">
        <f>'11-20'!BC5809</f>
        <v>8.1346278719362264</v>
      </c>
      <c r="E5231">
        <f>'11-20'!Q5809</f>
        <v>0</v>
      </c>
      <c r="F5231" s="13">
        <f>'11-20'!S5809/100</f>
        <v>1.1938830035399999</v>
      </c>
      <c r="G5231">
        <f>'11-20'!Z5809</f>
        <v>4.3722463444559743E-7</v>
      </c>
      <c r="H5231">
        <f>'11-20'!AA5809</f>
        <v>0</v>
      </c>
      <c r="I5231">
        <f>'11-20'!BB5809</f>
        <v>8.5605808337733595</v>
      </c>
      <c r="J5231">
        <f>IFERROR('11-20'!AN5809,0)</f>
        <v>0.12041615746517917</v>
      </c>
    </row>
    <row r="5232" spans="1:10" x14ac:dyDescent="0.2">
      <c r="A5232">
        <f>'11-20'!AB277</f>
        <v>-0.14268121536457634</v>
      </c>
      <c r="B5232">
        <f>'11-20'!AR277</f>
        <v>1.7160033436347992</v>
      </c>
      <c r="C5232">
        <f>'11-20'!L277</f>
        <v>2.46438757105041</v>
      </c>
      <c r="D5232">
        <f>'11-20'!BC277</f>
        <v>10.332065271907322</v>
      </c>
      <c r="E5232">
        <f>'11-20'!Q277</f>
        <v>0.43548691922280303</v>
      </c>
      <c r="F5232" s="13">
        <f>'11-20'!S277/100</f>
        <v>0.62235911895999996</v>
      </c>
      <c r="G5232">
        <f>'11-20'!Z277</f>
        <v>9.3312290902453998E-5</v>
      </c>
      <c r="H5232">
        <f>'11-20'!AA277</f>
        <v>7.4588063825298215E-2</v>
      </c>
      <c r="I5232">
        <f>'11-20'!BB277</f>
        <v>10.298336187421828</v>
      </c>
      <c r="J5232">
        <f>IFERROR('11-20'!AN277,0)</f>
        <v>0.12571682590314362</v>
      </c>
    </row>
    <row r="5233" spans="1:10" x14ac:dyDescent="0.2">
      <c r="A5233">
        <f>'11-20'!AB1356</f>
        <v>-0.14301018403953369</v>
      </c>
      <c r="B5233">
        <f>'11-20'!AR1356</f>
        <v>0</v>
      </c>
      <c r="C5233">
        <f>'11-20'!L1356</f>
        <v>30.341140330946001</v>
      </c>
      <c r="D5233">
        <f>'11-20'!BC1356</f>
        <v>8.8959752032081507</v>
      </c>
      <c r="E5233">
        <f>'11-20'!Q1356</f>
        <v>0</v>
      </c>
      <c r="F5233" s="13">
        <f>'11-20'!S1356/100</f>
        <v>5.3258189500000004E-2</v>
      </c>
      <c r="G5233">
        <f>'11-20'!Z1356</f>
        <v>2.0539982014311701E-4</v>
      </c>
      <c r="H5233">
        <f>'11-20'!AA1356</f>
        <v>0</v>
      </c>
      <c r="I5233">
        <f>'11-20'!BB1356</f>
        <v>9.7739551485974605</v>
      </c>
      <c r="J5233">
        <f>IFERROR('11-20'!AN1356,0)</f>
        <v>0.27261320967218333</v>
      </c>
    </row>
    <row r="5234" spans="1:10" x14ac:dyDescent="0.2">
      <c r="A5234">
        <f>'11-20'!AB5929</f>
        <v>-0.14303086997707826</v>
      </c>
      <c r="B5234">
        <f>'11-20'!AR5929</f>
        <v>0</v>
      </c>
      <c r="C5234">
        <f>'11-20'!L5929</f>
        <v>53.776439734</v>
      </c>
      <c r="D5234">
        <f>'11-20'!BC5929</f>
        <v>10.150172896393132</v>
      </c>
      <c r="E5234">
        <f>'11-20'!Q5929</f>
        <v>0</v>
      </c>
      <c r="F5234" s="13">
        <f>'11-20'!S5929/100</f>
        <v>0.90522163396999999</v>
      </c>
      <c r="G5234">
        <f>'11-20'!Z5929</f>
        <v>0</v>
      </c>
      <c r="H5234">
        <f>'11-20'!AA5929</f>
        <v>0</v>
      </c>
      <c r="I5234">
        <f>'11-20'!BB5929</f>
        <v>10.221362455044437</v>
      </c>
      <c r="J5234">
        <f>IFERROR('11-20'!AN5929,0)</f>
        <v>0</v>
      </c>
    </row>
    <row r="5235" spans="1:10" x14ac:dyDescent="0.2">
      <c r="A5235">
        <f>'11-20'!AB2261</f>
        <v>-0.14329004329004325</v>
      </c>
      <c r="B5235">
        <f>'11-20'!AR2261</f>
        <v>3.8535156967569288</v>
      </c>
      <c r="C5235">
        <f>'11-20'!L2261</f>
        <v>28.612041912999999</v>
      </c>
      <c r="D5235">
        <f>'11-20'!BC2261</f>
        <v>8.7104558643354242</v>
      </c>
      <c r="E5235">
        <f>'11-20'!Q2261</f>
        <v>0.70722860668639598</v>
      </c>
      <c r="F5235" s="13">
        <f>'11-20'!S2261/100</f>
        <v>0.36446565153299998</v>
      </c>
      <c r="G5235">
        <f>'11-20'!Z2261</f>
        <v>0</v>
      </c>
      <c r="H5235">
        <f>'11-20'!AA2261</f>
        <v>1.7548001259049418E-2</v>
      </c>
      <c r="I5235">
        <f>'11-20'!BB2261</f>
        <v>9.7025581712829361</v>
      </c>
      <c r="J5235">
        <f>IFERROR('11-20'!AN2261,0)</f>
        <v>0.11681505157532805</v>
      </c>
    </row>
    <row r="5236" spans="1:10" x14ac:dyDescent="0.2">
      <c r="A5236">
        <f>'11-20'!AB6093</f>
        <v>-0.14351064711435857</v>
      </c>
      <c r="B5236">
        <f>'11-20'!AR6093</f>
        <v>0</v>
      </c>
      <c r="C5236">
        <f>'11-20'!L6093</f>
        <v>0.34689648667026102</v>
      </c>
      <c r="D5236">
        <f>'11-20'!BC6093</f>
        <v>0</v>
      </c>
      <c r="E5236">
        <f>'11-20'!Q6093</f>
        <v>0</v>
      </c>
      <c r="F5236" s="13">
        <f>'11-20'!S6093/100</f>
        <v>0</v>
      </c>
      <c r="G5236">
        <f>'11-20'!Z6093</f>
        <v>0</v>
      </c>
      <c r="H5236">
        <f>'11-20'!AA6093</f>
        <v>0</v>
      </c>
      <c r="I5236">
        <f>'11-20'!BB6093</f>
        <v>7.3818674607417254</v>
      </c>
      <c r="J5236">
        <f>IFERROR('11-20'!AN6093,0)</f>
        <v>0.24507698809099218</v>
      </c>
    </row>
    <row r="5237" spans="1:10" x14ac:dyDescent="0.2">
      <c r="A5237">
        <f>'11-20'!AB2752</f>
        <v>-0.1437997698168556</v>
      </c>
      <c r="B5237">
        <f>'11-20'!AR2752</f>
        <v>4.7502537603969612</v>
      </c>
      <c r="C5237">
        <f>'11-20'!L2752</f>
        <v>19.3385885154016</v>
      </c>
      <c r="D5237">
        <f>'11-20'!BC2752</f>
        <v>9.8853373840747931</v>
      </c>
      <c r="E5237">
        <f>'11-20'!Q2752</f>
        <v>0</v>
      </c>
      <c r="F5237" s="13">
        <f>'11-20'!S2752/100</f>
        <v>2.1047456177899999</v>
      </c>
      <c r="G5237">
        <f>'11-20'!Z2752</f>
        <v>6.0841855897282311E-4</v>
      </c>
      <c r="H5237">
        <f>'11-20'!AA2752</f>
        <v>9.3627604113260612E-2</v>
      </c>
      <c r="I5237">
        <f>'11-20'!BB2752</f>
        <v>9.7776446503146808</v>
      </c>
      <c r="J5237">
        <f>IFERROR('11-20'!AN2752,0)</f>
        <v>-1.9310417216016874E-2</v>
      </c>
    </row>
    <row r="5238" spans="1:10" x14ac:dyDescent="0.2">
      <c r="A5238">
        <f>'11-20'!AB3471</f>
        <v>-0.14393236839234302</v>
      </c>
      <c r="B5238">
        <f>'11-20'!AR3471</f>
        <v>6.2050375455041156</v>
      </c>
      <c r="C5238">
        <f>'11-20'!L3471</f>
        <v>1.8103681900483199</v>
      </c>
      <c r="D5238">
        <f>'11-20'!BC3471</f>
        <v>10.022003965819126</v>
      </c>
      <c r="E5238">
        <f>'11-20'!Q3471</f>
        <v>1.83590225071783</v>
      </c>
      <c r="F5238" s="13">
        <f>'11-20'!S3471/100</f>
        <v>1.6007534909399999</v>
      </c>
      <c r="G5238">
        <f>'11-20'!Z3471</f>
        <v>1.224142333952591E-6</v>
      </c>
      <c r="H5238">
        <f>'11-20'!AA3471</f>
        <v>4.0681561250845689E-2</v>
      </c>
      <c r="I5238">
        <f>'11-20'!BB3471</f>
        <v>9.4434108261646514</v>
      </c>
      <c r="J5238">
        <f>IFERROR('11-20'!AN3471,0)</f>
        <v>6.9613487820633604E-2</v>
      </c>
    </row>
    <row r="5239" spans="1:10" x14ac:dyDescent="0.2">
      <c r="A5239">
        <f>'11-20'!AB665</f>
        <v>-0.14395509499136439</v>
      </c>
      <c r="B5239">
        <f>'11-20'!AR665</f>
        <v>0</v>
      </c>
      <c r="C5239">
        <f>'11-20'!L665</f>
        <v>36.097447613999996</v>
      </c>
      <c r="D5239">
        <f>'11-20'!BC665</f>
        <v>10.550582983999497</v>
      </c>
      <c r="E5239">
        <f>'11-20'!Q665</f>
        <v>0.94426371088285099</v>
      </c>
      <c r="F5239" s="13">
        <f>'11-20'!S665/100</f>
        <v>0.60211650677999995</v>
      </c>
      <c r="G5239">
        <f>'11-20'!Z665</f>
        <v>1.5736413645452356E-2</v>
      </c>
      <c r="H5239">
        <f>'11-20'!AA665</f>
        <v>3.1348038619616235E-2</v>
      </c>
      <c r="I5239">
        <f>'11-20'!BB665</f>
        <v>10.913683206525457</v>
      </c>
      <c r="J5239">
        <f>IFERROR('11-20'!AN665,0)</f>
        <v>0.19430361421554082</v>
      </c>
    </row>
    <row r="5240" spans="1:10" x14ac:dyDescent="0.2">
      <c r="A5240">
        <f>'11-20'!AB3198</f>
        <v>-0.14406135785393814</v>
      </c>
      <c r="B5240">
        <f>'11-20'!AR3198</f>
        <v>0</v>
      </c>
      <c r="C5240">
        <f>'11-20'!L3198</f>
        <v>0</v>
      </c>
      <c r="D5240">
        <f>'11-20'!BC3198</f>
        <v>0</v>
      </c>
      <c r="E5240">
        <f>'11-20'!Q3198</f>
        <v>1.4331922052222501</v>
      </c>
      <c r="F5240" s="13">
        <f>'11-20'!S3198/100</f>
        <v>0</v>
      </c>
      <c r="G5240">
        <f>'11-20'!Z3198</f>
        <v>3.3795181317701035E-6</v>
      </c>
      <c r="H5240">
        <f>'11-20'!AA3198</f>
        <v>0</v>
      </c>
      <c r="I5240">
        <f>'11-20'!BB3198</f>
        <v>9.5293318709413573</v>
      </c>
      <c r="J5240">
        <f>IFERROR('11-20'!AN3198,0)</f>
        <v>0</v>
      </c>
    </row>
    <row r="5241" spans="1:10" x14ac:dyDescent="0.2">
      <c r="A5241">
        <f>'11-20'!AB4829</f>
        <v>-0.14408879314456458</v>
      </c>
      <c r="B5241">
        <f>'11-20'!AR4829</f>
        <v>0</v>
      </c>
      <c r="C5241">
        <f>'11-20'!L4829</f>
        <v>4.1166206455476697</v>
      </c>
      <c r="D5241">
        <f>'11-20'!BC4829</f>
        <v>10.079518893986879</v>
      </c>
      <c r="E5241">
        <f>'11-20'!Q4829</f>
        <v>0</v>
      </c>
      <c r="F5241" s="13">
        <f>'11-20'!S4829/100</f>
        <v>0.14583958503</v>
      </c>
      <c r="G5241">
        <f>'11-20'!Z4829</f>
        <v>1.0939851015772027E-4</v>
      </c>
      <c r="H5241">
        <f>'11-20'!AA4829</f>
        <v>2.4792442443344085E-2</v>
      </c>
      <c r="I5241">
        <f>'11-20'!BB4829</f>
        <v>9.8252435277708674</v>
      </c>
      <c r="J5241">
        <f>IFERROR('11-20'!AN4829,0)</f>
        <v>3.8586696528491747E-2</v>
      </c>
    </row>
    <row r="5242" spans="1:10" x14ac:dyDescent="0.2">
      <c r="A5242">
        <f>'11-20'!AB6313</f>
        <v>-0.14422952832189084</v>
      </c>
      <c r="B5242">
        <f>'11-20'!AR6313</f>
        <v>5.4996870826184034</v>
      </c>
      <c r="C5242">
        <f>'11-20'!L6313</f>
        <v>15.5728602019286</v>
      </c>
      <c r="D5242">
        <f>'11-20'!BC6313</f>
        <v>9.6946100594951155</v>
      </c>
      <c r="E5242">
        <f>'11-20'!Q6313</f>
        <v>1.5268436054852501</v>
      </c>
      <c r="F5242" s="13">
        <f>'11-20'!S6313/100</f>
        <v>1.123389721226</v>
      </c>
      <c r="G5242">
        <f>'11-20'!Z6313</f>
        <v>0</v>
      </c>
      <c r="H5242">
        <f>'11-20'!AA6313</f>
        <v>1.0916496970266179E-2</v>
      </c>
      <c r="I5242">
        <f>'11-20'!BB6313</f>
        <v>10.276353800102267</v>
      </c>
      <c r="J5242">
        <f>IFERROR('11-20'!AN6313,0)</f>
        <v>0.18967133460231581</v>
      </c>
    </row>
    <row r="5243" spans="1:10" x14ac:dyDescent="0.2">
      <c r="A5243">
        <f>'11-20'!AB5471</f>
        <v>-0.14424951267056529</v>
      </c>
      <c r="B5243">
        <f>'11-20'!AR5471</f>
        <v>0</v>
      </c>
      <c r="C5243">
        <f>'11-20'!L5471</f>
        <v>2.6771368340000001</v>
      </c>
      <c r="D5243">
        <f>'11-20'!BC5471</f>
        <v>8.9548929812419686</v>
      </c>
      <c r="E5243">
        <f>'11-20'!Q5471</f>
        <v>1.9773153543567401</v>
      </c>
      <c r="F5243" s="13">
        <f>'11-20'!S5471/100</f>
        <v>0.84424237153999993</v>
      </c>
      <c r="G5243">
        <f>'11-20'!Z5471</f>
        <v>4.1237232563786654E-4</v>
      </c>
      <c r="H5243">
        <f>'11-20'!AA5471</f>
        <v>1.3906610419567341E-2</v>
      </c>
      <c r="I5243">
        <f>'11-20'!BB5471</f>
        <v>9.0767375050736163</v>
      </c>
      <c r="J5243">
        <f>IFERROR('11-20'!AN5471,0)</f>
        <v>6.5563271317380059E-2</v>
      </c>
    </row>
    <row r="5244" spans="1:10" x14ac:dyDescent="0.2">
      <c r="A5244">
        <f>'11-20'!AB4876</f>
        <v>-0.1445917652971267</v>
      </c>
      <c r="B5244">
        <f>'11-20'!AR4876</f>
        <v>5.5087639728057045</v>
      </c>
      <c r="C5244">
        <f>'11-20'!L4876</f>
        <v>0.74671734768944498</v>
      </c>
      <c r="D5244">
        <f>'11-20'!BC4876</f>
        <v>9.1646878079043503</v>
      </c>
      <c r="E5244">
        <f>'11-20'!Q4876</f>
        <v>0.39857346105986002</v>
      </c>
      <c r="F5244" s="13">
        <f>'11-20'!S4876/100</f>
        <v>2.4011111111100001</v>
      </c>
      <c r="G5244">
        <f>'11-20'!Z4876</f>
        <v>3.4806267062606895E-4</v>
      </c>
      <c r="H5244">
        <f>'11-20'!AA4876</f>
        <v>2.5464277912835474E-2</v>
      </c>
      <c r="I5244">
        <f>'11-20'!BB4876</f>
        <v>9.676532133443704</v>
      </c>
      <c r="J5244">
        <f>IFERROR('11-20'!AN4876,0)</f>
        <v>0.24361919888435993</v>
      </c>
    </row>
    <row r="5245" spans="1:10" x14ac:dyDescent="0.2">
      <c r="A5245">
        <f>'11-20'!AB3604</f>
        <v>-0.14471888692721269</v>
      </c>
      <c r="B5245">
        <f>'11-20'!AR3604</f>
        <v>0</v>
      </c>
      <c r="C5245">
        <f>'11-20'!L3604</f>
        <v>8.8219219488273808</v>
      </c>
      <c r="D5245">
        <f>'11-20'!BC3604</f>
        <v>11.453769038863598</v>
      </c>
      <c r="E5245">
        <f>'11-20'!Q3604</f>
        <v>0</v>
      </c>
      <c r="F5245" s="13">
        <f>'11-20'!S3604/100</f>
        <v>0.18365451423000001</v>
      </c>
      <c r="G5245">
        <f>'11-20'!Z3604</f>
        <v>0</v>
      </c>
      <c r="H5245">
        <f>'11-20'!AA3604</f>
        <v>0</v>
      </c>
      <c r="I5245">
        <f>'11-20'!BB3604</f>
        <v>10.860582057975948</v>
      </c>
      <c r="J5245">
        <f>IFERROR('11-20'!AN3604,0)</f>
        <v>0.12249786441926597</v>
      </c>
    </row>
    <row r="5246" spans="1:10" x14ac:dyDescent="0.2">
      <c r="A5246">
        <f>'11-20'!AB1180</f>
        <v>-0.14476103830527143</v>
      </c>
      <c r="B5246">
        <f>'11-20'!AR1180</f>
        <v>0</v>
      </c>
      <c r="C5246">
        <f>'11-20'!L1180</f>
        <v>-0.54036152299999995</v>
      </c>
      <c r="D5246">
        <f>'11-20'!BC1180</f>
        <v>10.754401854620543</v>
      </c>
      <c r="E5246">
        <f>'11-20'!Q1180</f>
        <v>0</v>
      </c>
      <c r="F5246" s="13">
        <f>'11-20'!S1180/100</f>
        <v>0</v>
      </c>
      <c r="G5246">
        <f>'11-20'!Z1180</f>
        <v>7.3955551107626888E-3</v>
      </c>
      <c r="H5246">
        <f>'11-20'!AA1180</f>
        <v>4.7645959905179044E-2</v>
      </c>
      <c r="I5246">
        <f>'11-20'!BB1180</f>
        <v>10.127321891337038</v>
      </c>
      <c r="J5246">
        <f>IFERROR('11-20'!AN1180,0)</f>
        <v>-1.2671907772511848</v>
      </c>
    </row>
    <row r="5247" spans="1:10" x14ac:dyDescent="0.2">
      <c r="A5247">
        <f>'11-20'!AB6386</f>
        <v>-0.14484854674883296</v>
      </c>
      <c r="B5247">
        <f>'11-20'!AR6386</f>
        <v>4.7370812708662235</v>
      </c>
      <c r="C5247">
        <f>'11-20'!L6386</f>
        <v>10.060543553886401</v>
      </c>
      <c r="D5247">
        <f>'11-20'!BC6386</f>
        <v>10.462077300706708</v>
      </c>
      <c r="E5247">
        <f>'11-20'!Q6386</f>
        <v>1.6603122489263999</v>
      </c>
      <c r="F5247" s="13">
        <f>'11-20'!S6386/100</f>
        <v>3.9448925720699997</v>
      </c>
      <c r="G5247">
        <f>'11-20'!Z6386</f>
        <v>0</v>
      </c>
      <c r="H5247">
        <f>'11-20'!AA6386</f>
        <v>2.2601331451404656E-2</v>
      </c>
      <c r="I5247">
        <f>'11-20'!BB6386</f>
        <v>10.41290970290768</v>
      </c>
      <c r="J5247">
        <f>IFERROR('11-20'!AN6386,0)</f>
        <v>-6.051590280471137E-2</v>
      </c>
    </row>
    <row r="5248" spans="1:10" x14ac:dyDescent="0.2">
      <c r="A5248">
        <f>'11-20'!AB3673</f>
        <v>-0.14511771516788896</v>
      </c>
      <c r="B5248">
        <f>'11-20'!AR3673</f>
        <v>6.5118833609788744</v>
      </c>
      <c r="C5248">
        <f>'11-20'!L3673</f>
        <v>18.360319583999999</v>
      </c>
      <c r="D5248">
        <f>'11-20'!BC3673</f>
        <v>10.334111810731148</v>
      </c>
      <c r="E5248">
        <f>'11-20'!Q3673</f>
        <v>1.62391540982765</v>
      </c>
      <c r="F5248" s="13">
        <f>'11-20'!S3673/100</f>
        <v>7.9146241830000005E-2</v>
      </c>
      <c r="G5248">
        <f>'11-20'!Z3673</f>
        <v>9.2897450113218048E-5</v>
      </c>
      <c r="H5248">
        <f>'11-20'!AA3673</f>
        <v>2.5150042869391254E-2</v>
      </c>
      <c r="I5248">
        <f>'11-20'!BB3673</f>
        <v>10.072699982191992</v>
      </c>
      <c r="J5248">
        <f>IFERROR('11-20'!AN3673,0)</f>
        <v>0.10927058210784314</v>
      </c>
    </row>
    <row r="5249" spans="1:10" x14ac:dyDescent="0.2">
      <c r="A5249">
        <f>'11-20'!AB6280</f>
        <v>-0.14524335083733086</v>
      </c>
      <c r="B5249">
        <f>'11-20'!AR6280</f>
        <v>0</v>
      </c>
      <c r="C5249">
        <f>'11-20'!L6280</f>
        <v>3.0088800106131202</v>
      </c>
      <c r="D5249">
        <f>'11-20'!BC6280</f>
        <v>10.612497725458894</v>
      </c>
      <c r="E5249">
        <f>'11-20'!Q6280</f>
        <v>0</v>
      </c>
      <c r="F5249" s="13">
        <f>'11-20'!S6280/100</f>
        <v>0.65096436940000002</v>
      </c>
      <c r="G5249">
        <f>'11-20'!Z6280</f>
        <v>1.4336999955041467E-2</v>
      </c>
      <c r="H5249">
        <f>'11-20'!AA6280</f>
        <v>0</v>
      </c>
      <c r="I5249">
        <f>'11-20'!BB6280</f>
        <v>10.522185983840574</v>
      </c>
      <c r="J5249">
        <f>IFERROR('11-20'!AN6280,0)</f>
        <v>0.1531666201316999</v>
      </c>
    </row>
    <row r="5250" spans="1:10" x14ac:dyDescent="0.2">
      <c r="A5250">
        <f>'11-20'!AB1291</f>
        <v>-0.14545744850710518</v>
      </c>
      <c r="B5250">
        <f>'11-20'!AR1291</f>
        <v>0</v>
      </c>
      <c r="C5250">
        <f>'11-20'!L1291</f>
        <v>10.620288671999999</v>
      </c>
      <c r="D5250">
        <f>'11-20'!BC1291</f>
        <v>8.8172095915558018</v>
      </c>
      <c r="E5250">
        <f>'11-20'!Q1291</f>
        <v>0.64009516100961095</v>
      </c>
      <c r="F5250" s="13">
        <f>'11-20'!S1291/100</f>
        <v>1.27508501557</v>
      </c>
      <c r="G5250">
        <f>'11-20'!Z1291</f>
        <v>6.9521489336787345E-5</v>
      </c>
      <c r="H5250">
        <f>'11-20'!AA1291</f>
        <v>1.4654733206698439E-2</v>
      </c>
      <c r="I5250">
        <f>'11-20'!BB1291</f>
        <v>9.534903052167591</v>
      </c>
      <c r="J5250">
        <f>IFERROR('11-20'!AN1291,0)</f>
        <v>0.21296427691730788</v>
      </c>
    </row>
    <row r="5251" spans="1:10" x14ac:dyDescent="0.2">
      <c r="A5251">
        <f>'11-20'!AB1727</f>
        <v>-0.14583954667461974</v>
      </c>
      <c r="B5251">
        <f>'11-20'!AR1727</f>
        <v>4.5408173126507272</v>
      </c>
      <c r="C5251">
        <f>'11-20'!L1727</f>
        <v>51.671120350800003</v>
      </c>
      <c r="D5251">
        <f>'11-20'!BC1727</f>
        <v>9.7670073639498032</v>
      </c>
      <c r="E5251">
        <f>'11-20'!Q1727</f>
        <v>1.5531946916477399</v>
      </c>
      <c r="F5251" s="13">
        <f>'11-20'!S1727/100</f>
        <v>1.0485833720390001</v>
      </c>
      <c r="G5251">
        <f>'11-20'!Z1727</f>
        <v>3.9775263527043768E-4</v>
      </c>
      <c r="H5251">
        <f>'11-20'!AA1727</f>
        <v>3.1271142316434031E-3</v>
      </c>
      <c r="I5251">
        <f>'11-20'!BB1727</f>
        <v>10.377508141846258</v>
      </c>
      <c r="J5251">
        <f>IFERROR('11-20'!AN1727,0)</f>
        <v>8.7167409196470036E-2</v>
      </c>
    </row>
    <row r="5252" spans="1:10" x14ac:dyDescent="0.2">
      <c r="A5252">
        <f>'11-20'!AB1630</f>
        <v>-0.14596540752929932</v>
      </c>
      <c r="B5252">
        <f>'11-20'!AR1630</f>
        <v>5.1155040049494094</v>
      </c>
      <c r="C5252">
        <f>'11-20'!L1630</f>
        <v>6.3960166355896302</v>
      </c>
      <c r="D5252">
        <f>'11-20'!BC1630</f>
        <v>9.6074805148928419</v>
      </c>
      <c r="E5252">
        <f>'11-20'!Q1630</f>
        <v>0.78403751836802804</v>
      </c>
      <c r="F5252" s="13">
        <f>'11-20'!S1630/100</f>
        <v>2.6243645264600004</v>
      </c>
      <c r="G5252">
        <f>'11-20'!Z1630</f>
        <v>0</v>
      </c>
      <c r="H5252">
        <f>'11-20'!AA1630</f>
        <v>5.1525032347649324E-3</v>
      </c>
      <c r="I5252">
        <f>'11-20'!BB1630</f>
        <v>10.600441319207491</v>
      </c>
      <c r="J5252">
        <f>IFERROR('11-20'!AN1630,0)</f>
        <v>0.46881697315552984</v>
      </c>
    </row>
    <row r="5253" spans="1:10" x14ac:dyDescent="0.2">
      <c r="A5253">
        <f>'11-20'!AB4783</f>
        <v>-0.14604260157104243</v>
      </c>
      <c r="B5253">
        <f>'11-20'!AR4783</f>
        <v>5.1326182507796156</v>
      </c>
      <c r="C5253">
        <f>'11-20'!L4783</f>
        <v>4.8335507412766097</v>
      </c>
      <c r="D5253">
        <f>'11-20'!BC4783</f>
        <v>9.2266473922131738</v>
      </c>
      <c r="E5253">
        <f>'11-20'!Q4783</f>
        <v>0.97864836208467099</v>
      </c>
      <c r="F5253" s="13">
        <f>'11-20'!S4783/100</f>
        <v>1.118777193875</v>
      </c>
      <c r="G5253">
        <f>'11-20'!Z4783</f>
        <v>8.0214295866917458E-4</v>
      </c>
      <c r="H5253">
        <f>'11-20'!AA4783</f>
        <v>2.9966261492923418E-2</v>
      </c>
      <c r="I5253">
        <f>'11-20'!BB4783</f>
        <v>9.6611582888283056</v>
      </c>
      <c r="J5253">
        <f>IFERROR('11-20'!AN4783,0)</f>
        <v>0.19188366380712973</v>
      </c>
    </row>
    <row r="5254" spans="1:10" x14ac:dyDescent="0.2">
      <c r="A5254">
        <f>'11-20'!AB2717</f>
        <v>-0.14618005168485648</v>
      </c>
      <c r="B5254">
        <f>'11-20'!AR2717</f>
        <v>3.6440444928147486</v>
      </c>
      <c r="C5254">
        <f>'11-20'!L2717</f>
        <v>4.7404655889951197</v>
      </c>
      <c r="D5254">
        <f>'11-20'!BC2717</f>
        <v>9.4676071473060635</v>
      </c>
      <c r="E5254">
        <f>'11-20'!Q2717</f>
        <v>0.38574437301334003</v>
      </c>
      <c r="F5254" s="13">
        <f>'11-20'!S2717/100</f>
        <v>0.91584989771300007</v>
      </c>
      <c r="G5254">
        <f>'11-20'!Z2717</f>
        <v>6.0295637396930814E-5</v>
      </c>
      <c r="H5254">
        <f>'11-20'!AA2717</f>
        <v>3.6747040620656937E-2</v>
      </c>
      <c r="I5254">
        <f>'11-20'!BB2717</f>
        <v>9.8715951223500298</v>
      </c>
      <c r="J5254">
        <f>IFERROR('11-20'!AN2717,0)</f>
        <v>0.13037595725777237</v>
      </c>
    </row>
    <row r="5255" spans="1:10" x14ac:dyDescent="0.2">
      <c r="A5255">
        <f>'11-20'!AB3248</f>
        <v>-0.14630872483221469</v>
      </c>
      <c r="B5255">
        <f>'11-20'!AR3248</f>
        <v>0</v>
      </c>
      <c r="C5255">
        <f>'11-20'!L3248</f>
        <v>7.7794410340000004</v>
      </c>
      <c r="D5255">
        <f>'11-20'!BC3248</f>
        <v>8.887158387854603</v>
      </c>
      <c r="E5255">
        <f>'11-20'!Q3248</f>
        <v>0.658950301981992</v>
      </c>
      <c r="F5255" s="13">
        <f>'11-20'!S3248/100</f>
        <v>0.17010193062999998</v>
      </c>
      <c r="G5255">
        <f>'11-20'!Z3248</f>
        <v>0</v>
      </c>
      <c r="H5255">
        <f>'11-20'!AA3248</f>
        <v>3.3504538006198875E-2</v>
      </c>
      <c r="I5255">
        <f>'11-20'!BB3248</f>
        <v>9.2382168086802707</v>
      </c>
      <c r="J5255">
        <f>IFERROR('11-20'!AN3248,0)</f>
        <v>0.1343360231809555</v>
      </c>
    </row>
    <row r="5256" spans="1:10" x14ac:dyDescent="0.2">
      <c r="A5256">
        <f>'11-20'!AB3414</f>
        <v>-0.14645708238504729</v>
      </c>
      <c r="B5256">
        <f>'11-20'!AR3414</f>
        <v>0</v>
      </c>
      <c r="C5256">
        <f>'11-20'!L3414</f>
        <v>44.011001135707197</v>
      </c>
      <c r="D5256">
        <f>'11-20'!BC3414</f>
        <v>10.154896422826525</v>
      </c>
      <c r="E5256">
        <f>'11-20'!Q3414</f>
        <v>0</v>
      </c>
      <c r="F5256" s="13">
        <f>'11-20'!S3414/100</f>
        <v>0.64506887472000007</v>
      </c>
      <c r="G5256">
        <f>'11-20'!Z3414</f>
        <v>9.9168449817328049E-5</v>
      </c>
      <c r="H5256">
        <f>'11-20'!AA3414</f>
        <v>0.10388577935279894</v>
      </c>
      <c r="I5256">
        <f>'11-20'!BB3414</f>
        <v>10.275730989255301</v>
      </c>
      <c r="J5256">
        <f>IFERROR('11-20'!AN3414,0)</f>
        <v>0.36875926030026096</v>
      </c>
    </row>
    <row r="5257" spans="1:10" x14ac:dyDescent="0.2">
      <c r="A5257">
        <f>'11-20'!AB6431</f>
        <v>-0.14680437712638561</v>
      </c>
      <c r="B5257">
        <f>'11-20'!AR6431</f>
        <v>0</v>
      </c>
      <c r="C5257">
        <f>'11-20'!L6431</f>
        <v>3.5147408142462302</v>
      </c>
      <c r="D5257">
        <f>'11-20'!BC6431</f>
        <v>9.6479871306927656</v>
      </c>
      <c r="E5257">
        <f>'11-20'!Q6431</f>
        <v>0</v>
      </c>
      <c r="F5257" s="13">
        <f>'11-20'!S6431/100</f>
        <v>1.8509215530300001</v>
      </c>
      <c r="G5257">
        <f>'11-20'!Z6431</f>
        <v>8.4897969798818817E-5</v>
      </c>
      <c r="H5257">
        <f>'11-20'!AA6431</f>
        <v>0</v>
      </c>
      <c r="I5257">
        <f>'11-20'!BB6431</f>
        <v>10.06699698085187</v>
      </c>
      <c r="J5257">
        <f>IFERROR('11-20'!AN6431,0)</f>
        <v>0.1215434538476818</v>
      </c>
    </row>
    <row r="5258" spans="1:10" x14ac:dyDescent="0.2">
      <c r="A5258">
        <f>'11-20'!AB981</f>
        <v>-0.1470588235294118</v>
      </c>
      <c r="B5258">
        <f>'11-20'!AR981</f>
        <v>3.8063835018241674</v>
      </c>
      <c r="C5258">
        <f>'11-20'!L981</f>
        <v>7.9629030099999998</v>
      </c>
      <c r="D5258">
        <f>'11-20'!BC981</f>
        <v>8.8904523181762229</v>
      </c>
      <c r="E5258">
        <f>'11-20'!Q981</f>
        <v>0.84509758118129596</v>
      </c>
      <c r="F5258" s="13">
        <f>'11-20'!S981/100</f>
        <v>0.47125466419000001</v>
      </c>
      <c r="G5258">
        <f>'11-20'!Z981</f>
        <v>0</v>
      </c>
      <c r="H5258">
        <f>'11-20'!AA981</f>
        <v>3.291178420653821E-2</v>
      </c>
      <c r="I5258">
        <f>'11-20'!BB981</f>
        <v>9.4499525472022583</v>
      </c>
      <c r="J5258">
        <f>IFERROR('11-20'!AN981,0)</f>
        <v>0.16475332100190349</v>
      </c>
    </row>
    <row r="5259" spans="1:10" x14ac:dyDescent="0.2">
      <c r="A5259">
        <f>'11-20'!AB4238</f>
        <v>-0.14750662813865922</v>
      </c>
      <c r="B5259">
        <f>'11-20'!AR4238</f>
        <v>0</v>
      </c>
      <c r="C5259">
        <f>'11-20'!L4238</f>
        <v>8.0747400040000006</v>
      </c>
      <c r="D5259">
        <f>'11-20'!BC4238</f>
        <v>9.8940437123337368</v>
      </c>
      <c r="E5259">
        <f>'11-20'!Q4238</f>
        <v>0</v>
      </c>
      <c r="F5259" s="13">
        <f>'11-20'!S4238/100</f>
        <v>4.3470279516300003</v>
      </c>
      <c r="G5259">
        <f>'11-20'!Z4238</f>
        <v>3.4114520815855414E-3</v>
      </c>
      <c r="H5259">
        <f>'11-20'!AA4238</f>
        <v>0</v>
      </c>
      <c r="I5259">
        <f>'11-20'!BB4238</f>
        <v>9.777514822978576</v>
      </c>
      <c r="J5259">
        <f>IFERROR('11-20'!AN4238,0)</f>
        <v>0.27010663206498131</v>
      </c>
    </row>
    <row r="5260" spans="1:10" x14ac:dyDescent="0.2">
      <c r="A5260">
        <f>'11-20'!AB4134</f>
        <v>-0.14761652584510421</v>
      </c>
      <c r="B5260">
        <f>'11-20'!AR4134</f>
        <v>5.6917355368903522</v>
      </c>
      <c r="C5260">
        <f>'11-20'!L4134</f>
        <v>-8.3244405846387597</v>
      </c>
      <c r="D5260">
        <f>'11-20'!BC4134</f>
        <v>8.9742531576202591</v>
      </c>
      <c r="E5260">
        <f>'11-20'!Q4134</f>
        <v>1.30872797171912</v>
      </c>
      <c r="F5260" s="13">
        <f>'11-20'!S4134/100</f>
        <v>0</v>
      </c>
      <c r="G5260">
        <f>'11-20'!Z4134</f>
        <v>0</v>
      </c>
      <c r="H5260">
        <f>'11-20'!AA4134</f>
        <v>1.5003382794024616E-2</v>
      </c>
      <c r="I5260">
        <f>'11-20'!BB4134</f>
        <v>9.9818482192171718</v>
      </c>
      <c r="J5260">
        <f>IFERROR('11-20'!AN4134,0)</f>
        <v>-9.7081859013768784E-2</v>
      </c>
    </row>
    <row r="5261" spans="1:10" x14ac:dyDescent="0.2">
      <c r="A5261">
        <f>'11-20'!AB2958</f>
        <v>-0.14773020539256942</v>
      </c>
      <c r="B5261">
        <f>'11-20'!AR2958</f>
        <v>0</v>
      </c>
      <c r="C5261">
        <f>'11-20'!L2958</f>
        <v>12.100733334999999</v>
      </c>
      <c r="D5261">
        <f>'11-20'!BC2958</f>
        <v>8.6336704060514435</v>
      </c>
      <c r="E5261">
        <f>'11-20'!Q2958</f>
        <v>0.29828480903934201</v>
      </c>
      <c r="F5261" s="13">
        <f>'11-20'!S2958/100</f>
        <v>4.8780487810000002E-2</v>
      </c>
      <c r="G5261">
        <f>'11-20'!Z2958</f>
        <v>0</v>
      </c>
      <c r="H5261">
        <f>'11-20'!AA2958</f>
        <v>4.1372578465235017E-2</v>
      </c>
      <c r="I5261">
        <f>'11-20'!BB2958</f>
        <v>9.0809374065987711</v>
      </c>
      <c r="J5261">
        <f>IFERROR('11-20'!AN2958,0)</f>
        <v>0.34481618757259003</v>
      </c>
    </row>
    <row r="5262" spans="1:10" x14ac:dyDescent="0.2">
      <c r="A5262">
        <f>'11-20'!AB257</f>
        <v>-0.14788775466499082</v>
      </c>
      <c r="B5262">
        <f>'11-20'!AR257</f>
        <v>4.7801804482026409</v>
      </c>
      <c r="C5262">
        <f>'11-20'!L257</f>
        <v>5.9410219751923101</v>
      </c>
      <c r="D5262">
        <f>'11-20'!BC257</f>
        <v>9.6517364145323281</v>
      </c>
      <c r="E5262">
        <f>'11-20'!Q257</f>
        <v>1.0022160857203799</v>
      </c>
      <c r="F5262" s="13">
        <f>'11-20'!S257/100</f>
        <v>0.96010477534000005</v>
      </c>
      <c r="G5262">
        <f>'11-20'!Z257</f>
        <v>5.6302548226391547E-5</v>
      </c>
      <c r="H5262">
        <f>'11-20'!AA257</f>
        <v>2.9493660756790586E-2</v>
      </c>
      <c r="I5262">
        <f>'11-20'!BB257</f>
        <v>9.832507329948692</v>
      </c>
      <c r="J5262">
        <f>IFERROR('11-20'!AN257,0)</f>
        <v>0.17146920753170694</v>
      </c>
    </row>
    <row r="5263" spans="1:10" x14ac:dyDescent="0.2">
      <c r="A5263">
        <f>'11-20'!AB5078</f>
        <v>-0.14792396729319324</v>
      </c>
      <c r="B5263">
        <f>'11-20'!AR5078</f>
        <v>4.3976793537786056</v>
      </c>
      <c r="C5263">
        <f>'11-20'!L5078</f>
        <v>13.025723807</v>
      </c>
      <c r="D5263">
        <f>'11-20'!BC5078</f>
        <v>9.284233282383104</v>
      </c>
      <c r="E5263">
        <f>'11-20'!Q5078</f>
        <v>0.80744170114453895</v>
      </c>
      <c r="F5263" s="13">
        <f>'11-20'!S5078/100</f>
        <v>1.07396228366</v>
      </c>
      <c r="G5263">
        <f>'11-20'!Z5078</f>
        <v>3.8810277014210876E-5</v>
      </c>
      <c r="H5263">
        <f>'11-20'!AA5078</f>
        <v>1.8374754629642345E-2</v>
      </c>
      <c r="I5263">
        <f>'11-20'!BB5078</f>
        <v>9.6203942636471602</v>
      </c>
      <c r="J5263">
        <f>IFERROR('11-20'!AN5078,0)</f>
        <v>0.12171546698375722</v>
      </c>
    </row>
    <row r="5264" spans="1:10" x14ac:dyDescent="0.2">
      <c r="A5264">
        <f>'11-20'!AB4054</f>
        <v>-0.14818700644280969</v>
      </c>
      <c r="B5264">
        <f>'11-20'!AR4054</f>
        <v>5.9124893550706172</v>
      </c>
      <c r="C5264">
        <f>'11-20'!L4054</f>
        <v>4.3172377265000002</v>
      </c>
      <c r="D5264">
        <f>'11-20'!BC4054</f>
        <v>8.8970770032094197</v>
      </c>
      <c r="E5264">
        <f>'11-20'!Q4054</f>
        <v>0.825112353465559</v>
      </c>
      <c r="F5264" s="13">
        <f>'11-20'!S4054/100</f>
        <v>3.0636962660810001</v>
      </c>
      <c r="G5264">
        <f>'11-20'!Z4054</f>
        <v>3.2261415328646109E-4</v>
      </c>
      <c r="H5264">
        <f>'11-20'!AA4054</f>
        <v>5.0155655482531994E-3</v>
      </c>
      <c r="I5264">
        <f>'11-20'!BB4054</f>
        <v>10.219154568784308</v>
      </c>
      <c r="J5264">
        <f>IFERROR('11-20'!AN4054,0)</f>
        <v>-3.5784562284279886E-3</v>
      </c>
    </row>
    <row r="5265" spans="1:10" x14ac:dyDescent="0.2">
      <c r="A5265">
        <f>'11-20'!AB2344</f>
        <v>-0.14836747759282976</v>
      </c>
      <c r="B5265">
        <f>'11-20'!AR2344</f>
        <v>0</v>
      </c>
      <c r="C5265">
        <f>'11-20'!L2344</f>
        <v>12.587322721</v>
      </c>
      <c r="D5265">
        <f>'11-20'!BC2344</f>
        <v>10.949380247108696</v>
      </c>
      <c r="E5265">
        <f>'11-20'!Q2344</f>
        <v>0</v>
      </c>
      <c r="F5265" s="13">
        <f>'11-20'!S2344/100</f>
        <v>2.1307831480999999</v>
      </c>
      <c r="G5265">
        <f>'11-20'!Z2344</f>
        <v>2.6501367881849838E-3</v>
      </c>
      <c r="H5265">
        <f>'11-20'!AA2344</f>
        <v>4.8398032520124756E-2</v>
      </c>
      <c r="I5265">
        <f>'11-20'!BB2344</f>
        <v>10.210170224311039</v>
      </c>
      <c r="J5265">
        <f>IFERROR('11-20'!AN2344,0)</f>
        <v>0.18749862626001551</v>
      </c>
    </row>
    <row r="5266" spans="1:10" x14ac:dyDescent="0.2">
      <c r="A5266">
        <f>'11-20'!AB6773</f>
        <v>-0.14859967051070844</v>
      </c>
      <c r="B5266">
        <f>'11-20'!AR6773</f>
        <v>3.0972573096934202</v>
      </c>
      <c r="C5266">
        <f>'11-20'!L6773</f>
        <v>51.696949031000003</v>
      </c>
      <c r="D5266">
        <f>'11-20'!BC6773</f>
        <v>10.112122183828479</v>
      </c>
      <c r="E5266">
        <f>'11-20'!Q6773</f>
        <v>1.09096946899501</v>
      </c>
      <c r="F5266" s="13">
        <f>'11-20'!S6773/100</f>
        <v>0.40468032085</v>
      </c>
      <c r="G5266">
        <f>'11-20'!Z6773</f>
        <v>0</v>
      </c>
      <c r="H5266">
        <f>'11-20'!AA6773</f>
        <v>0.11297560707009525</v>
      </c>
      <c r="I5266">
        <f>'11-20'!BB6773</f>
        <v>9.6066897285311619</v>
      </c>
      <c r="J5266">
        <f>IFERROR('11-20'!AN6773,0)</f>
        <v>6.4853551125301764E-2</v>
      </c>
    </row>
    <row r="5267" spans="1:10" x14ac:dyDescent="0.2">
      <c r="A5267">
        <f>'11-20'!AB4452</f>
        <v>-0.14884538152610438</v>
      </c>
      <c r="B5267">
        <f>'11-20'!AR4452</f>
        <v>0</v>
      </c>
      <c r="C5267">
        <f>'11-20'!L4452</f>
        <v>27.888403202999999</v>
      </c>
      <c r="D5267">
        <f>'11-20'!BC4452</f>
        <v>9.191115522380306</v>
      </c>
      <c r="E5267">
        <f>'11-20'!Q4452</f>
        <v>0</v>
      </c>
      <c r="F5267" s="13">
        <f>'11-20'!S4452/100</f>
        <v>0.39081250807000001</v>
      </c>
      <c r="G5267">
        <f>'11-20'!Z4452</f>
        <v>2.511421975675354E-4</v>
      </c>
      <c r="H5267">
        <f>'11-20'!AA4452</f>
        <v>0</v>
      </c>
      <c r="I5267">
        <f>'11-20'!BB4452</f>
        <v>9.4522167397151922</v>
      </c>
      <c r="J5267">
        <f>IFERROR('11-20'!AN4452,0)</f>
        <v>0.14879848165512496</v>
      </c>
    </row>
    <row r="5268" spans="1:10" x14ac:dyDescent="0.2">
      <c r="A5268">
        <f>'11-20'!AB5232</f>
        <v>-0.14894770388719658</v>
      </c>
      <c r="B5268">
        <f>'11-20'!AR5232</f>
        <v>0</v>
      </c>
      <c r="C5268">
        <f>'11-20'!L5232</f>
        <v>12.809773876726499</v>
      </c>
      <c r="D5268">
        <f>'11-20'!BC5232</f>
        <v>9.2416116416127689</v>
      </c>
      <c r="E5268">
        <f>'11-20'!Q5232</f>
        <v>0</v>
      </c>
      <c r="F5268" s="13">
        <f>'11-20'!S5232/100</f>
        <v>0.51874858996999995</v>
      </c>
      <c r="G5268">
        <f>'11-20'!Z5232</f>
        <v>0</v>
      </c>
      <c r="H5268">
        <f>'11-20'!AA5232</f>
        <v>0</v>
      </c>
      <c r="I5268">
        <f>'11-20'!BB5232</f>
        <v>8.8508922835183252</v>
      </c>
      <c r="J5268">
        <f>IFERROR('11-20'!AN5232,0)</f>
        <v>3.9899262496183675E-2</v>
      </c>
    </row>
    <row r="5269" spans="1:10" x14ac:dyDescent="0.2">
      <c r="A5269">
        <f>'11-20'!AB3980</f>
        <v>-0.14928030979424911</v>
      </c>
      <c r="B5269">
        <f>'11-20'!AR3980</f>
        <v>0</v>
      </c>
      <c r="C5269">
        <f>'11-20'!L3980</f>
        <v>3.0195127298724702</v>
      </c>
      <c r="D5269">
        <f>'11-20'!BC3980</f>
        <v>9.8335037174670603</v>
      </c>
      <c r="E5269">
        <f>'11-20'!Q3980</f>
        <v>0</v>
      </c>
      <c r="F5269" s="13">
        <f>'11-20'!S3980/100</f>
        <v>0.90301402565999989</v>
      </c>
      <c r="G5269">
        <f>'11-20'!Z3980</f>
        <v>8.4679076287782047E-5</v>
      </c>
      <c r="H5269">
        <f>'11-20'!AA3980</f>
        <v>4.4598404397680765E-2</v>
      </c>
      <c r="I5269">
        <f>'11-20'!BB3980</f>
        <v>10.108367508706529</v>
      </c>
      <c r="J5269">
        <f>IFERROR('11-20'!AN3980,0)</f>
        <v>0.16666911150194169</v>
      </c>
    </row>
    <row r="5270" spans="1:10" x14ac:dyDescent="0.2">
      <c r="A5270">
        <f>'11-20'!AB574</f>
        <v>-0.14941065156136235</v>
      </c>
      <c r="B5270">
        <f>'11-20'!AR574</f>
        <v>0</v>
      </c>
      <c r="C5270">
        <f>'11-20'!L574</f>
        <v>5.4984844620000004</v>
      </c>
      <c r="D5270">
        <f>'11-20'!BC574</f>
        <v>8.7745447012971916</v>
      </c>
      <c r="E5270">
        <f>'11-20'!Q574</f>
        <v>0</v>
      </c>
      <c r="F5270" s="13">
        <f>'11-20'!S574/100</f>
        <v>3.0172624886500001</v>
      </c>
      <c r="G5270">
        <f>'11-20'!Z574</f>
        <v>0</v>
      </c>
      <c r="H5270">
        <f>'11-20'!AA574</f>
        <v>0</v>
      </c>
      <c r="I5270">
        <f>'11-20'!BB574</f>
        <v>9.8919252695024493</v>
      </c>
      <c r="J5270">
        <f>IFERROR('11-20'!AN574,0)</f>
        <v>0.18614919862546192</v>
      </c>
    </row>
    <row r="5271" spans="1:10" x14ac:dyDescent="0.2">
      <c r="A5271">
        <f>'11-20'!AB241</f>
        <v>-0.14944134078212301</v>
      </c>
      <c r="B5271">
        <f>'11-20'!AR241</f>
        <v>0</v>
      </c>
      <c r="C5271">
        <f>'11-20'!L241</f>
        <v>44.989720523999999</v>
      </c>
      <c r="D5271">
        <f>'11-20'!BC241</f>
        <v>10.296160413537258</v>
      </c>
      <c r="E5271">
        <f>'11-20'!Q241</f>
        <v>0</v>
      </c>
      <c r="F5271" s="13">
        <f>'11-20'!S241/100</f>
        <v>0.46981108779000003</v>
      </c>
      <c r="G5271">
        <f>'11-20'!Z241</f>
        <v>0</v>
      </c>
      <c r="H5271">
        <f>'11-20'!AA241</f>
        <v>0</v>
      </c>
      <c r="I5271">
        <f>'11-20'!BB241</f>
        <v>9.9149432775359134</v>
      </c>
      <c r="J5271">
        <f>IFERROR('11-20'!AN241,0)</f>
        <v>0.20287866279787628</v>
      </c>
    </row>
    <row r="5272" spans="1:10" x14ac:dyDescent="0.2">
      <c r="A5272">
        <f>'11-20'!AB5224</f>
        <v>-0.14951890049118555</v>
      </c>
      <c r="B5272">
        <f>'11-20'!AR5224</f>
        <v>0</v>
      </c>
      <c r="C5272">
        <f>'11-20'!L5224</f>
        <v>24.620991557488601</v>
      </c>
      <c r="D5272">
        <f>'11-20'!BC5224</f>
        <v>9.569015178672192</v>
      </c>
      <c r="E5272">
        <f>'11-20'!Q5224</f>
        <v>1.6831757898361299</v>
      </c>
      <c r="F5272" s="13">
        <f>'11-20'!S5224/100</f>
        <v>1.2038816477979999</v>
      </c>
      <c r="G5272">
        <f>'11-20'!Z5224</f>
        <v>0</v>
      </c>
      <c r="H5272">
        <f>'11-20'!AA5224</f>
        <v>6.2426543349627835E-2</v>
      </c>
      <c r="I5272">
        <f>'11-20'!BB5224</f>
        <v>9.3363757389862378</v>
      </c>
      <c r="J5272">
        <f>IFERROR('11-20'!AN5224,0)</f>
        <v>0.10768061050684664</v>
      </c>
    </row>
    <row r="5273" spans="1:10" x14ac:dyDescent="0.2">
      <c r="A5273">
        <f>'11-20'!AB2458</f>
        <v>-0.1497853066098549</v>
      </c>
      <c r="B5273">
        <f>'11-20'!AR2458</f>
        <v>1.4313637641589874</v>
      </c>
      <c r="C5273">
        <f>'11-20'!L2458</f>
        <v>8.6314220198402101</v>
      </c>
      <c r="D5273">
        <f>'11-20'!BC2458</f>
        <v>0</v>
      </c>
      <c r="E5273">
        <f>'11-20'!Q2458</f>
        <v>0.79955143109257298</v>
      </c>
      <c r="F5273" s="13">
        <f>'11-20'!S2458/100</f>
        <v>7.9073566462929996</v>
      </c>
      <c r="G5273">
        <f>'11-20'!Z2458</f>
        <v>1.4638178287194073E-4</v>
      </c>
      <c r="H5273">
        <f>'11-20'!AA2458</f>
        <v>2.2770334840676416E-4</v>
      </c>
      <c r="I5273">
        <f>'11-20'!BB2458</f>
        <v>10.211198172936315</v>
      </c>
      <c r="J5273">
        <f>IFERROR('11-20'!AN2458,0)</f>
        <v>9.7445724345299481E-2</v>
      </c>
    </row>
    <row r="5274" spans="1:10" x14ac:dyDescent="0.2">
      <c r="A5274">
        <f>'11-20'!AB4618</f>
        <v>-0.15037115588547179</v>
      </c>
      <c r="B5274">
        <f>'11-20'!AR4618</f>
        <v>3.5963771439975991</v>
      </c>
      <c r="C5274">
        <f>'11-20'!L4618</f>
        <v>18.422877976999999</v>
      </c>
      <c r="D5274">
        <f>'11-20'!BC4618</f>
        <v>8.8135142715418837</v>
      </c>
      <c r="E5274">
        <f>'11-20'!Q4618</f>
        <v>0</v>
      </c>
      <c r="F5274" s="13">
        <f>'11-20'!S4618/100</f>
        <v>0.16271769642</v>
      </c>
      <c r="G5274">
        <f>'11-20'!Z4618</f>
        <v>5.1739216944717056E-3</v>
      </c>
      <c r="H5274">
        <f>'11-20'!AA4618</f>
        <v>9.6932678263178858E-3</v>
      </c>
      <c r="I5274">
        <f>'11-20'!BB4618</f>
        <v>9.8582479778724323</v>
      </c>
      <c r="J5274">
        <f>IFERROR('11-20'!AN4618,0)</f>
        <v>0.17683603573692314</v>
      </c>
    </row>
    <row r="5275" spans="1:10" x14ac:dyDescent="0.2">
      <c r="A5275">
        <f>'11-20'!AB4261</f>
        <v>-0.15058491190564793</v>
      </c>
      <c r="B5275">
        <f>'11-20'!AR4261</f>
        <v>4.2642037120392331</v>
      </c>
      <c r="C5275">
        <f>'11-20'!L4261</f>
        <v>5.2460812447761302</v>
      </c>
      <c r="D5275">
        <f>'11-20'!BC4261</f>
        <v>8.0433992098090421</v>
      </c>
      <c r="E5275">
        <f>'11-20'!Q4261</f>
        <v>1.6805175944194399</v>
      </c>
      <c r="F5275" s="13">
        <f>'11-20'!S4261/100</f>
        <v>7.5533695674999998E-2</v>
      </c>
      <c r="G5275">
        <f>'11-20'!Z4261</f>
        <v>2.1246369707377438E-4</v>
      </c>
      <c r="H5275">
        <f>'11-20'!AA4261</f>
        <v>1.07080492174314E-3</v>
      </c>
      <c r="I5275">
        <f>'11-20'!BB4261</f>
        <v>9.8829984622004456</v>
      </c>
      <c r="J5275">
        <f>IFERROR('11-20'!AN4261,0)</f>
        <v>0.13948838807762037</v>
      </c>
    </row>
    <row r="5276" spans="1:10" x14ac:dyDescent="0.2">
      <c r="A5276">
        <f>'11-20'!AB2321</f>
        <v>-0.15070049298924049</v>
      </c>
      <c r="B5276">
        <f>'11-20'!AR2321</f>
        <v>5.5045225126007722</v>
      </c>
      <c r="C5276">
        <f>'11-20'!L2321</f>
        <v>26.230370855757101</v>
      </c>
      <c r="D5276">
        <f>'11-20'!BC2321</f>
        <v>10.563307880921545</v>
      </c>
      <c r="E5276">
        <f>'11-20'!Q2321</f>
        <v>0.96867112739432804</v>
      </c>
      <c r="F5276" s="13">
        <f>'11-20'!S2321/100</f>
        <v>0.93492534817000006</v>
      </c>
      <c r="G5276">
        <f>'11-20'!Z2321</f>
        <v>1.9470600294125721E-2</v>
      </c>
      <c r="H5276">
        <f>'11-20'!AA2321</f>
        <v>6.6875279984155281E-2</v>
      </c>
      <c r="I5276">
        <f>'11-20'!BB2321</f>
        <v>11.274876005327007</v>
      </c>
      <c r="J5276">
        <f>IFERROR('11-20'!AN2321,0)</f>
        <v>0.50709929751958849</v>
      </c>
    </row>
    <row r="5277" spans="1:10" x14ac:dyDescent="0.2">
      <c r="A5277">
        <f>'11-20'!AB1795</f>
        <v>-0.15086782376502006</v>
      </c>
      <c r="B5277">
        <f>'11-20'!AR1795</f>
        <v>0</v>
      </c>
      <c r="C5277">
        <f>'11-20'!L1795</f>
        <v>4.3659587389999999</v>
      </c>
      <c r="D5277">
        <f>'11-20'!BC1795</f>
        <v>8.9568558393726576</v>
      </c>
      <c r="E5277">
        <f>'11-20'!Q1795</f>
        <v>0</v>
      </c>
      <c r="F5277" s="13">
        <f>'11-20'!S1795/100</f>
        <v>0.45033532369000001</v>
      </c>
      <c r="G5277">
        <f>'11-20'!Z1795</f>
        <v>8.560963049693238E-6</v>
      </c>
      <c r="H5277">
        <f>'11-20'!AA1795</f>
        <v>0</v>
      </c>
      <c r="I5277">
        <f>'11-20'!BB1795</f>
        <v>9.0259546211809329</v>
      </c>
      <c r="J5277">
        <f>IFERROR('11-20'!AN1795,0)</f>
        <v>9.8221439861260515E-2</v>
      </c>
    </row>
    <row r="5278" spans="1:10" x14ac:dyDescent="0.2">
      <c r="A5278">
        <f>'11-20'!AB3019</f>
        <v>-0.15092923267122371</v>
      </c>
      <c r="B5278">
        <f>'11-20'!AR3019</f>
        <v>0</v>
      </c>
      <c r="C5278">
        <f>'11-20'!L3019</f>
        <v>9.3719520808633305</v>
      </c>
      <c r="D5278">
        <f>'11-20'!BC3019</f>
        <v>8.3364175907149054</v>
      </c>
      <c r="E5278">
        <f>'11-20'!Q3019</f>
        <v>0.98270105989439904</v>
      </c>
      <c r="F5278" s="13">
        <f>'11-20'!S3019/100</f>
        <v>1.2123898099999999E-2</v>
      </c>
      <c r="G5278">
        <f>'11-20'!Z3019</f>
        <v>9.18774899882307E-7</v>
      </c>
      <c r="H5278">
        <f>'11-20'!AA3019</f>
        <v>3.0454475726524776E-2</v>
      </c>
      <c r="I5278">
        <f>'11-20'!BB3019</f>
        <v>9.6530788747708129</v>
      </c>
      <c r="J5278">
        <f>IFERROR('11-20'!AN3019,0)</f>
        <v>0.10728309560888094</v>
      </c>
    </row>
    <row r="5279" spans="1:10" x14ac:dyDescent="0.2">
      <c r="A5279">
        <f>'11-20'!AB265</f>
        <v>-0.15126416739319959</v>
      </c>
      <c r="B5279">
        <f>'11-20'!AR265</f>
        <v>0</v>
      </c>
      <c r="C5279">
        <f>'11-20'!L265</f>
        <v>2.892365206</v>
      </c>
      <c r="D5279">
        <f>'11-20'!BC265</f>
        <v>9.5917322389518365</v>
      </c>
      <c r="E5279">
        <f>'11-20'!Q265</f>
        <v>1.91293611732344</v>
      </c>
      <c r="F5279" s="13">
        <f>'11-20'!S265/100</f>
        <v>0.24996901723000001</v>
      </c>
      <c r="G5279">
        <f>'11-20'!Z265</f>
        <v>0</v>
      </c>
      <c r="H5279">
        <f>'11-20'!AA265</f>
        <v>1.4649960998439938E-2</v>
      </c>
      <c r="I5279">
        <f>'11-20'!BB265</f>
        <v>10.356764492735563</v>
      </c>
      <c r="J5279">
        <f>IFERROR('11-20'!AN265,0)</f>
        <v>7.7285120832816953E-2</v>
      </c>
    </row>
    <row r="5280" spans="1:10" x14ac:dyDescent="0.2">
      <c r="A5280">
        <f>'11-20'!AB6308</f>
        <v>-0.15131578947368418</v>
      </c>
      <c r="B5280">
        <f>'11-20'!AR6308</f>
        <v>0</v>
      </c>
      <c r="C5280">
        <f>'11-20'!L6308</f>
        <v>1.364836986</v>
      </c>
      <c r="D5280">
        <f>'11-20'!BC6308</f>
        <v>8.9278834103307076</v>
      </c>
      <c r="E5280">
        <f>'11-20'!Q6308</f>
        <v>0</v>
      </c>
      <c r="F5280" s="13">
        <f>'11-20'!S6308/100</f>
        <v>0.72002794006000004</v>
      </c>
      <c r="G5280">
        <f>'11-20'!Z6308</f>
        <v>3.4663168427886584E-5</v>
      </c>
      <c r="H5280">
        <f>'11-20'!AA6308</f>
        <v>1.5805782187224608E-2</v>
      </c>
      <c r="I5280">
        <f>'11-20'!BB6308</f>
        <v>9.4766763093192488</v>
      </c>
      <c r="J5280">
        <f>IFERROR('11-20'!AN6308,0)</f>
        <v>0.11226139192278385</v>
      </c>
    </row>
    <row r="5281" spans="1:10" x14ac:dyDescent="0.2">
      <c r="A5281">
        <f>'11-20'!AB6814</f>
        <v>-0.15151563336642471</v>
      </c>
      <c r="B5281">
        <f>'11-20'!AR6814</f>
        <v>0</v>
      </c>
      <c r="C5281">
        <f>'11-20'!L6814</f>
        <v>0.62888308199999998</v>
      </c>
      <c r="D5281">
        <f>'11-20'!BC6814</f>
        <v>8.6407516688957013</v>
      </c>
      <c r="E5281">
        <f>'11-20'!Q6814</f>
        <v>0.29351779448705401</v>
      </c>
      <c r="F5281" s="13">
        <f>'11-20'!S6814/100</f>
        <v>7.9401661089999992E-2</v>
      </c>
      <c r="G5281">
        <f>'11-20'!Z6814</f>
        <v>0</v>
      </c>
      <c r="H5281">
        <f>'11-20'!AA6814</f>
        <v>4.0548931043412943E-2</v>
      </c>
      <c r="I5281">
        <f>'11-20'!BB6814</f>
        <v>9.35348051627739</v>
      </c>
      <c r="J5281">
        <f>IFERROR('11-20'!AN6814,0)</f>
        <v>0.12214332304213593</v>
      </c>
    </row>
    <row r="5282" spans="1:10" x14ac:dyDescent="0.2">
      <c r="A5282">
        <f>'11-20'!AB5197</f>
        <v>-0.15179829064486139</v>
      </c>
      <c r="B5282">
        <f>'11-20'!AR5197</f>
        <v>2.7708520116421442</v>
      </c>
      <c r="C5282">
        <f>'11-20'!L5197</f>
        <v>7.4646763046839997</v>
      </c>
      <c r="D5282">
        <f>'11-20'!BC5197</f>
        <v>0</v>
      </c>
      <c r="E5282">
        <f>'11-20'!Q5197</f>
        <v>0.57974971709267198</v>
      </c>
      <c r="F5282" s="13">
        <f>'11-20'!S5197/100</f>
        <v>0.15201506213999999</v>
      </c>
      <c r="G5282">
        <f>'11-20'!Z5197</f>
        <v>8.4566967842998606E-5</v>
      </c>
      <c r="H5282">
        <f>'11-20'!AA5197</f>
        <v>4.044412024220052E-3</v>
      </c>
      <c r="I5282">
        <f>'11-20'!BB5197</f>
        <v>9.5325161007343908</v>
      </c>
      <c r="J5282">
        <f>IFERROR('11-20'!AN5197,0)</f>
        <v>3.0306263200277933E-2</v>
      </c>
    </row>
    <row r="5283" spans="1:10" x14ac:dyDescent="0.2">
      <c r="A5283">
        <f>'11-20'!AB247</f>
        <v>-0.1518473856756265</v>
      </c>
      <c r="B5283">
        <f>'11-20'!AR247</f>
        <v>5.5631451485649892</v>
      </c>
      <c r="C5283">
        <f>'11-20'!L247</f>
        <v>2.1148714026321902</v>
      </c>
      <c r="D5283">
        <f>'11-20'!BC247</f>
        <v>0</v>
      </c>
      <c r="E5283">
        <f>'11-20'!Q247</f>
        <v>0.40874478592926999</v>
      </c>
      <c r="F5283" s="13">
        <f>'11-20'!S247/100</f>
        <v>0.58892438764999999</v>
      </c>
      <c r="G5283">
        <f>'11-20'!Z247</f>
        <v>4.7414855969503411E-4</v>
      </c>
      <c r="H5283">
        <f>'11-20'!AA247</f>
        <v>4.040600749181656E-2</v>
      </c>
      <c r="I5283">
        <f>'11-20'!BB247</f>
        <v>9.6717711961261088</v>
      </c>
      <c r="J5283">
        <f>IFERROR('11-20'!AN247,0)</f>
        <v>5.8575439607393677E-2</v>
      </c>
    </row>
    <row r="5284" spans="1:10" x14ac:dyDescent="0.2">
      <c r="A5284">
        <f>'11-20'!AB3031</f>
        <v>-0.15195993715683787</v>
      </c>
      <c r="B5284">
        <f>'11-20'!AR3031</f>
        <v>0</v>
      </c>
      <c r="C5284">
        <f>'11-20'!L3031</f>
        <v>19.839700675548901</v>
      </c>
      <c r="D5284">
        <f>'11-20'!BC3031</f>
        <v>8.9851902814683235</v>
      </c>
      <c r="E5284">
        <f>'11-20'!Q3031</f>
        <v>1.1241762472855801</v>
      </c>
      <c r="F5284" s="13">
        <f>'11-20'!S3031/100</f>
        <v>0.13092651930000002</v>
      </c>
      <c r="G5284">
        <f>'11-20'!Z3031</f>
        <v>2.5772349382595239E-5</v>
      </c>
      <c r="H5284">
        <f>'11-20'!AA3031</f>
        <v>1.5374030264777858E-3</v>
      </c>
      <c r="I5284">
        <f>'11-20'!BB3031</f>
        <v>9.8755962605938308</v>
      </c>
      <c r="J5284">
        <f>IFERROR('11-20'!AN3031,0)</f>
        <v>0.10219346653253431</v>
      </c>
    </row>
    <row r="5285" spans="1:10" x14ac:dyDescent="0.2">
      <c r="A5285">
        <f>'11-20'!AB6370</f>
        <v>-0.15213500150135117</v>
      </c>
      <c r="B5285">
        <f>'11-20'!AR6370</f>
        <v>0</v>
      </c>
      <c r="C5285">
        <f>'11-20'!L6370</f>
        <v>19.702514097757899</v>
      </c>
      <c r="D5285">
        <f>'11-20'!BC6370</f>
        <v>8.8245992757959293</v>
      </c>
      <c r="E5285">
        <f>'11-20'!Q6370</f>
        <v>0</v>
      </c>
      <c r="F5285" s="13">
        <f>'11-20'!S6370/100</f>
        <v>1.38493231313</v>
      </c>
      <c r="G5285">
        <f>'11-20'!Z6370</f>
        <v>0</v>
      </c>
      <c r="H5285">
        <f>'11-20'!AA6370</f>
        <v>0</v>
      </c>
      <c r="I5285">
        <f>'11-20'!BB6370</f>
        <v>9.6435521483493254</v>
      </c>
      <c r="J5285">
        <f>IFERROR('11-20'!AN6370,0)</f>
        <v>0.27523244128815483</v>
      </c>
    </row>
    <row r="5286" spans="1:10" x14ac:dyDescent="0.2">
      <c r="A5286">
        <f>'11-20'!AB1581</f>
        <v>-0.15237284823874109</v>
      </c>
      <c r="B5286">
        <f>'11-20'!AR1581</f>
        <v>0</v>
      </c>
      <c r="C5286">
        <f>'11-20'!L1581</f>
        <v>4.2868215374999998</v>
      </c>
      <c r="D5286">
        <f>'11-20'!BC1581</f>
        <v>10.910303917123812</v>
      </c>
      <c r="E5286">
        <f>'11-20'!Q1581</f>
        <v>0</v>
      </c>
      <c r="F5286" s="13">
        <f>'11-20'!S1581/100</f>
        <v>1.0556310339600001</v>
      </c>
      <c r="G5286">
        <f>'11-20'!Z1581</f>
        <v>6.36784304990618E-2</v>
      </c>
      <c r="H5286">
        <f>'11-20'!AA1581</f>
        <v>0</v>
      </c>
      <c r="I5286">
        <f>'11-20'!BB1581</f>
        <v>10.454316819673892</v>
      </c>
      <c r="J5286">
        <f>IFERROR('11-20'!AN1581,0)</f>
        <v>8.6996564897424772E-2</v>
      </c>
    </row>
    <row r="5287" spans="1:10" x14ac:dyDescent="0.2">
      <c r="A5287">
        <f>'11-20'!AB605</f>
        <v>-0.15323245916656647</v>
      </c>
      <c r="B5287">
        <f>'11-20'!AR605</f>
        <v>0</v>
      </c>
      <c r="C5287">
        <f>'11-20'!L605</f>
        <v>16.210689123889701</v>
      </c>
      <c r="D5287">
        <f>'11-20'!BC605</f>
        <v>7.4959843794476164</v>
      </c>
      <c r="E5287">
        <f>'11-20'!Q605</f>
        <v>1.18796311174529</v>
      </c>
      <c r="F5287" s="13">
        <f>'11-20'!S605/100</f>
        <v>1.7746161279899999</v>
      </c>
      <c r="G5287">
        <f>'11-20'!Z605</f>
        <v>0</v>
      </c>
      <c r="H5287">
        <f>'11-20'!AA605</f>
        <v>4.3791132115838453E-4</v>
      </c>
      <c r="I5287">
        <f>'11-20'!BB605</f>
        <v>9.5112136252510453</v>
      </c>
      <c r="J5287">
        <f>IFERROR('11-20'!AN605,0)</f>
        <v>9.220100855433816E-2</v>
      </c>
    </row>
    <row r="5288" spans="1:10" x14ac:dyDescent="0.2">
      <c r="A5288">
        <f>'11-20'!AB1645</f>
        <v>-0.15325583842489443</v>
      </c>
      <c r="B5288">
        <f>'11-20'!AR1645</f>
        <v>0</v>
      </c>
      <c r="C5288">
        <f>'11-20'!L1645</f>
        <v>3.4823559926014802</v>
      </c>
      <c r="D5288">
        <f>'11-20'!BC1645</f>
        <v>9.0371984105810625</v>
      </c>
      <c r="E5288">
        <f>'11-20'!Q1645</f>
        <v>0</v>
      </c>
      <c r="F5288" s="13">
        <f>'11-20'!S1645/100</f>
        <v>0.3294443198</v>
      </c>
      <c r="G5288">
        <f>'11-20'!Z1645</f>
        <v>0</v>
      </c>
      <c r="H5288">
        <f>'11-20'!AA1645</f>
        <v>0</v>
      </c>
      <c r="I5288">
        <f>'11-20'!BB1645</f>
        <v>9.2101646199996683</v>
      </c>
      <c r="J5288">
        <f>IFERROR('11-20'!AN1645,0)</f>
        <v>0.13102486099284413</v>
      </c>
    </row>
    <row r="5289" spans="1:10" x14ac:dyDescent="0.2">
      <c r="A5289">
        <f>'11-20'!AB5385</f>
        <v>-0.15326027657313368</v>
      </c>
      <c r="B5289">
        <f>'11-20'!AR5385</f>
        <v>2.7193312869837265</v>
      </c>
      <c r="C5289">
        <f>'11-20'!L5385</f>
        <v>3.13850460076912</v>
      </c>
      <c r="D5289">
        <f>'11-20'!BC5385</f>
        <v>6.7193875544197077</v>
      </c>
      <c r="E5289">
        <f>'11-20'!Q5385</f>
        <v>0.80577574403059304</v>
      </c>
      <c r="F5289" s="13">
        <f>'11-20'!S5385/100</f>
        <v>0.63772557030999999</v>
      </c>
      <c r="G5289">
        <f>'11-20'!Z5385</f>
        <v>0</v>
      </c>
      <c r="H5289">
        <f>'11-20'!AA5385</f>
        <v>7.2691326339532501E-4</v>
      </c>
      <c r="I5289">
        <f>'11-20'!BB5385</f>
        <v>8.9330127212224664</v>
      </c>
      <c r="J5289">
        <f>IFERROR('11-20'!AN5385,0)</f>
        <v>0.10336449359556302</v>
      </c>
    </row>
    <row r="5290" spans="1:10" x14ac:dyDescent="0.2">
      <c r="A5290">
        <f>'11-20'!AB1785</f>
        <v>-0.15338827831904855</v>
      </c>
      <c r="B5290">
        <f>'11-20'!AR1785</f>
        <v>0</v>
      </c>
      <c r="C5290">
        <f>'11-20'!L1785</f>
        <v>1.252531332</v>
      </c>
      <c r="D5290">
        <f>'11-20'!BC1785</f>
        <v>10.274827255438105</v>
      </c>
      <c r="E5290">
        <f>'11-20'!Q1785</f>
        <v>0</v>
      </c>
      <c r="F5290" s="13">
        <f>'11-20'!S1785/100</f>
        <v>4.4706484641599999</v>
      </c>
      <c r="G5290">
        <f>'11-20'!Z1785</f>
        <v>3.8522393936486223E-4</v>
      </c>
      <c r="H5290">
        <f>'11-20'!AA1785</f>
        <v>0</v>
      </c>
      <c r="I5290">
        <f>'11-20'!BB1785</f>
        <v>10.135442130865494</v>
      </c>
      <c r="J5290">
        <f>IFERROR('11-20'!AN1785,0)</f>
        <v>0.41961821160409557</v>
      </c>
    </row>
    <row r="5291" spans="1:10" x14ac:dyDescent="0.2">
      <c r="A5291">
        <f>'11-20'!AB2037</f>
        <v>-0.15357142857142847</v>
      </c>
      <c r="B5291">
        <f>'11-20'!AR2037</f>
        <v>7.1879506568991962</v>
      </c>
      <c r="C5291">
        <f>'11-20'!L2037</f>
        <v>8.3543333780999998</v>
      </c>
      <c r="D5291">
        <f>'11-20'!BC2037</f>
        <v>10.551230355342971</v>
      </c>
      <c r="E5291">
        <f>'11-20'!Q2037</f>
        <v>0.82087508734384296</v>
      </c>
      <c r="F5291" s="13">
        <f>'11-20'!S2037/100</f>
        <v>2.1623069257599998</v>
      </c>
      <c r="G5291">
        <f>'11-20'!Z2037</f>
        <v>2.4404642325897611E-3</v>
      </c>
      <c r="H5291">
        <f>'11-20'!AA2037</f>
        <v>3.7273991655076492E-2</v>
      </c>
      <c r="I5291">
        <f>'11-20'!BB2037</f>
        <v>10.264437121399636</v>
      </c>
      <c r="J5291">
        <f>IFERROR('11-20'!AN2037,0)</f>
        <v>0.14555269681116093</v>
      </c>
    </row>
    <row r="5292" spans="1:10" x14ac:dyDescent="0.2">
      <c r="A5292">
        <f>'11-20'!AB2466</f>
        <v>-0.15366755851079972</v>
      </c>
      <c r="B5292">
        <f>'11-20'!AR2466</f>
        <v>0</v>
      </c>
      <c r="C5292">
        <f>'11-20'!L2466</f>
        <v>5.3904732250802097</v>
      </c>
      <c r="D5292">
        <f>'11-20'!BC2466</f>
        <v>0</v>
      </c>
      <c r="E5292">
        <f>'11-20'!Q2466</f>
        <v>0</v>
      </c>
      <c r="F5292" s="13">
        <f>'11-20'!S2466/100</f>
        <v>13.06396434446</v>
      </c>
      <c r="G5292">
        <f>'11-20'!Z2466</f>
        <v>4.0286922968211597E-5</v>
      </c>
      <c r="H5292">
        <f>'11-20'!AA2466</f>
        <v>0</v>
      </c>
      <c r="I5292">
        <f>'11-20'!BB2466</f>
        <v>10.102539448894779</v>
      </c>
      <c r="J5292">
        <f>IFERROR('11-20'!AN2466,0)</f>
        <v>0.15881977486188154</v>
      </c>
    </row>
    <row r="5293" spans="1:10" x14ac:dyDescent="0.2">
      <c r="A5293">
        <f>'11-20'!AB5905</f>
        <v>-0.15393451224712107</v>
      </c>
      <c r="B5293">
        <f>'11-20'!AR5905</f>
        <v>0</v>
      </c>
      <c r="C5293">
        <f>'11-20'!L5905</f>
        <v>0.200281249672428</v>
      </c>
      <c r="D5293">
        <f>'11-20'!BC5905</f>
        <v>7.9589678836492803</v>
      </c>
      <c r="E5293">
        <f>'11-20'!Q5905</f>
        <v>1.28222574856848</v>
      </c>
      <c r="F5293" s="13">
        <f>'11-20'!S5905/100</f>
        <v>4.6701761609999996E-2</v>
      </c>
      <c r="G5293">
        <f>'11-20'!Z5905</f>
        <v>5.6712137968698542E-7</v>
      </c>
      <c r="H5293">
        <f>'11-20'!AA5905</f>
        <v>0.13978396494851814</v>
      </c>
      <c r="I5293">
        <f>'11-20'!BB5905</f>
        <v>9.3198973592432601</v>
      </c>
      <c r="J5293">
        <f>IFERROR('11-20'!AN5905,0)</f>
        <v>0.22753550722432503</v>
      </c>
    </row>
    <row r="5294" spans="1:10" x14ac:dyDescent="0.2">
      <c r="A5294">
        <f>'11-20'!AB3446</f>
        <v>-0.15394498010053503</v>
      </c>
      <c r="B5294">
        <f>'11-20'!AR3446</f>
        <v>0</v>
      </c>
      <c r="C5294">
        <f>'11-20'!L3446</f>
        <v>4.6899466578042404</v>
      </c>
      <c r="D5294">
        <f>'11-20'!BC3446</f>
        <v>10.132259852989685</v>
      </c>
      <c r="E5294">
        <f>'11-20'!Q3446</f>
        <v>0</v>
      </c>
      <c r="F5294" s="13">
        <f>'11-20'!S3446/100</f>
        <v>0.10250263807</v>
      </c>
      <c r="G5294">
        <f>'11-20'!Z3446</f>
        <v>1.8792569881821391E-4</v>
      </c>
      <c r="H5294">
        <f>'11-20'!AA3446</f>
        <v>9.426109484140259E-2</v>
      </c>
      <c r="I5294">
        <f>'11-20'!BB3446</f>
        <v>10.017659015099001</v>
      </c>
      <c r="J5294">
        <f>IFERROR('11-20'!AN3446,0)</f>
        <v>0.19425441580674646</v>
      </c>
    </row>
    <row r="5295" spans="1:10" x14ac:dyDescent="0.2">
      <c r="A5295">
        <f>'11-20'!AB938</f>
        <v>-0.15419847328244285</v>
      </c>
      <c r="B5295">
        <f>'11-20'!AR938</f>
        <v>0</v>
      </c>
      <c r="C5295">
        <f>'11-20'!L938</f>
        <v>34.582124460999999</v>
      </c>
      <c r="D5295">
        <f>'11-20'!BC938</f>
        <v>10.172427777151466</v>
      </c>
      <c r="E5295">
        <f>'11-20'!Q938</f>
        <v>0.75653350024769495</v>
      </c>
      <c r="F5295" s="13">
        <f>'11-20'!S938/100</f>
        <v>1.2576492051099999</v>
      </c>
      <c r="G5295">
        <f>'11-20'!Z938</f>
        <v>8.6550402070484853E-3</v>
      </c>
      <c r="H5295">
        <f>'11-20'!AA938</f>
        <v>2.7615218227901854E-2</v>
      </c>
      <c r="I5295">
        <f>'11-20'!BB938</f>
        <v>10.633783316860532</v>
      </c>
      <c r="J5295">
        <f>IFERROR('11-20'!AN938,0)</f>
        <v>0.17123576544175137</v>
      </c>
    </row>
    <row r="5296" spans="1:10" x14ac:dyDescent="0.2">
      <c r="A5296">
        <f>'11-20'!AB1953</f>
        <v>-0.15437987857762359</v>
      </c>
      <c r="B5296">
        <f>'11-20'!AR1953</f>
        <v>0</v>
      </c>
      <c r="C5296">
        <f>'11-20'!L1953</f>
        <v>14.443875557</v>
      </c>
      <c r="D5296">
        <f>'11-20'!BC1953</f>
        <v>7.2798265817940147</v>
      </c>
      <c r="E5296">
        <f>'11-20'!Q1953</f>
        <v>0.76351482936425097</v>
      </c>
      <c r="F5296" s="13">
        <f>'11-20'!S1953/100</f>
        <v>5.2541738999999999E-4</v>
      </c>
      <c r="G5296">
        <f>'11-20'!Z1953</f>
        <v>3.8139481239546165E-8</v>
      </c>
      <c r="H5296">
        <f>'11-20'!AA1953</f>
        <v>6.2844909404659189E-3</v>
      </c>
      <c r="I5296">
        <f>'11-20'!BB1953</f>
        <v>9.1527587141618074</v>
      </c>
      <c r="J5296">
        <f>IFERROR('11-20'!AN1953,0)</f>
        <v>-0.15576102036447922</v>
      </c>
    </row>
    <row r="5297" spans="1:10" x14ac:dyDescent="0.2">
      <c r="A5297">
        <f>'11-20'!AB4382</f>
        <v>-0.15457273030336705</v>
      </c>
      <c r="B5297">
        <f>'11-20'!AR4382</f>
        <v>0</v>
      </c>
      <c r="C5297">
        <f>'11-20'!L4382</f>
        <v>100.297192502</v>
      </c>
      <c r="D5297">
        <f>'11-20'!BC4382</f>
        <v>9.7924967480356937</v>
      </c>
      <c r="E5297">
        <f>'11-20'!Q4382</f>
        <v>0.88850082558139098</v>
      </c>
      <c r="F5297" s="13">
        <f>'11-20'!S4382/100</f>
        <v>0.24055984471</v>
      </c>
      <c r="G5297">
        <f>'11-20'!Z4382</f>
        <v>1.1339769498610691E-5</v>
      </c>
      <c r="H5297">
        <f>'11-20'!AA4382</f>
        <v>0</v>
      </c>
      <c r="I5297">
        <f>'11-20'!BB4382</f>
        <v>10.089061778633342</v>
      </c>
      <c r="J5297">
        <f>IFERROR('11-20'!AN4382,0)</f>
        <v>3.7919528604722745E-2</v>
      </c>
    </row>
    <row r="5298" spans="1:10" x14ac:dyDescent="0.2">
      <c r="A5298">
        <f>'11-20'!AB2593</f>
        <v>-0.15475279073572401</v>
      </c>
      <c r="B5298">
        <f>'11-20'!AR2593</f>
        <v>0</v>
      </c>
      <c r="C5298">
        <f>'11-20'!L2593</f>
        <v>13.192866516593099</v>
      </c>
      <c r="D5298">
        <f>'11-20'!BC2593</f>
        <v>9.7990235794509424</v>
      </c>
      <c r="E5298">
        <f>'11-20'!Q2593</f>
        <v>0</v>
      </c>
      <c r="F5298" s="13">
        <f>'11-20'!S2593/100</f>
        <v>2.2212299442100001</v>
      </c>
      <c r="G5298">
        <f>'11-20'!Z2593</f>
        <v>2.1156153054999448E-4</v>
      </c>
      <c r="H5298">
        <f>'11-20'!AA2593</f>
        <v>3.0369489296224416E-4</v>
      </c>
      <c r="I5298">
        <f>'11-20'!BB2593</f>
        <v>10.599390961173755</v>
      </c>
      <c r="J5298">
        <f>IFERROR('11-20'!AN2593,0)</f>
        <v>0.12095131248392735</v>
      </c>
    </row>
    <row r="5299" spans="1:10" x14ac:dyDescent="0.2">
      <c r="A5299">
        <f>'11-20'!AB1184</f>
        <v>-0.15476904619076182</v>
      </c>
      <c r="B5299">
        <f>'11-20'!AR1184</f>
        <v>0</v>
      </c>
      <c r="C5299">
        <f>'11-20'!L1184</f>
        <v>18.493243793000001</v>
      </c>
      <c r="D5299">
        <f>'11-20'!BC1184</f>
        <v>11.053178358153231</v>
      </c>
      <c r="E5299">
        <f>'11-20'!Q1184</f>
        <v>0</v>
      </c>
      <c r="F5299" s="13">
        <f>'11-20'!S1184/100</f>
        <v>0.71992513186999996</v>
      </c>
      <c r="G5299">
        <f>'11-20'!Z1184</f>
        <v>4.8522175500404968E-2</v>
      </c>
      <c r="H5299">
        <f>'11-20'!AA1184</f>
        <v>0</v>
      </c>
      <c r="I5299">
        <f>'11-20'!BB1184</f>
        <v>10.450158081745569</v>
      </c>
      <c r="J5299">
        <f>IFERROR('11-20'!AN1184,0)</f>
        <v>6.6084701094662815E-2</v>
      </c>
    </row>
    <row r="5300" spans="1:10" x14ac:dyDescent="0.2">
      <c r="A5300">
        <f>'11-20'!AB5031</f>
        <v>-0.15517826825127334</v>
      </c>
      <c r="B5300">
        <f>'11-20'!AR5031</f>
        <v>3.4220971631317103</v>
      </c>
      <c r="C5300">
        <f>'11-20'!L5031</f>
        <v>24.960639687</v>
      </c>
      <c r="D5300">
        <f>'11-20'!BC5031</f>
        <v>0</v>
      </c>
      <c r="E5300">
        <f>'11-20'!Q5031</f>
        <v>0.99716279642309602</v>
      </c>
      <c r="F5300" s="13">
        <f>'11-20'!S5031/100</f>
        <v>0.60761180162000006</v>
      </c>
      <c r="G5300">
        <f>'11-20'!Z5031</f>
        <v>5.2428135321847301E-3</v>
      </c>
      <c r="H5300">
        <f>'11-20'!AA5031</f>
        <v>2.4280462710441259E-4</v>
      </c>
      <c r="I5300">
        <f>'11-20'!BB5031</f>
        <v>9.9315358665275077</v>
      </c>
      <c r="J5300">
        <f>IFERROR('11-20'!AN5031,0)</f>
        <v>6.6066873528157127E-2</v>
      </c>
    </row>
    <row r="5301" spans="1:10" x14ac:dyDescent="0.2">
      <c r="A5301">
        <f>'11-20'!AB3263</f>
        <v>-0.1551918238471075</v>
      </c>
      <c r="B5301">
        <f>'11-20'!AR3263</f>
        <v>0</v>
      </c>
      <c r="C5301">
        <f>'11-20'!L3263</f>
        <v>15.320434182520801</v>
      </c>
      <c r="D5301">
        <f>'11-20'!BC3263</f>
        <v>9.546011962070418</v>
      </c>
      <c r="E5301">
        <f>'11-20'!Q3263</f>
        <v>0</v>
      </c>
      <c r="F5301" s="13">
        <f>'11-20'!S3263/100</f>
        <v>0.67593628116000004</v>
      </c>
      <c r="G5301">
        <f>'11-20'!Z3263</f>
        <v>0</v>
      </c>
      <c r="H5301">
        <f>'11-20'!AA3263</f>
        <v>4.8505459367659917E-2</v>
      </c>
      <c r="I5301">
        <f>'11-20'!BB3263</f>
        <v>9.0454194257227893</v>
      </c>
      <c r="J5301">
        <f>IFERROR('11-20'!AN3263,0)</f>
        <v>-8.4816622739278105E-2</v>
      </c>
    </row>
    <row r="5302" spans="1:10" x14ac:dyDescent="0.2">
      <c r="A5302">
        <f>'11-20'!AB5285</f>
        <v>-0.1558589495315732</v>
      </c>
      <c r="B5302">
        <f>'11-20'!AR5285</f>
        <v>4.3272567354255331</v>
      </c>
      <c r="C5302">
        <f>'11-20'!L5285</f>
        <v>1.1056926669694001</v>
      </c>
      <c r="D5302">
        <f>'11-20'!BC5285</f>
        <v>8.8611677080990461</v>
      </c>
      <c r="E5302">
        <f>'11-20'!Q5285</f>
        <v>0.70478934533458404</v>
      </c>
      <c r="F5302" s="13">
        <f>'11-20'!S5285/100</f>
        <v>0</v>
      </c>
      <c r="G5302">
        <f>'11-20'!Z5285</f>
        <v>0</v>
      </c>
      <c r="H5302">
        <f>'11-20'!AA5285</f>
        <v>3.4507624548954875E-2</v>
      </c>
      <c r="I5302">
        <f>'11-20'!BB5285</f>
        <v>9.1692520010024552</v>
      </c>
      <c r="J5302">
        <f>IFERROR('11-20'!AN5285,0)</f>
        <v>0.17869124851565477</v>
      </c>
    </row>
    <row r="5303" spans="1:10" x14ac:dyDescent="0.2">
      <c r="A5303">
        <f>'11-20'!AB4331</f>
        <v>-0.15586819574770006</v>
      </c>
      <c r="B5303">
        <f>'11-20'!AR4331</f>
        <v>4.0399294141085607</v>
      </c>
      <c r="C5303">
        <f>'11-20'!L4331</f>
        <v>6.6576354752068001</v>
      </c>
      <c r="D5303">
        <f>'11-20'!BC4331</f>
        <v>8.9408186571001487</v>
      </c>
      <c r="E5303">
        <f>'11-20'!Q4331</f>
        <v>0.90355723955314404</v>
      </c>
      <c r="F5303" s="13">
        <f>'11-20'!S4331/100</f>
        <v>0.653603034134</v>
      </c>
      <c r="G5303">
        <f>'11-20'!Z4331</f>
        <v>5.8166109389218317E-5</v>
      </c>
      <c r="H5303">
        <f>'11-20'!AA4331</f>
        <v>2.0681215350498494E-2</v>
      </c>
      <c r="I5303">
        <f>'11-20'!BB4331</f>
        <v>9.8245133857308975</v>
      </c>
      <c r="J5303">
        <f>IFERROR('11-20'!AN4331,0)</f>
        <v>0.12758563718439742</v>
      </c>
    </row>
    <row r="5304" spans="1:10" x14ac:dyDescent="0.2">
      <c r="A5304">
        <f>'11-20'!AB4675</f>
        <v>-0.15587524563497202</v>
      </c>
      <c r="B5304">
        <f>'11-20'!AR4675</f>
        <v>0</v>
      </c>
      <c r="C5304">
        <f>'11-20'!L4675</f>
        <v>1.15410455302725</v>
      </c>
      <c r="D5304">
        <f>'11-20'!BC4675</f>
        <v>9.3420236741051372</v>
      </c>
      <c r="E5304">
        <f>'11-20'!Q4675</f>
        <v>0</v>
      </c>
      <c r="F5304" s="13">
        <f>'11-20'!S4675/100</f>
        <v>6.1506373116999997</v>
      </c>
      <c r="G5304">
        <f>'11-20'!Z4675</f>
        <v>0</v>
      </c>
      <c r="H5304">
        <f>'11-20'!AA4675</f>
        <v>0.37681480724716937</v>
      </c>
      <c r="I5304">
        <f>'11-20'!BB4675</f>
        <v>9.5698918127948591</v>
      </c>
      <c r="J5304">
        <f>IFERROR('11-20'!AN4675,0)</f>
        <v>-0.86883120498453204</v>
      </c>
    </row>
    <row r="5305" spans="1:10" x14ac:dyDescent="0.2">
      <c r="A5305">
        <f>'11-20'!AB5394</f>
        <v>-0.15590998796479527</v>
      </c>
      <c r="B5305">
        <f>'11-20'!AR5394</f>
        <v>0</v>
      </c>
      <c r="C5305">
        <f>'11-20'!L5394</f>
        <v>1.8478627525838001</v>
      </c>
      <c r="D5305">
        <f>'11-20'!BC5394</f>
        <v>7.6046895116918156</v>
      </c>
      <c r="E5305">
        <f>'11-20'!Q5394</f>
        <v>2.5603458682706801</v>
      </c>
      <c r="F5305" s="13">
        <f>'11-20'!S5394/100</f>
        <v>7.1014851800000004E-3</v>
      </c>
      <c r="G5305">
        <f>'11-20'!Z5394</f>
        <v>0</v>
      </c>
      <c r="H5305">
        <f>'11-20'!AA5394</f>
        <v>1.5510025476476929E-2</v>
      </c>
      <c r="I5305">
        <f>'11-20'!BB5394</f>
        <v>8.9273338830453444</v>
      </c>
      <c r="J5305">
        <f>IFERROR('11-20'!AN5394,0)</f>
        <v>0.40624446810030718</v>
      </c>
    </row>
    <row r="5306" spans="1:10" x14ac:dyDescent="0.2">
      <c r="A5306">
        <f>'11-20'!AB463</f>
        <v>-0.15597826086956534</v>
      </c>
      <c r="B5306">
        <f>'11-20'!AR463</f>
        <v>0</v>
      </c>
      <c r="C5306">
        <f>'11-20'!L463</f>
        <v>5.0600850749999999</v>
      </c>
      <c r="D5306">
        <f>'11-20'!BC463</f>
        <v>9.0955180423231514</v>
      </c>
      <c r="E5306">
        <f>'11-20'!Q463</f>
        <v>0.96036523275361496</v>
      </c>
      <c r="F5306" s="13">
        <f>'11-20'!S463/100</f>
        <v>0.65249362941</v>
      </c>
      <c r="G5306">
        <f>'11-20'!Z463</f>
        <v>2.1427667971595564E-5</v>
      </c>
      <c r="H5306">
        <f>'11-20'!AA463</f>
        <v>3.3278545484060795E-3</v>
      </c>
      <c r="I5306">
        <f>'11-20'!BB463</f>
        <v>9.9258722960050179</v>
      </c>
      <c r="J5306">
        <f>IFERROR('11-20'!AN463,0)</f>
        <v>-4.2818856934838008E-2</v>
      </c>
    </row>
    <row r="5307" spans="1:10" x14ac:dyDescent="0.2">
      <c r="A5307">
        <f>'11-20'!AB2908</f>
        <v>-0.15605170387779088</v>
      </c>
      <c r="B5307">
        <f>'11-20'!AR2908</f>
        <v>7.4593924877592306</v>
      </c>
      <c r="C5307">
        <f>'11-20'!L2908</f>
        <v>10.612513006</v>
      </c>
      <c r="D5307">
        <f>'11-20'!BC2908</f>
        <v>9.5448614576459025</v>
      </c>
      <c r="E5307">
        <f>'11-20'!Q2908</f>
        <v>0.64443090436601602</v>
      </c>
      <c r="F5307" s="13">
        <f>'11-20'!S2908/100</f>
        <v>2.7784005724399998</v>
      </c>
      <c r="G5307">
        <f>'11-20'!Z2908</f>
        <v>5.4209802378612441E-4</v>
      </c>
      <c r="H5307">
        <f>'11-20'!AA2908</f>
        <v>3.9467664020769934E-2</v>
      </c>
      <c r="I5307">
        <f>'11-20'!BB2908</f>
        <v>10.006689697125088</v>
      </c>
      <c r="J5307">
        <f>IFERROR('11-20'!AN2908,0)</f>
        <v>0.126022137794739</v>
      </c>
    </row>
    <row r="5308" spans="1:10" x14ac:dyDescent="0.2">
      <c r="A5308">
        <f>'11-20'!AB2907</f>
        <v>-0.15605229860818215</v>
      </c>
      <c r="B5308">
        <f>'11-20'!AR2907</f>
        <v>7.419955748489758</v>
      </c>
      <c r="C5308">
        <f>'11-20'!L2907</f>
        <v>12.7546148518</v>
      </c>
      <c r="D5308">
        <f>'11-20'!BC2907</f>
        <v>10.37234852694495</v>
      </c>
      <c r="E5308">
        <f>'11-20'!Q2907</f>
        <v>0.81880208787643605</v>
      </c>
      <c r="F5308" s="13">
        <f>'11-20'!S2907/100</f>
        <v>2.7646683850230001</v>
      </c>
      <c r="G5308">
        <f>'11-20'!Z2907</f>
        <v>5.3522367602150591E-3</v>
      </c>
      <c r="H5308">
        <f>'11-20'!AA2907</f>
        <v>3.5459914160819506E-2</v>
      </c>
      <c r="I5308">
        <f>'11-20'!BB2907</f>
        <v>10.0550342554968</v>
      </c>
      <c r="J5308">
        <f>IFERROR('11-20'!AN2907,0)</f>
        <v>9.8319138881960033E-2</v>
      </c>
    </row>
    <row r="5309" spans="1:10" x14ac:dyDescent="0.2">
      <c r="A5309">
        <f>'11-20'!AB3975</f>
        <v>-0.15609738421992103</v>
      </c>
      <c r="B5309">
        <f>'11-20'!AR3975</f>
        <v>5.2922560713564764</v>
      </c>
      <c r="C5309">
        <f>'11-20'!L3975</f>
        <v>4.5637045141752699</v>
      </c>
      <c r="D5309">
        <f>'11-20'!BC3975</f>
        <v>9.8321639831608945</v>
      </c>
      <c r="E5309">
        <f>'11-20'!Q3975</f>
        <v>1.1376010154414999</v>
      </c>
      <c r="F5309" s="13">
        <f>'11-20'!S3975/100</f>
        <v>0.41171005317000003</v>
      </c>
      <c r="G5309">
        <f>'11-20'!Z3975</f>
        <v>8.345395502771887E-5</v>
      </c>
      <c r="H5309">
        <f>'11-20'!AA3975</f>
        <v>3.341717562939743E-2</v>
      </c>
      <c r="I5309">
        <f>'11-20'!BB3975</f>
        <v>10.189239308866092</v>
      </c>
      <c r="J5309">
        <f>IFERROR('11-20'!AN3975,0)</f>
        <v>0.21916077394720221</v>
      </c>
    </row>
    <row r="5310" spans="1:10" x14ac:dyDescent="0.2">
      <c r="A5310">
        <f>'11-20'!AB2618</f>
        <v>-0.15721140276601753</v>
      </c>
      <c r="B5310">
        <f>'11-20'!AR2618</f>
        <v>5.2458234719413959</v>
      </c>
      <c r="C5310">
        <f>'11-20'!L2618</f>
        <v>37.821367653000003</v>
      </c>
      <c r="D5310">
        <f>'11-20'!BC2618</f>
        <v>9.8820689444361491</v>
      </c>
      <c r="E5310">
        <f>'11-20'!Q2618</f>
        <v>1.1670261891593601</v>
      </c>
      <c r="F5310" s="13">
        <f>'11-20'!S2618/100</f>
        <v>0.35910884419</v>
      </c>
      <c r="G5310">
        <f>'11-20'!Z2618</f>
        <v>6.4181659936841354E-4</v>
      </c>
      <c r="H5310">
        <f>'11-20'!AA2618</f>
        <v>1.949880498828652E-2</v>
      </c>
      <c r="I5310">
        <f>'11-20'!BB2618</f>
        <v>10.538765554681047</v>
      </c>
      <c r="J5310">
        <f>IFERROR('11-20'!AN2618,0)</f>
        <v>0.131752223558849</v>
      </c>
    </row>
    <row r="5311" spans="1:10" x14ac:dyDescent="0.2">
      <c r="A5311">
        <f>'11-20'!AB5122</f>
        <v>-0.15727276940429846</v>
      </c>
      <c r="B5311">
        <f>'11-20'!AR5122</f>
        <v>5.7428986573574088</v>
      </c>
      <c r="C5311">
        <f>'11-20'!L5122</f>
        <v>66.426077907000007</v>
      </c>
      <c r="D5311">
        <f>'11-20'!BC5122</f>
        <v>9.4056166213928876</v>
      </c>
      <c r="E5311">
        <f>'11-20'!Q5122</f>
        <v>0.80304218489323398</v>
      </c>
      <c r="F5311" s="13">
        <f>'11-20'!S5122/100</f>
        <v>0.67202273799000001</v>
      </c>
      <c r="G5311">
        <f>'11-20'!Z5122</f>
        <v>1.1902793494092866E-5</v>
      </c>
      <c r="H5311">
        <f>'11-20'!AA5122</f>
        <v>0</v>
      </c>
      <c r="I5311">
        <f>'11-20'!BB5122</f>
        <v>9.674754020574289</v>
      </c>
      <c r="J5311">
        <f>IFERROR('11-20'!AN5122,0)</f>
        <v>5.9266511551222804E-2</v>
      </c>
    </row>
    <row r="5312" spans="1:10" x14ac:dyDescent="0.2">
      <c r="A5312">
        <f>'11-20'!AB1828</f>
        <v>-0.15756951596292479</v>
      </c>
      <c r="B5312">
        <f>'11-20'!AR1828</f>
        <v>0</v>
      </c>
      <c r="C5312">
        <f>'11-20'!L1828</f>
        <v>15.059147146999999</v>
      </c>
      <c r="D5312">
        <f>'11-20'!BC1828</f>
        <v>10.526041890680879</v>
      </c>
      <c r="E5312">
        <f>'11-20'!Q1828</f>
        <v>0.91326695618070797</v>
      </c>
      <c r="F5312" s="13">
        <f>'11-20'!S1828/100</f>
        <v>0.94022662889000008</v>
      </c>
      <c r="G5312">
        <f>'11-20'!Z1828</f>
        <v>0</v>
      </c>
      <c r="H5312">
        <f>'11-20'!AA1828</f>
        <v>6.2253220739545208E-2</v>
      </c>
      <c r="I5312">
        <f>'11-20'!BB1828</f>
        <v>9.759848890569808</v>
      </c>
      <c r="J5312">
        <f>IFERROR('11-20'!AN1828,0)</f>
        <v>0.32248107507082152</v>
      </c>
    </row>
    <row r="5313" spans="1:10" x14ac:dyDescent="0.2">
      <c r="A5313">
        <f>'11-20'!AB3802</f>
        <v>-0.15764620414093722</v>
      </c>
      <c r="B5313">
        <f>'11-20'!AR3802</f>
        <v>5.3419190020752119</v>
      </c>
      <c r="C5313">
        <f>'11-20'!L3802</f>
        <v>28.926020361900001</v>
      </c>
      <c r="D5313">
        <f>'11-20'!BC3802</f>
        <v>10.033986365239606</v>
      </c>
      <c r="E5313">
        <f>'11-20'!Q3802</f>
        <v>1.45358226430138</v>
      </c>
      <c r="F5313" s="13">
        <f>'11-20'!S3802/100</f>
        <v>0.567414365536</v>
      </c>
      <c r="G5313">
        <f>'11-20'!Z3802</f>
        <v>0</v>
      </c>
      <c r="H5313">
        <f>'11-20'!AA3802</f>
        <v>1.8618299562368774E-2</v>
      </c>
      <c r="I5313">
        <f>'11-20'!BB3802</f>
        <v>10.666931866123019</v>
      </c>
      <c r="J5313">
        <f>IFERROR('11-20'!AN3802,0)</f>
        <v>0.10166883472345939</v>
      </c>
    </row>
    <row r="5314" spans="1:10" x14ac:dyDescent="0.2">
      <c r="A5314">
        <f>'11-20'!AB1211</f>
        <v>-0.15780296425457707</v>
      </c>
      <c r="B5314">
        <f>'11-20'!AR1211</f>
        <v>0</v>
      </c>
      <c r="C5314">
        <f>'11-20'!L1211</f>
        <v>11.533848231</v>
      </c>
      <c r="D5314">
        <f>'11-20'!BC1211</f>
        <v>9.9075188461066297</v>
      </c>
      <c r="E5314">
        <f>'11-20'!Q1211</f>
        <v>0.65045900275581203</v>
      </c>
      <c r="F5314" s="13">
        <f>'11-20'!S1211/100</f>
        <v>1.6445729205500002</v>
      </c>
      <c r="G5314">
        <f>'11-20'!Z1211</f>
        <v>9.0813039667317602E-7</v>
      </c>
      <c r="H5314">
        <f>'11-20'!AA1211</f>
        <v>2.5423319986492353E-2</v>
      </c>
      <c r="I5314">
        <f>'11-20'!BB1211</f>
        <v>9.5280040398008232</v>
      </c>
      <c r="J5314">
        <f>IFERROR('11-20'!AN1211,0)</f>
        <v>0.11684051846325998</v>
      </c>
    </row>
    <row r="5315" spans="1:10" x14ac:dyDescent="0.2">
      <c r="A5315">
        <f>'11-20'!AB6256</f>
        <v>-0.15797987059669305</v>
      </c>
      <c r="B5315">
        <f>'11-20'!AR6256</f>
        <v>5.6524716513995186</v>
      </c>
      <c r="C5315">
        <f>'11-20'!L6256</f>
        <v>15.189015116</v>
      </c>
      <c r="D5315">
        <f>'11-20'!BC6256</f>
        <v>9.0441711592371412</v>
      </c>
      <c r="E5315">
        <f>'11-20'!Q6256</f>
        <v>1.1556418328583999E-2</v>
      </c>
      <c r="F5315" s="13">
        <f>'11-20'!S6256/100</f>
        <v>9.3592837039999988E-2</v>
      </c>
      <c r="G5315">
        <f>'11-20'!Z6256</f>
        <v>5.4918441850627374E-6</v>
      </c>
      <c r="H5315">
        <f>'11-20'!AA6256</f>
        <v>8.6732030496437143E-2</v>
      </c>
      <c r="I5315">
        <f>'11-20'!BB6256</f>
        <v>9.3391298254140533</v>
      </c>
      <c r="J5315">
        <f>IFERROR('11-20'!AN6256,0)</f>
        <v>0.17602402438886566</v>
      </c>
    </row>
    <row r="5316" spans="1:10" x14ac:dyDescent="0.2">
      <c r="A5316">
        <f>'11-20'!AB5253</f>
        <v>-0.15805907172995781</v>
      </c>
      <c r="B5316">
        <f>'11-20'!AR5253</f>
        <v>0</v>
      </c>
      <c r="C5316">
        <f>'11-20'!L5253</f>
        <v>27.940828625000002</v>
      </c>
      <c r="D5316">
        <f>'11-20'!BC5253</f>
        <v>9.6287464371409204</v>
      </c>
      <c r="E5316">
        <f>'11-20'!Q5253</f>
        <v>0</v>
      </c>
      <c r="F5316" s="13">
        <f>'11-20'!S5253/100</f>
        <v>0.58954869358999995</v>
      </c>
      <c r="G5316">
        <f>'11-20'!Z5253</f>
        <v>8.9914638193716535E-4</v>
      </c>
      <c r="H5316">
        <f>'11-20'!AA5253</f>
        <v>0</v>
      </c>
      <c r="I5316">
        <f>'11-20'!BB5253</f>
        <v>9.575528362841272</v>
      </c>
      <c r="J5316">
        <f>IFERROR('11-20'!AN5253,0)</f>
        <v>0.1405477862232779</v>
      </c>
    </row>
    <row r="5317" spans="1:10" x14ac:dyDescent="0.2">
      <c r="A5317">
        <f>'11-20'!AB5580</f>
        <v>-0.15842556229917892</v>
      </c>
      <c r="B5317">
        <f>'11-20'!AR5580</f>
        <v>4.1607685618611283</v>
      </c>
      <c r="C5317">
        <f>'11-20'!L5580</f>
        <v>23.752417211000001</v>
      </c>
      <c r="D5317">
        <f>'11-20'!BC5580</f>
        <v>8.7730546933642621</v>
      </c>
      <c r="E5317">
        <f>'11-20'!Q5580</f>
        <v>0</v>
      </c>
      <c r="F5317" s="13">
        <f>'11-20'!S5580/100</f>
        <v>1.6704573245300001</v>
      </c>
      <c r="G5317">
        <f>'11-20'!Z5580</f>
        <v>0</v>
      </c>
      <c r="H5317">
        <f>'11-20'!AA5580</f>
        <v>2.8468113083497698E-2</v>
      </c>
      <c r="I5317">
        <f>'11-20'!BB5580</f>
        <v>9.2118585887112321</v>
      </c>
      <c r="J5317">
        <f>IFERROR('11-20'!AN5580,0)</f>
        <v>0.15679697970163856</v>
      </c>
    </row>
    <row r="5318" spans="1:10" x14ac:dyDescent="0.2">
      <c r="A5318">
        <f>'11-20'!AB6550</f>
        <v>-0.1584409271412186</v>
      </c>
      <c r="B5318">
        <f>'11-20'!AR6550</f>
        <v>0</v>
      </c>
      <c r="C5318">
        <f>'11-20'!L6550</f>
        <v>1.4352698912131101</v>
      </c>
      <c r="D5318">
        <f>'11-20'!BC6550</f>
        <v>7.8462953918234648</v>
      </c>
      <c r="E5318">
        <f>'11-20'!Q6550</f>
        <v>0</v>
      </c>
      <c r="F5318" s="13">
        <f>'11-20'!S6550/100</f>
        <v>0.32423580786</v>
      </c>
      <c r="G5318">
        <f>'11-20'!Z6550</f>
        <v>0</v>
      </c>
      <c r="H5318">
        <f>'11-20'!AA6550</f>
        <v>0</v>
      </c>
      <c r="I5318">
        <f>'11-20'!BB6550</f>
        <v>8.9800947430331437</v>
      </c>
      <c r="J5318">
        <f>IFERROR('11-20'!AN6550,0)</f>
        <v>0.19015038141955373</v>
      </c>
    </row>
    <row r="5319" spans="1:10" x14ac:dyDescent="0.2">
      <c r="A5319">
        <f>'11-20'!AB3940</f>
        <v>-0.15854946602511433</v>
      </c>
      <c r="B5319">
        <f>'11-20'!AR3940</f>
        <v>0</v>
      </c>
      <c r="C5319">
        <f>'11-20'!L3940</f>
        <v>35.428717806000002</v>
      </c>
      <c r="D5319">
        <f>'11-20'!BC3940</f>
        <v>9.8837182019639602</v>
      </c>
      <c r="E5319">
        <f>'11-20'!Q3940</f>
        <v>0</v>
      </c>
      <c r="F5319" s="13">
        <f>'11-20'!S3940/100</f>
        <v>0.37845781466</v>
      </c>
      <c r="G5319">
        <f>'11-20'!Z3940</f>
        <v>0</v>
      </c>
      <c r="H5319">
        <f>'11-20'!AA3940</f>
        <v>0</v>
      </c>
      <c r="I5319">
        <f>'11-20'!BB3940</f>
        <v>9.8131862917573986</v>
      </c>
      <c r="J5319">
        <f>IFERROR('11-20'!AN3940,0)</f>
        <v>7.4734062932226827E-2</v>
      </c>
    </row>
    <row r="5320" spans="1:10" x14ac:dyDescent="0.2">
      <c r="A5320">
        <f>'11-20'!AB2459</f>
        <v>-0.15911904594368009</v>
      </c>
      <c r="B5320">
        <f>'11-20'!AR2459</f>
        <v>1.9344984512435677</v>
      </c>
      <c r="C5320">
        <f>'11-20'!L2459</f>
        <v>7.2065838164052902</v>
      </c>
      <c r="D5320">
        <f>'11-20'!BC2459</f>
        <v>0</v>
      </c>
      <c r="E5320">
        <f>'11-20'!Q2459</f>
        <v>0.79592504192179803</v>
      </c>
      <c r="F5320" s="13">
        <f>'11-20'!S2459/100</f>
        <v>10.163389549310001</v>
      </c>
      <c r="G5320">
        <f>'11-20'!Z2459</f>
        <v>1.6626053615489022E-5</v>
      </c>
      <c r="H5320">
        <f>'11-20'!AA2459</f>
        <v>2.4030807918041733E-4</v>
      </c>
      <c r="I5320">
        <f>'11-20'!BB2459</f>
        <v>10.270753688024971</v>
      </c>
      <c r="J5320">
        <f>IFERROR('11-20'!AN2459,0)</f>
        <v>0.11201444200549421</v>
      </c>
    </row>
    <row r="5321" spans="1:10" x14ac:dyDescent="0.2">
      <c r="A5321">
        <f>'11-20'!AB131</f>
        <v>-0.15935828877005354</v>
      </c>
      <c r="B5321">
        <f>'11-20'!AR131</f>
        <v>0</v>
      </c>
      <c r="C5321">
        <f>'11-20'!L131</f>
        <v>4.0955582909999997</v>
      </c>
      <c r="D5321">
        <f>'11-20'!BC131</f>
        <v>11.221800105910285</v>
      </c>
      <c r="E5321">
        <f>'11-20'!Q131</f>
        <v>0</v>
      </c>
      <c r="F5321" s="13">
        <f>'11-20'!S131/100</f>
        <v>1.6403718321599998</v>
      </c>
      <c r="G5321">
        <f>'11-20'!Z131</f>
        <v>4.6474040625871224E-2</v>
      </c>
      <c r="H5321">
        <f>'11-20'!AA131</f>
        <v>0</v>
      </c>
      <c r="I5321">
        <f>'11-20'!BB131</f>
        <v>10.470765498567665</v>
      </c>
      <c r="J5321">
        <f>IFERROR('11-20'!AN131,0)</f>
        <v>8.8678378167843783E-2</v>
      </c>
    </row>
    <row r="5322" spans="1:10" x14ac:dyDescent="0.2">
      <c r="A5322">
        <f>'11-20'!AB3021</f>
        <v>-0.15939622328562508</v>
      </c>
      <c r="B5322">
        <f>'11-20'!AR3021</f>
        <v>0</v>
      </c>
      <c r="C5322">
        <f>'11-20'!L3021</f>
        <v>11.575579952179201</v>
      </c>
      <c r="D5322">
        <f>'11-20'!BC3021</f>
        <v>8.1869719052131487</v>
      </c>
      <c r="E5322">
        <f>'11-20'!Q3021</f>
        <v>1.6058648777626201</v>
      </c>
      <c r="F5322" s="13">
        <f>'11-20'!S3021/100</f>
        <v>1.9405826600000001E-3</v>
      </c>
      <c r="G5322">
        <f>'11-20'!Z3021</f>
        <v>7.9223612431309469E-6</v>
      </c>
      <c r="H5322">
        <f>'11-20'!AA3021</f>
        <v>1.9661367840442548E-2</v>
      </c>
      <c r="I5322">
        <f>'11-20'!BB3021</f>
        <v>9.5591462274735051</v>
      </c>
      <c r="J5322">
        <f>IFERROR('11-20'!AN3021,0)</f>
        <v>7.4176630440037652E-2</v>
      </c>
    </row>
    <row r="5323" spans="1:10" x14ac:dyDescent="0.2">
      <c r="A5323">
        <f>'11-20'!AB2595</f>
        <v>-0.15963207183772354</v>
      </c>
      <c r="B5323">
        <f>'11-20'!AR2595</f>
        <v>0</v>
      </c>
      <c r="C5323">
        <f>'11-20'!L2595</f>
        <v>12.556889661330001</v>
      </c>
      <c r="D5323">
        <f>'11-20'!BC2595</f>
        <v>9.694485422424675</v>
      </c>
      <c r="E5323">
        <f>'11-20'!Q2595</f>
        <v>0</v>
      </c>
      <c r="F5323" s="13">
        <f>'11-20'!S2595/100</f>
        <v>0.89197818932000006</v>
      </c>
      <c r="G5323">
        <f>'11-20'!Z2595</f>
        <v>5.3399789803812621E-4</v>
      </c>
      <c r="H5323">
        <f>'11-20'!AA2595</f>
        <v>0</v>
      </c>
      <c r="I5323">
        <f>'11-20'!BB2595</f>
        <v>10.605434773323957</v>
      </c>
      <c r="J5323">
        <f>IFERROR('11-20'!AN2595,0)</f>
        <v>0.12486033753011973</v>
      </c>
    </row>
    <row r="5324" spans="1:10" x14ac:dyDescent="0.2">
      <c r="A5324">
        <f>'11-20'!AB4599</f>
        <v>-0.15968853297570318</v>
      </c>
      <c r="B5324">
        <f>'11-20'!AR4599</f>
        <v>0</v>
      </c>
      <c r="C5324">
        <f>'11-20'!L4599</f>
        <v>23.211773277299599</v>
      </c>
      <c r="D5324">
        <f>'11-20'!BC4599</f>
        <v>9.8963128972594383</v>
      </c>
      <c r="E5324">
        <f>'11-20'!Q4599</f>
        <v>0</v>
      </c>
      <c r="F5324" s="13">
        <f>'11-20'!S4599/100</f>
        <v>0.18945935360999999</v>
      </c>
      <c r="G5324">
        <f>'11-20'!Z4599</f>
        <v>1.2731629894821735E-4</v>
      </c>
      <c r="H5324">
        <f>'11-20'!AA4599</f>
        <v>6.0214857027936435E-2</v>
      </c>
      <c r="I5324">
        <f>'11-20'!BB4599</f>
        <v>9.9384622691167372</v>
      </c>
      <c r="J5324">
        <f>IFERROR('11-20'!AN4599,0)</f>
        <v>0.14066232353728292</v>
      </c>
    </row>
    <row r="5325" spans="1:10" x14ac:dyDescent="0.2">
      <c r="A5325">
        <f>'11-20'!AB1151</f>
        <v>-0.15980442614513635</v>
      </c>
      <c r="B5325">
        <f>'11-20'!AR1151</f>
        <v>0</v>
      </c>
      <c r="C5325">
        <f>'11-20'!L1151</f>
        <v>17.980051375999999</v>
      </c>
      <c r="D5325">
        <f>'11-20'!BC1151</f>
        <v>11.03840951977212</v>
      </c>
      <c r="E5325">
        <f>'11-20'!Q1151</f>
        <v>0.67127083002515298</v>
      </c>
      <c r="F5325" s="13">
        <f>'11-20'!S1151/100</f>
        <v>0.87998514322999999</v>
      </c>
      <c r="G5325">
        <f>'11-20'!Z1151</f>
        <v>8.4291540388573588E-2</v>
      </c>
      <c r="H5325">
        <f>'11-20'!AA1151</f>
        <v>4.0203413462136961E-2</v>
      </c>
      <c r="I5325">
        <f>'11-20'!BB1151</f>
        <v>10.599402985666613</v>
      </c>
      <c r="J5325">
        <f>IFERROR('11-20'!AN1151,0)</f>
        <v>5.7237777984121822E-2</v>
      </c>
    </row>
    <row r="5326" spans="1:10" x14ac:dyDescent="0.2">
      <c r="A5326">
        <f>'11-20'!AB3565</f>
        <v>-0.16026191768519116</v>
      </c>
      <c r="B5326">
        <f>'11-20'!AR3565</f>
        <v>0</v>
      </c>
      <c r="C5326">
        <f>'11-20'!L3565</f>
        <v>1.7175199999999999</v>
      </c>
      <c r="D5326">
        <f>'11-20'!BC3565</f>
        <v>7.9832518116835987</v>
      </c>
      <c r="E5326">
        <f>'11-20'!Q3565</f>
        <v>0</v>
      </c>
      <c r="F5326" s="13">
        <f>'11-20'!S3565/100</f>
        <v>0.44588418184</v>
      </c>
      <c r="G5326">
        <f>'11-20'!Z3565</f>
        <v>0</v>
      </c>
      <c r="H5326">
        <f>'11-20'!AA3565</f>
        <v>0</v>
      </c>
      <c r="I5326">
        <f>'11-20'!BB3565</f>
        <v>8.7531446228613934</v>
      </c>
      <c r="J5326">
        <f>IFERROR('11-20'!AN3565,0)</f>
        <v>0</v>
      </c>
    </row>
    <row r="5327" spans="1:10" x14ac:dyDescent="0.2">
      <c r="A5327">
        <f>'11-20'!AB2667</f>
        <v>-0.16030251909802484</v>
      </c>
      <c r="B5327">
        <f>'11-20'!AR2667</f>
        <v>6.2999429000227671</v>
      </c>
      <c r="C5327">
        <f>'11-20'!L2667</f>
        <v>3.3629157121333</v>
      </c>
      <c r="D5327">
        <f>'11-20'!BC2667</f>
        <v>9.5983060543081251</v>
      </c>
      <c r="E5327">
        <f>'11-20'!Q2667</f>
        <v>0.90383484323997798</v>
      </c>
      <c r="F5327" s="13">
        <f>'11-20'!S2667/100</f>
        <v>0.51608291637000003</v>
      </c>
      <c r="G5327">
        <f>'11-20'!Z2667</f>
        <v>0</v>
      </c>
      <c r="H5327">
        <f>'11-20'!AA2667</f>
        <v>5.908370330186092E-2</v>
      </c>
      <c r="I5327">
        <f>'11-20'!BB2667</f>
        <v>9.548595118496376</v>
      </c>
      <c r="J5327">
        <f>IFERROR('11-20'!AN2667,0)</f>
        <v>0.19919481213663839</v>
      </c>
    </row>
    <row r="5328" spans="1:10" x14ac:dyDescent="0.2">
      <c r="A5328">
        <f>'11-20'!AB1222</f>
        <v>-0.16084996780424998</v>
      </c>
      <c r="B5328">
        <f>'11-20'!AR1222</f>
        <v>0</v>
      </c>
      <c r="C5328">
        <f>'11-20'!L1222</f>
        <v>4.5679556379999999</v>
      </c>
      <c r="D5328">
        <f>'11-20'!BC1222</f>
        <v>7.9587931531134757</v>
      </c>
      <c r="E5328">
        <f>'11-20'!Q1222</f>
        <v>0.64436540518839602</v>
      </c>
      <c r="F5328" s="13">
        <f>'11-20'!S1222/100</f>
        <v>0.24054469489999999</v>
      </c>
      <c r="G5328">
        <f>'11-20'!Z1222</f>
        <v>6.6278335844296034E-6</v>
      </c>
      <c r="H5328">
        <f>'11-20'!AA1222</f>
        <v>1.7025030911126091E-2</v>
      </c>
      <c r="I5328">
        <f>'11-20'!BB1222</f>
        <v>9.4952223130120572</v>
      </c>
      <c r="J5328">
        <f>IFERROR('11-20'!AN1222,0)</f>
        <v>0.30396776165150841</v>
      </c>
    </row>
    <row r="5329" spans="1:10" x14ac:dyDescent="0.2">
      <c r="A5329">
        <f>'11-20'!AB6477</f>
        <v>-0.16088518767996163</v>
      </c>
      <c r="B5329">
        <f>'11-20'!AR6477</f>
        <v>0</v>
      </c>
      <c r="C5329">
        <f>'11-20'!L6477</f>
        <v>1.4972951875037801</v>
      </c>
      <c r="D5329">
        <f>'11-20'!BC6477</f>
        <v>10.440916174107038</v>
      </c>
      <c r="E5329">
        <f>'11-20'!Q6477</f>
        <v>1.16791850089597</v>
      </c>
      <c r="F5329" s="13">
        <f>'11-20'!S6477/100</f>
        <v>3.0842917050000002E-2</v>
      </c>
      <c r="G5329">
        <f>'11-20'!Z6477</f>
        <v>2.4533411493069517E-3</v>
      </c>
      <c r="H5329">
        <f>'11-20'!AA6477</f>
        <v>4.70490971143167E-2</v>
      </c>
      <c r="I5329">
        <f>'11-20'!BB6477</f>
        <v>10.244029032669593</v>
      </c>
      <c r="J5329">
        <f>IFERROR('11-20'!AN6477,0)</f>
        <v>0.16686956540362602</v>
      </c>
    </row>
    <row r="5330" spans="1:10" x14ac:dyDescent="0.2">
      <c r="A5330">
        <f>'11-20'!AB5286</f>
        <v>-0.16121086921114014</v>
      </c>
      <c r="B5330">
        <f>'11-20'!AR5286</f>
        <v>4.3745833927327258</v>
      </c>
      <c r="C5330">
        <f>'11-20'!L5286</f>
        <v>0.69818773762307595</v>
      </c>
      <c r="D5330">
        <f>'11-20'!BC5286</f>
        <v>8.8719514879285377</v>
      </c>
      <c r="E5330">
        <f>'11-20'!Q5286</f>
        <v>0.54720107133290596</v>
      </c>
      <c r="F5330" s="13">
        <f>'11-20'!S5286/100</f>
        <v>0</v>
      </c>
      <c r="G5330">
        <f>'11-20'!Z5286</f>
        <v>0</v>
      </c>
      <c r="H5330">
        <f>'11-20'!AA5286</f>
        <v>3.769573413028398E-2</v>
      </c>
      <c r="I5330">
        <f>'11-20'!BB5286</f>
        <v>9.2476700270435863</v>
      </c>
      <c r="J5330">
        <f>IFERROR('11-20'!AN5286,0)</f>
        <v>0.26396982163189259</v>
      </c>
    </row>
    <row r="5331" spans="1:10" x14ac:dyDescent="0.2">
      <c r="A5331">
        <f>'11-20'!AB4015</f>
        <v>-0.16135371179039304</v>
      </c>
      <c r="B5331">
        <f>'11-20'!AR4015</f>
        <v>3.2221960463017201</v>
      </c>
      <c r="C5331">
        <f>'11-20'!L4015</f>
        <v>22.302977833</v>
      </c>
      <c r="D5331">
        <f>'11-20'!BC4015</f>
        <v>8.383815365980432</v>
      </c>
      <c r="E5331">
        <f>'11-20'!Q4015</f>
        <v>0.756179127251008</v>
      </c>
      <c r="F5331" s="13">
        <f>'11-20'!S4015/100</f>
        <v>0.36670434360999998</v>
      </c>
      <c r="G5331">
        <f>'11-20'!Z4015</f>
        <v>0</v>
      </c>
      <c r="H5331">
        <f>'11-20'!AA4015</f>
        <v>6.6882853668423189E-4</v>
      </c>
      <c r="I5331">
        <f>'11-20'!BB4015</f>
        <v>10.328073094602434</v>
      </c>
      <c r="J5331">
        <f>IFERROR('11-20'!AN4015,0)</f>
        <v>9.555191829484902E-2</v>
      </c>
    </row>
    <row r="5332" spans="1:10" x14ac:dyDescent="0.2">
      <c r="A5332">
        <f>'11-20'!AB5606</f>
        <v>-0.16159999999999997</v>
      </c>
      <c r="B5332">
        <f>'11-20'!AR5606</f>
        <v>6.5366181539577282</v>
      </c>
      <c r="C5332">
        <f>'11-20'!L5606</f>
        <v>1.6799064370000001</v>
      </c>
      <c r="D5332">
        <f>'11-20'!BC5606</f>
        <v>9.7977797338747177</v>
      </c>
      <c r="E5332">
        <f>'11-20'!Q5606</f>
        <v>1.0464505850688499</v>
      </c>
      <c r="F5332" s="13">
        <f>'11-20'!S5606/100</f>
        <v>1.5105697105799998</v>
      </c>
      <c r="G5332">
        <f>'11-20'!Z5606</f>
        <v>1.4527111573740788E-5</v>
      </c>
      <c r="H5332">
        <f>'11-20'!AA5606</f>
        <v>5.2168191133354254E-2</v>
      </c>
      <c r="I5332">
        <f>'11-20'!BB5606</f>
        <v>9.4356456668208164</v>
      </c>
      <c r="J5332">
        <f>IFERROR('11-20'!AN5606,0)</f>
        <v>0.11473646304204685</v>
      </c>
    </row>
    <row r="5333" spans="1:10" x14ac:dyDescent="0.2">
      <c r="A5333">
        <f>'11-20'!AB3773</f>
        <v>-0.16160137752905723</v>
      </c>
      <c r="B5333">
        <f>'11-20'!AR3773</f>
        <v>5.9143431571194407</v>
      </c>
      <c r="C5333">
        <f>'11-20'!L3773</f>
        <v>56.136142163000002</v>
      </c>
      <c r="D5333">
        <f>'11-20'!BC3773</f>
        <v>10.447793497409382</v>
      </c>
      <c r="E5333">
        <f>'11-20'!Q3773</f>
        <v>1.0279944886080601</v>
      </c>
      <c r="F5333" s="13">
        <f>'11-20'!S3773/100</f>
        <v>0.70760671168</v>
      </c>
      <c r="G5333">
        <f>'11-20'!Z3773</f>
        <v>3.4480418453720282E-3</v>
      </c>
      <c r="H5333">
        <f>'11-20'!AA3773</f>
        <v>1.8730878594824172E-2</v>
      </c>
      <c r="I5333">
        <f>'11-20'!BB3773</f>
        <v>10.917888695924168</v>
      </c>
      <c r="J5333">
        <f>IFERROR('11-20'!AN3773,0)</f>
        <v>0.11951470103138126</v>
      </c>
    </row>
    <row r="5334" spans="1:10" x14ac:dyDescent="0.2">
      <c r="A5334">
        <f>'11-20'!AB4064</f>
        <v>-0.16182246661429689</v>
      </c>
      <c r="B5334">
        <f>'11-20'!AR4064</f>
        <v>4.5820633629117085</v>
      </c>
      <c r="C5334">
        <f>'11-20'!L4064</f>
        <v>47.918600318899998</v>
      </c>
      <c r="D5334">
        <f>'11-20'!BC4064</f>
        <v>9.3925210899319325</v>
      </c>
      <c r="E5334">
        <f>'11-20'!Q4064</f>
        <v>1.33211759553638</v>
      </c>
      <c r="F5334" s="13">
        <f>'11-20'!S4064/100</f>
        <v>0.62083822953400003</v>
      </c>
      <c r="G5334">
        <f>'11-20'!Z4064</f>
        <v>1.4651040687021125E-4</v>
      </c>
      <c r="H5334">
        <f>'11-20'!AA4064</f>
        <v>3.1589338598223098E-2</v>
      </c>
      <c r="I5334">
        <f>'11-20'!BB4064</f>
        <v>10.054252031839225</v>
      </c>
      <c r="J5334">
        <f>IFERROR('11-20'!AN4064,0)</f>
        <v>0.12344023110066589</v>
      </c>
    </row>
    <row r="5335" spans="1:10" x14ac:dyDescent="0.2">
      <c r="A5335">
        <f>'11-20'!AB2361</f>
        <v>-0.16198354067661502</v>
      </c>
      <c r="B5335">
        <f>'11-20'!AR2361</f>
        <v>0</v>
      </c>
      <c r="C5335">
        <f>'11-20'!L2361</f>
        <v>2.2930459519999999</v>
      </c>
      <c r="D5335">
        <f>'11-20'!BC2361</f>
        <v>9.5523891804831713</v>
      </c>
      <c r="E5335">
        <f>'11-20'!Q2361</f>
        <v>1.42654582024101</v>
      </c>
      <c r="F5335" s="13">
        <f>'11-20'!S2361/100</f>
        <v>2.5656630688100002</v>
      </c>
      <c r="G5335">
        <f>'11-20'!Z2361</f>
        <v>2.7164488040177598E-4</v>
      </c>
      <c r="H5335">
        <f>'11-20'!AA2361</f>
        <v>4.0943164492630866E-3</v>
      </c>
      <c r="I5335">
        <f>'11-20'!BB2361</f>
        <v>9.8709986353862789</v>
      </c>
      <c r="J5335">
        <f>IFERROR('11-20'!AN2361,0)</f>
        <v>6.0490489444429613E-2</v>
      </c>
    </row>
    <row r="5336" spans="1:10" x14ac:dyDescent="0.2">
      <c r="A5336">
        <f>'11-20'!AB2935</f>
        <v>-0.16237623762376241</v>
      </c>
      <c r="B5336">
        <f>'11-20'!AR2935</f>
        <v>0</v>
      </c>
      <c r="C5336">
        <f>'11-20'!L2935</f>
        <v>14.546154711</v>
      </c>
      <c r="D5336">
        <f>'11-20'!BC2935</f>
        <v>0</v>
      </c>
      <c r="E5336">
        <f>'11-20'!Q2935</f>
        <v>0</v>
      </c>
      <c r="F5336" s="13">
        <f>'11-20'!S2935/100</f>
        <v>0.81180239768999995</v>
      </c>
      <c r="G5336">
        <f>'11-20'!Z2935</f>
        <v>2.8383620606652637E-3</v>
      </c>
      <c r="H5336">
        <f>'11-20'!AA2935</f>
        <v>0</v>
      </c>
      <c r="I5336">
        <f>'11-20'!BB2935</f>
        <v>10.324272538771028</v>
      </c>
      <c r="J5336">
        <f>IFERROR('11-20'!AN2935,0)</f>
        <v>0.12844608774286895</v>
      </c>
    </row>
    <row r="5337" spans="1:10" x14ac:dyDescent="0.2">
      <c r="A5337">
        <f>'11-20'!AB3272</f>
        <v>-0.16242595240222979</v>
      </c>
      <c r="B5337">
        <f>'11-20'!AR3272</f>
        <v>0</v>
      </c>
      <c r="C5337">
        <f>'11-20'!L3272</f>
        <v>1.1944726563338599</v>
      </c>
      <c r="D5337">
        <f>'11-20'!BC3272</f>
        <v>10.077266045217581</v>
      </c>
      <c r="E5337">
        <f>'11-20'!Q3272</f>
        <v>0</v>
      </c>
      <c r="F5337" s="13">
        <f>'11-20'!S3272/100</f>
        <v>0.19354197056</v>
      </c>
      <c r="G5337">
        <f>'11-20'!Z3272</f>
        <v>8.124256687757638E-4</v>
      </c>
      <c r="H5337">
        <f>'11-20'!AA3272</f>
        <v>7.4747830801271953E-2</v>
      </c>
      <c r="I5337">
        <f>'11-20'!BB3272</f>
        <v>9.7879655559099312</v>
      </c>
      <c r="J5337">
        <f>IFERROR('11-20'!AN3272,0)</f>
        <v>8.5345600583014908E-2</v>
      </c>
    </row>
    <row r="5338" spans="1:10" x14ac:dyDescent="0.2">
      <c r="A5338">
        <f>'11-20'!AB5422</f>
        <v>-0.16267802703851986</v>
      </c>
      <c r="B5338">
        <f>'11-20'!AR5422</f>
        <v>0</v>
      </c>
      <c r="C5338">
        <f>'11-20'!L5422</f>
        <v>3.4704078728328498</v>
      </c>
      <c r="D5338">
        <f>'11-20'!BC5422</f>
        <v>0</v>
      </c>
      <c r="E5338">
        <f>'11-20'!Q5422</f>
        <v>0.56198812692991296</v>
      </c>
      <c r="F5338" s="13">
        <f>'11-20'!S5422/100</f>
        <v>9.2217135382999998E-2</v>
      </c>
      <c r="G5338">
        <f>'11-20'!Z5422</f>
        <v>0</v>
      </c>
      <c r="H5338">
        <f>'11-20'!AA5422</f>
        <v>5.6717490621912138E-4</v>
      </c>
      <c r="I5338">
        <f>'11-20'!BB5422</f>
        <v>9.2632464295194819</v>
      </c>
      <c r="J5338">
        <f>IFERROR('11-20'!AN5422,0)</f>
        <v>6.2953544605016731E-2</v>
      </c>
    </row>
    <row r="5339" spans="1:10" x14ac:dyDescent="0.2">
      <c r="A5339">
        <f>'11-20'!AB1848</f>
        <v>-0.16280889649614916</v>
      </c>
      <c r="B5339">
        <f>'11-20'!AR1848</f>
        <v>0</v>
      </c>
      <c r="C5339">
        <f>'11-20'!L1848</f>
        <v>14553.6364262274</v>
      </c>
      <c r="D5339">
        <f>'11-20'!BC1848</f>
        <v>9.3878485165407408</v>
      </c>
      <c r="E5339">
        <f>'11-20'!Q1848</f>
        <v>0.59368777700392705</v>
      </c>
      <c r="F5339" s="13">
        <f>'11-20'!S1848/100</f>
        <v>0.29049410994999997</v>
      </c>
      <c r="G5339">
        <f>'11-20'!Z1848</f>
        <v>0</v>
      </c>
      <c r="H5339">
        <f>'11-20'!AA1848</f>
        <v>3.6421727773826705E-2</v>
      </c>
      <c r="I5339">
        <f>'11-20'!BB1848</f>
        <v>10.109302418798981</v>
      </c>
      <c r="J5339">
        <f>IFERROR('11-20'!AN1848,0)</f>
        <v>0.1124747448122816</v>
      </c>
    </row>
    <row r="5340" spans="1:10" x14ac:dyDescent="0.2">
      <c r="A5340">
        <f>'11-20'!AB1045</f>
        <v>-0.16289810591730514</v>
      </c>
      <c r="B5340">
        <f>'11-20'!AR1045</f>
        <v>0</v>
      </c>
      <c r="C5340">
        <f>'11-20'!L1045</f>
        <v>3.9168929391015102</v>
      </c>
      <c r="D5340">
        <f>'11-20'!BC1045</f>
        <v>8.9318068823068337</v>
      </c>
      <c r="E5340">
        <f>'11-20'!Q1045</f>
        <v>0</v>
      </c>
      <c r="F5340" s="13">
        <f>'11-20'!S1045/100</f>
        <v>1.3100966092100002</v>
      </c>
      <c r="G5340">
        <f>'11-20'!Z1045</f>
        <v>0</v>
      </c>
      <c r="H5340">
        <f>'11-20'!AA1045</f>
        <v>0</v>
      </c>
      <c r="I5340">
        <f>'11-20'!BB1045</f>
        <v>9.4203504974737076</v>
      </c>
      <c r="J5340">
        <f>IFERROR('11-20'!AN1045,0)</f>
        <v>0.30219097637185055</v>
      </c>
    </row>
    <row r="5341" spans="1:10" x14ac:dyDescent="0.2">
      <c r="A5341">
        <f>'11-20'!AB4085</f>
        <v>-0.16393811715907847</v>
      </c>
      <c r="B5341">
        <f>'11-20'!AR4085</f>
        <v>2.1942367487238292</v>
      </c>
      <c r="C5341">
        <f>'11-20'!L4085</f>
        <v>8.2122889887631203</v>
      </c>
      <c r="D5341">
        <f>'11-20'!BC4085</f>
        <v>0</v>
      </c>
      <c r="E5341">
        <f>'11-20'!Q4085</f>
        <v>1.6155155696689001</v>
      </c>
      <c r="F5341" s="13">
        <f>'11-20'!S4085/100</f>
        <v>8.1862186789999999E-2</v>
      </c>
      <c r="G5341">
        <f>'11-20'!Z4085</f>
        <v>2.4200736768093778E-6</v>
      </c>
      <c r="H5341">
        <f>'11-20'!AA4085</f>
        <v>1.8848428001359983E-3</v>
      </c>
      <c r="I5341">
        <f>'11-20'!BB4085</f>
        <v>9.9227295107253486</v>
      </c>
      <c r="J5341">
        <f>IFERROR('11-20'!AN4085,0)</f>
        <v>0.17939450716476427</v>
      </c>
    </row>
    <row r="5342" spans="1:10" x14ac:dyDescent="0.2">
      <c r="A5342">
        <f>'11-20'!AB3596</f>
        <v>-0.16418142402436198</v>
      </c>
      <c r="B5342">
        <f>'11-20'!AR3596</f>
        <v>0</v>
      </c>
      <c r="C5342">
        <f>'11-20'!L3596</f>
        <v>4.1916710463596498</v>
      </c>
      <c r="D5342">
        <f>'11-20'!BC3596</f>
        <v>9.0422947653054013</v>
      </c>
      <c r="E5342">
        <f>'11-20'!Q3596</f>
        <v>0</v>
      </c>
      <c r="F5342" s="13">
        <f>'11-20'!S3596/100</f>
        <v>0.44182406612000003</v>
      </c>
      <c r="G5342">
        <f>'11-20'!Z3596</f>
        <v>3.5666212206383052E-6</v>
      </c>
      <c r="H5342">
        <f>'11-20'!AA3596</f>
        <v>0</v>
      </c>
      <c r="I5342">
        <f>'11-20'!BB3596</f>
        <v>9.2252306392500909</v>
      </c>
      <c r="J5342">
        <f>IFERROR('11-20'!AN3596,0)</f>
        <v>0.33709444793555743</v>
      </c>
    </row>
    <row r="5343" spans="1:10" x14ac:dyDescent="0.2">
      <c r="A5343">
        <f>'11-20'!AB4471</f>
        <v>-0.16440325930659849</v>
      </c>
      <c r="B5343">
        <f>'11-20'!AR4471</f>
        <v>0</v>
      </c>
      <c r="C5343">
        <f>'11-20'!L4471</f>
        <v>12.509855201000001</v>
      </c>
      <c r="D5343">
        <f>'11-20'!BC4471</f>
        <v>8.993876914941211</v>
      </c>
      <c r="E5343">
        <f>'11-20'!Q4471</f>
        <v>1.4556259005586001</v>
      </c>
      <c r="F5343" s="13">
        <f>'11-20'!S4471/100</f>
        <v>0.50919388333000004</v>
      </c>
      <c r="G5343">
        <f>'11-20'!Z4471</f>
        <v>2.0359146644982028E-3</v>
      </c>
      <c r="H5343">
        <f>'11-20'!AA4471</f>
        <v>2.1557454208374351E-4</v>
      </c>
      <c r="I5343">
        <f>'11-20'!BB4471</f>
        <v>10.050341182391287</v>
      </c>
      <c r="J5343">
        <f>IFERROR('11-20'!AN4471,0)</f>
        <v>3.3938952992259769E-2</v>
      </c>
    </row>
    <row r="5344" spans="1:10" x14ac:dyDescent="0.2">
      <c r="A5344">
        <f>'11-20'!AB6779</f>
        <v>-0.16442048517520214</v>
      </c>
      <c r="B5344">
        <f>'11-20'!AR6779</f>
        <v>4.2430380486862944</v>
      </c>
      <c r="C5344">
        <f>'11-20'!L6779</f>
        <v>2.4867541404</v>
      </c>
      <c r="D5344">
        <f>'11-20'!BC6779</f>
        <v>8.3446398099358685</v>
      </c>
      <c r="E5344">
        <f>'11-20'!Q6779</f>
        <v>0.94697591567933503</v>
      </c>
      <c r="F5344" s="13">
        <f>'11-20'!S6779/100</f>
        <v>0.85250027215200008</v>
      </c>
      <c r="G5344">
        <f>'11-20'!Z6779</f>
        <v>1.9951121905106245E-5</v>
      </c>
      <c r="H5344">
        <f>'11-20'!AA6779</f>
        <v>1.2760757303801124E-2</v>
      </c>
      <c r="I5344">
        <f>'11-20'!BB6779</f>
        <v>8.5903369971316206</v>
      </c>
      <c r="J5344">
        <f>IFERROR('11-20'!AN6779,0)</f>
        <v>0.14706854376516845</v>
      </c>
    </row>
    <row r="5345" spans="1:10" x14ac:dyDescent="0.2">
      <c r="A5345">
        <f>'11-20'!AB5261</f>
        <v>-0.16446384039900253</v>
      </c>
      <c r="B5345">
        <f>'11-20'!AR5261</f>
        <v>0</v>
      </c>
      <c r="C5345">
        <f>'11-20'!L5261</f>
        <v>54.446268091999997</v>
      </c>
      <c r="D5345">
        <f>'11-20'!BC5261</f>
        <v>9.5584685625237942</v>
      </c>
      <c r="E5345">
        <f>'11-20'!Q5261</f>
        <v>0</v>
      </c>
      <c r="F5345" s="13">
        <f>'11-20'!S5261/100</f>
        <v>0.81037367540000005</v>
      </c>
      <c r="G5345">
        <f>'11-20'!Z5261</f>
        <v>4.7351933953791089E-5</v>
      </c>
      <c r="H5345">
        <f>'11-20'!AA5261</f>
        <v>0</v>
      </c>
      <c r="I5345">
        <f>'11-20'!BB5261</f>
        <v>8.9913942447036064</v>
      </c>
      <c r="J5345">
        <f>IFERROR('11-20'!AN5261,0)</f>
        <v>-5.5529576129392078E-2</v>
      </c>
    </row>
    <row r="5346" spans="1:10" x14ac:dyDescent="0.2">
      <c r="A5346">
        <f>'11-20'!AB5571</f>
        <v>-0.16450369417072597</v>
      </c>
      <c r="B5346">
        <f>'11-20'!AR5571</f>
        <v>7.1813601949843493</v>
      </c>
      <c r="C5346">
        <f>'11-20'!L5571</f>
        <v>5.7785944433922003</v>
      </c>
      <c r="D5346">
        <f>'11-20'!BC5571</f>
        <v>9.6149279489831425</v>
      </c>
      <c r="E5346">
        <f>'11-20'!Q5571</f>
        <v>1.0333928415053599</v>
      </c>
      <c r="F5346" s="13">
        <f>'11-20'!S5571/100</f>
        <v>0.55022831049999998</v>
      </c>
      <c r="G5346">
        <f>'11-20'!Z5571</f>
        <v>1.4774625408809216E-5</v>
      </c>
      <c r="H5346">
        <f>'11-20'!AA5571</f>
        <v>0.10856349922367091</v>
      </c>
      <c r="I5346">
        <f>'11-20'!BB5571</f>
        <v>9.3626884262592984</v>
      </c>
      <c r="J5346">
        <f>IFERROR('11-20'!AN5571,0)</f>
        <v>9.7780919074112918E-2</v>
      </c>
    </row>
    <row r="5347" spans="1:10" x14ac:dyDescent="0.2">
      <c r="A5347">
        <f>'11-20'!AB3840</f>
        <v>-0.16456588805641248</v>
      </c>
      <c r="B5347">
        <f>'11-20'!AR3840</f>
        <v>0</v>
      </c>
      <c r="C5347">
        <f>'11-20'!L3840</f>
        <v>129.86182964899999</v>
      </c>
      <c r="D5347">
        <f>'11-20'!BC3840</f>
        <v>9.6904618932461783</v>
      </c>
      <c r="E5347">
        <f>'11-20'!Q3840</f>
        <v>0</v>
      </c>
      <c r="F5347" s="13">
        <f>'11-20'!S3840/100</f>
        <v>0.21446535426000002</v>
      </c>
      <c r="G5347">
        <f>'11-20'!Z3840</f>
        <v>0</v>
      </c>
      <c r="H5347">
        <f>'11-20'!AA3840</f>
        <v>0</v>
      </c>
      <c r="I5347">
        <f>'11-20'!BB3840</f>
        <v>10.230396804787608</v>
      </c>
      <c r="J5347">
        <f>IFERROR('11-20'!AN3840,0)</f>
        <v>0.1336995954383835</v>
      </c>
    </row>
    <row r="5348" spans="1:10" x14ac:dyDescent="0.2">
      <c r="A5348">
        <f>'11-20'!AB917</f>
        <v>-0.16456862157415608</v>
      </c>
      <c r="B5348">
        <f>'11-20'!AR917</f>
        <v>0</v>
      </c>
      <c r="C5348">
        <f>'11-20'!L917</f>
        <v>26.744003083508101</v>
      </c>
      <c r="D5348">
        <f>'11-20'!BC917</f>
        <v>0</v>
      </c>
      <c r="E5348">
        <f>'11-20'!Q917</f>
        <v>0.72866760434622502</v>
      </c>
      <c r="F5348" s="13">
        <f>'11-20'!S917/100</f>
        <v>8.301311375420001</v>
      </c>
      <c r="G5348">
        <f>'11-20'!Z917</f>
        <v>3.011677647784881E-5</v>
      </c>
      <c r="H5348">
        <f>'11-20'!AA917</f>
        <v>4.1070809820457666E-4</v>
      </c>
      <c r="I5348">
        <f>'11-20'!BB917</f>
        <v>10.094915161357514</v>
      </c>
      <c r="J5348">
        <f>IFERROR('11-20'!AN917,0)</f>
        <v>2.5733143076334227E-2</v>
      </c>
    </row>
    <row r="5349" spans="1:10" x14ac:dyDescent="0.2">
      <c r="A5349">
        <f>'11-20'!AB6476</f>
        <v>-0.16461792400441289</v>
      </c>
      <c r="B5349">
        <f>'11-20'!AR6476</f>
        <v>0</v>
      </c>
      <c r="C5349">
        <f>'11-20'!L6476</f>
        <v>1.4621317151748801</v>
      </c>
      <c r="D5349">
        <f>'11-20'!BC6476</f>
        <v>10.451946411388608</v>
      </c>
      <c r="E5349">
        <f>'11-20'!Q6476</f>
        <v>1.03582691881968</v>
      </c>
      <c r="F5349" s="13">
        <f>'11-20'!S6476/100</f>
        <v>5.2122132390000006E-2</v>
      </c>
      <c r="G5349">
        <f>'11-20'!Z6476</f>
        <v>2.0764302329612751E-4</v>
      </c>
      <c r="H5349">
        <f>'11-20'!AA6476</f>
        <v>3.5238679739043301E-2</v>
      </c>
      <c r="I5349">
        <f>'11-20'!BB6476</f>
        <v>10.199667510137521</v>
      </c>
      <c r="J5349">
        <f>IFERROR('11-20'!AN6476,0)</f>
        <v>7.324354145856056E-2</v>
      </c>
    </row>
    <row r="5350" spans="1:10" x14ac:dyDescent="0.2">
      <c r="A5350">
        <f>'11-20'!AB1611</f>
        <v>-0.16472784719230216</v>
      </c>
      <c r="B5350">
        <f>'11-20'!AR1611</f>
        <v>0</v>
      </c>
      <c r="C5350">
        <f>'11-20'!L1611</f>
        <v>3.098603454</v>
      </c>
      <c r="D5350">
        <f>'11-20'!BC1611</f>
        <v>9.8097616651071249</v>
      </c>
      <c r="E5350">
        <f>'11-20'!Q1611</f>
        <v>0</v>
      </c>
      <c r="F5350" s="13">
        <f>'11-20'!S1611/100</f>
        <v>9.0909090910000004E-2</v>
      </c>
      <c r="G5350">
        <f>'11-20'!Z1611</f>
        <v>0</v>
      </c>
      <c r="H5350">
        <f>'11-20'!AA1611</f>
        <v>0</v>
      </c>
      <c r="I5350">
        <f>'11-20'!BB1611</f>
        <v>9.8007523822648253</v>
      </c>
      <c r="J5350">
        <f>IFERROR('11-20'!AN1611,0)</f>
        <v>0.11883767213114754</v>
      </c>
    </row>
    <row r="5351" spans="1:10" x14ac:dyDescent="0.2">
      <c r="A5351">
        <f>'11-20'!AB276</f>
        <v>-0.1647668527160443</v>
      </c>
      <c r="B5351">
        <f>'11-20'!AR276</f>
        <v>0</v>
      </c>
      <c r="C5351">
        <f>'11-20'!L276</f>
        <v>2.1667191833095099</v>
      </c>
      <c r="D5351">
        <f>'11-20'!BC276</f>
        <v>10.317733659861384</v>
      </c>
      <c r="E5351">
        <f>'11-20'!Q276</f>
        <v>0.56092731614144897</v>
      </c>
      <c r="F5351" s="13">
        <f>'11-20'!S276/100</f>
        <v>0.52225796755999998</v>
      </c>
      <c r="G5351">
        <f>'11-20'!Z276</f>
        <v>1.0757993407204032E-3</v>
      </c>
      <c r="H5351">
        <f>'11-20'!AA276</f>
        <v>7.2946017871028571E-2</v>
      </c>
      <c r="I5351">
        <f>'11-20'!BB276</f>
        <v>10.220143908947895</v>
      </c>
      <c r="J5351">
        <f>IFERROR('11-20'!AN276,0)</f>
        <v>0.12056434232846752</v>
      </c>
    </row>
    <row r="5352" spans="1:10" x14ac:dyDescent="0.2">
      <c r="A5352">
        <f>'11-20'!AB3913</f>
        <v>-0.16532932394985556</v>
      </c>
      <c r="B5352">
        <f>'11-20'!AR3913</f>
        <v>3.9372695811266492</v>
      </c>
      <c r="C5352">
        <f>'11-20'!L3913</f>
        <v>1.6010765912456999</v>
      </c>
      <c r="D5352">
        <f>'11-20'!BC3913</f>
        <v>0</v>
      </c>
      <c r="E5352">
        <f>'11-20'!Q3913</f>
        <v>1.02166117944631</v>
      </c>
      <c r="F5352" s="13">
        <f>'11-20'!S3913/100</f>
        <v>0.57435897435999994</v>
      </c>
      <c r="G5352">
        <f>'11-20'!Z3913</f>
        <v>2.8780385621695107E-4</v>
      </c>
      <c r="H5352">
        <f>'11-20'!AA3913</f>
        <v>7.7744669692161091E-4</v>
      </c>
      <c r="I5352">
        <f>'11-20'!BB3913</f>
        <v>10.185141271477731</v>
      </c>
      <c r="J5352">
        <f>IFERROR('11-20'!AN3913,0)</f>
        <v>0.22313640653467293</v>
      </c>
    </row>
    <row r="5353" spans="1:10" x14ac:dyDescent="0.2">
      <c r="A5353">
        <f>'11-20'!AB5827</f>
        <v>-0.16538299589164895</v>
      </c>
      <c r="B5353">
        <f>'11-20'!AR5827</f>
        <v>0</v>
      </c>
      <c r="C5353">
        <f>'11-20'!L5827</f>
        <v>6.6029073934398097</v>
      </c>
      <c r="D5353">
        <f>'11-20'!BC5827</f>
        <v>9.9005082782684291</v>
      </c>
      <c r="E5353">
        <f>'11-20'!Q5827</f>
        <v>0</v>
      </c>
      <c r="F5353" s="13">
        <f>'11-20'!S5827/100</f>
        <v>5.3884374609999994E-2</v>
      </c>
      <c r="G5353">
        <f>'11-20'!Z5827</f>
        <v>0</v>
      </c>
      <c r="H5353">
        <f>'11-20'!AA5827</f>
        <v>7.729231479810314E-2</v>
      </c>
      <c r="I5353">
        <f>'11-20'!BB5827</f>
        <v>9.531641276405642</v>
      </c>
      <c r="J5353">
        <f>IFERROR('11-20'!AN5827,0)</f>
        <v>8.2027609403543103E-2</v>
      </c>
    </row>
    <row r="5354" spans="1:10" x14ac:dyDescent="0.2">
      <c r="A5354">
        <f>'11-20'!AB2946</f>
        <v>-0.16539501351757291</v>
      </c>
      <c r="B5354">
        <f>'11-20'!AR2946</f>
        <v>6.6074550232146683</v>
      </c>
      <c r="C5354">
        <f>'11-20'!L2946</f>
        <v>233.62877997300001</v>
      </c>
      <c r="D5354">
        <f>'11-20'!BC2946</f>
        <v>11.218288617150401</v>
      </c>
      <c r="E5354">
        <f>'11-20'!Q2946</f>
        <v>1.4466868382798199</v>
      </c>
      <c r="F5354" s="13">
        <f>'11-20'!S2946/100</f>
        <v>1.62984878369</v>
      </c>
      <c r="G5354">
        <f>'11-20'!Z2946</f>
        <v>0</v>
      </c>
      <c r="H5354">
        <f>'11-20'!AA2946</f>
        <v>2.9965775849274047E-2</v>
      </c>
      <c r="I5354">
        <f>'11-20'!BB2946</f>
        <v>10.843079313471852</v>
      </c>
      <c r="J5354">
        <f>IFERROR('11-20'!AN2946,0)</f>
        <v>0.11906162333393103</v>
      </c>
    </row>
    <row r="5355" spans="1:10" x14ac:dyDescent="0.2">
      <c r="A5355">
        <f>'11-20'!AB3957</f>
        <v>-0.16548463356974008</v>
      </c>
      <c r="B5355">
        <f>'11-20'!AR3957</f>
        <v>0</v>
      </c>
      <c r="C5355">
        <f>'11-20'!L3957</f>
        <v>15.738279485</v>
      </c>
      <c r="D5355">
        <f>'11-20'!BC3957</f>
        <v>0</v>
      </c>
      <c r="E5355">
        <f>'11-20'!Q3957</f>
        <v>1.31185263104147</v>
      </c>
      <c r="F5355" s="13">
        <f>'11-20'!S3957/100</f>
        <v>0.61702994500000008</v>
      </c>
      <c r="G5355">
        <f>'11-20'!Z3957</f>
        <v>5.5062874684610512E-2</v>
      </c>
      <c r="H5355">
        <f>'11-20'!AA3957</f>
        <v>1.0687204518941486E-3</v>
      </c>
      <c r="I5355">
        <f>'11-20'!BB3957</f>
        <v>10.342926871549713</v>
      </c>
      <c r="J5355">
        <f>IFERROR('11-20'!AN3957,0)</f>
        <v>8.654062945610104E-2</v>
      </c>
    </row>
    <row r="5356" spans="1:10" x14ac:dyDescent="0.2">
      <c r="A5356">
        <f>'11-20'!AB6013</f>
        <v>-0.16554734721289466</v>
      </c>
      <c r="B5356">
        <f>'11-20'!AR6013</f>
        <v>5.3237346106965679</v>
      </c>
      <c r="C5356">
        <f>'11-20'!L6013</f>
        <v>3.0429837790000001</v>
      </c>
      <c r="D5356">
        <f>'11-20'!BC6013</f>
        <v>0</v>
      </c>
      <c r="E5356">
        <f>'11-20'!Q6013</f>
        <v>0.70701565027973601</v>
      </c>
      <c r="F5356" s="13">
        <f>'11-20'!S6013/100</f>
        <v>1.6825980350099998</v>
      </c>
      <c r="G5356">
        <f>'11-20'!Z6013</f>
        <v>0</v>
      </c>
      <c r="H5356">
        <f>'11-20'!AA6013</f>
        <v>0.11780720556606981</v>
      </c>
      <c r="I5356">
        <f>'11-20'!BB6013</f>
        <v>9.4564125531734344</v>
      </c>
      <c r="J5356">
        <f>IFERROR('11-20'!AN6013,0)</f>
        <v>0.12413665805109617</v>
      </c>
    </row>
    <row r="5357" spans="1:10" x14ac:dyDescent="0.2">
      <c r="A5357">
        <f>'11-20'!AB436</f>
        <v>-0.16598240469208214</v>
      </c>
      <c r="B5357">
        <f>'11-20'!AR436</f>
        <v>4.3490501191505944</v>
      </c>
      <c r="C5357">
        <f>'11-20'!L436</f>
        <v>40.793419999999998</v>
      </c>
      <c r="D5357">
        <f>'11-20'!BC436</f>
        <v>10.383857411547188</v>
      </c>
      <c r="E5357">
        <f>'11-20'!Q436</f>
        <v>0.97727508897987003</v>
      </c>
      <c r="F5357" s="13">
        <f>'11-20'!S436/100</f>
        <v>1.3367747380169999</v>
      </c>
      <c r="G5357">
        <f>'11-20'!Z436</f>
        <v>0</v>
      </c>
      <c r="H5357">
        <f>'11-20'!AA436</f>
        <v>3.2121509635999593E-2</v>
      </c>
      <c r="I5357">
        <f>'11-20'!BB436</f>
        <v>10.328990855449428</v>
      </c>
      <c r="J5357">
        <f>IFERROR('11-20'!AN436,0)</f>
        <v>1.8786253600049551E-2</v>
      </c>
    </row>
    <row r="5358" spans="1:10" x14ac:dyDescent="0.2">
      <c r="A5358">
        <f>'11-20'!AB6277</f>
        <v>-0.1661367850533183</v>
      </c>
      <c r="B5358">
        <f>'11-20'!AR6277</f>
        <v>0</v>
      </c>
      <c r="C5358">
        <f>'11-20'!L6277</f>
        <v>1.7027409531259501</v>
      </c>
      <c r="D5358">
        <f>'11-20'!BC6277</f>
        <v>10.622199774203294</v>
      </c>
      <c r="E5358">
        <f>'11-20'!Q6277</f>
        <v>0.90985573204536097</v>
      </c>
      <c r="F5358" s="13">
        <f>'11-20'!S6277/100</f>
        <v>1.5693252956200001</v>
      </c>
      <c r="G5358">
        <f>'11-20'!Z6277</f>
        <v>1.928499834109107E-2</v>
      </c>
      <c r="H5358">
        <f>'11-20'!AA6277</f>
        <v>2.3807072966291774E-2</v>
      </c>
      <c r="I5358">
        <f>'11-20'!BB6277</f>
        <v>10.217929577179943</v>
      </c>
      <c r="J5358">
        <f>IFERROR('11-20'!AN6277,0)</f>
        <v>6.6589661432783859E-2</v>
      </c>
    </row>
    <row r="5359" spans="1:10" x14ac:dyDescent="0.2">
      <c r="A5359">
        <f>'11-20'!AB4057</f>
        <v>-0.16656153851944688</v>
      </c>
      <c r="B5359">
        <f>'11-20'!AR4057</f>
        <v>0</v>
      </c>
      <c r="C5359">
        <f>'11-20'!L4057</f>
        <v>7.0936354171999998</v>
      </c>
      <c r="D5359">
        <f>'11-20'!BC4057</f>
        <v>9.2938043599193367</v>
      </c>
      <c r="E5359">
        <f>'11-20'!Q4057</f>
        <v>0.65917607530673705</v>
      </c>
      <c r="F5359" s="13">
        <f>'11-20'!S4057/100</f>
        <v>1.496515990709</v>
      </c>
      <c r="G5359">
        <f>'11-20'!Z4057</f>
        <v>1.7347932982823176E-3</v>
      </c>
      <c r="H5359">
        <f>'11-20'!AA4057</f>
        <v>7.5650724451852801E-3</v>
      </c>
      <c r="I5359">
        <f>'11-20'!BB4057</f>
        <v>10.095157536913382</v>
      </c>
      <c r="J5359">
        <f>IFERROR('11-20'!AN4057,0)</f>
        <v>7.5979744505985353E-2</v>
      </c>
    </row>
    <row r="5360" spans="1:10" x14ac:dyDescent="0.2">
      <c r="A5360">
        <f>'11-20'!AB2685</f>
        <v>-0.16664144451222385</v>
      </c>
      <c r="B5360">
        <f>'11-20'!AR2685</f>
        <v>0</v>
      </c>
      <c r="C5360">
        <f>'11-20'!L2685</f>
        <v>20.4137467165156</v>
      </c>
      <c r="D5360">
        <f>'11-20'!BC2685</f>
        <v>0</v>
      </c>
      <c r="E5360">
        <f>'11-20'!Q2685</f>
        <v>0</v>
      </c>
      <c r="F5360" s="13">
        <f>'11-20'!S2685/100</f>
        <v>1.63946061E-2</v>
      </c>
      <c r="G5360">
        <f>'11-20'!Z2685</f>
        <v>2.8463649444927895E-7</v>
      </c>
      <c r="H5360">
        <f>'11-20'!AA2685</f>
        <v>0</v>
      </c>
      <c r="I5360">
        <f>'11-20'!BB2685</f>
        <v>8.7772543222303021</v>
      </c>
      <c r="J5360">
        <f>IFERROR('11-20'!AN2685,0)</f>
        <v>0.1635949854085946</v>
      </c>
    </row>
    <row r="5361" spans="1:10" x14ac:dyDescent="0.2">
      <c r="A5361">
        <f>'11-20'!AB2539</f>
        <v>-0.16674473837254133</v>
      </c>
      <c r="B5361">
        <f>'11-20'!AR2539</f>
        <v>0</v>
      </c>
      <c r="C5361">
        <f>'11-20'!L2539</f>
        <v>15.4913122258799</v>
      </c>
      <c r="D5361">
        <f>'11-20'!BC2539</f>
        <v>8.5175196831523436</v>
      </c>
      <c r="E5361">
        <f>'11-20'!Q2539</f>
        <v>0</v>
      </c>
      <c r="F5361" s="13">
        <f>'11-20'!S2539/100</f>
        <v>0.20107906096</v>
      </c>
      <c r="G5361">
        <f>'11-20'!Z2539</f>
        <v>0</v>
      </c>
      <c r="H5361">
        <f>'11-20'!AA2539</f>
        <v>0</v>
      </c>
      <c r="I5361">
        <f>'11-20'!BB2539</f>
        <v>9.7311290806023916</v>
      </c>
      <c r="J5361">
        <f>IFERROR('11-20'!AN2539,0)</f>
        <v>0.21102616194057591</v>
      </c>
    </row>
    <row r="5362" spans="1:10" x14ac:dyDescent="0.2">
      <c r="A5362">
        <f>'11-20'!AB1554</f>
        <v>-0.16700725070089883</v>
      </c>
      <c r="B5362">
        <f>'11-20'!AR1554</f>
        <v>4.4216532757116438</v>
      </c>
      <c r="C5362">
        <f>'11-20'!L1554</f>
        <v>8.1054709816046397</v>
      </c>
      <c r="D5362">
        <f>'11-20'!BC1554</f>
        <v>0</v>
      </c>
      <c r="E5362">
        <f>'11-20'!Q1554</f>
        <v>1.01700753267035</v>
      </c>
      <c r="F5362" s="13">
        <f>'11-20'!S1554/100</f>
        <v>2.3353503030799998</v>
      </c>
      <c r="G5362">
        <f>'11-20'!Z1554</f>
        <v>9.6597939787961429E-3</v>
      </c>
      <c r="H5362">
        <f>'11-20'!AA1554</f>
        <v>1.1765620224522327E-3</v>
      </c>
      <c r="I5362">
        <f>'11-20'!BB1554</f>
        <v>11.158865410942674</v>
      </c>
      <c r="J5362">
        <f>IFERROR('11-20'!AN1554,0)</f>
        <v>7.9885379629800274E-2</v>
      </c>
    </row>
    <row r="5363" spans="1:10" x14ac:dyDescent="0.2">
      <c r="A5363">
        <f>'11-20'!AB5331</f>
        <v>-0.16706743447334627</v>
      </c>
      <c r="B5363">
        <f>'11-20'!AR5331</f>
        <v>0</v>
      </c>
      <c r="C5363">
        <f>'11-20'!L5331</f>
        <v>0.3206177348775</v>
      </c>
      <c r="D5363">
        <f>'11-20'!BC5331</f>
        <v>8.8100400986370122</v>
      </c>
      <c r="E5363">
        <f>'11-20'!Q5331</f>
        <v>0</v>
      </c>
      <c r="F5363" s="13">
        <f>'11-20'!S5331/100</f>
        <v>0.76118088705999998</v>
      </c>
      <c r="G5363">
        <f>'11-20'!Z5331</f>
        <v>3.8774968140911979E-7</v>
      </c>
      <c r="H5363">
        <f>'11-20'!AA5331</f>
        <v>0</v>
      </c>
      <c r="I5363">
        <f>'11-20'!BB5331</f>
        <v>8.96300408286357</v>
      </c>
      <c r="J5363">
        <f>IFERROR('11-20'!AN5331,0)</f>
        <v>0.38499499307837848</v>
      </c>
    </row>
    <row r="5364" spans="1:10" x14ac:dyDescent="0.2">
      <c r="A5364">
        <f>'11-20'!AB2381</f>
        <v>-0.16709696462592805</v>
      </c>
      <c r="B5364">
        <f>'11-20'!AR2381</f>
        <v>5.778940225423951</v>
      </c>
      <c r="C5364">
        <f>'11-20'!L2381</f>
        <v>4.2678539592796003</v>
      </c>
      <c r="D5364">
        <f>'11-20'!BC2381</f>
        <v>10.294159706008386</v>
      </c>
      <c r="E5364">
        <f>'11-20'!Q2381</f>
        <v>0.64569573192137697</v>
      </c>
      <c r="F5364" s="13">
        <f>'11-20'!S2381/100</f>
        <v>0.42608012569000003</v>
      </c>
      <c r="G5364">
        <f>'11-20'!Z2381</f>
        <v>9.0033056002417344E-3</v>
      </c>
      <c r="H5364">
        <f>'11-20'!AA2381</f>
        <v>4.0965176541539139E-2</v>
      </c>
      <c r="I5364">
        <f>'11-20'!BB2381</f>
        <v>9.8059807112402808</v>
      </c>
      <c r="J5364">
        <f>IFERROR('11-20'!AN2381,0)</f>
        <v>6.5692834032663128E-2</v>
      </c>
    </row>
    <row r="5365" spans="1:10" x14ac:dyDescent="0.2">
      <c r="A5365">
        <f>'11-20'!AB2890</f>
        <v>-0.16724463857482241</v>
      </c>
      <c r="B5365">
        <f>'11-20'!AR2890</f>
        <v>4.0893044518478705</v>
      </c>
      <c r="C5365">
        <f>'11-20'!L2890</f>
        <v>3.5715846678979002</v>
      </c>
      <c r="D5365">
        <f>'11-20'!BC2890</f>
        <v>9.3652532210457711</v>
      </c>
      <c r="E5365">
        <f>'11-20'!Q2890</f>
        <v>0.64210778803027302</v>
      </c>
      <c r="F5365" s="13">
        <f>'11-20'!S2890/100</f>
        <v>2.5791905377900002</v>
      </c>
      <c r="G5365">
        <f>'11-20'!Z2890</f>
        <v>5.1875783467728201E-5</v>
      </c>
      <c r="H5365">
        <f>'11-20'!AA2890</f>
        <v>5.6645647995750975E-2</v>
      </c>
      <c r="I5365">
        <f>'11-20'!BB2890</f>
        <v>9.8578819168820804</v>
      </c>
      <c r="J5365">
        <f>IFERROR('11-20'!AN2890,0)</f>
        <v>0.10664393020817656</v>
      </c>
    </row>
    <row r="5366" spans="1:10" x14ac:dyDescent="0.2">
      <c r="A5366">
        <f>'11-20'!AB6287</f>
        <v>-0.16733708769107003</v>
      </c>
      <c r="B5366">
        <f>'11-20'!AR6287</f>
        <v>0</v>
      </c>
      <c r="C5366">
        <f>'11-20'!L6287</f>
        <v>9.574320127</v>
      </c>
      <c r="D5366">
        <f>'11-20'!BC6287</f>
        <v>8.9429995933660411</v>
      </c>
      <c r="E5366">
        <f>'11-20'!Q6287</f>
        <v>1.3362684425489399</v>
      </c>
      <c r="F5366" s="13">
        <f>'11-20'!S6287/100</f>
        <v>0.57242339833</v>
      </c>
      <c r="G5366">
        <f>'11-20'!Z6287</f>
        <v>4.5530237975522893E-5</v>
      </c>
      <c r="H5366">
        <f>'11-20'!AA6287</f>
        <v>1.4334683702087878E-2</v>
      </c>
      <c r="I5366">
        <f>'11-20'!BB6287</f>
        <v>9.4930687402215597</v>
      </c>
      <c r="J5366">
        <f>IFERROR('11-20'!AN6287,0)</f>
        <v>0.11872116991643454</v>
      </c>
    </row>
    <row r="5367" spans="1:10" x14ac:dyDescent="0.2">
      <c r="A5367">
        <f>'11-20'!AB1218</f>
        <v>-0.16749585406301815</v>
      </c>
      <c r="B5367">
        <f>'11-20'!AR1218</f>
        <v>0</v>
      </c>
      <c r="C5367">
        <f>'11-20'!L1218</f>
        <v>8.1136708599999992</v>
      </c>
      <c r="D5367">
        <f>'11-20'!BC1218</f>
        <v>9.6498506421647168</v>
      </c>
      <c r="E5367">
        <f>'11-20'!Q1218</f>
        <v>0</v>
      </c>
      <c r="F5367" s="13">
        <f>'11-20'!S1218/100</f>
        <v>1.4264582282699998</v>
      </c>
      <c r="G5367">
        <f>'11-20'!Z1218</f>
        <v>5.7533278373533513E-6</v>
      </c>
      <c r="H5367">
        <f>'11-20'!AA1218</f>
        <v>0</v>
      </c>
      <c r="I5367">
        <f>'11-20'!BB1218</f>
        <v>9.7423213520061278</v>
      </c>
      <c r="J5367">
        <f>IFERROR('11-20'!AN1218,0)</f>
        <v>0.19864497114360957</v>
      </c>
    </row>
    <row r="5368" spans="1:10" x14ac:dyDescent="0.2">
      <c r="A5368">
        <f>'11-20'!AB3890</f>
        <v>-0.16756756756756752</v>
      </c>
      <c r="B5368">
        <f>'11-20'!AR3890</f>
        <v>0</v>
      </c>
      <c r="C5368">
        <f>'11-20'!L3890</f>
        <v>15.469897883</v>
      </c>
      <c r="D5368">
        <f>'11-20'!BC3890</f>
        <v>8.6091673743020198</v>
      </c>
      <c r="E5368">
        <f>'11-20'!Q3890</f>
        <v>0</v>
      </c>
      <c r="F5368" s="13">
        <f>'11-20'!S3890/100</f>
        <v>5.3416780821899996</v>
      </c>
      <c r="G5368">
        <f>'11-20'!Z3890</f>
        <v>0</v>
      </c>
      <c r="H5368">
        <f>'11-20'!AA3890</f>
        <v>0</v>
      </c>
      <c r="I5368">
        <f>'11-20'!BB3890</f>
        <v>9.9247133635411977</v>
      </c>
      <c r="J5368">
        <f>IFERROR('11-20'!AN3890,0)</f>
        <v>0.22972744178082191</v>
      </c>
    </row>
    <row r="5369" spans="1:10" x14ac:dyDescent="0.2">
      <c r="A5369">
        <f>'11-20'!AB5746</f>
        <v>-0.16765879182656807</v>
      </c>
      <c r="B5369">
        <f>'11-20'!AR5746</f>
        <v>4.8892680784061167</v>
      </c>
      <c r="C5369">
        <f>'11-20'!L5746</f>
        <v>27.061606446123601</v>
      </c>
      <c r="D5369">
        <f>'11-20'!BC5746</f>
        <v>9.9082755987782196</v>
      </c>
      <c r="E5369">
        <f>'11-20'!Q5746</f>
        <v>0.97430214697693596</v>
      </c>
      <c r="F5369" s="13">
        <f>'11-20'!S5746/100</f>
        <v>0.36931031298999994</v>
      </c>
      <c r="G5369">
        <f>'11-20'!Z5746</f>
        <v>0</v>
      </c>
      <c r="H5369">
        <f>'11-20'!AA5746</f>
        <v>4.4687285439093179E-2</v>
      </c>
      <c r="I5369">
        <f>'11-20'!BB5746</f>
        <v>10.354507907478476</v>
      </c>
      <c r="J5369">
        <f>IFERROR('11-20'!AN5746,0)</f>
        <v>0.1806973972729119</v>
      </c>
    </row>
    <row r="5370" spans="1:10" x14ac:dyDescent="0.2">
      <c r="A5370">
        <f>'11-20'!AB2060</f>
        <v>-0.16785933346963811</v>
      </c>
      <c r="B5370">
        <f>'11-20'!AR2060</f>
        <v>3.9795938958489305</v>
      </c>
      <c r="C5370">
        <f>'11-20'!L2060</f>
        <v>3.1628260469999998</v>
      </c>
      <c r="D5370">
        <f>'11-20'!BC2060</f>
        <v>9.976441689378845</v>
      </c>
      <c r="E5370">
        <f>'11-20'!Q2060</f>
        <v>0.550686854419843</v>
      </c>
      <c r="F5370" s="13">
        <f>'11-20'!S2060/100</f>
        <v>0.1868622449</v>
      </c>
      <c r="G5370">
        <f>'11-20'!Z2060</f>
        <v>5.0912220714267062E-4</v>
      </c>
      <c r="H5370">
        <f>'11-20'!AA2060</f>
        <v>6.7315861708385077E-2</v>
      </c>
      <c r="I5370">
        <f>'11-20'!BB2060</f>
        <v>10.083016411713189</v>
      </c>
      <c r="J5370">
        <f>IFERROR('11-20'!AN2060,0)</f>
        <v>-2.1263123937074829E-2</v>
      </c>
    </row>
    <row r="5371" spans="1:10" x14ac:dyDescent="0.2">
      <c r="A5371">
        <f>'11-20'!AB2754</f>
        <v>-0.16838891094667652</v>
      </c>
      <c r="B5371">
        <f>'11-20'!AR2754</f>
        <v>0</v>
      </c>
      <c r="C5371">
        <f>'11-20'!L2754</f>
        <v>15.4076321526826</v>
      </c>
      <c r="D5371">
        <f>'11-20'!BC2754</f>
        <v>0</v>
      </c>
      <c r="E5371">
        <f>'11-20'!Q2754</f>
        <v>0</v>
      </c>
      <c r="F5371" s="13">
        <f>'11-20'!S2754/100</f>
        <v>1.47579051383</v>
      </c>
      <c r="G5371">
        <f>'11-20'!Z2754</f>
        <v>3.3191391845232898E-5</v>
      </c>
      <c r="H5371">
        <f>'11-20'!AA2754</f>
        <v>0</v>
      </c>
      <c r="I5371">
        <f>'11-20'!BB2754</f>
        <v>9.7988447355557486</v>
      </c>
      <c r="J5371">
        <f>IFERROR('11-20'!AN2754,0)</f>
        <v>0.18279693707179456</v>
      </c>
    </row>
    <row r="5372" spans="1:10" x14ac:dyDescent="0.2">
      <c r="A5372">
        <f>'11-20'!AB3912</f>
        <v>-0.16843045303135562</v>
      </c>
      <c r="B5372">
        <f>'11-20'!AR3912</f>
        <v>4.1825858254572932</v>
      </c>
      <c r="C5372">
        <f>'11-20'!L3912</f>
        <v>1.8867112181696799</v>
      </c>
      <c r="D5372">
        <f>'11-20'!BC3912</f>
        <v>0</v>
      </c>
      <c r="E5372">
        <f>'11-20'!Q3912</f>
        <v>1.58277998624086</v>
      </c>
      <c r="F5372" s="13">
        <f>'11-20'!S3912/100</f>
        <v>0.58907672301699998</v>
      </c>
      <c r="G5372">
        <f>'11-20'!Z3912</f>
        <v>1.5687646970579091E-3</v>
      </c>
      <c r="H5372">
        <f>'11-20'!AA3912</f>
        <v>2.7548118684938785E-4</v>
      </c>
      <c r="I5372">
        <f>'11-20'!BB3912</f>
        <v>10.250030888214599</v>
      </c>
      <c r="J5372">
        <f>IFERROR('11-20'!AN3912,0)</f>
        <v>0.19170468064744292</v>
      </c>
    </row>
    <row r="5373" spans="1:10" x14ac:dyDescent="0.2">
      <c r="A5373">
        <f>'11-20'!AB585</f>
        <v>-0.16888338499148758</v>
      </c>
      <c r="B5373">
        <f>'11-20'!AR585</f>
        <v>5.4909201702421822</v>
      </c>
      <c r="C5373">
        <f>'11-20'!L585</f>
        <v>11.1672433290576</v>
      </c>
      <c r="D5373">
        <f>'11-20'!BC585</f>
        <v>10.107026414301323</v>
      </c>
      <c r="E5373">
        <f>'11-20'!Q585</f>
        <v>0.85370827673191096</v>
      </c>
      <c r="F5373" s="13">
        <f>'11-20'!S585/100</f>
        <v>1.13154705803</v>
      </c>
      <c r="G5373">
        <f>'11-20'!Z585</f>
        <v>3.840440774046923E-3</v>
      </c>
      <c r="H5373">
        <f>'11-20'!AA585</f>
        <v>3.7870973303825189E-2</v>
      </c>
      <c r="I5373">
        <f>'11-20'!BB585</f>
        <v>10.818690344466139</v>
      </c>
      <c r="J5373">
        <f>IFERROR('11-20'!AN585,0)</f>
        <v>0.26779807630321167</v>
      </c>
    </row>
    <row r="5374" spans="1:10" x14ac:dyDescent="0.2">
      <c r="A5374">
        <f>'11-20'!AB71</f>
        <v>-0.16889688519059942</v>
      </c>
      <c r="B5374">
        <f>'11-20'!AR71</f>
        <v>0</v>
      </c>
      <c r="C5374">
        <f>'11-20'!L71</f>
        <v>99.265584957000002</v>
      </c>
      <c r="D5374">
        <f>'11-20'!BC71</f>
        <v>10.135418905027853</v>
      </c>
      <c r="E5374">
        <f>'11-20'!Q71</f>
        <v>0</v>
      </c>
      <c r="F5374" s="13">
        <f>'11-20'!S71/100</f>
        <v>0.63255037293000005</v>
      </c>
      <c r="G5374">
        <f>'11-20'!Z71</f>
        <v>6.9101142526058965E-2</v>
      </c>
      <c r="H5374">
        <f>'11-20'!AA71</f>
        <v>0</v>
      </c>
      <c r="I5374">
        <f>'11-20'!BB71</f>
        <v>10.527000852586726</v>
      </c>
      <c r="J5374">
        <f>IFERROR('11-20'!AN71,0)</f>
        <v>0.11219713169319827</v>
      </c>
    </row>
    <row r="5375" spans="1:10" x14ac:dyDescent="0.2">
      <c r="A5375">
        <f>'11-20'!AB4941</f>
        <v>-0.16903322234768869</v>
      </c>
      <c r="B5375">
        <f>'11-20'!AR4941</f>
        <v>0</v>
      </c>
      <c r="C5375">
        <f>'11-20'!L4941</f>
        <v>19.2690681024289</v>
      </c>
      <c r="D5375">
        <f>'11-20'!BC4941</f>
        <v>6.1395436457465529</v>
      </c>
      <c r="E5375">
        <f>'11-20'!Q4941</f>
        <v>0.97138929534808705</v>
      </c>
      <c r="F5375" s="13">
        <f>'11-20'!S4941/100</f>
        <v>8.7536116140000009E-2</v>
      </c>
      <c r="G5375">
        <f>'11-20'!Z4941</f>
        <v>0</v>
      </c>
      <c r="H5375">
        <f>'11-20'!AA4941</f>
        <v>0</v>
      </c>
      <c r="I5375">
        <f>'11-20'!BB4941</f>
        <v>9.8851193927924523</v>
      </c>
      <c r="J5375">
        <f>IFERROR('11-20'!AN4941,0)</f>
        <v>0.3313112467958767</v>
      </c>
    </row>
    <row r="5376" spans="1:10" x14ac:dyDescent="0.2">
      <c r="A5376">
        <f>'11-20'!AB1775</f>
        <v>-0.16926619586808866</v>
      </c>
      <c r="B5376">
        <f>'11-20'!AR1775</f>
        <v>0</v>
      </c>
      <c r="C5376">
        <f>'11-20'!L1775</f>
        <v>16.449500582500502</v>
      </c>
      <c r="D5376">
        <f>'11-20'!BC1775</f>
        <v>9.1478599162543617</v>
      </c>
      <c r="E5376">
        <f>'11-20'!Q1775</f>
        <v>0</v>
      </c>
      <c r="F5376" s="13">
        <f>'11-20'!S1775/100</f>
        <v>3.6523929470000001E-2</v>
      </c>
      <c r="G5376">
        <f>'11-20'!Z1775</f>
        <v>0</v>
      </c>
      <c r="H5376">
        <f>'11-20'!AA1775</f>
        <v>0</v>
      </c>
      <c r="I5376">
        <f>'11-20'!BB1775</f>
        <v>10.018314595104194</v>
      </c>
      <c r="J5376">
        <f>IFERROR('11-20'!AN1775,0)</f>
        <v>0.22915987815117092</v>
      </c>
    </row>
    <row r="5377" spans="1:10" x14ac:dyDescent="0.2">
      <c r="A5377">
        <f>'11-20'!AB2168</f>
        <v>-0.1695016070836769</v>
      </c>
      <c r="B5377">
        <f>'11-20'!AR2168</f>
        <v>6.1307170652440206</v>
      </c>
      <c r="C5377">
        <f>'11-20'!L2168</f>
        <v>4.5525627905230301</v>
      </c>
      <c r="D5377">
        <f>'11-20'!BC2168</f>
        <v>9.872128084243629</v>
      </c>
      <c r="E5377">
        <f>'11-20'!Q2168</f>
        <v>0.46678379845323198</v>
      </c>
      <c r="F5377" s="13">
        <f>'11-20'!S2168/100</f>
        <v>2.0950524334499998</v>
      </c>
      <c r="G5377">
        <f>'11-20'!Z2168</f>
        <v>3.3375539159904045E-5</v>
      </c>
      <c r="H5377">
        <f>'11-20'!AA2168</f>
        <v>4.7987553618204393E-2</v>
      </c>
      <c r="I5377">
        <f>'11-20'!BB2168</f>
        <v>9.6038001063652398</v>
      </c>
      <c r="J5377">
        <f>IFERROR('11-20'!AN2168,0)</f>
        <v>0.10732885265979214</v>
      </c>
    </row>
    <row r="5378" spans="1:10" x14ac:dyDescent="0.2">
      <c r="A5378">
        <f>'11-20'!AB1620</f>
        <v>-0.1697727272727273</v>
      </c>
      <c r="B5378">
        <f>'11-20'!AR1620</f>
        <v>0</v>
      </c>
      <c r="C5378">
        <f>'11-20'!L1620</f>
        <v>51.043327587</v>
      </c>
      <c r="D5378">
        <f>'11-20'!BC1620</f>
        <v>9.8140177984944401</v>
      </c>
      <c r="E5378">
        <f>'11-20'!Q1620</f>
        <v>0.39634354301656199</v>
      </c>
      <c r="F5378" s="13">
        <f>'11-20'!S1620/100</f>
        <v>0.62759812198999998</v>
      </c>
      <c r="G5378">
        <f>'11-20'!Z1620</f>
        <v>2.4351006003404954E-4</v>
      </c>
      <c r="H5378">
        <f>'11-20'!AA1620</f>
        <v>0.21591080135309235</v>
      </c>
      <c r="I5378">
        <f>'11-20'!BB1620</f>
        <v>10.030483655755631</v>
      </c>
      <c r="J5378">
        <f>IFERROR('11-20'!AN1620,0)</f>
        <v>0.15190600557904435</v>
      </c>
    </row>
    <row r="5379" spans="1:10" x14ac:dyDescent="0.2">
      <c r="A5379">
        <f>'11-20'!AB945</f>
        <v>-0.17010816125860373</v>
      </c>
      <c r="B5379">
        <f>'11-20'!AR945</f>
        <v>0</v>
      </c>
      <c r="C5379">
        <f>'11-20'!L945</f>
        <v>23.858910966</v>
      </c>
      <c r="D5379">
        <f>'11-20'!BC945</f>
        <v>10.053162988161654</v>
      </c>
      <c r="E5379">
        <f>'11-20'!Q945</f>
        <v>0</v>
      </c>
      <c r="F5379" s="13">
        <f>'11-20'!S945/100</f>
        <v>1.58378265153</v>
      </c>
      <c r="G5379">
        <f>'11-20'!Z945</f>
        <v>9.7729397532954412E-2</v>
      </c>
      <c r="H5379">
        <f>'11-20'!AA945</f>
        <v>0</v>
      </c>
      <c r="I5379">
        <f>'11-20'!BB945</f>
        <v>10.280511833381627</v>
      </c>
      <c r="J5379">
        <f>IFERROR('11-20'!AN945,0)</f>
        <v>0.14665430298140406</v>
      </c>
    </row>
    <row r="5380" spans="1:10" x14ac:dyDescent="0.2">
      <c r="A5380">
        <f>'11-20'!AB5971</f>
        <v>-0.17012448132780089</v>
      </c>
      <c r="B5380">
        <f>'11-20'!AR5971</f>
        <v>0</v>
      </c>
      <c r="C5380">
        <f>'11-20'!L5971</f>
        <v>6.4947904796999998</v>
      </c>
      <c r="D5380">
        <f>'11-20'!BC5971</f>
        <v>8.3719079173285529</v>
      </c>
      <c r="E5380">
        <f>'11-20'!Q5971</f>
        <v>1.1037745792104201</v>
      </c>
      <c r="F5380" s="13">
        <f>'11-20'!S5971/100</f>
        <v>0.38408495267600001</v>
      </c>
      <c r="G5380">
        <f>'11-20'!Z5971</f>
        <v>0</v>
      </c>
      <c r="H5380">
        <f>'11-20'!AA5971</f>
        <v>0</v>
      </c>
      <c r="I5380">
        <f>'11-20'!BB5971</f>
        <v>8.9128864778641539</v>
      </c>
      <c r="J5380">
        <f>IFERROR('11-20'!AN5971,0)</f>
        <v>8.731549001235725E-2</v>
      </c>
    </row>
    <row r="5381" spans="1:10" x14ac:dyDescent="0.2">
      <c r="A5381">
        <f>'11-20'!AB1162</f>
        <v>-0.17038307604345337</v>
      </c>
      <c r="B5381">
        <f>'11-20'!AR1162</f>
        <v>0</v>
      </c>
      <c r="C5381">
        <f>'11-20'!L1162</f>
        <v>17.546109765000001</v>
      </c>
      <c r="D5381">
        <f>'11-20'!BC1162</f>
        <v>0</v>
      </c>
      <c r="E5381">
        <f>'11-20'!Q1162</f>
        <v>0</v>
      </c>
      <c r="F5381" s="13">
        <f>'11-20'!S1162/100</f>
        <v>0.40975849080000004</v>
      </c>
      <c r="G5381">
        <f>'11-20'!Z1162</f>
        <v>5.8933474367766862E-3</v>
      </c>
      <c r="H5381">
        <f>'11-20'!AA1162</f>
        <v>8.1208829544910419E-2</v>
      </c>
      <c r="I5381">
        <f>'11-20'!BB1162</f>
        <v>10.722074483385537</v>
      </c>
      <c r="J5381">
        <f>IFERROR('11-20'!AN1162,0)</f>
        <v>1.4598751305668978E-2</v>
      </c>
    </row>
    <row r="5382" spans="1:10" x14ac:dyDescent="0.2">
      <c r="A5382">
        <f>'11-20'!AB2628</f>
        <v>-0.17075402653375682</v>
      </c>
      <c r="B5382">
        <f>'11-20'!AR2628</f>
        <v>5.1280986484255946</v>
      </c>
      <c r="C5382">
        <f>'11-20'!L2628</f>
        <v>4.7993477048536803</v>
      </c>
      <c r="D5382">
        <f>'11-20'!BC2628</f>
        <v>10.196486056465673</v>
      </c>
      <c r="E5382">
        <f>'11-20'!Q2628</f>
        <v>0.76738171562230395</v>
      </c>
      <c r="F5382" s="13">
        <f>'11-20'!S2628/100</f>
        <v>5.5851138529400002</v>
      </c>
      <c r="G5382">
        <f>'11-20'!Z2628</f>
        <v>3.1289171594300796E-6</v>
      </c>
      <c r="H5382">
        <f>'11-20'!AA2628</f>
        <v>6.7270109300616485E-2</v>
      </c>
      <c r="I5382">
        <f>'11-20'!BB2628</f>
        <v>9.6802689568593951</v>
      </c>
      <c r="J5382">
        <f>IFERROR('11-20'!AN2628,0)</f>
        <v>0.31402365868897164</v>
      </c>
    </row>
    <row r="5383" spans="1:10" x14ac:dyDescent="0.2">
      <c r="A5383">
        <f>'11-20'!AB5174</f>
        <v>-0.17087871417997247</v>
      </c>
      <c r="B5383">
        <f>'11-20'!AR5174</f>
        <v>0</v>
      </c>
      <c r="C5383">
        <f>'11-20'!L5174</f>
        <v>7.8810461309999997</v>
      </c>
      <c r="D5383">
        <f>'11-20'!BC5174</f>
        <v>7.9615729519225882</v>
      </c>
      <c r="E5383">
        <f>'11-20'!Q5174</f>
        <v>0.68956451858095402</v>
      </c>
      <c r="F5383" s="13">
        <f>'11-20'!S5174/100</f>
        <v>0.12609257360000001</v>
      </c>
      <c r="G5383">
        <f>'11-20'!Z5174</f>
        <v>4.0246053013769814E-6</v>
      </c>
      <c r="H5383">
        <f>'11-20'!AA5174</f>
        <v>1.9494389438943896E-2</v>
      </c>
      <c r="I5383">
        <f>'11-20'!BB5174</f>
        <v>9.4384394982065132</v>
      </c>
      <c r="J5383">
        <f>IFERROR('11-20'!AN5174,0)</f>
        <v>0.38239729351955593</v>
      </c>
    </row>
    <row r="5384" spans="1:10" x14ac:dyDescent="0.2">
      <c r="A5384">
        <f>'11-20'!AB6001</f>
        <v>-0.17104149026248949</v>
      </c>
      <c r="B5384">
        <f>'11-20'!AR6001</f>
        <v>0</v>
      </c>
      <c r="C5384">
        <f>'11-20'!L6001</f>
        <v>7.4034284970000002</v>
      </c>
      <c r="D5384">
        <f>'11-20'!BC6001</f>
        <v>8.5941117705757311</v>
      </c>
      <c r="E5384">
        <f>'11-20'!Q6001</f>
        <v>0.66732483012603505</v>
      </c>
      <c r="F5384" s="13">
        <f>'11-20'!S6001/100</f>
        <v>0.63388660579</v>
      </c>
      <c r="G5384">
        <f>'11-20'!Z6001</f>
        <v>0</v>
      </c>
      <c r="H5384">
        <f>'11-20'!AA6001</f>
        <v>1.345406577651323E-2</v>
      </c>
      <c r="I5384">
        <f>'11-20'!BB6001</f>
        <v>9.2822160821449291</v>
      </c>
      <c r="J5384">
        <f>IFERROR('11-20'!AN6001,0)</f>
        <v>6.5254752681836808E-2</v>
      </c>
    </row>
    <row r="5385" spans="1:10" x14ac:dyDescent="0.2">
      <c r="A5385">
        <f>'11-20'!AB1403</f>
        <v>-0.17124585504500234</v>
      </c>
      <c r="B5385">
        <f>'11-20'!AR1403</f>
        <v>4.5032594025908619</v>
      </c>
      <c r="C5385">
        <f>'11-20'!L1403</f>
        <v>70.340564537000006</v>
      </c>
      <c r="D5385">
        <f>'11-20'!BC1403</f>
        <v>10.426641367561444</v>
      </c>
      <c r="E5385">
        <f>'11-20'!Q1403</f>
        <v>0</v>
      </c>
      <c r="F5385" s="13">
        <f>'11-20'!S1403/100</f>
        <v>1.40752141085</v>
      </c>
      <c r="G5385">
        <f>'11-20'!Z1403</f>
        <v>5.3479351064024644E-4</v>
      </c>
      <c r="H5385">
        <f>'11-20'!AA1403</f>
        <v>2.6043418437547775E-3</v>
      </c>
      <c r="I5385">
        <f>'11-20'!BB1403</f>
        <v>10.449843228733585</v>
      </c>
      <c r="J5385">
        <f>IFERROR('11-20'!AN1403,0)</f>
        <v>6.6930286624780455E-2</v>
      </c>
    </row>
    <row r="5386" spans="1:10" x14ac:dyDescent="0.2">
      <c r="A5386">
        <f>'11-20'!AB2386</f>
        <v>-0.17160304253542591</v>
      </c>
      <c r="B5386">
        <f>'11-20'!AR2386</f>
        <v>0</v>
      </c>
      <c r="C5386">
        <f>'11-20'!L2386</f>
        <v>3.3204278006406001</v>
      </c>
      <c r="D5386">
        <f>'11-20'!BC2386</f>
        <v>10.191322107120802</v>
      </c>
      <c r="E5386">
        <f>'11-20'!Q2386</f>
        <v>0</v>
      </c>
      <c r="F5386" s="13">
        <f>'11-20'!S2386/100</f>
        <v>0.44487463126999999</v>
      </c>
      <c r="G5386">
        <f>'11-20'!Z2386</f>
        <v>2.3106112732381259E-3</v>
      </c>
      <c r="H5386">
        <f>'11-20'!AA2386</f>
        <v>0</v>
      </c>
      <c r="I5386">
        <f>'11-20'!BB2386</f>
        <v>9.8341199988026009</v>
      </c>
      <c r="J5386">
        <f>IFERROR('11-20'!AN2386,0)</f>
        <v>0.10494350559548847</v>
      </c>
    </row>
    <row r="5387" spans="1:10" x14ac:dyDescent="0.2">
      <c r="A5387">
        <f>'11-20'!AB1449</f>
        <v>-0.17173032407407418</v>
      </c>
      <c r="B5387">
        <f>'11-20'!AR1449</f>
        <v>5.4125059065737666</v>
      </c>
      <c r="C5387">
        <f>'11-20'!L1449</f>
        <v>27.791719745000002</v>
      </c>
      <c r="D5387">
        <f>'11-20'!BC1449</f>
        <v>9.1034065189840021</v>
      </c>
      <c r="E5387">
        <f>'11-20'!Q1449</f>
        <v>0.68428959530708799</v>
      </c>
      <c r="F5387" s="13">
        <f>'11-20'!S1449/100</f>
        <v>1.3060688011400001</v>
      </c>
      <c r="G5387">
        <f>'11-20'!Z1449</f>
        <v>7.5688679545863163E-6</v>
      </c>
      <c r="H5387">
        <f>'11-20'!AA1449</f>
        <v>4.1950790101775451E-2</v>
      </c>
      <c r="I5387">
        <f>'11-20'!BB1449</f>
        <v>9.2547051390851411</v>
      </c>
      <c r="J5387">
        <f>IFERROR('11-20'!AN1449,0)</f>
        <v>0.15881546077510142</v>
      </c>
    </row>
    <row r="5388" spans="1:10" x14ac:dyDescent="0.2">
      <c r="A5388">
        <f>'11-20'!AB578</f>
        <v>-0.17197070063909636</v>
      </c>
      <c r="B5388">
        <f>'11-20'!AR578</f>
        <v>2.6910814921229687</v>
      </c>
      <c r="C5388">
        <f>'11-20'!L578</f>
        <v>-2.5862872544880001E-2</v>
      </c>
      <c r="D5388">
        <f>'11-20'!BC578</f>
        <v>7.4567704613068697</v>
      </c>
      <c r="E5388">
        <f>'11-20'!Q578</f>
        <v>0.179039073829415</v>
      </c>
      <c r="F5388" s="13">
        <f>'11-20'!S578/100</f>
        <v>0</v>
      </c>
      <c r="G5388">
        <f>'11-20'!Z578</f>
        <v>9.2863906367481582E-7</v>
      </c>
      <c r="H5388">
        <f>'11-20'!AA578</f>
        <v>9.6632843879138775E-3</v>
      </c>
      <c r="I5388">
        <f>'11-20'!BB578</f>
        <v>9.5803943317078506</v>
      </c>
      <c r="J5388">
        <f>IFERROR('11-20'!AN578,0)</f>
        <v>-7.7222840175140472</v>
      </c>
    </row>
    <row r="5389" spans="1:10" x14ac:dyDescent="0.2">
      <c r="A5389">
        <f>'11-20'!AB5307</f>
        <v>-0.17197344628156586</v>
      </c>
      <c r="B5389">
        <f>'11-20'!AR5307</f>
        <v>0</v>
      </c>
      <c r="C5389">
        <f>'11-20'!L5307</f>
        <v>0.63630931347423803</v>
      </c>
      <c r="D5389">
        <f>'11-20'!BC5307</f>
        <v>8.2512886638562097</v>
      </c>
      <c r="E5389">
        <f>'11-20'!Q5307</f>
        <v>0.78848285559229003</v>
      </c>
      <c r="F5389" s="13">
        <f>'11-20'!S5307/100</f>
        <v>0.29452528433000003</v>
      </c>
      <c r="G5389">
        <f>'11-20'!Z5307</f>
        <v>1.898592142837014E-6</v>
      </c>
      <c r="H5389">
        <f>'11-20'!AA5307</f>
        <v>1.7731453136522839E-2</v>
      </c>
      <c r="I5389">
        <f>'11-20'!BB5307</f>
        <v>9.3337406530522529</v>
      </c>
      <c r="J5389">
        <f>IFERROR('11-20'!AN5307,0)</f>
        <v>0.17842926965205472</v>
      </c>
    </row>
    <row r="5390" spans="1:10" x14ac:dyDescent="0.2">
      <c r="A5390">
        <f>'11-20'!AB1687</f>
        <v>-0.17201907790143089</v>
      </c>
      <c r="B5390">
        <f>'11-20'!AR1687</f>
        <v>4.2383221563755544</v>
      </c>
      <c r="C5390">
        <f>'11-20'!L1687</f>
        <v>4.6614273977999998</v>
      </c>
      <c r="D5390">
        <f>'11-20'!BC1687</f>
        <v>10.357744325180375</v>
      </c>
      <c r="E5390">
        <f>'11-20'!Q1687</f>
        <v>0.95440260565409696</v>
      </c>
      <c r="F5390" s="13">
        <f>'11-20'!S1687/100</f>
        <v>0.42410468319599998</v>
      </c>
      <c r="G5390">
        <f>'11-20'!Z1687</f>
        <v>0</v>
      </c>
      <c r="H5390">
        <f>'11-20'!AA1687</f>
        <v>2.679990915285033E-2</v>
      </c>
      <c r="I5390">
        <f>'11-20'!BB1687</f>
        <v>10.909329292305463</v>
      </c>
      <c r="J5390">
        <f>IFERROR('11-20'!AN1687,0)</f>
        <v>0.2189978223140496</v>
      </c>
    </row>
    <row r="5391" spans="1:10" x14ac:dyDescent="0.2">
      <c r="A5391">
        <f>'11-20'!AB3158</f>
        <v>-0.17217391304347829</v>
      </c>
      <c r="B5391">
        <f>'11-20'!AR3158</f>
        <v>4.4913616938342731</v>
      </c>
      <c r="C5391">
        <f>'11-20'!L3158</f>
        <v>4.861447901</v>
      </c>
      <c r="D5391">
        <f>'11-20'!BC3158</f>
        <v>10.163101715043975</v>
      </c>
      <c r="E5391">
        <f>'11-20'!Q3158</f>
        <v>0.85749857949646702</v>
      </c>
      <c r="F5391" s="13">
        <f>'11-20'!S3158/100</f>
        <v>0.78373049889000002</v>
      </c>
      <c r="G5391">
        <f>'11-20'!Z3158</f>
        <v>9.971213807053481E-6</v>
      </c>
      <c r="H5391">
        <f>'11-20'!AA3158</f>
        <v>0.10744936491589427</v>
      </c>
      <c r="I5391">
        <f>'11-20'!BB3158</f>
        <v>9.6689663000294335</v>
      </c>
      <c r="J5391">
        <f>IFERROR('11-20'!AN3158,0)</f>
        <v>0.14976170066860964</v>
      </c>
    </row>
    <row r="5392" spans="1:10" x14ac:dyDescent="0.2">
      <c r="A5392">
        <f>'11-20'!AB1192</f>
        <v>-0.17241398833633981</v>
      </c>
      <c r="B5392">
        <f>'11-20'!AR1192</f>
        <v>1.2121876044039579</v>
      </c>
      <c r="C5392">
        <f>'11-20'!L1192</f>
        <v>13.322402022303001</v>
      </c>
      <c r="D5392">
        <f>'11-20'!BC1192</f>
        <v>11.161096153804186</v>
      </c>
      <c r="E5392">
        <f>'11-20'!Q1192</f>
        <v>0</v>
      </c>
      <c r="F5392" s="13">
        <f>'11-20'!S1192/100</f>
        <v>0.60817959980000003</v>
      </c>
      <c r="G5392">
        <f>'11-20'!Z1192</f>
        <v>2.143718067241172E-3</v>
      </c>
      <c r="H5392">
        <f>'11-20'!AA1192</f>
        <v>0.11652305449504509</v>
      </c>
      <c r="I5392">
        <f>'11-20'!BB1192</f>
        <v>10.6657320765683</v>
      </c>
      <c r="J5392">
        <f>IFERROR('11-20'!AN1192,0)</f>
        <v>5.0151428790065879E-2</v>
      </c>
    </row>
    <row r="5393" spans="1:10" x14ac:dyDescent="0.2">
      <c r="A5393">
        <f>'11-20'!AB3518</f>
        <v>-0.17246592175564079</v>
      </c>
      <c r="B5393">
        <f>'11-20'!AR3518</f>
        <v>0</v>
      </c>
      <c r="C5393">
        <f>'11-20'!L3518</f>
        <v>8.9692279789076395</v>
      </c>
      <c r="D5393">
        <f>'11-20'!BC3518</f>
        <v>0</v>
      </c>
      <c r="E5393">
        <f>'11-20'!Q3518</f>
        <v>0</v>
      </c>
      <c r="F5393" s="13">
        <f>'11-20'!S3518/100</f>
        <v>0.44000868693999995</v>
      </c>
      <c r="G5393">
        <f>'11-20'!Z3518</f>
        <v>7.610996038193552E-6</v>
      </c>
      <c r="H5393">
        <f>'11-20'!AA3518</f>
        <v>0</v>
      </c>
      <c r="I5393">
        <f>'11-20'!BB3518</f>
        <v>9.0943928317868927</v>
      </c>
      <c r="J5393">
        <f>IFERROR('11-20'!AN3518,0)</f>
        <v>0.26495701121311305</v>
      </c>
    </row>
    <row r="5394" spans="1:10" x14ac:dyDescent="0.2">
      <c r="A5394">
        <f>'11-20'!AB250</f>
        <v>-0.17250625038917322</v>
      </c>
      <c r="B5394">
        <f>'11-20'!AR250</f>
        <v>0</v>
      </c>
      <c r="C5394">
        <f>'11-20'!L250</f>
        <v>2.5639355962360399</v>
      </c>
      <c r="D5394">
        <f>'11-20'!BC250</f>
        <v>10.123570906035544</v>
      </c>
      <c r="E5394">
        <f>'11-20'!Q250</f>
        <v>0</v>
      </c>
      <c r="F5394" s="13">
        <f>'11-20'!S250/100</f>
        <v>0.46500956023000001</v>
      </c>
      <c r="G5394">
        <f>'11-20'!Z250</f>
        <v>2.6633815551733494E-2</v>
      </c>
      <c r="H5394">
        <f>'11-20'!AA250</f>
        <v>0</v>
      </c>
      <c r="I5394">
        <f>'11-20'!BB250</f>
        <v>9.8814548990341748</v>
      </c>
      <c r="J5394">
        <f>IFERROR('11-20'!AN250,0)</f>
        <v>0.1084974352457827</v>
      </c>
    </row>
    <row r="5395" spans="1:10" x14ac:dyDescent="0.2">
      <c r="A5395">
        <f>'11-20'!AB4843</f>
        <v>-0.17258883248730961</v>
      </c>
      <c r="B5395">
        <f>'11-20'!AR4843</f>
        <v>4.7235459696284066</v>
      </c>
      <c r="C5395">
        <f>'11-20'!L4843</f>
        <v>3.6790839044000001</v>
      </c>
      <c r="D5395">
        <f>'11-20'!BC4843</f>
        <v>9.1132746924643513</v>
      </c>
      <c r="E5395">
        <f>'11-20'!Q4843</f>
        <v>1.1179361836857</v>
      </c>
      <c r="F5395" s="13">
        <f>'11-20'!S4843/100</f>
        <v>0.60955443270599996</v>
      </c>
      <c r="G5395">
        <f>'11-20'!Z4843</f>
        <v>1.5282177904392844E-4</v>
      </c>
      <c r="H5395">
        <f>'11-20'!AA4843</f>
        <v>1.8453145057766369E-2</v>
      </c>
      <c r="I5395">
        <f>'11-20'!BB4843</f>
        <v>9.6832763454112083</v>
      </c>
      <c r="J5395">
        <f>IFERROR('11-20'!AN4843,0)</f>
        <v>0.11030028020211299</v>
      </c>
    </row>
    <row r="5396" spans="1:10" x14ac:dyDescent="0.2">
      <c r="A5396">
        <f>'11-20'!AB4221</f>
        <v>-0.17274107820804863</v>
      </c>
      <c r="B5396">
        <f>'11-20'!AR4221</f>
        <v>4.1063609088067503</v>
      </c>
      <c r="C5396">
        <f>'11-20'!L4221</f>
        <v>61.8038145282</v>
      </c>
      <c r="D5396">
        <f>'11-20'!BC4221</f>
        <v>9.4720246977002809</v>
      </c>
      <c r="E5396">
        <f>'11-20'!Q4221</f>
        <v>0.81046144949621701</v>
      </c>
      <c r="F5396" s="13">
        <f>'11-20'!S4221/100</f>
        <v>0.41419299004800003</v>
      </c>
      <c r="G5396">
        <f>'11-20'!Z4221</f>
        <v>0</v>
      </c>
      <c r="H5396">
        <f>'11-20'!AA4221</f>
        <v>3.2131253477894056E-3</v>
      </c>
      <c r="I5396">
        <f>'11-20'!BB4221</f>
        <v>9.9283264392264119</v>
      </c>
      <c r="J5396">
        <f>IFERROR('11-20'!AN4221,0)</f>
        <v>7.8393768931198621E-2</v>
      </c>
    </row>
    <row r="5397" spans="1:10" x14ac:dyDescent="0.2">
      <c r="A5397">
        <f>'11-20'!AB2903</f>
        <v>-0.17297441364605548</v>
      </c>
      <c r="B5397">
        <f>'11-20'!AR2903</f>
        <v>0</v>
      </c>
      <c r="C5397">
        <f>'11-20'!L2903</f>
        <v>14.240208898000001</v>
      </c>
      <c r="D5397">
        <f>'11-20'!BC2903</f>
        <v>10.231489979364367</v>
      </c>
      <c r="E5397">
        <f>'11-20'!Q2903</f>
        <v>0</v>
      </c>
      <c r="F5397" s="13">
        <f>'11-20'!S2903/100</f>
        <v>0.81130934382000008</v>
      </c>
      <c r="G5397">
        <f>'11-20'!Z2903</f>
        <v>8.522332415161758E-6</v>
      </c>
      <c r="H5397">
        <f>'11-20'!AA2903</f>
        <v>4.4043358898392553E-2</v>
      </c>
      <c r="I5397">
        <f>'11-20'!BB2903</f>
        <v>9.421797282768388</v>
      </c>
      <c r="J5397">
        <f>IFERROR('11-20'!AN2903,0)</f>
        <v>3.3281501401176243E-2</v>
      </c>
    </row>
    <row r="5398" spans="1:10" x14ac:dyDescent="0.2">
      <c r="A5398">
        <f>'11-20'!AB6170</f>
        <v>-0.17306397302209109</v>
      </c>
      <c r="B5398">
        <f>'11-20'!AR6170</f>
        <v>4.919381469280224</v>
      </c>
      <c r="C5398">
        <f>'11-20'!L6170</f>
        <v>14.466712208000001</v>
      </c>
      <c r="D5398">
        <f>'11-20'!BC6170</f>
        <v>8.9910931080488883</v>
      </c>
      <c r="E5398">
        <f>'11-20'!Q6170</f>
        <v>1.15749520629467</v>
      </c>
      <c r="F5398" s="13">
        <f>'11-20'!S6170/100</f>
        <v>0.69119915284</v>
      </c>
      <c r="G5398">
        <f>'11-20'!Z6170</f>
        <v>1.1351392425932292E-3</v>
      </c>
      <c r="H5398">
        <f>'11-20'!AA6170</f>
        <v>1.1005209620860457E-2</v>
      </c>
      <c r="I5398">
        <f>'11-20'!BB6170</f>
        <v>9.5690096577374426</v>
      </c>
      <c r="J5398">
        <f>IFERROR('11-20'!AN6170,0)</f>
        <v>5.8992700108197703E-2</v>
      </c>
    </row>
    <row r="5399" spans="1:10" x14ac:dyDescent="0.2">
      <c r="A5399">
        <f>'11-20'!AB3205</f>
        <v>-0.17338641766517537</v>
      </c>
      <c r="B5399">
        <f>'11-20'!AR3205</f>
        <v>0</v>
      </c>
      <c r="C5399">
        <f>'11-20'!L3205</f>
        <v>162.154795711155</v>
      </c>
      <c r="D5399">
        <f>'11-20'!BC3205</f>
        <v>0</v>
      </c>
      <c r="E5399">
        <f>'11-20'!Q3205</f>
        <v>0</v>
      </c>
      <c r="F5399" s="13">
        <f>'11-20'!S3205/100</f>
        <v>0.15413608493</v>
      </c>
      <c r="G5399">
        <f>'11-20'!Z3205</f>
        <v>1.1312143416159203E-6</v>
      </c>
      <c r="H5399">
        <f>'11-20'!AA3205</f>
        <v>0</v>
      </c>
      <c r="I5399">
        <f>'11-20'!BB3205</f>
        <v>8.9057099769052268</v>
      </c>
      <c r="J5399">
        <f>IFERROR('11-20'!AN3205,0)</f>
        <v>0.19801737827487864</v>
      </c>
    </row>
    <row r="5400" spans="1:10" x14ac:dyDescent="0.2">
      <c r="A5400">
        <f>'11-20'!AB6069</f>
        <v>-0.17339667458432306</v>
      </c>
      <c r="B5400">
        <f>'11-20'!AR6069</f>
        <v>0</v>
      </c>
      <c r="C5400">
        <f>'11-20'!L6069</f>
        <v>23.3149807494</v>
      </c>
      <c r="D5400">
        <f>'11-20'!BC6069</f>
        <v>9.432138529596191</v>
      </c>
      <c r="E5400">
        <f>'11-20'!Q6069</f>
        <v>0.66393703652046099</v>
      </c>
      <c r="F5400" s="13">
        <f>'11-20'!S6069/100</f>
        <v>1.1542484855499999</v>
      </c>
      <c r="G5400">
        <f>'11-20'!Z6069</f>
        <v>1.064373590706897E-4</v>
      </c>
      <c r="H5400">
        <f>'11-20'!AA6069</f>
        <v>2.4568929277885516E-2</v>
      </c>
      <c r="I5400">
        <f>'11-20'!BB6069</f>
        <v>9.3487246772284518</v>
      </c>
      <c r="J5400">
        <f>IFERROR('11-20'!AN6069,0)</f>
        <v>5.0472438414940077E-2</v>
      </c>
    </row>
    <row r="5401" spans="1:10" x14ac:dyDescent="0.2">
      <c r="A5401">
        <f>'11-20'!AB3152</f>
        <v>-0.17340730590989029</v>
      </c>
      <c r="B5401">
        <f>'11-20'!AR3152</f>
        <v>0</v>
      </c>
      <c r="C5401">
        <f>'11-20'!L3152</f>
        <v>4.7505657625289404</v>
      </c>
      <c r="D5401">
        <f>'11-20'!BC3152</f>
        <v>9.4882147444821072</v>
      </c>
      <c r="E5401">
        <f>'11-20'!Q3152</f>
        <v>0</v>
      </c>
      <c r="F5401" s="13">
        <f>'11-20'!S3152/100</f>
        <v>1.4464321208499999</v>
      </c>
      <c r="G5401">
        <f>'11-20'!Z3152</f>
        <v>2.0059831419281266E-3</v>
      </c>
      <c r="H5401">
        <f>'11-20'!AA3152</f>
        <v>0.11370208250453158</v>
      </c>
      <c r="I5401">
        <f>'11-20'!BB3152</f>
        <v>9.4374048986800094</v>
      </c>
      <c r="J5401">
        <f>IFERROR('11-20'!AN3152,0)</f>
        <v>0.17021924417095557</v>
      </c>
    </row>
    <row r="5402" spans="1:10" x14ac:dyDescent="0.2">
      <c r="A5402">
        <f>'11-20'!AB4977</f>
        <v>-0.17341772151898727</v>
      </c>
      <c r="B5402">
        <f>'11-20'!AR4977</f>
        <v>0</v>
      </c>
      <c r="C5402">
        <f>'11-20'!L4977</f>
        <v>45.727313494699999</v>
      </c>
      <c r="D5402">
        <f>'11-20'!BC4977</f>
        <v>9.0137638547339325</v>
      </c>
      <c r="E5402">
        <f>'11-20'!Q4977</f>
        <v>1.3838076000769199</v>
      </c>
      <c r="F5402" s="13">
        <f>'11-20'!S4977/100</f>
        <v>3.2652093626790002</v>
      </c>
      <c r="G5402">
        <f>'11-20'!Z4977</f>
        <v>5.1049616297776631E-4</v>
      </c>
      <c r="H5402">
        <f>'11-20'!AA4977</f>
        <v>0</v>
      </c>
      <c r="I5402">
        <f>'11-20'!BB4977</f>
        <v>9.6414976793681699</v>
      </c>
      <c r="J5402">
        <f>IFERROR('11-20'!AN4977,0)</f>
        <v>6.0887358386984079E-2</v>
      </c>
    </row>
    <row r="5403" spans="1:10" x14ac:dyDescent="0.2">
      <c r="A5403">
        <f>'11-20'!AB184</f>
        <v>-0.17350332594235029</v>
      </c>
      <c r="B5403">
        <f>'11-20'!AR184</f>
        <v>6.075546961392531</v>
      </c>
      <c r="C5403">
        <f>'11-20'!L184</f>
        <v>11.758213982999999</v>
      </c>
      <c r="D5403">
        <f>'11-20'!BC184</f>
        <v>10.504756220497207</v>
      </c>
      <c r="E5403">
        <f>'11-20'!Q184</f>
        <v>0.95397557370314501</v>
      </c>
      <c r="F5403" s="13">
        <f>'11-20'!S184/100</f>
        <v>1.50387174174</v>
      </c>
      <c r="G5403">
        <f>'11-20'!Z184</f>
        <v>5.0567418419509298E-2</v>
      </c>
      <c r="H5403">
        <f>'11-20'!AA184</f>
        <v>3.292667482797923E-2</v>
      </c>
      <c r="I5403">
        <f>'11-20'!BB184</f>
        <v>10.070693796208971</v>
      </c>
      <c r="J5403">
        <f>IFERROR('11-20'!AN184,0)</f>
        <v>0.10006427963791036</v>
      </c>
    </row>
    <row r="5404" spans="1:10" x14ac:dyDescent="0.2">
      <c r="A5404">
        <f>'11-20'!AB5440</f>
        <v>-0.173706825794118</v>
      </c>
      <c r="B5404">
        <f>'11-20'!AR5440</f>
        <v>0</v>
      </c>
      <c r="C5404">
        <f>'11-20'!L5440</f>
        <v>0.62247082589126701</v>
      </c>
      <c r="D5404">
        <f>'11-20'!BC5440</f>
        <v>8.5941908264433451</v>
      </c>
      <c r="E5404">
        <f>'11-20'!Q5440</f>
        <v>0.51352952212960201</v>
      </c>
      <c r="F5404" s="13">
        <f>'11-20'!S5440/100</f>
        <v>1.2670299727500001</v>
      </c>
      <c r="G5404">
        <f>'11-20'!Z5440</f>
        <v>5.2750072753032959E-6</v>
      </c>
      <c r="H5404">
        <f>'11-20'!AA5440</f>
        <v>0.13736273789875883</v>
      </c>
      <c r="I5404">
        <f>'11-20'!BB5440</f>
        <v>9.1968322752793625</v>
      </c>
      <c r="J5404">
        <f>IFERROR('11-20'!AN5440,0)</f>
        <v>0.73970153297004793</v>
      </c>
    </row>
    <row r="5405" spans="1:10" x14ac:dyDescent="0.2">
      <c r="A5405">
        <f>'11-20'!AB4541</f>
        <v>-0.17373855633786139</v>
      </c>
      <c r="B5405">
        <f>'11-20'!AR4541</f>
        <v>0</v>
      </c>
      <c r="C5405">
        <f>'11-20'!L4541</f>
        <v>12.574495008945</v>
      </c>
      <c r="D5405">
        <f>'11-20'!BC4541</f>
        <v>9.8400266354603971</v>
      </c>
      <c r="E5405">
        <f>'11-20'!Q4541</f>
        <v>0</v>
      </c>
      <c r="F5405" s="13">
        <f>'11-20'!S4541/100</f>
        <v>2.6835887892199999</v>
      </c>
      <c r="G5405">
        <f>'11-20'!Z4541</f>
        <v>0</v>
      </c>
      <c r="H5405">
        <f>'11-20'!AA4541</f>
        <v>0</v>
      </c>
      <c r="I5405">
        <f>'11-20'!BB4541</f>
        <v>9.0861920515811239</v>
      </c>
      <c r="J5405">
        <f>IFERROR('11-20'!AN4541,0)</f>
        <v>9.8719921300665398E-2</v>
      </c>
    </row>
    <row r="5406" spans="1:10" x14ac:dyDescent="0.2">
      <c r="A5406">
        <f>'11-20'!AB3614</f>
        <v>-0.17460193577995442</v>
      </c>
      <c r="B5406">
        <f>'11-20'!AR3614</f>
        <v>0</v>
      </c>
      <c r="C5406">
        <f>'11-20'!L3614</f>
        <v>6.5330115292763402</v>
      </c>
      <c r="D5406">
        <f>'11-20'!BC3614</f>
        <v>11.153948534000435</v>
      </c>
      <c r="E5406">
        <f>'11-20'!Q3614</f>
        <v>0</v>
      </c>
      <c r="F5406" s="13">
        <f>'11-20'!S3614/100</f>
        <v>0.75782747603999989</v>
      </c>
      <c r="G5406">
        <f>'11-20'!Z3614</f>
        <v>1.3397846723640146E-2</v>
      </c>
      <c r="H5406">
        <f>'11-20'!AA3614</f>
        <v>7.4760187748237672E-2</v>
      </c>
      <c r="I5406">
        <f>'11-20'!BB3614</f>
        <v>10.770028197379968</v>
      </c>
      <c r="J5406">
        <f>IFERROR('11-20'!AN3614,0)</f>
        <v>0.14298689572165352</v>
      </c>
    </row>
    <row r="5407" spans="1:10" x14ac:dyDescent="0.2">
      <c r="A5407">
        <f>'11-20'!AB4254</f>
        <v>-0.17462944315552043</v>
      </c>
      <c r="B5407">
        <f>'11-20'!AR4254</f>
        <v>0</v>
      </c>
      <c r="C5407">
        <f>'11-20'!L4254</f>
        <v>2.9458189585127799</v>
      </c>
      <c r="D5407">
        <f>'11-20'!BC4254</f>
        <v>0</v>
      </c>
      <c r="E5407">
        <f>'11-20'!Q4254</f>
        <v>1.35458305992164</v>
      </c>
      <c r="F5407" s="13">
        <f>'11-20'!S4254/100</f>
        <v>1.4837819185600001</v>
      </c>
      <c r="G5407">
        <f>'11-20'!Z4254</f>
        <v>1.4947496807493418E-4</v>
      </c>
      <c r="H5407">
        <f>'11-20'!AA4254</f>
        <v>3.7050330350855618E-4</v>
      </c>
      <c r="I5407">
        <f>'11-20'!BB4254</f>
        <v>9.9363820723542222</v>
      </c>
      <c r="J5407">
        <f>IFERROR('11-20'!AN4254,0)</f>
        <v>0.17401369490735705</v>
      </c>
    </row>
    <row r="5408" spans="1:10" x14ac:dyDescent="0.2">
      <c r="A5408">
        <f>'11-20'!AB5628</f>
        <v>-0.17481342195633365</v>
      </c>
      <c r="B5408">
        <f>'11-20'!AR5628</f>
        <v>0</v>
      </c>
      <c r="C5408">
        <f>'11-20'!L5628</f>
        <v>3.1493110017157302</v>
      </c>
      <c r="D5408">
        <f>'11-20'!BC5628</f>
        <v>8.065285503486388</v>
      </c>
      <c r="E5408">
        <f>'11-20'!Q5628</f>
        <v>1.4636241849490501</v>
      </c>
      <c r="F5408" s="13">
        <f>'11-20'!S5628/100</f>
        <v>1.04895104895</v>
      </c>
      <c r="G5408">
        <f>'11-20'!Z5628</f>
        <v>2.1432896690986819E-6</v>
      </c>
      <c r="H5408">
        <f>'11-20'!AA5628</f>
        <v>2.3245842802051674E-2</v>
      </c>
      <c r="I5408">
        <f>'11-20'!BB5628</f>
        <v>8.6921428475206941</v>
      </c>
      <c r="J5408">
        <f>IFERROR('11-20'!AN5628,0)</f>
        <v>0.17878654655337473</v>
      </c>
    </row>
    <row r="5409" spans="1:10" x14ac:dyDescent="0.2">
      <c r="A5409">
        <f>'11-20'!AB4342</f>
        <v>-0.1748847108903866</v>
      </c>
      <c r="B5409">
        <f>'11-20'!AR4342</f>
        <v>6.426511261364575</v>
      </c>
      <c r="C5409">
        <f>'11-20'!L4342</f>
        <v>11.630902519999999</v>
      </c>
      <c r="D5409">
        <f>'11-20'!BC4342</f>
        <v>9.8621910310515979</v>
      </c>
      <c r="E5409">
        <f>'11-20'!Q4342</f>
        <v>1.3610785698251799</v>
      </c>
      <c r="F5409" s="13">
        <f>'11-20'!S4342/100</f>
        <v>1.28271112722</v>
      </c>
      <c r="G5409">
        <f>'11-20'!Z4342</f>
        <v>7.3621232754383874E-5</v>
      </c>
      <c r="H5409">
        <f>'11-20'!AA4342</f>
        <v>5.8253449910460338E-2</v>
      </c>
      <c r="I5409">
        <f>'11-20'!BB4342</f>
        <v>9.7417479895237733</v>
      </c>
      <c r="J5409">
        <f>IFERROR('11-20'!AN4342,0)</f>
        <v>0.24610015585357015</v>
      </c>
    </row>
    <row r="5410" spans="1:10" x14ac:dyDescent="0.2">
      <c r="A5410">
        <f>'11-20'!AB5815</f>
        <v>-0.17499999999999993</v>
      </c>
      <c r="B5410">
        <f>'11-20'!AR5815</f>
        <v>0</v>
      </c>
      <c r="C5410">
        <f>'11-20'!L5815</f>
        <v>7.9799575200000001</v>
      </c>
      <c r="D5410">
        <f>'11-20'!BC5815</f>
        <v>0</v>
      </c>
      <c r="E5410">
        <f>'11-20'!Q5815</f>
        <v>-0.26855201948660001</v>
      </c>
      <c r="F5410" s="13">
        <f>'11-20'!S5815/100</f>
        <v>0.80918425955999995</v>
      </c>
      <c r="G5410">
        <f>'11-20'!Z5815</f>
        <v>6.2756228592841387E-9</v>
      </c>
      <c r="H5410">
        <f>'11-20'!AA5815</f>
        <v>1.588020444292831E-4</v>
      </c>
      <c r="I5410">
        <f>'11-20'!BB5815</f>
        <v>8.5582414916666618</v>
      </c>
      <c r="J5410">
        <f>IFERROR('11-20'!AN5815,0)</f>
        <v>0</v>
      </c>
    </row>
    <row r="5411" spans="1:10" x14ac:dyDescent="0.2">
      <c r="A5411">
        <f>'11-20'!AB370</f>
        <v>-0.17515863982506807</v>
      </c>
      <c r="B5411">
        <f>'11-20'!AR370</f>
        <v>6.4466924663715268</v>
      </c>
      <c r="C5411">
        <f>'11-20'!L370</f>
        <v>12.7624553525678</v>
      </c>
      <c r="D5411">
        <f>'11-20'!BC370</f>
        <v>10.198918667677193</v>
      </c>
      <c r="E5411">
        <f>'11-20'!Q370</f>
        <v>1.3583319742417701</v>
      </c>
      <c r="F5411" s="13">
        <f>'11-20'!S370/100</f>
        <v>0.43944414751499999</v>
      </c>
      <c r="G5411">
        <f>'11-20'!Z370</f>
        <v>0</v>
      </c>
      <c r="H5411">
        <f>'11-20'!AA370</f>
        <v>3.6250338594685495E-2</v>
      </c>
      <c r="I5411">
        <f>'11-20'!BB370</f>
        <v>10.302463596976075</v>
      </c>
      <c r="J5411">
        <f>IFERROR('11-20'!AN370,0)</f>
        <v>7.5160892280532993E-2</v>
      </c>
    </row>
    <row r="5412" spans="1:10" x14ac:dyDescent="0.2">
      <c r="A5412">
        <f>'11-20'!AB2805</f>
        <v>-0.17534921948397475</v>
      </c>
      <c r="B5412">
        <f>'11-20'!AR2805</f>
        <v>0</v>
      </c>
      <c r="C5412">
        <f>'11-20'!L2805</f>
        <v>13.558539285411999</v>
      </c>
      <c r="D5412">
        <f>'11-20'!BC2805</f>
        <v>0</v>
      </c>
      <c r="E5412">
        <f>'11-20'!Q2805</f>
        <v>1.2560935571334599</v>
      </c>
      <c r="F5412" s="13">
        <f>'11-20'!S2805/100</f>
        <v>3.5102048529699998</v>
      </c>
      <c r="G5412">
        <f>'11-20'!Z2805</f>
        <v>7.3506788541937438E-3</v>
      </c>
      <c r="H5412">
        <f>'11-20'!AA2805</f>
        <v>1.9285539785412324E-3</v>
      </c>
      <c r="I5412">
        <f>'11-20'!BB2805</f>
        <v>10.758917254933586</v>
      </c>
      <c r="J5412">
        <f>IFERROR('11-20'!AN2805,0)</f>
        <v>7.7640425054185169E-2</v>
      </c>
    </row>
    <row r="5413" spans="1:10" x14ac:dyDescent="0.2">
      <c r="A5413">
        <f>'11-20'!AB4567</f>
        <v>-0.1754605583739659</v>
      </c>
      <c r="B5413">
        <f>'11-20'!AR4567</f>
        <v>5.3201462861110542</v>
      </c>
      <c r="C5413">
        <f>'11-20'!L4567</f>
        <v>12.9180034064113</v>
      </c>
      <c r="D5413">
        <f>'11-20'!BC4567</f>
        <v>9.472508187472334</v>
      </c>
      <c r="E5413">
        <f>'11-20'!Q4567</f>
        <v>1.1868494265905301</v>
      </c>
      <c r="F5413" s="13">
        <f>'11-20'!S4567/100</f>
        <v>0.59223461836000002</v>
      </c>
      <c r="G5413">
        <f>'11-20'!Z4567</f>
        <v>0</v>
      </c>
      <c r="H5413">
        <f>'11-20'!AA4567</f>
        <v>5.1247085989337651E-2</v>
      </c>
      <c r="I5413">
        <f>'11-20'!BB4567</f>
        <v>9.868578504635396</v>
      </c>
      <c r="J5413">
        <f>IFERROR('11-20'!AN4567,0)</f>
        <v>0.180457789595937</v>
      </c>
    </row>
    <row r="5414" spans="1:10" x14ac:dyDescent="0.2">
      <c r="A5414">
        <f>'11-20'!AB1885</f>
        <v>-0.17564745061527465</v>
      </c>
      <c r="B5414">
        <f>'11-20'!AR1885</f>
        <v>0</v>
      </c>
      <c r="C5414">
        <f>'11-20'!L1885</f>
        <v>11.480315376279</v>
      </c>
      <c r="D5414">
        <f>'11-20'!BC1885</f>
        <v>8.9904014757884543</v>
      </c>
      <c r="E5414">
        <f>'11-20'!Q1885</f>
        <v>1.3811455347972199</v>
      </c>
      <c r="F5414" s="13">
        <f>'11-20'!S1885/100</f>
        <v>0.464855947682</v>
      </c>
      <c r="G5414">
        <f>'11-20'!Z1885</f>
        <v>3.8687585430103182E-5</v>
      </c>
      <c r="H5414">
        <f>'11-20'!AA1885</f>
        <v>1.3257854375465308E-2</v>
      </c>
      <c r="I5414">
        <f>'11-20'!BB1885</f>
        <v>9.7475026542567615</v>
      </c>
      <c r="J5414">
        <f>IFERROR('11-20'!AN1885,0)</f>
        <v>0.10774758718811762</v>
      </c>
    </row>
    <row r="5415" spans="1:10" x14ac:dyDescent="0.2">
      <c r="A5415">
        <f>'11-20'!AB832</f>
        <v>-0.17592471447347058</v>
      </c>
      <c r="B5415">
        <f>'11-20'!AR832</f>
        <v>0</v>
      </c>
      <c r="C5415">
        <f>'11-20'!L832</f>
        <v>0.31901895089020199</v>
      </c>
      <c r="D5415">
        <f>'11-20'!BC832</f>
        <v>10.379253648564701</v>
      </c>
      <c r="E5415">
        <f>'11-20'!Q832</f>
        <v>0.48131108872728201</v>
      </c>
      <c r="F5415" s="13">
        <f>'11-20'!S832/100</f>
        <v>5.64176570458</v>
      </c>
      <c r="G5415">
        <f>'11-20'!Z832</f>
        <v>1.0876377178836083E-3</v>
      </c>
      <c r="H5415">
        <f>'11-20'!AA832</f>
        <v>5.4075592356576788E-2</v>
      </c>
      <c r="I5415">
        <f>'11-20'!BB832</f>
        <v>10.176257372489966</v>
      </c>
      <c r="J5415">
        <f>IFERROR('11-20'!AN832,0)</f>
        <v>0.6947127540800998</v>
      </c>
    </row>
    <row r="5416" spans="1:10" x14ac:dyDescent="0.2">
      <c r="A5416">
        <f>'11-20'!AB2780</f>
        <v>-0.17594936708860764</v>
      </c>
      <c r="B5416">
        <f>'11-20'!AR2780</f>
        <v>0</v>
      </c>
      <c r="C5416">
        <f>'11-20'!L2780</f>
        <v>1.3686621640000001</v>
      </c>
      <c r="D5416">
        <f>'11-20'!BC2780</f>
        <v>10.156000637020631</v>
      </c>
      <c r="E5416">
        <f>'11-20'!Q2780</f>
        <v>0</v>
      </c>
      <c r="F5416" s="13">
        <f>'11-20'!S2780/100</f>
        <v>2.51174118502</v>
      </c>
      <c r="G5416">
        <f>'11-20'!Z2780</f>
        <v>1.1168055257395023E-5</v>
      </c>
      <c r="H5416">
        <f>'11-20'!AA2780</f>
        <v>0</v>
      </c>
      <c r="I5416">
        <f>'11-20'!BB2780</f>
        <v>9.7188353087779511</v>
      </c>
      <c r="J5416">
        <f>IFERROR('11-20'!AN2780,0)</f>
        <v>0.16595104325699744</v>
      </c>
    </row>
    <row r="5417" spans="1:10" x14ac:dyDescent="0.2">
      <c r="A5417">
        <f>'11-20'!AB1839</f>
        <v>-0.17608555948528437</v>
      </c>
      <c r="B5417">
        <f>'11-20'!AR1839</f>
        <v>0</v>
      </c>
      <c r="C5417">
        <f>'11-20'!L1839</f>
        <v>47.6068576690841</v>
      </c>
      <c r="D5417">
        <f>'11-20'!BC1839</f>
        <v>10.692537584105976</v>
      </c>
      <c r="E5417">
        <f>'11-20'!Q1839</f>
        <v>1.36241347484623</v>
      </c>
      <c r="F5417" s="13">
        <f>'11-20'!S1839/100</f>
        <v>0.69128008926999995</v>
      </c>
      <c r="G5417">
        <f>'11-20'!Z1839</f>
        <v>3.8616073113007764E-3</v>
      </c>
      <c r="H5417">
        <f>'11-20'!AA1839</f>
        <v>2.8903881833274823E-2</v>
      </c>
      <c r="I5417">
        <f>'11-20'!BB1839</f>
        <v>10.451311814870383</v>
      </c>
      <c r="J5417">
        <f>IFERROR('11-20'!AN1839,0)</f>
        <v>4.9174032266924426E-2</v>
      </c>
    </row>
    <row r="5418" spans="1:10" x14ac:dyDescent="0.2">
      <c r="A5418">
        <f>'11-20'!AB555</f>
        <v>-0.1764444444444444</v>
      </c>
      <c r="B5418">
        <f>'11-20'!AR555</f>
        <v>0</v>
      </c>
      <c r="C5418">
        <f>'11-20'!L555</f>
        <v>0</v>
      </c>
      <c r="D5418">
        <f>'11-20'!BC555</f>
        <v>0</v>
      </c>
      <c r="E5418">
        <f>'11-20'!Q555</f>
        <v>1.4891293395503999</v>
      </c>
      <c r="F5418" s="13">
        <f>'11-20'!S555/100</f>
        <v>0</v>
      </c>
      <c r="G5418">
        <f>'11-20'!Z555</f>
        <v>0</v>
      </c>
      <c r="H5418">
        <f>'11-20'!AA555</f>
        <v>0</v>
      </c>
      <c r="I5418">
        <f>'11-20'!BB555</f>
        <v>9.5002751337622833</v>
      </c>
      <c r="J5418">
        <f>IFERROR('11-20'!AN555,0)</f>
        <v>0</v>
      </c>
    </row>
    <row r="5419" spans="1:10" x14ac:dyDescent="0.2">
      <c r="A5419">
        <f>'11-20'!AB1962</f>
        <v>-0.17662865604497757</v>
      </c>
      <c r="B5419">
        <f>'11-20'!AR1962</f>
        <v>5.0485117201107093</v>
      </c>
      <c r="C5419">
        <f>'11-20'!L1962</f>
        <v>4.7212405520000003</v>
      </c>
      <c r="D5419">
        <f>'11-20'!BC1962</f>
        <v>9.3812053612385835</v>
      </c>
      <c r="E5419">
        <f>'11-20'!Q1962</f>
        <v>0.25807622074903402</v>
      </c>
      <c r="F5419" s="13">
        <f>'11-20'!S1962/100</f>
        <v>0.39045890589000004</v>
      </c>
      <c r="G5419">
        <f>'11-20'!Z1962</f>
        <v>0</v>
      </c>
      <c r="H5419">
        <f>'11-20'!AA1962</f>
        <v>5.8864281920421216E-2</v>
      </c>
      <c r="I5419">
        <f>'11-20'!BB1962</f>
        <v>9.8401380405147574</v>
      </c>
      <c r="J5419">
        <f>IFERROR('11-20'!AN1962,0)</f>
        <v>0.25040436435917379</v>
      </c>
    </row>
    <row r="5420" spans="1:10" x14ac:dyDescent="0.2">
      <c r="A5420">
        <f>'11-20'!AB4284</f>
        <v>-0.17672078400976521</v>
      </c>
      <c r="B5420">
        <f>'11-20'!AR4284</f>
        <v>0</v>
      </c>
      <c r="C5420">
        <f>'11-20'!L4284</f>
        <v>60.288779069042697</v>
      </c>
      <c r="D5420">
        <f>'11-20'!BC4284</f>
        <v>8.5944886190041121</v>
      </c>
      <c r="E5420">
        <f>'11-20'!Q4284</f>
        <v>0.58277609002112696</v>
      </c>
      <c r="F5420" s="13">
        <f>'11-20'!S4284/100</f>
        <v>4.9529722470000002E-2</v>
      </c>
      <c r="G5420">
        <f>'11-20'!Z4284</f>
        <v>5.1230844457224303E-5</v>
      </c>
      <c r="H5420">
        <f>'11-20'!AA4284</f>
        <v>9.7306861290231521E-3</v>
      </c>
      <c r="I5420">
        <f>'11-20'!BB4284</f>
        <v>9.9306315437629777</v>
      </c>
      <c r="J5420">
        <f>IFERROR('11-20'!AN4284,0)</f>
        <v>7.1820896890438857E-2</v>
      </c>
    </row>
    <row r="5421" spans="1:10" x14ac:dyDescent="0.2">
      <c r="A5421">
        <f>'11-20'!AB3351</f>
        <v>-0.17706093117474653</v>
      </c>
      <c r="B5421">
        <f>'11-20'!AR3351</f>
        <v>0</v>
      </c>
      <c r="C5421">
        <f>'11-20'!L3351</f>
        <v>2.2068291330568499</v>
      </c>
      <c r="D5421">
        <f>'11-20'!BC3351</f>
        <v>10.020369516873012</v>
      </c>
      <c r="E5421">
        <f>'11-20'!Q3351</f>
        <v>0</v>
      </c>
      <c r="F5421" s="13">
        <f>'11-20'!S3351/100</f>
        <v>0.35745401743000005</v>
      </c>
      <c r="G5421">
        <f>'11-20'!Z3351</f>
        <v>8.6810952795827903E-5</v>
      </c>
      <c r="H5421">
        <f>'11-20'!AA3351</f>
        <v>9.4827193767171469E-2</v>
      </c>
      <c r="I5421">
        <f>'11-20'!BB3351</f>
        <v>9.406929010173922</v>
      </c>
      <c r="J5421">
        <f>IFERROR('11-20'!AN3351,0)</f>
        <v>2.5436752167504701E-2</v>
      </c>
    </row>
    <row r="5422" spans="1:10" x14ac:dyDescent="0.2">
      <c r="A5422">
        <f>'11-20'!AB3344</f>
        <v>-0.17716064827424272</v>
      </c>
      <c r="B5422">
        <f>'11-20'!AR3344</f>
        <v>0</v>
      </c>
      <c r="C5422">
        <f>'11-20'!L3344</f>
        <v>4.9383398060000001</v>
      </c>
      <c r="D5422">
        <f>'11-20'!BC3344</f>
        <v>9.2558041902529311</v>
      </c>
      <c r="E5422">
        <f>'11-20'!Q3344</f>
        <v>0</v>
      </c>
      <c r="F5422" s="13">
        <f>'11-20'!S3344/100</f>
        <v>2.3893168142399999</v>
      </c>
      <c r="G5422">
        <f>'11-20'!Z3344</f>
        <v>2.5209738178532748E-4</v>
      </c>
      <c r="H5422">
        <f>'11-20'!AA3344</f>
        <v>0</v>
      </c>
      <c r="I5422">
        <f>'11-20'!BB3344</f>
        <v>8.8167947499685848</v>
      </c>
      <c r="J5422">
        <f>IFERROR('11-20'!AN3344,0)</f>
        <v>0.23063836632034568</v>
      </c>
    </row>
    <row r="5423" spans="1:10" x14ac:dyDescent="0.2">
      <c r="A5423">
        <f>'11-20'!AB6521</f>
        <v>-0.17717908082408873</v>
      </c>
      <c r="B5423">
        <f>'11-20'!AR6521</f>
        <v>0</v>
      </c>
      <c r="C5423">
        <f>'11-20'!L6521</f>
        <v>7.6481256379999998</v>
      </c>
      <c r="D5423">
        <f>'11-20'!BC6521</f>
        <v>0</v>
      </c>
      <c r="E5423">
        <f>'11-20'!Q6521</f>
        <v>0</v>
      </c>
      <c r="F5423" s="13">
        <f>'11-20'!S6521/100</f>
        <v>0.73271621813999999</v>
      </c>
      <c r="G5423">
        <f>'11-20'!Z6521</f>
        <v>1.3336203037610444E-5</v>
      </c>
      <c r="H5423">
        <f>'11-20'!AA6521</f>
        <v>0</v>
      </c>
      <c r="I5423">
        <f>'11-20'!BB6521</f>
        <v>9.1470371298932314</v>
      </c>
      <c r="J5423">
        <f>IFERROR('11-20'!AN6521,0)</f>
        <v>0.18079894319427273</v>
      </c>
    </row>
    <row r="5424" spans="1:10" x14ac:dyDescent="0.2">
      <c r="A5424">
        <f>'11-20'!AB4719</f>
        <v>-0.17740391165202607</v>
      </c>
      <c r="B5424">
        <f>'11-20'!AR4719</f>
        <v>0</v>
      </c>
      <c r="C5424">
        <f>'11-20'!L4719</f>
        <v>2.1673962505704099</v>
      </c>
      <c r="D5424">
        <f>'11-20'!BC4719</f>
        <v>8.5105102186065302</v>
      </c>
      <c r="E5424">
        <f>'11-20'!Q4719</f>
        <v>0.47652000236757802</v>
      </c>
      <c r="F5424" s="13">
        <f>'11-20'!S4719/100</f>
        <v>0.23593099345999999</v>
      </c>
      <c r="G5424">
        <f>'11-20'!Z4719</f>
        <v>1.9137608574959917E-4</v>
      </c>
      <c r="H5424">
        <f>'11-20'!AA4719</f>
        <v>1.3122369755680319E-2</v>
      </c>
      <c r="I5424">
        <f>'11-20'!BB4719</f>
        <v>9.7752434012377698</v>
      </c>
      <c r="J5424">
        <f>IFERROR('11-20'!AN4719,0)</f>
        <v>0.15716769866900823</v>
      </c>
    </row>
    <row r="5425" spans="1:10" x14ac:dyDescent="0.2">
      <c r="A5425">
        <f>'11-20'!AB4680</f>
        <v>-0.17786561264822121</v>
      </c>
      <c r="B5425">
        <f>'11-20'!AR4680</f>
        <v>5.1635996241730435</v>
      </c>
      <c r="C5425">
        <f>'11-20'!L4680</f>
        <v>8.8418971921999994</v>
      </c>
      <c r="D5425">
        <f>'11-20'!BC4680</f>
        <v>0</v>
      </c>
      <c r="E5425">
        <f>'11-20'!Q4680</f>
        <v>0.88098094973374697</v>
      </c>
      <c r="F5425" s="13">
        <f>'11-20'!S4680/100</f>
        <v>8.540253868892</v>
      </c>
      <c r="G5425">
        <f>'11-20'!Z4680</f>
        <v>8.3389842201231942E-4</v>
      </c>
      <c r="H5425">
        <f>'11-20'!AA4680</f>
        <v>0</v>
      </c>
      <c r="I5425">
        <f>'11-20'!BB4680</f>
        <v>10.034403066541492</v>
      </c>
      <c r="J5425">
        <f>IFERROR('11-20'!AN4680,0)</f>
        <v>0.11499598330725092</v>
      </c>
    </row>
    <row r="5426" spans="1:10" x14ac:dyDescent="0.2">
      <c r="A5426">
        <f>'11-20'!AB2764</f>
        <v>-0.17809867629362208</v>
      </c>
      <c r="B5426">
        <f>'11-20'!AR2764</f>
        <v>0</v>
      </c>
      <c r="C5426">
        <f>'11-20'!L2764</f>
        <v>1.005044222</v>
      </c>
      <c r="D5426">
        <f>'11-20'!BC2764</f>
        <v>10.874116369560738</v>
      </c>
      <c r="E5426">
        <f>'11-20'!Q2764</f>
        <v>0</v>
      </c>
      <c r="F5426" s="13">
        <f>'11-20'!S2764/100</f>
        <v>2.0766332954899998</v>
      </c>
      <c r="G5426">
        <f>'11-20'!Z2764</f>
        <v>1.7767371903337685E-3</v>
      </c>
      <c r="H5426">
        <f>'11-20'!AA2764</f>
        <v>0</v>
      </c>
      <c r="I5426">
        <f>'11-20'!BB2764</f>
        <v>10.105997288260712</v>
      </c>
      <c r="J5426">
        <f>IFERROR('11-20'!AN2764,0)</f>
        <v>0.10131691609041181</v>
      </c>
    </row>
    <row r="5427" spans="1:10" x14ac:dyDescent="0.2">
      <c r="A5427">
        <f>'11-20'!AB5101</f>
        <v>-0.17810167081407757</v>
      </c>
      <c r="B5427">
        <f>'11-20'!AR5101</f>
        <v>3.9971508228124724</v>
      </c>
      <c r="C5427">
        <f>'11-20'!L5101</f>
        <v>2.7850014299999999</v>
      </c>
      <c r="D5427">
        <f>'11-20'!BC5101</f>
        <v>9.2897694994696511</v>
      </c>
      <c r="E5427">
        <f>'11-20'!Q5101</f>
        <v>1.1953243969368199</v>
      </c>
      <c r="F5427" s="13">
        <f>'11-20'!S5101/100</f>
        <v>0.3664118576</v>
      </c>
      <c r="G5427">
        <f>'11-20'!Z5101</f>
        <v>3.4274745482707528E-3</v>
      </c>
      <c r="H5427">
        <f>'11-20'!AA5101</f>
        <v>3.9727708961053458E-3</v>
      </c>
      <c r="I5427">
        <f>'11-20'!BB5101</f>
        <v>9.852475551072903</v>
      </c>
      <c r="J5427">
        <f>IFERROR('11-20'!AN5101,0)</f>
        <v>8.6331344314149946E-2</v>
      </c>
    </row>
    <row r="5428" spans="1:10" x14ac:dyDescent="0.2">
      <c r="A5428">
        <f>'11-20'!AB1125</f>
        <v>-0.17854366422116597</v>
      </c>
      <c r="B5428">
        <f>'11-20'!AR1125</f>
        <v>0</v>
      </c>
      <c r="C5428">
        <f>'11-20'!L1125</f>
        <v>13.090384856</v>
      </c>
      <c r="D5428">
        <f>'11-20'!BC1125</f>
        <v>10.473413973260984</v>
      </c>
      <c r="E5428">
        <f>'11-20'!Q1125</f>
        <v>0</v>
      </c>
      <c r="F5428" s="13">
        <f>'11-20'!S1125/100</f>
        <v>0.71852159037999996</v>
      </c>
      <c r="G5428">
        <f>'11-20'!Z1125</f>
        <v>6.7303279750826381E-2</v>
      </c>
      <c r="H5428">
        <f>'11-20'!AA1125</f>
        <v>0</v>
      </c>
      <c r="I5428">
        <f>'11-20'!BB1125</f>
        <v>10.224823558275531</v>
      </c>
      <c r="J5428">
        <f>IFERROR('11-20'!AN1125,0)</f>
        <v>0.10739782541081333</v>
      </c>
    </row>
    <row r="5429" spans="1:10" x14ac:dyDescent="0.2">
      <c r="A5429">
        <f>'11-20'!AB1591</f>
        <v>-0.17929160357318252</v>
      </c>
      <c r="B5429">
        <f>'11-20'!AR1591</f>
        <v>0</v>
      </c>
      <c r="C5429">
        <f>'11-20'!L1591</f>
        <v>5.7147422710096096</v>
      </c>
      <c r="D5429">
        <f>'11-20'!BC1591</f>
        <v>7.5656918037226246</v>
      </c>
      <c r="E5429">
        <f>'11-20'!Q1591</f>
        <v>0</v>
      </c>
      <c r="F5429" s="13">
        <f>'11-20'!S1591/100</f>
        <v>2.5189214760000002E-2</v>
      </c>
      <c r="G5429">
        <f>'11-20'!Z1591</f>
        <v>5.9612025464011585E-6</v>
      </c>
      <c r="H5429">
        <f>'11-20'!AA1591</f>
        <v>0</v>
      </c>
      <c r="I5429">
        <f>'11-20'!BB1591</f>
        <v>8.9291145152837714</v>
      </c>
      <c r="J5429">
        <f>IFERROR('11-20'!AN1591,0)</f>
        <v>3.7933207983990441E-2</v>
      </c>
    </row>
    <row r="5430" spans="1:10" x14ac:dyDescent="0.2">
      <c r="A5430">
        <f>'11-20'!AB3584</f>
        <v>-0.17953328307920879</v>
      </c>
      <c r="B5430">
        <f>'11-20'!AR3584</f>
        <v>0</v>
      </c>
      <c r="C5430">
        <f>'11-20'!L3584</f>
        <v>1.4138243833730799</v>
      </c>
      <c r="D5430">
        <f>'11-20'!BC3584</f>
        <v>9.6836144644998772</v>
      </c>
      <c r="E5430">
        <f>'11-20'!Q3584</f>
        <v>0</v>
      </c>
      <c r="F5430" s="13">
        <f>'11-20'!S3584/100</f>
        <v>0.89594438907999996</v>
      </c>
      <c r="G5430">
        <f>'11-20'!Z3584</f>
        <v>3.3991084426970612E-6</v>
      </c>
      <c r="H5430">
        <f>'11-20'!AA3584</f>
        <v>0.11480920845580536</v>
      </c>
      <c r="I5430">
        <f>'11-20'!BB3584</f>
        <v>9.0434427160838879</v>
      </c>
      <c r="J5430">
        <f>IFERROR('11-20'!AN3584,0)</f>
        <v>6.4223252517837212E-2</v>
      </c>
    </row>
    <row r="5431" spans="1:10" x14ac:dyDescent="0.2">
      <c r="A5431">
        <f>'11-20'!AB3902</f>
        <v>-0.18083825374142859</v>
      </c>
      <c r="B5431">
        <f>'11-20'!AR3902</f>
        <v>5.6820836748926071</v>
      </c>
      <c r="C5431">
        <f>'11-20'!L3902</f>
        <v>1.6152982971440999</v>
      </c>
      <c r="D5431">
        <f>'11-20'!BC3902</f>
        <v>9.9060111253917267</v>
      </c>
      <c r="E5431">
        <f>'11-20'!Q3902</f>
        <v>1.06501193309034</v>
      </c>
      <c r="F5431" s="13">
        <f>'11-20'!S3902/100</f>
        <v>1.4387249623089999</v>
      </c>
      <c r="G5431">
        <f>'11-20'!Z3902</f>
        <v>4.5857113409107572E-3</v>
      </c>
      <c r="H5431">
        <f>'11-20'!AA3902</f>
        <v>1.6854789686540323E-2</v>
      </c>
      <c r="I5431">
        <f>'11-20'!BB3902</f>
        <v>10.245817912870308</v>
      </c>
      <c r="J5431">
        <f>IFERROR('11-20'!AN3902,0)</f>
        <v>0.34399599527265468</v>
      </c>
    </row>
    <row r="5432" spans="1:10" x14ac:dyDescent="0.2">
      <c r="A5432">
        <f>'11-20'!AB2362</f>
        <v>-0.18113260649274732</v>
      </c>
      <c r="B5432">
        <f>'11-20'!AR2362</f>
        <v>0</v>
      </c>
      <c r="C5432">
        <f>'11-20'!L2362</f>
        <v>2.2346514449999999</v>
      </c>
      <c r="D5432">
        <f>'11-20'!BC2362</f>
        <v>9.5083443804506445</v>
      </c>
      <c r="E5432">
        <f>'11-20'!Q2362</f>
        <v>1.2911272416441899</v>
      </c>
      <c r="F5432" s="13">
        <f>'11-20'!S2362/100</f>
        <v>2.3431806683</v>
      </c>
      <c r="G5432">
        <f>'11-20'!Z2362</f>
        <v>1.1298287801555132E-4</v>
      </c>
      <c r="H5432">
        <f>'11-20'!AA2362</f>
        <v>3.8981344785934775E-3</v>
      </c>
      <c r="I5432">
        <f>'11-20'!BB2362</f>
        <v>9.9490563775466274</v>
      </c>
      <c r="J5432">
        <f>IFERROR('11-20'!AN2362,0)</f>
        <v>5.7990801812113239E-2</v>
      </c>
    </row>
    <row r="5433" spans="1:10" x14ac:dyDescent="0.2">
      <c r="A5433">
        <f>'11-20'!AB4279</f>
        <v>-0.18114080164439883</v>
      </c>
      <c r="B5433">
        <f>'11-20'!AR4279</f>
        <v>0</v>
      </c>
      <c r="C5433">
        <f>'11-20'!L4279</f>
        <v>7.5279357180000002</v>
      </c>
      <c r="D5433">
        <f>'11-20'!BC4279</f>
        <v>9.3700939514444652</v>
      </c>
      <c r="E5433">
        <f>'11-20'!Q4279</f>
        <v>0</v>
      </c>
      <c r="F5433" s="13">
        <f>'11-20'!S4279/100</f>
        <v>0.22220483122000001</v>
      </c>
      <c r="G5433">
        <f>'11-20'!Z4279</f>
        <v>0</v>
      </c>
      <c r="H5433">
        <f>'11-20'!AA4279</f>
        <v>0</v>
      </c>
      <c r="I5433">
        <f>'11-20'!BB4279</f>
        <v>9.5825633095213583</v>
      </c>
      <c r="J5433">
        <f>IFERROR('11-20'!AN4279,0)</f>
        <v>0.16172972104233269</v>
      </c>
    </row>
    <row r="5434" spans="1:10" x14ac:dyDescent="0.2">
      <c r="A5434">
        <f>'11-20'!AB6782</f>
        <v>-0.18132450331125827</v>
      </c>
      <c r="B5434">
        <f>'11-20'!AR6782</f>
        <v>0</v>
      </c>
      <c r="C5434">
        <f>'11-20'!L6782</f>
        <v>2.2241236450000001</v>
      </c>
      <c r="D5434">
        <f>'11-20'!BC6782</f>
        <v>8.1800713697943834</v>
      </c>
      <c r="E5434">
        <f>'11-20'!Q6782</f>
        <v>1.00014013574938</v>
      </c>
      <c r="F5434" s="13">
        <f>'11-20'!S6782/100</f>
        <v>0.60158896104999993</v>
      </c>
      <c r="G5434">
        <f>'11-20'!Z6782</f>
        <v>3.2035660576572433E-5</v>
      </c>
      <c r="H5434">
        <f>'11-20'!AA6782</f>
        <v>7.5761320830183727E-3</v>
      </c>
      <c r="I5434">
        <f>'11-20'!BB6782</f>
        <v>8.8899738515266034</v>
      </c>
      <c r="J5434">
        <f>IFERROR('11-20'!AN6782,0)</f>
        <v>0.16111592469799715</v>
      </c>
    </row>
    <row r="5435" spans="1:10" x14ac:dyDescent="0.2">
      <c r="A5435">
        <f>'11-20'!AB4574</f>
        <v>-0.18142539479889175</v>
      </c>
      <c r="B5435">
        <f>'11-20'!AR4574</f>
        <v>3.4070508148042502</v>
      </c>
      <c r="C5435">
        <f>'11-20'!L4574</f>
        <v>22.020716800053201</v>
      </c>
      <c r="D5435">
        <f>'11-20'!BC4574</f>
        <v>7.6309739894401893</v>
      </c>
      <c r="E5435">
        <f>'11-20'!Q4574</f>
        <v>0.49677197487852498</v>
      </c>
      <c r="F5435" s="13">
        <f>'11-20'!S4574/100</f>
        <v>0.11577647421999999</v>
      </c>
      <c r="G5435">
        <f>'11-20'!Z4574</f>
        <v>4.3244303928912783E-6</v>
      </c>
      <c r="H5435">
        <f>'11-20'!AA4574</f>
        <v>1.279020019336432E-3</v>
      </c>
      <c r="I5435">
        <f>'11-20'!BB4574</f>
        <v>9.6983226437350201</v>
      </c>
      <c r="J5435">
        <f>IFERROR('11-20'!AN4574,0)</f>
        <v>0.22104197077888307</v>
      </c>
    </row>
    <row r="5436" spans="1:10" x14ac:dyDescent="0.2">
      <c r="A5436">
        <f>'11-20'!AB4389</f>
        <v>-0.18147147624344517</v>
      </c>
      <c r="B5436">
        <f>'11-20'!AR4389</f>
        <v>0</v>
      </c>
      <c r="C5436">
        <f>'11-20'!L4389</f>
        <v>81.530301269999995</v>
      </c>
      <c r="D5436">
        <f>'11-20'!BC4389</f>
        <v>9.6849081682881177</v>
      </c>
      <c r="E5436">
        <f>'11-20'!Q4389</f>
        <v>0</v>
      </c>
      <c r="F5436" s="13">
        <f>'11-20'!S4389/100</f>
        <v>0.24370571087999998</v>
      </c>
      <c r="G5436">
        <f>'11-20'!Z4389</f>
        <v>4.9211254758757981E-5</v>
      </c>
      <c r="H5436">
        <f>'11-20'!AA4389</f>
        <v>0</v>
      </c>
      <c r="I5436">
        <f>'11-20'!BB4389</f>
        <v>9.9196828245845641</v>
      </c>
      <c r="J5436">
        <f>IFERROR('11-20'!AN4389,0)</f>
        <v>6.3279318707883364E-2</v>
      </c>
    </row>
    <row r="5437" spans="1:10" x14ac:dyDescent="0.2">
      <c r="A5437">
        <f>'11-20'!AB4242</f>
        <v>-0.18154549381184348</v>
      </c>
      <c r="B5437">
        <f>'11-20'!AR4242</f>
        <v>4.5797835966168101</v>
      </c>
      <c r="C5437">
        <f>'11-20'!L4242</f>
        <v>5.3201644368283798</v>
      </c>
      <c r="D5437">
        <f>'11-20'!BC4242</f>
        <v>9.428594946210481</v>
      </c>
      <c r="E5437">
        <f>'11-20'!Q4242</f>
        <v>1.11071738512615</v>
      </c>
      <c r="F5437" s="13">
        <f>'11-20'!S4242/100</f>
        <v>0.28516411379000001</v>
      </c>
      <c r="G5437">
        <f>'11-20'!Z4242</f>
        <v>3.2514827965268456E-6</v>
      </c>
      <c r="H5437">
        <f>'11-20'!AA4242</f>
        <v>7.0650503377516161E-2</v>
      </c>
      <c r="I5437">
        <f>'11-20'!BB4242</f>
        <v>9.9769591853848354</v>
      </c>
      <c r="J5437">
        <f>IFERROR('11-20'!AN4242,0)</f>
        <v>0.26592406772105998</v>
      </c>
    </row>
    <row r="5438" spans="1:10" x14ac:dyDescent="0.2">
      <c r="A5438">
        <f>'11-20'!AB3962</f>
        <v>-0.18156228008444752</v>
      </c>
      <c r="B5438">
        <f>'11-20'!AR3962</f>
        <v>0</v>
      </c>
      <c r="C5438">
        <f>'11-20'!L3962</f>
        <v>9.8478475430000003</v>
      </c>
      <c r="D5438">
        <f>'11-20'!BC3962</f>
        <v>0</v>
      </c>
      <c r="E5438">
        <f>'11-20'!Q3962</f>
        <v>0</v>
      </c>
      <c r="F5438" s="13">
        <f>'11-20'!S3962/100</f>
        <v>0.43570816581999999</v>
      </c>
      <c r="G5438">
        <f>'11-20'!Z3962</f>
        <v>1.6033897382368895E-2</v>
      </c>
      <c r="H5438">
        <f>'11-20'!AA3962</f>
        <v>0</v>
      </c>
      <c r="I5438">
        <f>'11-20'!BB3962</f>
        <v>10.257832980646983</v>
      </c>
      <c r="J5438">
        <f>IFERROR('11-20'!AN3962,0)</f>
        <v>7.3227544981216641E-2</v>
      </c>
    </row>
    <row r="5439" spans="1:10" x14ac:dyDescent="0.2">
      <c r="A5439">
        <f>'11-20'!AB4816</f>
        <v>-0.18181818181818177</v>
      </c>
      <c r="B5439">
        <f>'11-20'!AR4816</f>
        <v>3.383456296524753</v>
      </c>
      <c r="C5439">
        <f>'11-20'!L4816</f>
        <v>14.995408076</v>
      </c>
      <c r="D5439">
        <f>'11-20'!BC4816</f>
        <v>10.134830289914381</v>
      </c>
      <c r="E5439">
        <f>'11-20'!Q4816</f>
        <v>0.15174555726577299</v>
      </c>
      <c r="F5439" s="13">
        <f>'11-20'!S4816/100</f>
        <v>0.65046646588000001</v>
      </c>
      <c r="G5439">
        <f>'11-20'!Z4816</f>
        <v>4.4882707798962264E-5</v>
      </c>
      <c r="H5439">
        <f>'11-20'!AA4816</f>
        <v>4.2313075722378149E-2</v>
      </c>
      <c r="I5439">
        <f>'11-20'!BB4816</f>
        <v>9.9826108667818705</v>
      </c>
      <c r="J5439">
        <f>IFERROR('11-20'!AN4816,0)</f>
        <v>6.7729072210387126E-2</v>
      </c>
    </row>
    <row r="5440" spans="1:10" x14ac:dyDescent="0.2">
      <c r="A5440">
        <f>'11-20'!AB482</f>
        <v>-0.18186813186813178</v>
      </c>
      <c r="B5440">
        <f>'11-20'!AR482</f>
        <v>3.2669369111591728</v>
      </c>
      <c r="C5440">
        <f>'11-20'!L482</f>
        <v>8.3168244618999996</v>
      </c>
      <c r="D5440">
        <f>'11-20'!BC482</f>
        <v>0</v>
      </c>
      <c r="E5440">
        <f>'11-20'!Q482</f>
        <v>1.1170206130851199</v>
      </c>
      <c r="F5440" s="13">
        <f>'11-20'!S482/100</f>
        <v>1.5049668874170001</v>
      </c>
      <c r="G5440">
        <f>'11-20'!Z482</f>
        <v>0</v>
      </c>
      <c r="H5440">
        <f>'11-20'!AA482</f>
        <v>4.2862881513833218E-2</v>
      </c>
      <c r="I5440">
        <f>'11-20'!BB482</f>
        <v>10.428648717992518</v>
      </c>
      <c r="J5440">
        <f>IFERROR('11-20'!AN482,0)</f>
        <v>5.3302659688100835E-2</v>
      </c>
    </row>
    <row r="5441" spans="1:10" x14ac:dyDescent="0.2">
      <c r="A5441">
        <f>'11-20'!AB6159</f>
        <v>-0.18189125179066445</v>
      </c>
      <c r="B5441">
        <f>'11-20'!AR6159</f>
        <v>0</v>
      </c>
      <c r="C5441">
        <f>'11-20'!L6159</f>
        <v>1.012291460673E-2</v>
      </c>
      <c r="D5441">
        <f>'11-20'!BC6159</f>
        <v>6.9902451937929211</v>
      </c>
      <c r="E5441">
        <f>'11-20'!Q6159</f>
        <v>1.43506786211434</v>
      </c>
      <c r="F5441" s="13">
        <f>'11-20'!S6159/100</f>
        <v>0</v>
      </c>
      <c r="G5441">
        <f>'11-20'!Z6159</f>
        <v>8.2479495582932714E-7</v>
      </c>
      <c r="H5441">
        <f>'11-20'!AA6159</f>
        <v>2.892398414077051E-2</v>
      </c>
      <c r="I5441">
        <f>'11-20'!BB6159</f>
        <v>9.6303446645847544</v>
      </c>
      <c r="J5441">
        <f>IFERROR('11-20'!AN6159,0)</f>
        <v>17.50997995117341</v>
      </c>
    </row>
    <row r="5442" spans="1:10" x14ac:dyDescent="0.2">
      <c r="A5442">
        <f>'11-20'!AB881</f>
        <v>-0.18191939434424409</v>
      </c>
      <c r="B5442">
        <f>'11-20'!AR881</f>
        <v>0</v>
      </c>
      <c r="C5442">
        <f>'11-20'!L881</f>
        <v>71.347866698999994</v>
      </c>
      <c r="D5442">
        <f>'11-20'!BC881</f>
        <v>10.402388642190445</v>
      </c>
      <c r="E5442">
        <f>'11-20'!Q881</f>
        <v>1.2627687743582701</v>
      </c>
      <c r="F5442" s="13">
        <f>'11-20'!S881/100</f>
        <v>0.34263489839</v>
      </c>
      <c r="G5442">
        <f>'11-20'!Z881</f>
        <v>0</v>
      </c>
      <c r="H5442">
        <f>'11-20'!AA881</f>
        <v>7.486406320404479E-2</v>
      </c>
      <c r="I5442">
        <f>'11-20'!BB881</f>
        <v>10.565152143694892</v>
      </c>
      <c r="J5442">
        <f>IFERROR('11-20'!AN881,0)</f>
        <v>0.22120457743517868</v>
      </c>
    </row>
    <row r="5443" spans="1:10" x14ac:dyDescent="0.2">
      <c r="A5443">
        <f>'11-20'!AB5600</f>
        <v>-0.18193833161321948</v>
      </c>
      <c r="B5443">
        <f>'11-20'!AR5600</f>
        <v>0</v>
      </c>
      <c r="C5443">
        <f>'11-20'!L5600</f>
        <v>4.0971235992413</v>
      </c>
      <c r="D5443">
        <f>'11-20'!BC5600</f>
        <v>7.8205021393681093</v>
      </c>
      <c r="E5443">
        <f>'11-20'!Q5600</f>
        <v>0</v>
      </c>
      <c r="F5443" s="13">
        <f>'11-20'!S5600/100</f>
        <v>0.54207067223999994</v>
      </c>
      <c r="G5443">
        <f>'11-20'!Z5600</f>
        <v>0</v>
      </c>
      <c r="H5443">
        <f>'11-20'!AA5600</f>
        <v>0</v>
      </c>
      <c r="I5443">
        <f>'11-20'!BB5600</f>
        <v>7.8634650749183228</v>
      </c>
      <c r="J5443">
        <f>IFERROR('11-20'!AN5600,0)</f>
        <v>0</v>
      </c>
    </row>
    <row r="5444" spans="1:10" x14ac:dyDescent="0.2">
      <c r="A5444">
        <f>'11-20'!AB5414</f>
        <v>-0.18196823311812471</v>
      </c>
      <c r="B5444">
        <f>'11-20'!AR5414</f>
        <v>0</v>
      </c>
      <c r="C5444">
        <f>'11-20'!L5414</f>
        <v>1.8386167330456999</v>
      </c>
      <c r="D5444">
        <f>'11-20'!BC5414</f>
        <v>8.2833811018009591</v>
      </c>
      <c r="E5444">
        <f>'11-20'!Q5414</f>
        <v>0.96162921557929604</v>
      </c>
      <c r="F5444" s="13">
        <f>'11-20'!S5414/100</f>
        <v>0.77826985533000004</v>
      </c>
      <c r="G5444">
        <f>'11-20'!Z5414</f>
        <v>4.7006591223648919E-6</v>
      </c>
      <c r="H5444">
        <f>'11-20'!AA5414</f>
        <v>3.7300251397927982E-2</v>
      </c>
      <c r="I5444">
        <f>'11-20'!BB5414</f>
        <v>9.4045091033772898</v>
      </c>
      <c r="J5444">
        <f>IFERROR('11-20'!AN5414,0)</f>
        <v>0.16394769493484757</v>
      </c>
    </row>
    <row r="5445" spans="1:10" x14ac:dyDescent="0.2">
      <c r="A5445">
        <f>'11-20'!AB5038</f>
        <v>-0.18206922566551109</v>
      </c>
      <c r="B5445">
        <f>'11-20'!AR5038</f>
        <v>0</v>
      </c>
      <c r="C5445">
        <f>'11-20'!L5038</f>
        <v>25.4828847944468</v>
      </c>
      <c r="D5445">
        <f>'11-20'!BC5038</f>
        <v>9.7188861932587738</v>
      </c>
      <c r="E5445">
        <f>'11-20'!Q5038</f>
        <v>1.0227810061321401</v>
      </c>
      <c r="F5445" s="13">
        <f>'11-20'!S5038/100</f>
        <v>0.25520938859000003</v>
      </c>
      <c r="G5445">
        <f>'11-20'!Z5038</f>
        <v>0</v>
      </c>
      <c r="H5445">
        <f>'11-20'!AA5038</f>
        <v>0</v>
      </c>
      <c r="I5445">
        <f>'11-20'!BB5038</f>
        <v>9.585966468574739</v>
      </c>
      <c r="J5445">
        <f>IFERROR('11-20'!AN5038,0)</f>
        <v>0</v>
      </c>
    </row>
    <row r="5446" spans="1:10" x14ac:dyDescent="0.2">
      <c r="A5446">
        <f>'11-20'!AB3029</f>
        <v>-0.18227474621563655</v>
      </c>
      <c r="B5446">
        <f>'11-20'!AR3029</f>
        <v>0</v>
      </c>
      <c r="C5446">
        <f>'11-20'!L3029</f>
        <v>20.250354657377098</v>
      </c>
      <c r="D5446">
        <f>'11-20'!BC3029</f>
        <v>9.0077434010645714</v>
      </c>
      <c r="E5446">
        <f>'11-20'!Q3029</f>
        <v>0.76940752424258096</v>
      </c>
      <c r="F5446" s="13">
        <f>'11-20'!S3029/100</f>
        <v>0.17166223781000001</v>
      </c>
      <c r="G5446">
        <f>'11-20'!Z3029</f>
        <v>3.4387358936609604E-6</v>
      </c>
      <c r="H5446">
        <f>'11-20'!AA3029</f>
        <v>1.9152120455877221E-3</v>
      </c>
      <c r="I5446">
        <f>'11-20'!BB3029</f>
        <v>9.8232282750153939</v>
      </c>
      <c r="J5446">
        <f>IFERROR('11-20'!AN3029,0)</f>
        <v>9.6539770700008964E-2</v>
      </c>
    </row>
    <row r="5447" spans="1:10" x14ac:dyDescent="0.2">
      <c r="A5447">
        <f>'11-20'!AB4881</f>
        <v>-0.18267674042093907</v>
      </c>
      <c r="B5447">
        <f>'11-20'!AR4881</f>
        <v>4.5372900666648102</v>
      </c>
      <c r="C5447">
        <f>'11-20'!L4881</f>
        <v>4.7137533630000004</v>
      </c>
      <c r="D5447">
        <f>'11-20'!BC4881</f>
        <v>8.5886727536763594</v>
      </c>
      <c r="E5447">
        <f>'11-20'!Q4881</f>
        <v>0.48502900167017399</v>
      </c>
      <c r="F5447" s="13">
        <f>'11-20'!S4881/100</f>
        <v>0.81808254783000001</v>
      </c>
      <c r="G5447">
        <f>'11-20'!Z4881</f>
        <v>0</v>
      </c>
      <c r="H5447">
        <f>'11-20'!AA4881</f>
        <v>8.9496688594788276E-3</v>
      </c>
      <c r="I5447">
        <f>'11-20'!BB4881</f>
        <v>9.8017055512718123</v>
      </c>
      <c r="J5447">
        <f>IFERROR('11-20'!AN4881,0)</f>
        <v>0.34397606169029671</v>
      </c>
    </row>
    <row r="5448" spans="1:10" x14ac:dyDescent="0.2">
      <c r="A5448">
        <f>'11-20'!AB5641</f>
        <v>-0.18277490908054428</v>
      </c>
      <c r="B5448">
        <f>'11-20'!AR5641</f>
        <v>0</v>
      </c>
      <c r="C5448">
        <f>'11-20'!L5641</f>
        <v>5.2683006361713298</v>
      </c>
      <c r="D5448">
        <f>'11-20'!BC5641</f>
        <v>8.414172040806541</v>
      </c>
      <c r="E5448">
        <f>'11-20'!Q5641</f>
        <v>1.10706444943468</v>
      </c>
      <c r="F5448" s="13">
        <f>'11-20'!S5641/100</f>
        <v>0.68137204610000002</v>
      </c>
      <c r="G5448">
        <f>'11-20'!Z5641</f>
        <v>0</v>
      </c>
      <c r="H5448">
        <f>'11-20'!AA5641</f>
        <v>2.7432137139690695E-2</v>
      </c>
      <c r="I5448">
        <f>'11-20'!BB5641</f>
        <v>8.7574797137037272</v>
      </c>
      <c r="J5448">
        <f>IFERROR('11-20'!AN5641,0)</f>
        <v>0.14353659002477773</v>
      </c>
    </row>
    <row r="5449" spans="1:10" x14ac:dyDescent="0.2">
      <c r="A5449">
        <f>'11-20'!AB3769</f>
        <v>-0.18289388076025925</v>
      </c>
      <c r="B5449">
        <f>'11-20'!AR3769</f>
        <v>0</v>
      </c>
      <c r="C5449">
        <f>'11-20'!L3769</f>
        <v>20.493931653042701</v>
      </c>
      <c r="D5449">
        <f>'11-20'!BC3769</f>
        <v>10.676946317053906</v>
      </c>
      <c r="E5449">
        <f>'11-20'!Q3769</f>
        <v>0</v>
      </c>
      <c r="F5449" s="13">
        <f>'11-20'!S3769/100</f>
        <v>0.46887878546000006</v>
      </c>
      <c r="G5449">
        <f>'11-20'!Z3769</f>
        <v>1.1055480647036505E-3</v>
      </c>
      <c r="H5449">
        <f>'11-20'!AA3769</f>
        <v>0</v>
      </c>
      <c r="I5449">
        <f>'11-20'!BB3769</f>
        <v>10.511193111497782</v>
      </c>
      <c r="J5449">
        <f>IFERROR('11-20'!AN3769,0)</f>
        <v>5.9044787140727716E-2</v>
      </c>
    </row>
    <row r="5450" spans="1:10" x14ac:dyDescent="0.2">
      <c r="A5450">
        <f>'11-20'!AB2058</f>
        <v>-0.18346870520783565</v>
      </c>
      <c r="B5450">
        <f>'11-20'!AR2058</f>
        <v>4.2100508498751372</v>
      </c>
      <c r="C5450">
        <f>'11-20'!L2058</f>
        <v>2.5445823070000002</v>
      </c>
      <c r="D5450">
        <f>'11-20'!BC2058</f>
        <v>10.009068276192219</v>
      </c>
      <c r="E5450">
        <f>'11-20'!Q2058</f>
        <v>0.65762766196821698</v>
      </c>
      <c r="F5450" s="13">
        <f>'11-20'!S2058/100</f>
        <v>0.28392125775999999</v>
      </c>
      <c r="G5450">
        <f>'11-20'!Z2058</f>
        <v>2.9827768870232416E-5</v>
      </c>
      <c r="H5450">
        <f>'11-20'!AA2058</f>
        <v>7.0962597854450568E-2</v>
      </c>
      <c r="I5450">
        <f>'11-20'!BB2058</f>
        <v>10.007194060872687</v>
      </c>
      <c r="J5450">
        <f>IFERROR('11-20'!AN2058,0)</f>
        <v>-2.7328285110318404E-2</v>
      </c>
    </row>
    <row r="5451" spans="1:10" x14ac:dyDescent="0.2">
      <c r="A5451">
        <f>'11-20'!AB231</f>
        <v>-0.18355250972402304</v>
      </c>
      <c r="B5451">
        <f>'11-20'!AR231</f>
        <v>0</v>
      </c>
      <c r="C5451">
        <f>'11-20'!L231</f>
        <v>11.320764392999999</v>
      </c>
      <c r="D5451">
        <f>'11-20'!BC231</f>
        <v>7.7691778593411307</v>
      </c>
      <c r="E5451">
        <f>'11-20'!Q231</f>
        <v>0</v>
      </c>
      <c r="F5451" s="13">
        <f>'11-20'!S231/100</f>
        <v>3.7557006286100001</v>
      </c>
      <c r="G5451">
        <f>'11-20'!Z231</f>
        <v>0</v>
      </c>
      <c r="H5451">
        <f>'11-20'!AA231</f>
        <v>0</v>
      </c>
      <c r="I5451">
        <f>'11-20'!BB231</f>
        <v>9.6211604068371432</v>
      </c>
      <c r="J5451">
        <f>IFERROR('11-20'!AN231,0)</f>
        <v>0.17107464734803529</v>
      </c>
    </row>
    <row r="5452" spans="1:10" x14ac:dyDescent="0.2">
      <c r="A5452">
        <f>'11-20'!AB984</f>
        <v>-0.18395374051319124</v>
      </c>
      <c r="B5452">
        <f>'11-20'!AR984</f>
        <v>0</v>
      </c>
      <c r="C5452">
        <f>'11-20'!L984</f>
        <v>6.7600468229999997</v>
      </c>
      <c r="D5452">
        <f>'11-20'!BC984</f>
        <v>8.7594540436570973</v>
      </c>
      <c r="E5452">
        <f>'11-20'!Q984</f>
        <v>0.50942164535804701</v>
      </c>
      <c r="F5452" s="13">
        <f>'11-20'!S984/100</f>
        <v>0.17797268427999999</v>
      </c>
      <c r="G5452">
        <f>'11-20'!Z984</f>
        <v>0</v>
      </c>
      <c r="H5452">
        <f>'11-20'!AA984</f>
        <v>3.0443359013301939E-2</v>
      </c>
      <c r="I5452">
        <f>'11-20'!BB984</f>
        <v>9.5283651302493979</v>
      </c>
      <c r="J5452">
        <f>IFERROR('11-20'!AN984,0)</f>
        <v>0.18233730149699148</v>
      </c>
    </row>
    <row r="5453" spans="1:10" x14ac:dyDescent="0.2">
      <c r="A5453">
        <f>'11-20'!AB5045</f>
        <v>-0.18406632353074159</v>
      </c>
      <c r="B5453">
        <f>'11-20'!AR5045</f>
        <v>0</v>
      </c>
      <c r="C5453">
        <f>'11-20'!L5045</f>
        <v>17.366613795406401</v>
      </c>
      <c r="D5453">
        <f>'11-20'!BC5045</f>
        <v>9.5962372268461369</v>
      </c>
      <c r="E5453">
        <f>'11-20'!Q5045</f>
        <v>0</v>
      </c>
      <c r="F5453" s="13">
        <f>'11-20'!S5045/100</f>
        <v>0.43885821305</v>
      </c>
      <c r="G5453">
        <f>'11-20'!Z5045</f>
        <v>1.6477809813438985E-5</v>
      </c>
      <c r="H5453">
        <f>'11-20'!AA5045</f>
        <v>0</v>
      </c>
      <c r="I5453">
        <f>'11-20'!BB5045</f>
        <v>9.2381275902049484</v>
      </c>
      <c r="J5453">
        <f>IFERROR('11-20'!AN5045,0)</f>
        <v>6.2211269572834155E-2</v>
      </c>
    </row>
    <row r="5454" spans="1:10" x14ac:dyDescent="0.2">
      <c r="A5454">
        <f>'11-20'!AB72</f>
        <v>-0.1840810145750521</v>
      </c>
      <c r="B5454">
        <f>'11-20'!AR72</f>
        <v>4.7866591602503279</v>
      </c>
      <c r="C5454">
        <f>'11-20'!L72</f>
        <v>90.376769349300005</v>
      </c>
      <c r="D5454">
        <f>'11-20'!BC72</f>
        <v>10.726433777812591</v>
      </c>
      <c r="E5454">
        <f>'11-20'!Q72</f>
        <v>1.9687388309814999</v>
      </c>
      <c r="F5454" s="13">
        <f>'11-20'!S72/100</f>
        <v>1.4193920158869999</v>
      </c>
      <c r="G5454">
        <f>'11-20'!Z72</f>
        <v>1.8674227833884313E-3</v>
      </c>
      <c r="H5454">
        <f>'11-20'!AA72</f>
        <v>3.1063001634323774E-4</v>
      </c>
      <c r="I5454">
        <f>'11-20'!BB72</f>
        <v>10.731367669720321</v>
      </c>
      <c r="J5454">
        <f>IFERROR('11-20'!AN72,0)</f>
        <v>5.8148942809776685E-2</v>
      </c>
    </row>
    <row r="5455" spans="1:10" x14ac:dyDescent="0.2">
      <c r="A5455">
        <f>'11-20'!AB2579</f>
        <v>-0.18408876875901803</v>
      </c>
      <c r="B5455">
        <f>'11-20'!AR2579</f>
        <v>6.9030899869919438</v>
      </c>
      <c r="C5455">
        <f>'11-20'!L2579</f>
        <v>7.2758236716892801</v>
      </c>
      <c r="D5455">
        <f>'11-20'!BC2579</f>
        <v>10.439222240509258</v>
      </c>
      <c r="E5455">
        <f>'11-20'!Q2579</f>
        <v>0.53157718633113804</v>
      </c>
      <c r="F5455" s="13">
        <f>'11-20'!S2579/100</f>
        <v>1.2885452371499999</v>
      </c>
      <c r="G5455">
        <f>'11-20'!Z2579</f>
        <v>4.6895627612901624E-3</v>
      </c>
      <c r="H5455">
        <f>'11-20'!AA2579</f>
        <v>7.4900101288978865E-2</v>
      </c>
      <c r="I5455">
        <f>'11-20'!BB2579</f>
        <v>10.178451631598854</v>
      </c>
      <c r="J5455">
        <f>IFERROR('11-20'!AN2579,0)</f>
        <v>0.18719079207135153</v>
      </c>
    </row>
    <row r="5456" spans="1:10" x14ac:dyDescent="0.2">
      <c r="A5456">
        <f>'11-20'!AB3623</f>
        <v>-0.18453256707394605</v>
      </c>
      <c r="B5456">
        <f>'11-20'!AR3623</f>
        <v>0</v>
      </c>
      <c r="C5456">
        <f>'11-20'!L3623</f>
        <v>0.86096339997030003</v>
      </c>
      <c r="D5456">
        <f>'11-20'!BC3623</f>
        <v>9.9403394237888936</v>
      </c>
      <c r="E5456">
        <f>'11-20'!Q3623</f>
        <v>0</v>
      </c>
      <c r="F5456" s="13">
        <f>'11-20'!S3623/100</f>
        <v>0.44352771547999997</v>
      </c>
      <c r="G5456">
        <f>'11-20'!Z3623</f>
        <v>6.9281322295804799E-4</v>
      </c>
      <c r="H5456">
        <f>'11-20'!AA3623</f>
        <v>4.8658013298693889E-2</v>
      </c>
      <c r="I5456">
        <f>'11-20'!BB3623</f>
        <v>9.7749354210983803</v>
      </c>
      <c r="J5456">
        <f>IFERROR('11-20'!AN3623,0)</f>
        <v>0.16056195688201819</v>
      </c>
    </row>
    <row r="5457" spans="1:10" x14ac:dyDescent="0.2">
      <c r="A5457">
        <f>'11-20'!AB3992</f>
        <v>-0.18457752255947502</v>
      </c>
      <c r="B5457">
        <f>'11-20'!AR3992</f>
        <v>0</v>
      </c>
      <c r="C5457">
        <f>'11-20'!L3992</f>
        <v>11.208070846</v>
      </c>
      <c r="D5457">
        <f>'11-20'!BC3992</f>
        <v>0</v>
      </c>
      <c r="E5457">
        <f>'11-20'!Q3992</f>
        <v>0</v>
      </c>
      <c r="F5457" s="13">
        <f>'11-20'!S3992/100</f>
        <v>0.59953153642000001</v>
      </c>
      <c r="G5457">
        <f>'11-20'!Z3992</f>
        <v>6.4323828689632066E-5</v>
      </c>
      <c r="H5457">
        <f>'11-20'!AA3992</f>
        <v>0</v>
      </c>
      <c r="I5457">
        <f>'11-20'!BB3992</f>
        <v>9.8157475301091317</v>
      </c>
      <c r="J5457">
        <f>IFERROR('11-20'!AN3992,0)</f>
        <v>0.17818610564193088</v>
      </c>
    </row>
    <row r="5458" spans="1:10" x14ac:dyDescent="0.2">
      <c r="A5458">
        <f>'11-20'!AB2723</f>
        <v>-0.18468426291994666</v>
      </c>
      <c r="B5458">
        <f>'11-20'!AR2723</f>
        <v>0</v>
      </c>
      <c r="C5458">
        <f>'11-20'!L2723</f>
        <v>5.2751631123345302</v>
      </c>
      <c r="D5458">
        <f>'11-20'!BC2723</f>
        <v>9.6239233006651972</v>
      </c>
      <c r="E5458">
        <f>'11-20'!Q2723</f>
        <v>0</v>
      </c>
      <c r="F5458" s="13">
        <f>'11-20'!S2723/100</f>
        <v>0.33605076658999999</v>
      </c>
      <c r="G5458">
        <f>'11-20'!Z2723</f>
        <v>8.9679364269708547E-6</v>
      </c>
      <c r="H5458">
        <f>'11-20'!AA2723</f>
        <v>0.13378212068836354</v>
      </c>
      <c r="I5458">
        <f>'11-20'!BB2723</f>
        <v>9.5675422924559967</v>
      </c>
      <c r="J5458">
        <f>IFERROR('11-20'!AN2723,0)</f>
        <v>0.10020706556262803</v>
      </c>
    </row>
    <row r="5459" spans="1:10" x14ac:dyDescent="0.2">
      <c r="A5459">
        <f>'11-20'!AB1224</f>
        <v>-0.18481219379422975</v>
      </c>
      <c r="B5459">
        <f>'11-20'!AR1224</f>
        <v>0</v>
      </c>
      <c r="C5459">
        <f>'11-20'!L1224</f>
        <v>3.7043461230000001</v>
      </c>
      <c r="D5459">
        <f>'11-20'!BC1224</f>
        <v>7.8197478744529789</v>
      </c>
      <c r="E5459">
        <f>'11-20'!Q1224</f>
        <v>0.71246657034717698</v>
      </c>
      <c r="F5459" s="13">
        <f>'11-20'!S1224/100</f>
        <v>0.44379824796</v>
      </c>
      <c r="G5459">
        <f>'11-20'!Z1224</f>
        <v>6.6573593267389584E-6</v>
      </c>
      <c r="H5459">
        <f>'11-20'!AA1224</f>
        <v>2.7515180169757274E-2</v>
      </c>
      <c r="I5459">
        <f>'11-20'!BB1224</f>
        <v>9.4586680597648982</v>
      </c>
      <c r="J5459">
        <f>IFERROR('11-20'!AN1224,0)</f>
        <v>0.30638086533458947</v>
      </c>
    </row>
    <row r="5460" spans="1:10" x14ac:dyDescent="0.2">
      <c r="A5460">
        <f>'11-20'!AB3997</f>
        <v>-0.18495741081338191</v>
      </c>
      <c r="B5460">
        <f>'11-20'!AR3997</f>
        <v>0</v>
      </c>
      <c r="C5460">
        <f>'11-20'!L3997</f>
        <v>4.9122302654830801</v>
      </c>
      <c r="D5460">
        <f>'11-20'!BC3997</f>
        <v>9.0217518216293939</v>
      </c>
      <c r="E5460">
        <f>'11-20'!Q3997</f>
        <v>1.15373545497508</v>
      </c>
      <c r="F5460" s="13">
        <f>'11-20'!S3997/100</f>
        <v>0.70434629182999997</v>
      </c>
      <c r="G5460">
        <f>'11-20'!Z3997</f>
        <v>1.3243001206641101E-2</v>
      </c>
      <c r="H5460">
        <f>'11-20'!AA3997</f>
        <v>4.3074490729139034E-4</v>
      </c>
      <c r="I5460">
        <f>'11-20'!BB3997</f>
        <v>10.365124530202433</v>
      </c>
      <c r="J5460">
        <f>IFERROR('11-20'!AN3997,0)</f>
        <v>0.11144559156070528</v>
      </c>
    </row>
    <row r="5461" spans="1:10" x14ac:dyDescent="0.2">
      <c r="A5461">
        <f>'11-20'!AB4969</f>
        <v>-0.18506963788300834</v>
      </c>
      <c r="B5461">
        <f>'11-20'!AR4969</f>
        <v>5.2698443758726246</v>
      </c>
      <c r="C5461">
        <f>'11-20'!L4969</f>
        <v>19.428819347000001</v>
      </c>
      <c r="D5461">
        <f>'11-20'!BC4969</f>
        <v>9.791100899236973</v>
      </c>
      <c r="E5461">
        <f>'11-20'!Q4969</f>
        <v>0.74920221716866497</v>
      </c>
      <c r="F5461" s="13">
        <f>'11-20'!S4969/100</f>
        <v>0.67092741936</v>
      </c>
      <c r="G5461">
        <f>'11-20'!Z4969</f>
        <v>0</v>
      </c>
      <c r="H5461">
        <f>'11-20'!AA4969</f>
        <v>6.706422915240981E-2</v>
      </c>
      <c r="I5461">
        <f>'11-20'!BB4969</f>
        <v>9.66977619695394</v>
      </c>
      <c r="J5461">
        <f>IFERROR('11-20'!AN4969,0)</f>
        <v>0.11377675806451613</v>
      </c>
    </row>
    <row r="5462" spans="1:10" x14ac:dyDescent="0.2">
      <c r="A5462">
        <f>'11-20'!AB2236</f>
        <v>-0.18550309966618983</v>
      </c>
      <c r="B5462">
        <f>'11-20'!AR2236</f>
        <v>0</v>
      </c>
      <c r="C5462">
        <f>'11-20'!L2236</f>
        <v>48.527863904</v>
      </c>
      <c r="D5462">
        <f>'11-20'!BC2236</f>
        <v>9.4546924492394773</v>
      </c>
      <c r="E5462">
        <f>'11-20'!Q2236</f>
        <v>0</v>
      </c>
      <c r="F5462" s="13">
        <f>'11-20'!S2236/100</f>
        <v>1.5852086461600001</v>
      </c>
      <c r="G5462">
        <f>'11-20'!Z2236</f>
        <v>2.2087803362164526E-5</v>
      </c>
      <c r="H5462">
        <f>'11-20'!AA2236</f>
        <v>3.44808362516563E-3</v>
      </c>
      <c r="I5462">
        <f>'11-20'!BB2236</f>
        <v>9.6997372697275779</v>
      </c>
      <c r="J5462">
        <f>IFERROR('11-20'!AN2236,0)</f>
        <v>-2.513903771788447E-2</v>
      </c>
    </row>
    <row r="5463" spans="1:10" x14ac:dyDescent="0.2">
      <c r="A5463">
        <f>'11-20'!AB4277</f>
        <v>-0.18553609978412089</v>
      </c>
      <c r="B5463">
        <f>'11-20'!AR4277</f>
        <v>0</v>
      </c>
      <c r="C5463">
        <f>'11-20'!L4277</f>
        <v>7.6392480950000001</v>
      </c>
      <c r="D5463">
        <f>'11-20'!BC4277</f>
        <v>9.4213773437192074</v>
      </c>
      <c r="E5463">
        <f>'11-20'!Q4277</f>
        <v>0</v>
      </c>
      <c r="F5463" s="13">
        <f>'11-20'!S4277/100</f>
        <v>0.18736349537999999</v>
      </c>
      <c r="G5463">
        <f>'11-20'!Z4277</f>
        <v>0</v>
      </c>
      <c r="H5463">
        <f>'11-20'!AA4277</f>
        <v>8.3623551518947695E-2</v>
      </c>
      <c r="I5463">
        <f>'11-20'!BB4277</f>
        <v>9.6100849808503881</v>
      </c>
      <c r="J5463">
        <f>IFERROR('11-20'!AN4277,0)</f>
        <v>0.10834067618643871</v>
      </c>
    </row>
    <row r="5464" spans="1:10" x14ac:dyDescent="0.2">
      <c r="A5464">
        <f>'11-20'!AB12</f>
        <v>-0.18560783478816267</v>
      </c>
      <c r="B5464">
        <f>'11-20'!AR12</f>
        <v>4.657036720520181</v>
      </c>
      <c r="C5464">
        <f>'11-20'!L12</f>
        <v>3.3974551699000002</v>
      </c>
      <c r="D5464">
        <f>'11-20'!BC12</f>
        <v>10.284295348230527</v>
      </c>
      <c r="E5464">
        <f>'11-20'!Q12</f>
        <v>1.5621279462628399</v>
      </c>
      <c r="F5464" s="13">
        <f>'11-20'!S12/100</f>
        <v>1.9442850419760001</v>
      </c>
      <c r="G5464">
        <f>'11-20'!Z12</f>
        <v>3.8772332099081913E-4</v>
      </c>
      <c r="H5464">
        <f>'11-20'!AA12</f>
        <v>1.4322560826000835E-3</v>
      </c>
      <c r="I5464">
        <f>'11-20'!BB12</f>
        <v>10.568407293277966</v>
      </c>
      <c r="J5464">
        <f>IFERROR('11-20'!AN12,0)</f>
        <v>5.543144646354238E-2</v>
      </c>
    </row>
    <row r="5465" spans="1:10" x14ac:dyDescent="0.2">
      <c r="A5465">
        <f>'11-20'!AB4012</f>
        <v>-0.18567073170731696</v>
      </c>
      <c r="B5465">
        <f>'11-20'!AR4012</f>
        <v>0</v>
      </c>
      <c r="C5465">
        <f>'11-20'!L4012</f>
        <v>5.1928979499999999</v>
      </c>
      <c r="D5465">
        <f>'11-20'!BC4012</f>
        <v>8.7259116322950483</v>
      </c>
      <c r="E5465">
        <f>'11-20'!Q4012</f>
        <v>0</v>
      </c>
      <c r="F5465" s="13">
        <f>'11-20'!S4012/100</f>
        <v>1.6259740259700002</v>
      </c>
      <c r="G5465">
        <f>'11-20'!Z4012</f>
        <v>3.7062106445860093E-5</v>
      </c>
      <c r="H5465">
        <f>'11-20'!AA4012</f>
        <v>0</v>
      </c>
      <c r="I5465">
        <f>'11-20'!BB4012</f>
        <v>9.6051628787887218</v>
      </c>
      <c r="J5465">
        <f>IFERROR('11-20'!AN4012,0)</f>
        <v>0.30372399999999999</v>
      </c>
    </row>
    <row r="5466" spans="1:10" x14ac:dyDescent="0.2">
      <c r="A5466">
        <f>'11-20'!AB4676</f>
        <v>-0.18571601868695464</v>
      </c>
      <c r="B5466">
        <f>'11-20'!AR4676</f>
        <v>0</v>
      </c>
      <c r="C5466">
        <f>'11-20'!L4676</f>
        <v>2.83664387347594</v>
      </c>
      <c r="D5466">
        <f>'11-20'!BC4676</f>
        <v>9.1232387130216548</v>
      </c>
      <c r="E5466">
        <f>'11-20'!Q4676</f>
        <v>0</v>
      </c>
      <c r="F5466" s="13">
        <f>'11-20'!S4676/100</f>
        <v>1.0265948632999999</v>
      </c>
      <c r="G5466">
        <f>'11-20'!Z4676</f>
        <v>0</v>
      </c>
      <c r="H5466">
        <f>'11-20'!AA4676</f>
        <v>0.39038150619154105</v>
      </c>
      <c r="I5466">
        <f>'11-20'!BB4676</f>
        <v>9.6529315679115122</v>
      </c>
      <c r="J5466">
        <f>IFERROR('11-20'!AN4676,0)</f>
        <v>-0.14764156846696039</v>
      </c>
    </row>
    <row r="5467" spans="1:10" x14ac:dyDescent="0.2">
      <c r="A5467">
        <f>'11-20'!AB214</f>
        <v>-0.18576528849475982</v>
      </c>
      <c r="B5467">
        <f>'11-20'!AR214</f>
        <v>5.7647013035784713</v>
      </c>
      <c r="C5467">
        <f>'11-20'!L214</f>
        <v>87.065910717999998</v>
      </c>
      <c r="D5467">
        <f>'11-20'!BC214</f>
        <v>11.004987354420138</v>
      </c>
      <c r="E5467">
        <f>'11-20'!Q214</f>
        <v>1.25564985968343</v>
      </c>
      <c r="F5467" s="13">
        <f>'11-20'!S214/100</f>
        <v>1.7787434554999999</v>
      </c>
      <c r="G5467">
        <f>'11-20'!Z214</f>
        <v>0</v>
      </c>
      <c r="H5467">
        <f>'11-20'!AA214</f>
        <v>3.7214087472485405E-2</v>
      </c>
      <c r="I5467">
        <f>'11-20'!BB214</f>
        <v>10.662643472465325</v>
      </c>
      <c r="J5467">
        <f>IFERROR('11-20'!AN214,0)</f>
        <v>9.1947951483420595E-2</v>
      </c>
    </row>
    <row r="5468" spans="1:10" x14ac:dyDescent="0.2">
      <c r="A5468">
        <f>'11-20'!AB6324</f>
        <v>-0.18623412723643296</v>
      </c>
      <c r="B5468">
        <f>'11-20'!AR6324</f>
        <v>6.0138845921794726</v>
      </c>
      <c r="C5468">
        <f>'11-20'!L6324</f>
        <v>19.684802710379099</v>
      </c>
      <c r="D5468">
        <f>'11-20'!BC6324</f>
        <v>0</v>
      </c>
      <c r="E5468">
        <f>'11-20'!Q6324</f>
        <v>0.96185573131168201</v>
      </c>
      <c r="F5468" s="13">
        <f>'11-20'!S6324/100</f>
        <v>0.51644301644000001</v>
      </c>
      <c r="G5468">
        <f>'11-20'!Z6324</f>
        <v>2.8422515732557676E-4</v>
      </c>
      <c r="H5468">
        <f>'11-20'!AA6324</f>
        <v>1.2937784870775307E-2</v>
      </c>
      <c r="I5468">
        <f>'11-20'!BB6324</f>
        <v>10.372835642609013</v>
      </c>
      <c r="J5468">
        <f>IFERROR('11-20'!AN6324,0)</f>
        <v>8.5030746306288277E-2</v>
      </c>
    </row>
    <row r="5469" spans="1:10" x14ac:dyDescent="0.2">
      <c r="A5469">
        <f>'11-20'!AB764</f>
        <v>-0.1864232450501413</v>
      </c>
      <c r="B5469">
        <f>'11-20'!AR764</f>
        <v>4.1421703862760957</v>
      </c>
      <c r="C5469">
        <f>'11-20'!L764</f>
        <v>4.0703284579999996</v>
      </c>
      <c r="D5469">
        <f>'11-20'!BC764</f>
        <v>9.8349290964605753</v>
      </c>
      <c r="E5469">
        <f>'11-20'!Q764</f>
        <v>1.3666944559054</v>
      </c>
      <c r="F5469" s="13">
        <f>'11-20'!S764/100</f>
        <v>1.21812204643</v>
      </c>
      <c r="G5469">
        <f>'11-20'!Z764</f>
        <v>6.0351249657050949E-4</v>
      </c>
      <c r="H5469">
        <f>'11-20'!AA764</f>
        <v>1.9050286843480195E-3</v>
      </c>
      <c r="I5469">
        <f>'11-20'!BB764</f>
        <v>10.277042082534592</v>
      </c>
      <c r="J5469">
        <f>IFERROR('11-20'!AN764,0)</f>
        <v>7.2473223751797822E-2</v>
      </c>
    </row>
    <row r="5470" spans="1:10" x14ac:dyDescent="0.2">
      <c r="A5470">
        <f>'11-20'!AB5610</f>
        <v>-0.18643306379155433</v>
      </c>
      <c r="B5470">
        <f>'11-20'!AR5610</f>
        <v>0</v>
      </c>
      <c r="C5470">
        <f>'11-20'!L5610</f>
        <v>1.3815887170000001</v>
      </c>
      <c r="D5470">
        <f>'11-20'!BC5610</f>
        <v>9.6980222088926684</v>
      </c>
      <c r="E5470">
        <f>'11-20'!Q5610</f>
        <v>0</v>
      </c>
      <c r="F5470" s="13">
        <f>'11-20'!S5610/100</f>
        <v>1.5677627112700001</v>
      </c>
      <c r="G5470">
        <f>'11-20'!Z5610</f>
        <v>1.3895352620031472E-4</v>
      </c>
      <c r="H5470">
        <f>'11-20'!AA5610</f>
        <v>3.7196476252841469E-2</v>
      </c>
      <c r="I5470">
        <f>'11-20'!BB5610</f>
        <v>9.0294051268026099</v>
      </c>
      <c r="J5470">
        <f>IFERROR('11-20'!AN5610,0)</f>
        <v>8.1895669227702292E-2</v>
      </c>
    </row>
    <row r="5471" spans="1:10" x14ac:dyDescent="0.2">
      <c r="A5471">
        <f>'11-20'!AB3255</f>
        <v>-0.18675305293484512</v>
      </c>
      <c r="B5471">
        <f>'11-20'!AR3255</f>
        <v>0</v>
      </c>
      <c r="C5471">
        <f>'11-20'!L3255</f>
        <v>3.8494830929999999</v>
      </c>
      <c r="D5471">
        <f>'11-20'!BC3255</f>
        <v>8.669433036480255</v>
      </c>
      <c r="E5471">
        <f>'11-20'!Q3255</f>
        <v>0</v>
      </c>
      <c r="F5471" s="13">
        <f>'11-20'!S3255/100</f>
        <v>0.36285104770999999</v>
      </c>
      <c r="G5471">
        <f>'11-20'!Z3255</f>
        <v>0</v>
      </c>
      <c r="H5471">
        <f>'11-20'!AA3255</f>
        <v>0</v>
      </c>
      <c r="I5471">
        <f>'11-20'!BB3255</f>
        <v>8.6935338788207783</v>
      </c>
      <c r="J5471">
        <f>IFERROR('11-20'!AN3255,0)</f>
        <v>0.16156661499122871</v>
      </c>
    </row>
    <row r="5472" spans="1:10" x14ac:dyDescent="0.2">
      <c r="A5472">
        <f>'11-20'!AB886</f>
        <v>-0.18676022996280017</v>
      </c>
      <c r="B5472">
        <f>'11-20'!AR886</f>
        <v>0</v>
      </c>
      <c r="C5472">
        <f>'11-20'!L886</f>
        <v>33.260505510999998</v>
      </c>
      <c r="D5472">
        <f>'11-20'!BC886</f>
        <v>10.207922365549935</v>
      </c>
      <c r="E5472">
        <f>'11-20'!Q886</f>
        <v>0</v>
      </c>
      <c r="F5472" s="13">
        <f>'11-20'!S886/100</f>
        <v>1.2871337732800001</v>
      </c>
      <c r="G5472">
        <f>'11-20'!Z886</f>
        <v>0</v>
      </c>
      <c r="H5472">
        <f>'11-20'!AA886</f>
        <v>0</v>
      </c>
      <c r="I5472">
        <f>'11-20'!BB886</f>
        <v>9.9831429164598013</v>
      </c>
      <c r="J5472">
        <f>IFERROR('11-20'!AN886,0)</f>
        <v>0.29915315605129056</v>
      </c>
    </row>
    <row r="5473" spans="1:10" x14ac:dyDescent="0.2">
      <c r="A5473">
        <f>'11-20'!AB3074</f>
        <v>-0.18676185199956108</v>
      </c>
      <c r="B5473">
        <f>'11-20'!AR3074</f>
        <v>0</v>
      </c>
      <c r="C5473">
        <f>'11-20'!L3074</f>
        <v>14.6346040895583</v>
      </c>
      <c r="D5473">
        <f>'11-20'!BC3074</f>
        <v>10.120428743721423</v>
      </c>
      <c r="E5473">
        <f>'11-20'!Q3074</f>
        <v>0</v>
      </c>
      <c r="F5473" s="13">
        <f>'11-20'!S3074/100</f>
        <v>0.28745953445</v>
      </c>
      <c r="G5473">
        <f>'11-20'!Z3074</f>
        <v>5.1330052259382396E-4</v>
      </c>
      <c r="H5473">
        <f>'11-20'!AA3074</f>
        <v>4.6651103404659139E-2</v>
      </c>
      <c r="I5473">
        <f>'11-20'!BB3074</f>
        <v>9.6262154106360853</v>
      </c>
      <c r="J5473">
        <f>IFERROR('11-20'!AN3074,0)</f>
        <v>4.2880902487478278E-2</v>
      </c>
    </row>
    <row r="5474" spans="1:10" x14ac:dyDescent="0.2">
      <c r="A5474">
        <f>'11-20'!AB5018</f>
        <v>-0.18689265536723176</v>
      </c>
      <c r="B5474">
        <f>'11-20'!AR5018</f>
        <v>0</v>
      </c>
      <c r="C5474">
        <f>'11-20'!L5018</f>
        <v>10.467625899</v>
      </c>
      <c r="D5474">
        <f>'11-20'!BC5018</f>
        <v>8.9661417327390325</v>
      </c>
      <c r="E5474">
        <f>'11-20'!Q5018</f>
        <v>0.80031068828544805</v>
      </c>
      <c r="F5474" s="13">
        <f>'11-20'!S5018/100</f>
        <v>2.7491408899999997E-3</v>
      </c>
      <c r="G5474">
        <f>'11-20'!Z5018</f>
        <v>5.0447757076398076E-6</v>
      </c>
      <c r="H5474">
        <f>'11-20'!AA5018</f>
        <v>6.398730830248546E-2</v>
      </c>
      <c r="I5474">
        <f>'11-20'!BB5018</f>
        <v>9.6929849125693224</v>
      </c>
      <c r="J5474">
        <f>IFERROR('11-20'!AN5018,0)</f>
        <v>0.15815717525773196</v>
      </c>
    </row>
    <row r="5475" spans="1:10" x14ac:dyDescent="0.2">
      <c r="A5475">
        <f>'11-20'!AB6707</f>
        <v>-0.18714256822644504</v>
      </c>
      <c r="B5475">
        <f>'11-20'!AR6707</f>
        <v>0</v>
      </c>
      <c r="C5475">
        <f>'11-20'!L6707</f>
        <v>1.0312228495474E-2</v>
      </c>
      <c r="D5475">
        <f>'11-20'!BC6707</f>
        <v>7.7446818651193921</v>
      </c>
      <c r="E5475">
        <f>'11-20'!Q6707</f>
        <v>0.92659632229539302</v>
      </c>
      <c r="F5475" s="13">
        <f>'11-20'!S6707/100</f>
        <v>39.922172411258998</v>
      </c>
      <c r="G5475">
        <f>'11-20'!Z6707</f>
        <v>1.3719353843320536E-7</v>
      </c>
      <c r="H5475">
        <f>'11-20'!AA6707</f>
        <v>0</v>
      </c>
      <c r="I5475">
        <f>'11-20'!BB6707</f>
        <v>7.8647352079145021</v>
      </c>
      <c r="J5475">
        <f>IFERROR('11-20'!AN6707,0)</f>
        <v>0.4170823874308327</v>
      </c>
    </row>
    <row r="5476" spans="1:10" x14ac:dyDescent="0.2">
      <c r="A5476">
        <f>'11-20'!AB35</f>
        <v>-0.18725353909611964</v>
      </c>
      <c r="B5476">
        <f>'11-20'!AR35</f>
        <v>5.9503648543761232</v>
      </c>
      <c r="C5476">
        <f>'11-20'!L35</f>
        <v>-1.5448673901091999E-2</v>
      </c>
      <c r="D5476">
        <f>'11-20'!BC35</f>
        <v>10.388524073157354</v>
      </c>
      <c r="E5476">
        <f>'11-20'!Q35</f>
        <v>1.1926308872484901</v>
      </c>
      <c r="F5476" s="13">
        <f>'11-20'!S35/100</f>
        <v>0</v>
      </c>
      <c r="G5476">
        <f>'11-20'!Z35</f>
        <v>4.8092355452823456E-3</v>
      </c>
      <c r="H5476">
        <f>'11-20'!AA35</f>
        <v>3.8863214550881771E-2</v>
      </c>
      <c r="I5476">
        <f>'11-20'!BB35</f>
        <v>10.868381884646482</v>
      </c>
      <c r="J5476">
        <f>IFERROR('11-20'!AN35,0)</f>
        <v>-84.457655166720357</v>
      </c>
    </row>
    <row r="5477" spans="1:10" x14ac:dyDescent="0.2">
      <c r="A5477">
        <f>'11-20'!AB5723</f>
        <v>-0.18747696426469962</v>
      </c>
      <c r="B5477">
        <f>'11-20'!AR5723</f>
        <v>0</v>
      </c>
      <c r="C5477">
        <f>'11-20'!L5723</f>
        <v>10.9004419783108</v>
      </c>
      <c r="D5477">
        <f>'11-20'!BC5723</f>
        <v>8.2242836319511436</v>
      </c>
      <c r="E5477">
        <f>'11-20'!Q5723</f>
        <v>1.1129540759098799</v>
      </c>
      <c r="F5477" s="13">
        <f>'11-20'!S5723/100</f>
        <v>2.8564698954800001</v>
      </c>
      <c r="G5477">
        <f>'11-20'!Z5723</f>
        <v>9.4733088405961072E-7</v>
      </c>
      <c r="H5477">
        <f>'11-20'!AA5723</f>
        <v>3.7548138059676986E-4</v>
      </c>
      <c r="I5477">
        <f>'11-20'!BB5723</f>
        <v>8.8345799418612199</v>
      </c>
      <c r="J5477">
        <f>IFERROR('11-20'!AN5723,0)</f>
        <v>0.11686012685435235</v>
      </c>
    </row>
    <row r="5478" spans="1:10" x14ac:dyDescent="0.2">
      <c r="A5478">
        <f>'11-20'!AB3349</f>
        <v>-0.18747751331824014</v>
      </c>
      <c r="B5478">
        <f>'11-20'!AR3349</f>
        <v>0</v>
      </c>
      <c r="C5478">
        <f>'11-20'!L3349</f>
        <v>1.73415391544234</v>
      </c>
      <c r="D5478">
        <f>'11-20'!BC3349</f>
        <v>10.004688116033723</v>
      </c>
      <c r="E5478">
        <f>'11-20'!Q3349</f>
        <v>0.98079377654875599</v>
      </c>
      <c r="F5478" s="13">
        <f>'11-20'!S3349/100</f>
        <v>0.71889677226000004</v>
      </c>
      <c r="G5478">
        <f>'11-20'!Z3349</f>
        <v>5.778050645246706E-5</v>
      </c>
      <c r="H5478">
        <f>'11-20'!AA3349</f>
        <v>0.22397683087475956</v>
      </c>
      <c r="I5478">
        <f>'11-20'!BB3349</f>
        <v>9.2160396414243291</v>
      </c>
      <c r="J5478">
        <f>IFERROR('11-20'!AN3349,0)</f>
        <v>-2.5383883514529457E-3</v>
      </c>
    </row>
    <row r="5479" spans="1:10" x14ac:dyDescent="0.2">
      <c r="A5479">
        <f>'11-20'!AB6174</f>
        <v>-0.18794217167250615</v>
      </c>
      <c r="B5479">
        <f>'11-20'!AR6174</f>
        <v>0</v>
      </c>
      <c r="C5479">
        <f>'11-20'!L6174</f>
        <v>15.138847201000001</v>
      </c>
      <c r="D5479">
        <f>'11-20'!BC6174</f>
        <v>8.9573678084315276</v>
      </c>
      <c r="E5479">
        <f>'11-20'!Q6174</f>
        <v>0</v>
      </c>
      <c r="F5479" s="13">
        <f>'11-20'!S6174/100</f>
        <v>0.62170007939999994</v>
      </c>
      <c r="G5479">
        <f>'11-20'!Z6174</f>
        <v>6.3849665547390042E-4</v>
      </c>
      <c r="H5479">
        <f>'11-20'!AA6174</f>
        <v>0</v>
      </c>
      <c r="I5479">
        <f>'11-20'!BB6174</f>
        <v>9.5500036140482649</v>
      </c>
      <c r="J5479">
        <f>IFERROR('11-20'!AN6174,0)</f>
        <v>9.0662383386264395E-2</v>
      </c>
    </row>
    <row r="5480" spans="1:10" x14ac:dyDescent="0.2">
      <c r="A5480">
        <f>'11-20'!AB2421</f>
        <v>-0.18800695249130939</v>
      </c>
      <c r="B5480">
        <f>'11-20'!AR2421</f>
        <v>0</v>
      </c>
      <c r="C5480">
        <f>'11-20'!L2421</f>
        <v>9.7707242549999993</v>
      </c>
      <c r="D5480">
        <f>'11-20'!BC2421</f>
        <v>10.21754710972662</v>
      </c>
      <c r="E5480">
        <f>'11-20'!Q2421</f>
        <v>0.84552645777622704</v>
      </c>
      <c r="F5480" s="13">
        <f>'11-20'!S2421/100</f>
        <v>2.0118451936899997</v>
      </c>
      <c r="G5480">
        <f>'11-20'!Z2421</f>
        <v>3.1334032427507647E-3</v>
      </c>
      <c r="H5480">
        <f>'11-20'!AA2421</f>
        <v>3.7098757000409779E-2</v>
      </c>
      <c r="I5480">
        <f>'11-20'!BB2421</f>
        <v>9.8981810659495704</v>
      </c>
      <c r="J5480">
        <f>IFERROR('11-20'!AN2421,0)</f>
        <v>6.1025730089703231E-2</v>
      </c>
    </row>
    <row r="5481" spans="1:10" x14ac:dyDescent="0.2">
      <c r="A5481">
        <f>'11-20'!AB2988</f>
        <v>-0.18804931210420128</v>
      </c>
      <c r="B5481">
        <f>'11-20'!AR2988</f>
        <v>0</v>
      </c>
      <c r="C5481">
        <f>'11-20'!L2988</f>
        <v>2.6015638172076598</v>
      </c>
      <c r="D5481">
        <f>'11-20'!BC2988</f>
        <v>10.076790738368999</v>
      </c>
      <c r="E5481">
        <f>'11-20'!Q2988</f>
        <v>1.5060860208537099</v>
      </c>
      <c r="F5481" s="13">
        <f>'11-20'!S2988/100</f>
        <v>0.38857833809100001</v>
      </c>
      <c r="G5481">
        <f>'11-20'!Z2988</f>
        <v>4.7701305955684297E-3</v>
      </c>
      <c r="H5481">
        <f>'11-20'!AA2988</f>
        <v>4.5091001255411229E-3</v>
      </c>
      <c r="I5481">
        <f>'11-20'!BB2988</f>
        <v>10.826001391935652</v>
      </c>
      <c r="J5481">
        <f>IFERROR('11-20'!AN2988,0)</f>
        <v>0.1874844107521407</v>
      </c>
    </row>
    <row r="5482" spans="1:10" x14ac:dyDescent="0.2">
      <c r="A5482">
        <f>'11-20'!AB1594</f>
        <v>-0.18833150250213604</v>
      </c>
      <c r="B5482">
        <f>'11-20'!AR1594</f>
        <v>0.6020599913279624</v>
      </c>
      <c r="C5482">
        <f>'11-20'!L1594</f>
        <v>43.015556338000003</v>
      </c>
      <c r="D5482">
        <f>'11-20'!BC1594</f>
        <v>0</v>
      </c>
      <c r="E5482">
        <f>'11-20'!Q1594</f>
        <v>0.82606974846251902</v>
      </c>
      <c r="F5482" s="13">
        <f>'11-20'!S1594/100</f>
        <v>1.9740675624799999</v>
      </c>
      <c r="G5482">
        <f>'11-20'!Z1594</f>
        <v>0</v>
      </c>
      <c r="H5482">
        <f>'11-20'!AA1594</f>
        <v>4.4679910197972648E-2</v>
      </c>
      <c r="I5482">
        <f>'11-20'!BB1594</f>
        <v>9.6951610875662126</v>
      </c>
      <c r="J5482">
        <f>IFERROR('11-20'!AN1594,0)</f>
        <v>0.11644278538239357</v>
      </c>
    </row>
    <row r="5483" spans="1:10" x14ac:dyDescent="0.2">
      <c r="A5483">
        <f>'11-20'!AB6406</f>
        <v>-0.18846624081711971</v>
      </c>
      <c r="B5483">
        <f>'11-20'!AR6406</f>
        <v>0</v>
      </c>
      <c r="C5483">
        <f>'11-20'!L6406</f>
        <v>8.4652193880584008</v>
      </c>
      <c r="D5483">
        <f>'11-20'!BC6406</f>
        <v>9.5517236636461202</v>
      </c>
      <c r="E5483">
        <f>'11-20'!Q6406</f>
        <v>1.3859589456599699</v>
      </c>
      <c r="F5483" s="13">
        <f>'11-20'!S6406/100</f>
        <v>1.6505622657200001</v>
      </c>
      <c r="G5483">
        <f>'11-20'!Z6406</f>
        <v>1.1475801797660235E-3</v>
      </c>
      <c r="H5483">
        <f>'11-20'!AA6406</f>
        <v>5.4694867741985419E-2</v>
      </c>
      <c r="I5483">
        <f>'11-20'!BB6406</f>
        <v>10.239321717636606</v>
      </c>
      <c r="J5483">
        <f>IFERROR('11-20'!AN6406,0)</f>
        <v>0.4448714664985311</v>
      </c>
    </row>
    <row r="5484" spans="1:10" x14ac:dyDescent="0.2">
      <c r="A5484">
        <f>'11-20'!AB4075</f>
        <v>-0.18847453327054209</v>
      </c>
      <c r="B5484">
        <f>'11-20'!AR4075</f>
        <v>5.3693142121162944</v>
      </c>
      <c r="C5484">
        <f>'11-20'!L4075</f>
        <v>5.8839173379693799</v>
      </c>
      <c r="D5484">
        <f>'11-20'!BC4075</f>
        <v>9.9249931987465647</v>
      </c>
      <c r="E5484">
        <f>'11-20'!Q4075</f>
        <v>0.91614364965168804</v>
      </c>
      <c r="F5484" s="13">
        <f>'11-20'!S4075/100</f>
        <v>1.08081047924</v>
      </c>
      <c r="G5484">
        <f>'11-20'!Z4075</f>
        <v>2.1833871151419054E-5</v>
      </c>
      <c r="H5484">
        <f>'11-20'!AA4075</f>
        <v>2.0993449676373382E-2</v>
      </c>
      <c r="I5484">
        <f>'11-20'!BB4075</f>
        <v>9.9395393255021993</v>
      </c>
      <c r="J5484">
        <f>IFERROR('11-20'!AN4075,0)</f>
        <v>0.3258201246243026</v>
      </c>
    </row>
    <row r="5485" spans="1:10" x14ac:dyDescent="0.2">
      <c r="A5485">
        <f>'11-20'!AB4251</f>
        <v>-0.18848480563283632</v>
      </c>
      <c r="B5485">
        <f>'11-20'!AR4251</f>
        <v>3.2513948500401044</v>
      </c>
      <c r="C5485">
        <f>'11-20'!L4251</f>
        <v>3.4747878526459699</v>
      </c>
      <c r="D5485">
        <f>'11-20'!BC4251</f>
        <v>8.7329878226607462</v>
      </c>
      <c r="E5485">
        <f>'11-20'!Q4251</f>
        <v>1.23738531800893</v>
      </c>
      <c r="F5485" s="13">
        <f>'11-20'!S4251/100</f>
        <v>0.15991189427300001</v>
      </c>
      <c r="G5485">
        <f>'11-20'!Z4251</f>
        <v>2.023548260710974E-5</v>
      </c>
      <c r="H5485">
        <f>'11-20'!AA4251</f>
        <v>2.2876033915027764E-3</v>
      </c>
      <c r="I5485">
        <f>'11-20'!BB4251</f>
        <v>9.8394699324853647</v>
      </c>
      <c r="J5485">
        <f>IFERROR('11-20'!AN4251,0)</f>
        <v>4.6243098249473036E-2</v>
      </c>
    </row>
    <row r="5486" spans="1:10" x14ac:dyDescent="0.2">
      <c r="A5486">
        <f>'11-20'!AB5343</f>
        <v>-0.18851674641148319</v>
      </c>
      <c r="B5486">
        <f>'11-20'!AR5343</f>
        <v>0</v>
      </c>
      <c r="C5486">
        <f>'11-20'!L5343</f>
        <v>0.2338320985</v>
      </c>
      <c r="D5486">
        <f>'11-20'!BC5343</f>
        <v>7.5225876704565042</v>
      </c>
      <c r="E5486">
        <f>'11-20'!Q5343</f>
        <v>1.7619287796448699</v>
      </c>
      <c r="F5486" s="13">
        <f>'11-20'!S5343/100</f>
        <v>0.88292039604500006</v>
      </c>
      <c r="G5486">
        <f>'11-20'!Z5343</f>
        <v>3.5478338565715394E-7</v>
      </c>
      <c r="H5486">
        <f>'11-20'!AA5343</f>
        <v>3.9658798092586559E-2</v>
      </c>
      <c r="I5486">
        <f>'11-20'!BB5343</f>
        <v>8.9093456489237877</v>
      </c>
      <c r="J5486">
        <f>IFERROR('11-20'!AN5343,0)</f>
        <v>0.35456147867476251</v>
      </c>
    </row>
    <row r="5487" spans="1:10" x14ac:dyDescent="0.2">
      <c r="A5487">
        <f>'11-20'!AB4930</f>
        <v>-0.18854532613067987</v>
      </c>
      <c r="B5487">
        <f>'11-20'!AR4930</f>
        <v>2.469822015978163</v>
      </c>
      <c r="C5487">
        <f>'11-20'!L4930</f>
        <v>10.858499217491</v>
      </c>
      <c r="D5487">
        <f>'11-20'!BC4930</f>
        <v>8.1773231608163925</v>
      </c>
      <c r="E5487">
        <f>'11-20'!Q4930</f>
        <v>0.97698809411645404</v>
      </c>
      <c r="F5487" s="13">
        <f>'11-20'!S4930/100</f>
        <v>3.5999381979999995E-2</v>
      </c>
      <c r="G5487">
        <f>'11-20'!Z4930</f>
        <v>6.3960640809425899E-6</v>
      </c>
      <c r="H5487">
        <f>'11-20'!AA4930</f>
        <v>7.7397479306442231E-3</v>
      </c>
      <c r="I5487">
        <f>'11-20'!BB4930</f>
        <v>10.012956715061488</v>
      </c>
      <c r="J5487">
        <f>IFERROR('11-20'!AN4930,0)</f>
        <v>8.9038789719891639E-2</v>
      </c>
    </row>
    <row r="5488" spans="1:10" x14ac:dyDescent="0.2">
      <c r="A5488">
        <f>'11-20'!AB4421</f>
        <v>-0.18855103542983931</v>
      </c>
      <c r="B5488">
        <f>'11-20'!AR4421</f>
        <v>4.322591387701336</v>
      </c>
      <c r="C5488">
        <f>'11-20'!L4421</f>
        <v>1.2335982012808799</v>
      </c>
      <c r="D5488">
        <f>'11-20'!BC4421</f>
        <v>7.9069759566286644</v>
      </c>
      <c r="E5488">
        <f>'11-20'!Q4421</f>
        <v>2.1155102892217199</v>
      </c>
      <c r="F5488" s="13">
        <f>'11-20'!S4421/100</f>
        <v>3.2762397929000001E-2</v>
      </c>
      <c r="G5488">
        <f>'11-20'!Z4421</f>
        <v>0</v>
      </c>
      <c r="H5488">
        <f>'11-20'!AA4421</f>
        <v>1.3498621109901191E-3</v>
      </c>
      <c r="I5488">
        <f>'11-20'!BB4421</f>
        <v>9.8303021426877208</v>
      </c>
      <c r="J5488">
        <f>IFERROR('11-20'!AN4421,0)</f>
        <v>0.15352905737430572</v>
      </c>
    </row>
    <row r="5489" spans="1:10" x14ac:dyDescent="0.2">
      <c r="A5489">
        <f>'11-20'!AB6762</f>
        <v>-0.18897240543705518</v>
      </c>
      <c r="B5489">
        <f>'11-20'!AR6762</f>
        <v>0</v>
      </c>
      <c r="C5489">
        <f>'11-20'!L6762</f>
        <v>5.8527952964235004</v>
      </c>
      <c r="D5489">
        <f>'11-20'!BC6762</f>
        <v>9.2059566123672791</v>
      </c>
      <c r="E5489">
        <f>'11-20'!Q6762</f>
        <v>0.75010934401700402</v>
      </c>
      <c r="F5489" s="13">
        <f>'11-20'!S6762/100</f>
        <v>0.65550566602000004</v>
      </c>
      <c r="G5489">
        <f>'11-20'!Z6762</f>
        <v>2.5829817654759193E-4</v>
      </c>
      <c r="H5489">
        <f>'11-20'!AA6762</f>
        <v>3.2283316578693981E-2</v>
      </c>
      <c r="I5489">
        <f>'11-20'!BB6762</f>
        <v>9.7523408548002237</v>
      </c>
      <c r="J5489">
        <f>IFERROR('11-20'!AN6762,0)</f>
        <v>0.14718328626697477</v>
      </c>
    </row>
    <row r="5490" spans="1:10" x14ac:dyDescent="0.2">
      <c r="A5490">
        <f>'11-20'!AB6325</f>
        <v>-0.18915427562807152</v>
      </c>
      <c r="B5490">
        <f>'11-20'!AR6325</f>
        <v>5.9170063355369642</v>
      </c>
      <c r="C5490">
        <f>'11-20'!L6325</f>
        <v>18.653983953841799</v>
      </c>
      <c r="D5490">
        <f>'11-20'!BC6325</f>
        <v>9.9368315960456997</v>
      </c>
      <c r="E5490">
        <f>'11-20'!Q6325</f>
        <v>0.82141548967147204</v>
      </c>
      <c r="F5490" s="13">
        <f>'11-20'!S6325/100</f>
        <v>0.66376485548000008</v>
      </c>
      <c r="G5490">
        <f>'11-20'!Z6325</f>
        <v>2.794751991083021E-3</v>
      </c>
      <c r="H5490">
        <f>'11-20'!AA6325</f>
        <v>1.4434762129170435E-2</v>
      </c>
      <c r="I5490">
        <f>'11-20'!BB6325</f>
        <v>10.468347790708892</v>
      </c>
      <c r="J5490">
        <f>IFERROR('11-20'!AN6325,0)</f>
        <v>0.13223684311781575</v>
      </c>
    </row>
    <row r="5491" spans="1:10" x14ac:dyDescent="0.2">
      <c r="A5491">
        <f>'11-20'!AB2139</f>
        <v>-0.1891795325847897</v>
      </c>
      <c r="B5491">
        <f>'11-20'!AR2139</f>
        <v>0</v>
      </c>
      <c r="C5491">
        <f>'11-20'!L2139</f>
        <v>69.551020407999999</v>
      </c>
      <c r="D5491">
        <f>'11-20'!BC2139</f>
        <v>0</v>
      </c>
      <c r="E5491">
        <f>'11-20'!Q2139</f>
        <v>0</v>
      </c>
      <c r="F5491" s="13">
        <f>'11-20'!S2139/100</f>
        <v>9.3474178399999996E-2</v>
      </c>
      <c r="G5491">
        <f>'11-20'!Z2139</f>
        <v>0</v>
      </c>
      <c r="H5491">
        <f>'11-20'!AA2139</f>
        <v>0</v>
      </c>
      <c r="I5491">
        <f>'11-20'!BB2139</f>
        <v>9.8015216155971725</v>
      </c>
      <c r="J5491">
        <f>IFERROR('11-20'!AN2139,0)</f>
        <v>0.38597610751173711</v>
      </c>
    </row>
    <row r="5492" spans="1:10" x14ac:dyDescent="0.2">
      <c r="A5492">
        <f>'11-20'!AB2851</f>
        <v>-0.18943023661176339</v>
      </c>
      <c r="B5492">
        <f>'11-20'!AR2851</f>
        <v>0</v>
      </c>
      <c r="C5492">
        <f>'11-20'!L2851</f>
        <v>5.1552578410000001</v>
      </c>
      <c r="D5492">
        <f>'11-20'!BC2851</f>
        <v>10.18802804133508</v>
      </c>
      <c r="E5492">
        <f>'11-20'!Q2851</f>
        <v>0</v>
      </c>
      <c r="F5492" s="13">
        <f>'11-20'!S2851/100</f>
        <v>0.63893683121</v>
      </c>
      <c r="G5492">
        <f>'11-20'!Z2851</f>
        <v>0</v>
      </c>
      <c r="H5492">
        <f>'11-20'!AA2851</f>
        <v>0</v>
      </c>
      <c r="I5492">
        <f>'11-20'!BB2851</f>
        <v>10.468037215548847</v>
      </c>
      <c r="J5492">
        <f>IFERROR('11-20'!AN2851,0)</f>
        <v>0.31446606627545737</v>
      </c>
    </row>
    <row r="5493" spans="1:10" x14ac:dyDescent="0.2">
      <c r="A5493">
        <f>'11-20'!AB6327</f>
        <v>-0.19009468524047513</v>
      </c>
      <c r="B5493">
        <f>'11-20'!AR6327</f>
        <v>0</v>
      </c>
      <c r="C5493">
        <f>'11-20'!L6327</f>
        <v>8.9507475273648591</v>
      </c>
      <c r="D5493">
        <f>'11-20'!BC6327</f>
        <v>9.5196877583105266</v>
      </c>
      <c r="E5493">
        <f>'11-20'!Q6327</f>
        <v>1.03203070934643</v>
      </c>
      <c r="F5493" s="13">
        <f>'11-20'!S6327/100</f>
        <v>0.77852016827000003</v>
      </c>
      <c r="G5493">
        <f>'11-20'!Z6327</f>
        <v>4.3567342990002873E-3</v>
      </c>
      <c r="H5493">
        <f>'11-20'!AA6327</f>
        <v>1.922227362760039E-2</v>
      </c>
      <c r="I5493">
        <f>'11-20'!BB6327</f>
        <v>10.093914222647721</v>
      </c>
      <c r="J5493">
        <f>IFERROR('11-20'!AN6327,0)</f>
        <v>0.66372217902178898</v>
      </c>
    </row>
    <row r="5494" spans="1:10" x14ac:dyDescent="0.2">
      <c r="A5494">
        <f>'11-20'!AB671</f>
        <v>-0.19024683925346164</v>
      </c>
      <c r="B5494">
        <f>'11-20'!AR671</f>
        <v>4.2327928841451588</v>
      </c>
      <c r="C5494">
        <f>'11-20'!L671</f>
        <v>6.6953894989</v>
      </c>
      <c r="D5494">
        <f>'11-20'!BC671</f>
        <v>10.114210528249993</v>
      </c>
      <c r="E5494">
        <f>'11-20'!Q671</f>
        <v>1.8150498621770399</v>
      </c>
      <c r="F5494" s="13">
        <f>'11-20'!S671/100</f>
        <v>1.6630376223400001</v>
      </c>
      <c r="G5494">
        <f>'11-20'!Z671</f>
        <v>3.7889539027347621E-4</v>
      </c>
      <c r="H5494">
        <f>'11-20'!AA671</f>
        <v>1.5252805402454031E-3</v>
      </c>
      <c r="I5494">
        <f>'11-20'!BB671</f>
        <v>10.429831742976644</v>
      </c>
      <c r="J5494">
        <f>IFERROR('11-20'!AN671,0)</f>
        <v>6.0451118793211814E-2</v>
      </c>
    </row>
    <row r="5495" spans="1:10" x14ac:dyDescent="0.2">
      <c r="A5495">
        <f>'11-20'!AB4695</f>
        <v>-0.19027258150721538</v>
      </c>
      <c r="B5495">
        <f>'11-20'!AR4695</f>
        <v>4.9750915928342963</v>
      </c>
      <c r="C5495">
        <f>'11-20'!L4695</f>
        <v>5.198284964</v>
      </c>
      <c r="D5495">
        <f>'11-20'!BC4695</f>
        <v>9.3749315539781879</v>
      </c>
      <c r="E5495">
        <f>'11-20'!Q4695</f>
        <v>0</v>
      </c>
      <c r="F5495" s="13">
        <f>'11-20'!S4695/100</f>
        <v>1.20434782609</v>
      </c>
      <c r="G5495">
        <f>'11-20'!Z4695</f>
        <v>7.8460292111695107E-4</v>
      </c>
      <c r="H5495">
        <f>'11-20'!AA4695</f>
        <v>2.8445229681978799E-2</v>
      </c>
      <c r="I5495">
        <f>'11-20'!BB4695</f>
        <v>9.516296388619125</v>
      </c>
      <c r="J5495">
        <f>IFERROR('11-20'!AN4695,0)</f>
        <v>0.21767602608695652</v>
      </c>
    </row>
    <row r="5496" spans="1:10" x14ac:dyDescent="0.2">
      <c r="A5496">
        <f>'11-20'!AB6573</f>
        <v>-0.19029383706328518</v>
      </c>
      <c r="B5496">
        <f>'11-20'!AR6573</f>
        <v>3.3126004392612596</v>
      </c>
      <c r="C5496">
        <f>'11-20'!L6573</f>
        <v>1.0762157087226401</v>
      </c>
      <c r="D5496">
        <f>'11-20'!BC6573</f>
        <v>8.3190856710856043</v>
      </c>
      <c r="E5496">
        <f>'11-20'!Q6573</f>
        <v>0.90496604838797301</v>
      </c>
      <c r="F5496" s="13">
        <f>'11-20'!S6573/100</f>
        <v>0.32753615848000001</v>
      </c>
      <c r="G5496">
        <f>'11-20'!Z6573</f>
        <v>0</v>
      </c>
      <c r="H5496">
        <f>'11-20'!AA6573</f>
        <v>3.4823057082476218E-2</v>
      </c>
      <c r="I5496">
        <f>'11-20'!BB6573</f>
        <v>9.2164290427338784</v>
      </c>
      <c r="J5496">
        <f>IFERROR('11-20'!AN6573,0)</f>
        <v>0.21347122787789058</v>
      </c>
    </row>
    <row r="5497" spans="1:10" x14ac:dyDescent="0.2">
      <c r="A5497">
        <f>'11-20'!AB3692</f>
        <v>-0.1904453091223518</v>
      </c>
      <c r="B5497">
        <f>'11-20'!AR3692</f>
        <v>4.8920946026904808</v>
      </c>
      <c r="C5497">
        <f>'11-20'!L3692</f>
        <v>24.028465291900002</v>
      </c>
      <c r="D5497">
        <f>'11-20'!BC3692</f>
        <v>9.9581384581020771</v>
      </c>
      <c r="E5497">
        <f>'11-20'!Q3692</f>
        <v>1.04289485426235</v>
      </c>
      <c r="F5497" s="13">
        <f>'11-20'!S3692/100</f>
        <v>1.48554223934</v>
      </c>
      <c r="G5497">
        <f>'11-20'!Z3692</f>
        <v>0</v>
      </c>
      <c r="H5497">
        <f>'11-20'!AA3692</f>
        <v>1.243091317224077E-2</v>
      </c>
      <c r="I5497">
        <f>'11-20'!BB3692</f>
        <v>10.203073584348486</v>
      </c>
      <c r="J5497">
        <f>IFERROR('11-20'!AN3692,0)</f>
        <v>0.23931238929402335</v>
      </c>
    </row>
    <row r="5498" spans="1:10" x14ac:dyDescent="0.2">
      <c r="A5498">
        <f>'11-20'!AB6643</f>
        <v>-0.19046124897575267</v>
      </c>
      <c r="B5498">
        <f>'11-20'!AR6643</f>
        <v>0</v>
      </c>
      <c r="C5498">
        <f>'11-20'!L6643</f>
        <v>0.88625949699999995</v>
      </c>
      <c r="D5498">
        <f>'11-20'!BC6643</f>
        <v>7.1759464700955462</v>
      </c>
      <c r="E5498">
        <f>'11-20'!Q6643</f>
        <v>0</v>
      </c>
      <c r="F5498" s="13">
        <f>'11-20'!S6643/100</f>
        <v>7.885584776E-2</v>
      </c>
      <c r="G5498">
        <f>'11-20'!Z6643</f>
        <v>9.999912782591437E-8</v>
      </c>
      <c r="H5498">
        <f>'11-20'!AA6643</f>
        <v>0</v>
      </c>
      <c r="I5498">
        <f>'11-20'!BB6643</f>
        <v>8.3950204441437659</v>
      </c>
      <c r="J5498">
        <f>IFERROR('11-20'!AN6643,0)</f>
        <v>0.1893651088273221</v>
      </c>
    </row>
    <row r="5499" spans="1:10" x14ac:dyDescent="0.2">
      <c r="A5499">
        <f>'11-20'!AB6066</f>
        <v>-0.19058416925860866</v>
      </c>
      <c r="B5499">
        <f>'11-20'!AR6066</f>
        <v>3.9604707775342991</v>
      </c>
      <c r="C5499">
        <f>'11-20'!L6066</f>
        <v>30.069133729200001</v>
      </c>
      <c r="D5499">
        <f>'11-20'!BC6066</f>
        <v>9.8833850451000274</v>
      </c>
      <c r="E5499">
        <f>'11-20'!Q6066</f>
        <v>0.80059623471568897</v>
      </c>
      <c r="F5499" s="13">
        <f>'11-20'!S6066/100</f>
        <v>2.414258880322</v>
      </c>
      <c r="G5499">
        <f>'11-20'!Z6066</f>
        <v>1.3368609643158211E-4</v>
      </c>
      <c r="H5499">
        <f>'11-20'!AA6066</f>
        <v>3.9409719906938735E-2</v>
      </c>
      <c r="I5499">
        <f>'11-20'!BB6066</f>
        <v>9.5174460892824442</v>
      </c>
      <c r="J5499">
        <f>IFERROR('11-20'!AN6066,0)</f>
        <v>4.0022426496208401E-2</v>
      </c>
    </row>
    <row r="5500" spans="1:10" x14ac:dyDescent="0.2">
      <c r="A5500">
        <f>'11-20'!AB5209</f>
        <v>-0.1907458563535912</v>
      </c>
      <c r="B5500">
        <f>'11-20'!AR5209</f>
        <v>5.2117776288002711</v>
      </c>
      <c r="C5500">
        <f>'11-20'!L5209</f>
        <v>30.277004576</v>
      </c>
      <c r="D5500">
        <f>'11-20'!BC5209</f>
        <v>9.0932815675672458</v>
      </c>
      <c r="E5500">
        <f>'11-20'!Q5209</f>
        <v>0</v>
      </c>
      <c r="F5500" s="13">
        <f>'11-20'!S5209/100</f>
        <v>0.53442403600999999</v>
      </c>
      <c r="G5500">
        <f>'11-20'!Z5209</f>
        <v>5.0162688361736832E-4</v>
      </c>
      <c r="H5500">
        <f>'11-20'!AA5209</f>
        <v>3.8793103448275863E-2</v>
      </c>
      <c r="I5500">
        <f>'11-20'!BB5209</f>
        <v>9.2095392091380877</v>
      </c>
      <c r="J5500">
        <f>IFERROR('11-20'!AN5209,0)</f>
        <v>9.1339253132222353E-2</v>
      </c>
    </row>
    <row r="5501" spans="1:10" x14ac:dyDescent="0.2">
      <c r="A5501">
        <f>'11-20'!AB6730</f>
        <v>-0.19087630552015333</v>
      </c>
      <c r="B5501">
        <f>'11-20'!AR6730</f>
        <v>4.4753079139561942</v>
      </c>
      <c r="C5501">
        <f>'11-20'!L6730</f>
        <v>22.172311503665199</v>
      </c>
      <c r="D5501">
        <f>'11-20'!BC6730</f>
        <v>8.82927949163075</v>
      </c>
      <c r="E5501">
        <f>'11-20'!Q6730</f>
        <v>0.80391942133649996</v>
      </c>
      <c r="F5501" s="13">
        <f>'11-20'!S6730/100</f>
        <v>0.33938953488000001</v>
      </c>
      <c r="G5501">
        <f>'11-20'!Z6730</f>
        <v>5.6372300823444354E-6</v>
      </c>
      <c r="H5501">
        <f>'11-20'!AA6730</f>
        <v>2.3350637448879153E-2</v>
      </c>
      <c r="I5501">
        <f>'11-20'!BB6730</f>
        <v>9.3038608770609628</v>
      </c>
      <c r="J5501">
        <f>IFERROR('11-20'!AN6730,0)</f>
        <v>0.11006633138932634</v>
      </c>
    </row>
    <row r="5502" spans="1:10" x14ac:dyDescent="0.2">
      <c r="A5502">
        <f>'11-20'!AB2578</f>
        <v>-0.19091266998126899</v>
      </c>
      <c r="B5502">
        <f>'11-20'!AR2578</f>
        <v>7.0068937079479001</v>
      </c>
      <c r="C5502">
        <f>'11-20'!L2578</f>
        <v>5.7533733952764896</v>
      </c>
      <c r="D5502">
        <f>'11-20'!BC2578</f>
        <v>10.431736359105132</v>
      </c>
      <c r="E5502">
        <f>'11-20'!Q2578</f>
        <v>0.60975899398239597</v>
      </c>
      <c r="F5502" s="13">
        <f>'11-20'!S2578/100</f>
        <v>1.67483524341</v>
      </c>
      <c r="G5502">
        <f>'11-20'!Z2578</f>
        <v>9.1925235654123465E-4</v>
      </c>
      <c r="H5502">
        <f>'11-20'!AA2578</f>
        <v>6.684545260575056E-2</v>
      </c>
      <c r="I5502">
        <f>'11-20'!BB2578</f>
        <v>10.091628454264217</v>
      </c>
      <c r="J5502">
        <f>IFERROR('11-20'!AN2578,0)</f>
        <v>0.13364719048692542</v>
      </c>
    </row>
    <row r="5503" spans="1:10" x14ac:dyDescent="0.2">
      <c r="A5503">
        <f>'11-20'!AB308</f>
        <v>-0.19130959565479777</v>
      </c>
      <c r="B5503">
        <f>'11-20'!AR308</f>
        <v>5.3555434651134144</v>
      </c>
      <c r="C5503">
        <f>'11-20'!L308</f>
        <v>4.5952120199551496</v>
      </c>
      <c r="D5503">
        <f>'11-20'!BC308</f>
        <v>10.150317780473307</v>
      </c>
      <c r="E5503">
        <f>'11-20'!Q308</f>
        <v>0</v>
      </c>
      <c r="F5503" s="13">
        <f>'11-20'!S308/100</f>
        <v>3.9422617467499999</v>
      </c>
      <c r="G5503">
        <f>'11-20'!Z308</f>
        <v>1.3840087542301717E-3</v>
      </c>
      <c r="H5503">
        <f>'11-20'!AA308</f>
        <v>2.9585969434958639E-2</v>
      </c>
      <c r="I5503">
        <f>'11-20'!BB308</f>
        <v>9.9577558059655011</v>
      </c>
      <c r="J5503">
        <f>IFERROR('11-20'!AN308,0)</f>
        <v>5.3468748985927399E-2</v>
      </c>
    </row>
    <row r="5504" spans="1:10" x14ac:dyDescent="0.2">
      <c r="A5504">
        <f>'11-20'!AB2727</f>
        <v>-0.19137922594235035</v>
      </c>
      <c r="B5504">
        <f>'11-20'!AR2727</f>
        <v>2.5826314394896364</v>
      </c>
      <c r="C5504">
        <f>'11-20'!L2727</f>
        <v>5.9192289439339199</v>
      </c>
      <c r="D5504">
        <f>'11-20'!BC2727</f>
        <v>8.1012396756302802</v>
      </c>
      <c r="E5504">
        <f>'11-20'!Q2727</f>
        <v>1.30574130453049</v>
      </c>
      <c r="F5504" s="13">
        <f>'11-20'!S2727/100</f>
        <v>1.868258805323</v>
      </c>
      <c r="G5504">
        <f>'11-20'!Z2727</f>
        <v>0</v>
      </c>
      <c r="H5504">
        <f>'11-20'!AA2727</f>
        <v>3.8286301146557969E-2</v>
      </c>
      <c r="I5504">
        <f>'11-20'!BB2727</f>
        <v>9.9279229805106972</v>
      </c>
      <c r="J5504">
        <f>IFERROR('11-20'!AN2727,0)</f>
        <v>0.5211916200301876</v>
      </c>
    </row>
    <row r="5505" spans="1:10" x14ac:dyDescent="0.2">
      <c r="A5505">
        <f>'11-20'!AB6656</f>
        <v>-0.19142605834843573</v>
      </c>
      <c r="B5505">
        <f>'11-20'!AR6656</f>
        <v>0</v>
      </c>
      <c r="C5505">
        <f>'11-20'!L6656</f>
        <v>2.4586538952714898</v>
      </c>
      <c r="D5505">
        <f>'11-20'!BC6656</f>
        <v>8.7356692799749105</v>
      </c>
      <c r="E5505">
        <f>'11-20'!Q6656</f>
        <v>1.3003837654864401</v>
      </c>
      <c r="F5505" s="13">
        <f>'11-20'!S6656/100</f>
        <v>0.27141527001999999</v>
      </c>
      <c r="G5505">
        <f>'11-20'!Z6656</f>
        <v>0</v>
      </c>
      <c r="H5505">
        <f>'11-20'!AA6656</f>
        <v>1.4641961050042578E-2</v>
      </c>
      <c r="I5505">
        <f>'11-20'!BB6656</f>
        <v>9.3524116385111391</v>
      </c>
      <c r="J5505">
        <f>IFERROR('11-20'!AN6656,0)</f>
        <v>0.19259093270700192</v>
      </c>
    </row>
    <row r="5506" spans="1:10" x14ac:dyDescent="0.2">
      <c r="A5506">
        <f>'11-20'!AB1461</f>
        <v>-0.19167835437120151</v>
      </c>
      <c r="B5506">
        <f>'11-20'!AR1461</f>
        <v>0</v>
      </c>
      <c r="C5506">
        <f>'11-20'!L1461</f>
        <v>18.651530592</v>
      </c>
      <c r="D5506">
        <f>'11-20'!BC1461</f>
        <v>6.9651546459869254</v>
      </c>
      <c r="E5506">
        <f>'11-20'!Q1461</f>
        <v>0.55635124475501296</v>
      </c>
      <c r="F5506" s="13">
        <f>'11-20'!S1461/100</f>
        <v>0.83802875333000004</v>
      </c>
      <c r="G5506">
        <f>'11-20'!Z1461</f>
        <v>0</v>
      </c>
      <c r="H5506">
        <f>'11-20'!AA1461</f>
        <v>5.369098724302793E-4</v>
      </c>
      <c r="I5506">
        <f>'11-20'!BB1461</f>
        <v>9.4247199358508116</v>
      </c>
      <c r="J5506">
        <f>IFERROR('11-20'!AN1461,0)</f>
        <v>6.304727237991381E-2</v>
      </c>
    </row>
    <row r="5507" spans="1:10" x14ac:dyDescent="0.2">
      <c r="A5507">
        <f>'11-20'!AB6445</f>
        <v>-0.19196669270621969</v>
      </c>
      <c r="B5507">
        <f>'11-20'!AR6445</f>
        <v>3.1309766916056172</v>
      </c>
      <c r="C5507">
        <f>'11-20'!L6445</f>
        <v>10.5669913898309</v>
      </c>
      <c r="D5507">
        <f>'11-20'!BC6445</f>
        <v>8.2118920443685059</v>
      </c>
      <c r="E5507">
        <f>'11-20'!Q6445</f>
        <v>0.50607637773672898</v>
      </c>
      <c r="F5507" s="13">
        <f>'11-20'!S6445/100</f>
        <v>0.45050152638500002</v>
      </c>
      <c r="G5507">
        <f>'11-20'!Z6445</f>
        <v>1.3786537505889745E-5</v>
      </c>
      <c r="H5507">
        <f>'11-20'!AA6445</f>
        <v>1.8745612830330873E-3</v>
      </c>
      <c r="I5507">
        <f>'11-20'!BB6445</f>
        <v>9.5047710492730424</v>
      </c>
      <c r="J5507">
        <f>IFERROR('11-20'!AN6445,0)</f>
        <v>0.22001703526486602</v>
      </c>
    </row>
    <row r="5508" spans="1:10" x14ac:dyDescent="0.2">
      <c r="A5508">
        <f>'11-20'!AB2365</f>
        <v>-0.19210505640821851</v>
      </c>
      <c r="B5508">
        <f>'11-20'!AR2365</f>
        <v>0</v>
      </c>
      <c r="C5508">
        <f>'11-20'!L2365</f>
        <v>2.349423528</v>
      </c>
      <c r="D5508">
        <f>'11-20'!BC2365</f>
        <v>9.4381751395982416</v>
      </c>
      <c r="E5508">
        <f>'11-20'!Q2365</f>
        <v>0</v>
      </c>
      <c r="F5508" s="13">
        <f>'11-20'!S2365/100</f>
        <v>3.16630481842</v>
      </c>
      <c r="G5508">
        <f>'11-20'!Z2365</f>
        <v>3.4766372328515681E-5</v>
      </c>
      <c r="H5508">
        <f>'11-20'!AA2365</f>
        <v>2.1389739096808833E-3</v>
      </c>
      <c r="I5508">
        <f>'11-20'!BB2365</f>
        <v>9.7667935177143193</v>
      </c>
      <c r="J5508">
        <f>IFERROR('11-20'!AN2365,0)</f>
        <v>2.5782188459534398E-2</v>
      </c>
    </row>
    <row r="5509" spans="1:10" x14ac:dyDescent="0.2">
      <c r="A5509">
        <f>'11-20'!AB3032</f>
        <v>-0.19235208221178368</v>
      </c>
      <c r="B5509">
        <f>'11-20'!AR3032</f>
        <v>0</v>
      </c>
      <c r="C5509">
        <f>'11-20'!L3032</f>
        <v>20.931837059480198</v>
      </c>
      <c r="D5509">
        <f>'11-20'!BC3032</f>
        <v>8.9963546788309312</v>
      </c>
      <c r="E5509">
        <f>'11-20'!Q3032</f>
        <v>1.05281340113237</v>
      </c>
      <c r="F5509" s="13">
        <f>'11-20'!S3032/100</f>
        <v>0.28482193164000003</v>
      </c>
      <c r="G5509">
        <f>'11-20'!Z3032</f>
        <v>1.0675458870383462E-5</v>
      </c>
      <c r="H5509">
        <f>'11-20'!AA3032</f>
        <v>1.8244056636016145E-3</v>
      </c>
      <c r="I5509">
        <f>'11-20'!BB3032</f>
        <v>9.9471798910485223</v>
      </c>
      <c r="J5509">
        <f>IFERROR('11-20'!AN3032,0)</f>
        <v>9.1776656320801217E-2</v>
      </c>
    </row>
    <row r="5510" spans="1:10" x14ac:dyDescent="0.2">
      <c r="A5510">
        <f>'11-20'!AB5577</f>
        <v>-0.19246298788694483</v>
      </c>
      <c r="B5510">
        <f>'11-20'!AR5577</f>
        <v>4.1370691308394081</v>
      </c>
      <c r="C5510">
        <f>'11-20'!L5577</f>
        <v>33.989241585000002</v>
      </c>
      <c r="D5510">
        <f>'11-20'!BC5577</f>
        <v>8.7908479039654317</v>
      </c>
      <c r="E5510">
        <f>'11-20'!Q5577</f>
        <v>1.0394303896439001</v>
      </c>
      <c r="F5510" s="13">
        <f>'11-20'!S5577/100</f>
        <v>0.74221690043999999</v>
      </c>
      <c r="G5510">
        <f>'11-20'!Z5577</f>
        <v>0</v>
      </c>
      <c r="H5510">
        <f>'11-20'!AA5577</f>
        <v>3.5507637017070978E-2</v>
      </c>
      <c r="I5510">
        <f>'11-20'!BB5577</f>
        <v>8.9188215673082301</v>
      </c>
      <c r="J5510">
        <f>IFERROR('11-20'!AN5577,0)</f>
        <v>9.5278823126924386E-2</v>
      </c>
    </row>
    <row r="5511" spans="1:10" x14ac:dyDescent="0.2">
      <c r="A5511">
        <f>'11-20'!AB5048</f>
        <v>-0.19260103083217139</v>
      </c>
      <c r="B5511">
        <f>'11-20'!AR5048</f>
        <v>4.5249670159839637</v>
      </c>
      <c r="C5511">
        <f>'11-20'!L5048</f>
        <v>2.7578941934901202</v>
      </c>
      <c r="D5511">
        <f>'11-20'!BC5048</f>
        <v>9.3077885100776445</v>
      </c>
      <c r="E5511">
        <f>'11-20'!Q5048</f>
        <v>0.97459396268800003</v>
      </c>
      <c r="F5511" s="13">
        <f>'11-20'!S5048/100</f>
        <v>0.60979571437000002</v>
      </c>
      <c r="G5511">
        <f>'11-20'!Z5048</f>
        <v>1.5187763205374589E-5</v>
      </c>
      <c r="H5511">
        <f>'11-20'!AA5048</f>
        <v>5.9303332900721616E-2</v>
      </c>
      <c r="I5511">
        <f>'11-20'!BB5048</f>
        <v>9.5673508921186965</v>
      </c>
      <c r="J5511">
        <f>IFERROR('11-20'!AN5048,0)</f>
        <v>0.15336688342379365</v>
      </c>
    </row>
    <row r="5512" spans="1:10" x14ac:dyDescent="0.2">
      <c r="A5512">
        <f>'11-20'!AB6591</f>
        <v>-0.19264574779897448</v>
      </c>
      <c r="B5512">
        <f>'11-20'!AR6591</f>
        <v>0</v>
      </c>
      <c r="C5512">
        <f>'11-20'!L6591</f>
        <v>8.7550924911675008</v>
      </c>
      <c r="D5512">
        <f>'11-20'!BC6591</f>
        <v>8.4678854697608461</v>
      </c>
      <c r="E5512">
        <f>'11-20'!Q6591</f>
        <v>0</v>
      </c>
      <c r="F5512" s="13">
        <f>'11-20'!S6591/100</f>
        <v>0</v>
      </c>
      <c r="G5512">
        <f>'11-20'!Z6591</f>
        <v>0</v>
      </c>
      <c r="H5512">
        <f>'11-20'!AA6591</f>
        <v>0</v>
      </c>
      <c r="I5512">
        <f>'11-20'!BB6591</f>
        <v>9.1962911131468221</v>
      </c>
      <c r="J5512">
        <f>IFERROR('11-20'!AN6591,0)</f>
        <v>8.313048018477899E-2</v>
      </c>
    </row>
    <row r="5513" spans="1:10" x14ac:dyDescent="0.2">
      <c r="A5513">
        <f>'11-20'!AB2254</f>
        <v>-0.19279198778378137</v>
      </c>
      <c r="B5513">
        <f>'11-20'!AR2254</f>
        <v>4.4870676377163159</v>
      </c>
      <c r="C5513">
        <f>'11-20'!L2254</f>
        <v>6.2376930987868198</v>
      </c>
      <c r="D5513">
        <f>'11-20'!BC2254</f>
        <v>10.027808848452882</v>
      </c>
      <c r="E5513">
        <f>'11-20'!Q2254</f>
        <v>1.51223301054272</v>
      </c>
      <c r="F5513" s="13">
        <f>'11-20'!S2254/100</f>
        <v>1.63633471206</v>
      </c>
      <c r="G5513">
        <f>'11-20'!Z2254</f>
        <v>7.4801129728487383E-4</v>
      </c>
      <c r="H5513">
        <f>'11-20'!AA2254</f>
        <v>1.0271579214875045E-3</v>
      </c>
      <c r="I5513">
        <f>'11-20'!BB2254</f>
        <v>10.677990986371437</v>
      </c>
      <c r="J5513">
        <f>IFERROR('11-20'!AN2254,0)</f>
        <v>2.7595144384930825E-2</v>
      </c>
    </row>
    <row r="5514" spans="1:10" x14ac:dyDescent="0.2">
      <c r="A5514">
        <f>'11-20'!AB6692</f>
        <v>-0.19291704913231145</v>
      </c>
      <c r="B5514">
        <f>'11-20'!AR6692</f>
        <v>0</v>
      </c>
      <c r="C5514">
        <f>'11-20'!L6692</f>
        <v>31.618785025989201</v>
      </c>
      <c r="D5514">
        <f>'11-20'!BC6692</f>
        <v>7.7381273958298227</v>
      </c>
      <c r="E5514">
        <f>'11-20'!Q6692</f>
        <v>0</v>
      </c>
      <c r="F5514" s="13">
        <f>'11-20'!S6692/100</f>
        <v>1.500427675E-2</v>
      </c>
      <c r="G5514">
        <f>'11-20'!Z6692</f>
        <v>0</v>
      </c>
      <c r="H5514">
        <f>'11-20'!AA6692</f>
        <v>7.9553564652468838E-4</v>
      </c>
      <c r="I5514">
        <f>'11-20'!BB6692</f>
        <v>9.8779592483878087</v>
      </c>
      <c r="J5514">
        <f>IFERROR('11-20'!AN6692,0)</f>
        <v>0.13510061583455135</v>
      </c>
    </row>
    <row r="5515" spans="1:10" x14ac:dyDescent="0.2">
      <c r="A5515">
        <f>'11-20'!AB111</f>
        <v>-0.19317269076305221</v>
      </c>
      <c r="B5515">
        <f>'11-20'!AR111</f>
        <v>0</v>
      </c>
      <c r="C5515">
        <f>'11-20'!L111</f>
        <v>19.838198667</v>
      </c>
      <c r="D5515">
        <f>'11-20'!BC111</f>
        <v>0</v>
      </c>
      <c r="E5515">
        <f>'11-20'!Q111</f>
        <v>0</v>
      </c>
      <c r="F5515" s="13">
        <f>'11-20'!S111/100</f>
        <v>0.22451309893000002</v>
      </c>
      <c r="G5515">
        <f>'11-20'!Z111</f>
        <v>6.6750828557935307E-2</v>
      </c>
      <c r="H5515">
        <f>'11-20'!AA111</f>
        <v>0</v>
      </c>
      <c r="I5515">
        <f>'11-20'!BB111</f>
        <v>10.374340584042562</v>
      </c>
      <c r="J5515">
        <f>IFERROR('11-20'!AN111,0)</f>
        <v>9.5465197130299898E-2</v>
      </c>
    </row>
    <row r="5516" spans="1:10" x14ac:dyDescent="0.2">
      <c r="A5516">
        <f>'11-20'!AB6495</f>
        <v>-0.19322589389625244</v>
      </c>
      <c r="B5516">
        <f>'11-20'!AR6495</f>
        <v>6.3894125873023908</v>
      </c>
      <c r="C5516">
        <f>'11-20'!L6495</f>
        <v>-1.25398993102332</v>
      </c>
      <c r="D5516">
        <f>'11-20'!BC6495</f>
        <v>9.6060247532676986</v>
      </c>
      <c r="E5516">
        <f>'11-20'!Q6495</f>
        <v>1.19048441995142</v>
      </c>
      <c r="F5516" s="13">
        <f>'11-20'!S6495/100</f>
        <v>0</v>
      </c>
      <c r="G5516">
        <f>'11-20'!Z6495</f>
        <v>2.4608781283459296E-4</v>
      </c>
      <c r="H5516">
        <f>'11-20'!AA6495</f>
        <v>5.5858593958959236E-2</v>
      </c>
      <c r="I5516">
        <f>'11-20'!BB6495</f>
        <v>9.5225267470177606</v>
      </c>
      <c r="J5516">
        <f>IFERROR('11-20'!AN6495,0)</f>
        <v>-1.1863486316250436</v>
      </c>
    </row>
    <row r="5517" spans="1:10" x14ac:dyDescent="0.2">
      <c r="A5517">
        <f>'11-20'!AB4359</f>
        <v>-0.19365180525436232</v>
      </c>
      <c r="B5517">
        <f>'11-20'!AR4359</f>
        <v>0</v>
      </c>
      <c r="C5517">
        <f>'11-20'!L4359</f>
        <v>11.157733023058</v>
      </c>
      <c r="D5517">
        <f>'11-20'!BC4359</f>
        <v>8.9076145901690911</v>
      </c>
      <c r="E5517">
        <f>'11-20'!Q4359</f>
        <v>0</v>
      </c>
      <c r="F5517" s="13">
        <f>'11-20'!S4359/100</f>
        <v>0.86354502818000001</v>
      </c>
      <c r="G5517">
        <f>'11-20'!Z4359</f>
        <v>1.192789034490443E-4</v>
      </c>
      <c r="H5517">
        <f>'11-20'!AA4359</f>
        <v>0</v>
      </c>
      <c r="I5517">
        <f>'11-20'!BB4359</f>
        <v>9.1838108582402889</v>
      </c>
      <c r="J5517">
        <f>IFERROR('11-20'!AN4359,0)</f>
        <v>0.14112147327837032</v>
      </c>
    </row>
    <row r="5518" spans="1:10" x14ac:dyDescent="0.2">
      <c r="A5518">
        <f>'11-20'!AB4608</f>
        <v>-0.19369342772676279</v>
      </c>
      <c r="B5518">
        <f>'11-20'!AR4608</f>
        <v>2.332034277027518</v>
      </c>
      <c r="C5518">
        <f>'11-20'!L4608</f>
        <v>0.59983937047228397</v>
      </c>
      <c r="D5518">
        <f>'11-20'!BC4608</f>
        <v>7.4792703527364433</v>
      </c>
      <c r="E5518">
        <f>'11-20'!Q4608</f>
        <v>0</v>
      </c>
      <c r="F5518" s="13">
        <f>'11-20'!S4608/100</f>
        <v>0</v>
      </c>
      <c r="G5518">
        <f>'11-20'!Z4608</f>
        <v>3.4612361667047819E-6</v>
      </c>
      <c r="H5518">
        <f>'11-20'!AA4608</f>
        <v>1.4296771606955215E-2</v>
      </c>
      <c r="I5518">
        <f>'11-20'!BB4608</f>
        <v>9.7909426372435178</v>
      </c>
      <c r="J5518">
        <f>IFERROR('11-20'!AN4608,0)</f>
        <v>0.77424599620179679</v>
      </c>
    </row>
    <row r="5519" spans="1:10" x14ac:dyDescent="0.2">
      <c r="A5519">
        <f>'11-20'!AB3303</f>
        <v>-0.19376131283965703</v>
      </c>
      <c r="B5519">
        <f>'11-20'!AR3303</f>
        <v>0</v>
      </c>
      <c r="C5519">
        <f>'11-20'!L3303</f>
        <v>5.8266873717179504</v>
      </c>
      <c r="D5519">
        <f>'11-20'!BC3303</f>
        <v>10.404659778885856</v>
      </c>
      <c r="E5519">
        <f>'11-20'!Q3303</f>
        <v>1.00971832726368</v>
      </c>
      <c r="F5519" s="13">
        <f>'11-20'!S3303/100</f>
        <v>0.22916087058999998</v>
      </c>
      <c r="G5519">
        <f>'11-20'!Z3303</f>
        <v>4.5053246898662238E-5</v>
      </c>
      <c r="H5519">
        <f>'11-20'!AA3303</f>
        <v>8.4589454346613399E-2</v>
      </c>
      <c r="I5519">
        <f>'11-20'!BB3303</f>
        <v>9.6385081067507148</v>
      </c>
      <c r="J5519">
        <f>IFERROR('11-20'!AN3303,0)</f>
        <v>4.9786234312283059E-2</v>
      </c>
    </row>
    <row r="5520" spans="1:10" x14ac:dyDescent="0.2">
      <c r="A5520">
        <f>'11-20'!AB693</f>
        <v>-0.19388214125056225</v>
      </c>
      <c r="B5520">
        <f>'11-20'!AR693</f>
        <v>3.0874264570362855</v>
      </c>
      <c r="C5520">
        <f>'11-20'!L693</f>
        <v>40.528411945000002</v>
      </c>
      <c r="D5520">
        <f>'11-20'!BC693</f>
        <v>0</v>
      </c>
      <c r="E5520">
        <f>'11-20'!Q693</f>
        <v>0.74715426243585004</v>
      </c>
      <c r="F5520" s="13">
        <f>'11-20'!S693/100</f>
        <v>0.96128871129000004</v>
      </c>
      <c r="G5520">
        <f>'11-20'!Z693</f>
        <v>1.2808575396414438E-5</v>
      </c>
      <c r="H5520">
        <f>'11-20'!AA693</f>
        <v>1.3870866705445433E-3</v>
      </c>
      <c r="I5520">
        <f>'11-20'!BB693</f>
        <v>9.5543680009900882</v>
      </c>
      <c r="J5520">
        <f>IFERROR('11-20'!AN693,0)</f>
        <v>0.11420876123876124</v>
      </c>
    </row>
    <row r="5521" spans="1:10" x14ac:dyDescent="0.2">
      <c r="A5521">
        <f>'11-20'!AB2305</f>
        <v>-0.19393179868900856</v>
      </c>
      <c r="B5521">
        <f>'11-20'!AR2305</f>
        <v>2.6706168864003255</v>
      </c>
      <c r="C5521">
        <f>'11-20'!L2305</f>
        <v>3.0569423067325499</v>
      </c>
      <c r="D5521">
        <f>'11-20'!BC2305</f>
        <v>0</v>
      </c>
      <c r="E5521">
        <f>'11-20'!Q2305</f>
        <v>0</v>
      </c>
      <c r="F5521" s="13">
        <f>'11-20'!S2305/100</f>
        <v>0.37277404036</v>
      </c>
      <c r="G5521">
        <f>'11-20'!Z2305</f>
        <v>0</v>
      </c>
      <c r="H5521">
        <f>'11-20'!AA2305</f>
        <v>7.3315788637488249E-2</v>
      </c>
      <c r="I5521">
        <f>'11-20'!BB2305</f>
        <v>9.7430593914922135</v>
      </c>
      <c r="J5521">
        <f>IFERROR('11-20'!AN2305,0)</f>
        <v>0.14972351081777124</v>
      </c>
    </row>
    <row r="5522" spans="1:10" x14ac:dyDescent="0.2">
      <c r="A5522">
        <f>'11-20'!AB143</f>
        <v>-0.19408945686900958</v>
      </c>
      <c r="B5522">
        <f>'11-20'!AR143</f>
        <v>3.7471009313649861</v>
      </c>
      <c r="C5522">
        <f>'11-20'!L143</f>
        <v>31.233537348999999</v>
      </c>
      <c r="D5522">
        <f>'11-20'!BC143</f>
        <v>9.6767850304192056</v>
      </c>
      <c r="E5522">
        <f>'11-20'!Q143</f>
        <v>0.62192986221715296</v>
      </c>
      <c r="F5522" s="13">
        <f>'11-20'!S143/100</f>
        <v>1.1376840967399999</v>
      </c>
      <c r="G5522">
        <f>'11-20'!Z143</f>
        <v>3.4098529692381423E-4</v>
      </c>
      <c r="H5522">
        <f>'11-20'!AA143</f>
        <v>7.1037080131051162E-3</v>
      </c>
      <c r="I5522">
        <f>'11-20'!BB143</f>
        <v>9.9869484788468181</v>
      </c>
      <c r="J5522">
        <f>IFERROR('11-20'!AN143,0)</f>
        <v>0.1266187150385083</v>
      </c>
    </row>
    <row r="5523" spans="1:10" x14ac:dyDescent="0.2">
      <c r="A5523">
        <f>'11-20'!AB5448</f>
        <v>-0.19411587422405496</v>
      </c>
      <c r="B5523">
        <f>'11-20'!AR5448</f>
        <v>2.2405492482825999</v>
      </c>
      <c r="C5523">
        <f>'11-20'!L5448</f>
        <v>15.7652720372337</v>
      </c>
      <c r="D5523">
        <f>'11-20'!BC5448</f>
        <v>8.2018857556936862</v>
      </c>
      <c r="E5523">
        <f>'11-20'!Q5448</f>
        <v>1.55215148389908</v>
      </c>
      <c r="F5523" s="13">
        <f>'11-20'!S5448/100</f>
        <v>2.5930536667019997</v>
      </c>
      <c r="G5523">
        <f>'11-20'!Z5448</f>
        <v>0</v>
      </c>
      <c r="H5523">
        <f>'11-20'!AA5448</f>
        <v>8.349374766302908E-3</v>
      </c>
      <c r="I5523">
        <f>'11-20'!BB5448</f>
        <v>9.4180734836928757</v>
      </c>
      <c r="J5523">
        <f>IFERROR('11-20'!AN5448,0)</f>
        <v>0.15855173513885121</v>
      </c>
    </row>
    <row r="5524" spans="1:10" x14ac:dyDescent="0.2">
      <c r="A5524">
        <f>'11-20'!AB1326</f>
        <v>-0.19423240033927047</v>
      </c>
      <c r="B5524">
        <f>'11-20'!AR1326</f>
        <v>0</v>
      </c>
      <c r="C5524">
        <f>'11-20'!L1326</f>
        <v>30.806989666</v>
      </c>
      <c r="D5524">
        <f>'11-20'!BC1326</f>
        <v>0</v>
      </c>
      <c r="E5524">
        <f>'11-20'!Q1326</f>
        <v>0</v>
      </c>
      <c r="F5524" s="13">
        <f>'11-20'!S1326/100</f>
        <v>1.5028793499400002</v>
      </c>
      <c r="G5524">
        <f>'11-20'!Z1326</f>
        <v>0</v>
      </c>
      <c r="H5524">
        <f>'11-20'!AA1326</f>
        <v>0</v>
      </c>
      <c r="I5524">
        <f>'11-20'!BB1326</f>
        <v>9.5431727664175732</v>
      </c>
      <c r="J5524">
        <f>IFERROR('11-20'!AN1326,0)</f>
        <v>8.7439600777247842E-2</v>
      </c>
    </row>
    <row r="5525" spans="1:10" x14ac:dyDescent="0.2">
      <c r="A5525">
        <f>'11-20'!AB6037</f>
        <v>-0.1943066093250726</v>
      </c>
      <c r="B5525">
        <f>'11-20'!AR6037</f>
        <v>1.6812412373755872</v>
      </c>
      <c r="C5525">
        <f>'11-20'!L6037</f>
        <v>5.16238130187336</v>
      </c>
      <c r="D5525">
        <f>'11-20'!BC6037</f>
        <v>7.6217944081668501</v>
      </c>
      <c r="E5525">
        <f>'11-20'!Q6037</f>
        <v>1.4260198676646001</v>
      </c>
      <c r="F5525" s="13">
        <f>'11-20'!S6037/100</f>
        <v>3.28878263509</v>
      </c>
      <c r="G5525">
        <f>'11-20'!Z6037</f>
        <v>3.3658006432364455E-7</v>
      </c>
      <c r="H5525">
        <f>'11-20'!AA6037</f>
        <v>6.6417253271935776E-4</v>
      </c>
      <c r="I5525">
        <f>'11-20'!BB6037</f>
        <v>9.479962019547715</v>
      </c>
      <c r="J5525">
        <f>IFERROR('11-20'!AN6037,0)</f>
        <v>0.19537011120702072</v>
      </c>
    </row>
    <row r="5526" spans="1:10" x14ac:dyDescent="0.2">
      <c r="A5526">
        <f>'11-20'!AB1546</f>
        <v>-0.19482784451247381</v>
      </c>
      <c r="B5526">
        <f>'11-20'!AR1546</f>
        <v>0</v>
      </c>
      <c r="C5526">
        <f>'11-20'!L1546</f>
        <v>3.7894687959807398</v>
      </c>
      <c r="D5526">
        <f>'11-20'!BC1546</f>
        <v>9.8354833273529518</v>
      </c>
      <c r="E5526">
        <f>'11-20'!Q1546</f>
        <v>0.90464849131512304</v>
      </c>
      <c r="F5526" s="13">
        <f>'11-20'!S1546/100</f>
        <v>3.8212815990000003E-2</v>
      </c>
      <c r="G5526">
        <f>'11-20'!Z1546</f>
        <v>0</v>
      </c>
      <c r="H5526">
        <f>'11-20'!AA1546</f>
        <v>0.13083120068372517</v>
      </c>
      <c r="I5526">
        <f>'11-20'!BB1546</f>
        <v>10.587222439517284</v>
      </c>
      <c r="J5526">
        <f>IFERROR('11-20'!AN1546,0)</f>
        <v>0.25860397631893728</v>
      </c>
    </row>
    <row r="5527" spans="1:10" x14ac:dyDescent="0.2">
      <c r="A5527">
        <f>'11-20'!AB1088</f>
        <v>-0.19540229885057459</v>
      </c>
      <c r="B5527">
        <f>'11-20'!AR1088</f>
        <v>4.4466458824128967</v>
      </c>
      <c r="C5527">
        <f>'11-20'!L1088</f>
        <v>35.178869394000003</v>
      </c>
      <c r="D5527">
        <f>'11-20'!BC1088</f>
        <v>9.6939027410660614</v>
      </c>
      <c r="E5527">
        <f>'11-20'!Q1088</f>
        <v>1.2863405100676999</v>
      </c>
      <c r="F5527" s="13">
        <f>'11-20'!S1088/100</f>
        <v>2.26879997195</v>
      </c>
      <c r="G5527">
        <f>'11-20'!Z1088</f>
        <v>1.8636871994634206E-4</v>
      </c>
      <c r="H5527">
        <f>'11-20'!AA1088</f>
        <v>2.2847071756904726E-3</v>
      </c>
      <c r="I5527">
        <f>'11-20'!BB1088</f>
        <v>10.096412547881775</v>
      </c>
      <c r="J5527">
        <f>IFERROR('11-20'!AN1088,0)</f>
        <v>0.10209010156671912</v>
      </c>
    </row>
    <row r="5528" spans="1:10" x14ac:dyDescent="0.2">
      <c r="A5528">
        <f>'11-20'!AB5088</f>
        <v>-0.1954954954954955</v>
      </c>
      <c r="B5528">
        <f>'11-20'!AR5088</f>
        <v>5.7931887985307684</v>
      </c>
      <c r="C5528">
        <f>'11-20'!L5088</f>
        <v>8.3531340430000007</v>
      </c>
      <c r="D5528">
        <f>'11-20'!BC5088</f>
        <v>10.037983949447128</v>
      </c>
      <c r="E5528">
        <f>'11-20'!Q5088</f>
        <v>5.0438674319570997E-2</v>
      </c>
      <c r="F5528" s="13">
        <f>'11-20'!S5088/100</f>
        <v>1.3224530168099999</v>
      </c>
      <c r="G5528">
        <f>'11-20'!Z5088</f>
        <v>7.7392643679476082E-4</v>
      </c>
      <c r="H5528">
        <f>'11-20'!AA5088</f>
        <v>2.6964965227660412E-2</v>
      </c>
      <c r="I5528">
        <f>'11-20'!BB5088</f>
        <v>9.6864884991909381</v>
      </c>
      <c r="J5528">
        <f>IFERROR('11-20'!AN5088,0)</f>
        <v>0.15097833498186614</v>
      </c>
    </row>
    <row r="5529" spans="1:10" x14ac:dyDescent="0.2">
      <c r="A5529">
        <f>'11-20'!AB6284</f>
        <v>-0.19564453811029159</v>
      </c>
      <c r="B5529">
        <f>'11-20'!AR6284</f>
        <v>0</v>
      </c>
      <c r="C5529">
        <f>'11-20'!L6284</f>
        <v>9.3735126799999993</v>
      </c>
      <c r="D5529">
        <f>'11-20'!BC6284</f>
        <v>8.9360107957152088</v>
      </c>
      <c r="E5529">
        <f>'11-20'!Q6284</f>
        <v>1.23836334261529</v>
      </c>
      <c r="F5529" s="13">
        <f>'11-20'!S6284/100</f>
        <v>0.42532005689999997</v>
      </c>
      <c r="G5529">
        <f>'11-20'!Z6284</f>
        <v>8.9857900377727217E-6</v>
      </c>
      <c r="H5529">
        <f>'11-20'!AA6284</f>
        <v>2.0433058859408357E-2</v>
      </c>
      <c r="I5529">
        <f>'11-20'!BB6284</f>
        <v>9.5369338771045289</v>
      </c>
      <c r="J5529">
        <f>IFERROR('11-20'!AN6284,0)</f>
        <v>0.22509290896159317</v>
      </c>
    </row>
    <row r="5530" spans="1:10" x14ac:dyDescent="0.2">
      <c r="A5530">
        <f>'11-20'!AB3347</f>
        <v>-0.19627471669168517</v>
      </c>
      <c r="B5530">
        <f>'11-20'!AR3347</f>
        <v>4.0899051114393981</v>
      </c>
      <c r="C5530">
        <f>'11-20'!L3347</f>
        <v>1.86559935431666</v>
      </c>
      <c r="D5530">
        <f>'11-20'!BC3347</f>
        <v>10.025765795986581</v>
      </c>
      <c r="E5530">
        <f>'11-20'!Q3347</f>
        <v>0.80186810488486804</v>
      </c>
      <c r="F5530" s="13">
        <f>'11-20'!S3347/100</f>
        <v>0.71716979335000008</v>
      </c>
      <c r="G5530">
        <f>'11-20'!Z3347</f>
        <v>5.4874592252419399E-6</v>
      </c>
      <c r="H5530">
        <f>'11-20'!AA3347</f>
        <v>9.8875411314273937E-2</v>
      </c>
      <c r="I5530">
        <f>'11-20'!BB3347</f>
        <v>9.1651097135772979</v>
      </c>
      <c r="J5530">
        <f>IFERROR('11-20'!AN3347,0)</f>
        <v>2.0808135413346789E-2</v>
      </c>
    </row>
    <row r="5531" spans="1:10" x14ac:dyDescent="0.2">
      <c r="A5531">
        <f>'11-20'!AB3760</f>
        <v>-0.19629988167628509</v>
      </c>
      <c r="B5531">
        <f>'11-20'!AR3760</f>
        <v>0</v>
      </c>
      <c r="C5531">
        <f>'11-20'!L3760</f>
        <v>43.288931062000003</v>
      </c>
      <c r="D5531">
        <f>'11-20'!BC3760</f>
        <v>0</v>
      </c>
      <c r="E5531">
        <f>'11-20'!Q3760</f>
        <v>0</v>
      </c>
      <c r="F5531" s="13">
        <f>'11-20'!S3760/100</f>
        <v>0.39076514228999998</v>
      </c>
      <c r="G5531">
        <f>'11-20'!Z3760</f>
        <v>8.416286016055659E-4</v>
      </c>
      <c r="H5531">
        <f>'11-20'!AA3760</f>
        <v>0</v>
      </c>
      <c r="I5531">
        <f>'11-20'!BB3760</f>
        <v>9.9428848828063519</v>
      </c>
      <c r="J5531">
        <f>IFERROR('11-20'!AN3760,0)</f>
        <v>8.2277278263758163E-2</v>
      </c>
    </row>
    <row r="5532" spans="1:10" x14ac:dyDescent="0.2">
      <c r="A5532">
        <f>'11-20'!AB6460</f>
        <v>-0.19665458207805708</v>
      </c>
      <c r="B5532">
        <f>'11-20'!AR6460</f>
        <v>0</v>
      </c>
      <c r="C5532">
        <f>'11-20'!L6460</f>
        <v>10.209788900591899</v>
      </c>
      <c r="D5532">
        <f>'11-20'!BC6460</f>
        <v>10.195296085655546</v>
      </c>
      <c r="E5532">
        <f>'11-20'!Q6460</f>
        <v>0</v>
      </c>
      <c r="F5532" s="13">
        <f>'11-20'!S6460/100</f>
        <v>0.56462393894999996</v>
      </c>
      <c r="G5532">
        <f>'11-20'!Z6460</f>
        <v>2.2085832627170348E-3</v>
      </c>
      <c r="H5532">
        <f>'11-20'!AA6460</f>
        <v>3.6684137613945067E-2</v>
      </c>
      <c r="I5532">
        <f>'11-20'!BB6460</f>
        <v>10.102184871599839</v>
      </c>
      <c r="J5532">
        <f>IFERROR('11-20'!AN6460,0)</f>
        <v>0.12757357190378588</v>
      </c>
    </row>
    <row r="5533" spans="1:10" x14ac:dyDescent="0.2">
      <c r="A5533">
        <f>'11-20'!AB438</f>
        <v>-0.19674556213017746</v>
      </c>
      <c r="B5533">
        <f>'11-20'!AR438</f>
        <v>4.3122768179572883</v>
      </c>
      <c r="C5533">
        <f>'11-20'!L438</f>
        <v>40.232460000000003</v>
      </c>
      <c r="D5533">
        <f>'11-20'!BC438</f>
        <v>10.373281272279801</v>
      </c>
      <c r="E5533">
        <f>'11-20'!Q438</f>
        <v>0.65381245685548595</v>
      </c>
      <c r="F5533" s="13">
        <f>'11-20'!S438/100</f>
        <v>1.19757446268</v>
      </c>
      <c r="G5533">
        <f>'11-20'!Z438</f>
        <v>0</v>
      </c>
      <c r="H5533">
        <f>'11-20'!AA438</f>
        <v>3.4914461103948101E-2</v>
      </c>
      <c r="I5533">
        <f>'11-20'!BB438</f>
        <v>10.308831097316563</v>
      </c>
      <c r="J5533">
        <f>IFERROR('11-20'!AN438,0)</f>
        <v>0.23633256165129682</v>
      </c>
    </row>
    <row r="5534" spans="1:10" x14ac:dyDescent="0.2">
      <c r="A5534">
        <f>'11-20'!AB3570</f>
        <v>-0.19707751402556861</v>
      </c>
      <c r="B5534">
        <f>'11-20'!AR3570</f>
        <v>0</v>
      </c>
      <c r="C5534">
        <f>'11-20'!L3570</f>
        <v>0.74876106121437302</v>
      </c>
      <c r="D5534">
        <f>'11-20'!BC3570</f>
        <v>9.4411458911219164</v>
      </c>
      <c r="E5534">
        <f>'11-20'!Q3570</f>
        <v>0.89986367791675603</v>
      </c>
      <c r="F5534" s="13">
        <f>'11-20'!S3570/100</f>
        <v>2.9368993315549998</v>
      </c>
      <c r="G5534">
        <f>'11-20'!Z3570</f>
        <v>0</v>
      </c>
      <c r="H5534">
        <f>'11-20'!AA3570</f>
        <v>2.5799169638110641E-2</v>
      </c>
      <c r="I5534">
        <f>'11-20'!BB3570</f>
        <v>8.840858313744965</v>
      </c>
      <c r="J5534">
        <f>IFERROR('11-20'!AN3570,0)</f>
        <v>0.12675273362135811</v>
      </c>
    </row>
    <row r="5535" spans="1:10" x14ac:dyDescent="0.2">
      <c r="A5535">
        <f>'11-20'!AB6334</f>
        <v>-0.19756549242547838</v>
      </c>
      <c r="B5535">
        <f>'11-20'!AR6334</f>
        <v>0</v>
      </c>
      <c r="C5535">
        <f>'11-20'!L6334</f>
        <v>18.856896716730201</v>
      </c>
      <c r="D5535">
        <f>'11-20'!BC6334</f>
        <v>9.6225043231965515</v>
      </c>
      <c r="E5535">
        <f>'11-20'!Q6334</f>
        <v>1.27228075573782</v>
      </c>
      <c r="F5535" s="13">
        <f>'11-20'!S6334/100</f>
        <v>1.1836810532499999</v>
      </c>
      <c r="G5535">
        <f>'11-20'!Z6334</f>
        <v>5.2187075354343466E-5</v>
      </c>
      <c r="H5535">
        <f>'11-20'!AA6334</f>
        <v>8.3030671419340868E-2</v>
      </c>
      <c r="I5535">
        <f>'11-20'!BB6334</f>
        <v>9.7272393901011149</v>
      </c>
      <c r="J5535">
        <f>IFERROR('11-20'!AN6334,0)</f>
        <v>0.27241399961675455</v>
      </c>
    </row>
    <row r="5536" spans="1:10" x14ac:dyDescent="0.2">
      <c r="A5536">
        <f>'11-20'!AB4504</f>
        <v>-0.19812385658060305</v>
      </c>
      <c r="B5536">
        <f>'11-20'!AR4504</f>
        <v>0</v>
      </c>
      <c r="C5536">
        <f>'11-20'!L4504</f>
        <v>4.4224429654998199</v>
      </c>
      <c r="D5536">
        <f>'11-20'!BC4504</f>
        <v>8.4493475767986777</v>
      </c>
      <c r="E5536">
        <f>'11-20'!Q4504</f>
        <v>0.84229427396841405</v>
      </c>
      <c r="F5536" s="13">
        <f>'11-20'!S4504/100</f>
        <v>0.11094783248000001</v>
      </c>
      <c r="G5536">
        <f>'11-20'!Z4504</f>
        <v>5.2458327330045737E-5</v>
      </c>
      <c r="H5536">
        <f>'11-20'!AA4504</f>
        <v>6.8144561677834408E-3</v>
      </c>
      <c r="I5536">
        <f>'11-20'!BB4504</f>
        <v>9.7683937750450518</v>
      </c>
      <c r="J5536">
        <f>IFERROR('11-20'!AN4504,0)</f>
        <v>0.10903984325292769</v>
      </c>
    </row>
    <row r="5537" spans="1:10" x14ac:dyDescent="0.2">
      <c r="A5537">
        <f>'11-20'!AB2070</f>
        <v>-0.19855844661068012</v>
      </c>
      <c r="B5537">
        <f>'11-20'!AR2070</f>
        <v>0</v>
      </c>
      <c r="C5537">
        <f>'11-20'!L2070</f>
        <v>0.58147761388567298</v>
      </c>
      <c r="D5537">
        <f>'11-20'!BC2070</f>
        <v>8.8839617965262843</v>
      </c>
      <c r="E5537">
        <f>'11-20'!Q2070</f>
        <v>1.5478337565212901</v>
      </c>
      <c r="F5537" s="13">
        <f>'11-20'!S2070/100</f>
        <v>0.7143447705699999</v>
      </c>
      <c r="G5537">
        <f>'11-20'!Z2070</f>
        <v>0</v>
      </c>
      <c r="H5537">
        <f>'11-20'!AA2070</f>
        <v>0.18018402149748008</v>
      </c>
      <c r="I5537">
        <f>'11-20'!BB2070</f>
        <v>9.3866031432790926</v>
      </c>
      <c r="J5537">
        <f>IFERROR('11-20'!AN2070,0)</f>
        <v>4.0667954758981349E-2</v>
      </c>
    </row>
    <row r="5538" spans="1:10" x14ac:dyDescent="0.2">
      <c r="A5538">
        <f>'11-20'!AB1239</f>
        <v>-0.19965753424657529</v>
      </c>
      <c r="B5538">
        <f>'11-20'!AR1239</f>
        <v>0</v>
      </c>
      <c r="C5538">
        <f>'11-20'!L1239</f>
        <v>1.2445077099999999</v>
      </c>
      <c r="D5538">
        <f>'11-20'!BC1239</f>
        <v>7.7782598104346787</v>
      </c>
      <c r="E5538">
        <f>'11-20'!Q1239</f>
        <v>0</v>
      </c>
      <c r="F5538" s="13">
        <f>'11-20'!S1239/100</f>
        <v>0.10571496485000001</v>
      </c>
      <c r="G5538">
        <f>'11-20'!Z1239</f>
        <v>3.900021802284271E-7</v>
      </c>
      <c r="H5538">
        <f>'11-20'!AA1239</f>
        <v>0</v>
      </c>
      <c r="I5538">
        <f>'11-20'!BB1239</f>
        <v>8.441250953563852</v>
      </c>
      <c r="J5538">
        <f>IFERROR('11-20'!AN1239,0)</f>
        <v>4.5797819959930729E-2</v>
      </c>
    </row>
    <row r="5539" spans="1:10" x14ac:dyDescent="0.2">
      <c r="A5539">
        <f>'11-20'!AB1174</f>
        <v>-0.19999999999999996</v>
      </c>
      <c r="B5539">
        <f>'11-20'!AR1174</f>
        <v>0</v>
      </c>
      <c r="C5539">
        <f>'11-20'!L1174</f>
        <v>11.028797536000001</v>
      </c>
      <c r="D5539">
        <f>'11-20'!BC1174</f>
        <v>9.7326751558038715</v>
      </c>
      <c r="E5539">
        <f>'11-20'!Q1174</f>
        <v>0</v>
      </c>
      <c r="F5539" s="13">
        <f>'11-20'!S1174/100</f>
        <v>1.9824044520800002</v>
      </c>
      <c r="G5539">
        <f>'11-20'!Z1174</f>
        <v>0</v>
      </c>
      <c r="H5539">
        <f>'11-20'!AA1174</f>
        <v>0</v>
      </c>
      <c r="I5539">
        <f>'11-20'!BB1174</f>
        <v>9.1135996196923266</v>
      </c>
      <c r="J5539">
        <f>IFERROR('11-20'!AN1174,0)</f>
        <v>0.11793482281692447</v>
      </c>
    </row>
    <row r="5540" spans="1:10" x14ac:dyDescent="0.2">
      <c r="A5540">
        <f>'11-20'!AB491</f>
        <v>-0.20057397959183676</v>
      </c>
      <c r="B5540">
        <f>'11-20'!AR491</f>
        <v>0</v>
      </c>
      <c r="C5540">
        <f>'11-20'!L491</f>
        <v>2.8367104410000001</v>
      </c>
      <c r="D5540">
        <f>'11-20'!BC491</f>
        <v>0</v>
      </c>
      <c r="E5540">
        <f>'11-20'!Q491</f>
        <v>0</v>
      </c>
      <c r="F5540" s="13">
        <f>'11-20'!S491/100</f>
        <v>1.7531401314100001</v>
      </c>
      <c r="G5540">
        <f>'11-20'!Z491</f>
        <v>0</v>
      </c>
      <c r="H5540">
        <f>'11-20'!AA491</f>
        <v>0</v>
      </c>
      <c r="I5540">
        <f>'11-20'!BB491</f>
        <v>9.7489969023581846</v>
      </c>
      <c r="J5540">
        <f>IFERROR('11-20'!AN491,0)</f>
        <v>0.4318839364068493</v>
      </c>
    </row>
    <row r="5541" spans="1:10" x14ac:dyDescent="0.2">
      <c r="A5541">
        <f>'11-20'!AB3915</f>
        <v>-0.20057724503335317</v>
      </c>
      <c r="B5541">
        <f>'11-20'!AR3915</f>
        <v>0</v>
      </c>
      <c r="C5541">
        <f>'11-20'!L3915</f>
        <v>1.36854584440639</v>
      </c>
      <c r="D5541">
        <f>'11-20'!BC3915</f>
        <v>0</v>
      </c>
      <c r="E5541">
        <f>'11-20'!Q3915</f>
        <v>1.3223133164195799</v>
      </c>
      <c r="F5541" s="13">
        <f>'11-20'!S3915/100</f>
        <v>0.49172066235</v>
      </c>
      <c r="G5541">
        <f>'11-20'!Z3915</f>
        <v>7.0711708672469584E-4</v>
      </c>
      <c r="H5541">
        <f>'11-20'!AA3915</f>
        <v>9.7752040228659036E-5</v>
      </c>
      <c r="I5541">
        <f>'11-20'!BB3915</f>
        <v>10.238037952296747</v>
      </c>
      <c r="J5541">
        <f>IFERROR('11-20'!AN3915,0)</f>
        <v>0.21014022026652943</v>
      </c>
    </row>
    <row r="5542" spans="1:10" x14ac:dyDescent="0.2">
      <c r="A5542">
        <f>'11-20'!AB1366</f>
        <v>-0.20060790273556239</v>
      </c>
      <c r="B5542">
        <f>'11-20'!AR1366</f>
        <v>0</v>
      </c>
      <c r="C5542">
        <f>'11-20'!L1366</f>
        <v>4.3504849270000001</v>
      </c>
      <c r="D5542">
        <f>'11-20'!BC1366</f>
        <v>10.146467831209364</v>
      </c>
      <c r="E5542">
        <f>'11-20'!Q1366</f>
        <v>0</v>
      </c>
      <c r="F5542" s="13">
        <f>'11-20'!S1366/100</f>
        <v>1.61507251424</v>
      </c>
      <c r="G5542">
        <f>'11-20'!Z1366</f>
        <v>0</v>
      </c>
      <c r="H5542">
        <f>'11-20'!AA1366</f>
        <v>0</v>
      </c>
      <c r="I5542">
        <f>'11-20'!BB1366</f>
        <v>9.4599674794098103</v>
      </c>
      <c r="J5542">
        <f>IFERROR('11-20'!AN1366,0)</f>
        <v>1.4719899881517574E-2</v>
      </c>
    </row>
    <row r="5543" spans="1:10" x14ac:dyDescent="0.2">
      <c r="A5543">
        <f>'11-20'!AB788</f>
        <v>-0.20067615872512656</v>
      </c>
      <c r="B5543">
        <f>'11-20'!AR788</f>
        <v>0</v>
      </c>
      <c r="C5543">
        <f>'11-20'!L788</f>
        <v>46.171456412676299</v>
      </c>
      <c r="D5543">
        <f>'11-20'!BC788</f>
        <v>9.8970043601078999</v>
      </c>
      <c r="E5543">
        <f>'11-20'!Q788</f>
        <v>0</v>
      </c>
      <c r="F5543" s="13">
        <f>'11-20'!S788/100</f>
        <v>0.77283216049999992</v>
      </c>
      <c r="G5543">
        <f>'11-20'!Z788</f>
        <v>0</v>
      </c>
      <c r="H5543">
        <f>'11-20'!AA788</f>
        <v>4.2969675163694161E-2</v>
      </c>
      <c r="I5543">
        <f>'11-20'!BB788</f>
        <v>10.000399723216081</v>
      </c>
      <c r="J5543">
        <f>IFERROR('11-20'!AN788,0)</f>
        <v>8.5633798436335701E-2</v>
      </c>
    </row>
    <row r="5544" spans="1:10" x14ac:dyDescent="0.2">
      <c r="A5544">
        <f>'11-20'!AB528</f>
        <v>-0.20099619503907051</v>
      </c>
      <c r="B5544">
        <f>'11-20'!AR528</f>
        <v>0</v>
      </c>
      <c r="C5544">
        <f>'11-20'!L528</f>
        <v>1.0734556910255399</v>
      </c>
      <c r="D5544">
        <f>'11-20'!BC528</f>
        <v>7.5531874671352837</v>
      </c>
      <c r="E5544">
        <f>'11-20'!Q528</f>
        <v>0</v>
      </c>
      <c r="F5544" s="13">
        <f>'11-20'!S528/100</f>
        <v>0</v>
      </c>
      <c r="G5544">
        <f>'11-20'!Z528</f>
        <v>0</v>
      </c>
      <c r="H5544">
        <f>'11-20'!AA528</f>
        <v>0</v>
      </c>
      <c r="I5544">
        <f>'11-20'!BB528</f>
        <v>9.0541986467189091</v>
      </c>
      <c r="J5544">
        <f>IFERROR('11-20'!AN528,0)</f>
        <v>0.48156694034009068</v>
      </c>
    </row>
    <row r="5545" spans="1:10" x14ac:dyDescent="0.2">
      <c r="A5545">
        <f>'11-20'!AB3054</f>
        <v>-0.20115874817972434</v>
      </c>
      <c r="B5545">
        <f>'11-20'!AR3054</f>
        <v>0</v>
      </c>
      <c r="C5545">
        <f>'11-20'!L3054</f>
        <v>6.8732184973713801</v>
      </c>
      <c r="D5545">
        <f>'11-20'!BC3054</f>
        <v>10.219922323522914</v>
      </c>
      <c r="E5545">
        <f>'11-20'!Q3054</f>
        <v>0</v>
      </c>
      <c r="F5545" s="13">
        <f>'11-20'!S3054/100</f>
        <v>0.57599253929000005</v>
      </c>
      <c r="G5545">
        <f>'11-20'!Z3054</f>
        <v>2.0268513238880435E-4</v>
      </c>
      <c r="H5545">
        <f>'11-20'!AA3054</f>
        <v>5.6438739005092033E-2</v>
      </c>
      <c r="I5545">
        <f>'11-20'!BB3054</f>
        <v>9.7081476494942383</v>
      </c>
      <c r="J5545">
        <f>IFERROR('11-20'!AN3054,0)</f>
        <v>5.08492929870401E-2</v>
      </c>
    </row>
    <row r="5546" spans="1:10" x14ac:dyDescent="0.2">
      <c r="A5546">
        <f>'11-20'!AB6776</f>
        <v>-0.20120675784392594</v>
      </c>
      <c r="B5546">
        <f>'11-20'!AR6776</f>
        <v>0</v>
      </c>
      <c r="C5546">
        <f>'11-20'!L6776</f>
        <v>42.334652093000003</v>
      </c>
      <c r="D5546">
        <f>'11-20'!BC6776</f>
        <v>10.020779628254681</v>
      </c>
      <c r="E5546">
        <f>'11-20'!Q6776</f>
        <v>0</v>
      </c>
      <c r="F5546" s="13">
        <f>'11-20'!S6776/100</f>
        <v>0.56478531691</v>
      </c>
      <c r="G5546">
        <f>'11-20'!Z6776</f>
        <v>0</v>
      </c>
      <c r="H5546">
        <f>'11-20'!AA6776</f>
        <v>0</v>
      </c>
      <c r="I5546">
        <f>'11-20'!BB6776</f>
        <v>9.4154189246067972</v>
      </c>
      <c r="J5546">
        <f>IFERROR('11-20'!AN6776,0)</f>
        <v>4.8645047786600734E-3</v>
      </c>
    </row>
    <row r="5547" spans="1:10" x14ac:dyDescent="0.2">
      <c r="A5547">
        <f>'11-20'!AB4322</f>
        <v>-0.20122618786949864</v>
      </c>
      <c r="B5547">
        <f>'11-20'!AR4322</f>
        <v>0</v>
      </c>
      <c r="C5547">
        <f>'11-20'!L4322</f>
        <v>49.209772381999997</v>
      </c>
      <c r="D5547">
        <f>'11-20'!BC4322</f>
        <v>9.6509870943834457</v>
      </c>
      <c r="E5547">
        <f>'11-20'!Q4322</f>
        <v>0.73780197694684302</v>
      </c>
      <c r="F5547" s="13">
        <f>'11-20'!S4322/100</f>
        <v>3.0273338940299999</v>
      </c>
      <c r="G5547">
        <f>'11-20'!Z4322</f>
        <v>2.8815271723680409E-4</v>
      </c>
      <c r="H5547">
        <f>'11-20'!AA4322</f>
        <v>2.2885932560590096E-2</v>
      </c>
      <c r="I5547">
        <f>'11-20'!BB4322</f>
        <v>9.8543109010128553</v>
      </c>
      <c r="J5547">
        <f>IFERROR('11-20'!AN4322,0)</f>
        <v>0.15398104920100925</v>
      </c>
    </row>
    <row r="5548" spans="1:10" x14ac:dyDescent="0.2">
      <c r="A5548">
        <f>'11-20'!AB2638</f>
        <v>-0.20124944221329766</v>
      </c>
      <c r="B5548">
        <f>'11-20'!AR2638</f>
        <v>0</v>
      </c>
      <c r="C5548">
        <f>'11-20'!L2638</f>
        <v>22.550316466999998</v>
      </c>
      <c r="D5548">
        <f>'11-20'!BC2638</f>
        <v>8.7752462597402356</v>
      </c>
      <c r="E5548">
        <f>'11-20'!Q2638</f>
        <v>0.77716807481935002</v>
      </c>
      <c r="F5548" s="13">
        <f>'11-20'!S2638/100</f>
        <v>1.2138288151099998</v>
      </c>
      <c r="G5548">
        <f>'11-20'!Z2638</f>
        <v>0</v>
      </c>
      <c r="H5548">
        <f>'11-20'!AA2638</f>
        <v>2.3039215686274511E-2</v>
      </c>
      <c r="I5548">
        <f>'11-20'!BB2638</f>
        <v>10.120482205977632</v>
      </c>
      <c r="J5548">
        <f>IFERROR('11-20'!AN2638,0)</f>
        <v>0.22802656107219008</v>
      </c>
    </row>
    <row r="5549" spans="1:10" x14ac:dyDescent="0.2">
      <c r="A5549">
        <f>'11-20'!AB2880</f>
        <v>-0.20126038782851297</v>
      </c>
      <c r="B5549">
        <f>'11-20'!AR2880</f>
        <v>3.7302208820023548</v>
      </c>
      <c r="C5549">
        <f>'11-20'!L2880</f>
        <v>7.6708635529635796</v>
      </c>
      <c r="D5549">
        <f>'11-20'!BC2880</f>
        <v>7.6853938636236681</v>
      </c>
      <c r="E5549">
        <f>'11-20'!Q2880</f>
        <v>0.79818561381897901</v>
      </c>
      <c r="F5549" s="13">
        <f>'11-20'!S2880/100</f>
        <v>0.32708735189000004</v>
      </c>
      <c r="G5549">
        <f>'11-20'!Z2880</f>
        <v>0</v>
      </c>
      <c r="H5549">
        <f>'11-20'!AA2880</f>
        <v>5.3728157769082387E-3</v>
      </c>
      <c r="I5549">
        <f>'11-20'!BB2880</f>
        <v>9.1982949882109413</v>
      </c>
      <c r="J5549">
        <f>IFERROR('11-20'!AN2880,0)</f>
        <v>4.4193234951408818E-2</v>
      </c>
    </row>
    <row r="5550" spans="1:10" x14ac:dyDescent="0.2">
      <c r="A5550">
        <f>'11-20'!AB3624</f>
        <v>-0.20133816422993489</v>
      </c>
      <c r="B5550">
        <f>'11-20'!AR3624</f>
        <v>0</v>
      </c>
      <c r="C5550">
        <f>'11-20'!L3624</f>
        <v>1.25890117513094</v>
      </c>
      <c r="D5550">
        <f>'11-20'!BC3624</f>
        <v>10.103766776449369</v>
      </c>
      <c r="E5550">
        <f>'11-20'!Q3624</f>
        <v>0</v>
      </c>
      <c r="F5550" s="13">
        <f>'11-20'!S3624/100</f>
        <v>0.40408277404999998</v>
      </c>
      <c r="G5550">
        <f>'11-20'!Z3624</f>
        <v>7.159728481085372E-5</v>
      </c>
      <c r="H5550">
        <f>'11-20'!AA3624</f>
        <v>4.6423712612125856E-2</v>
      </c>
      <c r="I5550">
        <f>'11-20'!BB3624</f>
        <v>9.8635287996619141</v>
      </c>
      <c r="J5550">
        <f>IFERROR('11-20'!AN3624,0)</f>
        <v>9.1490842457331661E-2</v>
      </c>
    </row>
    <row r="5551" spans="1:10" x14ac:dyDescent="0.2">
      <c r="A5551">
        <f>'11-20'!AB5583</f>
        <v>-0.2015337423312884</v>
      </c>
      <c r="B5551">
        <f>'11-20'!AR5583</f>
        <v>0</v>
      </c>
      <c r="C5551">
        <f>'11-20'!L5583</f>
        <v>20.917311776999998</v>
      </c>
      <c r="D5551">
        <f>'11-20'!BC5583</f>
        <v>8.6698745024898027</v>
      </c>
      <c r="E5551">
        <f>'11-20'!Q5583</f>
        <v>0</v>
      </c>
      <c r="F5551" s="13">
        <f>'11-20'!S5583/100</f>
        <v>1.21326061998</v>
      </c>
      <c r="G5551">
        <f>'11-20'!Z5583</f>
        <v>0</v>
      </c>
      <c r="H5551">
        <f>'11-20'!AA5583</f>
        <v>0</v>
      </c>
      <c r="I5551">
        <f>'11-20'!BB5583</f>
        <v>9.2350118655582882</v>
      </c>
      <c r="J5551">
        <f>IFERROR('11-20'!AN5583,0)</f>
        <v>0.2360129592422503</v>
      </c>
    </row>
    <row r="5552" spans="1:10" x14ac:dyDescent="0.2">
      <c r="A5552">
        <f>'11-20'!AB406</f>
        <v>-0.2015473887814313</v>
      </c>
      <c r="B5552">
        <f>'11-20'!AR406</f>
        <v>4.2173523198813623</v>
      </c>
      <c r="C5552">
        <f>'11-20'!L406</f>
        <v>22.368305124500001</v>
      </c>
      <c r="D5552">
        <f>'11-20'!BC406</f>
        <v>10.040523226445597</v>
      </c>
      <c r="E5552">
        <f>'11-20'!Q406</f>
        <v>1.90017968399724</v>
      </c>
      <c r="F5552" s="13">
        <f>'11-20'!S406/100</f>
        <v>3.3202232546729999</v>
      </c>
      <c r="G5552">
        <f>'11-20'!Z406</f>
        <v>4.1457035911460102E-4</v>
      </c>
      <c r="H5552">
        <f>'11-20'!AA406</f>
        <v>3.8142598245236508E-4</v>
      </c>
      <c r="I5552">
        <f>'11-20'!BB406</f>
        <v>10.478569767432061</v>
      </c>
      <c r="J5552">
        <f>IFERROR('11-20'!AN406,0)</f>
        <v>5.3952299400463068E-2</v>
      </c>
    </row>
    <row r="5553" spans="1:10" x14ac:dyDescent="0.2">
      <c r="A5553">
        <f>'11-20'!AB4379</f>
        <v>-0.20175548589341696</v>
      </c>
      <c r="B5553">
        <f>'11-20'!AR4379</f>
        <v>0</v>
      </c>
      <c r="C5553">
        <f>'11-20'!L4379</f>
        <v>71.169129751</v>
      </c>
      <c r="D5553">
        <f>'11-20'!BC4379</f>
        <v>10.217115295507684</v>
      </c>
      <c r="E5553">
        <f>'11-20'!Q4379</f>
        <v>0</v>
      </c>
      <c r="F5553" s="13">
        <f>'11-20'!S4379/100</f>
        <v>0.67783379411</v>
      </c>
      <c r="G5553">
        <f>'11-20'!Z4379</f>
        <v>5.4529790999591438E-4</v>
      </c>
      <c r="H5553">
        <f>'11-20'!AA4379</f>
        <v>0</v>
      </c>
      <c r="I5553">
        <f>'11-20'!BB4379</f>
        <v>9.731755900179861</v>
      </c>
      <c r="J5553">
        <f>IFERROR('11-20'!AN4379,0)</f>
        <v>0.10072959668238737</v>
      </c>
    </row>
    <row r="5554" spans="1:10" x14ac:dyDescent="0.2">
      <c r="A5554">
        <f>'11-20'!AB2742</f>
        <v>-0.20209060846548521</v>
      </c>
      <c r="B5554">
        <f>'11-20'!AR2742</f>
        <v>-0.35654732351381258</v>
      </c>
      <c r="C5554">
        <f>'11-20'!L2742</f>
        <v>8.8608191395976998</v>
      </c>
      <c r="D5554">
        <f>'11-20'!BC2742</f>
        <v>0</v>
      </c>
      <c r="E5554">
        <f>'11-20'!Q2742</f>
        <v>0</v>
      </c>
      <c r="F5554" s="13">
        <f>'11-20'!S2742/100</f>
        <v>7.896562335E-2</v>
      </c>
      <c r="G5554">
        <f>'11-20'!Z2742</f>
        <v>5.199671666331556E-4</v>
      </c>
      <c r="H5554">
        <f>'11-20'!AA2742</f>
        <v>6.4950651037081322E-2</v>
      </c>
      <c r="I5554">
        <f>'11-20'!BB2742</f>
        <v>10.167597582925747</v>
      </c>
      <c r="J5554">
        <f>IFERROR('11-20'!AN2742,0)</f>
        <v>3.091308399955588E-2</v>
      </c>
    </row>
    <row r="5555" spans="1:10" x14ac:dyDescent="0.2">
      <c r="A5555">
        <f>'11-20'!AB3780</f>
        <v>-0.20237324703494131</v>
      </c>
      <c r="B5555">
        <f>'11-20'!AR3780</f>
        <v>0</v>
      </c>
      <c r="C5555">
        <f>'11-20'!L3780</f>
        <v>36.065143051</v>
      </c>
      <c r="D5555">
        <f>'11-20'!BC3780</f>
        <v>10.382809222431515</v>
      </c>
      <c r="E5555">
        <f>'11-20'!Q3780</f>
        <v>0</v>
      </c>
      <c r="F5555" s="13">
        <f>'11-20'!S3780/100</f>
        <v>0.56898192197999997</v>
      </c>
      <c r="G5555">
        <f>'11-20'!Z3780</f>
        <v>1.8539684294239807E-2</v>
      </c>
      <c r="H5555">
        <f>'11-20'!AA3780</f>
        <v>0</v>
      </c>
      <c r="I5555">
        <f>'11-20'!BB3780</f>
        <v>10.829922288347523</v>
      </c>
      <c r="J5555">
        <f>IFERROR('11-20'!AN3780,0)</f>
        <v>0.16063213384078656</v>
      </c>
    </row>
    <row r="5556" spans="1:10" x14ac:dyDescent="0.2">
      <c r="A5556">
        <f>'11-20'!AB4973</f>
        <v>-0.20240105045957602</v>
      </c>
      <c r="B5556">
        <f>'11-20'!AR4973</f>
        <v>0</v>
      </c>
      <c r="C5556">
        <f>'11-20'!L4973</f>
        <v>14.19961528</v>
      </c>
      <c r="D5556">
        <f>'11-20'!BC4973</f>
        <v>9.7282563592484941</v>
      </c>
      <c r="E5556">
        <f>'11-20'!Q4973</f>
        <v>0</v>
      </c>
      <c r="F5556" s="13">
        <f>'11-20'!S4973/100</f>
        <v>1.10715667311</v>
      </c>
      <c r="G5556">
        <f>'11-20'!Z4973</f>
        <v>0</v>
      </c>
      <c r="H5556">
        <f>'11-20'!AA4973</f>
        <v>0.11457599004768816</v>
      </c>
      <c r="I5556">
        <f>'11-20'!BB4973</f>
        <v>9.7352444924671548</v>
      </c>
      <c r="J5556">
        <f>IFERROR('11-20'!AN4973,0)</f>
        <v>0.15974530533296491</v>
      </c>
    </row>
    <row r="5557" spans="1:10" x14ac:dyDescent="0.2">
      <c r="A5557">
        <f>'11-20'!AB5068</f>
        <v>-0.20257452574525736</v>
      </c>
      <c r="B5557">
        <f>'11-20'!AR5068</f>
        <v>6.3525626006903035</v>
      </c>
      <c r="C5557">
        <f>'11-20'!L5068</f>
        <v>26.348781536000001</v>
      </c>
      <c r="D5557">
        <f>'11-20'!BC5068</f>
        <v>9.5886701783001396</v>
      </c>
      <c r="E5557">
        <f>'11-20'!Q5068</f>
        <v>0.62436412041675904</v>
      </c>
      <c r="F5557" s="13">
        <f>'11-20'!S5068/100</f>
        <v>1.84987291304</v>
      </c>
      <c r="G5557">
        <f>'11-20'!Z5068</f>
        <v>3.0214336186194281E-4</v>
      </c>
      <c r="H5557">
        <f>'11-20'!AA5068</f>
        <v>2.8473011364619525E-2</v>
      </c>
      <c r="I5557">
        <f>'11-20'!BB5068</f>
        <v>9.919868386068929</v>
      </c>
      <c r="J5557">
        <f>IFERROR('11-20'!AN5068,0)</f>
        <v>-8.4819597782790662E-2</v>
      </c>
    </row>
    <row r="5558" spans="1:10" x14ac:dyDescent="0.2">
      <c r="A5558">
        <f>'11-20'!AB5556</f>
        <v>-0.20267207858704206</v>
      </c>
      <c r="B5558">
        <f>'11-20'!AR5556</f>
        <v>0</v>
      </c>
      <c r="C5558">
        <f>'11-20'!L5556</f>
        <v>6.0691840955047596</v>
      </c>
      <c r="D5558">
        <f>'11-20'!BC5556</f>
        <v>0</v>
      </c>
      <c r="E5558">
        <f>'11-20'!Q5556</f>
        <v>0</v>
      </c>
      <c r="F5558" s="13">
        <f>'11-20'!S5556/100</f>
        <v>1.2559277283100001</v>
      </c>
      <c r="G5558">
        <f>'11-20'!Z5556</f>
        <v>0</v>
      </c>
      <c r="H5558">
        <f>'11-20'!AA5556</f>
        <v>1.5544404883169726E-4</v>
      </c>
      <c r="I5558">
        <f>'11-20'!BB5556</f>
        <v>8.7493519827437716</v>
      </c>
      <c r="J5558">
        <f>IFERROR('11-20'!AN5556,0)</f>
        <v>7.0325252470806066E-2</v>
      </c>
    </row>
    <row r="5559" spans="1:10" x14ac:dyDescent="0.2">
      <c r="A5559">
        <f>'11-20'!AB1728</f>
        <v>-0.20292504570383907</v>
      </c>
      <c r="B5559">
        <f>'11-20'!AR1728</f>
        <v>4.6204498417240618</v>
      </c>
      <c r="C5559">
        <f>'11-20'!L1728</f>
        <v>47.182758194999998</v>
      </c>
      <c r="D5559">
        <f>'11-20'!BC1728</f>
        <v>9.719248398447947</v>
      </c>
      <c r="E5559">
        <f>'11-20'!Q1728</f>
        <v>1.1005441703408401</v>
      </c>
      <c r="F5559" s="13">
        <f>'11-20'!S1728/100</f>
        <v>0.93546579738000002</v>
      </c>
      <c r="G5559">
        <f>'11-20'!Z1728</f>
        <v>5.3000733450370141E-5</v>
      </c>
      <c r="H5559">
        <f>'11-20'!AA1728</f>
        <v>3.2698162137783288E-3</v>
      </c>
      <c r="I5559">
        <f>'11-20'!BB1728</f>
        <v>10.372416221325869</v>
      </c>
      <c r="J5559">
        <f>IFERROR('11-20'!AN1728,0)</f>
        <v>0.12265048133245046</v>
      </c>
    </row>
    <row r="5560" spans="1:10" x14ac:dyDescent="0.2">
      <c r="A5560">
        <f>'11-20'!AB3120</f>
        <v>-0.20310579395092998</v>
      </c>
      <c r="B5560">
        <f>'11-20'!AR3120</f>
        <v>6.8176843380530334</v>
      </c>
      <c r="C5560">
        <f>'11-20'!L3120</f>
        <v>3.6333686164413299</v>
      </c>
      <c r="D5560">
        <f>'11-20'!BC3120</f>
        <v>9.8886264587149775</v>
      </c>
      <c r="E5560">
        <f>'11-20'!Q3120</f>
        <v>0.79835184785491498</v>
      </c>
      <c r="F5560" s="13">
        <f>'11-20'!S3120/100</f>
        <v>0.21514596108</v>
      </c>
      <c r="G5560">
        <f>'11-20'!Z3120</f>
        <v>0</v>
      </c>
      <c r="H5560">
        <f>'11-20'!AA3120</f>
        <v>2.6006341143870276E-2</v>
      </c>
      <c r="I5560">
        <f>'11-20'!BB3120</f>
        <v>10.473490131540855</v>
      </c>
      <c r="J5560">
        <f>IFERROR('11-20'!AN3120,0)</f>
        <v>0.23815554533721708</v>
      </c>
    </row>
    <row r="5561" spans="1:10" x14ac:dyDescent="0.2">
      <c r="A5561">
        <f>'11-20'!AB2672</f>
        <v>-0.20338589831423515</v>
      </c>
      <c r="B5561">
        <f>'11-20'!AR2672</f>
        <v>6.3561194021846301</v>
      </c>
      <c r="C5561">
        <f>'11-20'!L2672</f>
        <v>2.7252556595666202</v>
      </c>
      <c r="D5561">
        <f>'11-20'!BC2672</f>
        <v>9.4262025158983302</v>
      </c>
      <c r="E5561">
        <f>'11-20'!Q2672</f>
        <v>0</v>
      </c>
      <c r="F5561" s="13">
        <f>'11-20'!S2672/100</f>
        <v>0.72449952336000001</v>
      </c>
      <c r="G5561">
        <f>'11-20'!Z2672</f>
        <v>0</v>
      </c>
      <c r="H5561">
        <f>'11-20'!AA2672</f>
        <v>5.7276189120522972E-2</v>
      </c>
      <c r="I5561">
        <f>'11-20'!BB2672</f>
        <v>9.558470923163437</v>
      </c>
      <c r="J5561">
        <f>IFERROR('11-20'!AN2672,0)</f>
        <v>0.18927440385223146</v>
      </c>
    </row>
    <row r="5562" spans="1:10" x14ac:dyDescent="0.2">
      <c r="A5562">
        <f>'11-20'!AB579</f>
        <v>-0.2035165131565021</v>
      </c>
      <c r="B5562">
        <f>'11-20'!AR579</f>
        <v>0</v>
      </c>
      <c r="C5562">
        <f>'11-20'!L579</f>
        <v>-6.5175518325408993E-2</v>
      </c>
      <c r="D5562">
        <f>'11-20'!BC579</f>
        <v>7.4411902687317095</v>
      </c>
      <c r="E5562">
        <f>'11-20'!Q579</f>
        <v>8.9823127327828003E-2</v>
      </c>
      <c r="F5562" s="13">
        <f>'11-20'!S579/100</f>
        <v>0</v>
      </c>
      <c r="G5562">
        <f>'11-20'!Z579</f>
        <v>2.8471195657741597E-6</v>
      </c>
      <c r="H5562">
        <f>'11-20'!AA579</f>
        <v>7.7321257834143189E-3</v>
      </c>
      <c r="I5562">
        <f>'11-20'!BB579</f>
        <v>9.6737128226447773</v>
      </c>
      <c r="J5562">
        <f>IFERROR('11-20'!AN579,0)</f>
        <v>-2.7285021843403854</v>
      </c>
    </row>
    <row r="5563" spans="1:10" x14ac:dyDescent="0.2">
      <c r="A5563">
        <f>'11-20'!AB3313</f>
        <v>-0.20370370370370383</v>
      </c>
      <c r="B5563">
        <f>'11-20'!AR3313</f>
        <v>0</v>
      </c>
      <c r="C5563">
        <f>'11-20'!L3313</f>
        <v>-1663.8043769400001</v>
      </c>
      <c r="D5563">
        <f>'11-20'!BC3313</f>
        <v>9.5321171162488039</v>
      </c>
      <c r="E5563">
        <f>'11-20'!Q3313</f>
        <v>0</v>
      </c>
      <c r="F5563" s="13">
        <f>'11-20'!S3313/100</f>
        <v>0</v>
      </c>
      <c r="G5563">
        <f>'11-20'!Z3313</f>
        <v>3.1772882721031836E-5</v>
      </c>
      <c r="H5563">
        <f>'11-20'!AA3313</f>
        <v>2.3282664910924721E-3</v>
      </c>
      <c r="I5563">
        <f>'11-20'!BB3313</f>
        <v>9.0910887050584286</v>
      </c>
      <c r="J5563">
        <f>IFERROR('11-20'!AN3313,0)</f>
        <v>-6.0977509469696968E-2</v>
      </c>
    </row>
    <row r="5564" spans="1:10" x14ac:dyDescent="0.2">
      <c r="A5564">
        <f>'11-20'!AB1601</f>
        <v>-0.20379829731499666</v>
      </c>
      <c r="B5564">
        <f>'11-20'!AR1601</f>
        <v>0</v>
      </c>
      <c r="C5564">
        <f>'11-20'!L1601</f>
        <v>53.133669900000001</v>
      </c>
      <c r="D5564">
        <f>'11-20'!BC1601</f>
        <v>8.2506639194632427</v>
      </c>
      <c r="E5564">
        <f>'11-20'!Q1601</f>
        <v>0</v>
      </c>
      <c r="F5564" s="13">
        <f>'11-20'!S1601/100</f>
        <v>1.09940474017</v>
      </c>
      <c r="G5564">
        <f>'11-20'!Z1601</f>
        <v>0</v>
      </c>
      <c r="H5564">
        <f>'11-20'!AA1601</f>
        <v>0</v>
      </c>
      <c r="I5564">
        <f>'11-20'!BB1601</f>
        <v>9.4982716198907333</v>
      </c>
      <c r="J5564">
        <f>IFERROR('11-20'!AN1601,0)</f>
        <v>8.8862118832852499E-2</v>
      </c>
    </row>
    <row r="5565" spans="1:10" x14ac:dyDescent="0.2">
      <c r="A5565">
        <f>'11-20'!AB5540</f>
        <v>-0.20391304347826078</v>
      </c>
      <c r="B5565">
        <f>'11-20'!AR5540</f>
        <v>0</v>
      </c>
      <c r="C5565">
        <f>'11-20'!L5540</f>
        <v>1.097389709</v>
      </c>
      <c r="D5565">
        <f>'11-20'!BC5540</f>
        <v>9.1036381787567446</v>
      </c>
      <c r="E5565">
        <f>'11-20'!Q5540</f>
        <v>0.92403755922408004</v>
      </c>
      <c r="F5565" s="13">
        <f>'11-20'!S5540/100</f>
        <v>1.5757784390699998</v>
      </c>
      <c r="G5565">
        <f>'11-20'!Z5540</f>
        <v>1.3801596831860825E-6</v>
      </c>
      <c r="H5565">
        <f>'11-20'!AA5540</f>
        <v>7.2699547259624756E-2</v>
      </c>
      <c r="I5565">
        <f>'11-20'!BB5540</f>
        <v>8.8167577185064889</v>
      </c>
      <c r="J5565">
        <f>IFERROR('11-20'!AN5540,0)</f>
        <v>0.13266593227815984</v>
      </c>
    </row>
    <row r="5566" spans="1:10" x14ac:dyDescent="0.2">
      <c r="A5566">
        <f>'11-20'!AB4544</f>
        <v>-0.20394321887607991</v>
      </c>
      <c r="B5566">
        <f>'11-20'!AR4544</f>
        <v>5.4401799255721617</v>
      </c>
      <c r="C5566">
        <f>'11-20'!L4544</f>
        <v>7.0323158977730804</v>
      </c>
      <c r="D5566">
        <f>'11-20'!BC4544</f>
        <v>9.4604166109738035</v>
      </c>
      <c r="E5566">
        <f>'11-20'!Q4544</f>
        <v>1.02231137852281</v>
      </c>
      <c r="F5566" s="13">
        <f>'11-20'!S4544/100</f>
        <v>0.37948717948999999</v>
      </c>
      <c r="G5566">
        <f>'11-20'!Z4544</f>
        <v>2.3672651987332712E-4</v>
      </c>
      <c r="H5566">
        <f>'11-20'!AA4544</f>
        <v>2.3469961003138529E-2</v>
      </c>
      <c r="I5566">
        <f>'11-20'!BB4544</f>
        <v>9.7406963019264374</v>
      </c>
      <c r="J5566">
        <f>IFERROR('11-20'!AN4544,0)</f>
        <v>0.21561074707259431</v>
      </c>
    </row>
    <row r="5567" spans="1:10" x14ac:dyDescent="0.2">
      <c r="A5567">
        <f>'11-20'!AB6533</f>
        <v>-0.20399971148115992</v>
      </c>
      <c r="B5567">
        <f>'11-20'!AR6533</f>
        <v>3.249198357391113</v>
      </c>
      <c r="C5567">
        <f>'11-20'!L6533</f>
        <v>4.5457756854224298</v>
      </c>
      <c r="D5567">
        <f>'11-20'!BC6533</f>
        <v>8.7348719665352998</v>
      </c>
      <c r="E5567">
        <f>'11-20'!Q6533</f>
        <v>1.24679156679675</v>
      </c>
      <c r="F5567" s="13">
        <f>'11-20'!S6533/100</f>
        <v>0.80013771733499994</v>
      </c>
      <c r="G5567">
        <f>'11-20'!Z6533</f>
        <v>3.7028712029137154E-5</v>
      </c>
      <c r="H5567">
        <f>'11-20'!AA6533</f>
        <v>0</v>
      </c>
      <c r="I5567">
        <f>'11-20'!BB6533</f>
        <v>9.1843506977476803</v>
      </c>
      <c r="J5567">
        <f>IFERROR('11-20'!AN6533,0)</f>
        <v>0.14082925822214021</v>
      </c>
    </row>
    <row r="5568" spans="1:10" x14ac:dyDescent="0.2">
      <c r="A5568">
        <f>'11-20'!AB2104</f>
        <v>-0.20465796576776507</v>
      </c>
      <c r="B5568">
        <f>'11-20'!AR2104</f>
        <v>0</v>
      </c>
      <c r="C5568">
        <f>'11-20'!L2104</f>
        <v>4.2369575028824897</v>
      </c>
      <c r="D5568">
        <f>'11-20'!BC2104</f>
        <v>0</v>
      </c>
      <c r="E5568">
        <f>'11-20'!Q2104</f>
        <v>0</v>
      </c>
      <c r="F5568" s="13">
        <f>'11-20'!S2104/100</f>
        <v>0.50167484149000008</v>
      </c>
      <c r="G5568">
        <f>'11-20'!Z2104</f>
        <v>0</v>
      </c>
      <c r="H5568">
        <f>'11-20'!AA2104</f>
        <v>0</v>
      </c>
      <c r="I5568">
        <f>'11-20'!BB2104</f>
        <v>9.7736520001753426</v>
      </c>
      <c r="J5568">
        <f>IFERROR('11-20'!AN2104,0)</f>
        <v>9.3413319943912332E-2</v>
      </c>
    </row>
    <row r="5569" spans="1:10" x14ac:dyDescent="0.2">
      <c r="A5569">
        <f>'11-20'!AB6568</f>
        <v>-0.20472440944881887</v>
      </c>
      <c r="B5569">
        <f>'11-20'!AR6568</f>
        <v>0</v>
      </c>
      <c r="C5569">
        <f>'11-20'!L6568</f>
        <v>12.830257008</v>
      </c>
      <c r="D5569">
        <f>'11-20'!BC6568</f>
        <v>8.0372790518512893</v>
      </c>
      <c r="E5569">
        <f>'11-20'!Q6568</f>
        <v>0</v>
      </c>
      <c r="F5569" s="13">
        <f>'11-20'!S6568/100</f>
        <v>0.43670676677999998</v>
      </c>
      <c r="G5569">
        <f>'11-20'!Z6568</f>
        <v>0</v>
      </c>
      <c r="H5569">
        <f>'11-20'!AA6568</f>
        <v>5.8779752246697556E-3</v>
      </c>
      <c r="I5569">
        <f>'11-20'!BB6568</f>
        <v>9.2445907114535117</v>
      </c>
      <c r="J5569">
        <f>IFERROR('11-20'!AN6568,0)</f>
        <v>0.15678754312136992</v>
      </c>
    </row>
    <row r="5570" spans="1:10" x14ac:dyDescent="0.2">
      <c r="A5570">
        <f>'11-20'!AB2329</f>
        <v>-0.20515428958969129</v>
      </c>
      <c r="B5570">
        <f>'11-20'!AR2329</f>
        <v>0</v>
      </c>
      <c r="C5570">
        <f>'11-20'!L2329</f>
        <v>22.699328626</v>
      </c>
      <c r="D5570">
        <f>'11-20'!BC2329</f>
        <v>9.5368832844253291</v>
      </c>
      <c r="E5570">
        <f>'11-20'!Q2329</f>
        <v>0.51940005026920499</v>
      </c>
      <c r="F5570" s="13">
        <f>'11-20'!S2329/100</f>
        <v>0.65857181419999999</v>
      </c>
      <c r="G5570">
        <f>'11-20'!Z2329</f>
        <v>2.3434944323283733E-5</v>
      </c>
      <c r="H5570">
        <f>'11-20'!AA2329</f>
        <v>5.0039253385980739E-2</v>
      </c>
      <c r="I5570">
        <f>'11-20'!BB2329</f>
        <v>9.6569123271042532</v>
      </c>
      <c r="J5570">
        <f>IFERROR('11-20'!AN2329,0)</f>
        <v>0.14642571173263497</v>
      </c>
    </row>
    <row r="5571" spans="1:10" x14ac:dyDescent="0.2">
      <c r="A5571">
        <f>'11-20'!AB6561</f>
        <v>-0.20516109340765143</v>
      </c>
      <c r="B5571">
        <f>'11-20'!AR6561</f>
        <v>0</v>
      </c>
      <c r="C5571">
        <f>'11-20'!L6561</f>
        <v>23.075672347000001</v>
      </c>
      <c r="D5571">
        <f>'11-20'!BC6561</f>
        <v>8.0681376041226986</v>
      </c>
      <c r="E5571">
        <f>'11-20'!Q6561</f>
        <v>0</v>
      </c>
      <c r="F5571" s="13">
        <f>'11-20'!S6561/100</f>
        <v>0.19442294492999998</v>
      </c>
      <c r="G5571">
        <f>'11-20'!Z6561</f>
        <v>0</v>
      </c>
      <c r="H5571">
        <f>'11-20'!AA6561</f>
        <v>0</v>
      </c>
      <c r="I5571">
        <f>'11-20'!BB6561</f>
        <v>8.6267142709871294</v>
      </c>
      <c r="J5571">
        <f>IFERROR('11-20'!AN6561,0)</f>
        <v>0.22312440673510814</v>
      </c>
    </row>
    <row r="5572" spans="1:10" x14ac:dyDescent="0.2">
      <c r="A5572">
        <f>'11-20'!AB5301</f>
        <v>-0.20573634859349144</v>
      </c>
      <c r="B5572">
        <f>'11-20'!AR5301</f>
        <v>0</v>
      </c>
      <c r="C5572">
        <f>'11-20'!L5301</f>
        <v>2.81770677</v>
      </c>
      <c r="D5572">
        <f>'11-20'!BC5301</f>
        <v>7.431813910252937</v>
      </c>
      <c r="E5572">
        <f>'11-20'!Q5301</f>
        <v>0</v>
      </c>
      <c r="F5572" s="13">
        <f>'11-20'!S5301/100</f>
        <v>13.07521631605</v>
      </c>
      <c r="G5572">
        <f>'11-20'!Z5301</f>
        <v>3.7700783174780143E-7</v>
      </c>
      <c r="H5572">
        <f>'11-20'!AA5301</f>
        <v>0</v>
      </c>
      <c r="I5572">
        <f>'11-20'!BB5301</f>
        <v>8.9052930581361522</v>
      </c>
      <c r="J5572">
        <f>IFERROR('11-20'!AN5301,0)</f>
        <v>0.39038927352139002</v>
      </c>
    </row>
    <row r="5573" spans="1:10" x14ac:dyDescent="0.2">
      <c r="A5573">
        <f>'11-20'!AB3727</f>
        <v>-0.20600862969436529</v>
      </c>
      <c r="B5573">
        <f>'11-20'!AR3727</f>
        <v>0</v>
      </c>
      <c r="C5573">
        <f>'11-20'!L3727</f>
        <v>10.863593346125899</v>
      </c>
      <c r="D5573">
        <f>'11-20'!BC3727</f>
        <v>11.080834769835228</v>
      </c>
      <c r="E5573">
        <f>'11-20'!Q3727</f>
        <v>0</v>
      </c>
      <c r="F5573" s="13">
        <f>'11-20'!S3727/100</f>
        <v>0.43704433747000004</v>
      </c>
      <c r="G5573">
        <f>'11-20'!Z3727</f>
        <v>4.0600472070572137E-2</v>
      </c>
      <c r="H5573">
        <f>'11-20'!AA3727</f>
        <v>0.1053829387525657</v>
      </c>
      <c r="I5573">
        <f>'11-20'!BB3727</f>
        <v>11.006136469731626</v>
      </c>
      <c r="J5573">
        <f>IFERROR('11-20'!AN3727,0)</f>
        <v>0.11512977615666924</v>
      </c>
    </row>
    <row r="5574" spans="1:10" x14ac:dyDescent="0.2">
      <c r="A5574">
        <f>'11-20'!AB1346</f>
        <v>-0.20641562064156205</v>
      </c>
      <c r="B5574">
        <f>'11-20'!AR1346</f>
        <v>0</v>
      </c>
      <c r="C5574">
        <f>'11-20'!L1346</f>
        <v>3.4796271000000001</v>
      </c>
      <c r="D5574">
        <f>'11-20'!BC1346</f>
        <v>9.9296399508996771</v>
      </c>
      <c r="E5574">
        <f>'11-20'!Q1346</f>
        <v>0</v>
      </c>
      <c r="F5574" s="13">
        <f>'11-20'!S1346/100</f>
        <v>1.31782443355</v>
      </c>
      <c r="G5574">
        <f>'11-20'!Z1346</f>
        <v>1.1924086126227517E-2</v>
      </c>
      <c r="H5574">
        <f>'11-20'!AA1346</f>
        <v>0</v>
      </c>
      <c r="I5574">
        <f>'11-20'!BB1346</f>
        <v>9.9432930196950391</v>
      </c>
      <c r="J5574">
        <f>IFERROR('11-20'!AN1346,0)</f>
        <v>0.12664262101007007</v>
      </c>
    </row>
    <row r="5575" spans="1:10" x14ac:dyDescent="0.2">
      <c r="A5575">
        <f>'11-20'!AB4758</f>
        <v>-0.2067044868488912</v>
      </c>
      <c r="B5575">
        <f>'11-20'!AR4758</f>
        <v>0</v>
      </c>
      <c r="C5575">
        <f>'11-20'!L4758</f>
        <v>23.589714228999998</v>
      </c>
      <c r="D5575">
        <f>'11-20'!BC4758</f>
        <v>9.9829944546586642</v>
      </c>
      <c r="E5575">
        <f>'11-20'!Q4758</f>
        <v>0</v>
      </c>
      <c r="F5575" s="13">
        <f>'11-20'!S4758/100</f>
        <v>0.87077350624999994</v>
      </c>
      <c r="G5575">
        <f>'11-20'!Z4758</f>
        <v>8.997351916055277E-4</v>
      </c>
      <c r="H5575">
        <f>'11-20'!AA4758</f>
        <v>8.4689655172413794E-2</v>
      </c>
      <c r="I5575">
        <f>'11-20'!BB4758</f>
        <v>9.5464827592656682</v>
      </c>
      <c r="J5575">
        <f>IFERROR('11-20'!AN4758,0)</f>
        <v>9.583232978230663E-2</v>
      </c>
    </row>
    <row r="5576" spans="1:10" x14ac:dyDescent="0.2">
      <c r="A5576">
        <f>'11-20'!AB3979</f>
        <v>-0.20672469791308801</v>
      </c>
      <c r="B5576">
        <f>'11-20'!AR3979</f>
        <v>0</v>
      </c>
      <c r="C5576">
        <f>'11-20'!L3979</f>
        <v>3.0888107143316699</v>
      </c>
      <c r="D5576">
        <f>'11-20'!BC3979</f>
        <v>9.8426528828416462</v>
      </c>
      <c r="E5576">
        <f>'11-20'!Q3979</f>
        <v>0</v>
      </c>
      <c r="F5576" s="13">
        <f>'11-20'!S3979/100</f>
        <v>1.0145328151499999</v>
      </c>
      <c r="G5576">
        <f>'11-20'!Z3979</f>
        <v>1.2928467323963216E-3</v>
      </c>
      <c r="H5576">
        <f>'11-20'!AA3979</f>
        <v>4.3527322961003249E-2</v>
      </c>
      <c r="I5576">
        <f>'11-20'!BB3979</f>
        <v>10.007791441835085</v>
      </c>
      <c r="J5576">
        <f>IFERROR('11-20'!AN3979,0)</f>
        <v>0.15556586868342978</v>
      </c>
    </row>
    <row r="5577" spans="1:10" x14ac:dyDescent="0.2">
      <c r="A5577">
        <f>'11-20'!AB4736</f>
        <v>-0.20673220137027104</v>
      </c>
      <c r="B5577">
        <f>'11-20'!AR4736</f>
        <v>0</v>
      </c>
      <c r="C5577">
        <f>'11-20'!L4736</f>
        <v>2.8620423069999998</v>
      </c>
      <c r="D5577">
        <f>'11-20'!BC4736</f>
        <v>9.7712125471966242</v>
      </c>
      <c r="E5577">
        <f>'11-20'!Q4736</f>
        <v>1.0908765242560201</v>
      </c>
      <c r="F5577" s="13">
        <f>'11-20'!S4736/100</f>
        <v>0.76299951403999999</v>
      </c>
      <c r="G5577">
        <f>'11-20'!Z4736</f>
        <v>0</v>
      </c>
      <c r="H5577">
        <f>'11-20'!AA4736</f>
        <v>4.8236604209463338E-2</v>
      </c>
      <c r="I5577">
        <f>'11-20'!BB4736</f>
        <v>9.8930075239202893</v>
      </c>
      <c r="J5577">
        <f>IFERROR('11-20'!AN4736,0)</f>
        <v>0.23342084034241711</v>
      </c>
    </row>
    <row r="5578" spans="1:10" x14ac:dyDescent="0.2">
      <c r="A5578">
        <f>'11-20'!AB651</f>
        <v>-0.20680922665620083</v>
      </c>
      <c r="B5578">
        <f>'11-20'!AR651</f>
        <v>5.5981314546145624</v>
      </c>
      <c r="C5578">
        <f>'11-20'!L651</f>
        <v>30.583100005547401</v>
      </c>
      <c r="D5578">
        <f>'11-20'!BC651</f>
        <v>10.00827294096023</v>
      </c>
      <c r="E5578">
        <f>'11-20'!Q651</f>
        <v>1.10219607727182</v>
      </c>
      <c r="F5578" s="13">
        <f>'11-20'!S651/100</f>
        <v>0.69358415904799997</v>
      </c>
      <c r="G5578">
        <f>'11-20'!Z651</f>
        <v>0</v>
      </c>
      <c r="H5578">
        <f>'11-20'!AA651</f>
        <v>5.3336785734815146E-3</v>
      </c>
      <c r="I5578">
        <f>'11-20'!BB651</f>
        <v>10.842328756617528</v>
      </c>
      <c r="J5578">
        <f>IFERROR('11-20'!AN651,0)</f>
        <v>0.12369548731144028</v>
      </c>
    </row>
    <row r="5579" spans="1:10" x14ac:dyDescent="0.2">
      <c r="A5579">
        <f>'11-20'!AB3350</f>
        <v>-0.20699624775409908</v>
      </c>
      <c r="B5579">
        <f>'11-20'!AR3350</f>
        <v>1.146128035678238</v>
      </c>
      <c r="C5579">
        <f>'11-20'!L3350</f>
        <v>2.14161736672891</v>
      </c>
      <c r="D5579">
        <f>'11-20'!BC3350</f>
        <v>10.021718963308523</v>
      </c>
      <c r="E5579">
        <f>'11-20'!Q3350</f>
        <v>0.69226374234503396</v>
      </c>
      <c r="F5579" s="13">
        <f>'11-20'!S3350/100</f>
        <v>0.35473903966999998</v>
      </c>
      <c r="G5579">
        <f>'11-20'!Z3350</f>
        <v>2.3762824920860276E-5</v>
      </c>
      <c r="H5579">
        <f>'11-20'!AA3350</f>
        <v>9.5190135884775831E-2</v>
      </c>
      <c r="I5579">
        <f>'11-20'!BB3350</f>
        <v>9.3062042524421358</v>
      </c>
      <c r="J5579">
        <f>IFERROR('11-20'!AN3350,0)</f>
        <v>7.6083579850605909E-3</v>
      </c>
    </row>
    <row r="5580" spans="1:10" x14ac:dyDescent="0.2">
      <c r="A5580">
        <f>'11-20'!AB4336</f>
        <v>-0.20709743234992528</v>
      </c>
      <c r="B5580">
        <f>'11-20'!AR4336</f>
        <v>0</v>
      </c>
      <c r="C5580">
        <f>'11-20'!L4336</f>
        <v>3.9561253222774</v>
      </c>
      <c r="D5580">
        <f>'11-20'!BC4336</f>
        <v>9.0627489370496459</v>
      </c>
      <c r="E5580">
        <f>'11-20'!Q4336</f>
        <v>0</v>
      </c>
      <c r="F5580" s="13">
        <f>'11-20'!S4336/100</f>
        <v>0.79513496040000009</v>
      </c>
      <c r="G5580">
        <f>'11-20'!Z4336</f>
        <v>2.4187224156351002E-4</v>
      </c>
      <c r="H5580">
        <f>'11-20'!AA4336</f>
        <v>2.6292275302472086E-2</v>
      </c>
      <c r="I5580">
        <f>'11-20'!BB4336</f>
        <v>9.7466213990368935</v>
      </c>
      <c r="J5580">
        <f>IFERROR('11-20'!AN4336,0)</f>
        <v>0.29362756890213942</v>
      </c>
    </row>
    <row r="5581" spans="1:10" x14ac:dyDescent="0.2">
      <c r="A5581">
        <f>'11-20'!AB825</f>
        <v>-0.2073665893092439</v>
      </c>
      <c r="B5581">
        <f>'11-20'!AR825</f>
        <v>2.6589648426644348</v>
      </c>
      <c r="C5581">
        <f>'11-20'!L825</f>
        <v>1.5446805263000001</v>
      </c>
      <c r="D5581">
        <f>'11-20'!BC825</f>
        <v>9.1587564958767143</v>
      </c>
      <c r="E5581">
        <f>'11-20'!Q825</f>
        <v>0.56083056025495304</v>
      </c>
      <c r="F5581" s="13">
        <f>'11-20'!S825/100</f>
        <v>3.6023581401400002</v>
      </c>
      <c r="G5581">
        <f>'11-20'!Z825</f>
        <v>1.0175418168551515E-5</v>
      </c>
      <c r="H5581">
        <f>'11-20'!AA825</f>
        <v>7.8937889033213499E-2</v>
      </c>
      <c r="I5581">
        <f>'11-20'!BB825</f>
        <v>9.5005042540276126</v>
      </c>
      <c r="J5581">
        <f>IFERROR('11-20'!AN825,0)</f>
        <v>0.12287129850971844</v>
      </c>
    </row>
    <row r="5582" spans="1:10" x14ac:dyDescent="0.2">
      <c r="A5582">
        <f>'11-20'!AB4844</f>
        <v>-0.20750871321213527</v>
      </c>
      <c r="B5582">
        <f>'11-20'!AR4844</f>
        <v>4.7777819430961834</v>
      </c>
      <c r="C5582">
        <f>'11-20'!L4844</f>
        <v>4.0863688009999999</v>
      </c>
      <c r="D5582">
        <f>'11-20'!BC4844</f>
        <v>9.0685568950723638</v>
      </c>
      <c r="E5582">
        <f>'11-20'!Q4844</f>
        <v>0.87536419052605396</v>
      </c>
      <c r="F5582" s="13">
        <f>'11-20'!S4844/100</f>
        <v>0.34036393714000002</v>
      </c>
      <c r="G5582">
        <f>'11-20'!Z4844</f>
        <v>2.3374153980334207E-5</v>
      </c>
      <c r="H5582">
        <f>'11-20'!AA4844</f>
        <v>1.8154811024921603E-2</v>
      </c>
      <c r="I5582">
        <f>'11-20'!BB4844</f>
        <v>9.9149772877846232</v>
      </c>
      <c r="J5582">
        <f>IFERROR('11-20'!AN4844,0)</f>
        <v>0.15053166253101738</v>
      </c>
    </row>
    <row r="5583" spans="1:10" x14ac:dyDescent="0.2">
      <c r="A5583">
        <f>'11-20'!AB4119</f>
        <v>-0.2075984296604263</v>
      </c>
      <c r="B5583">
        <f>'11-20'!AR4119</f>
        <v>4.7792428518067336</v>
      </c>
      <c r="C5583">
        <f>'11-20'!L4119</f>
        <v>6.2275871996143302</v>
      </c>
      <c r="D5583">
        <f>'11-20'!BC4119</f>
        <v>9.0326767620840922</v>
      </c>
      <c r="E5583">
        <f>'11-20'!Q4119</f>
        <v>0</v>
      </c>
      <c r="F5583" s="13">
        <f>'11-20'!S4119/100</f>
        <v>0.96464258263000002</v>
      </c>
      <c r="G5583">
        <f>'11-20'!Z4119</f>
        <v>0</v>
      </c>
      <c r="H5583">
        <f>'11-20'!AA4119</f>
        <v>5.0828353092965177E-2</v>
      </c>
      <c r="I5583">
        <f>'11-20'!BB4119</f>
        <v>9.6855934659928185</v>
      </c>
      <c r="J5583">
        <f>IFERROR('11-20'!AN4119,0)</f>
        <v>0.27371363736251719</v>
      </c>
    </row>
    <row r="5584" spans="1:10" x14ac:dyDescent="0.2">
      <c r="A5584">
        <f>'11-20'!AB4352</f>
        <v>-0.20826991057804578</v>
      </c>
      <c r="B5584">
        <f>'11-20'!AR4352</f>
        <v>1.8129133566428555</v>
      </c>
      <c r="C5584">
        <f>'11-20'!L4352</f>
        <v>20.9421986679695</v>
      </c>
      <c r="D5584">
        <f>'11-20'!BC4352</f>
        <v>9.2664646837175617</v>
      </c>
      <c r="E5584">
        <f>'11-20'!Q4352</f>
        <v>1.06510918486618</v>
      </c>
      <c r="F5584" s="13">
        <f>'11-20'!S4352/100</f>
        <v>1.0187257481499998</v>
      </c>
      <c r="G5584">
        <f>'11-20'!Z4352</f>
        <v>1.5616587082867522E-4</v>
      </c>
      <c r="H5584">
        <f>'11-20'!AA4352</f>
        <v>2.5309689694273857E-2</v>
      </c>
      <c r="I5584">
        <f>'11-20'!BB4352</f>
        <v>9.8156214664303096</v>
      </c>
      <c r="J5584">
        <f>IFERROR('11-20'!AN4352,0)</f>
        <v>0.21161466218063274</v>
      </c>
    </row>
    <row r="5585" spans="1:10" x14ac:dyDescent="0.2">
      <c r="A5585">
        <f>'11-20'!AB5390</f>
        <v>-0.20835570232897893</v>
      </c>
      <c r="B5585">
        <f>'11-20'!AR5390</f>
        <v>0</v>
      </c>
      <c r="C5585">
        <f>'11-20'!L5390</f>
        <v>1.6981639135395099</v>
      </c>
      <c r="D5585">
        <f>'11-20'!BC5390</f>
        <v>6.6152163630880141</v>
      </c>
      <c r="E5585">
        <f>'11-20'!Q5390</f>
        <v>0</v>
      </c>
      <c r="F5585" s="13">
        <f>'11-20'!S5390/100</f>
        <v>1.4521058733300001</v>
      </c>
      <c r="G5585">
        <f>'11-20'!Z5390</f>
        <v>0</v>
      </c>
      <c r="H5585">
        <f>'11-20'!AA5390</f>
        <v>0</v>
      </c>
      <c r="I5585">
        <f>'11-20'!BB5390</f>
        <v>8.353678033060433</v>
      </c>
      <c r="J5585">
        <f>IFERROR('11-20'!AN5390,0)</f>
        <v>6.2468596405838461E-2</v>
      </c>
    </row>
    <row r="5586" spans="1:10" x14ac:dyDescent="0.2">
      <c r="A5586">
        <f>'11-20'!AB4888</f>
        <v>-0.20836286321757613</v>
      </c>
      <c r="B5586">
        <f>'11-20'!AR4888</f>
        <v>0</v>
      </c>
      <c r="C5586">
        <f>'11-20'!L4888</f>
        <v>2.9820501589999999</v>
      </c>
      <c r="D5586">
        <f>'11-20'!BC4888</f>
        <v>8.4229294612102308</v>
      </c>
      <c r="E5586">
        <f>'11-20'!Q4888</f>
        <v>0</v>
      </c>
      <c r="F5586" s="13">
        <f>'11-20'!S4888/100</f>
        <v>0.27368447615000002</v>
      </c>
      <c r="G5586">
        <f>'11-20'!Z4888</f>
        <v>0</v>
      </c>
      <c r="H5586">
        <f>'11-20'!AA4888</f>
        <v>0</v>
      </c>
      <c r="I5586">
        <f>'11-20'!BB4888</f>
        <v>9.0674294553905845</v>
      </c>
      <c r="J5586">
        <f>IFERROR('11-20'!AN4888,0)</f>
        <v>0.19832765291703117</v>
      </c>
    </row>
    <row r="5587" spans="1:10" x14ac:dyDescent="0.2">
      <c r="A5587">
        <f>'11-20'!AB3903</f>
        <v>-0.20861089840015323</v>
      </c>
      <c r="B5587">
        <f>'11-20'!AR3903</f>
        <v>5.7201857738819522</v>
      </c>
      <c r="C5587">
        <f>'11-20'!L3903</f>
        <v>1.9305831200706201</v>
      </c>
      <c r="D5587">
        <f>'11-20'!BC3903</f>
        <v>9.8030912796834091</v>
      </c>
      <c r="E5587">
        <f>'11-20'!Q3903</f>
        <v>0.86574890610932098</v>
      </c>
      <c r="F5587" s="13">
        <f>'11-20'!S3903/100</f>
        <v>0.77515326361000003</v>
      </c>
      <c r="G5587">
        <f>'11-20'!Z3903</f>
        <v>5.3334561478266256E-4</v>
      </c>
      <c r="H5587">
        <f>'11-20'!AA3903</f>
        <v>1.9403659780150368E-2</v>
      </c>
      <c r="I5587">
        <f>'11-20'!BB3903</f>
        <v>10.212807155833177</v>
      </c>
      <c r="J5587">
        <f>IFERROR('11-20'!AN3903,0)</f>
        <v>0.28165798280152743</v>
      </c>
    </row>
    <row r="5588" spans="1:10" x14ac:dyDescent="0.2">
      <c r="A5588">
        <f>'11-20'!AB930</f>
        <v>-0.20878186968838519</v>
      </c>
      <c r="B5588">
        <f>'11-20'!AR930</f>
        <v>0</v>
      </c>
      <c r="C5588">
        <f>'11-20'!L930</f>
        <v>11.352747897</v>
      </c>
      <c r="D5588">
        <f>'11-20'!BC930</f>
        <v>9.5412546497862589</v>
      </c>
      <c r="E5588">
        <f>'11-20'!Q930</f>
        <v>0.83376770916734599</v>
      </c>
      <c r="F5588" s="13">
        <f>'11-20'!S930/100</f>
        <v>0.61661831744999995</v>
      </c>
      <c r="G5588">
        <f>'11-20'!Z930</f>
        <v>7.9280903240767011E-5</v>
      </c>
      <c r="H5588">
        <f>'11-20'!AA930</f>
        <v>4.1582961474870665E-2</v>
      </c>
      <c r="I5588">
        <f>'11-20'!BB930</f>
        <v>9.7730286276326748</v>
      </c>
      <c r="J5588">
        <f>IFERROR('11-20'!AN930,0)</f>
        <v>9.2950091172813928E-2</v>
      </c>
    </row>
    <row r="5589" spans="1:10" x14ac:dyDescent="0.2">
      <c r="A5589">
        <f>'11-20'!AB6569</f>
        <v>-0.20884597414732908</v>
      </c>
      <c r="B5589">
        <f>'11-20'!AR6569</f>
        <v>0</v>
      </c>
      <c r="C5589">
        <f>'11-20'!L6569</f>
        <v>11.83607318</v>
      </c>
      <c r="D5589">
        <f>'11-20'!BC6569</f>
        <v>8.0702189388941417</v>
      </c>
      <c r="E5589">
        <f>'11-20'!Q6569</f>
        <v>0</v>
      </c>
      <c r="F5589" s="13">
        <f>'11-20'!S6569/100</f>
        <v>0.63209342435000004</v>
      </c>
      <c r="G5589">
        <f>'11-20'!Z6569</f>
        <v>0</v>
      </c>
      <c r="H5589">
        <f>'11-20'!AA6569</f>
        <v>6.927400264315901E-3</v>
      </c>
      <c r="I5589">
        <f>'11-20'!BB6569</f>
        <v>9.3440730586268241</v>
      </c>
      <c r="J5589">
        <f>IFERROR('11-20'!AN6569,0)</f>
        <v>0.15748533896074013</v>
      </c>
    </row>
    <row r="5590" spans="1:10" x14ac:dyDescent="0.2">
      <c r="A5590">
        <f>'11-20'!AB3109</f>
        <v>-0.20885569039444762</v>
      </c>
      <c r="B5590">
        <f>'11-20'!AR3109</f>
        <v>6.2329016220162803</v>
      </c>
      <c r="C5590">
        <f>'11-20'!L3109</f>
        <v>53.638558122115001</v>
      </c>
      <c r="D5590">
        <f>'11-20'!BC3109</f>
        <v>10.751730347135791</v>
      </c>
      <c r="E5590">
        <f>'11-20'!Q3109</f>
        <v>0.471268322462641</v>
      </c>
      <c r="F5590" s="13">
        <f>'11-20'!S3109/100</f>
        <v>0.11275175433</v>
      </c>
      <c r="G5590">
        <f>'11-20'!Z3109</f>
        <v>0</v>
      </c>
      <c r="H5590">
        <f>'11-20'!AA3109</f>
        <v>0.26616946892067955</v>
      </c>
      <c r="I5590">
        <f>'11-20'!BB3109</f>
        <v>10.537929562019874</v>
      </c>
      <c r="J5590">
        <f>IFERROR('11-20'!AN3109,0)</f>
        <v>5.0950704341224617E-2</v>
      </c>
    </row>
    <row r="5591" spans="1:10" x14ac:dyDescent="0.2">
      <c r="A5591">
        <f>'11-20'!AB3341</f>
        <v>-0.2092457420924575</v>
      </c>
      <c r="B5591">
        <f>'11-20'!AR3341</f>
        <v>0</v>
      </c>
      <c r="C5591">
        <f>'11-20'!L3341</f>
        <v>3.7195334519999999</v>
      </c>
      <c r="D5591">
        <f>'11-20'!BC3341</f>
        <v>9.3035329910610418</v>
      </c>
      <c r="E5591">
        <f>'11-20'!Q3341</f>
        <v>0</v>
      </c>
      <c r="F5591" s="13">
        <f>'11-20'!S3341/100</f>
        <v>2.9073074132199999</v>
      </c>
      <c r="G5591">
        <f>'11-20'!Z3341</f>
        <v>9.7833316578163848E-4</v>
      </c>
      <c r="H5591">
        <f>'11-20'!AA3341</f>
        <v>2.2678334610794951E-2</v>
      </c>
      <c r="I5591">
        <f>'11-20'!BB3341</f>
        <v>8.8573863998885205</v>
      </c>
      <c r="J5591">
        <f>IFERROR('11-20'!AN3341,0)</f>
        <v>0.60169707883056145</v>
      </c>
    </row>
    <row r="5592" spans="1:10" x14ac:dyDescent="0.2">
      <c r="A5592">
        <f>'11-20'!AB3244</f>
        <v>-0.20937042459736455</v>
      </c>
      <c r="B5592">
        <f>'11-20'!AR3244</f>
        <v>0</v>
      </c>
      <c r="C5592">
        <f>'11-20'!L3244</f>
        <v>3.644094044</v>
      </c>
      <c r="D5592">
        <f>'11-20'!BC3244</f>
        <v>8.312970298931198</v>
      </c>
      <c r="E5592">
        <f>'11-20'!Q3244</f>
        <v>0</v>
      </c>
      <c r="F5592" s="13">
        <f>'11-20'!S3244/100</f>
        <v>0.21625320654999999</v>
      </c>
      <c r="G5592">
        <f>'11-20'!Z3244</f>
        <v>3.209524547411478E-5</v>
      </c>
      <c r="H5592">
        <f>'11-20'!AA3244</f>
        <v>0</v>
      </c>
      <c r="I5592">
        <f>'11-20'!BB3244</f>
        <v>9.2361844428801501</v>
      </c>
      <c r="J5592">
        <f>IFERROR('11-20'!AN3244,0)</f>
        <v>0.13147379794333769</v>
      </c>
    </row>
    <row r="5593" spans="1:10" x14ac:dyDescent="0.2">
      <c r="A5593">
        <f>'11-20'!AB2745</f>
        <v>-0.20939857482712998</v>
      </c>
      <c r="B5593">
        <f>'11-20'!AR2745</f>
        <v>0</v>
      </c>
      <c r="C5593">
        <f>'11-20'!L2745</f>
        <v>6.8748895854900001</v>
      </c>
      <c r="D5593">
        <f>'11-20'!BC2745</f>
        <v>9.8472791656942231</v>
      </c>
      <c r="E5593">
        <f>'11-20'!Q2745</f>
        <v>0</v>
      </c>
      <c r="F5593" s="13">
        <f>'11-20'!S2745/100</f>
        <v>8.8602311749999996E-2</v>
      </c>
      <c r="G5593">
        <f>'11-20'!Z2745</f>
        <v>1.3069302654656188E-4</v>
      </c>
      <c r="H5593">
        <f>'11-20'!AA2745</f>
        <v>0</v>
      </c>
      <c r="I5593">
        <f>'11-20'!BB2745</f>
        <v>10.226807748042756</v>
      </c>
      <c r="J5593">
        <f>IFERROR('11-20'!AN2745,0)</f>
        <v>0.16273149474592236</v>
      </c>
    </row>
    <row r="5594" spans="1:10" x14ac:dyDescent="0.2">
      <c r="A5594">
        <f>'11-20'!AB5677</f>
        <v>-0.20956515889486238</v>
      </c>
      <c r="B5594">
        <f>'11-20'!AR5677</f>
        <v>0</v>
      </c>
      <c r="C5594">
        <f>'11-20'!L5677</f>
        <v>3.3195730227315101</v>
      </c>
      <c r="D5594">
        <f>'11-20'!BC5677</f>
        <v>0</v>
      </c>
      <c r="E5594">
        <f>'11-20'!Q5677</f>
        <v>0</v>
      </c>
      <c r="F5594" s="13">
        <f>'11-20'!S5677/100</f>
        <v>0</v>
      </c>
      <c r="G5594">
        <f>'11-20'!Z5677</f>
        <v>1.5330599460081726E-9</v>
      </c>
      <c r="H5594">
        <f>'11-20'!AA5677</f>
        <v>0</v>
      </c>
      <c r="I5594">
        <f>'11-20'!BB5677</f>
        <v>8.5590831115197439</v>
      </c>
      <c r="J5594">
        <f>IFERROR('11-20'!AN5677,0)</f>
        <v>4.5622197601403902E-2</v>
      </c>
    </row>
    <row r="5595" spans="1:10" x14ac:dyDescent="0.2">
      <c r="A5595">
        <f>'11-20'!AB3305</f>
        <v>-0.20962467122812267</v>
      </c>
      <c r="B5595">
        <f>'11-20'!AR3305</f>
        <v>0</v>
      </c>
      <c r="C5595">
        <f>'11-20'!L3305</f>
        <v>5.1911558743239699</v>
      </c>
      <c r="D5595">
        <f>'11-20'!BC3305</f>
        <v>10.320056878499193</v>
      </c>
      <c r="E5595">
        <f>'11-20'!Q3305</f>
        <v>0.96848982666681305</v>
      </c>
      <c r="F5595" s="13">
        <f>'11-20'!S3305/100</f>
        <v>0.23463530073000002</v>
      </c>
      <c r="G5595">
        <f>'11-20'!Z3305</f>
        <v>3.1561182066055019E-4</v>
      </c>
      <c r="H5595">
        <f>'11-20'!AA3305</f>
        <v>0.11485856916964404</v>
      </c>
      <c r="I5595">
        <f>'11-20'!BB3305</f>
        <v>9.6477382396075981</v>
      </c>
      <c r="J5595">
        <f>IFERROR('11-20'!AN3305,0)</f>
        <v>7.6577610974858129E-2</v>
      </c>
    </row>
    <row r="5596" spans="1:10" x14ac:dyDescent="0.2">
      <c r="A5596">
        <f>'11-20'!AB1376</f>
        <v>-0.21030251488276019</v>
      </c>
      <c r="B5596">
        <f>'11-20'!AR1376</f>
        <v>0</v>
      </c>
      <c r="C5596">
        <f>'11-20'!L1376</f>
        <v>100.198952389</v>
      </c>
      <c r="D5596">
        <f>'11-20'!BC1376</f>
        <v>9.0097639678925852</v>
      </c>
      <c r="E5596">
        <f>'11-20'!Q1376</f>
        <v>0</v>
      </c>
      <c r="F5596" s="13">
        <f>'11-20'!S1376/100</f>
        <v>0.80775471988999992</v>
      </c>
      <c r="G5596">
        <f>'11-20'!Z1376</f>
        <v>0</v>
      </c>
      <c r="H5596">
        <f>'11-20'!AA1376</f>
        <v>0</v>
      </c>
      <c r="I5596">
        <f>'11-20'!BB1376</f>
        <v>9.6098375375313996</v>
      </c>
      <c r="J5596">
        <f>IFERROR('11-20'!AN1376,0)</f>
        <v>4.3636632698427651E-2</v>
      </c>
    </row>
    <row r="5597" spans="1:10" x14ac:dyDescent="0.2">
      <c r="A5597">
        <f>'11-20'!AB391</f>
        <v>-0.21032132424537486</v>
      </c>
      <c r="B5597">
        <f>'11-20'!AR391</f>
        <v>0</v>
      </c>
      <c r="C5597">
        <f>'11-20'!L391</f>
        <v>22.841489362000001</v>
      </c>
      <c r="D5597">
        <f>'11-20'!BC391</f>
        <v>9.6017341482601051</v>
      </c>
      <c r="E5597">
        <f>'11-20'!Q391</f>
        <v>0.96948630934829505</v>
      </c>
      <c r="F5597" s="13">
        <f>'11-20'!S391/100</f>
        <v>4.3692888081600003</v>
      </c>
      <c r="G5597">
        <f>'11-20'!Z391</f>
        <v>2.3719581933556881E-4</v>
      </c>
      <c r="H5597">
        <f>'11-20'!AA391</f>
        <v>1.021186282508652E-3</v>
      </c>
      <c r="I5597">
        <f>'11-20'!BB391</f>
        <v>9.8830164302642682</v>
      </c>
      <c r="J5597">
        <f>IFERROR('11-20'!AN391,0)</f>
        <v>-7.4637934888919935E-3</v>
      </c>
    </row>
    <row r="5598" spans="1:10" x14ac:dyDescent="0.2">
      <c r="A5598">
        <f>'11-20'!AB3450</f>
        <v>-0.21045189667104103</v>
      </c>
      <c r="B5598">
        <f>'11-20'!AR3450</f>
        <v>0</v>
      </c>
      <c r="C5598">
        <f>'11-20'!L3450</f>
        <v>0.248398409789301</v>
      </c>
      <c r="D5598">
        <f>'11-20'!BC3450</f>
        <v>8.5768665268499404</v>
      </c>
      <c r="E5598">
        <f>'11-20'!Q3450</f>
        <v>0.89255685347279701</v>
      </c>
      <c r="F5598" s="13">
        <f>'11-20'!S3450/100</f>
        <v>0.52510713130499997</v>
      </c>
      <c r="G5598">
        <f>'11-20'!Z3450</f>
        <v>1.2258255795472516E-5</v>
      </c>
      <c r="H5598">
        <f>'11-20'!AA3450</f>
        <v>2.9701965229266703E-3</v>
      </c>
      <c r="I5598">
        <f>'11-20'!BB3450</f>
        <v>9.4521914728065433</v>
      </c>
      <c r="J5598">
        <f>IFERROR('11-20'!AN3450,0)</f>
        <v>0.25666791935154964</v>
      </c>
    </row>
    <row r="5599" spans="1:10" x14ac:dyDescent="0.2">
      <c r="A5599">
        <f>'11-20'!AB5225</f>
        <v>-0.21063418612139995</v>
      </c>
      <c r="B5599">
        <f>'11-20'!AR5225</f>
        <v>0</v>
      </c>
      <c r="C5599">
        <f>'11-20'!L5225</f>
        <v>21.493122913511101</v>
      </c>
      <c r="D5599">
        <f>'11-20'!BC5225</f>
        <v>9.4597114026810516</v>
      </c>
      <c r="E5599">
        <f>'11-20'!Q5225</f>
        <v>0.93354063713981394</v>
      </c>
      <c r="F5599" s="13">
        <f>'11-20'!S5225/100</f>
        <v>1.0090463215299998</v>
      </c>
      <c r="G5599">
        <f>'11-20'!Z5225</f>
        <v>0</v>
      </c>
      <c r="H5599">
        <f>'11-20'!AA5225</f>
        <v>5.7337777119241762E-2</v>
      </c>
      <c r="I5599">
        <f>'11-20'!BB5225</f>
        <v>9.3139154591163571</v>
      </c>
      <c r="J5599">
        <f>IFERROR('11-20'!AN5225,0)</f>
        <v>0.15952523844213956</v>
      </c>
    </row>
    <row r="5600" spans="1:10" x14ac:dyDescent="0.2">
      <c r="A5600">
        <f>'11-20'!AB2695</f>
        <v>-0.21102269377250316</v>
      </c>
      <c r="B5600">
        <f>'11-20'!AR2695</f>
        <v>0</v>
      </c>
      <c r="C5600">
        <f>'11-20'!L2695</f>
        <v>4.1936197010000003</v>
      </c>
      <c r="D5600">
        <f>'11-20'!BC2695</f>
        <v>11.095695766937183</v>
      </c>
      <c r="E5600">
        <f>'11-20'!Q2695</f>
        <v>0</v>
      </c>
      <c r="F5600" s="13">
        <f>'11-20'!S2695/100</f>
        <v>3.0503789979700002</v>
      </c>
      <c r="G5600">
        <f>'11-20'!Z2695</f>
        <v>9.4525785095123382E-3</v>
      </c>
      <c r="H5600">
        <f>'11-20'!AA2695</f>
        <v>0</v>
      </c>
      <c r="I5600">
        <f>'11-20'!BB2695</f>
        <v>10.785963676793736</v>
      </c>
      <c r="J5600">
        <f>IFERROR('11-20'!AN2695,0)</f>
        <v>0.23804756378258457</v>
      </c>
    </row>
    <row r="5601" spans="1:10" x14ac:dyDescent="0.2">
      <c r="A5601">
        <f>'11-20'!AB5791</f>
        <v>-0.21165781650835014</v>
      </c>
      <c r="B5601">
        <f>'11-20'!AR5791</f>
        <v>3.4684684432765089</v>
      </c>
      <c r="C5601">
        <f>'11-20'!L5791</f>
        <v>23.617445243721299</v>
      </c>
      <c r="D5601">
        <f>'11-20'!BC5791</f>
        <v>7.6097782906471805</v>
      </c>
      <c r="E5601">
        <f>'11-20'!Q5791</f>
        <v>1.48850429576258</v>
      </c>
      <c r="F5601" s="13">
        <f>'11-20'!S5791/100</f>
        <v>1.0872920694149999</v>
      </c>
      <c r="G5601">
        <f>'11-20'!Z5791</f>
        <v>4.6816269888921918E-7</v>
      </c>
      <c r="H5601">
        <f>'11-20'!AA5791</f>
        <v>3.7202877133908994E-3</v>
      </c>
      <c r="I5601">
        <f>'11-20'!BB5791</f>
        <v>8.7723736498470526</v>
      </c>
      <c r="J5601">
        <f>IFERROR('11-20'!AN5791,0)</f>
        <v>0.12629364742922708</v>
      </c>
    </row>
    <row r="5602" spans="1:10" x14ac:dyDescent="0.2">
      <c r="A5602">
        <f>'11-20'!AB2917</f>
        <v>-0.21166520141145972</v>
      </c>
      <c r="B5602">
        <f>'11-20'!AR2917</f>
        <v>3.6144753660903954</v>
      </c>
      <c r="C5602">
        <f>'11-20'!L2917</f>
        <v>50.919583582395497</v>
      </c>
      <c r="D5602">
        <f>'11-20'!BC2917</f>
        <v>8.7701885479717081</v>
      </c>
      <c r="E5602">
        <f>'11-20'!Q2917</f>
        <v>1.7158108277977699</v>
      </c>
      <c r="F5602" s="13">
        <f>'11-20'!S2917/100</f>
        <v>0.17317496778499999</v>
      </c>
      <c r="G5602">
        <f>'11-20'!Z2917</f>
        <v>2.2105353716754091E-5</v>
      </c>
      <c r="H5602">
        <f>'11-20'!AA2917</f>
        <v>7.5732244342898131E-2</v>
      </c>
      <c r="I5602">
        <f>'11-20'!BB2917</f>
        <v>9.9212243798802149</v>
      </c>
      <c r="J5602">
        <f>IFERROR('11-20'!AN2917,0)</f>
        <v>7.3146186454112222E-2</v>
      </c>
    </row>
    <row r="5603" spans="1:10" x14ac:dyDescent="0.2">
      <c r="A5603">
        <f>'11-20'!AB1361</f>
        <v>-0.21169284467713789</v>
      </c>
      <c r="B5603">
        <f>'11-20'!AR1361</f>
        <v>0</v>
      </c>
      <c r="C5603">
        <f>'11-20'!L1361</f>
        <v>3.3967859219999998</v>
      </c>
      <c r="D5603">
        <f>'11-20'!BC1361</f>
        <v>10.156888005026889</v>
      </c>
      <c r="E5603">
        <f>'11-20'!Q1361</f>
        <v>0.82364361351481796</v>
      </c>
      <c r="F5603" s="13">
        <f>'11-20'!S1361/100</f>
        <v>2.0489887578500001</v>
      </c>
      <c r="G5603">
        <f>'11-20'!Z1361</f>
        <v>0</v>
      </c>
      <c r="H5603">
        <f>'11-20'!AA1361</f>
        <v>2.0012536162005785E-2</v>
      </c>
      <c r="I5603">
        <f>'11-20'!BB1361</f>
        <v>9.6962427757196199</v>
      </c>
      <c r="J5603">
        <f>IFERROR('11-20'!AN1361,0)</f>
        <v>6.9147268087454306E-2</v>
      </c>
    </row>
    <row r="5604" spans="1:10" x14ac:dyDescent="0.2">
      <c r="A5604">
        <f>'11-20'!AB185</f>
        <v>-0.21188291830493666</v>
      </c>
      <c r="B5604">
        <f>'11-20'!AR185</f>
        <v>6.0539615073144999</v>
      </c>
      <c r="C5604">
        <f>'11-20'!L185</f>
        <v>13.185517997</v>
      </c>
      <c r="D5604">
        <f>'11-20'!BC185</f>
        <v>10.499975600182358</v>
      </c>
      <c r="E5604">
        <f>'11-20'!Q185</f>
        <v>1.05030784588302</v>
      </c>
      <c r="F5604" s="13">
        <f>'11-20'!S185/100</f>
        <v>1.2897614314099999</v>
      </c>
      <c r="G5604">
        <f>'11-20'!Z185</f>
        <v>3.9631986729546036E-2</v>
      </c>
      <c r="H5604">
        <f>'11-20'!AA185</f>
        <v>4.9756342417334197E-2</v>
      </c>
      <c r="I5604">
        <f>'11-20'!BB185</f>
        <v>10.145357649908068</v>
      </c>
      <c r="J5604">
        <f>IFERROR('11-20'!AN185,0)</f>
        <v>7.2461878727634196E-2</v>
      </c>
    </row>
    <row r="5605" spans="1:10" x14ac:dyDescent="0.2">
      <c r="A5605">
        <f>'11-20'!AB1808</f>
        <v>-0.21194897618631958</v>
      </c>
      <c r="B5605">
        <f>'11-20'!AR1808</f>
        <v>4.1689392138359782</v>
      </c>
      <c r="C5605">
        <f>'11-20'!L1808</f>
        <v>15.933357621386</v>
      </c>
      <c r="D5605">
        <f>'11-20'!BC1808</f>
        <v>0</v>
      </c>
      <c r="E5605">
        <f>'11-20'!Q1808</f>
        <v>0.95419869976100602</v>
      </c>
      <c r="F5605" s="13">
        <f>'11-20'!S1808/100</f>
        <v>0.35913730021000001</v>
      </c>
      <c r="G5605">
        <f>'11-20'!Z1808</f>
        <v>0</v>
      </c>
      <c r="H5605">
        <f>'11-20'!AA1808</f>
        <v>0</v>
      </c>
      <c r="I5605">
        <f>'11-20'!BB1808</f>
        <v>9.8217879069023564</v>
      </c>
      <c r="J5605">
        <f>IFERROR('11-20'!AN1808,0)</f>
        <v>4.3139983523657124E-2</v>
      </c>
    </row>
    <row r="5606" spans="1:10" x14ac:dyDescent="0.2">
      <c r="A5606">
        <f>'11-20'!AB5313</f>
        <v>-0.21207996018740283</v>
      </c>
      <c r="B5606">
        <f>'11-20'!AR5313</f>
        <v>1.5458017571592761</v>
      </c>
      <c r="C5606">
        <f>'11-20'!L5313</f>
        <v>1.4406671265514399</v>
      </c>
      <c r="D5606">
        <f>'11-20'!BC5313</f>
        <v>0</v>
      </c>
      <c r="E5606">
        <f>'11-20'!Q5313</f>
        <v>1.5648101451695</v>
      </c>
      <c r="F5606" s="13">
        <f>'11-20'!S5313/100</f>
        <v>1.1910322279000001E-2</v>
      </c>
      <c r="G5606">
        <f>'11-20'!Z5313</f>
        <v>8.9680611960352749E-7</v>
      </c>
      <c r="H5606">
        <f>'11-20'!AA5313</f>
        <v>9.757368740691872E-4</v>
      </c>
      <c r="I5606">
        <f>'11-20'!BB5313</f>
        <v>9.5366510667052342</v>
      </c>
      <c r="J5606">
        <f>IFERROR('11-20'!AN5313,0)</f>
        <v>0.22821262334063419</v>
      </c>
    </row>
    <row r="5607" spans="1:10" x14ac:dyDescent="0.2">
      <c r="A5607">
        <f>'11-20'!AB4002</f>
        <v>-0.21230385200692703</v>
      </c>
      <c r="B5607">
        <f>'11-20'!AR4002</f>
        <v>0</v>
      </c>
      <c r="C5607">
        <f>'11-20'!L4002</f>
        <v>5.30422584416507</v>
      </c>
      <c r="D5607">
        <f>'11-20'!BC4002</f>
        <v>9.1843776601735652</v>
      </c>
      <c r="E5607">
        <f>'11-20'!Q4002</f>
        <v>0</v>
      </c>
      <c r="F5607" s="13">
        <f>'11-20'!S4002/100</f>
        <v>0.65794596277999995</v>
      </c>
      <c r="G5607">
        <f>'11-20'!Z4002</f>
        <v>3.9977728387378822E-3</v>
      </c>
      <c r="H5607">
        <f>'11-20'!AA4002</f>
        <v>0</v>
      </c>
      <c r="I5607">
        <f>'11-20'!BB4002</f>
        <v>10.020738771233901</v>
      </c>
      <c r="J5607">
        <f>IFERROR('11-20'!AN4002,0)</f>
        <v>8.9769158221851428E-2</v>
      </c>
    </row>
    <row r="5608" spans="1:10" x14ac:dyDescent="0.2">
      <c r="A5608">
        <f>'11-20'!AB1679</f>
        <v>-0.21233709280056678</v>
      </c>
      <c r="B5608">
        <f>'11-20'!AR1679</f>
        <v>3.8917046762391827</v>
      </c>
      <c r="C5608">
        <f>'11-20'!L1679</f>
        <v>0.192234331730083</v>
      </c>
      <c r="D5608">
        <f>'11-20'!BC1679</f>
        <v>8.7256262464768337</v>
      </c>
      <c r="E5608">
        <f>'11-20'!Q1679</f>
        <v>0.96721309737362704</v>
      </c>
      <c r="F5608" s="13">
        <f>'11-20'!S1679/100</f>
        <v>1.54002911208</v>
      </c>
      <c r="G5608">
        <f>'11-20'!Z1679</f>
        <v>4.8640165069483935E-5</v>
      </c>
      <c r="H5608">
        <f>'11-20'!AA1679</f>
        <v>2.1147510019205781E-2</v>
      </c>
      <c r="I5608">
        <f>'11-20'!BB1679</f>
        <v>9.8752922801399912</v>
      </c>
      <c r="J5608">
        <f>IFERROR('11-20'!AN1679,0)</f>
        <v>0.88797880377557248</v>
      </c>
    </row>
    <row r="5609" spans="1:10" x14ac:dyDescent="0.2">
      <c r="A5609">
        <f>'11-20'!AB5142</f>
        <v>-0.21250823813122199</v>
      </c>
      <c r="B5609">
        <f>'11-20'!AR5142</f>
        <v>3.9348518029656607</v>
      </c>
      <c r="C5609">
        <f>'11-20'!L5142</f>
        <v>-14.835360360999999</v>
      </c>
      <c r="D5609">
        <f>'11-20'!BC5142</f>
        <v>9.5911225090973673</v>
      </c>
      <c r="E5609">
        <f>'11-20'!Q5142</f>
        <v>0.61555417658820499</v>
      </c>
      <c r="F5609" s="13">
        <f>'11-20'!S5142/100</f>
        <v>0</v>
      </c>
      <c r="G5609">
        <f>'11-20'!Z5142</f>
        <v>4.3935159432914059E-6</v>
      </c>
      <c r="H5609">
        <f>'11-20'!AA5142</f>
        <v>7.1368690886590647E-2</v>
      </c>
      <c r="I5609">
        <f>'11-20'!BB5142</f>
        <v>9.6790125625211019</v>
      </c>
      <c r="J5609">
        <f>IFERROR('11-20'!AN5142,0)</f>
        <v>-0.19012662712488543</v>
      </c>
    </row>
    <row r="5610" spans="1:10" x14ac:dyDescent="0.2">
      <c r="A5610">
        <f>'11-20'!AB3622</f>
        <v>-0.21256876778748246</v>
      </c>
      <c r="B5610">
        <f>'11-20'!AR3622</f>
        <v>0</v>
      </c>
      <c r="C5610">
        <f>'11-20'!L3622</f>
        <v>0.78758304161393999</v>
      </c>
      <c r="D5610">
        <f>'11-20'!BC3622</f>
        <v>9.9028098170890235</v>
      </c>
      <c r="E5610">
        <f>'11-20'!Q3622</f>
        <v>1.19722088578972</v>
      </c>
      <c r="F5610" s="13">
        <f>'11-20'!S3622/100</f>
        <v>0.52205380308999993</v>
      </c>
      <c r="G5610">
        <f>'11-20'!Z3622</f>
        <v>1.9245107330829089E-4</v>
      </c>
      <c r="H5610">
        <f>'11-20'!AA3622</f>
        <v>6.8631495803242931E-2</v>
      </c>
      <c r="I5610">
        <f>'11-20'!BB3622</f>
        <v>9.6711480574969055</v>
      </c>
      <c r="J5610">
        <f>IFERROR('11-20'!AN3622,0)</f>
        <v>0.18916159474548239</v>
      </c>
    </row>
    <row r="5611" spans="1:10" x14ac:dyDescent="0.2">
      <c r="A5611">
        <f>'11-20'!AB4534</f>
        <v>-0.21269935378223093</v>
      </c>
      <c r="B5611">
        <f>'11-20'!AR4534</f>
        <v>0</v>
      </c>
      <c r="C5611">
        <f>'11-20'!L4534</f>
        <v>53.950376417202698</v>
      </c>
      <c r="D5611">
        <f>'11-20'!BC4534</f>
        <v>10.563025893458551</v>
      </c>
      <c r="E5611">
        <f>'11-20'!Q4534</f>
        <v>1.84513480352438</v>
      </c>
      <c r="F5611" s="13">
        <f>'11-20'!S4534/100</f>
        <v>3.3424814862800001</v>
      </c>
      <c r="G5611">
        <f>'11-20'!Z4534</f>
        <v>0</v>
      </c>
      <c r="H5611">
        <f>'11-20'!AA4534</f>
        <v>0.13562698524890507</v>
      </c>
      <c r="I5611">
        <f>'11-20'!BB4534</f>
        <v>9.6925186839549777</v>
      </c>
      <c r="J5611">
        <f>IFERROR('11-20'!AN4534,0)</f>
        <v>0.13084266521084384</v>
      </c>
    </row>
    <row r="5612" spans="1:10" x14ac:dyDescent="0.2">
      <c r="A5612">
        <f>'11-20'!AB3352</f>
        <v>-0.21324646392315683</v>
      </c>
      <c r="B5612">
        <f>'11-20'!AR3352</f>
        <v>0</v>
      </c>
      <c r="C5612">
        <f>'11-20'!L3352</f>
        <v>2.32135922040445</v>
      </c>
      <c r="D5612">
        <f>'11-20'!BC3352</f>
        <v>10.039108158710828</v>
      </c>
      <c r="E5612">
        <f>'11-20'!Q3352</f>
        <v>0</v>
      </c>
      <c r="F5612" s="13">
        <f>'11-20'!S3352/100</f>
        <v>0.36257819305</v>
      </c>
      <c r="G5612">
        <f>'11-20'!Z3352</f>
        <v>6.6649526760090798E-6</v>
      </c>
      <c r="H5612">
        <f>'11-20'!AA3352</f>
        <v>9.5989599097993886E-2</v>
      </c>
      <c r="I5612">
        <f>'11-20'!BB3352</f>
        <v>9.4915613293390315</v>
      </c>
      <c r="J5612">
        <f>IFERROR('11-20'!AN3352,0)</f>
        <v>3.3559376989324312E-2</v>
      </c>
    </row>
    <row r="5613" spans="1:10" x14ac:dyDescent="0.2">
      <c r="A5613">
        <f>'11-20'!AB1960</f>
        <v>-0.21326790036091525</v>
      </c>
      <c r="B5613">
        <f>'11-20'!AR1960</f>
        <v>5.1937699924098064</v>
      </c>
      <c r="C5613">
        <f>'11-20'!L1960</f>
        <v>5.3412120787999999</v>
      </c>
      <c r="D5613">
        <f>'11-20'!BC1960</f>
        <v>9.578776695691344</v>
      </c>
      <c r="E5613">
        <f>'11-20'!Q1960</f>
        <v>0.93684651919843998</v>
      </c>
      <c r="F5613" s="13">
        <f>'11-20'!S1960/100</f>
        <v>0.75981173062999996</v>
      </c>
      <c r="G5613">
        <f>'11-20'!Z1960</f>
        <v>0</v>
      </c>
      <c r="H5613">
        <f>'11-20'!AA1960</f>
        <v>5.4018918595302855E-2</v>
      </c>
      <c r="I5613">
        <f>'11-20'!BB1960</f>
        <v>9.9735026822282205</v>
      </c>
      <c r="J5613">
        <f>IFERROR('11-20'!AN1960,0)</f>
        <v>0.15064518464880522</v>
      </c>
    </row>
    <row r="5614" spans="1:10" x14ac:dyDescent="0.2">
      <c r="A5614">
        <f>'11-20'!AB1155</f>
        <v>-0.21340782122905033</v>
      </c>
      <c r="B5614">
        <f>'11-20'!AR1155</f>
        <v>0</v>
      </c>
      <c r="C5614">
        <f>'11-20'!L1155</f>
        <v>28.427294393</v>
      </c>
      <c r="D5614">
        <f>'11-20'!BC1155</f>
        <v>11.106768665176805</v>
      </c>
      <c r="E5614">
        <f>'11-20'!Q1155</f>
        <v>0</v>
      </c>
      <c r="F5614" s="13">
        <f>'11-20'!S1155/100</f>
        <v>0.89920706805999995</v>
      </c>
      <c r="G5614">
        <f>'11-20'!Z1155</f>
        <v>0.55961701853638057</v>
      </c>
      <c r="H5614">
        <f>'11-20'!AA1155</f>
        <v>0</v>
      </c>
      <c r="I5614">
        <f>'11-20'!BB1155</f>
        <v>10.677373312695888</v>
      </c>
      <c r="J5614">
        <f>IFERROR('11-20'!AN1155,0)</f>
        <v>5.7220602723617932E-2</v>
      </c>
    </row>
    <row r="5615" spans="1:10" x14ac:dyDescent="0.2">
      <c r="A5615">
        <f>'11-20'!AB1524</f>
        <v>-0.21372112886821804</v>
      </c>
      <c r="B5615">
        <f>'11-20'!AR1524</f>
        <v>0</v>
      </c>
      <c r="C5615">
        <f>'11-20'!L1524</f>
        <v>3.0630642042599998</v>
      </c>
      <c r="D5615">
        <f>'11-20'!BC1524</f>
        <v>0</v>
      </c>
      <c r="E5615">
        <f>'11-20'!Q1524</f>
        <v>0</v>
      </c>
      <c r="F5615" s="13">
        <f>'11-20'!S1524/100</f>
        <v>0.65337797379999996</v>
      </c>
      <c r="G5615">
        <f>'11-20'!Z1524</f>
        <v>3.5367639311199203E-5</v>
      </c>
      <c r="H5615">
        <f>'11-20'!AA1524</f>
        <v>0</v>
      </c>
      <c r="I5615">
        <f>'11-20'!BB1524</f>
        <v>9.1625311643380396</v>
      </c>
      <c r="J5615">
        <f>IFERROR('11-20'!AN1524,0)</f>
        <v>0.13905636655353401</v>
      </c>
    </row>
    <row r="5616" spans="1:10" x14ac:dyDescent="0.2">
      <c r="A5616">
        <f>'11-20'!AB3600</f>
        <v>-0.21372398333604048</v>
      </c>
      <c r="B5616">
        <f>'11-20'!AR3600</f>
        <v>0</v>
      </c>
      <c r="C5616">
        <f>'11-20'!L3600</f>
        <v>7.7850246800199496</v>
      </c>
      <c r="D5616">
        <f>'11-20'!BC3600</f>
        <v>11.421587437888675</v>
      </c>
      <c r="E5616">
        <f>'11-20'!Q3600</f>
        <v>1.0716642219547801</v>
      </c>
      <c r="F5616" s="13">
        <f>'11-20'!S3600/100</f>
        <v>0.25504665317000003</v>
      </c>
      <c r="G5616">
        <f>'11-20'!Z3600</f>
        <v>0</v>
      </c>
      <c r="H5616">
        <f>'11-20'!AA3600</f>
        <v>7.1266115802304519E-2</v>
      </c>
      <c r="I5616">
        <f>'11-20'!BB3600</f>
        <v>10.64998032723191</v>
      </c>
      <c r="J5616">
        <f>IFERROR('11-20'!AN3600,0)</f>
        <v>5.6754647621651139E-2</v>
      </c>
    </row>
    <row r="5617" spans="1:10" x14ac:dyDescent="0.2">
      <c r="A5617">
        <f>'11-20'!AB2419</f>
        <v>-0.21377429253324243</v>
      </c>
      <c r="B5617">
        <f>'11-20'!AR2419</f>
        <v>6.781597061613903</v>
      </c>
      <c r="C5617">
        <f>'11-20'!L2419</f>
        <v>10.345604</v>
      </c>
      <c r="D5617">
        <f>'11-20'!BC2419</f>
        <v>10.243162115101052</v>
      </c>
      <c r="E5617">
        <f>'11-20'!Q2419</f>
        <v>0.54388649899702202</v>
      </c>
      <c r="F5617" s="13">
        <f>'11-20'!S2419/100</f>
        <v>1.9545511436499998</v>
      </c>
      <c r="G5617">
        <f>'11-20'!Z2419</f>
        <v>2.3948208742560621E-4</v>
      </c>
      <c r="H5617">
        <f>'11-20'!AA2419</f>
        <v>4.00233660875811E-2</v>
      </c>
      <c r="I5617">
        <f>'11-20'!BB2419</f>
        <v>9.8551744020083589</v>
      </c>
      <c r="J5617">
        <f>IFERROR('11-20'!AN2419,0)</f>
        <v>5.5487790606714854E-2</v>
      </c>
    </row>
    <row r="5618" spans="1:10" x14ac:dyDescent="0.2">
      <c r="A5618">
        <f>'11-20'!AB6124</f>
        <v>-0.21384049361402468</v>
      </c>
      <c r="B5618">
        <f>'11-20'!AR6124</f>
        <v>0</v>
      </c>
      <c r="C5618">
        <f>'11-20'!L6124</f>
        <v>72.831573549533402</v>
      </c>
      <c r="D5618">
        <f>'11-20'!BC6124</f>
        <v>9.6860256768915018</v>
      </c>
      <c r="E5618">
        <f>'11-20'!Q6124</f>
        <v>0</v>
      </c>
      <c r="F5618" s="13">
        <f>'11-20'!S6124/100</f>
        <v>0.6795690876499999</v>
      </c>
      <c r="G5618">
        <f>'11-20'!Z6124</f>
        <v>4.0568017497888597E-7</v>
      </c>
      <c r="H5618">
        <f>'11-20'!AA6124</f>
        <v>0</v>
      </c>
      <c r="I5618">
        <f>'11-20'!BB6124</f>
        <v>9.5924559936317522</v>
      </c>
      <c r="J5618">
        <f>IFERROR('11-20'!AN6124,0)</f>
        <v>4.2774914306628498E-2</v>
      </c>
    </row>
    <row r="5619" spans="1:10" x14ac:dyDescent="0.2">
      <c r="A5619">
        <f>'11-20'!AB16</f>
        <v>-0.2143782383419689</v>
      </c>
      <c r="B5619">
        <f>'11-20'!AR16</f>
        <v>4.5563145643353469</v>
      </c>
      <c r="C5619">
        <f>'11-20'!L16</f>
        <v>2.9141982710000001</v>
      </c>
      <c r="D5619">
        <f>'11-20'!BC16</f>
        <v>10.068074489907648</v>
      </c>
      <c r="E5619">
        <f>'11-20'!Q16</f>
        <v>1.5813206516174001</v>
      </c>
      <c r="F5619" s="13">
        <f>'11-20'!S16/100</f>
        <v>2.9893684447300002</v>
      </c>
      <c r="G5619">
        <f>'11-20'!Z16</f>
        <v>3.6063533547569348E-3</v>
      </c>
      <c r="H5619">
        <f>'11-20'!AA16</f>
        <v>8.9229071852158328E-4</v>
      </c>
      <c r="I5619">
        <f>'11-20'!BB16</f>
        <v>10.608087518940394</v>
      </c>
      <c r="J5619">
        <f>IFERROR('11-20'!AN16,0)</f>
        <v>6.2009207540226124E-2</v>
      </c>
    </row>
    <row r="5620" spans="1:10" x14ac:dyDescent="0.2">
      <c r="A5620">
        <f>'11-20'!AB2449</f>
        <v>-0.21443532520433761</v>
      </c>
      <c r="B5620">
        <f>'11-20'!AR2449</f>
        <v>2.3482464338512337</v>
      </c>
      <c r="C5620">
        <f>'11-20'!L2449</f>
        <v>10.842369699336899</v>
      </c>
      <c r="D5620">
        <f>'11-20'!BC2449</f>
        <v>0</v>
      </c>
      <c r="E5620">
        <f>'11-20'!Q2449</f>
        <v>0.61493756141628397</v>
      </c>
      <c r="F5620" s="13">
        <f>'11-20'!S2449/100</f>
        <v>0.31275964392</v>
      </c>
      <c r="G5620">
        <f>'11-20'!Z2449</f>
        <v>0</v>
      </c>
      <c r="H5620">
        <f>'11-20'!AA2449</f>
        <v>9.8832433608287654E-5</v>
      </c>
      <c r="I5620">
        <f>'11-20'!BB2449</f>
        <v>9.4532432876929366</v>
      </c>
      <c r="J5620">
        <f>IFERROR('11-20'!AN2449,0)</f>
        <v>2.2468624539374565E-2</v>
      </c>
    </row>
    <row r="5621" spans="1:10" x14ac:dyDescent="0.2">
      <c r="A5621">
        <f>'11-20'!AB3058</f>
        <v>-0.21461752856656147</v>
      </c>
      <c r="B5621">
        <f>'11-20'!AR3058</f>
        <v>4.2693728266229263</v>
      </c>
      <c r="C5621">
        <f>'11-20'!L3058</f>
        <v>25.351831608487199</v>
      </c>
      <c r="D5621">
        <f>'11-20'!BC3058</f>
        <v>9.2244020481819433</v>
      </c>
      <c r="E5621">
        <f>'11-20'!Q3058</f>
        <v>1.26230961642728</v>
      </c>
      <c r="F5621" s="13">
        <f>'11-20'!S3058/100</f>
        <v>0.35742614674499995</v>
      </c>
      <c r="G5621">
        <f>'11-20'!Z3058</f>
        <v>8.289031046260399E-5</v>
      </c>
      <c r="H5621">
        <f>'11-20'!AA3058</f>
        <v>5.9119221648308816E-3</v>
      </c>
      <c r="I5621">
        <f>'11-20'!BB3058</f>
        <v>10.011094775543153</v>
      </c>
      <c r="J5621">
        <f>IFERROR('11-20'!AN3058,0)</f>
        <v>0.14065581887145218</v>
      </c>
    </row>
    <row r="5622" spans="1:10" x14ac:dyDescent="0.2">
      <c r="A5622">
        <f>'11-20'!AB6265</f>
        <v>-0.21489682939104182</v>
      </c>
      <c r="B5622">
        <f>'11-20'!AR6265</f>
        <v>0</v>
      </c>
      <c r="C5622">
        <f>'11-20'!L6265</f>
        <v>32.403441002000001</v>
      </c>
      <c r="D5622">
        <f>'11-20'!BC6265</f>
        <v>8.6851144690465389</v>
      </c>
      <c r="E5622">
        <f>'11-20'!Q6265</f>
        <v>0.41714692868854297</v>
      </c>
      <c r="F5622" s="13">
        <f>'11-20'!S6265/100</f>
        <v>0.58542713568000004</v>
      </c>
      <c r="G5622">
        <f>'11-20'!Z6265</f>
        <v>0</v>
      </c>
      <c r="H5622">
        <f>'11-20'!AA6265</f>
        <v>3.6771300448430494E-2</v>
      </c>
      <c r="I5622">
        <f>'11-20'!BB6265</f>
        <v>8.8734810643856648</v>
      </c>
      <c r="J5622">
        <f>IFERROR('11-20'!AN6265,0)</f>
        <v>4.4069385388480868E-2</v>
      </c>
    </row>
    <row r="5623" spans="1:10" x14ac:dyDescent="0.2">
      <c r="A5623">
        <f>'11-20'!AB2877</f>
        <v>-0.21498329366743352</v>
      </c>
      <c r="B5623">
        <f>'11-20'!AR2877</f>
        <v>3.8690556187019078</v>
      </c>
      <c r="C5623">
        <f>'11-20'!L2877</f>
        <v>9.0956250209158203</v>
      </c>
      <c r="D5623">
        <f>'11-20'!BC2877</f>
        <v>7.3345980009170093</v>
      </c>
      <c r="E5623">
        <f>'11-20'!Q2877</f>
        <v>1.2579765527050599</v>
      </c>
      <c r="F5623" s="13">
        <f>'11-20'!S2877/100</f>
        <v>0.55364926272799997</v>
      </c>
      <c r="G5623">
        <f>'11-20'!Z2877</f>
        <v>0</v>
      </c>
      <c r="H5623">
        <f>'11-20'!AA2877</f>
        <v>6.2344471683618982E-4</v>
      </c>
      <c r="I5623">
        <f>'11-20'!BB2877</f>
        <v>9.6682589491470718</v>
      </c>
      <c r="J5623">
        <f>IFERROR('11-20'!AN2877,0)</f>
        <v>3.5060529593811812E-2</v>
      </c>
    </row>
    <row r="5624" spans="1:10" x14ac:dyDescent="0.2">
      <c r="A5624">
        <f>'11-20'!AB5178</f>
        <v>-0.21549492383807678</v>
      </c>
      <c r="B5624">
        <f>'11-20'!AR5178</f>
        <v>1.9493900066449128</v>
      </c>
      <c r="C5624">
        <f>'11-20'!L5178</f>
        <v>2.6034066359559298</v>
      </c>
      <c r="D5624">
        <f>'11-20'!BC5178</f>
        <v>7.8362897237103244</v>
      </c>
      <c r="E5624">
        <f>'11-20'!Q5178</f>
        <v>0.15654088608129499</v>
      </c>
      <c r="F5624" s="13">
        <f>'11-20'!S5178/100</f>
        <v>0</v>
      </c>
      <c r="G5624">
        <f>'11-20'!Z5178</f>
        <v>2.812289980663644E-7</v>
      </c>
      <c r="H5624">
        <f>'11-20'!AA5178</f>
        <v>1.3342618909124436E-2</v>
      </c>
      <c r="I5624">
        <f>'11-20'!BB5178</f>
        <v>9.3689451701999467</v>
      </c>
      <c r="J5624">
        <f>IFERROR('11-20'!AN5178,0)</f>
        <v>0.18794047178792017</v>
      </c>
    </row>
    <row r="5625" spans="1:10" x14ac:dyDescent="0.2">
      <c r="A5625">
        <f>'11-20'!AB3941</f>
        <v>-0.21568290212106789</v>
      </c>
      <c r="B5625">
        <f>'11-20'!AR3941</f>
        <v>0</v>
      </c>
      <c r="C5625">
        <f>'11-20'!L3941</f>
        <v>32.925320075999998</v>
      </c>
      <c r="D5625">
        <f>'11-20'!BC3941</f>
        <v>9.8250364412213536</v>
      </c>
      <c r="E5625">
        <f>'11-20'!Q3941</f>
        <v>0</v>
      </c>
      <c r="F5625" s="13">
        <f>'11-20'!S3941/100</f>
        <v>0.38259441707999997</v>
      </c>
      <c r="G5625">
        <f>'11-20'!Z3941</f>
        <v>0</v>
      </c>
      <c r="H5625">
        <f>'11-20'!AA3941</f>
        <v>0</v>
      </c>
      <c r="I5625">
        <f>'11-20'!BB3941</f>
        <v>9.8881577013958637</v>
      </c>
      <c r="J5625">
        <f>IFERROR('11-20'!AN3941,0)</f>
        <v>0.12386236088305054</v>
      </c>
    </row>
    <row r="5626" spans="1:10" x14ac:dyDescent="0.2">
      <c r="A5626">
        <f>'11-20'!AB2187</f>
        <v>-0.21592461076208691</v>
      </c>
      <c r="B5626">
        <f>'11-20'!AR2187</f>
        <v>3.3749315539781883</v>
      </c>
      <c r="C5626">
        <f>'11-20'!L2187</f>
        <v>5.3548931409999998</v>
      </c>
      <c r="D5626">
        <f>'11-20'!BC2187</f>
        <v>8.7458551951737284</v>
      </c>
      <c r="E5626">
        <f>'11-20'!Q2187</f>
        <v>0.80030966942092396</v>
      </c>
      <c r="F5626" s="13">
        <f>'11-20'!S2187/100</f>
        <v>2.6508972267500002</v>
      </c>
      <c r="G5626">
        <f>'11-20'!Z2187</f>
        <v>5.6273227769548463E-5</v>
      </c>
      <c r="H5626">
        <f>'11-20'!AA2187</f>
        <v>0.18328512711219364</v>
      </c>
      <c r="I5626">
        <f>'11-20'!BB2187</f>
        <v>9.8253134722296558</v>
      </c>
      <c r="J5626">
        <f>IFERROR('11-20'!AN2187,0)</f>
        <v>0.40267728384991841</v>
      </c>
    </row>
    <row r="5627" spans="1:10" x14ac:dyDescent="0.2">
      <c r="A5627">
        <f>'11-20'!AB380</f>
        <v>-0.21592628249209178</v>
      </c>
      <c r="B5627">
        <f>'11-20'!AR380</f>
        <v>0</v>
      </c>
      <c r="C5627">
        <f>'11-20'!L380</f>
        <v>28.2408760867513</v>
      </c>
      <c r="D5627">
        <f>'11-20'!BC380</f>
        <v>10.6226258870421</v>
      </c>
      <c r="E5627">
        <f>'11-20'!Q380</f>
        <v>1.22122408219359</v>
      </c>
      <c r="F5627" s="13">
        <f>'11-20'!S380/100</f>
        <v>1.4489591908739998</v>
      </c>
      <c r="G5627">
        <f>'11-20'!Z380</f>
        <v>0</v>
      </c>
      <c r="H5627">
        <f>'11-20'!AA380</f>
        <v>1.6649161717471626E-2</v>
      </c>
      <c r="I5627">
        <f>'11-20'!BB380</f>
        <v>10.984670113403714</v>
      </c>
      <c r="J5627">
        <f>IFERROR('11-20'!AN380,0)</f>
        <v>8.9137459400186331E-2</v>
      </c>
    </row>
    <row r="5628" spans="1:10" x14ac:dyDescent="0.2">
      <c r="A5628">
        <f>'11-20'!AB3585</f>
        <v>-0.21612788319589671</v>
      </c>
      <c r="B5628">
        <f>'11-20'!AR3585</f>
        <v>0</v>
      </c>
      <c r="C5628">
        <f>'11-20'!L3585</f>
        <v>1.52899327644753</v>
      </c>
      <c r="D5628">
        <f>'11-20'!BC3585</f>
        <v>9.7027579284199863</v>
      </c>
      <c r="E5628">
        <f>'11-20'!Q3585</f>
        <v>0</v>
      </c>
      <c r="F5628" s="13">
        <f>'11-20'!S3585/100</f>
        <v>0.73262197228999992</v>
      </c>
      <c r="G5628">
        <f>'11-20'!Z3585</f>
        <v>8.811317608399449E-6</v>
      </c>
      <c r="H5628">
        <f>'11-20'!AA3585</f>
        <v>0</v>
      </c>
      <c r="I5628">
        <f>'11-20'!BB3585</f>
        <v>9.129381747941359</v>
      </c>
      <c r="J5628">
        <f>IFERROR('11-20'!AN3585,0)</f>
        <v>5.0523395299042123E-2</v>
      </c>
    </row>
    <row r="5629" spans="1:10" x14ac:dyDescent="0.2">
      <c r="A5629">
        <f>'11-20'!AB6357</f>
        <v>-0.21628112315969994</v>
      </c>
      <c r="B5629">
        <f>'11-20'!AR6357</f>
        <v>0</v>
      </c>
      <c r="C5629">
        <f>'11-20'!L6357</f>
        <v>16.068319317255</v>
      </c>
      <c r="D5629">
        <f>'11-20'!BC6357</f>
        <v>8.9180718199814919</v>
      </c>
      <c r="E5629">
        <f>'11-20'!Q6357</f>
        <v>0.73874044357278801</v>
      </c>
      <c r="F5629" s="13">
        <f>'11-20'!S6357/100</f>
        <v>0</v>
      </c>
      <c r="G5629">
        <f>'11-20'!Z6357</f>
        <v>0</v>
      </c>
      <c r="H5629">
        <f>'11-20'!AA6357</f>
        <v>1.9039757099507483E-2</v>
      </c>
      <c r="I5629">
        <f>'11-20'!BB6357</f>
        <v>9.8138972164890728</v>
      </c>
      <c r="J5629">
        <f>IFERROR('11-20'!AN6357,0)</f>
        <v>0.15755048310089007</v>
      </c>
    </row>
    <row r="5630" spans="1:10" x14ac:dyDescent="0.2">
      <c r="A5630">
        <f>'11-20'!AB3512</f>
        <v>-0.21629790591135767</v>
      </c>
      <c r="B5630">
        <f>'11-20'!AR3512</f>
        <v>2.4014005407815442</v>
      </c>
      <c r="C5630">
        <f>'11-20'!L3512</f>
        <v>12.5642348820762</v>
      </c>
      <c r="D5630">
        <f>'11-20'!BC3512</f>
        <v>8.8198990884174275</v>
      </c>
      <c r="E5630">
        <f>'11-20'!Q3512</f>
        <v>0.40409212098501102</v>
      </c>
      <c r="F5630" s="13">
        <f>'11-20'!S3512/100</f>
        <v>0.55410796615000002</v>
      </c>
      <c r="G5630">
        <f>'11-20'!Z3512</f>
        <v>1.5442293798546796E-5</v>
      </c>
      <c r="H5630">
        <f>'11-20'!AA3512</f>
        <v>2.2231099626257387E-2</v>
      </c>
      <c r="I5630">
        <f>'11-20'!BB3512</f>
        <v>8.9696502795558342</v>
      </c>
      <c r="J5630">
        <f>IFERROR('11-20'!AN3512,0)</f>
        <v>7.3524525277668701E-2</v>
      </c>
    </row>
    <row r="5631" spans="1:10" x14ac:dyDescent="0.2">
      <c r="A5631">
        <f>'11-20'!AB1810</f>
        <v>-0.21690007902756192</v>
      </c>
      <c r="B5631">
        <f>'11-20'!AR1810</f>
        <v>4.1350690138234478</v>
      </c>
      <c r="C5631">
        <f>'11-20'!L1810</f>
        <v>19.916181370346401</v>
      </c>
      <c r="D5631">
        <f>'11-20'!BC1810</f>
        <v>0</v>
      </c>
      <c r="E5631">
        <f>'11-20'!Q1810</f>
        <v>0.91376231249402096</v>
      </c>
      <c r="F5631" s="13">
        <f>'11-20'!S1810/100</f>
        <v>0.24557864415</v>
      </c>
      <c r="G5631">
        <f>'11-20'!Z1810</f>
        <v>0</v>
      </c>
      <c r="H5631">
        <f>'11-20'!AA1810</f>
        <v>5.3331182263831377E-4</v>
      </c>
      <c r="I5631">
        <f>'11-20'!BB1810</f>
        <v>9.9952282106152808</v>
      </c>
      <c r="J5631">
        <f>IFERROR('11-20'!AN1810,0)</f>
        <v>2.9885807031937339E-2</v>
      </c>
    </row>
    <row r="5632" spans="1:10" x14ac:dyDescent="0.2">
      <c r="A5632">
        <f>'11-20'!AB2188</f>
        <v>-0.21714957767561216</v>
      </c>
      <c r="B5632">
        <f>'11-20'!AR2188</f>
        <v>3.4673120629805521</v>
      </c>
      <c r="C5632">
        <f>'11-20'!L2188</f>
        <v>6.1535852719999999</v>
      </c>
      <c r="D5632">
        <f>'11-20'!BC2188</f>
        <v>8.73798732633343</v>
      </c>
      <c r="E5632">
        <f>'11-20'!Q2188</f>
        <v>0.90901615966098404</v>
      </c>
      <c r="F5632" s="13">
        <f>'11-20'!S2188/100</f>
        <v>2.3125</v>
      </c>
      <c r="G5632">
        <f>'11-20'!Z2188</f>
        <v>2.2959130293486566E-4</v>
      </c>
      <c r="H5632">
        <f>'11-20'!AA2188</f>
        <v>0.17446615174920491</v>
      </c>
      <c r="I5632">
        <f>'11-20'!BB2188</f>
        <v>9.9309556499075509</v>
      </c>
      <c r="J5632">
        <f>IFERROR('11-20'!AN2188,0)</f>
        <v>0.37265752130681817</v>
      </c>
    </row>
    <row r="5633" spans="1:10" x14ac:dyDescent="0.2">
      <c r="A5633">
        <f>'11-20'!AB4614</f>
        <v>-0.21760343481654953</v>
      </c>
      <c r="B5633">
        <f>'11-20'!AR4614</f>
        <v>4.8385468677035535</v>
      </c>
      <c r="C5633">
        <f>'11-20'!L4614</f>
        <v>24.281785368000001</v>
      </c>
      <c r="D5633">
        <f>'11-20'!BC4614</f>
        <v>0</v>
      </c>
      <c r="E5633">
        <f>'11-20'!Q4614</f>
        <v>1.0250795144242799</v>
      </c>
      <c r="F5633" s="13">
        <f>'11-20'!S4614/100</f>
        <v>0.43027440396000005</v>
      </c>
      <c r="G5633">
        <f>'11-20'!Z4614</f>
        <v>5.3701568019948979E-4</v>
      </c>
      <c r="H5633">
        <f>'11-20'!AA4614</f>
        <v>1.1370497081907828E-2</v>
      </c>
      <c r="I5633">
        <f>'11-20'!BB4614</f>
        <v>9.8662028357044083</v>
      </c>
      <c r="J5633">
        <f>IFERROR('11-20'!AN4614,0)</f>
        <v>0.17026935222672065</v>
      </c>
    </row>
    <row r="5634" spans="1:10" x14ac:dyDescent="0.2">
      <c r="A5634">
        <f>'11-20'!AB4290</f>
        <v>-0.21766374084361062</v>
      </c>
      <c r="B5634">
        <f>'11-20'!AR4290</f>
        <v>0</v>
      </c>
      <c r="C5634">
        <f>'11-20'!L4290</f>
        <v>4.7374217935958596</v>
      </c>
      <c r="D5634">
        <f>'11-20'!BC4290</f>
        <v>8.2760524070546087</v>
      </c>
      <c r="E5634">
        <f>'11-20'!Q4290</f>
        <v>0</v>
      </c>
      <c r="F5634" s="13">
        <f>'11-20'!S4290/100</f>
        <v>1.9777708709999998E-2</v>
      </c>
      <c r="G5634">
        <f>'11-20'!Z4290</f>
        <v>1.6577749447078741E-5</v>
      </c>
      <c r="H5634">
        <f>'11-20'!AA4290</f>
        <v>0</v>
      </c>
      <c r="I5634">
        <f>'11-20'!BB4290</f>
        <v>9.1701702852277442</v>
      </c>
      <c r="J5634">
        <f>IFERROR('11-20'!AN4290,0)</f>
        <v>0.4264191617449804</v>
      </c>
    </row>
    <row r="5635" spans="1:10" x14ac:dyDescent="0.2">
      <c r="A5635">
        <f>'11-20'!AB643</f>
        <v>-0.21791597316863265</v>
      </c>
      <c r="B5635">
        <f>'11-20'!AR643</f>
        <v>0</v>
      </c>
      <c r="C5635">
        <f>'11-20'!L643</f>
        <v>368.85999607748698</v>
      </c>
      <c r="D5635">
        <f>'11-20'!BC643</f>
        <v>9.3913674586240621</v>
      </c>
      <c r="E5635">
        <f>'11-20'!Q643</f>
        <v>0.65367217996934202</v>
      </c>
      <c r="F5635" s="13">
        <f>'11-20'!S643/100</f>
        <v>0.65209032001</v>
      </c>
      <c r="G5635">
        <f>'11-20'!Z643</f>
        <v>0</v>
      </c>
      <c r="H5635">
        <f>'11-20'!AA643</f>
        <v>3.807702578103523E-2</v>
      </c>
      <c r="I5635">
        <f>'11-20'!BB643</f>
        <v>9.8731430033633352</v>
      </c>
      <c r="J5635">
        <f>IFERROR('11-20'!AN643,0)</f>
        <v>0.17414565949983149</v>
      </c>
    </row>
    <row r="5636" spans="1:10" x14ac:dyDescent="0.2">
      <c r="A5636">
        <f>'11-20'!AB166</f>
        <v>-0.21810521378177938</v>
      </c>
      <c r="B5636">
        <f>'11-20'!AR166</f>
        <v>5.6127838567197355</v>
      </c>
      <c r="C5636">
        <f>'11-20'!L166</f>
        <v>3.1374053279999998</v>
      </c>
      <c r="D5636">
        <f>'11-20'!BC166</f>
        <v>10.88580772563205</v>
      </c>
      <c r="E5636">
        <f>'11-20'!Q166</f>
        <v>0.86767292215214997</v>
      </c>
      <c r="F5636" s="13">
        <f>'11-20'!S166/100</f>
        <v>0.68469246924999994</v>
      </c>
      <c r="G5636">
        <f>'11-20'!Z166</f>
        <v>4.5724088971971506E-2</v>
      </c>
      <c r="H5636">
        <f>'11-20'!AA166</f>
        <v>7.6121012131260782E-2</v>
      </c>
      <c r="I5636">
        <f>'11-20'!BB166</f>
        <v>10.795310885527238</v>
      </c>
      <c r="J5636">
        <f>IFERROR('11-20'!AN166,0)</f>
        <v>2.0587963036303631E-2</v>
      </c>
    </row>
    <row r="5637" spans="1:10" x14ac:dyDescent="0.2">
      <c r="A5637">
        <f>'11-20'!AB5707</f>
        <v>-0.21893004115226333</v>
      </c>
      <c r="B5637">
        <f>'11-20'!AR5707</f>
        <v>0</v>
      </c>
      <c r="C5637">
        <f>'11-20'!L5707</f>
        <v>2.1522051289999999</v>
      </c>
      <c r="D5637">
        <f>'11-20'!BC5707</f>
        <v>7.5740196863871159</v>
      </c>
      <c r="E5637">
        <f>'11-20'!Q5707</f>
        <v>0</v>
      </c>
      <c r="F5637" s="13">
        <f>'11-20'!S5707/100</f>
        <v>0.32122302911</v>
      </c>
      <c r="G5637">
        <f>'11-20'!Z5707</f>
        <v>0</v>
      </c>
      <c r="H5637">
        <f>'11-20'!AA5707</f>
        <v>0</v>
      </c>
      <c r="I5637">
        <f>'11-20'!BB5707</f>
        <v>8.0220083742942325</v>
      </c>
      <c r="J5637">
        <f>IFERROR('11-20'!AN5707,0)</f>
        <v>0.25263524684511229</v>
      </c>
    </row>
    <row r="5638" spans="1:10" x14ac:dyDescent="0.2">
      <c r="A5638">
        <f>'11-20'!AB4524</f>
        <v>-0.2191750767880648</v>
      </c>
      <c r="B5638">
        <f>'11-20'!AR4524</f>
        <v>0</v>
      </c>
      <c r="C5638">
        <f>'11-20'!L4524</f>
        <v>2.2006611619999998</v>
      </c>
      <c r="D5638">
        <f>'11-20'!BC4524</f>
        <v>9.134973540005916</v>
      </c>
      <c r="E5638">
        <f>'11-20'!Q4524</f>
        <v>0.74766445903142198</v>
      </c>
      <c r="F5638" s="13">
        <f>'11-20'!S4524/100</f>
        <v>3.2885437297999998</v>
      </c>
      <c r="G5638">
        <f>'11-20'!Z4524</f>
        <v>1.5333129148665741E-5</v>
      </c>
      <c r="H5638">
        <f>'11-20'!AA4524</f>
        <v>2.1472040417958433E-2</v>
      </c>
      <c r="I5638">
        <f>'11-20'!BB4524</f>
        <v>9.8957202616889557</v>
      </c>
      <c r="J5638">
        <f>IFERROR('11-20'!AN4524,0)</f>
        <v>0.47627488793912226</v>
      </c>
    </row>
    <row r="5639" spans="1:10" x14ac:dyDescent="0.2">
      <c r="A5639">
        <f>'11-20'!AB5826</f>
        <v>-0.21948130325361503</v>
      </c>
      <c r="B5639">
        <f>'11-20'!AR5826</f>
        <v>0</v>
      </c>
      <c r="C5639">
        <f>'11-20'!L5826</f>
        <v>6.3201932500395301</v>
      </c>
      <c r="D5639">
        <f>'11-20'!BC5826</f>
        <v>9.8839648644342333</v>
      </c>
      <c r="E5639">
        <f>'11-20'!Q5826</f>
        <v>0</v>
      </c>
      <c r="F5639" s="13">
        <f>'11-20'!S5826/100</f>
        <v>0.12933724817</v>
      </c>
      <c r="G5639">
        <f>'11-20'!Z5826</f>
        <v>0</v>
      </c>
      <c r="H5639">
        <f>'11-20'!AA5826</f>
        <v>0.16224047262760236</v>
      </c>
      <c r="I5639">
        <f>'11-20'!BB5826</f>
        <v>9.4240245871308304</v>
      </c>
      <c r="J5639">
        <f>IFERROR('11-20'!AN5826,0)</f>
        <v>9.477854181385581E-2</v>
      </c>
    </row>
    <row r="5640" spans="1:10" x14ac:dyDescent="0.2">
      <c r="A5640">
        <f>'11-20'!AB330</f>
        <v>-0.21979665071770327</v>
      </c>
      <c r="B5640">
        <f>'11-20'!AR330</f>
        <v>6.841888749275018</v>
      </c>
      <c r="C5640">
        <f>'11-20'!L330</f>
        <v>1.1375975688</v>
      </c>
      <c r="D5640">
        <f>'11-20'!BC330</f>
        <v>0</v>
      </c>
      <c r="E5640">
        <f>'11-20'!Q330</f>
        <v>0.83913535326296396</v>
      </c>
      <c r="F5640" s="13">
        <f>'11-20'!S330/100</f>
        <v>1.271416454623</v>
      </c>
      <c r="G5640">
        <f>'11-20'!Z330</f>
        <v>4.0237445693373763E-5</v>
      </c>
      <c r="H5640">
        <f>'11-20'!AA330</f>
        <v>6.0363160477670541E-2</v>
      </c>
      <c r="I5640">
        <f>'11-20'!BB330</f>
        <v>9.6096913333613969</v>
      </c>
      <c r="J5640">
        <f>IFERROR('11-20'!AN330,0)</f>
        <v>8.6061634153237213E-2</v>
      </c>
    </row>
    <row r="5641" spans="1:10" x14ac:dyDescent="0.2">
      <c r="A5641">
        <f>'11-20'!AB6571</f>
        <v>-0.21980796297736194</v>
      </c>
      <c r="B5641">
        <f>'11-20'!AR6571</f>
        <v>0</v>
      </c>
      <c r="C5641">
        <f>'11-20'!L6571</f>
        <v>10.958461258</v>
      </c>
      <c r="D5641">
        <f>'11-20'!BC6571</f>
        <v>8.0730911943026378</v>
      </c>
      <c r="E5641">
        <f>'11-20'!Q6571</f>
        <v>0</v>
      </c>
      <c r="F5641" s="13">
        <f>'11-20'!S6571/100</f>
        <v>0.28654108476000001</v>
      </c>
      <c r="G5641">
        <f>'11-20'!Z6571</f>
        <v>0</v>
      </c>
      <c r="H5641">
        <f>'11-20'!AA6571</f>
        <v>0</v>
      </c>
      <c r="I5641">
        <f>'11-20'!BB6571</f>
        <v>9.3939805982954585</v>
      </c>
      <c r="J5641">
        <f>IFERROR('11-20'!AN6571,0)</f>
        <v>0.18805739635075572</v>
      </c>
    </row>
    <row r="5642" spans="1:10" x14ac:dyDescent="0.2">
      <c r="A5642">
        <f>'11-20'!AB6456</f>
        <v>-0.21991236543888482</v>
      </c>
      <c r="B5642">
        <f>'11-20'!AR6456</f>
        <v>0</v>
      </c>
      <c r="C5642">
        <f>'11-20'!L6456</f>
        <v>5.47798883537763</v>
      </c>
      <c r="D5642">
        <f>'11-20'!BC6456</f>
        <v>9.859525649912694</v>
      </c>
      <c r="E5642">
        <f>'11-20'!Q6456</f>
        <v>0.83460779956521303</v>
      </c>
      <c r="F5642" s="13">
        <f>'11-20'!S6456/100</f>
        <v>0.19986175822999999</v>
      </c>
      <c r="G5642">
        <f>'11-20'!Z6456</f>
        <v>2.3248813630993568E-6</v>
      </c>
      <c r="H5642">
        <f>'11-20'!AA6456</f>
        <v>5.2101951976407539E-2</v>
      </c>
      <c r="I5642">
        <f>'11-20'!BB6456</f>
        <v>9.6744776379368567</v>
      </c>
      <c r="J5642">
        <f>IFERROR('11-20'!AN6456,0)</f>
        <v>6.9508809553695761E-2</v>
      </c>
    </row>
    <row r="5643" spans="1:10" x14ac:dyDescent="0.2">
      <c r="A5643">
        <f>'11-20'!AB162</f>
        <v>-0.21999854082984538</v>
      </c>
      <c r="B5643">
        <f>'11-20'!AR162</f>
        <v>5.4471580313422194</v>
      </c>
      <c r="C5643">
        <f>'11-20'!L162</f>
        <v>2.2938003349999998</v>
      </c>
      <c r="D5643">
        <f>'11-20'!BC162</f>
        <v>10.923818896778165</v>
      </c>
      <c r="E5643">
        <f>'11-20'!Q162</f>
        <v>1.1154299548508599</v>
      </c>
      <c r="F5643" s="13">
        <f>'11-20'!S162/100</f>
        <v>1.2167073766500001</v>
      </c>
      <c r="G5643">
        <f>'11-20'!Z162</f>
        <v>1.0357358967201043E-3</v>
      </c>
      <c r="H5643">
        <f>'11-20'!AA162</f>
        <v>4.5222634508348791E-2</v>
      </c>
      <c r="I5643">
        <f>'11-20'!BB162</f>
        <v>10.560296728044394</v>
      </c>
      <c r="J5643">
        <f>IFERROR('11-20'!AN162,0)</f>
        <v>3.5325016283992837E-2</v>
      </c>
    </row>
    <row r="5644" spans="1:10" x14ac:dyDescent="0.2">
      <c r="A5644">
        <f>'11-20'!AB2511</f>
        <v>-0.22005115741517811</v>
      </c>
      <c r="B5644">
        <f>'11-20'!AR2511</f>
        <v>3.9951084577447404</v>
      </c>
      <c r="C5644">
        <f>'11-20'!L2511</f>
        <v>4.9355095142908798</v>
      </c>
      <c r="D5644">
        <f>'11-20'!BC2511</f>
        <v>9.4874406636974946</v>
      </c>
      <c r="E5644">
        <f>'11-20'!Q2511</f>
        <v>0.72880210709283799</v>
      </c>
      <c r="F5644" s="13">
        <f>'11-20'!S2511/100</f>
        <v>0.69899602197400001</v>
      </c>
      <c r="G5644">
        <f>'11-20'!Z2511</f>
        <v>0</v>
      </c>
      <c r="H5644">
        <f>'11-20'!AA2511</f>
        <v>3.9816958462201048E-2</v>
      </c>
      <c r="I5644">
        <f>'11-20'!BB2511</f>
        <v>10.171004733918322</v>
      </c>
      <c r="J5644">
        <f>IFERROR('11-20'!AN2511,0)</f>
        <v>0.13887664680167605</v>
      </c>
    </row>
    <row r="5645" spans="1:10" x14ac:dyDescent="0.2">
      <c r="A5645">
        <f>'11-20'!AB1906</f>
        <v>-0.22029598308668075</v>
      </c>
      <c r="B5645">
        <f>'11-20'!AR1906</f>
        <v>2.9169064318473858</v>
      </c>
      <c r="C5645">
        <f>'11-20'!L1906</f>
        <v>10.986459071000001</v>
      </c>
      <c r="D5645">
        <f>'11-20'!BC1906</f>
        <v>8.5834028330883623</v>
      </c>
      <c r="E5645">
        <f>'11-20'!Q1906</f>
        <v>1.5081373994799101</v>
      </c>
      <c r="F5645" s="13">
        <f>'11-20'!S1906/100</f>
        <v>2.6194965837299997</v>
      </c>
      <c r="G5645">
        <f>'11-20'!Z1906</f>
        <v>5.5989405882499951E-6</v>
      </c>
      <c r="H5645">
        <f>'11-20'!AA1906</f>
        <v>4.0826826923741881E-4</v>
      </c>
      <c r="I5645">
        <f>'11-20'!BB1906</f>
        <v>9.8157655517258604</v>
      </c>
      <c r="J5645">
        <f>IFERROR('11-20'!AN1906,0)</f>
        <v>8.6024239175347531E-2</v>
      </c>
    </row>
    <row r="5646" spans="1:10" x14ac:dyDescent="0.2">
      <c r="A5646">
        <f>'11-20'!AB746</f>
        <v>-0.22038631603444259</v>
      </c>
      <c r="B5646">
        <f>'11-20'!AR746</f>
        <v>0</v>
      </c>
      <c r="C5646">
        <f>'11-20'!L746</f>
        <v>3.079447848</v>
      </c>
      <c r="D5646">
        <f>'11-20'!BC746</f>
        <v>9.6566538966760067</v>
      </c>
      <c r="E5646">
        <f>'11-20'!Q746</f>
        <v>1.08006097503378</v>
      </c>
      <c r="F5646" s="13">
        <f>'11-20'!S746/100</f>
        <v>0.62999977566999998</v>
      </c>
      <c r="G5646">
        <f>'11-20'!Z746</f>
        <v>7.557574843593113E-3</v>
      </c>
      <c r="H5646">
        <f>'11-20'!AA746</f>
        <v>2.5586553364331143E-2</v>
      </c>
      <c r="I5646">
        <f>'11-20'!BB746</f>
        <v>9.9889905804313148</v>
      </c>
      <c r="J5646">
        <f>IFERROR('11-20'!AN746,0)</f>
        <v>4.0268748457724837E-2</v>
      </c>
    </row>
    <row r="5647" spans="1:10" x14ac:dyDescent="0.2">
      <c r="A5647">
        <f>'11-20'!AB3202</f>
        <v>-0.22081166031294097</v>
      </c>
      <c r="B5647">
        <f>'11-20'!AR3202</f>
        <v>0</v>
      </c>
      <c r="C5647">
        <f>'11-20'!L3202</f>
        <v>244.75196738542701</v>
      </c>
      <c r="D5647">
        <f>'11-20'!BC3202</f>
        <v>8.6878776325725351</v>
      </c>
      <c r="E5647">
        <f>'11-20'!Q3202</f>
        <v>0</v>
      </c>
      <c r="F5647" s="13">
        <f>'11-20'!S3202/100</f>
        <v>0.44732473638000003</v>
      </c>
      <c r="G5647">
        <f>'11-20'!Z3202</f>
        <v>1.8704609295804951E-5</v>
      </c>
      <c r="H5647">
        <f>'11-20'!AA3202</f>
        <v>0.19210452937027048</v>
      </c>
      <c r="I5647">
        <f>'11-20'!BB3202</f>
        <v>9.4908855749902781</v>
      </c>
      <c r="J5647">
        <f>IFERROR('11-20'!AN3202,0)</f>
        <v>0.22821428449764197</v>
      </c>
    </row>
    <row r="5648" spans="1:10" x14ac:dyDescent="0.2">
      <c r="A5648">
        <f>'11-20'!AB2124</f>
        <v>-0.22146505175814091</v>
      </c>
      <c r="B5648">
        <f>'11-20'!AR2124</f>
        <v>0</v>
      </c>
      <c r="C5648">
        <f>'11-20'!L2124</f>
        <v>21.740581558999999</v>
      </c>
      <c r="D5648">
        <f>'11-20'!BC2124</f>
        <v>9.4132652203664549</v>
      </c>
      <c r="E5648">
        <f>'11-20'!Q2124</f>
        <v>0</v>
      </c>
      <c r="F5648" s="13">
        <f>'11-20'!S2124/100</f>
        <v>1.6735729834799999</v>
      </c>
      <c r="G5648">
        <f>'11-20'!Z2124</f>
        <v>0</v>
      </c>
      <c r="H5648">
        <f>'11-20'!AA2124</f>
        <v>0</v>
      </c>
      <c r="I5648">
        <f>'11-20'!BB2124</f>
        <v>9.12539972335105</v>
      </c>
      <c r="J5648">
        <f>IFERROR('11-20'!AN2124,0)</f>
        <v>8.183649386836811E-2</v>
      </c>
    </row>
    <row r="5649" spans="1:10" x14ac:dyDescent="0.2">
      <c r="A5649">
        <f>'11-20'!AB6171</f>
        <v>-0.22149410223900357</v>
      </c>
      <c r="B5649">
        <f>'11-20'!AR6171</f>
        <v>4.9427965119834765</v>
      </c>
      <c r="C5649">
        <f>'11-20'!L6171</f>
        <v>14.936895175</v>
      </c>
      <c r="D5649">
        <f>'11-20'!BC6171</f>
        <v>8.9842121667614343</v>
      </c>
      <c r="E5649">
        <f>'11-20'!Q6171</f>
        <v>0</v>
      </c>
      <c r="F5649" s="13">
        <f>'11-20'!S6171/100</f>
        <v>0.77436169477000005</v>
      </c>
      <c r="G5649">
        <f>'11-20'!Z6171</f>
        <v>4.0349622973031426E-3</v>
      </c>
      <c r="H5649">
        <f>'11-20'!AA6171</f>
        <v>9.6150406067761433E-3</v>
      </c>
      <c r="I5649">
        <f>'11-20'!BB6171</f>
        <v>9.6371013865917146</v>
      </c>
      <c r="J5649">
        <f>IFERROR('11-20'!AN6171,0)</f>
        <v>5.5933759254560969E-2</v>
      </c>
    </row>
    <row r="5650" spans="1:10" x14ac:dyDescent="0.2">
      <c r="A5650">
        <f>'11-20'!AB291</f>
        <v>-0.22186598268675861</v>
      </c>
      <c r="B5650">
        <f>'11-20'!AR291</f>
        <v>0</v>
      </c>
      <c r="C5650">
        <f>'11-20'!L291</f>
        <v>10.470377762</v>
      </c>
      <c r="D5650">
        <f>'11-20'!BC291</f>
        <v>0</v>
      </c>
      <c r="E5650">
        <f>'11-20'!Q291</f>
        <v>0</v>
      </c>
      <c r="F5650" s="13">
        <f>'11-20'!S291/100</f>
        <v>1.5011786892999999</v>
      </c>
      <c r="G5650">
        <f>'11-20'!Z291</f>
        <v>1.635257974441922E-2</v>
      </c>
      <c r="H5650">
        <f>'11-20'!AA291</f>
        <v>0</v>
      </c>
      <c r="I5650">
        <f>'11-20'!BB291</f>
        <v>10.507098557284223</v>
      </c>
      <c r="J5650">
        <f>IFERROR('11-20'!AN291,0)</f>
        <v>0.12075329815399122</v>
      </c>
    </row>
    <row r="5651" spans="1:10" x14ac:dyDescent="0.2">
      <c r="A5651">
        <f>'11-20'!AB5534</f>
        <v>-0.22190377415457851</v>
      </c>
      <c r="B5651">
        <f>'11-20'!AR5534</f>
        <v>0</v>
      </c>
      <c r="C5651">
        <f>'11-20'!L5534</f>
        <v>1.40487819367516</v>
      </c>
      <c r="D5651">
        <f>'11-20'!BC5534</f>
        <v>6.8885863288747986</v>
      </c>
      <c r="E5651">
        <f>'11-20'!Q5534</f>
        <v>0</v>
      </c>
      <c r="F5651" s="13">
        <f>'11-20'!S5534/100</f>
        <v>1.08921527044</v>
      </c>
      <c r="G5651">
        <f>'11-20'!Z5534</f>
        <v>0</v>
      </c>
      <c r="H5651">
        <f>'11-20'!AA5534</f>
        <v>5.8114369741560132E-2</v>
      </c>
      <c r="I5651">
        <f>'11-20'!BB5534</f>
        <v>8.6940785410798664</v>
      </c>
      <c r="J5651">
        <f>IFERROR('11-20'!AN5534,0)</f>
        <v>-0.42382601079728133</v>
      </c>
    </row>
    <row r="5652" spans="1:10" x14ac:dyDescent="0.2">
      <c r="A5652">
        <f>'11-20'!AB6468</f>
        <v>-0.22191553960805965</v>
      </c>
      <c r="B5652">
        <f>'11-20'!AR6468</f>
        <v>3.6903733069160589</v>
      </c>
      <c r="C5652">
        <f>'11-20'!L6468</f>
        <v>2.0386013479999998</v>
      </c>
      <c r="D5652">
        <f>'11-20'!BC6468</f>
        <v>9.5140531457184281</v>
      </c>
      <c r="E5652">
        <f>'11-20'!Q6468</f>
        <v>0.71889861065956095</v>
      </c>
      <c r="F5652" s="13">
        <f>'11-20'!S6468/100</f>
        <v>1.14619699882</v>
      </c>
      <c r="G5652">
        <f>'11-20'!Z6468</f>
        <v>3.3640366912456225E-5</v>
      </c>
      <c r="H5652">
        <f>'11-20'!AA6468</f>
        <v>0.14451384697914571</v>
      </c>
      <c r="I5652">
        <f>'11-20'!BB6468</f>
        <v>9.4630683694402027</v>
      </c>
      <c r="J5652">
        <f>IFERROR('11-20'!AN6468,0)</f>
        <v>0.11643832664308558</v>
      </c>
    </row>
    <row r="5653" spans="1:10" x14ac:dyDescent="0.2">
      <c r="A5653">
        <f>'11-20'!AB2541</f>
        <v>-0.2219648301971231</v>
      </c>
      <c r="B5653">
        <f>'11-20'!AR2541</f>
        <v>3.9268053101116061</v>
      </c>
      <c r="C5653">
        <f>'11-20'!L2541</f>
        <v>74.1066703063413</v>
      </c>
      <c r="D5653">
        <f>'11-20'!BC2541</f>
        <v>7.8843888839243563</v>
      </c>
      <c r="E5653">
        <f>'11-20'!Q2541</f>
        <v>0.44434557861604701</v>
      </c>
      <c r="F5653" s="13">
        <f>'11-20'!S2541/100</f>
        <v>0.84860595346799994</v>
      </c>
      <c r="G5653">
        <f>'11-20'!Z2541</f>
        <v>0</v>
      </c>
      <c r="H5653">
        <f>'11-20'!AA2541</f>
        <v>1.7288410376488442E-3</v>
      </c>
      <c r="I5653">
        <f>'11-20'!BB2541</f>
        <v>9.7849602066946169</v>
      </c>
      <c r="J5653">
        <f>IFERROR('11-20'!AN2541,0)</f>
        <v>4.6462153478660645E-2</v>
      </c>
    </row>
    <row r="5654" spans="1:10" x14ac:dyDescent="0.2">
      <c r="A5654">
        <f>'11-20'!AB1627</f>
        <v>-0.22236880646826507</v>
      </c>
      <c r="B5654">
        <f>'11-20'!AR1627</f>
        <v>4.9981590379559924</v>
      </c>
      <c r="C5654">
        <f>'11-20'!L1627</f>
        <v>5.6730581477908597</v>
      </c>
      <c r="D5654">
        <f>'11-20'!BC1627</f>
        <v>9.6279638325272678</v>
      </c>
      <c r="E5654">
        <f>'11-20'!Q1627</f>
        <v>0.95100842932666796</v>
      </c>
      <c r="F5654" s="13">
        <f>'11-20'!S1627/100</f>
        <v>2.4535003079449997</v>
      </c>
      <c r="G5654">
        <f>'11-20'!Z1627</f>
        <v>0</v>
      </c>
      <c r="H5654">
        <f>'11-20'!AA1627</f>
        <v>1.3690482481735336E-2</v>
      </c>
      <c r="I5654">
        <f>'11-20'!BB1627</f>
        <v>10.211368961768612</v>
      </c>
      <c r="J5654">
        <f>IFERROR('11-20'!AN1627,0)</f>
        <v>0.48303806641381736</v>
      </c>
    </row>
    <row r="5655" spans="1:10" x14ac:dyDescent="0.2">
      <c r="A5655">
        <f>'11-20'!AB102</f>
        <v>-0.22293906810035835</v>
      </c>
      <c r="B5655">
        <f>'11-20'!AR102</f>
        <v>3.857151502687493</v>
      </c>
      <c r="C5655">
        <f>'11-20'!L102</f>
        <v>30.011818146100001</v>
      </c>
      <c r="D5655">
        <f>'11-20'!BC102</f>
        <v>0</v>
      </c>
      <c r="E5655">
        <f>'11-20'!Q102</f>
        <v>1.71280570420135</v>
      </c>
      <c r="F5655" s="13">
        <f>'11-20'!S102/100</f>
        <v>0.216293586181</v>
      </c>
      <c r="G5655">
        <f>'11-20'!Z102</f>
        <v>6.3674997547316431E-3</v>
      </c>
      <c r="H5655">
        <f>'11-20'!AA102</f>
        <v>4.8347665702613385E-4</v>
      </c>
      <c r="I5655">
        <f>'11-20'!BB102</f>
        <v>10.673827308589345</v>
      </c>
      <c r="J5655">
        <f>IFERROR('11-20'!AN102,0)</f>
        <v>9.1189851279831313E-2</v>
      </c>
    </row>
    <row r="5656" spans="1:10" x14ac:dyDescent="0.2">
      <c r="A5656">
        <f>'11-20'!AB6688</f>
        <v>-0.22300046952631802</v>
      </c>
      <c r="B5656">
        <f>'11-20'!AR6688</f>
        <v>1.0413926851582251</v>
      </c>
      <c r="C5656">
        <f>'11-20'!L6688</f>
        <v>24.730254966126001</v>
      </c>
      <c r="D5656">
        <f>'11-20'!BC6688</f>
        <v>0</v>
      </c>
      <c r="E5656">
        <f>'11-20'!Q6688</f>
        <v>1.08226340929873</v>
      </c>
      <c r="F5656" s="13">
        <f>'11-20'!S6688/100</f>
        <v>4.7402238199999995E-2</v>
      </c>
      <c r="G5656">
        <f>'11-20'!Z6688</f>
        <v>0</v>
      </c>
      <c r="H5656">
        <f>'11-20'!AA6688</f>
        <v>0</v>
      </c>
      <c r="I5656">
        <f>'11-20'!BB6688</f>
        <v>9.758749205060818</v>
      </c>
      <c r="J5656">
        <f>IFERROR('11-20'!AN6688,0)</f>
        <v>2.7498851176116022E-2</v>
      </c>
    </row>
    <row r="5657" spans="1:10" x14ac:dyDescent="0.2">
      <c r="A5657">
        <f>'11-20'!AB3262</f>
        <v>-0.22319500218019372</v>
      </c>
      <c r="B5657">
        <f>'11-20'!AR3262</f>
        <v>3.2276296495710088</v>
      </c>
      <c r="C5657">
        <f>'11-20'!L3262</f>
        <v>10.4365025103452</v>
      </c>
      <c r="D5657">
        <f>'11-20'!BC3262</f>
        <v>9.5538850491405878</v>
      </c>
      <c r="E5657">
        <f>'11-20'!Q3262</f>
        <v>0</v>
      </c>
      <c r="F5657" s="13">
        <f>'11-20'!S3262/100</f>
        <v>0.80690670995999991</v>
      </c>
      <c r="G5657">
        <f>'11-20'!Z3262</f>
        <v>0</v>
      </c>
      <c r="H5657">
        <f>'11-20'!AA3262</f>
        <v>5.0989739985343917E-2</v>
      </c>
      <c r="I5657">
        <f>'11-20'!BB3262</f>
        <v>8.8888137968743219</v>
      </c>
      <c r="J5657">
        <f>IFERROR('11-20'!AN3262,0)</f>
        <v>1.9495912694076471E-2</v>
      </c>
    </row>
    <row r="5658" spans="1:10" x14ac:dyDescent="0.2">
      <c r="A5658">
        <f>'11-20'!AB5296</f>
        <v>-0.22344071281699796</v>
      </c>
      <c r="B5658">
        <f>'11-20'!AR5296</f>
        <v>0</v>
      </c>
      <c r="C5658">
        <f>'11-20'!L5296</f>
        <v>5.5591578799999999</v>
      </c>
      <c r="D5658">
        <f>'11-20'!BC5296</f>
        <v>7.5713127796291948</v>
      </c>
      <c r="E5658">
        <f>'11-20'!Q5296</f>
        <v>1.05829513691281</v>
      </c>
      <c r="F5658" s="13">
        <f>'11-20'!S5296/100</f>
        <v>11.524623330100001</v>
      </c>
      <c r="G5658">
        <f>'11-20'!Z5296</f>
        <v>2.7410057060314332E-6</v>
      </c>
      <c r="H5658">
        <f>'11-20'!AA5296</f>
        <v>1.2741719318399387E-3</v>
      </c>
      <c r="I5658">
        <f>'11-20'!BB5296</f>
        <v>9.421303921436273</v>
      </c>
      <c r="J5658">
        <f>IFERROR('11-20'!AN5296,0)</f>
        <v>0.31204378512066894</v>
      </c>
    </row>
    <row r="5659" spans="1:10" x14ac:dyDescent="0.2">
      <c r="A5659">
        <f>'11-20'!AB3168</f>
        <v>-0.22348483911558381</v>
      </c>
      <c r="B5659">
        <f>'11-20'!AR3168</f>
        <v>6.172902572731827</v>
      </c>
      <c r="C5659">
        <f>'11-20'!L3168</f>
        <v>22.304523571409501</v>
      </c>
      <c r="D5659">
        <f>'11-20'!BC3168</f>
        <v>9.9752021184104542</v>
      </c>
      <c r="E5659">
        <f>'11-20'!Q3168</f>
        <v>1.6344416984180199</v>
      </c>
      <c r="F5659" s="13">
        <f>'11-20'!S3168/100</f>
        <v>0.41546019966000003</v>
      </c>
      <c r="G5659">
        <f>'11-20'!Z3168</f>
        <v>1.4489768253775832E-5</v>
      </c>
      <c r="H5659">
        <f>'11-20'!AA3168</f>
        <v>7.7420904239065613E-2</v>
      </c>
      <c r="I5659">
        <f>'11-20'!BB3168</f>
        <v>9.6165560911631847</v>
      </c>
      <c r="J5659">
        <f>IFERROR('11-20'!AN3168,0)</f>
        <v>0.11533105189019408</v>
      </c>
    </row>
    <row r="5660" spans="1:10" x14ac:dyDescent="0.2">
      <c r="A5660">
        <f>'11-20'!AB3353</f>
        <v>-0.22369474286579327</v>
      </c>
      <c r="B5660">
        <f>'11-20'!AR3353</f>
        <v>0</v>
      </c>
      <c r="C5660">
        <f>'11-20'!L3353</f>
        <v>2.42557743385643</v>
      </c>
      <c r="D5660">
        <f>'11-20'!BC3353</f>
        <v>0</v>
      </c>
      <c r="E5660">
        <f>'11-20'!Q3353</f>
        <v>0</v>
      </c>
      <c r="F5660" s="13">
        <f>'11-20'!S3353/100</f>
        <v>0.40020067922000002</v>
      </c>
      <c r="G5660">
        <f>'11-20'!Z3353</f>
        <v>2.0449946863394942E-5</v>
      </c>
      <c r="H5660">
        <f>'11-20'!AA3353</f>
        <v>0</v>
      </c>
      <c r="I5660">
        <f>'11-20'!BB3353</f>
        <v>9.6033628253633285</v>
      </c>
      <c r="J5660">
        <f>IFERROR('11-20'!AN3353,0)</f>
        <v>2.5938967900599619E-2</v>
      </c>
    </row>
    <row r="5661" spans="1:10" x14ac:dyDescent="0.2">
      <c r="A5661">
        <f>'11-20'!AB1561</f>
        <v>-0.22383963740936319</v>
      </c>
      <c r="B5661">
        <f>'11-20'!AR1561</f>
        <v>0</v>
      </c>
      <c r="C5661">
        <f>'11-20'!L1561</f>
        <v>6.8622383452650002</v>
      </c>
      <c r="D5661">
        <f>'11-20'!BC1561</f>
        <v>10.20719197220215</v>
      </c>
      <c r="E5661">
        <f>'11-20'!Q1561</f>
        <v>0</v>
      </c>
      <c r="F5661" s="13">
        <f>'11-20'!S1561/100</f>
        <v>1.8066719168399998</v>
      </c>
      <c r="G5661">
        <f>'11-20'!Z1561</f>
        <v>0.10193045626461751</v>
      </c>
      <c r="H5661">
        <f>'11-20'!AA1561</f>
        <v>0</v>
      </c>
      <c r="I5661">
        <f>'11-20'!BB1561</f>
        <v>11.022410027659085</v>
      </c>
      <c r="J5661">
        <f>IFERROR('11-20'!AN1561,0)</f>
        <v>9.8602005731347239E-2</v>
      </c>
    </row>
    <row r="5662" spans="1:10" x14ac:dyDescent="0.2">
      <c r="A5662">
        <f>'11-20'!AB270</f>
        <v>-0.22428419950324729</v>
      </c>
      <c r="B5662">
        <f>'11-20'!AR270</f>
        <v>0</v>
      </c>
      <c r="C5662">
        <f>'11-20'!L270</f>
        <v>2.1387852550000002</v>
      </c>
      <c r="D5662">
        <f>'11-20'!BC270</f>
        <v>9.6966184592322247</v>
      </c>
      <c r="E5662">
        <f>'11-20'!Q270</f>
        <v>0</v>
      </c>
      <c r="F5662" s="13">
        <f>'11-20'!S270/100</f>
        <v>0.71046995085999998</v>
      </c>
      <c r="G5662">
        <f>'11-20'!Z270</f>
        <v>0</v>
      </c>
      <c r="H5662">
        <f>'11-20'!AA270</f>
        <v>0</v>
      </c>
      <c r="I5662">
        <f>'11-20'!BB270</f>
        <v>10.039721047299842</v>
      </c>
      <c r="J5662">
        <f>IFERROR('11-20'!AN270,0)</f>
        <v>2.5024892276678846E-2</v>
      </c>
    </row>
    <row r="5663" spans="1:10" x14ac:dyDescent="0.2">
      <c r="A5663">
        <f>'11-20'!AB3438</f>
        <v>-0.22431627284653732</v>
      </c>
      <c r="B5663">
        <f>'11-20'!AR3438</f>
        <v>0</v>
      </c>
      <c r="C5663">
        <f>'11-20'!L3438</f>
        <v>4.8552335244225002</v>
      </c>
      <c r="D5663">
        <f>'11-20'!BC3438</f>
        <v>9.8278019462944872</v>
      </c>
      <c r="E5663">
        <f>'11-20'!Q3438</f>
        <v>0</v>
      </c>
      <c r="F5663" s="13">
        <f>'11-20'!S3438/100</f>
        <v>0.34542138729999999</v>
      </c>
      <c r="G5663">
        <f>'11-20'!Z3438</f>
        <v>6.5480256376791002E-5</v>
      </c>
      <c r="H5663">
        <f>'11-20'!AA3438</f>
        <v>0</v>
      </c>
      <c r="I5663">
        <f>'11-20'!BB3438</f>
        <v>10.157598300208099</v>
      </c>
      <c r="J5663">
        <f>IFERROR('11-20'!AN3438,0)</f>
        <v>0.21142158012829451</v>
      </c>
    </row>
    <row r="5664" spans="1:10" x14ac:dyDescent="0.2">
      <c r="A5664">
        <f>'11-20'!AB6271</f>
        <v>-0.2243979057591623</v>
      </c>
      <c r="B5664">
        <f>'11-20'!AR6271</f>
        <v>0</v>
      </c>
      <c r="C5664">
        <f>'11-20'!L6271</f>
        <v>38.953244783000002</v>
      </c>
      <c r="D5664">
        <f>'11-20'!BC6271</f>
        <v>0</v>
      </c>
      <c r="E5664">
        <f>'11-20'!Q6271</f>
        <v>0</v>
      </c>
      <c r="F5664" s="13">
        <f>'11-20'!S6271/100</f>
        <v>0.55585548172999999</v>
      </c>
      <c r="G5664">
        <f>'11-20'!Z6271</f>
        <v>0</v>
      </c>
      <c r="H5664">
        <f>'11-20'!AA6271</f>
        <v>0</v>
      </c>
      <c r="I5664">
        <f>'11-20'!BB6271</f>
        <v>8.994319014059716</v>
      </c>
      <c r="J5664">
        <f>IFERROR('11-20'!AN6271,0)</f>
        <v>0.11472186461794021</v>
      </c>
    </row>
    <row r="5665" spans="1:10" x14ac:dyDescent="0.2">
      <c r="A5665">
        <f>'11-20'!AB2739</f>
        <v>-0.22451384796700058</v>
      </c>
      <c r="B5665">
        <f>'11-20'!AR2739</f>
        <v>-0.27572413039921095</v>
      </c>
      <c r="C5665">
        <f>'11-20'!L2739</f>
        <v>8.1078912531751204</v>
      </c>
      <c r="D5665">
        <f>'11-20'!BC2739</f>
        <v>10.043069960980604</v>
      </c>
      <c r="E5665">
        <f>'11-20'!Q2739</f>
        <v>0.38026242865291698</v>
      </c>
      <c r="F5665" s="13">
        <f>'11-20'!S2739/100</f>
        <v>8.4118048959999997E-2</v>
      </c>
      <c r="G5665">
        <f>'11-20'!Z2739</f>
        <v>1.7124006097033473E-4</v>
      </c>
      <c r="H5665">
        <f>'11-20'!AA2739</f>
        <v>3.9695466774424371E-2</v>
      </c>
      <c r="I5665">
        <f>'11-20'!BB2739</f>
        <v>10.191335429880537</v>
      </c>
      <c r="J5665">
        <f>IFERROR('11-20'!AN2739,0)</f>
        <v>7.7830802199277335E-2</v>
      </c>
    </row>
    <row r="5666" spans="1:10" x14ac:dyDescent="0.2">
      <c r="A5666">
        <f>'11-20'!AB1931</f>
        <v>-0.22454508939936402</v>
      </c>
      <c r="B5666">
        <f>'11-20'!AR1931</f>
        <v>5.2600713879850751</v>
      </c>
      <c r="C5666">
        <f>'11-20'!L1931</f>
        <v>1.97975855042709</v>
      </c>
      <c r="D5666">
        <f>'11-20'!BC1931</f>
        <v>10.061092769060467</v>
      </c>
      <c r="E5666">
        <f>'11-20'!Q1931</f>
        <v>0.97303902694603905</v>
      </c>
      <c r="F5666" s="13">
        <f>'11-20'!S1931/100</f>
        <v>0.60750160651999996</v>
      </c>
      <c r="G5666">
        <f>'11-20'!Z1931</f>
        <v>0</v>
      </c>
      <c r="H5666">
        <f>'11-20'!AA1931</f>
        <v>4.6105344336437794E-2</v>
      </c>
      <c r="I5666">
        <f>'11-20'!BB1931</f>
        <v>9.6501063972667609</v>
      </c>
      <c r="J5666">
        <f>IFERROR('11-20'!AN1931,0)</f>
        <v>0.13557204564753203</v>
      </c>
    </row>
    <row r="5667" spans="1:10" x14ac:dyDescent="0.2">
      <c r="A5667">
        <f>'11-20'!AB3733</f>
        <v>-0.22457044453728947</v>
      </c>
      <c r="B5667">
        <f>'11-20'!AR3733</f>
        <v>4.3979400086720375</v>
      </c>
      <c r="C5667">
        <f>'11-20'!L3733</f>
        <v>3.4457126357330599</v>
      </c>
      <c r="D5667">
        <f>'11-20'!BC3733</f>
        <v>9.4145422088131152</v>
      </c>
      <c r="E5667">
        <f>'11-20'!Q3733</f>
        <v>1.20882728964958</v>
      </c>
      <c r="F5667" s="13">
        <f>'11-20'!S3733/100</f>
        <v>0.55780789628999994</v>
      </c>
      <c r="G5667">
        <f>'11-20'!Z3733</f>
        <v>4.5739549756678803E-5</v>
      </c>
      <c r="H5667">
        <f>'11-20'!AA3733</f>
        <v>3.0008209087376746E-2</v>
      </c>
      <c r="I5667">
        <f>'11-20'!BB3733</f>
        <v>10.390856718633318</v>
      </c>
      <c r="J5667">
        <f>IFERROR('11-20'!AN3733,0)</f>
        <v>0.39111675634677584</v>
      </c>
    </row>
    <row r="5668" spans="1:10" x14ac:dyDescent="0.2">
      <c r="A5668">
        <f>'11-20'!AB2901</f>
        <v>-0.22458319712324293</v>
      </c>
      <c r="B5668">
        <f>'11-20'!AR2901</f>
        <v>3.245018870737753</v>
      </c>
      <c r="C5668">
        <f>'11-20'!L2901</f>
        <v>13.74999212</v>
      </c>
      <c r="D5668">
        <f>'11-20'!BC2901</f>
        <v>10.244484938515985</v>
      </c>
      <c r="E5668">
        <f>'11-20'!Q2901</f>
        <v>0.69663600642433499</v>
      </c>
      <c r="F5668" s="13">
        <f>'11-20'!S2901/100</f>
        <v>0.65512397730000005</v>
      </c>
      <c r="G5668">
        <f>'11-20'!Z2901</f>
        <v>4.4209623333059732E-5</v>
      </c>
      <c r="H5668">
        <f>'11-20'!AA2901</f>
        <v>2.4493596145130751E-2</v>
      </c>
      <c r="I5668">
        <f>'11-20'!BB2901</f>
        <v>9.3051301918764473</v>
      </c>
      <c r="J5668">
        <f>IFERROR('11-20'!AN2901,0)</f>
        <v>6.7128912239847779E-2</v>
      </c>
    </row>
    <row r="5669" spans="1:10" x14ac:dyDescent="0.2">
      <c r="A5669">
        <f>'11-20'!AB2615</f>
        <v>-0.22460674781982648</v>
      </c>
      <c r="B5669">
        <f>'11-20'!AR2615</f>
        <v>0</v>
      </c>
      <c r="C5669">
        <f>'11-20'!L2615</f>
        <v>34.224108908175097</v>
      </c>
      <c r="D5669">
        <f>'11-20'!BC2615</f>
        <v>8.4219270320305846</v>
      </c>
      <c r="E5669">
        <f>'11-20'!Q2615</f>
        <v>0</v>
      </c>
      <c r="F5669" s="13">
        <f>'11-20'!S2615/100</f>
        <v>0</v>
      </c>
      <c r="G5669">
        <f>'11-20'!Z2615</f>
        <v>0</v>
      </c>
      <c r="H5669">
        <f>'11-20'!AA2615</f>
        <v>0</v>
      </c>
      <c r="I5669">
        <f>'11-20'!BB2615</f>
        <v>9.3209143685374762</v>
      </c>
      <c r="J5669">
        <f>IFERROR('11-20'!AN2615,0)</f>
        <v>0.11635348631727604</v>
      </c>
    </row>
    <row r="5670" spans="1:10" x14ac:dyDescent="0.2">
      <c r="A5670">
        <f>'11-20'!AB3277</f>
        <v>-0.22471000523803131</v>
      </c>
      <c r="B5670">
        <f>'11-20'!AR3277</f>
        <v>0</v>
      </c>
      <c r="C5670">
        <f>'11-20'!L3277</f>
        <v>2.0209596915587098</v>
      </c>
      <c r="D5670">
        <f>'11-20'!BC3277</f>
        <v>8.2776430550313798</v>
      </c>
      <c r="E5670">
        <f>'11-20'!Q3277</f>
        <v>1.1221979923679699</v>
      </c>
      <c r="F5670" s="13">
        <f>'11-20'!S3277/100</f>
        <v>0.33205175600700004</v>
      </c>
      <c r="G5670">
        <f>'11-20'!Z3277</f>
        <v>1.2748713951952004E-6</v>
      </c>
      <c r="H5670">
        <f>'11-20'!AA3277</f>
        <v>5.3988744371929213E-3</v>
      </c>
      <c r="I5670">
        <f>'11-20'!BB3277</f>
        <v>9.1226184945220581</v>
      </c>
      <c r="J5670">
        <f>IFERROR('11-20'!AN3277,0)</f>
        <v>0.10636615646523284</v>
      </c>
    </row>
    <row r="5671" spans="1:10" x14ac:dyDescent="0.2">
      <c r="A5671">
        <f>'11-20'!AB5346</f>
        <v>-0.22471749813178354</v>
      </c>
      <c r="B5671">
        <f>'11-20'!AR5346</f>
        <v>0</v>
      </c>
      <c r="C5671">
        <f>'11-20'!L5346</f>
        <v>6.0289212000000002E-2</v>
      </c>
      <c r="D5671">
        <f>'11-20'!BC5346</f>
        <v>7.1059867955214724</v>
      </c>
      <c r="E5671">
        <f>'11-20'!Q5346</f>
        <v>-0.26914276867388498</v>
      </c>
      <c r="F5671" s="13">
        <f>'11-20'!S5346/100</f>
        <v>2.4535988640899999</v>
      </c>
      <c r="G5671">
        <f>'11-20'!Z5346</f>
        <v>6.2998247767476399E-8</v>
      </c>
      <c r="H5671">
        <f>'11-20'!AA5346</f>
        <v>9.4097789135767409E-3</v>
      </c>
      <c r="I5671">
        <f>'11-20'!BB5346</f>
        <v>7.9950313544243432</v>
      </c>
      <c r="J5671">
        <f>IFERROR('11-20'!AN5346,0)</f>
        <v>-1.1855590344777369</v>
      </c>
    </row>
    <row r="5672" spans="1:10" x14ac:dyDescent="0.2">
      <c r="A5672">
        <f>'11-20'!AB3078</f>
        <v>-0.22498448744310073</v>
      </c>
      <c r="B5672">
        <f>'11-20'!AR3078</f>
        <v>4.1802061864003193</v>
      </c>
      <c r="C5672">
        <f>'11-20'!L3078</f>
        <v>7.8245397774848398</v>
      </c>
      <c r="D5672">
        <f>'11-20'!BC3078</f>
        <v>0</v>
      </c>
      <c r="E5672">
        <f>'11-20'!Q3078</f>
        <v>1.2661042582125199</v>
      </c>
      <c r="F5672" s="13">
        <f>'11-20'!S3078/100</f>
        <v>0.89015798205999996</v>
      </c>
      <c r="G5672">
        <f>'11-20'!Z3078</f>
        <v>7.3495015589257275E-5</v>
      </c>
      <c r="H5672">
        <f>'11-20'!AA3078</f>
        <v>0</v>
      </c>
      <c r="I5672">
        <f>'11-20'!BB3078</f>
        <v>9.8948236400917349</v>
      </c>
      <c r="J5672">
        <f>IFERROR('11-20'!AN3078,0)</f>
        <v>8.0611780732868843E-2</v>
      </c>
    </row>
    <row r="5673" spans="1:10" x14ac:dyDescent="0.2">
      <c r="A5673">
        <f>'11-20'!AB4321</f>
        <v>-0.22509803921568616</v>
      </c>
      <c r="B5673">
        <f>'11-20'!AR4321</f>
        <v>0</v>
      </c>
      <c r="C5673">
        <f>'11-20'!L4321</f>
        <v>54.737826874200003</v>
      </c>
      <c r="D5673">
        <f>'11-20'!BC4321</f>
        <v>9.7987196851850058</v>
      </c>
      <c r="E5673">
        <f>'11-20'!Q4321</f>
        <v>1.36726182327197</v>
      </c>
      <c r="F5673" s="13">
        <f>'11-20'!S4321/100</f>
        <v>3.0856442180719998</v>
      </c>
      <c r="G5673">
        <f>'11-20'!Z4321</f>
        <v>2.3339413740449755E-3</v>
      </c>
      <c r="H5673">
        <f>'11-20'!AA4321</f>
        <v>2.7668218617478722E-2</v>
      </c>
      <c r="I5673">
        <f>'11-20'!BB4321</f>
        <v>9.8890730072720672</v>
      </c>
      <c r="J5673">
        <f>IFERROR('11-20'!AN4321,0)</f>
        <v>0.12565394642520278</v>
      </c>
    </row>
    <row r="5674" spans="1:10" x14ac:dyDescent="0.2">
      <c r="A5674">
        <f>'11-20'!AB1302</f>
        <v>-0.22537562604340566</v>
      </c>
      <c r="B5674">
        <f>'11-20'!AR1302</f>
        <v>1.3117538610557542</v>
      </c>
      <c r="C5674">
        <f>'11-20'!L1302</f>
        <v>15.527365631</v>
      </c>
      <c r="D5674">
        <f>'11-20'!BC1302</f>
        <v>10.09725730969342</v>
      </c>
      <c r="E5674">
        <f>'11-20'!Q1302</f>
        <v>0.79495315920535103</v>
      </c>
      <c r="F5674" s="13">
        <f>'11-20'!S1302/100</f>
        <v>0.43547919385</v>
      </c>
      <c r="G5674">
        <f>'11-20'!Z1302</f>
        <v>2.3251163165540845E-4</v>
      </c>
      <c r="H5674">
        <f>'11-20'!AA1302</f>
        <v>2.3147538103395267E-2</v>
      </c>
      <c r="I5674">
        <f>'11-20'!BB1302</f>
        <v>10.092231674795155</v>
      </c>
      <c r="J5674">
        <f>IFERROR('11-20'!AN1302,0)</f>
        <v>4.1045632158909669E-2</v>
      </c>
    </row>
    <row r="5675" spans="1:10" x14ac:dyDescent="0.2">
      <c r="A5675">
        <f>'11-20'!AB2999</f>
        <v>-0.22540474116871101</v>
      </c>
      <c r="B5675">
        <f>'11-20'!AR2999</f>
        <v>0</v>
      </c>
      <c r="C5675">
        <f>'11-20'!L2999</f>
        <v>11.399473342712</v>
      </c>
      <c r="D5675">
        <f>'11-20'!BC2999</f>
        <v>9.1821752148325508</v>
      </c>
      <c r="E5675">
        <f>'11-20'!Q2999</f>
        <v>0.93155107195782405</v>
      </c>
      <c r="F5675" s="13">
        <f>'11-20'!S2999/100</f>
        <v>2.9403800000000001E-6</v>
      </c>
      <c r="G5675">
        <f>'11-20'!Z2999</f>
        <v>1.2240237905812263E-6</v>
      </c>
      <c r="H5675">
        <f>'11-20'!AA2999</f>
        <v>7.2297417666166666E-2</v>
      </c>
      <c r="I5675">
        <f>'11-20'!BB2999</f>
        <v>9.4987781125543229</v>
      </c>
      <c r="J5675">
        <f>IFERROR('11-20'!AN2999,0)</f>
        <v>0.10026751664584158</v>
      </c>
    </row>
    <row r="5676" spans="1:10" x14ac:dyDescent="0.2">
      <c r="A5676">
        <f>'11-20'!AB4857</f>
        <v>-0.22600806451612898</v>
      </c>
      <c r="B5676">
        <f>'11-20'!AR4857</f>
        <v>5.4097269112428705</v>
      </c>
      <c r="C5676">
        <f>'11-20'!L4857</f>
        <v>7.8264552519999997</v>
      </c>
      <c r="D5676">
        <f>'11-20'!BC4857</f>
        <v>9.8271753482986934</v>
      </c>
      <c r="E5676">
        <f>'11-20'!Q4857</f>
        <v>1.3108952291520499</v>
      </c>
      <c r="F5676" s="13">
        <f>'11-20'!S4857/100</f>
        <v>1.0253389642099999</v>
      </c>
      <c r="G5676">
        <f>'11-20'!Z4857</f>
        <v>1.64601083387995E-4</v>
      </c>
      <c r="H5676">
        <f>'11-20'!AA4857</f>
        <v>2.2610603863787767E-2</v>
      </c>
      <c r="I5676">
        <f>'11-20'!BB4857</f>
        <v>9.6470208208056007</v>
      </c>
      <c r="J5676">
        <f>IFERROR('11-20'!AN4857,0)</f>
        <v>0.14249031340297844</v>
      </c>
    </row>
    <row r="5677" spans="1:10" x14ac:dyDescent="0.2">
      <c r="A5677">
        <f>'11-20'!AB2162</f>
        <v>-0.2262068965517241</v>
      </c>
      <c r="B5677">
        <f>'11-20'!AR2162</f>
        <v>5.2759490801020954</v>
      </c>
      <c r="C5677">
        <f>'11-20'!L2162</f>
        <v>4.468121</v>
      </c>
      <c r="D5677">
        <f>'11-20'!BC2162</f>
        <v>9.5933968423002067</v>
      </c>
      <c r="E5677">
        <f>'11-20'!Q2162</f>
        <v>0.81761208215260095</v>
      </c>
      <c r="F5677" s="13">
        <f>'11-20'!S2162/100</f>
        <v>1.0618494888600001</v>
      </c>
      <c r="G5677">
        <f>'11-20'!Z2162</f>
        <v>0</v>
      </c>
      <c r="H5677">
        <f>'11-20'!AA2162</f>
        <v>3.6045343902639845E-2</v>
      </c>
      <c r="I5677">
        <f>'11-20'!BB2162</f>
        <v>9.7489628612561603</v>
      </c>
      <c r="J5677">
        <f>IFERROR('11-20'!AN2162,0)</f>
        <v>0.11188199916698764</v>
      </c>
    </row>
    <row r="5678" spans="1:10" x14ac:dyDescent="0.2">
      <c r="A5678">
        <f>'11-20'!AB2694</f>
        <v>-0.22659391187459177</v>
      </c>
      <c r="B5678">
        <f>'11-20'!AR2694</f>
        <v>0</v>
      </c>
      <c r="C5678">
        <f>'11-20'!L2694</f>
        <v>4.0080364919999996</v>
      </c>
      <c r="D5678">
        <f>'11-20'!BC2694</f>
        <v>11.100835611535629</v>
      </c>
      <c r="E5678">
        <f>'11-20'!Q2694</f>
        <v>0</v>
      </c>
      <c r="F5678" s="13">
        <f>'11-20'!S2694/100</f>
        <v>3.2673378622699998</v>
      </c>
      <c r="G5678">
        <f>'11-20'!Z2694</f>
        <v>7.7764173364137639E-3</v>
      </c>
      <c r="H5678">
        <f>'11-20'!AA2694</f>
        <v>0</v>
      </c>
      <c r="I5678">
        <f>'11-20'!BB2694</f>
        <v>10.666283365708225</v>
      </c>
      <c r="J5678">
        <f>IFERROR('11-20'!AN2694,0)</f>
        <v>0.21913975025658569</v>
      </c>
    </row>
    <row r="5679" spans="1:10" x14ac:dyDescent="0.2">
      <c r="A5679">
        <f>'11-20'!AB1640</f>
        <v>-0.22677854936764885</v>
      </c>
      <c r="B5679">
        <f>'11-20'!AR1640</f>
        <v>0</v>
      </c>
      <c r="C5679">
        <f>'11-20'!L1640</f>
        <v>3.7456199392578702</v>
      </c>
      <c r="D5679">
        <f>'11-20'!BC1640</f>
        <v>9.1157047921593879</v>
      </c>
      <c r="E5679">
        <f>'11-20'!Q1640</f>
        <v>1.4615258251012799</v>
      </c>
      <c r="F5679" s="13">
        <f>'11-20'!S1640/100</f>
        <v>0.57571247861000008</v>
      </c>
      <c r="G5679">
        <f>'11-20'!Z1640</f>
        <v>0</v>
      </c>
      <c r="H5679">
        <f>'11-20'!AA1640</f>
        <v>2.1552186373846562E-2</v>
      </c>
      <c r="I5679">
        <f>'11-20'!BB1640</f>
        <v>9.5400679807646522</v>
      </c>
      <c r="J5679">
        <f>IFERROR('11-20'!AN1640,0)</f>
        <v>0.1956966603125091</v>
      </c>
    </row>
    <row r="5680" spans="1:10" x14ac:dyDescent="0.2">
      <c r="A5680">
        <f>'11-20'!AB6483</f>
        <v>-0.22695408215477053</v>
      </c>
      <c r="B5680">
        <f>'11-20'!AR6483</f>
        <v>0</v>
      </c>
      <c r="C5680">
        <f>'11-20'!L6483</f>
        <v>0.97408885581112004</v>
      </c>
      <c r="D5680">
        <f>'11-20'!BC6483</f>
        <v>0</v>
      </c>
      <c r="E5680">
        <f>'11-20'!Q6483</f>
        <v>0</v>
      </c>
      <c r="F5680" s="13">
        <f>'11-20'!S6483/100</f>
        <v>9.0846107600000003E-3</v>
      </c>
      <c r="G5680">
        <f>'11-20'!Z6483</f>
        <v>1.2908141881004405E-3</v>
      </c>
      <c r="H5680">
        <f>'11-20'!AA6483</f>
        <v>0</v>
      </c>
      <c r="I5680">
        <f>'11-20'!BB6483</f>
        <v>10.39769567873193</v>
      </c>
      <c r="J5680">
        <f>IFERROR('11-20'!AN6483,0)</f>
        <v>0.13332445616119917</v>
      </c>
    </row>
    <row r="5681" spans="1:10" x14ac:dyDescent="0.2">
      <c r="A5681">
        <f>'11-20'!AB744</f>
        <v>-0.22703180212014129</v>
      </c>
      <c r="B5681">
        <f>'11-20'!AR744</f>
        <v>5.4501074004780481</v>
      </c>
      <c r="C5681">
        <f>'11-20'!L744</f>
        <v>3.1686409910000002</v>
      </c>
      <c r="D5681">
        <f>'11-20'!BC744</f>
        <v>9.8679268780426312</v>
      </c>
      <c r="E5681">
        <f>'11-20'!Q744</f>
        <v>0.87220328741195896</v>
      </c>
      <c r="F5681" s="13">
        <f>'11-20'!S744/100</f>
        <v>1.1112386563000001</v>
      </c>
      <c r="G5681">
        <f>'11-20'!Z744</f>
        <v>8.4011706613207008E-3</v>
      </c>
      <c r="H5681">
        <f>'11-20'!AA744</f>
        <v>1.8035555138608751E-2</v>
      </c>
      <c r="I5681">
        <f>'11-20'!BB744</f>
        <v>10.010864750783485</v>
      </c>
      <c r="J5681">
        <f>IFERROR('11-20'!AN744,0)</f>
        <v>4.4004299235450822E-2</v>
      </c>
    </row>
    <row r="5682" spans="1:10" x14ac:dyDescent="0.2">
      <c r="A5682">
        <f>'11-20'!AB631</f>
        <v>-0.22713968281633024</v>
      </c>
      <c r="B5682">
        <f>'11-20'!AR631</f>
        <v>4.3851771288184294</v>
      </c>
      <c r="C5682">
        <f>'11-20'!L631</f>
        <v>4.24347923415705</v>
      </c>
      <c r="D5682">
        <f>'11-20'!BC631</f>
        <v>10.004584134368979</v>
      </c>
      <c r="E5682">
        <f>'11-20'!Q631</f>
        <v>1.54846158679866</v>
      </c>
      <c r="F5682" s="13">
        <f>'11-20'!S631/100</f>
        <v>2.9359697250629999</v>
      </c>
      <c r="G5682">
        <f>'11-20'!Z631</f>
        <v>5.3813643700322239E-4</v>
      </c>
      <c r="H5682">
        <f>'11-20'!AA631</f>
        <v>9.5033669568072199E-4</v>
      </c>
      <c r="I5682">
        <f>'11-20'!BB631</f>
        <v>10.454943702539607</v>
      </c>
      <c r="J5682">
        <f>IFERROR('11-20'!AN631,0)</f>
        <v>5.1155253582338703E-2</v>
      </c>
    </row>
    <row r="5683" spans="1:10" x14ac:dyDescent="0.2">
      <c r="A5683">
        <f>'11-20'!AB935</f>
        <v>-0.22714440825189997</v>
      </c>
      <c r="B5683">
        <f>'11-20'!AR935</f>
        <v>0</v>
      </c>
      <c r="C5683">
        <f>'11-20'!L935</f>
        <v>11.241308157000001</v>
      </c>
      <c r="D5683">
        <f>'11-20'!BC935</f>
        <v>9.4778011169881484</v>
      </c>
      <c r="E5683">
        <f>'11-20'!Q935</f>
        <v>0</v>
      </c>
      <c r="F5683" s="13">
        <f>'11-20'!S935/100</f>
        <v>0.17197273456000001</v>
      </c>
      <c r="G5683">
        <f>'11-20'!Z935</f>
        <v>4.2122640959835152E-4</v>
      </c>
      <c r="H5683">
        <f>'11-20'!AA935</f>
        <v>0</v>
      </c>
      <c r="I5683">
        <f>'11-20'!BB935</f>
        <v>9.5959134155092123</v>
      </c>
      <c r="J5683">
        <f>IFERROR('11-20'!AN935,0)</f>
        <v>8.6452153167602241E-2</v>
      </c>
    </row>
    <row r="5684" spans="1:10" x14ac:dyDescent="0.2">
      <c r="A5684">
        <f>'11-20'!AB5547</f>
        <v>-0.22720510095642932</v>
      </c>
      <c r="B5684">
        <f>'11-20'!AR5547</f>
        <v>0</v>
      </c>
      <c r="C5684">
        <f>'11-20'!L5547</f>
        <v>1.2194443610000001</v>
      </c>
      <c r="D5684">
        <f>'11-20'!BC5547</f>
        <v>9.0276223324616431</v>
      </c>
      <c r="E5684">
        <f>'11-20'!Q5547</f>
        <v>0</v>
      </c>
      <c r="F5684" s="13">
        <f>'11-20'!S5547/100</f>
        <v>1.0960596446099999</v>
      </c>
      <c r="G5684">
        <f>'11-20'!Z5547</f>
        <v>5.5469135141120988E-6</v>
      </c>
      <c r="H5684">
        <f>'11-20'!AA5547</f>
        <v>0</v>
      </c>
      <c r="I5684">
        <f>'11-20'!BB5547</f>
        <v>8.8298961401051255</v>
      </c>
      <c r="J5684">
        <f>IFERROR('11-20'!AN5547,0)</f>
        <v>9.0936463566992337E-2</v>
      </c>
    </row>
    <row r="5685" spans="1:10" x14ac:dyDescent="0.2">
      <c r="A5685">
        <f>'11-20'!AB2097</f>
        <v>-0.22759661230755801</v>
      </c>
      <c r="B5685">
        <f>'11-20'!AR2097</f>
        <v>5.0812752795293337</v>
      </c>
      <c r="C5685">
        <f>'11-20'!L2097</f>
        <v>3.3958648943848302</v>
      </c>
      <c r="D5685">
        <f>'11-20'!BC2097</f>
        <v>9.4730693035916431</v>
      </c>
      <c r="E5685">
        <f>'11-20'!Q2097</f>
        <v>0.24200601581074699</v>
      </c>
      <c r="F5685" s="13">
        <f>'11-20'!S2097/100</f>
        <v>0.15242796396</v>
      </c>
      <c r="G5685">
        <f>'11-20'!Z2097</f>
        <v>0</v>
      </c>
      <c r="H5685">
        <f>'11-20'!AA2097</f>
        <v>4.2782447948211573E-2</v>
      </c>
      <c r="I5685">
        <f>'11-20'!BB2097</f>
        <v>9.8425361903580164</v>
      </c>
      <c r="J5685">
        <f>IFERROR('11-20'!AN2097,0)</f>
        <v>0.11807574015068935</v>
      </c>
    </row>
    <row r="5686" spans="1:10" x14ac:dyDescent="0.2">
      <c r="A5686">
        <f>'11-20'!AB3201</f>
        <v>-0.22773175490846964</v>
      </c>
      <c r="B5686">
        <f>'11-20'!AR3201</f>
        <v>0</v>
      </c>
      <c r="C5686">
        <f>'11-20'!L3201</f>
        <v>266.706557561919</v>
      </c>
      <c r="D5686">
        <f>'11-20'!BC3201</f>
        <v>8.7332014896221821</v>
      </c>
      <c r="E5686">
        <f>'11-20'!Q3201</f>
        <v>0.90181946674496505</v>
      </c>
      <c r="F5686" s="13">
        <f>'11-20'!S3201/100</f>
        <v>0.23897343505999999</v>
      </c>
      <c r="G5686">
        <f>'11-20'!Z3201</f>
        <v>5.6805587197332241E-6</v>
      </c>
      <c r="H5686">
        <f>'11-20'!AA3201</f>
        <v>8.7760818548532252E-2</v>
      </c>
      <c r="I5686">
        <f>'11-20'!BB3201</f>
        <v>9.3786537524350795</v>
      </c>
      <c r="J5686">
        <f>IFERROR('11-20'!AN3201,0)</f>
        <v>0.18218790597179091</v>
      </c>
    </row>
    <row r="5687" spans="1:10" x14ac:dyDescent="0.2">
      <c r="A5687">
        <f>'11-20'!AB3096</f>
        <v>-0.22840610226728775</v>
      </c>
      <c r="B5687">
        <f>'11-20'!AR3096</f>
        <v>0</v>
      </c>
      <c r="C5687">
        <f>'11-20'!L3096</f>
        <v>3.3244289358600501</v>
      </c>
      <c r="D5687">
        <f>'11-20'!BC3096</f>
        <v>8.6877271382165144</v>
      </c>
      <c r="E5687">
        <f>'11-20'!Q3096</f>
        <v>0</v>
      </c>
      <c r="F5687" s="13">
        <f>'11-20'!S3096/100</f>
        <v>0</v>
      </c>
      <c r="G5687">
        <f>'11-20'!Z3096</f>
        <v>4.4349025254381884E-5</v>
      </c>
      <c r="H5687">
        <f>'11-20'!AA3096</f>
        <v>0</v>
      </c>
      <c r="I5687">
        <f>'11-20'!BB3096</f>
        <v>9.7775850594969658</v>
      </c>
      <c r="J5687">
        <f>IFERROR('11-20'!AN3096,0)</f>
        <v>0.27975392216544664</v>
      </c>
    </row>
    <row r="5688" spans="1:10" x14ac:dyDescent="0.2">
      <c r="A5688">
        <f>'11-20'!AB5439</f>
        <v>-0.22852777465049556</v>
      </c>
      <c r="B5688">
        <f>'11-20'!AR5439</f>
        <v>0</v>
      </c>
      <c r="C5688">
        <f>'11-20'!L5439</f>
        <v>0.75411866088260204</v>
      </c>
      <c r="D5688">
        <f>'11-20'!BC5439</f>
        <v>8.6227408784020838</v>
      </c>
      <c r="E5688">
        <f>'11-20'!Q5439</f>
        <v>0.59327930629028403</v>
      </c>
      <c r="F5688" s="13">
        <f>'11-20'!S5439/100</f>
        <v>1.03192279139</v>
      </c>
      <c r="G5688">
        <f>'11-20'!Z5439</f>
        <v>1.3225678806955555E-6</v>
      </c>
      <c r="H5688">
        <f>'11-20'!AA5439</f>
        <v>0.109491797564747</v>
      </c>
      <c r="I5688">
        <f>'11-20'!BB5439</f>
        <v>9.0846409197293152</v>
      </c>
      <c r="J5688">
        <f>IFERROR('11-20'!AN5439,0)</f>
        <v>0.70764617229211557</v>
      </c>
    </row>
    <row r="5689" spans="1:10" x14ac:dyDescent="0.2">
      <c r="A5689">
        <f>'11-20'!AB2588</f>
        <v>-0.22869933109190344</v>
      </c>
      <c r="B5689">
        <f>'11-20'!AR2588</f>
        <v>3.8988348380682742</v>
      </c>
      <c r="C5689">
        <f>'11-20'!L2588</f>
        <v>13.199782854157201</v>
      </c>
      <c r="D5689">
        <f>'11-20'!BC2588</f>
        <v>9.9023246985926452</v>
      </c>
      <c r="E5689">
        <f>'11-20'!Q2588</f>
        <v>1.39538885046589</v>
      </c>
      <c r="F5689" s="13">
        <f>'11-20'!S2588/100</f>
        <v>2.0494618502800002</v>
      </c>
      <c r="G5689">
        <f>'11-20'!Z2588</f>
        <v>1.8757819897359225E-4</v>
      </c>
      <c r="H5689">
        <f>'11-20'!AA2588</f>
        <v>2.4645405371002504E-4</v>
      </c>
      <c r="I5689">
        <f>'11-20'!BB2588</f>
        <v>10.35074801250282</v>
      </c>
      <c r="J5689">
        <f>IFERROR('11-20'!AN2588,0)</f>
        <v>5.2492678609784335E-2</v>
      </c>
    </row>
    <row r="5690" spans="1:10" x14ac:dyDescent="0.2">
      <c r="A5690">
        <f>'11-20'!AB3042</f>
        <v>-0.22879172048097207</v>
      </c>
      <c r="B5690">
        <f>'11-20'!AR3042</f>
        <v>0</v>
      </c>
      <c r="C5690">
        <f>'11-20'!L3042</f>
        <v>18.572940759698302</v>
      </c>
      <c r="D5690">
        <f>'11-20'!BC3042</f>
        <v>0</v>
      </c>
      <c r="E5690">
        <f>'11-20'!Q3042</f>
        <v>0.878101322434654</v>
      </c>
      <c r="F5690" s="13">
        <f>'11-20'!S3042/100</f>
        <v>0.58789889993</v>
      </c>
      <c r="G5690">
        <f>'11-20'!Z3042</f>
        <v>2.7642062888854284E-4</v>
      </c>
      <c r="H5690">
        <f>'11-20'!AA3042</f>
        <v>5.3010218091582087E-2</v>
      </c>
      <c r="I5690">
        <f>'11-20'!BB3042</f>
        <v>9.9469986705602533</v>
      </c>
      <c r="J5690">
        <f>IFERROR('11-20'!AN3042,0)</f>
        <v>6.8109289392212766E-2</v>
      </c>
    </row>
    <row r="5691" spans="1:10" x14ac:dyDescent="0.2">
      <c r="A5691">
        <f>'11-20'!AB101</f>
        <v>-0.22948051948051951</v>
      </c>
      <c r="B5691">
        <f>'11-20'!AR101</f>
        <v>0</v>
      </c>
      <c r="C5691">
        <f>'11-20'!L101</f>
        <v>33.855581571999998</v>
      </c>
      <c r="D5691">
        <f>'11-20'!BC101</f>
        <v>10.533632268794756</v>
      </c>
      <c r="E5691">
        <f>'11-20'!Q101</f>
        <v>0</v>
      </c>
      <c r="F5691" s="13">
        <f>'11-20'!S101/100</f>
        <v>0.61992702778999997</v>
      </c>
      <c r="G5691">
        <f>'11-20'!Z101</f>
        <v>1.4008436985607142E-2</v>
      </c>
      <c r="H5691">
        <f>'11-20'!AA101</f>
        <v>0</v>
      </c>
      <c r="I5691">
        <f>'11-20'!BB101</f>
        <v>10.201054209566847</v>
      </c>
      <c r="J5691">
        <f>IFERROR('11-20'!AN101,0)</f>
        <v>6.9539719337636821E-2</v>
      </c>
    </row>
    <row r="5692" spans="1:10" x14ac:dyDescent="0.2">
      <c r="A5692">
        <f>'11-20'!AB4128</f>
        <v>-0.22998349669412677</v>
      </c>
      <c r="B5692">
        <f>'11-20'!AR4128</f>
        <v>6.3685695028234024</v>
      </c>
      <c r="C5692">
        <f>'11-20'!L4128</f>
        <v>4.3493794695842602</v>
      </c>
      <c r="D5692">
        <f>'11-20'!BC4128</f>
        <v>9.1270363623957298</v>
      </c>
      <c r="E5692">
        <f>'11-20'!Q4128</f>
        <v>1.3567021063501301</v>
      </c>
      <c r="F5692" s="13">
        <f>'11-20'!S4128/100</f>
        <v>4.6541509029999997E-2</v>
      </c>
      <c r="G5692">
        <f>'11-20'!Z4128</f>
        <v>0</v>
      </c>
      <c r="H5692">
        <f>'11-20'!AA4128</f>
        <v>7.0628689738725117E-2</v>
      </c>
      <c r="I5692">
        <f>'11-20'!BB4128</f>
        <v>9.8583078572765128</v>
      </c>
      <c r="J5692">
        <f>IFERROR('11-20'!AN4128,0)</f>
        <v>0.2091512163626974</v>
      </c>
    </row>
    <row r="5693" spans="1:10" x14ac:dyDescent="0.2">
      <c r="A5693">
        <f>'11-20'!AB4961</f>
        <v>-0.23015129200696205</v>
      </c>
      <c r="B5693">
        <f>'11-20'!AR4961</f>
        <v>4.4771212547196626</v>
      </c>
      <c r="C5693">
        <f>'11-20'!L4961</f>
        <v>16.370883694</v>
      </c>
      <c r="D5693">
        <f>'11-20'!BC4961</f>
        <v>9.2786164336678318</v>
      </c>
      <c r="E5693">
        <f>'11-20'!Q4961</f>
        <v>0.44271903024481302</v>
      </c>
      <c r="F5693" s="13">
        <f>'11-20'!S4961/100</f>
        <v>0.33907092493000002</v>
      </c>
      <c r="G5693">
        <f>'11-20'!Z4961</f>
        <v>0</v>
      </c>
      <c r="H5693">
        <f>'11-20'!AA4961</f>
        <v>6.6792541892848709E-2</v>
      </c>
      <c r="I5693">
        <f>'11-20'!BB4961</f>
        <v>9.8328772776613054</v>
      </c>
      <c r="J5693">
        <f>IFERROR('11-20'!AN4961,0)</f>
        <v>0.14291485379510577</v>
      </c>
    </row>
    <row r="5694" spans="1:10" x14ac:dyDescent="0.2">
      <c r="A5694">
        <f>'11-20'!AB2251</f>
        <v>-0.23023719312107849</v>
      </c>
      <c r="B5694">
        <f>'11-20'!AR2251</f>
        <v>4.4078665830307759</v>
      </c>
      <c r="C5694">
        <f>'11-20'!L2251</f>
        <v>4.2222939797702699</v>
      </c>
      <c r="D5694">
        <f>'11-20'!BC2251</f>
        <v>0</v>
      </c>
      <c r="E5694">
        <f>'11-20'!Q2251</f>
        <v>0.58799344564484901</v>
      </c>
      <c r="F5694" s="13">
        <f>'11-20'!S2251/100</f>
        <v>2.1162760188899998</v>
      </c>
      <c r="G5694">
        <f>'11-20'!Z2251</f>
        <v>2.0691314943696167E-4</v>
      </c>
      <c r="H5694">
        <f>'11-20'!AA2251</f>
        <v>8.6897242705065002E-4</v>
      </c>
      <c r="I5694">
        <f>'11-20'!BB2251</f>
        <v>10.463022744439572</v>
      </c>
      <c r="J5694">
        <f>IFERROR('11-20'!AN2251,0)</f>
        <v>6.8831579356128769E-2</v>
      </c>
    </row>
    <row r="5695" spans="1:10" x14ac:dyDescent="0.2">
      <c r="A5695">
        <f>'11-20'!AB5605</f>
        <v>-0.23026792179580013</v>
      </c>
      <c r="B5695">
        <f>'11-20'!AR5605</f>
        <v>6.5958266669300487</v>
      </c>
      <c r="C5695">
        <f>'11-20'!L5605</f>
        <v>1.8608529787999999</v>
      </c>
      <c r="D5695">
        <f>'11-20'!BC5605</f>
        <v>9.8641995469799149</v>
      </c>
      <c r="E5695">
        <f>'11-20'!Q5605</f>
        <v>0.80744603943770499</v>
      </c>
      <c r="F5695" s="13">
        <f>'11-20'!S5605/100</f>
        <v>1.668015576373</v>
      </c>
      <c r="G5695">
        <f>'11-20'!Z5605</f>
        <v>1.2164541668439744E-4</v>
      </c>
      <c r="H5695">
        <f>'11-20'!AA5605</f>
        <v>0</v>
      </c>
      <c r="I5695">
        <f>'11-20'!BB5605</f>
        <v>9.4418176486964054</v>
      </c>
      <c r="J5695">
        <f>IFERROR('11-20'!AN5605,0)</f>
        <v>9.9765831672461253E-2</v>
      </c>
    </row>
    <row r="5696" spans="1:10" x14ac:dyDescent="0.2">
      <c r="A5696">
        <f>'11-20'!AB3863</f>
        <v>-0.23028251481704176</v>
      </c>
      <c r="B5696">
        <f>'11-20'!AR3863</f>
        <v>0</v>
      </c>
      <c r="C5696">
        <f>'11-20'!L3863</f>
        <v>19.617130946560899</v>
      </c>
      <c r="D5696">
        <f>'11-20'!BC3863</f>
        <v>0</v>
      </c>
      <c r="E5696">
        <f>'11-20'!Q3863</f>
        <v>1.18404585346167</v>
      </c>
      <c r="F5696" s="13">
        <f>'11-20'!S3863/100</f>
        <v>0.93580381471399998</v>
      </c>
      <c r="G5696">
        <f>'11-20'!Z3863</f>
        <v>7.8476774344877879E-4</v>
      </c>
      <c r="H5696">
        <f>'11-20'!AA3863</f>
        <v>3.1636961227302619E-2</v>
      </c>
      <c r="I5696">
        <f>'11-20'!BB3863</f>
        <v>10.274011591259599</v>
      </c>
      <c r="J5696">
        <f>IFERROR('11-20'!AN3863,0)</f>
        <v>0.1094518383642301</v>
      </c>
    </row>
    <row r="5697" spans="1:10" x14ac:dyDescent="0.2">
      <c r="A5697">
        <f>'11-20'!AB3431</f>
        <v>-0.2304277044097256</v>
      </c>
      <c r="B5697">
        <f>'11-20'!AR3431</f>
        <v>5.9317771174143505</v>
      </c>
      <c r="C5697">
        <f>'11-20'!L3431</f>
        <v>6.5088648768124804</v>
      </c>
      <c r="D5697">
        <f>'11-20'!BC3431</f>
        <v>10.139666647077908</v>
      </c>
      <c r="E5697">
        <f>'11-20'!Q3431</f>
        <v>1.0338903436624001</v>
      </c>
      <c r="F5697" s="13">
        <f>'11-20'!S3431/100</f>
        <v>0.33887273419000002</v>
      </c>
      <c r="G5697">
        <f>'11-20'!Z3431</f>
        <v>1.7822941189508911E-5</v>
      </c>
      <c r="H5697">
        <f>'11-20'!AA3431</f>
        <v>6.1249851017140318E-2</v>
      </c>
      <c r="I5697">
        <f>'11-20'!BB3431</f>
        <v>9.933913524517477</v>
      </c>
      <c r="J5697">
        <f>IFERROR('11-20'!AN3431,0)</f>
        <v>6.9744471440545727E-2</v>
      </c>
    </row>
    <row r="5698" spans="1:10" x14ac:dyDescent="0.2">
      <c r="A5698">
        <f>'11-20'!AB1688</f>
        <v>-0.23050438974005849</v>
      </c>
      <c r="B5698">
        <f>'11-20'!AR1688</f>
        <v>4.2973227142053023</v>
      </c>
      <c r="C5698">
        <f>'11-20'!L1688</f>
        <v>4.7056528399999999</v>
      </c>
      <c r="D5698">
        <f>'11-20'!BC1688</f>
        <v>10.164174341916649</v>
      </c>
      <c r="E5698">
        <f>'11-20'!Q1688</f>
        <v>0.76055747510706095</v>
      </c>
      <c r="F5698" s="13">
        <f>'11-20'!S1688/100</f>
        <v>6.0742560700000007E-3</v>
      </c>
      <c r="G5698">
        <f>'11-20'!Z1688</f>
        <v>0</v>
      </c>
      <c r="H5698">
        <f>'11-20'!AA1688</f>
        <v>7.4755580151263601E-2</v>
      </c>
      <c r="I5698">
        <f>'11-20'!BB1688</f>
        <v>10.842965839877264</v>
      </c>
      <c r="J5698">
        <f>IFERROR('11-20'!AN1688,0)</f>
        <v>0.26070791154791156</v>
      </c>
    </row>
    <row r="5699" spans="1:10" x14ac:dyDescent="0.2">
      <c r="A5699">
        <f>'11-20'!AB6126</f>
        <v>-0.23076923076923073</v>
      </c>
      <c r="B5699">
        <f>'11-20'!AR6126</f>
        <v>0</v>
      </c>
      <c r="C5699">
        <f>'11-20'!L6126</f>
        <v>0</v>
      </c>
      <c r="D5699">
        <f>'11-20'!BC6126</f>
        <v>0</v>
      </c>
      <c r="E5699">
        <f>'11-20'!Q6126</f>
        <v>0.34304313053256402</v>
      </c>
      <c r="F5699" s="13">
        <f>'11-20'!S6126/100</f>
        <v>0</v>
      </c>
      <c r="G5699">
        <f>'11-20'!Z6126</f>
        <v>0</v>
      </c>
      <c r="H5699">
        <f>'11-20'!AA6126</f>
        <v>0</v>
      </c>
      <c r="I5699">
        <f>'11-20'!BB6126</f>
        <v>8.1830810569736272</v>
      </c>
      <c r="J5699">
        <f>IFERROR('11-20'!AN6126,0)</f>
        <v>0</v>
      </c>
    </row>
    <row r="5700" spans="1:10" x14ac:dyDescent="0.2">
      <c r="A5700">
        <f>'11-20'!AB4545</f>
        <v>-0.23086172775964731</v>
      </c>
      <c r="B5700">
        <f>'11-20'!AR4545</f>
        <v>0</v>
      </c>
      <c r="C5700">
        <f>'11-20'!L4545</f>
        <v>6.7302706116784599</v>
      </c>
      <c r="D5700">
        <f>'11-20'!BC4545</f>
        <v>9.4305015271532664</v>
      </c>
      <c r="E5700">
        <f>'11-20'!Q4545</f>
        <v>1.08173112998513</v>
      </c>
      <c r="F5700" s="13">
        <f>'11-20'!S4545/100</f>
        <v>0.41837865800000001</v>
      </c>
      <c r="G5700">
        <f>'11-20'!Z4545</f>
        <v>9.9820314965723108E-4</v>
      </c>
      <c r="H5700">
        <f>'11-20'!AA4545</f>
        <v>2.3493383629761468E-2</v>
      </c>
      <c r="I5700">
        <f>'11-20'!BB4545</f>
        <v>9.8397282368378161</v>
      </c>
      <c r="J5700">
        <f>IFERROR('11-20'!AN4545,0)</f>
        <v>0.14672421283347031</v>
      </c>
    </row>
    <row r="5701" spans="1:10" x14ac:dyDescent="0.2">
      <c r="A5701">
        <f>'11-20'!AB876</f>
        <v>-0.23127463863337705</v>
      </c>
      <c r="B5701">
        <f>'11-20'!AR876</f>
        <v>0</v>
      </c>
      <c r="C5701">
        <f>'11-20'!L876</f>
        <v>9.3052835050000002</v>
      </c>
      <c r="D5701">
        <f>'11-20'!BC876</f>
        <v>9.3925034996817462</v>
      </c>
      <c r="E5701">
        <f>'11-20'!Q876</f>
        <v>0</v>
      </c>
      <c r="F5701" s="13">
        <f>'11-20'!S876/100</f>
        <v>1.565889371E-2</v>
      </c>
      <c r="G5701">
        <f>'11-20'!Z876</f>
        <v>4.2512937435029621E-4</v>
      </c>
      <c r="H5701">
        <f>'11-20'!AA876</f>
        <v>0</v>
      </c>
      <c r="I5701">
        <f>'11-20'!BB876</f>
        <v>9.6921969031724586</v>
      </c>
      <c r="J5701">
        <f>IFERROR('11-20'!AN876,0)</f>
        <v>0.22265838530368764</v>
      </c>
    </row>
    <row r="5702" spans="1:10" x14ac:dyDescent="0.2">
      <c r="A5702">
        <f>'11-20'!AB3082</f>
        <v>-0.2313354527870175</v>
      </c>
      <c r="B5702">
        <f>'11-20'!AR3082</f>
        <v>0</v>
      </c>
      <c r="C5702">
        <f>'11-20'!L3082</f>
        <v>5.1634557987451304</v>
      </c>
      <c r="D5702">
        <f>'11-20'!BC3082</f>
        <v>9.1073094684228408</v>
      </c>
      <c r="E5702">
        <f>'11-20'!Q3082</f>
        <v>0.95198448725584095</v>
      </c>
      <c r="F5702" s="13">
        <f>'11-20'!S3082/100</f>
        <v>1.3732061091500001</v>
      </c>
      <c r="G5702">
        <f>'11-20'!Z3082</f>
        <v>2.7220582675456096E-5</v>
      </c>
      <c r="H5702">
        <f>'11-20'!AA3082</f>
        <v>3.0837521662728249E-3</v>
      </c>
      <c r="I5702">
        <f>'11-20'!BB3082</f>
        <v>9.9047979071708507</v>
      </c>
      <c r="J5702">
        <f>IFERROR('11-20'!AN3082,0)</f>
        <v>9.769614281228757E-2</v>
      </c>
    </row>
    <row r="5703" spans="1:10" x14ac:dyDescent="0.2">
      <c r="A5703">
        <f>'11-20'!AB6144</f>
        <v>-0.23159090909090907</v>
      </c>
      <c r="B5703">
        <f>'11-20'!AR6144</f>
        <v>0</v>
      </c>
      <c r="C5703">
        <f>'11-20'!L6144</f>
        <v>27.814902418999999</v>
      </c>
      <c r="D5703">
        <f>'11-20'!BC6144</f>
        <v>8.1766120999918677</v>
      </c>
      <c r="E5703">
        <f>'11-20'!Q6144</f>
        <v>0</v>
      </c>
      <c r="F5703" s="13">
        <f>'11-20'!S6144/100</f>
        <v>0.27893597796000003</v>
      </c>
      <c r="G5703">
        <f>'11-20'!Z6144</f>
        <v>6.1877129389043561E-7</v>
      </c>
      <c r="H5703">
        <f>'11-20'!AA6144</f>
        <v>0</v>
      </c>
      <c r="I5703">
        <f>'11-20'!BB6144</f>
        <v>8.8242892994467628</v>
      </c>
      <c r="J5703">
        <f>IFERROR('11-20'!AN6144,0)</f>
        <v>0.1777557310870484</v>
      </c>
    </row>
    <row r="5704" spans="1:10" x14ac:dyDescent="0.2">
      <c r="A5704">
        <f>'11-20'!AB5582</f>
        <v>-0.23165578179024193</v>
      </c>
      <c r="B5704">
        <f>'11-20'!AR5582</f>
        <v>0</v>
      </c>
      <c r="C5704">
        <f>'11-20'!L5582</f>
        <v>21.726294666000001</v>
      </c>
      <c r="D5704">
        <f>'11-20'!BC5582</f>
        <v>8.696967640744024</v>
      </c>
      <c r="E5704">
        <f>'11-20'!Q5582</f>
        <v>0</v>
      </c>
      <c r="F5704" s="13">
        <f>'11-20'!S5582/100</f>
        <v>1.2718992767199999</v>
      </c>
      <c r="G5704">
        <f>'11-20'!Z5582</f>
        <v>0</v>
      </c>
      <c r="H5704">
        <f>'11-20'!AA5582</f>
        <v>0</v>
      </c>
      <c r="I5704">
        <f>'11-20'!BB5582</f>
        <v>9.13855938351041</v>
      </c>
      <c r="J5704">
        <f>IFERROR('11-20'!AN5582,0)</f>
        <v>0.21828921778730243</v>
      </c>
    </row>
    <row r="5705" spans="1:10" x14ac:dyDescent="0.2">
      <c r="A5705">
        <f>'11-20'!AB1905</f>
        <v>-0.2317098023232117</v>
      </c>
      <c r="B5705">
        <f>'11-20'!AR1905</f>
        <v>0</v>
      </c>
      <c r="C5705">
        <f>'11-20'!L1905</f>
        <v>11.2111696032</v>
      </c>
      <c r="D5705">
        <f>'11-20'!BC1905</f>
        <v>8.814964389090763</v>
      </c>
      <c r="E5705">
        <f>'11-20'!Q1905</f>
        <v>1.4878317071910601</v>
      </c>
      <c r="F5705" s="13">
        <f>'11-20'!S1905/100</f>
        <v>2.3971996503940001</v>
      </c>
      <c r="G5705">
        <f>'11-20'!Z1905</f>
        <v>4.5986030856084374E-5</v>
      </c>
      <c r="H5705">
        <f>'11-20'!AA1905</f>
        <v>6.1778575472737709E-4</v>
      </c>
      <c r="I5705">
        <f>'11-20'!BB1905</f>
        <v>9.825409251388848</v>
      </c>
      <c r="J5705">
        <f>IFERROR('11-20'!AN1905,0)</f>
        <v>7.4168753933868611E-2</v>
      </c>
    </row>
    <row r="5706" spans="1:10" x14ac:dyDescent="0.2">
      <c r="A5706">
        <f>'11-20'!AB2837</f>
        <v>-0.2317813440088391</v>
      </c>
      <c r="B5706">
        <f>'11-20'!AR2837</f>
        <v>0</v>
      </c>
      <c r="C5706">
        <f>'11-20'!L2837</f>
        <v>162.09251178844201</v>
      </c>
      <c r="D5706">
        <f>'11-20'!BC2837</f>
        <v>9.7111610771939496</v>
      </c>
      <c r="E5706">
        <f>'11-20'!Q2837</f>
        <v>0</v>
      </c>
      <c r="F5706" s="13">
        <f>'11-20'!S2837/100</f>
        <v>4.1576112600000001E-3</v>
      </c>
      <c r="G5706">
        <f>'11-20'!Z2837</f>
        <v>0</v>
      </c>
      <c r="H5706">
        <f>'11-20'!AA2837</f>
        <v>7.5002807644240707E-2</v>
      </c>
      <c r="I5706">
        <f>'11-20'!BB2837</f>
        <v>10.306903392704141</v>
      </c>
      <c r="J5706">
        <f>IFERROR('11-20'!AN2837,0)</f>
        <v>0.11908469844284196</v>
      </c>
    </row>
    <row r="5707" spans="1:10" x14ac:dyDescent="0.2">
      <c r="A5707">
        <f>'11-20'!AB4124</f>
        <v>-0.2318319092373915</v>
      </c>
      <c r="B5707">
        <f>'11-20'!AR4124</f>
        <v>6.2680888812989553</v>
      </c>
      <c r="C5707">
        <f>'11-20'!L4124</f>
        <v>3.3546237868582902</v>
      </c>
      <c r="D5707">
        <f>'11-20'!BC4124</f>
        <v>9.3212627051667667</v>
      </c>
      <c r="E5707">
        <f>'11-20'!Q4124</f>
        <v>1.7544758722723901</v>
      </c>
      <c r="F5707" s="13">
        <f>'11-20'!S4124/100</f>
        <v>1.2082852907299999</v>
      </c>
      <c r="G5707">
        <f>'11-20'!Z4124</f>
        <v>0</v>
      </c>
      <c r="H5707">
        <f>'11-20'!AA4124</f>
        <v>4.528574846374929E-2</v>
      </c>
      <c r="I5707">
        <f>'11-20'!BB4124</f>
        <v>9.9090004348519027</v>
      </c>
      <c r="J5707">
        <f>IFERROR('11-20'!AN4124,0)</f>
        <v>0.20944773824265978</v>
      </c>
    </row>
    <row r="5708" spans="1:10" x14ac:dyDescent="0.2">
      <c r="A5708">
        <f>'11-20'!AB3985</f>
        <v>-0.23196759619878482</v>
      </c>
      <c r="B5708">
        <f>'11-20'!AR3985</f>
        <v>0</v>
      </c>
      <c r="C5708">
        <f>'11-20'!L3985</f>
        <v>17.221964231000001</v>
      </c>
      <c r="D5708">
        <f>'11-20'!BC3985</f>
        <v>9.4484744282121618</v>
      </c>
      <c r="E5708">
        <f>'11-20'!Q3985</f>
        <v>0.88644966580942597</v>
      </c>
      <c r="F5708" s="13">
        <f>'11-20'!S3985/100</f>
        <v>0.72632427251999998</v>
      </c>
      <c r="G5708">
        <f>'11-20'!Z3985</f>
        <v>3.7842949371652095E-5</v>
      </c>
      <c r="H5708">
        <f>'11-20'!AA3985</f>
        <v>1.4612421528579606E-2</v>
      </c>
      <c r="I5708">
        <f>'11-20'!BB3985</f>
        <v>10.119042105843503</v>
      </c>
      <c r="J5708">
        <f>IFERROR('11-20'!AN3985,0)</f>
        <v>0.19182627417668582</v>
      </c>
    </row>
    <row r="5709" spans="1:10" x14ac:dyDescent="0.2">
      <c r="A5709">
        <f>'11-20'!AB3217</f>
        <v>-0.23242084605392854</v>
      </c>
      <c r="B5709">
        <f>'11-20'!AR3217</f>
        <v>0</v>
      </c>
      <c r="C5709">
        <f>'11-20'!L3217</f>
        <v>23.0082741591618</v>
      </c>
      <c r="D5709">
        <f>'11-20'!BC3217</f>
        <v>8.9095379338468277</v>
      </c>
      <c r="E5709">
        <f>'11-20'!Q3217</f>
        <v>1.3199449039259199</v>
      </c>
      <c r="F5709" s="13">
        <f>'11-20'!S3217/100</f>
        <v>5.6529837632999999E-2</v>
      </c>
      <c r="G5709">
        <f>'11-20'!Z3217</f>
        <v>9.4447157861465628E-6</v>
      </c>
      <c r="H5709">
        <f>'11-20'!AA3217</f>
        <v>2.3876780709304779E-3</v>
      </c>
      <c r="I5709">
        <f>'11-20'!BB3217</f>
        <v>9.6768585183623408</v>
      </c>
      <c r="J5709">
        <f>IFERROR('11-20'!AN3217,0)</f>
        <v>7.9666205215228728E-2</v>
      </c>
    </row>
    <row r="5710" spans="1:10" x14ac:dyDescent="0.2">
      <c r="A5710">
        <f>'11-20'!AB6543</f>
        <v>-0.2324442218608006</v>
      </c>
      <c r="B5710">
        <f>'11-20'!AR6543</f>
        <v>4.0799767236325977</v>
      </c>
      <c r="C5710">
        <f>'11-20'!L6543</f>
        <v>2.1389394273556999</v>
      </c>
      <c r="D5710">
        <f>'11-20'!BC6543</f>
        <v>8.2353557397332882</v>
      </c>
      <c r="E5710">
        <f>'11-20'!Q6543</f>
        <v>0.61526485697809397</v>
      </c>
      <c r="F5710" s="13">
        <f>'11-20'!S6543/100</f>
        <v>1.0070788107600002</v>
      </c>
      <c r="G5710">
        <f>'11-20'!Z6543</f>
        <v>0</v>
      </c>
      <c r="H5710">
        <f>'11-20'!AA6543</f>
        <v>4.6441777904102449E-2</v>
      </c>
      <c r="I5710">
        <f>'11-20'!BB6543</f>
        <v>9.5860973745123861</v>
      </c>
      <c r="J5710">
        <f>IFERROR('11-20'!AN6543,0)</f>
        <v>0.22811351295933988</v>
      </c>
    </row>
    <row r="5711" spans="1:10" x14ac:dyDescent="0.2">
      <c r="A5711">
        <f>'11-20'!AB4468</f>
        <v>-0.23254938852304807</v>
      </c>
      <c r="B5711">
        <f>'11-20'!AR4468</f>
        <v>3.6999244027424769</v>
      </c>
      <c r="C5711">
        <f>'11-20'!L4468</f>
        <v>11.154824094</v>
      </c>
      <c r="D5711">
        <f>'11-20'!BC4468</f>
        <v>0</v>
      </c>
      <c r="E5711">
        <f>'11-20'!Q4468</f>
        <v>1.2907099146024099</v>
      </c>
      <c r="F5711" s="13">
        <f>'11-20'!S4468/100</f>
        <v>0.59475435676999999</v>
      </c>
      <c r="G5711">
        <f>'11-20'!Z4468</f>
        <v>4.9559967215481314E-4</v>
      </c>
      <c r="H5711">
        <f>'11-20'!AA4468</f>
        <v>2.0609061371749303E-4</v>
      </c>
      <c r="I5711">
        <f>'11-20'!BB4468</f>
        <v>9.9318720931183009</v>
      </c>
      <c r="J5711">
        <f>IFERROR('11-20'!AN4468,0)</f>
        <v>6.1488499868639988E-2</v>
      </c>
    </row>
    <row r="5712" spans="1:10" x14ac:dyDescent="0.2">
      <c r="A5712">
        <f>'11-20'!AB3154</f>
        <v>-0.23322666757349564</v>
      </c>
      <c r="B5712">
        <f>'11-20'!AR3154</f>
        <v>0</v>
      </c>
      <c r="C5712">
        <f>'11-20'!L3154</f>
        <v>6.1516251925260503</v>
      </c>
      <c r="D5712">
        <f>'11-20'!BC3154</f>
        <v>9.6427829143513115</v>
      </c>
      <c r="E5712">
        <f>'11-20'!Q3154</f>
        <v>0</v>
      </c>
      <c r="F5712" s="13">
        <f>'11-20'!S3154/100</f>
        <v>1.82974891918</v>
      </c>
      <c r="G5712">
        <f>'11-20'!Z3154</f>
        <v>3.9060151001868388E-4</v>
      </c>
      <c r="H5712">
        <f>'11-20'!AA3154</f>
        <v>0</v>
      </c>
      <c r="I5712">
        <f>'11-20'!BB3154</f>
        <v>9.5646731722435554</v>
      </c>
      <c r="J5712">
        <f>IFERROR('11-20'!AN3154,0)</f>
        <v>0.12608014838249287</v>
      </c>
    </row>
    <row r="5713" spans="1:10" x14ac:dyDescent="0.2">
      <c r="A5713">
        <f>'11-20'!AB3634</f>
        <v>-0.23323995293026401</v>
      </c>
      <c r="B5713">
        <f>'11-20'!AR3634</f>
        <v>0</v>
      </c>
      <c r="C5713">
        <f>'11-20'!L3634</f>
        <v>6.0514017058747998</v>
      </c>
      <c r="D5713">
        <f>'11-20'!BC3634</f>
        <v>9.9931668054466893</v>
      </c>
      <c r="E5713">
        <f>'11-20'!Q3634</f>
        <v>0</v>
      </c>
      <c r="F5713" s="13">
        <f>'11-20'!S3634/100</f>
        <v>0.68243581283999999</v>
      </c>
      <c r="G5713">
        <f>'11-20'!Z3634</f>
        <v>6.1025602407195409E-5</v>
      </c>
      <c r="H5713">
        <f>'11-20'!AA3634</f>
        <v>0</v>
      </c>
      <c r="I5713">
        <f>'11-20'!BB3634</f>
        <v>9.7716554106020173</v>
      </c>
      <c r="J5713">
        <f>IFERROR('11-20'!AN3634,0)</f>
        <v>0.1637859148804332</v>
      </c>
    </row>
    <row r="5714" spans="1:10" x14ac:dyDescent="0.2">
      <c r="A5714">
        <f>'11-20'!AB3742</f>
        <v>-0.23333333333333328</v>
      </c>
      <c r="B5714">
        <f>'11-20'!AR3742</f>
        <v>4.6602961602707298</v>
      </c>
      <c r="C5714">
        <f>'11-20'!L3742</f>
        <v>548.38213505739998</v>
      </c>
      <c r="D5714">
        <f>'11-20'!BC3742</f>
        <v>9.3895649203064178</v>
      </c>
      <c r="E5714">
        <f>'11-20'!Q3742</f>
        <v>1.1624249447842601</v>
      </c>
      <c r="F5714" s="13">
        <f>'11-20'!S3742/100</f>
        <v>5.9301953024999993E-2</v>
      </c>
      <c r="G5714">
        <f>'11-20'!Z3742</f>
        <v>3.3714358153172727E-4</v>
      </c>
      <c r="H5714">
        <f>'11-20'!AA3742</f>
        <v>3.4339533307039018E-2</v>
      </c>
      <c r="I5714">
        <f>'11-20'!BB3742</f>
        <v>9.8724938498950525</v>
      </c>
      <c r="J5714">
        <f>IFERROR('11-20'!AN3742,0)</f>
        <v>0.11819412533160992</v>
      </c>
    </row>
    <row r="5715" spans="1:10" x14ac:dyDescent="0.2">
      <c r="A5715">
        <f>'11-20'!AB549</f>
        <v>-0.23346693386773543</v>
      </c>
      <c r="B5715">
        <f>'11-20'!AR549</f>
        <v>3.3483496534427934</v>
      </c>
      <c r="C5715">
        <f>'11-20'!L549</f>
        <v>11.805769700800001</v>
      </c>
      <c r="D5715">
        <f>'11-20'!BC549</f>
        <v>7.6812412373755876</v>
      </c>
      <c r="E5715">
        <f>'11-20'!Q549</f>
        <v>1.05037656494814</v>
      </c>
      <c r="F5715" s="13">
        <f>'11-20'!S549/100</f>
        <v>0.88265708785399999</v>
      </c>
      <c r="G5715">
        <f>'11-20'!Z549</f>
        <v>0</v>
      </c>
      <c r="H5715">
        <f>'11-20'!AA549</f>
        <v>1.1701524099337235E-3</v>
      </c>
      <c r="I5715">
        <f>'11-20'!BB549</f>
        <v>9.9717325113444986</v>
      </c>
      <c r="J5715">
        <f>IFERROR('11-20'!AN549,0)</f>
        <v>2.7208946207690096E-2</v>
      </c>
    </row>
    <row r="5716" spans="1:10" x14ac:dyDescent="0.2">
      <c r="A5716">
        <f>'11-20'!AB4563</f>
        <v>-0.23386890776245717</v>
      </c>
      <c r="B5716">
        <f>'11-20'!AR4563</f>
        <v>5.2991257888091878</v>
      </c>
      <c r="C5716">
        <f>'11-20'!L4563</f>
        <v>16.4295398969094</v>
      </c>
      <c r="D5716">
        <f>'11-20'!BC4563</f>
        <v>9.5824843842487812</v>
      </c>
      <c r="E5716">
        <f>'11-20'!Q4563</f>
        <v>1.3074180175646599</v>
      </c>
      <c r="F5716" s="13">
        <f>'11-20'!S4563/100</f>
        <v>0.50495750707999998</v>
      </c>
      <c r="G5716">
        <f>'11-20'!Z4563</f>
        <v>0</v>
      </c>
      <c r="H5716">
        <f>'11-20'!AA4563</f>
        <v>6.0754175682917459E-2</v>
      </c>
      <c r="I5716">
        <f>'11-20'!BB4563</f>
        <v>9.7205084285462942</v>
      </c>
      <c r="J5716">
        <f>IFERROR('11-20'!AN4563,0)</f>
        <v>0.11587820046430826</v>
      </c>
    </row>
    <row r="5717" spans="1:10" x14ac:dyDescent="0.2">
      <c r="A5717">
        <f>'11-20'!AB6023</f>
        <v>-0.23389285581919095</v>
      </c>
      <c r="B5717">
        <f>'11-20'!AR6023</f>
        <v>3.966798546383361</v>
      </c>
      <c r="C5717">
        <f>'11-20'!L6023</f>
        <v>1.1702958821290299</v>
      </c>
      <c r="D5717">
        <f>'11-20'!BC6023</f>
        <v>0</v>
      </c>
      <c r="E5717">
        <f>'11-20'!Q6023</f>
        <v>1.33654462162961</v>
      </c>
      <c r="F5717" s="13">
        <f>'11-20'!S6023/100</f>
        <v>1.0051546391749999</v>
      </c>
      <c r="G5717">
        <f>'11-20'!Z6023</f>
        <v>0</v>
      </c>
      <c r="H5717">
        <f>'11-20'!AA6023</f>
        <v>3.1539733032535842E-2</v>
      </c>
      <c r="I5717">
        <f>'11-20'!BB6023</f>
        <v>9.1465409103438287</v>
      </c>
      <c r="J5717">
        <f>IFERROR('11-20'!AN6023,0)</f>
        <v>0.11154541971675171</v>
      </c>
    </row>
    <row r="5718" spans="1:10" x14ac:dyDescent="0.2">
      <c r="A5718">
        <f>'11-20'!AB3247</f>
        <v>-0.23396226415094334</v>
      </c>
      <c r="B5718">
        <f>'11-20'!AR3247</f>
        <v>0</v>
      </c>
      <c r="C5718">
        <f>'11-20'!L3247</f>
        <v>8.9628998316999997</v>
      </c>
      <c r="D5718">
        <f>'11-20'!BC3247</f>
        <v>8.9962866782361743</v>
      </c>
      <c r="E5718">
        <f>'11-20'!Q3247</f>
        <v>0.67772476075879595</v>
      </c>
      <c r="F5718" s="13">
        <f>'11-20'!S3247/100</f>
        <v>0.27819864041500003</v>
      </c>
      <c r="G5718">
        <f>'11-20'!Z3247</f>
        <v>0</v>
      </c>
      <c r="H5718">
        <f>'11-20'!AA3247</f>
        <v>1.7772753112183463E-2</v>
      </c>
      <c r="I5718">
        <f>'11-20'!BB3247</f>
        <v>9.2863237752953456</v>
      </c>
      <c r="J5718">
        <f>IFERROR('11-20'!AN3247,0)</f>
        <v>0.10870739407457215</v>
      </c>
    </row>
    <row r="5719" spans="1:10" x14ac:dyDescent="0.2">
      <c r="A5719">
        <f>'11-20'!AB6074</f>
        <v>-0.23404255319148937</v>
      </c>
      <c r="B5719">
        <f>'11-20'!AR6074</f>
        <v>0</v>
      </c>
      <c r="C5719">
        <f>'11-20'!L6074</f>
        <v>19.8706515322</v>
      </c>
      <c r="D5719">
        <f>'11-20'!BC6074</f>
        <v>8.8097172440599767</v>
      </c>
      <c r="E5719">
        <f>'11-20'!Q6074</f>
        <v>0</v>
      </c>
      <c r="F5719" s="13">
        <f>'11-20'!S6074/100</f>
        <v>1.00141585617</v>
      </c>
      <c r="G5719">
        <f>'11-20'!Z6074</f>
        <v>3.9730115249442442E-6</v>
      </c>
      <c r="H5719">
        <f>'11-20'!AA6074</f>
        <v>0</v>
      </c>
      <c r="I5719">
        <f>'11-20'!BB6074</f>
        <v>8.6151673944856988</v>
      </c>
      <c r="J5719">
        <f>IFERROR('11-20'!AN6074,0)</f>
        <v>4.2846454311957938E-2</v>
      </c>
    </row>
    <row r="5720" spans="1:10" x14ac:dyDescent="0.2">
      <c r="A5720">
        <f>'11-20'!AB4047</f>
        <v>-0.23418423973362934</v>
      </c>
      <c r="B5720">
        <f>'11-20'!AR4047</f>
        <v>0</v>
      </c>
      <c r="C5720">
        <f>'11-20'!L4047</f>
        <v>41.745223586000002</v>
      </c>
      <c r="D5720">
        <f>'11-20'!BC4047</f>
        <v>9.8439798444781594</v>
      </c>
      <c r="E5720">
        <f>'11-20'!Q4047</f>
        <v>1.3134649805627101</v>
      </c>
      <c r="F5720" s="13">
        <f>'11-20'!S4047/100</f>
        <v>4.3754864114799998</v>
      </c>
      <c r="G5720">
        <f>'11-20'!Z4047</f>
        <v>7.9968206677009709E-3</v>
      </c>
      <c r="H5720">
        <f>'11-20'!AA4047</f>
        <v>4.5581831647748634E-4</v>
      </c>
      <c r="I5720">
        <f>'11-20'!BB4047</f>
        <v>10.376439375404251</v>
      </c>
      <c r="J5720">
        <f>IFERROR('11-20'!AN4047,0)</f>
        <v>2.7938676185603771E-2</v>
      </c>
    </row>
    <row r="5721" spans="1:10" x14ac:dyDescent="0.2">
      <c r="A5721">
        <f>'11-20'!AB1836</f>
        <v>-0.23457449322790191</v>
      </c>
      <c r="B5721">
        <f>'11-20'!AR1836</f>
        <v>8.0863598306747484</v>
      </c>
      <c r="C5721">
        <f>'11-20'!L1836</f>
        <v>40.124954725908701</v>
      </c>
      <c r="D5721">
        <f>'11-20'!BC1836</f>
        <v>10.648485648555695</v>
      </c>
      <c r="E5721">
        <f>'11-20'!Q1836</f>
        <v>1.2405811480808699</v>
      </c>
      <c r="F5721" s="13">
        <f>'11-20'!S1836/100</f>
        <v>0.59379758588999998</v>
      </c>
      <c r="G5721">
        <f>'11-20'!Z1836</f>
        <v>2.9936192369158448E-4</v>
      </c>
      <c r="H5721">
        <f>'11-20'!AA1836</f>
        <v>2.3763981012217231E-2</v>
      </c>
      <c r="I5721">
        <f>'11-20'!BB1836</f>
        <v>10.339264475450294</v>
      </c>
      <c r="J5721">
        <f>IFERROR('11-20'!AN1836,0)</f>
        <v>8.6776415631884193E-2</v>
      </c>
    </row>
    <row r="5722" spans="1:10" x14ac:dyDescent="0.2">
      <c r="A5722">
        <f>'11-20'!AB1892</f>
        <v>-0.23467121247651701</v>
      </c>
      <c r="B5722">
        <f>'11-20'!AR1892</f>
        <v>0</v>
      </c>
      <c r="C5722">
        <f>'11-20'!L1892</f>
        <v>9.0247114021854191</v>
      </c>
      <c r="D5722">
        <f>'11-20'!BC1892</f>
        <v>8.9454444943544207</v>
      </c>
      <c r="E5722">
        <f>'11-20'!Q1892</f>
        <v>0</v>
      </c>
      <c r="F5722" s="13">
        <f>'11-20'!S1892/100</f>
        <v>0.14464312774999999</v>
      </c>
      <c r="G5722">
        <f>'11-20'!Z1892</f>
        <v>1.0115129878054904E-5</v>
      </c>
      <c r="H5722">
        <f>'11-20'!AA1892</f>
        <v>0</v>
      </c>
      <c r="I5722">
        <f>'11-20'!BB1892</f>
        <v>9.3385899222738278</v>
      </c>
      <c r="J5722">
        <f>IFERROR('11-20'!AN1892,0)</f>
        <v>0.10080754309511201</v>
      </c>
    </row>
    <row r="5723" spans="1:10" x14ac:dyDescent="0.2">
      <c r="A5723">
        <f>'11-20'!AB5458</f>
        <v>-0.23513302034428796</v>
      </c>
      <c r="B5723">
        <f>'11-20'!AR5458</f>
        <v>3.999130541287371</v>
      </c>
      <c r="C5723">
        <f>'11-20'!L5458</f>
        <v>10.6231800535</v>
      </c>
      <c r="D5723">
        <f>'11-20'!BC5458</f>
        <v>9.5734402252322717</v>
      </c>
      <c r="E5723">
        <f>'11-20'!Q5458</f>
        <v>1.4857227513090201</v>
      </c>
      <c r="F5723" s="13">
        <f>'11-20'!S5458/100</f>
        <v>0.685050436062</v>
      </c>
      <c r="G5723">
        <f>'11-20'!Z5458</f>
        <v>0</v>
      </c>
      <c r="H5723">
        <f>'11-20'!AA5458</f>
        <v>2.5829119782385572E-3</v>
      </c>
      <c r="I5723">
        <f>'11-20'!BB5458</f>
        <v>9.4479826272035368</v>
      </c>
      <c r="J5723">
        <f>IFERROR('11-20'!AN5458,0)</f>
        <v>8.6506383314069554E-2</v>
      </c>
    </row>
    <row r="5724" spans="1:10" x14ac:dyDescent="0.2">
      <c r="A5724">
        <f>'11-20'!AB3561</f>
        <v>-0.23571089307935933</v>
      </c>
      <c r="B5724">
        <f>'11-20'!AR3561</f>
        <v>0</v>
      </c>
      <c r="C5724">
        <f>'11-20'!L3561</f>
        <v>1.756505</v>
      </c>
      <c r="D5724">
        <f>'11-20'!BC3561</f>
        <v>0</v>
      </c>
      <c r="E5724">
        <f>'11-20'!Q3561</f>
        <v>0.11218240590525901</v>
      </c>
      <c r="F5724" s="13">
        <f>'11-20'!S3561/100</f>
        <v>0.26326141969</v>
      </c>
      <c r="G5724">
        <f>'11-20'!Z3561</f>
        <v>0</v>
      </c>
      <c r="H5724">
        <f>'11-20'!AA3561</f>
        <v>0</v>
      </c>
      <c r="I5724">
        <f>'11-20'!BB3561</f>
        <v>8.6653203862496024</v>
      </c>
      <c r="J5724">
        <f>IFERROR('11-20'!AN3561,0)</f>
        <v>0.1023732639531342</v>
      </c>
    </row>
    <row r="5725" spans="1:10" x14ac:dyDescent="0.2">
      <c r="A5725">
        <f>'11-20'!AB1941</f>
        <v>-0.23621610648328373</v>
      </c>
      <c r="B5725">
        <f>'11-20'!AR1941</f>
        <v>1.3996737214810382</v>
      </c>
      <c r="C5725">
        <f>'11-20'!L1941</f>
        <v>0.41625675810124002</v>
      </c>
      <c r="D5725">
        <f>'11-20'!BC1941</f>
        <v>7.7328633248851535</v>
      </c>
      <c r="E5725">
        <f>'11-20'!Q1941</f>
        <v>0.553993723443857</v>
      </c>
      <c r="F5725" s="13">
        <f>'11-20'!S1941/100</f>
        <v>7.481296758E-2</v>
      </c>
      <c r="G5725">
        <f>'11-20'!Z1941</f>
        <v>0</v>
      </c>
      <c r="H5725">
        <f>'11-20'!AA1941</f>
        <v>6.4823453061845615E-2</v>
      </c>
      <c r="I5725">
        <f>'11-20'!BB1941</f>
        <v>9.2157725048568935</v>
      </c>
      <c r="J5725">
        <f>IFERROR('11-20'!AN1941,0)</f>
        <v>0.52424436946440822</v>
      </c>
    </row>
    <row r="5726" spans="1:10" x14ac:dyDescent="0.2">
      <c r="A5726">
        <f>'11-20'!AB1665</f>
        <v>-0.23626373626373631</v>
      </c>
      <c r="B5726">
        <f>'11-20'!AR1665</f>
        <v>0</v>
      </c>
      <c r="C5726">
        <f>'11-20'!L1665</f>
        <v>13.229673552</v>
      </c>
      <c r="D5726">
        <f>'11-20'!BC1665</f>
        <v>0</v>
      </c>
      <c r="E5726">
        <f>'11-20'!Q1665</f>
        <v>0</v>
      </c>
      <c r="F5726" s="13">
        <f>'11-20'!S1665/100</f>
        <v>3.3655022183100001</v>
      </c>
      <c r="G5726">
        <f>'11-20'!Z1665</f>
        <v>4.5245780075939728E-3</v>
      </c>
      <c r="H5726">
        <f>'11-20'!AA1665</f>
        <v>0</v>
      </c>
      <c r="I5726">
        <f>'11-20'!BB1665</f>
        <v>10.328299308018371</v>
      </c>
      <c r="J5726">
        <f>IFERROR('11-20'!AN1665,0)</f>
        <v>6.7114159039130261E-2</v>
      </c>
    </row>
    <row r="5727" spans="1:10" x14ac:dyDescent="0.2">
      <c r="A5727">
        <f>'11-20'!AB261</f>
        <v>-0.23640214569862761</v>
      </c>
      <c r="B5727">
        <f>'11-20'!AR261</f>
        <v>0</v>
      </c>
      <c r="C5727">
        <f>'11-20'!L261</f>
        <v>5.2797741694445204</v>
      </c>
      <c r="D5727">
        <f>'11-20'!BC261</f>
        <v>9.5854285059197384</v>
      </c>
      <c r="E5727">
        <f>'11-20'!Q261</f>
        <v>0</v>
      </c>
      <c r="F5727" s="13">
        <f>'11-20'!S261/100</f>
        <v>0.63505318156000001</v>
      </c>
      <c r="G5727">
        <f>'11-20'!Z261</f>
        <v>4.2960018200801096E-4</v>
      </c>
      <c r="H5727">
        <f>'11-20'!AA261</f>
        <v>0</v>
      </c>
      <c r="I5727">
        <f>'11-20'!BB261</f>
        <v>9.8712131431473118</v>
      </c>
      <c r="J5727">
        <f>IFERROR('11-20'!AN261,0)</f>
        <v>0.23088104805489582</v>
      </c>
    </row>
    <row r="5728" spans="1:10" x14ac:dyDescent="0.2">
      <c r="A5728">
        <f>'11-20'!AB392</f>
        <v>-0.2364312267657992</v>
      </c>
      <c r="B5728">
        <f>'11-20'!AR392</f>
        <v>3.7752462597402365</v>
      </c>
      <c r="C5728">
        <f>'11-20'!L392</f>
        <v>22.721276595999999</v>
      </c>
      <c r="D5728">
        <f>'11-20'!BC392</f>
        <v>9.5578679615680215</v>
      </c>
      <c r="E5728">
        <f>'11-20'!Q392</f>
        <v>0</v>
      </c>
      <c r="F5728" s="13">
        <f>'11-20'!S392/100</f>
        <v>4.58825732747</v>
      </c>
      <c r="G5728">
        <f>'11-20'!Z392</f>
        <v>6.2297275987790199E-4</v>
      </c>
      <c r="H5728">
        <f>'11-20'!AA392</f>
        <v>1.0988866887842747E-3</v>
      </c>
      <c r="I5728">
        <f>'11-20'!BB392</f>
        <v>9.9855660196503866</v>
      </c>
      <c r="J5728">
        <f>IFERROR('11-20'!AN392,0)</f>
        <v>9.7913248431501079E-2</v>
      </c>
    </row>
    <row r="5729" spans="1:10" x14ac:dyDescent="0.2">
      <c r="A5729">
        <f>'11-20'!AB3252</f>
        <v>-0.23663813922408106</v>
      </c>
      <c r="B5729">
        <f>'11-20'!AR3252</f>
        <v>0</v>
      </c>
      <c r="C5729">
        <f>'11-20'!L3252</f>
        <v>5.4719364490000002</v>
      </c>
      <c r="D5729">
        <f>'11-20'!BC3252</f>
        <v>8.7697104011597151</v>
      </c>
      <c r="E5729">
        <f>'11-20'!Q3252</f>
        <v>0</v>
      </c>
      <c r="F5729" s="13">
        <f>'11-20'!S3252/100</f>
        <v>0.27096329459000001</v>
      </c>
      <c r="G5729">
        <f>'11-20'!Z3252</f>
        <v>0</v>
      </c>
      <c r="H5729">
        <f>'11-20'!AA3252</f>
        <v>4.0119597181658632E-2</v>
      </c>
      <c r="I5729">
        <f>'11-20'!BB3252</f>
        <v>9.0621410419183945</v>
      </c>
      <c r="J5729">
        <f>IFERROR('11-20'!AN3252,0)</f>
        <v>0.13504067290615002</v>
      </c>
    </row>
    <row r="5730" spans="1:10" x14ac:dyDescent="0.2">
      <c r="A5730">
        <f>'11-20'!AB5417</f>
        <v>-0.23682907090383398</v>
      </c>
      <c r="B5730">
        <f>'11-20'!AR5417</f>
        <v>0</v>
      </c>
      <c r="C5730">
        <f>'11-20'!L5417</f>
        <v>1.81791831835311</v>
      </c>
      <c r="D5730">
        <f>'11-20'!BC5417</f>
        <v>8.1629499250589284</v>
      </c>
      <c r="E5730">
        <f>'11-20'!Q5417</f>
        <v>0</v>
      </c>
      <c r="F5730" s="13">
        <f>'11-20'!S5417/100</f>
        <v>0.71787485997999989</v>
      </c>
      <c r="G5730">
        <f>'11-20'!Z5417</f>
        <v>2.8763836592414951E-5</v>
      </c>
      <c r="H5730">
        <f>'11-20'!AA5417</f>
        <v>4.0623117826958162E-2</v>
      </c>
      <c r="I5730">
        <f>'11-20'!BB5417</f>
        <v>9.4942555435492526</v>
      </c>
      <c r="J5730">
        <f>IFERROR('11-20'!AN5417,0)</f>
        <v>0.12167311080155847</v>
      </c>
    </row>
    <row r="5731" spans="1:10" x14ac:dyDescent="0.2">
      <c r="A5731">
        <f>'11-20'!AB3210</f>
        <v>-0.23694779116465869</v>
      </c>
      <c r="B5731">
        <f>'11-20'!AR3210</f>
        <v>0</v>
      </c>
      <c r="C5731">
        <f>'11-20'!L3210</f>
        <v>5.916147585</v>
      </c>
      <c r="D5731">
        <f>'11-20'!BC3210</f>
        <v>9.1941512142780724</v>
      </c>
      <c r="E5731">
        <f>'11-20'!Q3210</f>
        <v>2.0343896617773698</v>
      </c>
      <c r="F5731" s="13">
        <f>'11-20'!S3210/100</f>
        <v>0.11821841411999999</v>
      </c>
      <c r="G5731">
        <f>'11-20'!Z3210</f>
        <v>0</v>
      </c>
      <c r="H5731">
        <f>'11-20'!AA3210</f>
        <v>2.8679245283018866E-3</v>
      </c>
      <c r="I5731">
        <f>'11-20'!BB3210</f>
        <v>9.4653938990456119</v>
      </c>
      <c r="J5731">
        <f>IFERROR('11-20'!AN3210,0)</f>
        <v>1.6734716053466978E-2</v>
      </c>
    </row>
    <row r="5732" spans="1:10" x14ac:dyDescent="0.2">
      <c r="A5732">
        <f>'11-20'!AB4392</f>
        <v>-0.23714069591527986</v>
      </c>
      <c r="B5732">
        <f>'11-20'!AR4392</f>
        <v>6.3692158574101425</v>
      </c>
      <c r="C5732">
        <f>'11-20'!L4392</f>
        <v>8.5136061539999996</v>
      </c>
      <c r="D5732">
        <f>'11-20'!BC4392</f>
        <v>10.264676182148824</v>
      </c>
      <c r="E5732">
        <f>'11-20'!Q4392</f>
        <v>1.60722769581081</v>
      </c>
      <c r="F5732" s="13">
        <f>'11-20'!S4392/100</f>
        <v>0.48182901400099998</v>
      </c>
      <c r="G5732">
        <f>'11-20'!Z4392</f>
        <v>9.7055953174268801E-5</v>
      </c>
      <c r="H5732">
        <f>'11-20'!AA4392</f>
        <v>4.0859210833527899E-2</v>
      </c>
      <c r="I5732">
        <f>'11-20'!BB4392</f>
        <v>9.9097364645035189</v>
      </c>
      <c r="J5732">
        <f>IFERROR('11-20'!AN4392,0)</f>
        <v>9.1088702710753644E-2</v>
      </c>
    </row>
    <row r="5733" spans="1:10" x14ac:dyDescent="0.2">
      <c r="A5733">
        <f>'11-20'!AB7</f>
        <v>-0.23734634851771519</v>
      </c>
      <c r="B5733">
        <f>'11-20'!AR7</f>
        <v>1.8808135922807914</v>
      </c>
      <c r="C5733">
        <f>'11-20'!L7</f>
        <v>23.443121262301101</v>
      </c>
      <c r="D5733">
        <f>'11-20'!BC7</f>
        <v>11.522786210238568</v>
      </c>
      <c r="E5733">
        <f>'11-20'!Q7</f>
        <v>0.80862402330403105</v>
      </c>
      <c r="F5733" s="13">
        <f>'11-20'!S7/100</f>
        <v>0.35842604190000005</v>
      </c>
      <c r="G5733">
        <f>'11-20'!Z7</f>
        <v>3.8064001155456356E-2</v>
      </c>
      <c r="H5733">
        <f>'11-20'!AA7</f>
        <v>7.926780203373833E-2</v>
      </c>
      <c r="I5733">
        <f>'11-20'!BB7</f>
        <v>11.131266631956681</v>
      </c>
      <c r="J5733">
        <f>IFERROR('11-20'!AN7,0)</f>
        <v>4.6583673196374104E-2</v>
      </c>
    </row>
    <row r="5734" spans="1:10" x14ac:dyDescent="0.2">
      <c r="A5734">
        <f>'11-20'!AB4035</f>
        <v>-0.23749293158430662</v>
      </c>
      <c r="B5734">
        <f>'11-20'!AR4035</f>
        <v>4.3743816980508825</v>
      </c>
      <c r="C5734">
        <f>'11-20'!L4035</f>
        <v>1.88588766040684</v>
      </c>
      <c r="D5734">
        <f>'11-20'!BC4035</f>
        <v>0</v>
      </c>
      <c r="E5734">
        <f>'11-20'!Q4035</f>
        <v>1.53417065245922</v>
      </c>
      <c r="F5734" s="13">
        <f>'11-20'!S4035/100</f>
        <v>0.47444457933700002</v>
      </c>
      <c r="G5734">
        <f>'11-20'!Z4035</f>
        <v>1.6837670213058368E-4</v>
      </c>
      <c r="H5734">
        <f>'11-20'!AA4035</f>
        <v>1.8273206504182047E-2</v>
      </c>
      <c r="I5734">
        <f>'11-20'!BB4035</f>
        <v>9.9471538043419407</v>
      </c>
      <c r="J5734">
        <f>IFERROR('11-20'!AN4035,0)</f>
        <v>8.2437331828596125E-2</v>
      </c>
    </row>
    <row r="5735" spans="1:10" x14ac:dyDescent="0.2">
      <c r="A5735">
        <f>'11-20'!AB104</f>
        <v>-0.2375985445724681</v>
      </c>
      <c r="B5735">
        <f>'11-20'!AR104</f>
        <v>4.0586537415723702</v>
      </c>
      <c r="C5735">
        <f>'11-20'!L104</f>
        <v>26.193901238999999</v>
      </c>
      <c r="D5735">
        <f>'11-20'!BC104</f>
        <v>0</v>
      </c>
      <c r="E5735">
        <f>'11-20'!Q104</f>
        <v>1.2142517517434901</v>
      </c>
      <c r="F5735" s="13">
        <f>'11-20'!S104/100</f>
        <v>0.30489523932000001</v>
      </c>
      <c r="G5735">
        <f>'11-20'!Z104</f>
        <v>0.10045650564020575</v>
      </c>
      <c r="H5735">
        <f>'11-20'!AA104</f>
        <v>4.9640322554650018E-4</v>
      </c>
      <c r="I5735">
        <f>'11-20'!BB104</f>
        <v>10.660190946951976</v>
      </c>
      <c r="J5735">
        <f>IFERROR('11-20'!AN104,0)</f>
        <v>0.10070932914717755</v>
      </c>
    </row>
    <row r="5736" spans="1:10" x14ac:dyDescent="0.2">
      <c r="A5736">
        <f>'11-20'!AB6650</f>
        <v>-0.2376132121453105</v>
      </c>
      <c r="B5736">
        <f>'11-20'!AR6650</f>
        <v>0</v>
      </c>
      <c r="C5736">
        <f>'11-20'!L6650</f>
        <v>1.8119525160000001</v>
      </c>
      <c r="D5736">
        <f>'11-20'!BC6650</f>
        <v>7.2698163773458235</v>
      </c>
      <c r="E5736">
        <f>'11-20'!Q6650</f>
        <v>0</v>
      </c>
      <c r="F5736" s="13">
        <f>'11-20'!S6650/100</f>
        <v>2.0168983370000001E-2</v>
      </c>
      <c r="G5736">
        <f>'11-20'!Z6650</f>
        <v>0</v>
      </c>
      <c r="H5736">
        <f>'11-20'!AA6650</f>
        <v>1.9020867401629019E-2</v>
      </c>
      <c r="I5736">
        <f>'11-20'!BB6650</f>
        <v>8.9569484713137566</v>
      </c>
      <c r="J5736">
        <f>IFERROR('11-20'!AN6650,0)</f>
        <v>0.75292995366584903</v>
      </c>
    </row>
    <row r="5737" spans="1:10" x14ac:dyDescent="0.2">
      <c r="A5737">
        <f>'11-20'!AB5380</f>
        <v>-0.23763924444052009</v>
      </c>
      <c r="B5737">
        <f>'11-20'!AR5380</f>
        <v>0</v>
      </c>
      <c r="C5737">
        <f>'11-20'!L5380</f>
        <v>3.2066544432808701</v>
      </c>
      <c r="D5737">
        <f>'11-20'!BC5380</f>
        <v>6.6589212428429576</v>
      </c>
      <c r="E5737">
        <f>'11-20'!Q5380</f>
        <v>0</v>
      </c>
      <c r="F5737" s="13">
        <f>'11-20'!S5380/100</f>
        <v>2.93647828752</v>
      </c>
      <c r="G5737">
        <f>'11-20'!Z5380</f>
        <v>0</v>
      </c>
      <c r="H5737">
        <f>'11-20'!AA5380</f>
        <v>0</v>
      </c>
      <c r="I5737">
        <f>'11-20'!BB5380</f>
        <v>8.3781527694748679</v>
      </c>
      <c r="J5737">
        <f>IFERROR('11-20'!AN5380,0)</f>
        <v>0.11737780270326073</v>
      </c>
    </row>
    <row r="5738" spans="1:10" x14ac:dyDescent="0.2">
      <c r="A5738">
        <f>'11-20'!AB5777</f>
        <v>-0.237960628958377</v>
      </c>
      <c r="B5738">
        <f>'11-20'!AR5777</f>
        <v>0</v>
      </c>
      <c r="C5738">
        <f>'11-20'!L5777</f>
        <v>2.1167925416598399</v>
      </c>
      <c r="D5738">
        <f>'11-20'!BC5777</f>
        <v>9.1434982841691372</v>
      </c>
      <c r="E5738">
        <f>'11-20'!Q5777</f>
        <v>0</v>
      </c>
      <c r="F5738" s="13">
        <f>'11-20'!S5777/100</f>
        <v>0.59528533574999998</v>
      </c>
      <c r="G5738">
        <f>'11-20'!Z5777</f>
        <v>1.3968057736044992E-6</v>
      </c>
      <c r="H5738">
        <f>'11-20'!AA5777</f>
        <v>9.5825628733810966E-2</v>
      </c>
      <c r="I5738">
        <f>'11-20'!BB5777</f>
        <v>9.1316841845238095</v>
      </c>
      <c r="J5738">
        <f>IFERROR('11-20'!AN5777,0)</f>
        <v>0.17497785199234217</v>
      </c>
    </row>
    <row r="5739" spans="1:10" x14ac:dyDescent="0.2">
      <c r="A5739">
        <f>'11-20'!AB5811</f>
        <v>-0.23796791443850263</v>
      </c>
      <c r="B5739">
        <f>'11-20'!AR5811</f>
        <v>0</v>
      </c>
      <c r="C5739">
        <f>'11-20'!L5811</f>
        <v>7.9500181158999998</v>
      </c>
      <c r="D5739">
        <f>'11-20'!BC5811</f>
        <v>0</v>
      </c>
      <c r="E5739">
        <f>'11-20'!Q5811</f>
        <v>1.1256327641463699</v>
      </c>
      <c r="F5739" s="13">
        <f>'11-20'!S5811/100</f>
        <v>0.9324060422799999</v>
      </c>
      <c r="G5739">
        <f>'11-20'!Z5811</f>
        <v>2.2782636880915795E-7</v>
      </c>
      <c r="H5739">
        <f>'11-20'!AA5811</f>
        <v>3.0936102210898269E-4</v>
      </c>
      <c r="I5739">
        <f>'11-20'!BB5811</f>
        <v>9.1969206914294794</v>
      </c>
      <c r="J5739">
        <f>IFERROR('11-20'!AN5811,0)</f>
        <v>4.0082854610211896E-2</v>
      </c>
    </row>
    <row r="5740" spans="1:10" x14ac:dyDescent="0.2">
      <c r="A5740">
        <f>'11-20'!AB4231</f>
        <v>-0.23842917251051898</v>
      </c>
      <c r="B5740">
        <f>'11-20'!AR4231</f>
        <v>6.4775052907244293</v>
      </c>
      <c r="C5740">
        <f>'11-20'!L4231</f>
        <v>12.3780243419</v>
      </c>
      <c r="D5740">
        <f>'11-20'!BC4231</f>
        <v>9.6856326587854902</v>
      </c>
      <c r="E5740">
        <f>'11-20'!Q4231</f>
        <v>1.2907958137451501</v>
      </c>
      <c r="F5740" s="13">
        <f>'11-20'!S4231/100</f>
        <v>3.3784678894220002</v>
      </c>
      <c r="G5740">
        <f>'11-20'!Z4231</f>
        <v>8.4185432351613666E-3</v>
      </c>
      <c r="H5740">
        <f>'11-20'!AA4231</f>
        <v>2.3965356010062343E-2</v>
      </c>
      <c r="I5740">
        <f>'11-20'!BB4231</f>
        <v>9.9260615940783907</v>
      </c>
      <c r="J5740">
        <f>IFERROR('11-20'!AN4231,0)</f>
        <v>0.19403058088201744</v>
      </c>
    </row>
    <row r="5741" spans="1:10" x14ac:dyDescent="0.2">
      <c r="A5741">
        <f>'11-20'!AB2504</f>
        <v>-0.23848921456189609</v>
      </c>
      <c r="B5741">
        <f>'11-20'!AR2504</f>
        <v>3.920123326290724</v>
      </c>
      <c r="C5741">
        <f>'11-20'!L2504</f>
        <v>1.7507273297727599</v>
      </c>
      <c r="D5741">
        <f>'11-20'!BC2504</f>
        <v>8.721295196169315</v>
      </c>
      <c r="E5741">
        <f>'11-20'!Q2504</f>
        <v>0.59976510867629695</v>
      </c>
      <c r="F5741" s="13">
        <f>'11-20'!S2504/100</f>
        <v>0.18452380952</v>
      </c>
      <c r="G5741">
        <f>'11-20'!Z2504</f>
        <v>0</v>
      </c>
      <c r="H5741">
        <f>'11-20'!AA2504</f>
        <v>9.4965060810027743E-2</v>
      </c>
      <c r="I5741">
        <f>'11-20'!BB2504</f>
        <v>9.3115567621131454</v>
      </c>
      <c r="J5741">
        <f>IFERROR('11-20'!AN2504,0)</f>
        <v>0.63488486561858848</v>
      </c>
    </row>
    <row r="5742" spans="1:10" x14ac:dyDescent="0.2">
      <c r="A5742">
        <f>'11-20'!AB51</f>
        <v>-0.23852800377293804</v>
      </c>
      <c r="B5742">
        <f>'11-20'!AR51</f>
        <v>0</v>
      </c>
      <c r="C5742">
        <f>'11-20'!L51</f>
        <v>7.3963379398000004</v>
      </c>
      <c r="D5742">
        <f>'11-20'!BC51</f>
        <v>10.164412344104768</v>
      </c>
      <c r="E5742">
        <f>'11-20'!Q51</f>
        <v>0</v>
      </c>
      <c r="F5742" s="13">
        <f>'11-20'!S51/100</f>
        <v>2.9584609186099997</v>
      </c>
      <c r="G5742">
        <f>'11-20'!Z51</f>
        <v>1.4543239245951044E-2</v>
      </c>
      <c r="H5742">
        <f>'11-20'!AA51</f>
        <v>0</v>
      </c>
      <c r="I5742">
        <f>'11-20'!BB51</f>
        <v>10.701479086824197</v>
      </c>
      <c r="J5742">
        <f>IFERROR('11-20'!AN51,0)</f>
        <v>5.1778331050228311E-2</v>
      </c>
    </row>
    <row r="5743" spans="1:10" x14ac:dyDescent="0.2">
      <c r="A5743">
        <f>'11-20'!AB717</f>
        <v>-0.23855109920629347</v>
      </c>
      <c r="B5743">
        <f>'11-20'!AR717</f>
        <v>3.8430458105345693</v>
      </c>
      <c r="C5743">
        <f>'11-20'!L717</f>
        <v>10.7104935672018</v>
      </c>
      <c r="D5743">
        <f>'11-20'!BC717</f>
        <v>0</v>
      </c>
      <c r="E5743">
        <f>'11-20'!Q717</f>
        <v>0.86348883096525797</v>
      </c>
      <c r="F5743" s="13">
        <f>'11-20'!S717/100</f>
        <v>0.34479031561000001</v>
      </c>
      <c r="G5743">
        <f>'11-20'!Z717</f>
        <v>0</v>
      </c>
      <c r="H5743">
        <f>'11-20'!AA717</f>
        <v>1.4308502391866949E-2</v>
      </c>
      <c r="I5743">
        <f>'11-20'!BB717</f>
        <v>9.7553791476176848</v>
      </c>
      <c r="J5743">
        <f>IFERROR('11-20'!AN717,0)</f>
        <v>3.6994046447010209E-2</v>
      </c>
    </row>
    <row r="5744" spans="1:10" x14ac:dyDescent="0.2">
      <c r="A5744">
        <f>'11-20'!AB5441</f>
        <v>-0.23879528279489781</v>
      </c>
      <c r="B5744">
        <f>'11-20'!AR5441</f>
        <v>0</v>
      </c>
      <c r="C5744">
        <f>'11-20'!L5441</f>
        <v>0.58724847080962495</v>
      </c>
      <c r="D5744">
        <f>'11-20'!BC5441</f>
        <v>8.5532976953052096</v>
      </c>
      <c r="E5744">
        <f>'11-20'!Q5441</f>
        <v>0.68474976161996204</v>
      </c>
      <c r="F5744" s="13">
        <f>'11-20'!S5441/100</f>
        <v>0.94578313253000001</v>
      </c>
      <c r="G5744">
        <f>'11-20'!Z5441</f>
        <v>9.0867273113969173E-6</v>
      </c>
      <c r="H5744">
        <f>'11-20'!AA5441</f>
        <v>0.11631849282797861</v>
      </c>
      <c r="I5744">
        <f>'11-20'!BB5441</f>
        <v>9.2793580562545106</v>
      </c>
      <c r="J5744">
        <f>IFERROR('11-20'!AN5441,0)</f>
        <v>0.82652499546790992</v>
      </c>
    </row>
    <row r="5745" spans="1:10" x14ac:dyDescent="0.2">
      <c r="A5745">
        <f>'11-20'!AB4644</f>
        <v>-0.23891745361883765</v>
      </c>
      <c r="B5745">
        <f>'11-20'!AR4644</f>
        <v>4.5525830519817303</v>
      </c>
      <c r="C5745">
        <f>'11-20'!L4644</f>
        <v>3.8139006061691498</v>
      </c>
      <c r="D5745">
        <f>'11-20'!BC4644</f>
        <v>8.9545791913160304</v>
      </c>
      <c r="E5745">
        <f>'11-20'!Q4644</f>
        <v>0.78150067165745696</v>
      </c>
      <c r="F5745" s="13">
        <f>'11-20'!S4644/100</f>
        <v>0.55014918522</v>
      </c>
      <c r="G5745">
        <f>'11-20'!Z4644</f>
        <v>0</v>
      </c>
      <c r="H5745">
        <f>'11-20'!AA4644</f>
        <v>4.2257199833557003E-2</v>
      </c>
      <c r="I5745">
        <f>'11-20'!BB4644</f>
        <v>9.5956842304662739</v>
      </c>
      <c r="J5745">
        <f>IFERROR('11-20'!AN4644,0)</f>
        <v>9.6952654327495308E-2</v>
      </c>
    </row>
    <row r="5746" spans="1:10" x14ac:dyDescent="0.2">
      <c r="A5746">
        <f>'11-20'!AB3118</f>
        <v>-0.23892473223862232</v>
      </c>
      <c r="B5746">
        <f>'11-20'!AR3118</f>
        <v>7.0459055597346447</v>
      </c>
      <c r="C5746">
        <f>'11-20'!L3118</f>
        <v>5.9862990992293801</v>
      </c>
      <c r="D5746">
        <f>'11-20'!BC3118</f>
        <v>10.04936235684745</v>
      </c>
      <c r="E5746">
        <f>'11-20'!Q3118</f>
        <v>1.1335338967906501</v>
      </c>
      <c r="F5746" s="13">
        <f>'11-20'!S3118/100</f>
        <v>0.14358837603800001</v>
      </c>
      <c r="G5746">
        <f>'11-20'!Z3118</f>
        <v>0</v>
      </c>
      <c r="H5746">
        <f>'11-20'!AA3118</f>
        <v>9.5334766221554568E-2</v>
      </c>
      <c r="I5746">
        <f>'11-20'!BB3118</f>
        <v>10.623431972997292</v>
      </c>
      <c r="J5746">
        <f>IFERROR('11-20'!AN3118,0)</f>
        <v>0.18767820670210342</v>
      </c>
    </row>
    <row r="5747" spans="1:10" x14ac:dyDescent="0.2">
      <c r="A5747">
        <f>'11-20'!AB2524</f>
        <v>-0.23905683236847164</v>
      </c>
      <c r="B5747">
        <f>'11-20'!AR2524</f>
        <v>0</v>
      </c>
      <c r="C5747">
        <f>'11-20'!L2524</f>
        <v>2.0846656888421</v>
      </c>
      <c r="D5747">
        <f>'11-20'!BC2524</f>
        <v>0</v>
      </c>
      <c r="E5747">
        <f>'11-20'!Q2524</f>
        <v>1.3326869009995801</v>
      </c>
      <c r="F5747" s="13">
        <f>'11-20'!S2524/100</f>
        <v>9.3942218079999987E-2</v>
      </c>
      <c r="G5747">
        <f>'11-20'!Z2524</f>
        <v>3.7638261081410442E-6</v>
      </c>
      <c r="H5747">
        <f>'11-20'!AA2524</f>
        <v>1.6334430933246671E-2</v>
      </c>
      <c r="I5747">
        <f>'11-20'!BB2524</f>
        <v>9.4790178005174557</v>
      </c>
      <c r="J5747">
        <f>IFERROR('11-20'!AN2524,0)</f>
        <v>0.19686614479575343</v>
      </c>
    </row>
    <row r="5748" spans="1:10" x14ac:dyDescent="0.2">
      <c r="A5748">
        <f>'11-20'!AB6246</f>
        <v>-0.23930846223839863</v>
      </c>
      <c r="B5748">
        <f>'11-20'!AR6246</f>
        <v>0</v>
      </c>
      <c r="C5748">
        <f>'11-20'!L6246</f>
        <v>56.190095419999999</v>
      </c>
      <c r="D5748">
        <f>'11-20'!BC6246</f>
        <v>8.6510617823434686</v>
      </c>
      <c r="E5748">
        <f>'11-20'!Q6246</f>
        <v>0.961145776482346</v>
      </c>
      <c r="F5748" s="13">
        <f>'11-20'!S6246/100</f>
        <v>1.2471897776300001</v>
      </c>
      <c r="G5748">
        <f>'11-20'!Z6246</f>
        <v>7.1597612497063348E-6</v>
      </c>
      <c r="H5748">
        <f>'11-20'!AA6246</f>
        <v>2.824873108983383E-2</v>
      </c>
      <c r="I5748">
        <f>'11-20'!BB6246</f>
        <v>9.1505039539138764</v>
      </c>
      <c r="J5748">
        <f>IFERROR('11-20'!AN6246,0)</f>
        <v>6.2654657241548214E-2</v>
      </c>
    </row>
    <row r="5749" spans="1:10" x14ac:dyDescent="0.2">
      <c r="A5749">
        <f>'11-20'!AB1768</f>
        <v>-0.23932043266459513</v>
      </c>
      <c r="B5749">
        <f>'11-20'!AR1768</f>
        <v>0</v>
      </c>
      <c r="C5749">
        <f>'11-20'!L1768</f>
        <v>17.199847795670799</v>
      </c>
      <c r="D5749">
        <f>'11-20'!BC1768</f>
        <v>9.2664850752608938</v>
      </c>
      <c r="E5749">
        <f>'11-20'!Q1768</f>
        <v>0.94311044919557596</v>
      </c>
      <c r="F5749" s="13">
        <f>'11-20'!S1768/100</f>
        <v>0.15314926661</v>
      </c>
      <c r="G5749">
        <f>'11-20'!Z1768</f>
        <v>0</v>
      </c>
      <c r="H5749">
        <f>'11-20'!AA1768</f>
        <v>4.1599859225147397E-2</v>
      </c>
      <c r="I5749">
        <f>'11-20'!BB1768</f>
        <v>10.129442309496573</v>
      </c>
      <c r="J5749">
        <f>IFERROR('11-20'!AN1768,0)</f>
        <v>0.358590731894051</v>
      </c>
    </row>
    <row r="5750" spans="1:10" x14ac:dyDescent="0.2">
      <c r="A5750">
        <f>'11-20'!AB1604</f>
        <v>-0.23954455879132919</v>
      </c>
      <c r="B5750">
        <f>'11-20'!AR1604</f>
        <v>5.4134305357791215</v>
      </c>
      <c r="C5750">
        <f>'11-20'!L1604</f>
        <v>5.6994020919999997</v>
      </c>
      <c r="D5750">
        <f>'11-20'!BC1604</f>
        <v>10.080554338988771</v>
      </c>
      <c r="E5750">
        <f>'11-20'!Q1604</f>
        <v>1.06355045149563</v>
      </c>
      <c r="F5750" s="13">
        <f>'11-20'!S1604/100</f>
        <v>0.23766677008999998</v>
      </c>
      <c r="G5750">
        <f>'11-20'!Z1604</f>
        <v>0</v>
      </c>
      <c r="H5750">
        <f>'11-20'!AA1604</f>
        <v>0.11526794742163801</v>
      </c>
      <c r="I5750">
        <f>'11-20'!BB1604</f>
        <v>10.295444693266823</v>
      </c>
      <c r="J5750">
        <f>IFERROR('11-20'!AN1604,0)</f>
        <v>0.15919485572448031</v>
      </c>
    </row>
    <row r="5751" spans="1:10" x14ac:dyDescent="0.2">
      <c r="A5751">
        <f>'11-20'!AB6812</f>
        <v>-0.23962273911172971</v>
      </c>
      <c r="B5751">
        <f>'11-20'!AR6812</f>
        <v>0</v>
      </c>
      <c r="C5751">
        <f>'11-20'!L6812</f>
        <v>1.25569235118918</v>
      </c>
      <c r="D5751">
        <f>'11-20'!BC6812</f>
        <v>7.4349317968581667</v>
      </c>
      <c r="E5751">
        <f>'11-20'!Q6812</f>
        <v>0.29017341701586402</v>
      </c>
      <c r="F5751" s="13">
        <f>'11-20'!S6812/100</f>
        <v>0.22422997946999998</v>
      </c>
      <c r="G5751">
        <f>'11-20'!Z6812</f>
        <v>9.8706126595165201E-6</v>
      </c>
      <c r="H5751">
        <f>'11-20'!AA6812</f>
        <v>6.5308124351938182E-2</v>
      </c>
      <c r="I5751">
        <f>'11-20'!BB6812</f>
        <v>9.3130490839837972</v>
      </c>
      <c r="J5751">
        <f>IFERROR('11-20'!AN6812,0)</f>
        <v>0.45967977202777288</v>
      </c>
    </row>
    <row r="5752" spans="1:10" x14ac:dyDescent="0.2">
      <c r="A5752">
        <f>'11-20'!AB4465</f>
        <v>-0.239631123628405</v>
      </c>
      <c r="B5752">
        <f>'11-20'!AR4465</f>
        <v>2.9425041061680806</v>
      </c>
      <c r="C5752">
        <f>'11-20'!L4465</f>
        <v>2.1428880641060402</v>
      </c>
      <c r="D5752">
        <f>'11-20'!BC4465</f>
        <v>7.8272639942439914</v>
      </c>
      <c r="E5752">
        <f>'11-20'!Q4465</f>
        <v>1.14310206540689</v>
      </c>
      <c r="F5752" s="13">
        <f>'11-20'!S4465/100</f>
        <v>0.34186274509800002</v>
      </c>
      <c r="G5752">
        <f>'11-20'!Z4465</f>
        <v>2.736275959106753E-7</v>
      </c>
      <c r="H5752">
        <f>'11-20'!AA4465</f>
        <v>8.7182131155707002E-5</v>
      </c>
      <c r="I5752">
        <f>'11-20'!BB4465</f>
        <v>9.7450315621485366</v>
      </c>
      <c r="J5752">
        <f>IFERROR('11-20'!AN4465,0)</f>
        <v>0.159690950643153</v>
      </c>
    </row>
    <row r="5753" spans="1:10" x14ac:dyDescent="0.2">
      <c r="A5753">
        <f>'11-20'!AB3496</f>
        <v>-0.23970175515000447</v>
      </c>
      <c r="B5753">
        <f>'11-20'!AR3496</f>
        <v>0</v>
      </c>
      <c r="C5753">
        <f>'11-20'!L3496</f>
        <v>15.361693616485301</v>
      </c>
      <c r="D5753">
        <f>'11-20'!BC3496</f>
        <v>9.5160688427521016</v>
      </c>
      <c r="E5753">
        <f>'11-20'!Q3496</f>
        <v>0</v>
      </c>
      <c r="F5753" s="13">
        <f>'11-20'!S3496/100</f>
        <v>0.28274023100000001</v>
      </c>
      <c r="G5753">
        <f>'11-20'!Z3496</f>
        <v>0</v>
      </c>
      <c r="H5753">
        <f>'11-20'!AA3496</f>
        <v>0</v>
      </c>
      <c r="I5753">
        <f>'11-20'!BB3496</f>
        <v>9.5155310906897999</v>
      </c>
      <c r="J5753">
        <f>IFERROR('11-20'!AN3496,0)</f>
        <v>0</v>
      </c>
    </row>
    <row r="5754" spans="1:10" x14ac:dyDescent="0.2">
      <c r="A5754">
        <f>'11-20'!AB4108</f>
        <v>-0.23981703332607274</v>
      </c>
      <c r="B5754">
        <f>'11-20'!AR4108</f>
        <v>2.4329692908744058</v>
      </c>
      <c r="C5754">
        <f>'11-20'!L4108</f>
        <v>-6.3825456430000003</v>
      </c>
      <c r="D5754">
        <f>'11-20'!BC4108</f>
        <v>8.1303337684950066</v>
      </c>
      <c r="E5754">
        <f>'11-20'!Q4108</f>
        <v>0.80898634589809804</v>
      </c>
      <c r="F5754" s="13">
        <f>'11-20'!S4108/100</f>
        <v>0</v>
      </c>
      <c r="G5754">
        <f>'11-20'!Z4108</f>
        <v>7.5369332311457741E-6</v>
      </c>
      <c r="H5754">
        <f>'11-20'!AA4108</f>
        <v>1.3734939759036145E-2</v>
      </c>
      <c r="I5754">
        <f>'11-20'!BB4108</f>
        <v>9.6050629373663288</v>
      </c>
      <c r="J5754">
        <f>IFERROR('11-20'!AN4108,0)</f>
        <v>-0.14236326685006878</v>
      </c>
    </row>
    <row r="5755" spans="1:10" x14ac:dyDescent="0.2">
      <c r="A5755">
        <f>'11-20'!AB3099</f>
        <v>-0.24029792097424707</v>
      </c>
      <c r="B5755">
        <f>'11-20'!AR3099</f>
        <v>6.5644293269979839</v>
      </c>
      <c r="C5755">
        <f>'11-20'!L3099</f>
        <v>27.679614220007</v>
      </c>
      <c r="D5755">
        <f>'11-20'!BC3099</f>
        <v>11.339714766961956</v>
      </c>
      <c r="E5755">
        <f>'11-20'!Q3099</f>
        <v>1.1604272420125801</v>
      </c>
      <c r="F5755" s="13">
        <f>'11-20'!S3099/100</f>
        <v>6.1095366029999994E-2</v>
      </c>
      <c r="G5755">
        <f>'11-20'!Z3099</f>
        <v>0</v>
      </c>
      <c r="H5755">
        <f>'11-20'!AA3099</f>
        <v>8.9753108277681737E-2</v>
      </c>
      <c r="I5755">
        <f>'11-20'!BB3099</f>
        <v>11.304240148769827</v>
      </c>
      <c r="J5755">
        <f>IFERROR('11-20'!AN3099,0)</f>
        <v>8.8703009123411489E-2</v>
      </c>
    </row>
    <row r="5756" spans="1:10" x14ac:dyDescent="0.2">
      <c r="A5756">
        <f>'11-20'!AB4554</f>
        <v>-0.24039016738890717</v>
      </c>
      <c r="B5756">
        <f>'11-20'!AR4554</f>
        <v>7.027031783686188</v>
      </c>
      <c r="C5756">
        <f>'11-20'!L4554</f>
        <v>31.037693304983701</v>
      </c>
      <c r="D5756">
        <f>'11-20'!BC4554</f>
        <v>10.667511519482362</v>
      </c>
      <c r="E5756">
        <f>'11-20'!Q4554</f>
        <v>0.68986408858695503</v>
      </c>
      <c r="F5756" s="13">
        <f>'11-20'!S4554/100</f>
        <v>0.42232950129000002</v>
      </c>
      <c r="G5756">
        <f>'11-20'!Z4554</f>
        <v>2.956117267437331E-4</v>
      </c>
      <c r="H5756">
        <f>'11-20'!AA4554</f>
        <v>8.9425531438572861E-2</v>
      </c>
      <c r="I5756">
        <f>'11-20'!BB4554</f>
        <v>10.472124640580342</v>
      </c>
      <c r="J5756">
        <f>IFERROR('11-20'!AN4554,0)</f>
        <v>0.12281778415456458</v>
      </c>
    </row>
    <row r="5757" spans="1:10" x14ac:dyDescent="0.2">
      <c r="A5757">
        <f>'11-20'!AB1092</f>
        <v>-0.24062376628503745</v>
      </c>
      <c r="B5757">
        <f>'11-20'!AR1092</f>
        <v>4.5152510852064367</v>
      </c>
      <c r="C5757">
        <f>'11-20'!L1092</f>
        <v>23.998806265999999</v>
      </c>
      <c r="D5757">
        <f>'11-20'!BC1092</f>
        <v>9.685741738602264</v>
      </c>
      <c r="E5757">
        <f>'11-20'!Q1092</f>
        <v>0</v>
      </c>
      <c r="F5757" s="13">
        <f>'11-20'!S1092/100</f>
        <v>3.3140090460699998</v>
      </c>
      <c r="G5757">
        <f>'11-20'!Z1092</f>
        <v>3.6139942727311384E-5</v>
      </c>
      <c r="H5757">
        <f>'11-20'!AA1092</f>
        <v>3.2299587909222914E-3</v>
      </c>
      <c r="I5757">
        <f>'11-20'!BB1092</f>
        <v>9.9173586017982576</v>
      </c>
      <c r="J5757">
        <f>IFERROR('11-20'!AN1092,0)</f>
        <v>9.5601721717008772E-2</v>
      </c>
    </row>
    <row r="5758" spans="1:10" x14ac:dyDescent="0.2">
      <c r="A5758">
        <f>'11-20'!AB3302</f>
        <v>-0.24065083137825038</v>
      </c>
      <c r="B5758">
        <f>'11-20'!AR3302</f>
        <v>0</v>
      </c>
      <c r="C5758">
        <f>'11-20'!L3302</f>
        <v>4.9956678897462901</v>
      </c>
      <c r="D5758">
        <f>'11-20'!BC3302</f>
        <v>10.435809479313082</v>
      </c>
      <c r="E5758">
        <f>'11-20'!Q3302</f>
        <v>1.46340248371908</v>
      </c>
      <c r="F5758" s="13">
        <f>'11-20'!S3302/100</f>
        <v>0.26833341173199998</v>
      </c>
      <c r="G5758">
        <f>'11-20'!Z3302</f>
        <v>5.2925779548718718E-4</v>
      </c>
      <c r="H5758">
        <f>'11-20'!AA3302</f>
        <v>7.369698978599748E-2</v>
      </c>
      <c r="I5758">
        <f>'11-20'!BB3302</f>
        <v>9.4266759297959464</v>
      </c>
      <c r="J5758">
        <f>IFERROR('11-20'!AN3302,0)</f>
        <v>2.5817733258146725E-2</v>
      </c>
    </row>
    <row r="5759" spans="1:10" x14ac:dyDescent="0.2">
      <c r="A5759">
        <f>'11-20'!AB6404</f>
        <v>-0.24083983700106371</v>
      </c>
      <c r="B5759">
        <f>'11-20'!AR6404</f>
        <v>0</v>
      </c>
      <c r="C5759">
        <f>'11-20'!L6404</f>
        <v>11.6002901945549</v>
      </c>
      <c r="D5759">
        <f>'11-20'!BC6404</f>
        <v>9.6682618137572263</v>
      </c>
      <c r="E5759">
        <f>'11-20'!Q6404</f>
        <v>1.54412676781957</v>
      </c>
      <c r="F5759" s="13">
        <f>'11-20'!S6404/100</f>
        <v>1.2558542931500001</v>
      </c>
      <c r="G5759">
        <f>'11-20'!Z6404</f>
        <v>1.4788627354013977E-4</v>
      </c>
      <c r="H5759">
        <f>'11-20'!AA6404</f>
        <v>6.7641064961451308E-2</v>
      </c>
      <c r="I5759">
        <f>'11-20'!BB6404</f>
        <v>10.150580740993044</v>
      </c>
      <c r="J5759">
        <f>IFERROR('11-20'!AN6404,0)</f>
        <v>0.36160268208273516</v>
      </c>
    </row>
    <row r="5760" spans="1:10" x14ac:dyDescent="0.2">
      <c r="A5760">
        <f>'11-20'!AB4791</f>
        <v>-0.24109651504805751</v>
      </c>
      <c r="B5760">
        <f>'11-20'!AR4791</f>
        <v>0</v>
      </c>
      <c r="C5760">
        <f>'11-20'!L4791</f>
        <v>2.82771963628154</v>
      </c>
      <c r="D5760">
        <f>'11-20'!BC4791</f>
        <v>8.9672026695350944</v>
      </c>
      <c r="E5760">
        <f>'11-20'!Q4791</f>
        <v>0</v>
      </c>
      <c r="F5760" s="13">
        <f>'11-20'!S4791/100</f>
        <v>1.3526906487299999</v>
      </c>
      <c r="G5760">
        <f>'11-20'!Z4791</f>
        <v>1.8334090165900179E-4</v>
      </c>
      <c r="H5760">
        <f>'11-20'!AA4791</f>
        <v>0</v>
      </c>
      <c r="I5760">
        <f>'11-20'!BB4791</f>
        <v>9.3650791773195028</v>
      </c>
      <c r="J5760">
        <f>IFERROR('11-20'!AN4791,0)</f>
        <v>0.20955782112954227</v>
      </c>
    </row>
    <row r="5761" spans="1:10" x14ac:dyDescent="0.2">
      <c r="A5761">
        <f>'11-20'!AB3850</f>
        <v>-0.24113786833453688</v>
      </c>
      <c r="B5761">
        <f>'11-20'!AR3850</f>
        <v>0</v>
      </c>
      <c r="C5761">
        <f>'11-20'!L3850</f>
        <v>3.56893758438</v>
      </c>
      <c r="D5761">
        <f>'11-20'!BC3850</f>
        <v>9.2028185440892916</v>
      </c>
      <c r="E5761">
        <f>'11-20'!Q3850</f>
        <v>0</v>
      </c>
      <c r="F5761" s="13">
        <f>'11-20'!S3850/100</f>
        <v>3.3179039301300004</v>
      </c>
      <c r="G5761">
        <f>'11-20'!Z3850</f>
        <v>3.0980088096454412E-5</v>
      </c>
      <c r="H5761">
        <f>'11-20'!AA3850</f>
        <v>0</v>
      </c>
      <c r="I5761">
        <f>'11-20'!BB3850</f>
        <v>9.4672970957810687</v>
      </c>
      <c r="J5761">
        <f>IFERROR('11-20'!AN3850,0)</f>
        <v>0.35296209893427166</v>
      </c>
    </row>
    <row r="5762" spans="1:10" x14ac:dyDescent="0.2">
      <c r="A5762">
        <f>'11-20'!AB2084</f>
        <v>-0.24153148383719447</v>
      </c>
      <c r="B5762">
        <f>'11-20'!AR2084</f>
        <v>0</v>
      </c>
      <c r="C5762">
        <f>'11-20'!L2084</f>
        <v>31.138789572</v>
      </c>
      <c r="D5762">
        <f>'11-20'!BC2084</f>
        <v>10.393381175064812</v>
      </c>
      <c r="E5762">
        <f>'11-20'!Q2084</f>
        <v>0</v>
      </c>
      <c r="F5762" s="13">
        <f>'11-20'!S2084/100</f>
        <v>0.48171352960999997</v>
      </c>
      <c r="G5762">
        <f>'11-20'!Z2084</f>
        <v>3.1584678975432995E-3</v>
      </c>
      <c r="H5762">
        <f>'11-20'!AA2084</f>
        <v>0</v>
      </c>
      <c r="I5762">
        <f>'11-20'!BB2084</f>
        <v>9.8848674225932029</v>
      </c>
      <c r="J5762">
        <f>IFERROR('11-20'!AN2084,0)</f>
        <v>0.14448703777843108</v>
      </c>
    </row>
    <row r="5763" spans="1:10" x14ac:dyDescent="0.2">
      <c r="A5763">
        <f>'11-20'!AB2750</f>
        <v>-0.24193899854066647</v>
      </c>
      <c r="B5763">
        <f>'11-20'!AR2750</f>
        <v>0</v>
      </c>
      <c r="C5763">
        <f>'11-20'!L2750</f>
        <v>30.021165144985599</v>
      </c>
      <c r="D5763">
        <f>'11-20'!BC2750</f>
        <v>9.8262761131079035</v>
      </c>
      <c r="E5763">
        <f>'11-20'!Q2750</f>
        <v>0.84777018882072597</v>
      </c>
      <c r="F5763" s="13">
        <f>'11-20'!S2750/100</f>
        <v>1.23176507736</v>
      </c>
      <c r="G5763">
        <f>'11-20'!Z2750</f>
        <v>2.3667748711279901E-4</v>
      </c>
      <c r="H5763">
        <f>'11-20'!AA2750</f>
        <v>9.1106811740404803E-2</v>
      </c>
      <c r="I5763">
        <f>'11-20'!BB2750</f>
        <v>9.5908544772405726</v>
      </c>
      <c r="J5763">
        <f>IFERROR('11-20'!AN2750,0)</f>
        <v>2.212213834292508E-2</v>
      </c>
    </row>
    <row r="5764" spans="1:10" x14ac:dyDescent="0.2">
      <c r="A5764">
        <f>'11-20'!AB1883</f>
        <v>-0.2419914196432098</v>
      </c>
      <c r="B5764">
        <f>'11-20'!AR1883</f>
        <v>0</v>
      </c>
      <c r="C5764">
        <f>'11-20'!L1883</f>
        <v>31.6137774254533</v>
      </c>
      <c r="D5764">
        <f>'11-20'!BC1883</f>
        <v>9.6407299770522421</v>
      </c>
      <c r="E5764">
        <f>'11-20'!Q1883</f>
        <v>0</v>
      </c>
      <c r="F5764" s="13">
        <f>'11-20'!S1883/100</f>
        <v>1.35687558466</v>
      </c>
      <c r="G5764">
        <f>'11-20'!Z1883</f>
        <v>2.6942224190896564E-5</v>
      </c>
      <c r="H5764">
        <f>'11-20'!AA1883</f>
        <v>0</v>
      </c>
      <c r="I5764">
        <f>'11-20'!BB1883</f>
        <v>9.3837948569866771</v>
      </c>
      <c r="J5764">
        <f>IFERROR('11-20'!AN1883,0)</f>
        <v>9.6915234226121472E-2</v>
      </c>
    </row>
    <row r="5765" spans="1:10" x14ac:dyDescent="0.2">
      <c r="A5765">
        <f>'11-20'!AB4177</f>
        <v>-0.24242497114200501</v>
      </c>
      <c r="B5765">
        <f>'11-20'!AR4177</f>
        <v>4.4424797690644482</v>
      </c>
      <c r="C5765">
        <f>'11-20'!L4177</f>
        <v>10.411879778406201</v>
      </c>
      <c r="D5765">
        <f>'11-20'!BC4177</f>
        <v>8.1225222554506864</v>
      </c>
      <c r="E5765">
        <f>'11-20'!Q4177</f>
        <v>1.10041284465878</v>
      </c>
      <c r="F5765" s="13">
        <f>'11-20'!S4177/100</f>
        <v>0</v>
      </c>
      <c r="G5765">
        <f>'11-20'!Z4177</f>
        <v>1.4187437658013787E-4</v>
      </c>
      <c r="H5765">
        <f>'11-20'!AA4177</f>
        <v>3.5406336822065318E-3</v>
      </c>
      <c r="I5765">
        <f>'11-20'!BB4177</f>
        <v>9.8079884235760542</v>
      </c>
      <c r="J5765">
        <f>IFERROR('11-20'!AN4177,0)</f>
        <v>0.27372017243161573</v>
      </c>
    </row>
    <row r="5766" spans="1:10" x14ac:dyDescent="0.2">
      <c r="A5766">
        <f>'11-20'!AB3730</f>
        <v>-0.24256925929426443</v>
      </c>
      <c r="B5766">
        <f>'11-20'!AR3730</f>
        <v>0</v>
      </c>
      <c r="C5766">
        <f>'11-20'!L3730</f>
        <v>7.3526732533998604</v>
      </c>
      <c r="D5766">
        <f>'11-20'!BC3730</f>
        <v>10.84697297616805</v>
      </c>
      <c r="E5766">
        <f>'11-20'!Q3730</f>
        <v>0</v>
      </c>
      <c r="F5766" s="13">
        <f>'11-20'!S3730/100</f>
        <v>0.28024030160999996</v>
      </c>
      <c r="G5766">
        <f>'11-20'!Z3730</f>
        <v>1.009048060057331E-2</v>
      </c>
      <c r="H5766">
        <f>'11-20'!AA3730</f>
        <v>0</v>
      </c>
      <c r="I5766">
        <f>'11-20'!BB3730</f>
        <v>11.130031370785789</v>
      </c>
      <c r="J5766">
        <f>IFERROR('11-20'!AN3730,0)</f>
        <v>0.37112076626424223</v>
      </c>
    </row>
    <row r="5767" spans="1:10" x14ac:dyDescent="0.2">
      <c r="A5767">
        <f>'11-20'!AB3003</f>
        <v>-0.24270691815095935</v>
      </c>
      <c r="B5767">
        <f>'11-20'!AR3003</f>
        <v>0</v>
      </c>
      <c r="C5767">
        <f>'11-20'!L3003</f>
        <v>9.5497236674975703</v>
      </c>
      <c r="D5767">
        <f>'11-20'!BC3003</f>
        <v>9.082598458566606</v>
      </c>
      <c r="E5767">
        <f>'11-20'!Q3003</f>
        <v>0</v>
      </c>
      <c r="F5767" s="13">
        <f>'11-20'!S3003/100</f>
        <v>0.10505623409000001</v>
      </c>
      <c r="G5767">
        <f>'11-20'!Z3003</f>
        <v>1.7282715824834942E-5</v>
      </c>
      <c r="H5767">
        <f>'11-20'!AA3003</f>
        <v>5.8549558657803986E-2</v>
      </c>
      <c r="I5767">
        <f>'11-20'!BB3003</f>
        <v>9.3213412568765435</v>
      </c>
      <c r="J5767">
        <f>IFERROR('11-20'!AN3003,0)</f>
        <v>9.0970213986041201E-2</v>
      </c>
    </row>
    <row r="5768" spans="1:10" x14ac:dyDescent="0.2">
      <c r="A5768">
        <f>'11-20'!AB1269</f>
        <v>-0.24289014233996076</v>
      </c>
      <c r="B5768">
        <f>'11-20'!AR1269</f>
        <v>4.4004170953751665</v>
      </c>
      <c r="C5768">
        <f>'11-20'!L1269</f>
        <v>69.882968465553205</v>
      </c>
      <c r="D5768">
        <f>'11-20'!BC1269</f>
        <v>9.7722286952551407</v>
      </c>
      <c r="E5768">
        <f>'11-20'!Q1269</f>
        <v>0.75867215101522101</v>
      </c>
      <c r="F5768" s="13">
        <f>'11-20'!S1269/100</f>
        <v>0.45634224861</v>
      </c>
      <c r="G5768">
        <f>'11-20'!Z1269</f>
        <v>0</v>
      </c>
      <c r="H5768">
        <f>'11-20'!AA1269</f>
        <v>6.5008215173591621E-2</v>
      </c>
      <c r="I5768">
        <f>'11-20'!BB1269</f>
        <v>9.6467040816752512</v>
      </c>
      <c r="J5768">
        <f>IFERROR('11-20'!AN1269,0)</f>
        <v>0.13154716353535811</v>
      </c>
    </row>
    <row r="5769" spans="1:10" x14ac:dyDescent="0.2">
      <c r="A5769">
        <f>'11-20'!AB806</f>
        <v>-0.24300041788549931</v>
      </c>
      <c r="B5769">
        <f>'11-20'!AR806</f>
        <v>0</v>
      </c>
      <c r="C5769">
        <f>'11-20'!L806</f>
        <v>22.794607000999999</v>
      </c>
      <c r="D5769">
        <f>'11-20'!BC806</f>
        <v>0</v>
      </c>
      <c r="E5769">
        <f>'11-20'!Q806</f>
        <v>1.33490775730128</v>
      </c>
      <c r="F5769" s="13">
        <f>'11-20'!S806/100</f>
        <v>1.6380004904200001</v>
      </c>
      <c r="G5769">
        <f>'11-20'!Z806</f>
        <v>9.4610820878329737E-4</v>
      </c>
      <c r="H5769">
        <f>'11-20'!AA806</f>
        <v>7.5346029763763141E-4</v>
      </c>
      <c r="I5769">
        <f>'11-20'!BB806</f>
        <v>9.9578266971460856</v>
      </c>
      <c r="J5769">
        <f>IFERROR('11-20'!AN806,0)</f>
        <v>1.335855501453743E-2</v>
      </c>
    </row>
    <row r="5770" spans="1:10" x14ac:dyDescent="0.2">
      <c r="A5770">
        <f>'11-20'!AB2592</f>
        <v>-0.24322534587110589</v>
      </c>
      <c r="B5770">
        <f>'11-20'!AR2592</f>
        <v>0</v>
      </c>
      <c r="C5770">
        <f>'11-20'!L2592</f>
        <v>14.772726093628799</v>
      </c>
      <c r="D5770">
        <f>'11-20'!BC2592</f>
        <v>9.912693576109314</v>
      </c>
      <c r="E5770">
        <f>'11-20'!Q2592</f>
        <v>0</v>
      </c>
      <c r="F5770" s="13">
        <f>'11-20'!S2592/100</f>
        <v>2.2341273259799999</v>
      </c>
      <c r="G5770">
        <f>'11-20'!Z2592</f>
        <v>2.5569073219406028E-3</v>
      </c>
      <c r="H5770">
        <f>'11-20'!AA2592</f>
        <v>2.3840819702428923E-4</v>
      </c>
      <c r="I5770">
        <f>'11-20'!BB2592</f>
        <v>10.486449902557892</v>
      </c>
      <c r="J5770">
        <f>IFERROR('11-20'!AN2592,0)</f>
        <v>2.5778715167752542E-2</v>
      </c>
    </row>
    <row r="5771" spans="1:10" x14ac:dyDescent="0.2">
      <c r="A5771">
        <f>'11-20'!AB3552</f>
        <v>-0.24351169496956104</v>
      </c>
      <c r="B5771">
        <f>'11-20'!AR3552</f>
        <v>0</v>
      </c>
      <c r="C5771">
        <f>'11-20'!L3552</f>
        <v>21.031403941000001</v>
      </c>
      <c r="D5771">
        <f>'11-20'!BC3552</f>
        <v>8.5820292546758772</v>
      </c>
      <c r="E5771">
        <f>'11-20'!Q3552</f>
        <v>0.63857037711579001</v>
      </c>
      <c r="F5771" s="13">
        <f>'11-20'!S3552/100</f>
        <v>0.96925779534000001</v>
      </c>
      <c r="G5771">
        <f>'11-20'!Z3552</f>
        <v>0</v>
      </c>
      <c r="H5771">
        <f>'11-20'!AA3552</f>
        <v>9.7214399510789973E-2</v>
      </c>
      <c r="I5771">
        <f>'11-20'!BB3552</f>
        <v>8.6628632580315088</v>
      </c>
      <c r="J5771">
        <f>IFERROR('11-20'!AN3552,0)</f>
        <v>0.10946825745376471</v>
      </c>
    </row>
    <row r="5772" spans="1:10" x14ac:dyDescent="0.2">
      <c r="A5772">
        <f>'11-20'!AB4339</f>
        <v>-0.24364586981551173</v>
      </c>
      <c r="B5772">
        <f>'11-20'!AR4339</f>
        <v>0</v>
      </c>
      <c r="C5772">
        <f>'11-20'!L4339</f>
        <v>3.9926766690404398</v>
      </c>
      <c r="D5772">
        <f>'11-20'!BC4339</f>
        <v>9.009175168133039</v>
      </c>
      <c r="E5772">
        <f>'11-20'!Q4339</f>
        <v>0</v>
      </c>
      <c r="F5772" s="13">
        <f>'11-20'!S4339/100</f>
        <v>0.71350564251999993</v>
      </c>
      <c r="G5772">
        <f>'11-20'!Z4339</f>
        <v>4.327541251592264E-5</v>
      </c>
      <c r="H5772">
        <f>'11-20'!AA4339</f>
        <v>0</v>
      </c>
      <c r="I5772">
        <f>'11-20'!BB4339</f>
        <v>9.6345208052439126</v>
      </c>
      <c r="J5772">
        <f>IFERROR('11-20'!AN4339,0)</f>
        <v>0.28282425288351482</v>
      </c>
    </row>
    <row r="5773" spans="1:10" x14ac:dyDescent="0.2">
      <c r="A5773">
        <f>'11-20'!AB4154</f>
        <v>-0.24376088218224023</v>
      </c>
      <c r="B5773">
        <f>'11-20'!AR4154</f>
        <v>0</v>
      </c>
      <c r="C5773">
        <f>'11-20'!L4154</f>
        <v>91.171705329999995</v>
      </c>
      <c r="D5773">
        <f>'11-20'!BC4154</f>
        <v>8.187001513295673</v>
      </c>
      <c r="E5773">
        <f>'11-20'!Q4154</f>
        <v>0.74183443912149405</v>
      </c>
      <c r="F5773" s="13">
        <f>'11-20'!S4154/100</f>
        <v>0.31207472892799998</v>
      </c>
      <c r="G5773">
        <f>'11-20'!Z4154</f>
        <v>0</v>
      </c>
      <c r="H5773">
        <f>'11-20'!AA4154</f>
        <v>0</v>
      </c>
      <c r="I5773">
        <f>'11-20'!BB4154</f>
        <v>10.196281402598185</v>
      </c>
      <c r="J5773">
        <f>IFERROR('11-20'!AN4154,0)</f>
        <v>0.11679882012317183</v>
      </c>
    </row>
    <row r="5774" spans="1:10" x14ac:dyDescent="0.2">
      <c r="A5774">
        <f>'11-20'!AB4611</f>
        <v>-0.24395267714657587</v>
      </c>
      <c r="B5774">
        <f>'11-20'!AR4611</f>
        <v>0</v>
      </c>
      <c r="C5774">
        <f>'11-20'!L4611</f>
        <v>0.30510085109100199</v>
      </c>
      <c r="D5774">
        <f>'11-20'!BC4611</f>
        <v>7.1967410471085937</v>
      </c>
      <c r="E5774">
        <f>'11-20'!Q4611</f>
        <v>0</v>
      </c>
      <c r="F5774" s="13">
        <f>'11-20'!S4611/100</f>
        <v>0</v>
      </c>
      <c r="G5774">
        <f>'11-20'!Z4611</f>
        <v>2.6823526772985061E-7</v>
      </c>
      <c r="H5774">
        <f>'11-20'!AA4611</f>
        <v>0</v>
      </c>
      <c r="I5774">
        <f>'11-20'!BB4611</f>
        <v>9.3892515663284364</v>
      </c>
      <c r="J5774">
        <f>IFERROR('11-20'!AN4611,0)</f>
        <v>0.9556606631501664</v>
      </c>
    </row>
    <row r="5775" spans="1:10" x14ac:dyDescent="0.2">
      <c r="A5775">
        <f>'11-20'!AB4951</f>
        <v>-0.2443790771036034</v>
      </c>
      <c r="B5775">
        <f>'11-20'!AR4951</f>
        <v>4.9852647624766098</v>
      </c>
      <c r="C5775">
        <f>'11-20'!L4951</f>
        <v>9.03458775311179</v>
      </c>
      <c r="D5775">
        <f>'11-20'!BC4951</f>
        <v>8.7816990457466186</v>
      </c>
      <c r="E5775">
        <f>'11-20'!Q4951</f>
        <v>0.85278163950116503</v>
      </c>
      <c r="F5775" s="13">
        <f>'11-20'!S4951/100</f>
        <v>1.41756301172</v>
      </c>
      <c r="G5775">
        <f>'11-20'!Z4951</f>
        <v>1.0589036452308917E-4</v>
      </c>
      <c r="H5775">
        <f>'11-20'!AA4951</f>
        <v>2.11141358090128E-2</v>
      </c>
      <c r="I5775">
        <f>'11-20'!BB4951</f>
        <v>9.6560794600533359</v>
      </c>
      <c r="J5775">
        <f>IFERROR('11-20'!AN4951,0)</f>
        <v>0.14988364786231603</v>
      </c>
    </row>
    <row r="5776" spans="1:10" x14ac:dyDescent="0.2">
      <c r="A5776">
        <f>'11-20'!AB4049</f>
        <v>-0.24453681265353644</v>
      </c>
      <c r="B5776">
        <f>'11-20'!AR4049</f>
        <v>0</v>
      </c>
      <c r="C5776">
        <f>'11-20'!L4049</f>
        <v>47.226030692000002</v>
      </c>
      <c r="D5776">
        <f>'11-20'!BC4049</f>
        <v>9.8467699535372191</v>
      </c>
      <c r="E5776">
        <f>'11-20'!Q4049</f>
        <v>0</v>
      </c>
      <c r="F5776" s="13">
        <f>'11-20'!S4049/100</f>
        <v>3.3252202990299997</v>
      </c>
      <c r="G5776">
        <f>'11-20'!Z4049</f>
        <v>1.7349604565530852E-2</v>
      </c>
      <c r="H5776">
        <f>'11-20'!AA4049</f>
        <v>3.8940628637951105E-4</v>
      </c>
      <c r="I5776">
        <f>'11-20'!BB4049</f>
        <v>10.537329629773565</v>
      </c>
      <c r="J5776">
        <f>IFERROR('11-20'!AN4049,0)</f>
        <v>6.5621934520138689E-2</v>
      </c>
    </row>
    <row r="5777" spans="1:10" x14ac:dyDescent="0.2">
      <c r="A5777">
        <f>'11-20'!AB5524</f>
        <v>-0.24461690503022337</v>
      </c>
      <c r="B5777">
        <f>'11-20'!AR5524</f>
        <v>3.7545776560447304</v>
      </c>
      <c r="C5777">
        <f>'11-20'!L5524</f>
        <v>8.4577607677952695</v>
      </c>
      <c r="D5777">
        <f>'11-20'!BC5524</f>
        <v>6.6091144369167392</v>
      </c>
      <c r="E5777">
        <f>'11-20'!Q5524</f>
        <v>0.72440780046109099</v>
      </c>
      <c r="F5777" s="13">
        <f>'11-20'!S5524/100</f>
        <v>3.4306033450000002E-2</v>
      </c>
      <c r="G5777">
        <f>'11-20'!Z5524</f>
        <v>0</v>
      </c>
      <c r="H5777">
        <f>'11-20'!AA5524</f>
        <v>1.129804703505922E-3</v>
      </c>
      <c r="I5777">
        <f>'11-20'!BB5524</f>
        <v>9.1113121451268135</v>
      </c>
      <c r="J5777">
        <f>IFERROR('11-20'!AN5524,0)</f>
        <v>0.15003837270035505</v>
      </c>
    </row>
    <row r="5778" spans="1:10" x14ac:dyDescent="0.2">
      <c r="A5778">
        <f>'11-20'!AB5655</f>
        <v>-0.24511490204489428</v>
      </c>
      <c r="B5778">
        <f>'11-20'!AR5655</f>
        <v>0</v>
      </c>
      <c r="C5778">
        <f>'11-20'!L5655</f>
        <v>18.019555407183699</v>
      </c>
      <c r="D5778">
        <f>'11-20'!BC5655</f>
        <v>7.5304851540242943</v>
      </c>
      <c r="E5778">
        <f>'11-20'!Q5655</f>
        <v>0.77777222481907604</v>
      </c>
      <c r="F5778" s="13">
        <f>'11-20'!S5655/100</f>
        <v>1.740684126E-2</v>
      </c>
      <c r="G5778">
        <f>'11-20'!Z5655</f>
        <v>0</v>
      </c>
      <c r="H5778">
        <f>'11-20'!AA5655</f>
        <v>1.3105330789162086E-3</v>
      </c>
      <c r="I5778">
        <f>'11-20'!BB5655</f>
        <v>9.5520010524352141</v>
      </c>
      <c r="J5778">
        <f>IFERROR('11-20'!AN5655,0)</f>
        <v>0.22721098618504657</v>
      </c>
    </row>
    <row r="5779" spans="1:10" x14ac:dyDescent="0.2">
      <c r="A5779">
        <f>'11-20'!AB4299</f>
        <v>-0.24523329716323061</v>
      </c>
      <c r="B5779">
        <f>'11-20'!AR4299</f>
        <v>0</v>
      </c>
      <c r="C5779">
        <f>'11-20'!L4299</f>
        <v>26.563004548999999</v>
      </c>
      <c r="D5779">
        <f>'11-20'!BC4299</f>
        <v>10.211013690603826</v>
      </c>
      <c r="E5779">
        <f>'11-20'!Q4299</f>
        <v>0</v>
      </c>
      <c r="F5779" s="13">
        <f>'11-20'!S4299/100</f>
        <v>0.86855639277999996</v>
      </c>
      <c r="G5779">
        <f>'11-20'!Z4299</f>
        <v>0</v>
      </c>
      <c r="H5779">
        <f>'11-20'!AA4299</f>
        <v>0</v>
      </c>
      <c r="I5779">
        <f>'11-20'!BB4299</f>
        <v>9.8845397927130367</v>
      </c>
      <c r="J5779">
        <f>IFERROR('11-20'!AN4299,0)</f>
        <v>7.6892051190049035E-2</v>
      </c>
    </row>
    <row r="5780" spans="1:10" x14ac:dyDescent="0.2">
      <c r="A5780">
        <f>'11-20'!AB248</f>
        <v>-0.24572742366031097</v>
      </c>
      <c r="B5780">
        <f>'11-20'!AR248</f>
        <v>0</v>
      </c>
      <c r="C5780">
        <f>'11-20'!L248</f>
        <v>2.05468326430847</v>
      </c>
      <c r="D5780">
        <f>'11-20'!BC248</f>
        <v>10.153821579520999</v>
      </c>
      <c r="E5780">
        <f>'11-20'!Q248</f>
        <v>0</v>
      </c>
      <c r="F5780" s="13">
        <f>'11-20'!S248/100</f>
        <v>0.70089037284</v>
      </c>
      <c r="G5780">
        <f>'11-20'!Z248</f>
        <v>1.1514729184117177E-3</v>
      </c>
      <c r="H5780">
        <f>'11-20'!AA248</f>
        <v>5.4093838696935431E-2</v>
      </c>
      <c r="I5780">
        <f>'11-20'!BB248</f>
        <v>9.7432834875589993</v>
      </c>
      <c r="J5780">
        <f>IFERROR('11-20'!AN248,0)</f>
        <v>5.654883638007327E-2</v>
      </c>
    </row>
    <row r="5781" spans="1:10" x14ac:dyDescent="0.2">
      <c r="A5781">
        <f>'11-20'!AB4603</f>
        <v>-0.2459042280470416</v>
      </c>
      <c r="B5781">
        <f>'11-20'!AR4603</f>
        <v>3.000737673774033</v>
      </c>
      <c r="C5781">
        <f>'11-20'!L4603</f>
        <v>1.3010275655654899</v>
      </c>
      <c r="D5781">
        <f>'11-20'!BC4603</f>
        <v>7.8984842879975226</v>
      </c>
      <c r="E5781">
        <f>'11-20'!Q4603</f>
        <v>0.97702697414751305</v>
      </c>
      <c r="F5781" s="13">
        <f>'11-20'!S4603/100</f>
        <v>4.1554719684999998E-2</v>
      </c>
      <c r="G5781">
        <f>'11-20'!Z4603</f>
        <v>3.5515459633029733E-6</v>
      </c>
      <c r="H5781">
        <f>'11-20'!AA4603</f>
        <v>1.24222326634509E-2</v>
      </c>
      <c r="I5781">
        <f>'11-20'!BB4603</f>
        <v>9.9083807139565696</v>
      </c>
      <c r="J5781">
        <f>IFERROR('11-20'!AN4603,0)</f>
        <v>0.551981408366083</v>
      </c>
    </row>
    <row r="5782" spans="1:10" x14ac:dyDescent="0.2">
      <c r="A5782">
        <f>'11-20'!AB4372</f>
        <v>-0.24659188955996558</v>
      </c>
      <c r="B5782">
        <f>'11-20'!AR4372</f>
        <v>7.008600171761918</v>
      </c>
      <c r="C5782">
        <f>'11-20'!L4372</f>
        <v>101.857752793</v>
      </c>
      <c r="D5782">
        <f>'11-20'!BC4372</f>
        <v>10.130944568044679</v>
      </c>
      <c r="E5782">
        <f>'11-20'!Q4372</f>
        <v>1.2932872850796699</v>
      </c>
      <c r="F5782" s="13">
        <f>'11-20'!S4372/100</f>
        <v>0.36261539925999997</v>
      </c>
      <c r="G5782">
        <f>'11-20'!Z4372</f>
        <v>9.8735376431962759E-5</v>
      </c>
      <c r="H5782">
        <f>'11-20'!AA4372</f>
        <v>3.7863636363636363E-2</v>
      </c>
      <c r="I5782">
        <f>'11-20'!BB4372</f>
        <v>9.9659129587052515</v>
      </c>
      <c r="J5782">
        <f>IFERROR('11-20'!AN4372,0)</f>
        <v>9.2111892071952028E-2</v>
      </c>
    </row>
    <row r="5783" spans="1:10" x14ac:dyDescent="0.2">
      <c r="A5783">
        <f>'11-20'!AB1896</f>
        <v>-0.24698539268029018</v>
      </c>
      <c r="B5783">
        <f>'11-20'!AR1896</f>
        <v>7.5511937374357903</v>
      </c>
      <c r="C5783">
        <f>'11-20'!L1896</f>
        <v>1369.47641070954</v>
      </c>
      <c r="D5783">
        <f>'11-20'!BC1896</f>
        <v>0</v>
      </c>
      <c r="E5783">
        <f>'11-20'!Q1896</f>
        <v>1.0790989594696301</v>
      </c>
      <c r="F5783" s="13">
        <f>'11-20'!S1896/100</f>
        <v>0.36456193075999999</v>
      </c>
      <c r="G5783">
        <f>'11-20'!Z1896</f>
        <v>0</v>
      </c>
      <c r="H5783">
        <f>'11-20'!AA1896</f>
        <v>5.6167974640947554E-2</v>
      </c>
      <c r="I5783">
        <f>'11-20'!BB1896</f>
        <v>10.345053727156891</v>
      </c>
      <c r="J5783">
        <f>IFERROR('11-20'!AN1896,0)</f>
        <v>2.6180272511539503E-2</v>
      </c>
    </row>
    <row r="5784" spans="1:10" x14ac:dyDescent="0.2">
      <c r="A5784">
        <f>'11-20'!AB4052</f>
        <v>-0.24718670077042548</v>
      </c>
      <c r="B5784">
        <f>'11-20'!AR4052</f>
        <v>0</v>
      </c>
      <c r="C5784">
        <f>'11-20'!L4052</f>
        <v>50.240940078000001</v>
      </c>
      <c r="D5784">
        <f>'11-20'!BC4052</f>
        <v>10.026819159241226</v>
      </c>
      <c r="E5784">
        <f>'11-20'!Q4052</f>
        <v>0</v>
      </c>
      <c r="F5784" s="13">
        <f>'11-20'!S4052/100</f>
        <v>4.9463008053899999</v>
      </c>
      <c r="G5784">
        <f>'11-20'!Z4052</f>
        <v>3.5765627649640536E-3</v>
      </c>
      <c r="H5784">
        <f>'11-20'!AA4052</f>
        <v>0</v>
      </c>
      <c r="I5784">
        <f>'11-20'!BB4052</f>
        <v>10.437113266051647</v>
      </c>
      <c r="J5784">
        <f>IFERROR('11-20'!AN4052,0)</f>
        <v>6.0351424049447461E-2</v>
      </c>
    </row>
    <row r="5785" spans="1:10" x14ac:dyDescent="0.2">
      <c r="A5785">
        <f>'11-20'!AB6489</f>
        <v>-0.24767319334780158</v>
      </c>
      <c r="B5785">
        <f>'11-20'!AR6489</f>
        <v>0</v>
      </c>
      <c r="C5785">
        <f>'11-20'!L6489</f>
        <v>37.157647031220797</v>
      </c>
      <c r="D5785">
        <f>'11-20'!BC6489</f>
        <v>10.38354743222615</v>
      </c>
      <c r="E5785">
        <f>'11-20'!Q6489</f>
        <v>1.88536000553603</v>
      </c>
      <c r="F5785" s="13">
        <f>'11-20'!S6489/100</f>
        <v>0.57794417971000001</v>
      </c>
      <c r="G5785">
        <f>'11-20'!Z6489</f>
        <v>5.4431561148548311E-5</v>
      </c>
      <c r="H5785">
        <f>'11-20'!AA6489</f>
        <v>7.7056773004367238E-2</v>
      </c>
      <c r="I5785">
        <f>'11-20'!BB6489</f>
        <v>9.6243159486876859</v>
      </c>
      <c r="J5785">
        <f>IFERROR('11-20'!AN6489,0)</f>
        <v>3.097173228429739E-2</v>
      </c>
    </row>
    <row r="5786" spans="1:10" x14ac:dyDescent="0.2">
      <c r="A5786">
        <f>'11-20'!AB1954</f>
        <v>-0.24768367480099174</v>
      </c>
      <c r="B5786">
        <f>'11-20'!AR1954</f>
        <v>0</v>
      </c>
      <c r="C5786">
        <f>'11-20'!L1954</f>
        <v>13.896328814</v>
      </c>
      <c r="D5786">
        <f>'11-20'!BC1954</f>
        <v>7.2258259914618934</v>
      </c>
      <c r="E5786">
        <f>'11-20'!Q1954</f>
        <v>0.18810530736610301</v>
      </c>
      <c r="F5786" s="13">
        <f>'11-20'!S1954/100</f>
        <v>6.2028580999999995E-4</v>
      </c>
      <c r="G5786">
        <f>'11-20'!Z1954</f>
        <v>9.9626585066855003E-9</v>
      </c>
      <c r="H5786">
        <f>'11-20'!AA1954</f>
        <v>2.1909172938344677E-2</v>
      </c>
      <c r="I5786">
        <f>'11-20'!BB1954</f>
        <v>9.1837063692955727</v>
      </c>
      <c r="J5786">
        <f>IFERROR('11-20'!AN1954,0)</f>
        <v>-0.14261266754298807</v>
      </c>
    </row>
    <row r="5787" spans="1:10" x14ac:dyDescent="0.2">
      <c r="A5787">
        <f>'11-20'!AB1856</f>
        <v>-0.24768516858758649</v>
      </c>
      <c r="B5787">
        <f>'11-20'!AR1856</f>
        <v>4.6928381099691858</v>
      </c>
      <c r="C5787">
        <f>'11-20'!L1856</f>
        <v>0.78034610368372703</v>
      </c>
      <c r="D5787">
        <f>'11-20'!BC1856</f>
        <v>10.15940136025722</v>
      </c>
      <c r="E5787">
        <f>'11-20'!Q1856</f>
        <v>0.53188486033315197</v>
      </c>
      <c r="F5787" s="13">
        <f>'11-20'!S1856/100</f>
        <v>2.2146019028500001</v>
      </c>
      <c r="G5787">
        <f>'11-20'!Z1856</f>
        <v>4.3116636193204198E-4</v>
      </c>
      <c r="H5787">
        <f>'11-20'!AA1856</f>
        <v>4.2568598509307278E-3</v>
      </c>
      <c r="I5787">
        <f>'11-20'!BB1856</f>
        <v>10.613233679046147</v>
      </c>
      <c r="J5787">
        <f>IFERROR('11-20'!AN1856,0)</f>
        <v>0.11533345391676385</v>
      </c>
    </row>
    <row r="5788" spans="1:10" x14ac:dyDescent="0.2">
      <c r="A5788">
        <f>'11-20'!AB1903</f>
        <v>-0.24769294142430553</v>
      </c>
      <c r="B5788">
        <f>'11-20'!AR1903</f>
        <v>0</v>
      </c>
      <c r="C5788">
        <f>'11-20'!L1903</f>
        <v>1196.4408125958801</v>
      </c>
      <c r="D5788">
        <f>'11-20'!BC1903</f>
        <v>9.4943224743244521</v>
      </c>
      <c r="E5788">
        <f>'11-20'!Q1903</f>
        <v>0</v>
      </c>
      <c r="F5788" s="13">
        <f>'11-20'!S1903/100</f>
        <v>0.53000406886999996</v>
      </c>
      <c r="G5788">
        <f>'11-20'!Z1903</f>
        <v>0</v>
      </c>
      <c r="H5788">
        <f>'11-20'!AA1903</f>
        <v>0</v>
      </c>
      <c r="I5788">
        <f>'11-20'!BB1903</f>
        <v>10.338568748909466</v>
      </c>
      <c r="J5788">
        <f>IFERROR('11-20'!AN1903,0)</f>
        <v>9.8726371692826748E-2</v>
      </c>
    </row>
    <row r="5789" spans="1:10" x14ac:dyDescent="0.2">
      <c r="A5789">
        <f>'11-20'!AB2956</f>
        <v>-0.24809474504500539</v>
      </c>
      <c r="B5789">
        <f>'11-20'!AR2956</f>
        <v>0</v>
      </c>
      <c r="C5789">
        <f>'11-20'!L2956</f>
        <v>14.968485626</v>
      </c>
      <c r="D5789">
        <f>'11-20'!BC2956</f>
        <v>0</v>
      </c>
      <c r="E5789">
        <f>'11-20'!Q2956</f>
        <v>0.16243675985049399</v>
      </c>
      <c r="F5789" s="13">
        <f>'11-20'!S2956/100</f>
        <v>1.3121498760200001</v>
      </c>
      <c r="G5789">
        <f>'11-20'!Z2956</f>
        <v>0</v>
      </c>
      <c r="H5789">
        <f>'11-20'!AA2956</f>
        <v>5.121142803790673E-2</v>
      </c>
      <c r="I5789">
        <f>'11-20'!BB2956</f>
        <v>9.3555053257104994</v>
      </c>
      <c r="J5789">
        <f>IFERROR('11-20'!AN2956,0)</f>
        <v>0.26335659840205711</v>
      </c>
    </row>
    <row r="5790" spans="1:10" x14ac:dyDescent="0.2">
      <c r="A5790">
        <f>'11-20'!AB3088</f>
        <v>-0.24826606503224835</v>
      </c>
      <c r="B5790">
        <f>'11-20'!AR3088</f>
        <v>4.4843852659244936</v>
      </c>
      <c r="C5790">
        <f>'11-20'!L3088</f>
        <v>4.7785665704782296</v>
      </c>
      <c r="D5790">
        <f>'11-20'!BC3088</f>
        <v>9.1808446621254518</v>
      </c>
      <c r="E5790">
        <f>'11-20'!Q3088</f>
        <v>1.0279767888321201</v>
      </c>
      <c r="F5790" s="13">
        <f>'11-20'!S3088/100</f>
        <v>14.264898546094001</v>
      </c>
      <c r="G5790">
        <f>'11-20'!Z3088</f>
        <v>2.1324440750312149E-4</v>
      </c>
      <c r="H5790">
        <f>'11-20'!AA3088</f>
        <v>3.3941542219016814E-3</v>
      </c>
      <c r="I5790">
        <f>'11-20'!BB3088</f>
        <v>9.7882589384326977</v>
      </c>
      <c r="J5790">
        <f>IFERROR('11-20'!AN3088,0)</f>
        <v>0.14707692124869476</v>
      </c>
    </row>
    <row r="5791" spans="1:10" x14ac:dyDescent="0.2">
      <c r="A5791">
        <f>'11-20'!AB3053</f>
        <v>-0.24837035960381026</v>
      </c>
      <c r="B5791">
        <f>'11-20'!AR3053</f>
        <v>0</v>
      </c>
      <c r="C5791">
        <f>'11-20'!L3053</f>
        <v>8.7321421244144499</v>
      </c>
      <c r="D5791">
        <f>'11-20'!BC3053</f>
        <v>0</v>
      </c>
      <c r="E5791">
        <f>'11-20'!Q3053</f>
        <v>0</v>
      </c>
      <c r="F5791" s="13">
        <f>'11-20'!S3053/100</f>
        <v>0.55104943863</v>
      </c>
      <c r="G5791">
        <f>'11-20'!Z3053</f>
        <v>2.0192680763416468E-3</v>
      </c>
      <c r="H5791">
        <f>'11-20'!AA3053</f>
        <v>7.3968676076772696E-2</v>
      </c>
      <c r="I5791">
        <f>'11-20'!BB3053</f>
        <v>9.5841515475947432</v>
      </c>
      <c r="J5791">
        <f>IFERROR('11-20'!AN3053,0)</f>
        <v>8.6793327446783544E-2</v>
      </c>
    </row>
    <row r="5792" spans="1:10" x14ac:dyDescent="0.2">
      <c r="A5792">
        <f>'11-20'!AB5557</f>
        <v>-0.24840904486232529</v>
      </c>
      <c r="B5792">
        <f>'11-20'!AR5557</f>
        <v>0</v>
      </c>
      <c r="C5792">
        <f>'11-20'!L5557</f>
        <v>5.8308056076715404</v>
      </c>
      <c r="D5792">
        <f>'11-20'!BC5557</f>
        <v>0</v>
      </c>
      <c r="E5792">
        <f>'11-20'!Q5557</f>
        <v>0</v>
      </c>
      <c r="F5792" s="13">
        <f>'11-20'!S5557/100</f>
        <v>1.3802824200000001</v>
      </c>
      <c r="G5792">
        <f>'11-20'!Z5557</f>
        <v>0</v>
      </c>
      <c r="H5792">
        <f>'11-20'!AA5557</f>
        <v>0</v>
      </c>
      <c r="I5792">
        <f>'11-20'!BB5557</f>
        <v>8.8477150099340101</v>
      </c>
      <c r="J5792">
        <f>IFERROR('11-20'!AN5557,0)</f>
        <v>5.8743320697191882E-2</v>
      </c>
    </row>
    <row r="5793" spans="1:10" x14ac:dyDescent="0.2">
      <c r="A5793">
        <f>'11-20'!AB623</f>
        <v>-0.24885496183206113</v>
      </c>
      <c r="B5793">
        <f>'11-20'!AR623</f>
        <v>4.175888540992899</v>
      </c>
      <c r="C5793">
        <f>'11-20'!L623</f>
        <v>6.7890596470000002</v>
      </c>
      <c r="D5793">
        <f>'11-20'!BC623</f>
        <v>9.5042194562519988</v>
      </c>
      <c r="E5793">
        <f>'11-20'!Q623</f>
        <v>2.1999342891239602</v>
      </c>
      <c r="F5793" s="13">
        <f>'11-20'!S623/100</f>
        <v>2.9559911204000002</v>
      </c>
      <c r="G5793">
        <f>'11-20'!Z623</f>
        <v>1.5005014512885825E-4</v>
      </c>
      <c r="H5793">
        <f>'11-20'!AA623</f>
        <v>2.1194992239761804E-3</v>
      </c>
      <c r="I5793">
        <f>'11-20'!BB623</f>
        <v>9.4742218189151242</v>
      </c>
      <c r="J5793">
        <f>IFERROR('11-20'!AN623,0)</f>
        <v>5.4496706702828364E-2</v>
      </c>
    </row>
    <row r="5794" spans="1:10" x14ac:dyDescent="0.2">
      <c r="A5794">
        <f>'11-20'!AB767</f>
        <v>-0.24895227678643317</v>
      </c>
      <c r="B5794">
        <f>'11-20'!AR767</f>
        <v>3.0802656273398448</v>
      </c>
      <c r="C5794">
        <f>'11-20'!L767</f>
        <v>4.2739471199999999</v>
      </c>
      <c r="D5794">
        <f>'11-20'!BC767</f>
        <v>9.7986998719026133</v>
      </c>
      <c r="E5794">
        <f>'11-20'!Q767</f>
        <v>1.35880864419446</v>
      </c>
      <c r="F5794" s="13">
        <f>'11-20'!S767/100</f>
        <v>1.3952312383300001</v>
      </c>
      <c r="G5794">
        <f>'11-20'!Z767</f>
        <v>4.6795650317766267E-5</v>
      </c>
      <c r="H5794">
        <f>'11-20'!AA767</f>
        <v>1.6207927263220579E-3</v>
      </c>
      <c r="I5794">
        <f>'11-20'!BB767</f>
        <v>10.272266516672389</v>
      </c>
      <c r="J5794">
        <f>IFERROR('11-20'!AN767,0)</f>
        <v>4.7257053579247171E-2</v>
      </c>
    </row>
    <row r="5795" spans="1:10" x14ac:dyDescent="0.2">
      <c r="A5795">
        <f>'11-20'!AB2069</f>
        <v>-0.2490890811664922</v>
      </c>
      <c r="B5795">
        <f>'11-20'!AR2069</f>
        <v>0</v>
      </c>
      <c r="C5795">
        <f>'11-20'!L2069</f>
        <v>0.491291472298926</v>
      </c>
      <c r="D5795">
        <f>'11-20'!BC2069</f>
        <v>8.8827273431406439</v>
      </c>
      <c r="E5795">
        <f>'11-20'!Q2069</f>
        <v>1.3050772789414</v>
      </c>
      <c r="F5795" s="13">
        <f>'11-20'!S2069/100</f>
        <v>0.86806114239999999</v>
      </c>
      <c r="G5795">
        <f>'11-20'!Z2069</f>
        <v>0</v>
      </c>
      <c r="H5795">
        <f>'11-20'!AA2069</f>
        <v>0.17889626237861198</v>
      </c>
      <c r="I5795">
        <f>'11-20'!BB2069</f>
        <v>9.2900438174545386</v>
      </c>
      <c r="J5795">
        <f>IFERROR('11-20'!AN2069,0)</f>
        <v>2.4000994969652942E-2</v>
      </c>
    </row>
    <row r="5796" spans="1:10" x14ac:dyDescent="0.2">
      <c r="A5796">
        <f>'11-20'!AB762</f>
        <v>-0.2491065046461759</v>
      </c>
      <c r="B5796">
        <f>'11-20'!AR762</f>
        <v>3.7412304110254708</v>
      </c>
      <c r="C5796">
        <f>'11-20'!L762</f>
        <v>4.2247578257000002</v>
      </c>
      <c r="D5796">
        <f>'11-20'!BC762</f>
        <v>9.9483640559883693</v>
      </c>
      <c r="E5796">
        <f>'11-20'!Q762</f>
        <v>1.49441438407684</v>
      </c>
      <c r="F5796" s="13">
        <f>'11-20'!S762/100</f>
        <v>1.4289787351999998</v>
      </c>
      <c r="G5796">
        <f>'11-20'!Z762</f>
        <v>1.0674359082094556E-4</v>
      </c>
      <c r="H5796">
        <f>'11-20'!AA762</f>
        <v>1.5281715095676826E-3</v>
      </c>
      <c r="I5796">
        <f>'11-20'!BB762</f>
        <v>10.099231660114905</v>
      </c>
      <c r="J5796">
        <f>IFERROR('11-20'!AN762,0)</f>
        <v>6.9600681107195181E-2</v>
      </c>
    </row>
    <row r="5797" spans="1:10" x14ac:dyDescent="0.2">
      <c r="A5797">
        <f>'11-20'!AB466</f>
        <v>-0.24924924924924929</v>
      </c>
      <c r="B5797">
        <f>'11-20'!AR466</f>
        <v>0</v>
      </c>
      <c r="C5797">
        <f>'11-20'!L466</f>
        <v>4.843796051</v>
      </c>
      <c r="D5797">
        <f>'11-20'!BC466</f>
        <v>8.993876914941211</v>
      </c>
      <c r="E5797">
        <f>'11-20'!Q466</f>
        <v>0</v>
      </c>
      <c r="F5797" s="13">
        <f>'11-20'!S466/100</f>
        <v>1.03681168239</v>
      </c>
      <c r="G5797">
        <f>'11-20'!Z466</f>
        <v>1.0251713352801012E-4</v>
      </c>
      <c r="H5797">
        <f>'11-20'!AA466</f>
        <v>2.3843885298362303E-3</v>
      </c>
      <c r="I5797">
        <f>'11-20'!BB466</f>
        <v>10.132663695364771</v>
      </c>
      <c r="J5797">
        <f>IFERROR('11-20'!AN466,0)</f>
        <v>8.863260876178887E-2</v>
      </c>
    </row>
    <row r="5798" spans="1:10" x14ac:dyDescent="0.2">
      <c r="A5798">
        <f>'11-20'!AB6820</f>
        <v>-0.24958391755023257</v>
      </c>
      <c r="B5798">
        <f>'11-20'!AR6820</f>
        <v>0</v>
      </c>
      <c r="C5798">
        <f>'11-20'!L6820</f>
        <v>0.37933603199999999</v>
      </c>
      <c r="D5798">
        <f>'11-20'!BC6820</f>
        <v>8.2965138188379512</v>
      </c>
      <c r="E5798">
        <f>'11-20'!Q6820</f>
        <v>0</v>
      </c>
      <c r="F5798" s="13">
        <f>'11-20'!S6820/100</f>
        <v>0.10712411603999999</v>
      </c>
      <c r="G5798">
        <f>'11-20'!Z6820</f>
        <v>0</v>
      </c>
      <c r="H5798">
        <f>'11-20'!AA6820</f>
        <v>0</v>
      </c>
      <c r="I5798">
        <f>'11-20'!BB6820</f>
        <v>9.3601902798234917</v>
      </c>
      <c r="J5798">
        <f>IFERROR('11-20'!AN6820,0)</f>
        <v>0.19865485323042983</v>
      </c>
    </row>
    <row r="5799" spans="1:10" x14ac:dyDescent="0.2">
      <c r="A5799">
        <f>'11-20'!AB5951</f>
        <v>-0.24973637961335682</v>
      </c>
      <c r="B5799">
        <f>'11-20'!AR5951</f>
        <v>0</v>
      </c>
      <c r="C5799">
        <f>'11-20'!L5951</f>
        <v>78.608506263199999</v>
      </c>
      <c r="D5799">
        <f>'11-20'!BC5951</f>
        <v>8.6960705516406289</v>
      </c>
      <c r="E5799">
        <f>'11-20'!Q5951</f>
        <v>0.89760896292840298</v>
      </c>
      <c r="F5799" s="13">
        <f>'11-20'!S5951/100</f>
        <v>2.2944228238000002E-2</v>
      </c>
      <c r="G5799">
        <f>'11-20'!Z5951</f>
        <v>0</v>
      </c>
      <c r="H5799">
        <f>'11-20'!AA5951</f>
        <v>0</v>
      </c>
      <c r="I5799">
        <f>'11-20'!BB5951</f>
        <v>8.5625415490424857</v>
      </c>
      <c r="J5799">
        <f>IFERROR('11-20'!AN5951,0)</f>
        <v>0</v>
      </c>
    </row>
    <row r="5800" spans="1:10" x14ac:dyDescent="0.2">
      <c r="A5800">
        <f>'11-20'!AB2833</f>
        <v>-0.25076952481896142</v>
      </c>
      <c r="B5800">
        <f>'11-20'!AR2833</f>
        <v>0</v>
      </c>
      <c r="C5800">
        <f>'11-20'!L2833</f>
        <v>192.22441220614999</v>
      </c>
      <c r="D5800">
        <f>'11-20'!BC2833</f>
        <v>9.8248484265210667</v>
      </c>
      <c r="E5800">
        <f>'11-20'!Q2833</f>
        <v>0.834859686544422</v>
      </c>
      <c r="F5800" s="13">
        <f>'11-20'!S2833/100</f>
        <v>2.0026821639999998E-2</v>
      </c>
      <c r="G5800">
        <f>'11-20'!Z2833</f>
        <v>0</v>
      </c>
      <c r="H5800">
        <f>'11-20'!AA2833</f>
        <v>3.5584230171075738E-2</v>
      </c>
      <c r="I5800">
        <f>'11-20'!BB2833</f>
        <v>10.14974367694013</v>
      </c>
      <c r="J5800">
        <f>IFERROR('11-20'!AN2833,0)</f>
        <v>7.2106989889013706E-2</v>
      </c>
    </row>
    <row r="5801" spans="1:10" x14ac:dyDescent="0.2">
      <c r="A5801">
        <f>'11-20'!AB2436</f>
        <v>-0.25078496199814604</v>
      </c>
      <c r="B5801">
        <f>'11-20'!AR2436</f>
        <v>0</v>
      </c>
      <c r="C5801">
        <f>'11-20'!L2436</f>
        <v>3.95317129794473</v>
      </c>
      <c r="D5801">
        <f>'11-20'!BC2436</f>
        <v>0</v>
      </c>
      <c r="E5801">
        <f>'11-20'!Q2436</f>
        <v>0</v>
      </c>
      <c r="F5801" s="13">
        <f>'11-20'!S2436/100</f>
        <v>0.90964586186999996</v>
      </c>
      <c r="G5801">
        <f>'11-20'!Z2436</f>
        <v>0</v>
      </c>
      <c r="H5801">
        <f>'11-20'!AA2436</f>
        <v>0</v>
      </c>
      <c r="I5801">
        <f>'11-20'!BB2436</f>
        <v>9.268529392734445</v>
      </c>
      <c r="J5801">
        <f>IFERROR('11-20'!AN2436,0)</f>
        <v>5.1561835653197968E-2</v>
      </c>
    </row>
    <row r="5802" spans="1:10" x14ac:dyDescent="0.2">
      <c r="A5802">
        <f>'11-20'!AB4351</f>
        <v>-0.2510515791825948</v>
      </c>
      <c r="B5802">
        <f>'11-20'!AR4351</f>
        <v>0</v>
      </c>
      <c r="C5802">
        <f>'11-20'!L4351</f>
        <v>28.453615907637701</v>
      </c>
      <c r="D5802">
        <f>'11-20'!BC4351</f>
        <v>9.4028467815214078</v>
      </c>
      <c r="E5802">
        <f>'11-20'!Q4351</f>
        <v>0.91422652620056799</v>
      </c>
      <c r="F5802" s="13">
        <f>'11-20'!S4351/100</f>
        <v>0.96237653783999999</v>
      </c>
      <c r="G5802">
        <f>'11-20'!Z4351</f>
        <v>1.6535579395942079E-3</v>
      </c>
      <c r="H5802">
        <f>'11-20'!AA4351</f>
        <v>2.2936777819193649E-2</v>
      </c>
      <c r="I5802">
        <f>'11-20'!BB4351</f>
        <v>9.7569036046778841</v>
      </c>
      <c r="J5802">
        <f>IFERROR('11-20'!AN4351,0)</f>
        <v>0.14597962502176937</v>
      </c>
    </row>
    <row r="5803" spans="1:10" x14ac:dyDescent="0.2">
      <c r="A5803">
        <f>'11-20'!AB5864</f>
        <v>-0.25185185185185188</v>
      </c>
      <c r="B5803">
        <f>'11-20'!AR5864</f>
        <v>0</v>
      </c>
      <c r="C5803">
        <f>'11-20'!L5864</f>
        <v>12.543233474000001</v>
      </c>
      <c r="D5803">
        <f>'11-20'!BC5864</f>
        <v>7.3316499545527432</v>
      </c>
      <c r="E5803">
        <f>'11-20'!Q5864</f>
        <v>0.37012611962382702</v>
      </c>
      <c r="F5803" s="13">
        <f>'11-20'!S5864/100</f>
        <v>0.14713504548</v>
      </c>
      <c r="G5803">
        <f>'11-20'!Z5864</f>
        <v>4.58043346369963E-9</v>
      </c>
      <c r="H5803">
        <f>'11-20'!AA5864</f>
        <v>2.6007279291299187E-2</v>
      </c>
      <c r="I5803">
        <f>'11-20'!BB5864</f>
        <v>8.3953165011789626</v>
      </c>
      <c r="J5803">
        <f>IFERROR('11-20'!AN5864,0)</f>
        <v>0.17881669992484517</v>
      </c>
    </row>
    <row r="5804" spans="1:10" x14ac:dyDescent="0.2">
      <c r="A5804">
        <f>'11-20'!AB2489</f>
        <v>-0.25228354560658683</v>
      </c>
      <c r="B5804">
        <f>'11-20'!AR2489</f>
        <v>0</v>
      </c>
      <c r="C5804">
        <f>'11-20'!L2489</f>
        <v>23.259885117100001</v>
      </c>
      <c r="D5804">
        <f>'11-20'!BC2489</f>
        <v>9.1267157036857398</v>
      </c>
      <c r="E5804">
        <f>'11-20'!Q2489</f>
        <v>0</v>
      </c>
      <c r="F5804" s="13">
        <f>'11-20'!S2489/100</f>
        <v>0.68401181878000006</v>
      </c>
      <c r="G5804">
        <f>'11-20'!Z2489</f>
        <v>0</v>
      </c>
      <c r="H5804">
        <f>'11-20'!AA2489</f>
        <v>0</v>
      </c>
      <c r="I5804">
        <f>'11-20'!BB2489</f>
        <v>9.4628769742085908</v>
      </c>
      <c r="J5804">
        <f>IFERROR('11-20'!AN2489,0)</f>
        <v>0.17151959126723573</v>
      </c>
    </row>
    <row r="5805" spans="1:10" x14ac:dyDescent="0.2">
      <c r="A5805">
        <f>'11-20'!AB4985</f>
        <v>-0.25264838194746764</v>
      </c>
      <c r="B5805">
        <f>'11-20'!AR4985</f>
        <v>0</v>
      </c>
      <c r="C5805">
        <f>'11-20'!L4985</f>
        <v>55.605300823</v>
      </c>
      <c r="D5805">
        <f>'11-20'!BC4985</f>
        <v>9.4485981191900787</v>
      </c>
      <c r="E5805">
        <f>'11-20'!Q4985</f>
        <v>0</v>
      </c>
      <c r="F5805" s="13">
        <f>'11-20'!S4985/100</f>
        <v>3.1674895133500001</v>
      </c>
      <c r="G5805">
        <f>'11-20'!Z4985</f>
        <v>8.7399799411767829E-5</v>
      </c>
      <c r="H5805">
        <f>'11-20'!AA4985</f>
        <v>0</v>
      </c>
      <c r="I5805">
        <f>'11-20'!BB4985</f>
        <v>9.4156054897989794</v>
      </c>
      <c r="J5805">
        <f>IFERROR('11-20'!AN4985,0)</f>
        <v>0.2789015924867293</v>
      </c>
    </row>
    <row r="5806" spans="1:10" x14ac:dyDescent="0.2">
      <c r="A5806">
        <f>'11-20'!AB4029</f>
        <v>-0.25299407441355171</v>
      </c>
      <c r="B5806">
        <f>'11-20'!AR4029</f>
        <v>0</v>
      </c>
      <c r="C5806">
        <f>'11-20'!L4029</f>
        <v>1.4976785299953801</v>
      </c>
      <c r="D5806">
        <f>'11-20'!BC4029</f>
        <v>9.8914473210276768</v>
      </c>
      <c r="E5806">
        <f>'11-20'!Q4029</f>
        <v>0</v>
      </c>
      <c r="F5806" s="13">
        <f>'11-20'!S4029/100</f>
        <v>0.35427765590999999</v>
      </c>
      <c r="G5806">
        <f>'11-20'!Z4029</f>
        <v>4.2634026823490405E-3</v>
      </c>
      <c r="H5806">
        <f>'11-20'!AA4029</f>
        <v>4.8177721480831034E-2</v>
      </c>
      <c r="I5806">
        <f>'11-20'!BB4029</f>
        <v>10.323950303242652</v>
      </c>
      <c r="J5806">
        <f>IFERROR('11-20'!AN4029,0)</f>
        <v>0.15194050369912879</v>
      </c>
    </row>
    <row r="5807" spans="1:10" x14ac:dyDescent="0.2">
      <c r="A5807">
        <f>'11-20'!AB868</f>
        <v>-0.25321336760925461</v>
      </c>
      <c r="B5807">
        <f>'11-20'!AR868</f>
        <v>0</v>
      </c>
      <c r="C5807">
        <f>'11-20'!L868</f>
        <v>15.990549008</v>
      </c>
      <c r="D5807">
        <f>'11-20'!BC868</f>
        <v>9.6218718424263638</v>
      </c>
      <c r="E5807">
        <f>'11-20'!Q868</f>
        <v>5.4658345366155998E-2</v>
      </c>
      <c r="F5807" s="13">
        <f>'11-20'!S868/100</f>
        <v>2.1547813459999999E-2</v>
      </c>
      <c r="G5807">
        <f>'11-20'!Z868</f>
        <v>4.5865849786856162E-4</v>
      </c>
      <c r="H5807">
        <f>'11-20'!AA868</f>
        <v>9.1128312715522436E-2</v>
      </c>
      <c r="I5807">
        <f>'11-20'!BB868</f>
        <v>9.8085044574987705</v>
      </c>
      <c r="J5807">
        <f>IFERROR('11-20'!AN868,0)</f>
        <v>0.17810298040283071</v>
      </c>
    </row>
    <row r="5808" spans="1:10" x14ac:dyDescent="0.2">
      <c r="A5808">
        <f>'11-20'!AB3026</f>
        <v>-0.25367310993690506</v>
      </c>
      <c r="B5808">
        <f>'11-20'!AR3026</f>
        <v>0</v>
      </c>
      <c r="C5808">
        <f>'11-20'!L3026</f>
        <v>14.5214313093441</v>
      </c>
      <c r="D5808">
        <f>'11-20'!BC3026</f>
        <v>7.6828872568521254</v>
      </c>
      <c r="E5808">
        <f>'11-20'!Q3026</f>
        <v>0</v>
      </c>
      <c r="F5808" s="13">
        <f>'11-20'!S3026/100</f>
        <v>1.149653122E-3</v>
      </c>
      <c r="G5808">
        <f>'11-20'!Z3026</f>
        <v>9.2652494055297602E-7</v>
      </c>
      <c r="H5808">
        <f>'11-20'!AA3026</f>
        <v>0</v>
      </c>
      <c r="I5808">
        <f>'11-20'!BB3026</f>
        <v>9.6222425677095647</v>
      </c>
      <c r="J5808">
        <f>IFERROR('11-20'!AN3026,0)</f>
        <v>6.0073953479204259E-2</v>
      </c>
    </row>
    <row r="5809" spans="1:10" x14ac:dyDescent="0.2">
      <c r="A5809">
        <f>'11-20'!AB5969</f>
        <v>-0.25373134328358216</v>
      </c>
      <c r="B5809">
        <f>'11-20'!AR5969</f>
        <v>0</v>
      </c>
      <c r="C5809">
        <f>'11-20'!L5969</f>
        <v>14.06946626</v>
      </c>
      <c r="D5809">
        <f>'11-20'!BC5969</f>
        <v>0</v>
      </c>
      <c r="E5809">
        <f>'11-20'!Q5969</f>
        <v>0</v>
      </c>
      <c r="F5809" s="13">
        <f>'11-20'!S5969/100</f>
        <v>0.89289617485999995</v>
      </c>
      <c r="G5809">
        <f>'11-20'!Z5969</f>
        <v>0</v>
      </c>
      <c r="H5809">
        <f>'11-20'!AA5969</f>
        <v>0</v>
      </c>
      <c r="I5809">
        <f>'11-20'!BB5969</f>
        <v>7.6621086192979266</v>
      </c>
      <c r="J5809">
        <f>IFERROR('11-20'!AN5969,0)</f>
        <v>0</v>
      </c>
    </row>
    <row r="5810" spans="1:10" x14ac:dyDescent="0.2">
      <c r="A5810">
        <f>'11-20'!AB1940</f>
        <v>-0.25388681265457647</v>
      </c>
      <c r="B5810">
        <f>'11-20'!AR1940</f>
        <v>1.5217916496391235</v>
      </c>
      <c r="C5810">
        <f>'11-20'!L1940</f>
        <v>0.43492534735130001</v>
      </c>
      <c r="D5810">
        <f>'11-20'!BC1940</f>
        <v>7.9141446665503628</v>
      </c>
      <c r="E5810">
        <f>'11-20'!Q1940</f>
        <v>0.61533438102716098</v>
      </c>
      <c r="F5810" s="13">
        <f>'11-20'!S1940/100</f>
        <v>0.15731414868099999</v>
      </c>
      <c r="G5810">
        <f>'11-20'!Z1940</f>
        <v>0</v>
      </c>
      <c r="H5810">
        <f>'11-20'!AA1940</f>
        <v>3.3642498704899639E-2</v>
      </c>
      <c r="I5810">
        <f>'11-20'!BB1940</f>
        <v>9.1947471363466313</v>
      </c>
      <c r="J5810">
        <f>IFERROR('11-20'!AN1940,0)</f>
        <v>0.36469669643971808</v>
      </c>
    </row>
    <row r="5811" spans="1:10" x14ac:dyDescent="0.2">
      <c r="A5811">
        <f>'11-20'!AB5318</f>
        <v>-0.25429325540310965</v>
      </c>
      <c r="B5811">
        <f>'11-20'!AR5318</f>
        <v>1.7442929831226763</v>
      </c>
      <c r="C5811">
        <f>'11-20'!L5318</f>
        <v>1.0875082872307</v>
      </c>
      <c r="D5811">
        <f>'11-20'!BC5318</f>
        <v>0</v>
      </c>
      <c r="E5811">
        <f>'11-20'!Q5318</f>
        <v>0</v>
      </c>
      <c r="F5811" s="13">
        <f>'11-20'!S5318/100</f>
        <v>0</v>
      </c>
      <c r="G5811">
        <f>'11-20'!Z5318</f>
        <v>2.2488635221312336E-6</v>
      </c>
      <c r="H5811">
        <f>'11-20'!AA5318</f>
        <v>5.3790236967530105E-4</v>
      </c>
      <c r="I5811">
        <f>'11-20'!BB5318</f>
        <v>9.4064981332006692</v>
      </c>
      <c r="J5811">
        <f>IFERROR('11-20'!AN5318,0)</f>
        <v>0.25732831879616463</v>
      </c>
    </row>
    <row r="5812" spans="1:10" x14ac:dyDescent="0.2">
      <c r="A5812">
        <f>'11-20'!AB2810</f>
        <v>-0.25443382007483051</v>
      </c>
      <c r="B5812">
        <f>'11-20'!AR2810</f>
        <v>0</v>
      </c>
      <c r="C5812">
        <f>'11-20'!L2810</f>
        <v>10.67014469958</v>
      </c>
      <c r="D5812">
        <f>'11-20'!BC2810</f>
        <v>10.138155079521946</v>
      </c>
      <c r="E5812">
        <f>'11-20'!Q2810</f>
        <v>0</v>
      </c>
      <c r="F5812" s="13">
        <f>'11-20'!S2810/100</f>
        <v>6.8419881305599999</v>
      </c>
      <c r="G5812">
        <f>'11-20'!Z2810</f>
        <v>1.4315122550262174E-3</v>
      </c>
      <c r="H5812">
        <f>'11-20'!AA2810</f>
        <v>0</v>
      </c>
      <c r="I5812">
        <f>'11-20'!BB2810</f>
        <v>10.544317914191879</v>
      </c>
      <c r="J5812">
        <f>IFERROR('11-20'!AN2810,0)</f>
        <v>5.6647625484563938E-2</v>
      </c>
    </row>
    <row r="5813" spans="1:10" x14ac:dyDescent="0.2">
      <c r="A5813">
        <f>'11-20'!AB4774</f>
        <v>-0.25443556406342005</v>
      </c>
      <c r="B5813">
        <f>'11-20'!AR4774</f>
        <v>0</v>
      </c>
      <c r="C5813">
        <f>'11-20'!L4774</f>
        <v>61.729399394237397</v>
      </c>
      <c r="D5813">
        <f>'11-20'!BC4774</f>
        <v>9.1368019788083661</v>
      </c>
      <c r="E5813">
        <f>'11-20'!Q4774</f>
        <v>1.0100941498875899</v>
      </c>
      <c r="F5813" s="13">
        <f>'11-20'!S4774/100</f>
        <v>3.3795342499999999E-3</v>
      </c>
      <c r="G5813">
        <f>'11-20'!Z4774</f>
        <v>1.9847074737115214E-6</v>
      </c>
      <c r="H5813">
        <f>'11-20'!AA4774</f>
        <v>2.8066527052161595E-2</v>
      </c>
      <c r="I5813">
        <f>'11-20'!BB4774</f>
        <v>9.9870148715559743</v>
      </c>
      <c r="J5813">
        <f>IFERROR('11-20'!AN4774,0)</f>
        <v>0.33694928400486612</v>
      </c>
    </row>
    <row r="5814" spans="1:10" x14ac:dyDescent="0.2">
      <c r="A5814">
        <f>'11-20'!AB5959</f>
        <v>-0.25453575240128057</v>
      </c>
      <c r="B5814">
        <f>'11-20'!AR5959</f>
        <v>0</v>
      </c>
      <c r="C5814">
        <f>'11-20'!L5959</f>
        <v>50.904621415000001</v>
      </c>
      <c r="D5814">
        <f>'11-20'!BC5959</f>
        <v>8.6112707264280992</v>
      </c>
      <c r="E5814">
        <f>'11-20'!Q5959</f>
        <v>0</v>
      </c>
      <c r="F5814" s="13">
        <f>'11-20'!S5959/100</f>
        <v>0.25225241691</v>
      </c>
      <c r="G5814">
        <f>'11-20'!Z5959</f>
        <v>1.6136393410033856E-6</v>
      </c>
      <c r="H5814">
        <f>'11-20'!AA5959</f>
        <v>0</v>
      </c>
      <c r="I5814">
        <f>'11-20'!BB5959</f>
        <v>8.3784417960167001</v>
      </c>
      <c r="J5814">
        <f>IFERROR('11-20'!AN5959,0)</f>
        <v>1.9630380247234486E-2</v>
      </c>
    </row>
    <row r="5815" spans="1:10" x14ac:dyDescent="0.2">
      <c r="A5815">
        <f>'11-20'!AB1242</f>
        <v>-0.25464355847770181</v>
      </c>
      <c r="B5815">
        <f>'11-20'!AR1242</f>
        <v>0</v>
      </c>
      <c r="C5815">
        <f>'11-20'!L1242</f>
        <v>9.1349060151819899</v>
      </c>
      <c r="D5815">
        <f>'11-20'!BC1242</f>
        <v>9.7605723721563944</v>
      </c>
      <c r="E5815">
        <f>'11-20'!Q1242</f>
        <v>0.18359237102624301</v>
      </c>
      <c r="F5815" s="13">
        <f>'11-20'!S1242/100</f>
        <v>0.30219610269000002</v>
      </c>
      <c r="G5815">
        <f>'11-20'!Z1242</f>
        <v>0</v>
      </c>
      <c r="H5815">
        <f>'11-20'!AA1242</f>
        <v>0.14438974803580867</v>
      </c>
      <c r="I5815">
        <f>'11-20'!BB1242</f>
        <v>9.688607465916629</v>
      </c>
      <c r="J5815">
        <f>IFERROR('11-20'!AN1242,0)</f>
        <v>0.11166855742925744</v>
      </c>
    </row>
    <row r="5816" spans="1:10" x14ac:dyDescent="0.2">
      <c r="A5816">
        <f>'11-20'!AB1858</f>
        <v>-0.25484253277413382</v>
      </c>
      <c r="B5816">
        <f>'11-20'!AR1858</f>
        <v>4.7244642961354177</v>
      </c>
      <c r="C5816">
        <f>'11-20'!L1858</f>
        <v>0.79439088993782703</v>
      </c>
      <c r="D5816">
        <f>'11-20'!BC1858</f>
        <v>10.237381124667845</v>
      </c>
      <c r="E5816">
        <f>'11-20'!Q1858</f>
        <v>1.17652525704362</v>
      </c>
      <c r="F5816" s="13">
        <f>'11-20'!S1858/100</f>
        <v>2.2291679586600002</v>
      </c>
      <c r="G5816">
        <f>'11-20'!Z1858</f>
        <v>3.6233040650553959E-3</v>
      </c>
      <c r="H5816">
        <f>'11-20'!AA1858</f>
        <v>4.5741739231289404E-3</v>
      </c>
      <c r="I5816">
        <f>'11-20'!BB1858</f>
        <v>10.718931737099915</v>
      </c>
      <c r="J5816">
        <f>IFERROR('11-20'!AN1858,0)</f>
        <v>0.10703697177081123</v>
      </c>
    </row>
    <row r="5817" spans="1:10" x14ac:dyDescent="0.2">
      <c r="A5817">
        <f>'11-20'!AB2230</f>
        <v>-0.25502456453774014</v>
      </c>
      <c r="B5817">
        <f>'11-20'!AR2230</f>
        <v>2.3443922736851106</v>
      </c>
      <c r="C5817">
        <f>'11-20'!L2230</f>
        <v>40.9825352533</v>
      </c>
      <c r="D5817">
        <f>'11-20'!BC2230</f>
        <v>9.4407123461697111</v>
      </c>
      <c r="E5817">
        <f>'11-20'!Q2230</f>
        <v>1.2251197720059499</v>
      </c>
      <c r="F5817" s="13">
        <f>'11-20'!S2230/100</f>
        <v>0.88430315034399998</v>
      </c>
      <c r="G5817">
        <f>'11-20'!Z2230</f>
        <v>1.8835820165072974E-4</v>
      </c>
      <c r="H5817">
        <f>'11-20'!AA2230</f>
        <v>2.6230514765695143E-3</v>
      </c>
      <c r="I5817">
        <f>'11-20'!BB2230</f>
        <v>9.7393122339993869</v>
      </c>
      <c r="J5817">
        <f>IFERROR('11-20'!AN2230,0)</f>
        <v>5.4175422821109223E-2</v>
      </c>
    </row>
    <row r="5818" spans="1:10" x14ac:dyDescent="0.2">
      <c r="A5818">
        <f>'11-20'!AB1678</f>
        <v>-0.25503931033602978</v>
      </c>
      <c r="B5818">
        <f>'11-20'!AR1678</f>
        <v>3.8250364412213536</v>
      </c>
      <c r="C5818">
        <f>'11-20'!L1678</f>
        <v>0.22520323786406099</v>
      </c>
      <c r="D5818">
        <f>'11-20'!BC1678</f>
        <v>8.5789814346153577</v>
      </c>
      <c r="E5818">
        <f>'11-20'!Q1678</f>
        <v>0.92539210874202005</v>
      </c>
      <c r="F5818" s="13">
        <f>'11-20'!S1678/100</f>
        <v>1.2846625766899999</v>
      </c>
      <c r="G5818">
        <f>'11-20'!Z1678</f>
        <v>8.4664880742170487E-6</v>
      </c>
      <c r="H5818">
        <f>'11-20'!AA1678</f>
        <v>2.2864120797258046E-2</v>
      </c>
      <c r="I5818">
        <f>'11-20'!BB1678</f>
        <v>9.7474256364957359</v>
      </c>
      <c r="J5818">
        <f>IFERROR('11-20'!AN1678,0)</f>
        <v>0.68937708049544455</v>
      </c>
    </row>
    <row r="5819" spans="1:10" x14ac:dyDescent="0.2">
      <c r="A5819">
        <f>'11-20'!AB1996</f>
        <v>-0.25512384500050367</v>
      </c>
      <c r="B5819">
        <f>'11-20'!AR1996</f>
        <v>0</v>
      </c>
      <c r="C5819">
        <f>'11-20'!L1996</f>
        <v>15.2113311875899</v>
      </c>
      <c r="D5819">
        <f>'11-20'!BC1996</f>
        <v>10.564713683949291</v>
      </c>
      <c r="E5819">
        <f>'11-20'!Q1996</f>
        <v>0</v>
      </c>
      <c r="F5819" s="13">
        <f>'11-20'!S1996/100</f>
        <v>0.32489049088999999</v>
      </c>
      <c r="G5819">
        <f>'11-20'!Z1996</f>
        <v>0</v>
      </c>
      <c r="H5819">
        <f>'11-20'!AA1996</f>
        <v>0</v>
      </c>
      <c r="I5819">
        <f>'11-20'!BB1996</f>
        <v>11.18381547611988</v>
      </c>
      <c r="J5819">
        <f>IFERROR('11-20'!AN1996,0)</f>
        <v>0.16182171435589546</v>
      </c>
    </row>
    <row r="5820" spans="1:10" x14ac:dyDescent="0.2">
      <c r="A5820">
        <f>'11-20'!AB818</f>
        <v>-0.25514512892600261</v>
      </c>
      <c r="B5820">
        <f>'11-20'!AR818</f>
        <v>0</v>
      </c>
      <c r="C5820">
        <f>'11-20'!L818</f>
        <v>7.6487305540000001</v>
      </c>
      <c r="D5820">
        <f>'11-20'!BC818</f>
        <v>9.7484438751637494</v>
      </c>
      <c r="E5820">
        <f>'11-20'!Q818</f>
        <v>0</v>
      </c>
      <c r="F5820" s="13">
        <f>'11-20'!S818/100</f>
        <v>0.75525654825999988</v>
      </c>
      <c r="G5820">
        <f>'11-20'!Z818</f>
        <v>0</v>
      </c>
      <c r="H5820">
        <f>'11-20'!AA818</f>
        <v>5.4760866405000726E-2</v>
      </c>
      <c r="I5820">
        <f>'11-20'!BB818</f>
        <v>9.7604379162767696</v>
      </c>
      <c r="J5820">
        <f>IFERROR('11-20'!AN818,0)</f>
        <v>0.10920454610692501</v>
      </c>
    </row>
    <row r="5821" spans="1:10" x14ac:dyDescent="0.2">
      <c r="A5821">
        <f>'11-20'!AB3472</f>
        <v>-0.25528275594810745</v>
      </c>
      <c r="B5821">
        <f>'11-20'!AR3472</f>
        <v>5.877565985980068</v>
      </c>
      <c r="C5821">
        <f>'11-20'!L3472</f>
        <v>1.6268583535473899</v>
      </c>
      <c r="D5821">
        <f>'11-20'!BC3472</f>
        <v>9.9954977780096748</v>
      </c>
      <c r="E5821">
        <f>'11-20'!Q3472</f>
        <v>1.3329642765366401</v>
      </c>
      <c r="F5821" s="13">
        <f>'11-20'!S3472/100</f>
        <v>1.9039172209899999</v>
      </c>
      <c r="G5821">
        <f>'11-20'!Z3472</f>
        <v>1.2638474861894681E-5</v>
      </c>
      <c r="H5821">
        <f>'11-20'!AA3472</f>
        <v>2.8500445377492037E-2</v>
      </c>
      <c r="I5821">
        <f>'11-20'!BB3472</f>
        <v>9.5087555301361455</v>
      </c>
      <c r="J5821">
        <f>IFERROR('11-20'!AN3472,0)</f>
        <v>0.1394570124508907</v>
      </c>
    </row>
    <row r="5822" spans="1:10" x14ac:dyDescent="0.2">
      <c r="A5822">
        <f>'11-20'!AB2135</f>
        <v>-0.25536033353186416</v>
      </c>
      <c r="B5822">
        <f>'11-20'!AR2135</f>
        <v>0</v>
      </c>
      <c r="C5822">
        <f>'11-20'!L2135</f>
        <v>88.414693877999994</v>
      </c>
      <c r="D5822">
        <f>'11-20'!BC2135</f>
        <v>0</v>
      </c>
      <c r="E5822">
        <f>'11-20'!Q2135</f>
        <v>1.2486775421469301</v>
      </c>
      <c r="F5822" s="13">
        <f>'11-20'!S2135/100</f>
        <v>1.107951398E-2</v>
      </c>
      <c r="G5822">
        <f>'11-20'!Z2135</f>
        <v>0</v>
      </c>
      <c r="H5822">
        <f>'11-20'!AA2135</f>
        <v>0</v>
      </c>
      <c r="I5822">
        <f>'11-20'!BB2135</f>
        <v>9.8841029562562763</v>
      </c>
      <c r="J5822">
        <f>IFERROR('11-20'!AN2135,0)</f>
        <v>7.9194334675185579E-2</v>
      </c>
    </row>
    <row r="5823" spans="1:10" x14ac:dyDescent="0.2">
      <c r="A5823">
        <f>'11-20'!AB887</f>
        <v>-0.25543478260869568</v>
      </c>
      <c r="B5823">
        <f>'11-20'!AR887</f>
        <v>1.9731278535996986</v>
      </c>
      <c r="C5823">
        <f>'11-20'!L887</f>
        <v>90.823974100200005</v>
      </c>
      <c r="D5823">
        <f>'11-20'!BC887</f>
        <v>0</v>
      </c>
      <c r="E5823">
        <f>'11-20'!Q887</f>
        <v>1.39356293699273</v>
      </c>
      <c r="F5823" s="13">
        <f>'11-20'!S887/100</f>
        <v>1.4327662549519999</v>
      </c>
      <c r="G5823">
        <f>'11-20'!Z887</f>
        <v>0</v>
      </c>
      <c r="H5823">
        <f>'11-20'!AA887</f>
        <v>0</v>
      </c>
      <c r="I5823">
        <f>'11-20'!BB887</f>
        <v>9.8527182949931742</v>
      </c>
      <c r="J5823">
        <f>IFERROR('11-20'!AN887,0)</f>
        <v>4.6160374038685621E-2</v>
      </c>
    </row>
    <row r="5824" spans="1:10" x14ac:dyDescent="0.2">
      <c r="A5824">
        <f>'11-20'!AB4212</f>
        <v>-0.25577656721471964</v>
      </c>
      <c r="B5824">
        <f>'11-20'!AR4212</f>
        <v>0</v>
      </c>
      <c r="C5824">
        <f>'11-20'!L4212</f>
        <v>1.37225323167585</v>
      </c>
      <c r="D5824">
        <f>'11-20'!BC4212</f>
        <v>8.5003656161403303</v>
      </c>
      <c r="E5824">
        <f>'11-20'!Q4212</f>
        <v>0.98329331057090896</v>
      </c>
      <c r="F5824" s="13">
        <f>'11-20'!S4212/100</f>
        <v>0.69404672192999994</v>
      </c>
      <c r="G5824">
        <f>'11-20'!Z4212</f>
        <v>2.4326278736776988E-6</v>
      </c>
      <c r="H5824">
        <f>'11-20'!AA4212</f>
        <v>1.6883287593462762E-2</v>
      </c>
      <c r="I5824">
        <f>'11-20'!BB4212</f>
        <v>9.8610658915029177</v>
      </c>
      <c r="J5824">
        <f>IFERROR('11-20'!AN4212,0)</f>
        <v>0.24633107179455432</v>
      </c>
    </row>
    <row r="5825" spans="1:10" x14ac:dyDescent="0.2">
      <c r="A5825">
        <f>'11-20'!AB6464</f>
        <v>-0.25590139550903779</v>
      </c>
      <c r="B5825">
        <f>'11-20'!AR6464</f>
        <v>0</v>
      </c>
      <c r="C5825">
        <f>'11-20'!L6464</f>
        <v>10.6685722967638</v>
      </c>
      <c r="D5825">
        <f>'11-20'!BC6464</f>
        <v>10.123053875756547</v>
      </c>
      <c r="E5825">
        <f>'11-20'!Q6464</f>
        <v>0</v>
      </c>
      <c r="F5825" s="13">
        <f>'11-20'!S6464/100</f>
        <v>0.44647981563</v>
      </c>
      <c r="G5825">
        <f>'11-20'!Z6464</f>
        <v>8.4146367165097123E-3</v>
      </c>
      <c r="H5825">
        <f>'11-20'!AA6464</f>
        <v>0</v>
      </c>
      <c r="I5825">
        <f>'11-20'!BB6464</f>
        <v>9.9216886904476436</v>
      </c>
      <c r="J5825">
        <f>IFERROR('11-20'!AN6464,0)</f>
        <v>9.1921855961328847E-2</v>
      </c>
    </row>
    <row r="5826" spans="1:10" x14ac:dyDescent="0.2">
      <c r="A5826">
        <f>'11-20'!AB2905</f>
        <v>-0.25627690100430411</v>
      </c>
      <c r="B5826">
        <f>'11-20'!AR2905</f>
        <v>0</v>
      </c>
      <c r="C5826">
        <f>'11-20'!L2905</f>
        <v>12.419519683000001</v>
      </c>
      <c r="D5826">
        <f>'11-20'!BC2905</f>
        <v>10.115290913108204</v>
      </c>
      <c r="E5826">
        <f>'11-20'!Q2905</f>
        <v>0</v>
      </c>
      <c r="F5826" s="13">
        <f>'11-20'!S2905/100</f>
        <v>0.98126258477999995</v>
      </c>
      <c r="G5826">
        <f>'11-20'!Z2905</f>
        <v>4.6432323012203043E-5</v>
      </c>
      <c r="H5826">
        <f>'11-20'!AA2905</f>
        <v>0</v>
      </c>
      <c r="I5826">
        <f>'11-20'!BB2905</f>
        <v>9.5477495425482424</v>
      </c>
      <c r="J5826">
        <f>IFERROR('11-20'!AN2905,0)</f>
        <v>9.5706439513332908E-2</v>
      </c>
    </row>
    <row r="5827" spans="1:10" x14ac:dyDescent="0.2">
      <c r="A5827">
        <f>'11-20'!AB4858</f>
        <v>-0.25637181409295351</v>
      </c>
      <c r="B5827">
        <f>'11-20'!AR4858</f>
        <v>5.4324706076864056</v>
      </c>
      <c r="C5827">
        <f>'11-20'!L4858</f>
        <v>7.3097117010000003</v>
      </c>
      <c r="D5827">
        <f>'11-20'!BC4858</f>
        <v>9.8134475442648217</v>
      </c>
      <c r="E5827">
        <f>'11-20'!Q4858</f>
        <v>1.40601507744584</v>
      </c>
      <c r="F5827" s="13">
        <f>'11-20'!S4858/100</f>
        <v>1.1150273874699999</v>
      </c>
      <c r="G5827">
        <f>'11-20'!Z4858</f>
        <v>5.4971034794662585E-4</v>
      </c>
      <c r="H5827">
        <f>'11-20'!AA4858</f>
        <v>1.9297614766870429E-2</v>
      </c>
      <c r="I5827">
        <f>'11-20'!BB4858</f>
        <v>9.7585524988489958</v>
      </c>
      <c r="J5827">
        <f>IFERROR('11-20'!AN4858,0)</f>
        <v>0.10969520838294831</v>
      </c>
    </row>
    <row r="5828" spans="1:10" x14ac:dyDescent="0.2">
      <c r="A5828">
        <f>'11-20'!AB1104</f>
        <v>-0.25638297872340421</v>
      </c>
      <c r="B5828">
        <f>'11-20'!AR1104</f>
        <v>0</v>
      </c>
      <c r="C5828">
        <f>'11-20'!L1104</f>
        <v>13.183771246999999</v>
      </c>
      <c r="D5828">
        <f>'11-20'!BC1104</f>
        <v>10.72659681962924</v>
      </c>
      <c r="E5828">
        <f>'11-20'!Q1104</f>
        <v>0</v>
      </c>
      <c r="F5828" s="13">
        <f>'11-20'!S1104/100</f>
        <v>2.28251513882</v>
      </c>
      <c r="G5828">
        <f>'11-20'!Z1104</f>
        <v>1.9345211519849463E-2</v>
      </c>
      <c r="H5828">
        <f>'11-20'!AA1104</f>
        <v>0</v>
      </c>
      <c r="I5828">
        <f>'11-20'!BB1104</f>
        <v>10.412412762911883</v>
      </c>
      <c r="J5828">
        <f>IFERROR('11-20'!AN1104,0)</f>
        <v>0.13832557375176144</v>
      </c>
    </row>
    <row r="5829" spans="1:10" x14ac:dyDescent="0.2">
      <c r="A5829">
        <f>'11-20'!AB5027</f>
        <v>-0.25662718556119579</v>
      </c>
      <c r="B5829">
        <f>'11-20'!AR5027</f>
        <v>3.3010299956639813</v>
      </c>
      <c r="C5829">
        <f>'11-20'!L5027</f>
        <v>30.1450469734</v>
      </c>
      <c r="D5829">
        <f>'11-20'!BC5027</f>
        <v>0</v>
      </c>
      <c r="E5829">
        <f>'11-20'!Q5027</f>
        <v>1.53156800178445</v>
      </c>
      <c r="F5829" s="13">
        <f>'11-20'!S5027/100</f>
        <v>1.010594726331</v>
      </c>
      <c r="G5829">
        <f>'11-20'!Z5027</f>
        <v>6.6311457067881243E-3</v>
      </c>
      <c r="H5829">
        <f>'11-20'!AA5027</f>
        <v>2.8401945947949124E-3</v>
      </c>
      <c r="I5829">
        <f>'11-20'!BB5027</f>
        <v>9.9566308964306955</v>
      </c>
      <c r="J5829">
        <f>IFERROR('11-20'!AN5027,0)</f>
        <v>6.7790358847394358E-2</v>
      </c>
    </row>
    <row r="5830" spans="1:10" x14ac:dyDescent="0.2">
      <c r="A5830">
        <f>'11-20'!AB352</f>
        <v>-0.25669355093463764</v>
      </c>
      <c r="B5830">
        <f>'11-20'!AR352</f>
        <v>2.255272505103306</v>
      </c>
      <c r="C5830">
        <f>'11-20'!L352</f>
        <v>5.70602360637288</v>
      </c>
      <c r="D5830">
        <f>'11-20'!BC352</f>
        <v>9.9254987216838551</v>
      </c>
      <c r="E5830">
        <f>'11-20'!Q352</f>
        <v>1.0926008917124601</v>
      </c>
      <c r="F5830" s="13">
        <f>'11-20'!S352/100</f>
        <v>0.61768922017999994</v>
      </c>
      <c r="G5830">
        <f>'11-20'!Z352</f>
        <v>6.9796534797444687E-3</v>
      </c>
      <c r="H5830">
        <f>'11-20'!AA352</f>
        <v>1.7221434944320373E-2</v>
      </c>
      <c r="I5830">
        <f>'11-20'!BB352</f>
        <v>10.556500263827933</v>
      </c>
      <c r="J5830">
        <f>IFERROR('11-20'!AN352,0)</f>
        <v>0.15776875588768074</v>
      </c>
    </row>
    <row r="5831" spans="1:10" x14ac:dyDescent="0.2">
      <c r="A5831">
        <f>'11-20'!AB1755</f>
        <v>-0.25679931291153735</v>
      </c>
      <c r="B5831">
        <f>'11-20'!AR1755</f>
        <v>0</v>
      </c>
      <c r="C5831">
        <f>'11-20'!L1755</f>
        <v>5.5510721739999997</v>
      </c>
      <c r="D5831">
        <f>'11-20'!BC1755</f>
        <v>9.3705315934430775</v>
      </c>
      <c r="E5831">
        <f>'11-20'!Q1755</f>
        <v>0</v>
      </c>
      <c r="F5831" s="13">
        <f>'11-20'!S1755/100</f>
        <v>0.18397093986000002</v>
      </c>
      <c r="G5831">
        <f>'11-20'!Z1755</f>
        <v>2.7531910020250341E-4</v>
      </c>
      <c r="H5831">
        <f>'11-20'!AA1755</f>
        <v>0</v>
      </c>
      <c r="I5831">
        <f>'11-20'!BB1755</f>
        <v>9.4022003365425384</v>
      </c>
      <c r="J5831">
        <f>IFERROR('11-20'!AN1755,0)</f>
        <v>6.8260391760161854E-2</v>
      </c>
    </row>
    <row r="5832" spans="1:10" x14ac:dyDescent="0.2">
      <c r="A5832">
        <f>'11-20'!AB6134</f>
        <v>-0.25702811244979917</v>
      </c>
      <c r="B5832">
        <f>'11-20'!AR6134</f>
        <v>0</v>
      </c>
      <c r="C5832">
        <f>'11-20'!L6134</f>
        <v>5.1278953420000004</v>
      </c>
      <c r="D5832">
        <f>'11-20'!BC6134</f>
        <v>8.3481821526539033</v>
      </c>
      <c r="E5832">
        <f>'11-20'!Q6134</f>
        <v>0</v>
      </c>
      <c r="F5832" s="13">
        <f>'11-20'!S6134/100</f>
        <v>0.79859213968999998</v>
      </c>
      <c r="G5832">
        <f>'11-20'!Z6134</f>
        <v>8.3064691028876915E-8</v>
      </c>
      <c r="H5832">
        <f>'11-20'!AA6134</f>
        <v>0</v>
      </c>
      <c r="I5832">
        <f>'11-20'!BB6134</f>
        <v>7.4040781781925906</v>
      </c>
      <c r="J5832">
        <f>IFERROR('11-20'!AN6134,0)</f>
        <v>1.4454417992859517E-2</v>
      </c>
    </row>
    <row r="5833" spans="1:10" x14ac:dyDescent="0.2">
      <c r="A5833">
        <f>'11-20'!AB1150</f>
        <v>-0.2575803981623277</v>
      </c>
      <c r="B5833">
        <f>'11-20'!AR1150</f>
        <v>8.126317480608181</v>
      </c>
      <c r="C5833">
        <f>'11-20'!L1150</f>
        <v>16.505807163</v>
      </c>
      <c r="D5833">
        <f>'11-20'!BC1150</f>
        <v>11.053370437165793</v>
      </c>
      <c r="E5833">
        <f>'11-20'!Q1150</f>
        <v>0.83966050843726403</v>
      </c>
      <c r="F5833" s="13">
        <f>'11-20'!S1150/100</f>
        <v>0.90335295753</v>
      </c>
      <c r="G5833">
        <f>'11-20'!Z1150</f>
        <v>2.0621905467874978E-2</v>
      </c>
      <c r="H5833">
        <f>'11-20'!AA1150</f>
        <v>3.3375604893406269E-2</v>
      </c>
      <c r="I5833">
        <f>'11-20'!BB1150</f>
        <v>10.470052415549766</v>
      </c>
      <c r="J5833">
        <f>IFERROR('11-20'!AN1150,0)</f>
        <v>6.2935582029966894E-2</v>
      </c>
    </row>
    <row r="5834" spans="1:10" x14ac:dyDescent="0.2">
      <c r="A5834">
        <f>'11-20'!AB282</f>
        <v>-0.25807926829268291</v>
      </c>
      <c r="B5834">
        <f>'11-20'!AR282</f>
        <v>0</v>
      </c>
      <c r="C5834">
        <f>'11-20'!L282</f>
        <v>12.936328403299999</v>
      </c>
      <c r="D5834">
        <f>'11-20'!BC282</f>
        <v>11.056580914494463</v>
      </c>
      <c r="E5834">
        <f>'11-20'!Q282</f>
        <v>0.33772149981614802</v>
      </c>
      <c r="F5834" s="13">
        <f>'11-20'!S282/100</f>
        <v>1.3303677860150001</v>
      </c>
      <c r="G5834">
        <f>'11-20'!Z282</f>
        <v>9.8545110822443466E-4</v>
      </c>
      <c r="H5834">
        <f>'11-20'!AA282</f>
        <v>7.9325740488058447E-2</v>
      </c>
      <c r="I5834">
        <f>'11-20'!BB282</f>
        <v>10.413182219279859</v>
      </c>
      <c r="J5834">
        <f>IFERROR('11-20'!AN282,0)</f>
        <v>7.9700791103358051E-2</v>
      </c>
    </row>
    <row r="5835" spans="1:10" x14ac:dyDescent="0.2">
      <c r="A5835">
        <f>'11-20'!AB2964</f>
        <v>-0.25814836983229184</v>
      </c>
      <c r="B5835">
        <f>'11-20'!AR2964</f>
        <v>4.7988715339906385</v>
      </c>
      <c r="C5835">
        <f>'11-20'!L2964</f>
        <v>14.628779611746401</v>
      </c>
      <c r="D5835">
        <f>'11-20'!BC2964</f>
        <v>9.7749855887339638</v>
      </c>
      <c r="E5835">
        <f>'11-20'!Q2964</f>
        <v>1.0484438211426601</v>
      </c>
      <c r="F5835" s="13">
        <f>'11-20'!S2964/100</f>
        <v>0.40243902439000001</v>
      </c>
      <c r="G5835">
        <f>'11-20'!Z2964</f>
        <v>0</v>
      </c>
      <c r="H5835">
        <f>'11-20'!AA2964</f>
        <v>0.16296500447929529</v>
      </c>
      <c r="I5835">
        <f>'11-20'!BB2964</f>
        <v>9.9094259773885014</v>
      </c>
      <c r="J5835">
        <f>IFERROR('11-20'!AN2964,0)</f>
        <v>0.15777831737347889</v>
      </c>
    </row>
    <row r="5836" spans="1:10" x14ac:dyDescent="0.2">
      <c r="A5836">
        <f>'11-20'!AB3212</f>
        <v>-0.25832012678288441</v>
      </c>
      <c r="B5836">
        <f>'11-20'!AR3212</f>
        <v>0</v>
      </c>
      <c r="C5836">
        <f>'11-20'!L3212</f>
        <v>30.085550542</v>
      </c>
      <c r="D5836">
        <f>'11-20'!BC3212</f>
        <v>9.2862754385613311</v>
      </c>
      <c r="E5836">
        <f>'11-20'!Q3212</f>
        <v>0</v>
      </c>
      <c r="F5836" s="13">
        <f>'11-20'!S3212/100</f>
        <v>0.41339575629000003</v>
      </c>
      <c r="G5836">
        <f>'11-20'!Z3212</f>
        <v>0</v>
      </c>
      <c r="H5836">
        <f>'11-20'!AA3212</f>
        <v>1.090785694209267E-3</v>
      </c>
      <c r="I5836">
        <f>'11-20'!BB3212</f>
        <v>9.7764047759042398</v>
      </c>
      <c r="J5836">
        <f>IFERROR('11-20'!AN3212,0)</f>
        <v>-0.1382142388593211</v>
      </c>
    </row>
    <row r="5837" spans="1:10" x14ac:dyDescent="0.2">
      <c r="A5837">
        <f>'11-20'!AB1628</f>
        <v>-0.25858549382613949</v>
      </c>
      <c r="B5837">
        <f>'11-20'!AR1628</f>
        <v>5.0449158815030186</v>
      </c>
      <c r="C5837">
        <f>'11-20'!L1628</f>
        <v>6.7899052261847501</v>
      </c>
      <c r="D5837">
        <f>'11-20'!BC1628</f>
        <v>9.5756795660910363</v>
      </c>
      <c r="E5837">
        <f>'11-20'!Q1628</f>
        <v>1.1015728070965101</v>
      </c>
      <c r="F5837" s="13">
        <f>'11-20'!S1628/100</f>
        <v>2.0788561525099998</v>
      </c>
      <c r="G5837">
        <f>'11-20'!Z1628</f>
        <v>0</v>
      </c>
      <c r="H5837">
        <f>'11-20'!AA1628</f>
        <v>1.2505599445438427E-2</v>
      </c>
      <c r="I5837">
        <f>'11-20'!BB1628</f>
        <v>10.401684844529267</v>
      </c>
      <c r="J5837">
        <f>IFERROR('11-20'!AN1628,0)</f>
        <v>0.44425688888811221</v>
      </c>
    </row>
    <row r="5838" spans="1:10" x14ac:dyDescent="0.2">
      <c r="A5838">
        <f>'11-20'!AB3485</f>
        <v>-0.25909335244579823</v>
      </c>
      <c r="B5838">
        <f>'11-20'!AR3485</f>
        <v>0</v>
      </c>
      <c r="C5838">
        <f>'11-20'!L3485</f>
        <v>9.0023729879999994</v>
      </c>
      <c r="D5838">
        <f>'11-20'!BC3485</f>
        <v>10.207041620935394</v>
      </c>
      <c r="E5838">
        <f>'11-20'!Q3485</f>
        <v>0</v>
      </c>
      <c r="F5838" s="13">
        <f>'11-20'!S3485/100</f>
        <v>1.9655856111000001</v>
      </c>
      <c r="G5838">
        <f>'11-20'!Z3485</f>
        <v>5.1307876065303223E-2</v>
      </c>
      <c r="H5838">
        <f>'11-20'!AA3485</f>
        <v>2.6513496077084763E-2</v>
      </c>
      <c r="I5838">
        <f>'11-20'!BB3485</f>
        <v>10.511196804683184</v>
      </c>
      <c r="J5838">
        <f>IFERROR('11-20'!AN3485,0)</f>
        <v>0.38157646792239058</v>
      </c>
    </row>
    <row r="5839" spans="1:10" x14ac:dyDescent="0.2">
      <c r="A5839">
        <f>'11-20'!AB2132</f>
        <v>-0.25995987388936659</v>
      </c>
      <c r="B5839">
        <f>'11-20'!AR2132</f>
        <v>0</v>
      </c>
      <c r="C5839">
        <f>'11-20'!L2132</f>
        <v>109.110204082</v>
      </c>
      <c r="D5839">
        <f>'11-20'!BC2132</f>
        <v>0</v>
      </c>
      <c r="E5839">
        <f>'11-20'!Q2132</f>
        <v>1.4190871190049701</v>
      </c>
      <c r="F5839" s="13">
        <f>'11-20'!S2132/100</f>
        <v>3.8904683999999999E-4</v>
      </c>
      <c r="G5839">
        <f>'11-20'!Z2132</f>
        <v>0</v>
      </c>
      <c r="H5839">
        <f>'11-20'!AA2132</f>
        <v>1.1872606927666142E-4</v>
      </c>
      <c r="I5839">
        <f>'11-20'!BB2132</f>
        <v>9.8980323353029895</v>
      </c>
      <c r="J5839">
        <f>IFERROR('11-20'!AN2132,0)</f>
        <v>0.12768046206793357</v>
      </c>
    </row>
    <row r="5840" spans="1:10" x14ac:dyDescent="0.2">
      <c r="A5840">
        <f>'11-20'!AB1950</f>
        <v>-0.26009463722397486</v>
      </c>
      <c r="B5840">
        <f>'11-20'!AR1950</f>
        <v>0</v>
      </c>
      <c r="C5840">
        <f>'11-20'!L1950</f>
        <v>18.9666667989</v>
      </c>
      <c r="D5840">
        <f>'11-20'!BC1950</f>
        <v>7.8350609906801862</v>
      </c>
      <c r="E5840">
        <f>'11-20'!Q1950</f>
        <v>1.0950164194523599</v>
      </c>
      <c r="F5840" s="13">
        <f>'11-20'!S1950/100</f>
        <v>0.51213750640900002</v>
      </c>
      <c r="G5840">
        <f>'11-20'!Z1950</f>
        <v>2.802658202287694E-7</v>
      </c>
      <c r="H5840">
        <f>'11-20'!AA1950</f>
        <v>2.972952270058116E-2</v>
      </c>
      <c r="I5840">
        <f>'11-20'!BB1950</f>
        <v>9.4893599094982388</v>
      </c>
      <c r="J5840">
        <f>IFERROR('11-20'!AN1950,0)</f>
        <v>-0.24490709342636852</v>
      </c>
    </row>
    <row r="5841" spans="1:10" x14ac:dyDescent="0.2">
      <c r="A5841">
        <f>'11-20'!AB564</f>
        <v>-0.26011795810453531</v>
      </c>
      <c r="B5841">
        <f>'11-20'!AR564</f>
        <v>0</v>
      </c>
      <c r="C5841">
        <f>'11-20'!L564</f>
        <v>12.543909612</v>
      </c>
      <c r="D5841">
        <f>'11-20'!BC564</f>
        <v>7.5780085095732561</v>
      </c>
      <c r="E5841">
        <f>'11-20'!Q564</f>
        <v>0</v>
      </c>
      <c r="F5841" s="13">
        <f>'11-20'!S564/100</f>
        <v>3.8875335660000003E-2</v>
      </c>
      <c r="G5841">
        <f>'11-20'!Z564</f>
        <v>0</v>
      </c>
      <c r="H5841">
        <f>'11-20'!AA564</f>
        <v>0</v>
      </c>
      <c r="I5841">
        <f>'11-20'!BB564</f>
        <v>8.7685574633511827</v>
      </c>
      <c r="J5841">
        <f>IFERROR('11-20'!AN564,0)</f>
        <v>0.19338881102399716</v>
      </c>
    </row>
    <row r="5842" spans="1:10" x14ac:dyDescent="0.2">
      <c r="A5842">
        <f>'11-20'!AB3376</f>
        <v>-0.26012925268155185</v>
      </c>
      <c r="B5842">
        <f>'11-20'!AR3376</f>
        <v>3.3229838069483972</v>
      </c>
      <c r="C5842">
        <f>'11-20'!L3376</f>
        <v>5.5059548853907199</v>
      </c>
      <c r="D5842">
        <f>'11-20'!BC3376</f>
        <v>9.0777534217465998</v>
      </c>
      <c r="E5842">
        <f>'11-20'!Q3376</f>
        <v>2.7458140169264902</v>
      </c>
      <c r="F5842" s="13">
        <f>'11-20'!S3376/100</f>
        <v>3.7351598173500005</v>
      </c>
      <c r="G5842">
        <f>'11-20'!Z3376</f>
        <v>0</v>
      </c>
      <c r="H5842">
        <f>'11-20'!AA3376</f>
        <v>7.0283577049015278E-2</v>
      </c>
      <c r="I5842">
        <f>'11-20'!BB3376</f>
        <v>9.0234029549228563</v>
      </c>
      <c r="J5842">
        <f>IFERROR('11-20'!AN3376,0)</f>
        <v>-0.66058773441894236</v>
      </c>
    </row>
    <row r="5843" spans="1:10" x14ac:dyDescent="0.2">
      <c r="A5843">
        <f>'11-20'!AB4244</f>
        <v>-0.26021629359041698</v>
      </c>
      <c r="B5843">
        <f>'11-20'!AR4244</f>
        <v>0</v>
      </c>
      <c r="C5843">
        <f>'11-20'!L4244</f>
        <v>5.3081835064956504</v>
      </c>
      <c r="D5843">
        <f>'11-20'!BC4244</f>
        <v>9.387151897522509</v>
      </c>
      <c r="E5843">
        <f>'11-20'!Q4244</f>
        <v>0.80514665632642601</v>
      </c>
      <c r="F5843" s="13">
        <f>'11-20'!S4244/100</f>
        <v>0.15368223662</v>
      </c>
      <c r="G5843">
        <f>'11-20'!Z4244</f>
        <v>4.1871809242699028E-5</v>
      </c>
      <c r="H5843">
        <f>'11-20'!AA4244</f>
        <v>6.5256866522564724E-2</v>
      </c>
      <c r="I5843">
        <f>'11-20'!BB4244</f>
        <v>9.9244071334569632</v>
      </c>
      <c r="J5843">
        <f>IFERROR('11-20'!AN4244,0)</f>
        <v>0.27262515404620186</v>
      </c>
    </row>
    <row r="5844" spans="1:10" x14ac:dyDescent="0.2">
      <c r="A5844">
        <f>'11-20'!AB2910</f>
        <v>-0.26023324948547899</v>
      </c>
      <c r="B5844">
        <f>'11-20'!AR2910</f>
        <v>7.4297522800024076</v>
      </c>
      <c r="C5844">
        <f>'11-20'!L2910</f>
        <v>14.13313905</v>
      </c>
      <c r="D5844">
        <f>'11-20'!BC2910</f>
        <v>10.250871141387615</v>
      </c>
      <c r="E5844">
        <f>'11-20'!Q2910</f>
        <v>0.83459735187351702</v>
      </c>
      <c r="F5844" s="13">
        <f>'11-20'!S2910/100</f>
        <v>1.7228230010799999</v>
      </c>
      <c r="G5844">
        <f>'11-20'!Z2910</f>
        <v>7.7958111039285729E-3</v>
      </c>
      <c r="H5844">
        <f>'11-20'!AA2910</f>
        <v>3.5666100998176513E-2</v>
      </c>
      <c r="I5844">
        <f>'11-20'!BB2910</f>
        <v>9.9596340151038394</v>
      </c>
      <c r="J5844">
        <f>IFERROR('11-20'!AN2910,0)</f>
        <v>7.4487034790688064E-2</v>
      </c>
    </row>
    <row r="5845" spans="1:10" x14ac:dyDescent="0.2">
      <c r="A5845">
        <f>'11-20'!AB3445</f>
        <v>-0.26066607204960135</v>
      </c>
      <c r="B5845">
        <f>'11-20'!AR3445</f>
        <v>0</v>
      </c>
      <c r="C5845">
        <f>'11-20'!L3445</f>
        <v>3.4868431637239401</v>
      </c>
      <c r="D5845">
        <f>'11-20'!BC3445</f>
        <v>9.9813123131085213</v>
      </c>
      <c r="E5845">
        <f>'11-20'!Q3445</f>
        <v>0</v>
      </c>
      <c r="F5845" s="13">
        <f>'11-20'!S3445/100</f>
        <v>5.1706492309999998E-2</v>
      </c>
      <c r="G5845">
        <f>'11-20'!Z3445</f>
        <v>1.6386666477218247E-3</v>
      </c>
      <c r="H5845">
        <f>'11-20'!AA3445</f>
        <v>7.5932780011754256E-2</v>
      </c>
      <c r="I5845">
        <f>'11-20'!BB3445</f>
        <v>9.8865673297599077</v>
      </c>
      <c r="J5845">
        <f>IFERROR('11-20'!AN3445,0)</f>
        <v>0.19906797749182351</v>
      </c>
    </row>
    <row r="5846" spans="1:10" x14ac:dyDescent="0.2">
      <c r="A5846">
        <f>'11-20'!AB3386</f>
        <v>-0.26090736749399568</v>
      </c>
      <c r="B5846">
        <f>'11-20'!AR3386</f>
        <v>7.012837224705172</v>
      </c>
      <c r="C5846">
        <f>'11-20'!L3386</f>
        <v>16.152427680500001</v>
      </c>
      <c r="D5846">
        <f>'11-20'!BC3386</f>
        <v>9.5142819149673095</v>
      </c>
      <c r="E5846">
        <f>'11-20'!Q3386</f>
        <v>0.98978173955203796</v>
      </c>
      <c r="F5846" s="13">
        <f>'11-20'!S3386/100</f>
        <v>0.71686490549199999</v>
      </c>
      <c r="G5846">
        <f>'11-20'!Z3386</f>
        <v>0</v>
      </c>
      <c r="H5846">
        <f>'11-20'!AA3386</f>
        <v>3.1466259141232723E-2</v>
      </c>
      <c r="I5846">
        <f>'11-20'!BB3386</f>
        <v>9.0579426600827997</v>
      </c>
      <c r="J5846">
        <f>IFERROR('11-20'!AN3386,0)</f>
        <v>6.519648859372347E-2</v>
      </c>
    </row>
    <row r="5847" spans="1:10" x14ac:dyDescent="0.2">
      <c r="A5847">
        <f>'11-20'!AB6423</f>
        <v>-0.26129332074884482</v>
      </c>
      <c r="B5847">
        <f>'11-20'!AR6423</f>
        <v>2.5910646070264991</v>
      </c>
      <c r="C5847">
        <f>'11-20'!L6423</f>
        <v>3.38584264797537</v>
      </c>
      <c r="D5847">
        <f>'11-20'!BC6423</f>
        <v>9.911872629263522</v>
      </c>
      <c r="E5847">
        <f>'11-20'!Q6423</f>
        <v>1.5142307170512299</v>
      </c>
      <c r="F5847" s="13">
        <f>'11-20'!S6423/100</f>
        <v>1.4330847391500001</v>
      </c>
      <c r="G5847">
        <f>'11-20'!Z6423</f>
        <v>1.9736882448246223E-3</v>
      </c>
      <c r="H5847">
        <f>'11-20'!AA6423</f>
        <v>7.9598322109902635E-4</v>
      </c>
      <c r="I5847">
        <f>'11-20'!BB6423</f>
        <v>10.439482710243212</v>
      </c>
      <c r="J5847">
        <f>IFERROR('11-20'!AN6423,0)</f>
        <v>7.1446791781447999E-2</v>
      </c>
    </row>
    <row r="5848" spans="1:10" x14ac:dyDescent="0.2">
      <c r="A5848">
        <f>'11-20'!AB5511</f>
        <v>-0.26130358191426895</v>
      </c>
      <c r="B5848">
        <f>'11-20'!AR5511</f>
        <v>0</v>
      </c>
      <c r="C5848">
        <f>'11-20'!L5511</f>
        <v>3.1413854508674999</v>
      </c>
      <c r="D5848">
        <f>'11-20'!BC5511</f>
        <v>7.9607987885639986</v>
      </c>
      <c r="E5848">
        <f>'11-20'!Q5511</f>
        <v>0</v>
      </c>
      <c r="F5848" s="13">
        <f>'11-20'!S5511/100</f>
        <v>3.9077262600000001E-3</v>
      </c>
      <c r="G5848">
        <f>'11-20'!Z5511</f>
        <v>0</v>
      </c>
      <c r="H5848">
        <f>'11-20'!AA5511</f>
        <v>0</v>
      </c>
      <c r="I5848">
        <f>'11-20'!BB5511</f>
        <v>8.9130543063198786</v>
      </c>
      <c r="J5848">
        <f>IFERROR('11-20'!AN5511,0)</f>
        <v>0.22512643123541173</v>
      </c>
    </row>
    <row r="5849" spans="1:10" x14ac:dyDescent="0.2">
      <c r="A5849">
        <f>'11-20'!AB6245</f>
        <v>-0.26136363636363635</v>
      </c>
      <c r="B5849">
        <f>'11-20'!AR6245</f>
        <v>0</v>
      </c>
      <c r="C5849">
        <f>'11-20'!L6245</f>
        <v>51.815636155999997</v>
      </c>
      <c r="D5849">
        <f>'11-20'!BC6245</f>
        <v>8.6535250932871879</v>
      </c>
      <c r="E5849">
        <f>'11-20'!Q6245</f>
        <v>0.91465611025023497</v>
      </c>
      <c r="F5849" s="13">
        <f>'11-20'!S6245/100</f>
        <v>1.1603182024400001</v>
      </c>
      <c r="G5849">
        <f>'11-20'!Z6245</f>
        <v>3.0630682532375384E-6</v>
      </c>
      <c r="H5849">
        <f>'11-20'!AA6245</f>
        <v>2.993896653336799E-2</v>
      </c>
      <c r="I5849">
        <f>'11-20'!BB6245</f>
        <v>9.0189346384065612</v>
      </c>
      <c r="J5849">
        <f>IFERROR('11-20'!AN6245,0)</f>
        <v>6.8908728794525198E-2</v>
      </c>
    </row>
    <row r="5850" spans="1:10" x14ac:dyDescent="0.2">
      <c r="A5850">
        <f>'11-20'!AB4584</f>
        <v>-0.26184145741014286</v>
      </c>
      <c r="B5850">
        <f>'11-20'!AR4584</f>
        <v>6.4892551683692608</v>
      </c>
      <c r="C5850">
        <f>'11-20'!L4584</f>
        <v>65.287666322000007</v>
      </c>
      <c r="D5850">
        <f>'11-20'!BC4584</f>
        <v>9.9544354863284816</v>
      </c>
      <c r="E5850">
        <f>'11-20'!Q4584</f>
        <v>1.2327749647159201</v>
      </c>
      <c r="F5850" s="13">
        <f>'11-20'!S4584/100</f>
        <v>0.49146414943000005</v>
      </c>
      <c r="G5850">
        <f>'11-20'!Z4584</f>
        <v>0</v>
      </c>
      <c r="H5850">
        <f>'11-20'!AA4584</f>
        <v>5.8451191771338146E-2</v>
      </c>
      <c r="I5850">
        <f>'11-20'!BB4584</f>
        <v>9.7583826302638315</v>
      </c>
      <c r="J5850">
        <f>IFERROR('11-20'!AN4584,0)</f>
        <v>0.12446528419361318</v>
      </c>
    </row>
    <row r="5851" spans="1:10" x14ac:dyDescent="0.2">
      <c r="A5851">
        <f>'11-20'!AB2747</f>
        <v>-0.26196949855989626</v>
      </c>
      <c r="B5851">
        <f>'11-20'!AR2747</f>
        <v>4.3128752222390458</v>
      </c>
      <c r="C5851">
        <f>'11-20'!L2747</f>
        <v>16.657028913630601</v>
      </c>
      <c r="D5851">
        <f>'11-20'!BC2747</f>
        <v>9.8529466094438174</v>
      </c>
      <c r="E5851">
        <f>'11-20'!Q2747</f>
        <v>1.37932554562139</v>
      </c>
      <c r="F5851" s="13">
        <f>'11-20'!S2747/100</f>
        <v>3.2593491986399998</v>
      </c>
      <c r="G5851">
        <f>'11-20'!Z2747</f>
        <v>2.5688925307262763E-4</v>
      </c>
      <c r="H5851">
        <f>'11-20'!AA2747</f>
        <v>6.5872142906693007E-2</v>
      </c>
      <c r="I5851">
        <f>'11-20'!BB2747</f>
        <v>9.5092740296470488</v>
      </c>
      <c r="J5851">
        <f>IFERROR('11-20'!AN2747,0)</f>
        <v>3.9509019020715942E-2</v>
      </c>
    </row>
    <row r="5852" spans="1:10" x14ac:dyDescent="0.2">
      <c r="A5852">
        <f>'11-20'!AB3225</f>
        <v>-0.26199416803639031</v>
      </c>
      <c r="B5852">
        <f>'11-20'!AR3225</f>
        <v>0</v>
      </c>
      <c r="C5852">
        <f>'11-20'!L3225</f>
        <v>16.4215912765921</v>
      </c>
      <c r="D5852">
        <f>'11-20'!BC3225</f>
        <v>8.8215382263181237</v>
      </c>
      <c r="E5852">
        <f>'11-20'!Q3225</f>
        <v>0</v>
      </c>
      <c r="F5852" s="13">
        <f>'11-20'!S3225/100</f>
        <v>7.5766565260000002E-2</v>
      </c>
      <c r="G5852">
        <f>'11-20'!Z3225</f>
        <v>4.1665802682380282E-6</v>
      </c>
      <c r="H5852">
        <f>'11-20'!AA3225</f>
        <v>0</v>
      </c>
      <c r="I5852">
        <f>'11-20'!BB3225</f>
        <v>9.6950677933951859</v>
      </c>
      <c r="J5852">
        <f>IFERROR('11-20'!AN3225,0)</f>
        <v>0.17328337268935742</v>
      </c>
    </row>
    <row r="5853" spans="1:10" x14ac:dyDescent="0.2">
      <c r="A5853">
        <f>'11-20'!AB6268</f>
        <v>-0.26206896551724135</v>
      </c>
      <c r="B5853">
        <f>'11-20'!AR6268</f>
        <v>0</v>
      </c>
      <c r="C5853">
        <f>'11-20'!L6268</f>
        <v>24.014960760000001</v>
      </c>
      <c r="D5853">
        <f>'11-20'!BC6268</f>
        <v>8.6781540380104367</v>
      </c>
      <c r="E5853">
        <f>'11-20'!Q6268</f>
        <v>0</v>
      </c>
      <c r="F5853" s="13">
        <f>'11-20'!S6268/100</f>
        <v>1.0015156107900001</v>
      </c>
      <c r="G5853">
        <f>'11-20'!Z6268</f>
        <v>0</v>
      </c>
      <c r="H5853">
        <f>'11-20'!AA6268</f>
        <v>3.4536695238691108E-2</v>
      </c>
      <c r="I5853">
        <f>'11-20'!BB6268</f>
        <v>8.8530304514293512</v>
      </c>
      <c r="J5853">
        <f>IFERROR('11-20'!AN6268,0)</f>
        <v>4.8785237950894213E-2</v>
      </c>
    </row>
    <row r="5854" spans="1:10" x14ac:dyDescent="0.2">
      <c r="A5854">
        <f>'11-20'!AB3703</f>
        <v>-0.26227717070719947</v>
      </c>
      <c r="B5854">
        <f>'11-20'!AR3703</f>
        <v>7.3388149374176184</v>
      </c>
      <c r="C5854">
        <f>'11-20'!L3703</f>
        <v>2.8830567667804599</v>
      </c>
      <c r="D5854">
        <f>'11-20'!BC3703</f>
        <v>0</v>
      </c>
      <c r="E5854">
        <f>'11-20'!Q3703</f>
        <v>1.88622102865932</v>
      </c>
      <c r="F5854" s="13">
        <f>'11-20'!S3703/100</f>
        <v>0.76509685600599997</v>
      </c>
      <c r="G5854">
        <f>'11-20'!Z3703</f>
        <v>3.4281856389327528E-2</v>
      </c>
      <c r="H5854">
        <f>'11-20'!AA3703</f>
        <v>3.6000674909943083E-2</v>
      </c>
      <c r="I5854">
        <f>'11-20'!BB3703</f>
        <v>10.656698435821969</v>
      </c>
      <c r="J5854">
        <f>IFERROR('11-20'!AN3703,0)</f>
        <v>4.9089180437631927E-2</v>
      </c>
    </row>
    <row r="5855" spans="1:10" x14ac:dyDescent="0.2">
      <c r="A5855">
        <f>'11-20'!AB1154</f>
        <v>-0.26254734848484851</v>
      </c>
      <c r="B5855">
        <f>'11-20'!AR1154</f>
        <v>0</v>
      </c>
      <c r="C5855">
        <f>'11-20'!L1154</f>
        <v>25.329082723999999</v>
      </c>
      <c r="D5855">
        <f>'11-20'!BC1154</f>
        <v>0</v>
      </c>
      <c r="E5855">
        <f>'11-20'!Q1154</f>
        <v>0</v>
      </c>
      <c r="F5855" s="13">
        <f>'11-20'!S1154/100</f>
        <v>0.91235680311</v>
      </c>
      <c r="G5855">
        <f>'11-20'!Z1154</f>
        <v>2.3054482786979431E-2</v>
      </c>
      <c r="H5855">
        <f>'11-20'!AA1154</f>
        <v>0</v>
      </c>
      <c r="I5855">
        <f>'11-20'!BB1154</f>
        <v>10.574953715424217</v>
      </c>
      <c r="J5855">
        <f>IFERROR('11-20'!AN1154,0)</f>
        <v>5.433089301266162E-2</v>
      </c>
    </row>
    <row r="5856" spans="1:10" x14ac:dyDescent="0.2">
      <c r="A5856">
        <f>'11-20'!AB5214</f>
        <v>-0.26271370592174415</v>
      </c>
      <c r="B5856">
        <f>'11-20'!AR5214</f>
        <v>4.5205490322480273</v>
      </c>
      <c r="C5856">
        <f>'11-20'!L5214</f>
        <v>3.5480405358226701</v>
      </c>
      <c r="D5856">
        <f>'11-20'!BC5214</f>
        <v>0</v>
      </c>
      <c r="E5856">
        <f>'11-20'!Q5214</f>
        <v>1.3556770188044101</v>
      </c>
      <c r="F5856" s="13">
        <f>'11-20'!S5214/100</f>
        <v>0.90702736318400001</v>
      </c>
      <c r="G5856">
        <f>'11-20'!Z5214</f>
        <v>0</v>
      </c>
      <c r="H5856">
        <f>'11-20'!AA5214</f>
        <v>8.0981654409281595E-2</v>
      </c>
      <c r="I5856">
        <f>'11-20'!BB5214</f>
        <v>9.308043183883342</v>
      </c>
      <c r="J5856">
        <f>IFERROR('11-20'!AN5214,0)</f>
        <v>0.17331036714763795</v>
      </c>
    </row>
    <row r="5857" spans="1:10" x14ac:dyDescent="0.2">
      <c r="A5857">
        <f>'11-20'!AB2266</f>
        <v>-0.26278254563036385</v>
      </c>
      <c r="B5857">
        <f>'11-20'!AR2266</f>
        <v>0</v>
      </c>
      <c r="C5857">
        <f>'11-20'!L2266</f>
        <v>20.933356832000001</v>
      </c>
      <c r="D5857">
        <f>'11-20'!BC2266</f>
        <v>8.5393270635393748</v>
      </c>
      <c r="E5857">
        <f>'11-20'!Q2266</f>
        <v>0</v>
      </c>
      <c r="F5857" s="13">
        <f>'11-20'!S2266/100</f>
        <v>0.58419074000999993</v>
      </c>
      <c r="G5857">
        <f>'11-20'!Z2266</f>
        <v>0</v>
      </c>
      <c r="H5857">
        <f>'11-20'!AA2266</f>
        <v>0</v>
      </c>
      <c r="I5857">
        <f>'11-20'!BB2266</f>
        <v>9.4821382369948797</v>
      </c>
      <c r="J5857">
        <f>IFERROR('11-20'!AN2266,0)</f>
        <v>8.7295211713494261E-2</v>
      </c>
    </row>
    <row r="5858" spans="1:10" x14ac:dyDescent="0.2">
      <c r="A5858">
        <f>'11-20'!AB2996</f>
        <v>-0.26283031964241932</v>
      </c>
      <c r="B5858">
        <f>'11-20'!AR2996</f>
        <v>0</v>
      </c>
      <c r="C5858">
        <f>'11-20'!L2996</f>
        <v>1.40763749234485</v>
      </c>
      <c r="D5858">
        <f>'11-20'!BC2996</f>
        <v>10.06861811955625</v>
      </c>
      <c r="E5858">
        <f>'11-20'!Q2996</f>
        <v>0</v>
      </c>
      <c r="F5858" s="13">
        <f>'11-20'!S2996/100</f>
        <v>0.82968425630999998</v>
      </c>
      <c r="G5858">
        <f>'11-20'!Z2996</f>
        <v>1.3164364029686806E-3</v>
      </c>
      <c r="H5858">
        <f>'11-20'!AA2996</f>
        <v>0</v>
      </c>
      <c r="I5858">
        <f>'11-20'!BB2996</f>
        <v>10.626017714293475</v>
      </c>
      <c r="J5858">
        <f>IFERROR('11-20'!AN2996,0)</f>
        <v>0.28351762664290747</v>
      </c>
    </row>
    <row r="5859" spans="1:10" x14ac:dyDescent="0.2">
      <c r="A5859">
        <f>'11-20'!AB446</f>
        <v>-0.26296296296296284</v>
      </c>
      <c r="B5859">
        <f>'11-20'!AR446</f>
        <v>4.8854008023601221</v>
      </c>
      <c r="C5859">
        <f>'11-20'!L446</f>
        <v>4.2933081099999999</v>
      </c>
      <c r="D5859">
        <f>'11-20'!BC446</f>
        <v>10.371160255524272</v>
      </c>
      <c r="E5859">
        <f>'11-20'!Q446</f>
        <v>0.88223850675458104</v>
      </c>
      <c r="F5859" s="13">
        <f>'11-20'!S446/100</f>
        <v>6.5171339563900004</v>
      </c>
      <c r="G5859">
        <f>'11-20'!Z446</f>
        <v>0</v>
      </c>
      <c r="H5859">
        <f>'11-20'!AA446</f>
        <v>9.2665271236699806E-2</v>
      </c>
      <c r="I5859">
        <f>'11-20'!BB446</f>
        <v>9.191265000562959</v>
      </c>
      <c r="J5859">
        <f>IFERROR('11-20'!AN446,0)</f>
        <v>0.74679001557632396</v>
      </c>
    </row>
    <row r="5860" spans="1:10" x14ac:dyDescent="0.2">
      <c r="A5860">
        <f>'11-20'!AB5991</f>
        <v>-0.26324324324324322</v>
      </c>
      <c r="B5860">
        <f>'11-20'!AR5991</f>
        <v>5.6765107102825541</v>
      </c>
      <c r="C5860">
        <f>'11-20'!L5991</f>
        <v>12.6905239838</v>
      </c>
      <c r="D5860">
        <f>'11-20'!BC5991</f>
        <v>9.6918591643641268</v>
      </c>
      <c r="E5860">
        <f>'11-20'!Q5991</f>
        <v>1.7078245148050499</v>
      </c>
      <c r="F5860" s="13">
        <f>'11-20'!S5991/100</f>
        <v>1.377039253402</v>
      </c>
      <c r="G5860">
        <f>'11-20'!Z5991</f>
        <v>6.6558151190314427E-5</v>
      </c>
      <c r="H5860">
        <f>'11-20'!AA5991</f>
        <v>6.350660254942371E-2</v>
      </c>
      <c r="I5860">
        <f>'11-20'!BB5991</f>
        <v>9.4804954408047113</v>
      </c>
      <c r="J5860">
        <f>IFERROR('11-20'!AN5991,0)</f>
        <v>7.5137404716107428E-2</v>
      </c>
    </row>
    <row r="5861" spans="1:10" x14ac:dyDescent="0.2">
      <c r="A5861">
        <f>'11-20'!AB2920</f>
        <v>-0.26327653771163639</v>
      </c>
      <c r="B5861">
        <f>'11-20'!AR2920</f>
        <v>0</v>
      </c>
      <c r="C5861">
        <f>'11-20'!L2920</f>
        <v>30.557524049748899</v>
      </c>
      <c r="D5861">
        <f>'11-20'!BC2920</f>
        <v>0</v>
      </c>
      <c r="E5861">
        <f>'11-20'!Q2920</f>
        <v>0.62885454556229803</v>
      </c>
      <c r="F5861" s="13">
        <f>'11-20'!S2920/100</f>
        <v>0.99371989800999994</v>
      </c>
      <c r="G5861">
        <f>'11-20'!Z2920</f>
        <v>1.3007796248777073E-5</v>
      </c>
      <c r="H5861">
        <f>'11-20'!AA2920</f>
        <v>4.5780580533217735E-2</v>
      </c>
      <c r="I5861">
        <f>'11-20'!BB2920</f>
        <v>9.8438427804045006</v>
      </c>
      <c r="J5861">
        <f>IFERROR('11-20'!AN2920,0)</f>
        <v>0.17693618947844675</v>
      </c>
    </row>
    <row r="5862" spans="1:10" x14ac:dyDescent="0.2">
      <c r="A5862">
        <f>'11-20'!AB3608</f>
        <v>-0.2632836078803803</v>
      </c>
      <c r="B5862">
        <f>'11-20'!AR3608</f>
        <v>0</v>
      </c>
      <c r="C5862">
        <f>'11-20'!L3608</f>
        <v>5.4967836178055096</v>
      </c>
      <c r="D5862">
        <f>'11-20'!BC3608</f>
        <v>11.240526381993936</v>
      </c>
      <c r="E5862">
        <f>'11-20'!Q3608</f>
        <v>1.41548854272689</v>
      </c>
      <c r="F5862" s="13">
        <f>'11-20'!S3608/100</f>
        <v>0.93327666808299992</v>
      </c>
      <c r="G5862">
        <f>'11-20'!Z3608</f>
        <v>5.6954374655862818E-2</v>
      </c>
      <c r="H5862">
        <f>'11-20'!AA3608</f>
        <v>0</v>
      </c>
      <c r="I5862">
        <f>'11-20'!BB3608</f>
        <v>10.704053893714987</v>
      </c>
      <c r="J5862">
        <f>IFERROR('11-20'!AN3608,0)</f>
        <v>0.20071540027880738</v>
      </c>
    </row>
    <row r="5863" spans="1:10" x14ac:dyDescent="0.2">
      <c r="A5863">
        <f>'11-20'!AB3056</f>
        <v>-0.26366551763818413</v>
      </c>
      <c r="B5863">
        <f>'11-20'!AR3056</f>
        <v>0</v>
      </c>
      <c r="C5863">
        <f>'11-20'!L3056</f>
        <v>6.64353737856261</v>
      </c>
      <c r="D5863">
        <f>'11-20'!BC3056</f>
        <v>10.197789875822497</v>
      </c>
      <c r="E5863">
        <f>'11-20'!Q3056</f>
        <v>0</v>
      </c>
      <c r="F5863" s="13">
        <f>'11-20'!S3056/100</f>
        <v>0.71551368341999999</v>
      </c>
      <c r="G5863">
        <f>'11-20'!Z3056</f>
        <v>6.925585675719131E-4</v>
      </c>
      <c r="H5863">
        <f>'11-20'!AA3056</f>
        <v>0</v>
      </c>
      <c r="I5863">
        <f>'11-20'!BB3056</f>
        <v>9.7602846619159447</v>
      </c>
      <c r="J5863">
        <f>IFERROR('11-20'!AN3056,0)</f>
        <v>0.13575043577617951</v>
      </c>
    </row>
    <row r="5864" spans="1:10" x14ac:dyDescent="0.2">
      <c r="A5864">
        <f>'11-20'!AB6696</f>
        <v>-0.26370996825990145</v>
      </c>
      <c r="B5864">
        <f>'11-20'!AR6696</f>
        <v>0</v>
      </c>
      <c r="C5864">
        <f>'11-20'!L6696</f>
        <v>21.493831551706599</v>
      </c>
      <c r="D5864">
        <f>'11-20'!BC6696</f>
        <v>9.2120562396291685</v>
      </c>
      <c r="E5864">
        <f>'11-20'!Q6696</f>
        <v>0</v>
      </c>
      <c r="F5864" s="13">
        <f>'11-20'!S6696/100</f>
        <v>0.13132835766000001</v>
      </c>
      <c r="G5864">
        <f>'11-20'!Z6696</f>
        <v>0</v>
      </c>
      <c r="H5864">
        <f>'11-20'!AA6696</f>
        <v>0</v>
      </c>
      <c r="I5864">
        <f>'11-20'!BB6696</f>
        <v>9.626944711050573</v>
      </c>
      <c r="J5864">
        <f>IFERROR('11-20'!AN6696,0)</f>
        <v>8.9743551932019938E-2</v>
      </c>
    </row>
    <row r="5865" spans="1:10" x14ac:dyDescent="0.2">
      <c r="A5865">
        <f>'11-20'!AB5560</f>
        <v>-0.26371922372900125</v>
      </c>
      <c r="B5865">
        <f>'11-20'!AR5560</f>
        <v>5.5045904639097136</v>
      </c>
      <c r="C5865">
        <f>'11-20'!L5560</f>
        <v>1.2259987867691</v>
      </c>
      <c r="D5865">
        <f>'11-20'!BC5560</f>
        <v>8.6649443917730249</v>
      </c>
      <c r="E5865">
        <f>'11-20'!Q5560</f>
        <v>0.62586876827811999</v>
      </c>
      <c r="F5865" s="13">
        <f>'11-20'!S5560/100</f>
        <v>0.18844678158</v>
      </c>
      <c r="G5865">
        <f>'11-20'!Z5560</f>
        <v>0</v>
      </c>
      <c r="H5865">
        <f>'11-20'!AA5560</f>
        <v>4.3636277323060725E-2</v>
      </c>
      <c r="I5865">
        <f>'11-20'!BB5560</f>
        <v>8.9534359100502048</v>
      </c>
      <c r="J5865">
        <f>IFERROR('11-20'!AN5560,0)</f>
        <v>0.18049497193477956</v>
      </c>
    </row>
    <row r="5866" spans="1:10" x14ac:dyDescent="0.2">
      <c r="A5866">
        <f>'11-20'!AB6531</f>
        <v>-0.26429066189033368</v>
      </c>
      <c r="B5866">
        <f>'11-20'!AR6531</f>
        <v>0</v>
      </c>
      <c r="C5866">
        <f>'11-20'!L6531</f>
        <v>33.5565597958458</v>
      </c>
      <c r="D5866">
        <f>'11-20'!BC6531</f>
        <v>8.902965919046979</v>
      </c>
      <c r="E5866">
        <f>'11-20'!Q6531</f>
        <v>0</v>
      </c>
      <c r="F5866" s="13">
        <f>'11-20'!S6531/100</f>
        <v>8.7503885609999998E-2</v>
      </c>
      <c r="G5866">
        <f>'11-20'!Z6531</f>
        <v>3.9507073511680084E-6</v>
      </c>
      <c r="H5866">
        <f>'11-20'!AA6531</f>
        <v>0</v>
      </c>
      <c r="I5866">
        <f>'11-20'!BB6531</f>
        <v>8.7621066297141486</v>
      </c>
      <c r="J5866">
        <f>IFERROR('11-20'!AN6531,0)</f>
        <v>0.1615150788618282</v>
      </c>
    </row>
    <row r="5867" spans="1:10" x14ac:dyDescent="0.2">
      <c r="A5867">
        <f>'11-20'!AB4211</f>
        <v>-0.26451415145195889</v>
      </c>
      <c r="B5867">
        <f>'11-20'!AR4211</f>
        <v>0</v>
      </c>
      <c r="C5867">
        <f>'11-20'!L4211</f>
        <v>1.6660545535694</v>
      </c>
      <c r="D5867">
        <f>'11-20'!BC4211</f>
        <v>8.6163088218024892</v>
      </c>
      <c r="E5867">
        <f>'11-20'!Q4211</f>
        <v>0.60728275140544197</v>
      </c>
      <c r="F5867" s="13">
        <f>'11-20'!S4211/100</f>
        <v>0.59927360774799998</v>
      </c>
      <c r="G5867">
        <f>'11-20'!Z4211</f>
        <v>3.2206586011653655E-5</v>
      </c>
      <c r="H5867">
        <f>'11-20'!AA4211</f>
        <v>1.0591157297035782E-2</v>
      </c>
      <c r="I5867">
        <f>'11-20'!BB4211</f>
        <v>9.8538066700257136</v>
      </c>
      <c r="J5867">
        <f>IFERROR('11-20'!AN4211,0)</f>
        <v>0.15888015874119801</v>
      </c>
    </row>
    <row r="5868" spans="1:10" x14ac:dyDescent="0.2">
      <c r="A5868">
        <f>'11-20'!AB5365</f>
        <v>-0.26462500979007919</v>
      </c>
      <c r="B5868">
        <f>'11-20'!AR5365</f>
        <v>2.0888445627270045</v>
      </c>
      <c r="C5868">
        <f>'11-20'!L5365</f>
        <v>6.6506349724743998</v>
      </c>
      <c r="D5868">
        <f>'11-20'!BC5365</f>
        <v>7.4913249619996689</v>
      </c>
      <c r="E5868">
        <f>'11-20'!Q5365</f>
        <v>0.77066172772017805</v>
      </c>
      <c r="F5868" s="13">
        <f>'11-20'!S5365/100</f>
        <v>0.39659169964999996</v>
      </c>
      <c r="G5868">
        <f>'11-20'!Z5365</f>
        <v>0</v>
      </c>
      <c r="H5868">
        <f>'11-20'!AA5365</f>
        <v>3.5748496111273995E-2</v>
      </c>
      <c r="I5868">
        <f>'11-20'!BB5365</f>
        <v>9.1036761464798968</v>
      </c>
      <c r="J5868">
        <f>IFERROR('11-20'!AN5365,0)</f>
        <v>7.2250139391861395E-2</v>
      </c>
    </row>
    <row r="5869" spans="1:10" x14ac:dyDescent="0.2">
      <c r="A5869">
        <f>'11-20'!AB224</f>
        <v>-0.26469384972044174</v>
      </c>
      <c r="B5869">
        <f>'11-20'!AR224</f>
        <v>4.289945516176668</v>
      </c>
      <c r="C5869">
        <f>'11-20'!L224</f>
        <v>34.823581054000002</v>
      </c>
      <c r="D5869">
        <f>'11-20'!BC224</f>
        <v>7.5185139398778871</v>
      </c>
      <c r="E5869">
        <f>'11-20'!Q224</f>
        <v>0.72930189074836504</v>
      </c>
      <c r="F5869" s="13">
        <f>'11-20'!S224/100</f>
        <v>0.89124893798000004</v>
      </c>
      <c r="G5869">
        <f>'11-20'!Z224</f>
        <v>0</v>
      </c>
      <c r="H5869">
        <f>'11-20'!AA224</f>
        <v>1.3439807506752201E-2</v>
      </c>
      <c r="I5869">
        <f>'11-20'!BB224</f>
        <v>9.9281417288881268</v>
      </c>
      <c r="J5869">
        <f>IFERROR('11-20'!AN224,0)</f>
        <v>7.5482225612110918E-2</v>
      </c>
    </row>
    <row r="5870" spans="1:10" x14ac:dyDescent="0.2">
      <c r="A5870">
        <f>'11-20'!AB6094</f>
        <v>-0.26474797867122102</v>
      </c>
      <c r="B5870">
        <f>'11-20'!AR6094</f>
        <v>0</v>
      </c>
      <c r="C5870">
        <f>'11-20'!L6094</f>
        <v>0.35886379192085999</v>
      </c>
      <c r="D5870">
        <f>'11-20'!BC6094</f>
        <v>5.3730700601826324</v>
      </c>
      <c r="E5870">
        <f>'11-20'!Q6094</f>
        <v>0</v>
      </c>
      <c r="F5870" s="13">
        <f>'11-20'!S6094/100</f>
        <v>0</v>
      </c>
      <c r="G5870">
        <f>'11-20'!Z6094</f>
        <v>0</v>
      </c>
      <c r="H5870">
        <f>'11-20'!AA6094</f>
        <v>0</v>
      </c>
      <c r="I5870">
        <f>'11-20'!BB6094</f>
        <v>7.4491454921696247</v>
      </c>
      <c r="J5870">
        <f>IFERROR('11-20'!AN6094,0)</f>
        <v>0.28773084287404332</v>
      </c>
    </row>
    <row r="5871" spans="1:10" x14ac:dyDescent="0.2">
      <c r="A5871">
        <f>'11-20'!AB3994</f>
        <v>-0.2648419282441089</v>
      </c>
      <c r="B5871">
        <f>'11-20'!AR3994</f>
        <v>4.1525023804611259</v>
      </c>
      <c r="C5871">
        <f>'11-20'!L3994</f>
        <v>5.5749718205463701</v>
      </c>
      <c r="D5871">
        <f>'11-20'!BC3994</f>
        <v>9.3435069180708279</v>
      </c>
      <c r="E5871">
        <f>'11-20'!Q3994</f>
        <v>1.3141230650498399</v>
      </c>
      <c r="F5871" s="13">
        <f>'11-20'!S3994/100</f>
        <v>0.568937301831</v>
      </c>
      <c r="G5871">
        <f>'11-20'!Z3994</f>
        <v>8.4931578783975208E-3</v>
      </c>
      <c r="H5871">
        <f>'11-20'!AA3994</f>
        <v>3.3957897989766311E-4</v>
      </c>
      <c r="I5871">
        <f>'11-20'!BB3994</f>
        <v>10.155416693763208</v>
      </c>
      <c r="J5871">
        <f>IFERROR('11-20'!AN3994,0)</f>
        <v>0.10556396198716397</v>
      </c>
    </row>
    <row r="5872" spans="1:10" x14ac:dyDescent="0.2">
      <c r="A5872">
        <f>'11-20'!AB2231</f>
        <v>-0.26490066225165565</v>
      </c>
      <c r="B5872">
        <f>'11-20'!AR2231</f>
        <v>2.3765769570565118</v>
      </c>
      <c r="C5872">
        <f>'11-20'!L2231</f>
        <v>35.641905411000003</v>
      </c>
      <c r="D5872">
        <f>'11-20'!BC2231</f>
        <v>9.3771111026202387</v>
      </c>
      <c r="E5872">
        <f>'11-20'!Q2231</f>
        <v>1.6555983476604701</v>
      </c>
      <c r="F5872" s="13">
        <f>'11-20'!S2231/100</f>
        <v>0.88343103052000005</v>
      </c>
      <c r="G5872">
        <f>'11-20'!Z2231</f>
        <v>2.5138444200218684E-5</v>
      </c>
      <c r="H5872">
        <f>'11-20'!AA2231</f>
        <v>2.239022609652753E-3</v>
      </c>
      <c r="I5872">
        <f>'11-20'!BB2231</f>
        <v>9.8634691621483057</v>
      </c>
      <c r="J5872">
        <f>IFERROR('11-20'!AN2231,0)</f>
        <v>9.4057379984940945E-2</v>
      </c>
    </row>
    <row r="5873" spans="1:10" x14ac:dyDescent="0.2">
      <c r="A5873">
        <f>'11-20'!AB5727</f>
        <v>-0.26495433275267188</v>
      </c>
      <c r="B5873">
        <f>'11-20'!AR5727</f>
        <v>0</v>
      </c>
      <c r="C5873">
        <f>'11-20'!L5727</f>
        <v>10.1453920272074</v>
      </c>
      <c r="D5873">
        <f>'11-20'!BC5727</f>
        <v>0</v>
      </c>
      <c r="E5873">
        <f>'11-20'!Q5727</f>
        <v>0</v>
      </c>
      <c r="F5873" s="13">
        <f>'11-20'!S5727/100</f>
        <v>4.1470732906999999</v>
      </c>
      <c r="G5873">
        <f>'11-20'!Z5727</f>
        <v>4.3396104599574836E-7</v>
      </c>
      <c r="H5873">
        <f>'11-20'!AA5727</f>
        <v>0</v>
      </c>
      <c r="I5873">
        <f>'11-20'!BB5727</f>
        <v>8.6831272502667023</v>
      </c>
      <c r="J5873">
        <f>IFERROR('11-20'!AN5727,0)</f>
        <v>0.12791476931048487</v>
      </c>
    </row>
    <row r="5874" spans="1:10" x14ac:dyDescent="0.2">
      <c r="A5874">
        <f>'11-20'!AB2108</f>
        <v>-0.26507448569401748</v>
      </c>
      <c r="B5874">
        <f>'11-20'!AR2108</f>
        <v>3.4864304788544338</v>
      </c>
      <c r="C5874">
        <f>'11-20'!L2108</f>
        <v>4.834885839</v>
      </c>
      <c r="D5874">
        <f>'11-20'!BC2108</f>
        <v>8.9156636035057737</v>
      </c>
      <c r="E5874">
        <f>'11-20'!Q2108</f>
        <v>0.71814828803803299</v>
      </c>
      <c r="F5874" s="13">
        <f>'11-20'!S2108/100</f>
        <v>0.22274532881999998</v>
      </c>
      <c r="G5874">
        <f>'11-20'!Z2108</f>
        <v>3.5558789025607744E-6</v>
      </c>
      <c r="H5874">
        <f>'11-20'!AA2108</f>
        <v>7.247749881572714E-2</v>
      </c>
      <c r="I5874">
        <f>'11-20'!BB2108</f>
        <v>9.6461136850624367</v>
      </c>
      <c r="J5874">
        <f>IFERROR('11-20'!AN2108,0)</f>
        <v>0.33859012799764604</v>
      </c>
    </row>
    <row r="5875" spans="1:10" x14ac:dyDescent="0.2">
      <c r="A5875">
        <f>'11-20'!AB3403</f>
        <v>-0.26507910790678724</v>
      </c>
      <c r="B5875">
        <f>'11-20'!AR3403</f>
        <v>0</v>
      </c>
      <c r="C5875">
        <f>'11-20'!L3403</f>
        <v>57.302143646539001</v>
      </c>
      <c r="D5875">
        <f>'11-20'!BC3403</f>
        <v>10.72745095976919</v>
      </c>
      <c r="E5875">
        <f>'11-20'!Q3403</f>
        <v>0</v>
      </c>
      <c r="F5875" s="13">
        <f>'11-20'!S3403/100</f>
        <v>0.24893773511</v>
      </c>
      <c r="G5875">
        <f>'11-20'!Z3403</f>
        <v>0</v>
      </c>
      <c r="H5875">
        <f>'11-20'!AA3403</f>
        <v>8.1982126267044056E-2</v>
      </c>
      <c r="I5875">
        <f>'11-20'!BB3403</f>
        <v>10.449599865095545</v>
      </c>
      <c r="J5875">
        <f>IFERROR('11-20'!AN3403,0)</f>
        <v>9.801866681212458E-2</v>
      </c>
    </row>
    <row r="5876" spans="1:10" x14ac:dyDescent="0.2">
      <c r="A5876">
        <f>'11-20'!AB4827</f>
        <v>-0.26523877242011251</v>
      </c>
      <c r="B5876">
        <f>'11-20'!AR4827</f>
        <v>6.8948696567452528</v>
      </c>
      <c r="C5876">
        <f>'11-20'!L4827</f>
        <v>3.78431978619329</v>
      </c>
      <c r="D5876">
        <f>'11-20'!BC4827</f>
        <v>10.037014237931857</v>
      </c>
      <c r="E5876">
        <f>'11-20'!Q4827</f>
        <v>0.93107885890418796</v>
      </c>
      <c r="F5876" s="13">
        <f>'11-20'!S4827/100</f>
        <v>0.10153700957</v>
      </c>
      <c r="G5876">
        <f>'11-20'!Z4827</f>
        <v>5.545687259337805E-4</v>
      </c>
      <c r="H5876">
        <f>'11-20'!AA4827</f>
        <v>4.2448320606640937E-2</v>
      </c>
      <c r="I5876">
        <f>'11-20'!BB4827</f>
        <v>9.8538735193661946</v>
      </c>
      <c r="J5876">
        <f>IFERROR('11-20'!AN4827,0)</f>
        <v>6.9261527501189996E-2</v>
      </c>
    </row>
    <row r="5877" spans="1:10" x14ac:dyDescent="0.2">
      <c r="A5877">
        <f>'11-20'!AB4665</f>
        <v>-0.26574468085106384</v>
      </c>
      <c r="B5877">
        <f>'11-20'!AR4665</f>
        <v>3.8253611959526332</v>
      </c>
      <c r="C5877">
        <f>'11-20'!L4665</f>
        <v>10.677438349000001</v>
      </c>
      <c r="D5877">
        <f>'11-20'!BC4665</f>
        <v>8.6910814921229687</v>
      </c>
      <c r="E5877">
        <f>'11-20'!Q4665</f>
        <v>0</v>
      </c>
      <c r="F5877" s="13">
        <f>'11-20'!S4665/100</f>
        <v>1.266298897E-2</v>
      </c>
      <c r="G5877">
        <f>'11-20'!Z4665</f>
        <v>1.59690837837962E-4</v>
      </c>
      <c r="H5877">
        <f>'11-20'!AA4665</f>
        <v>2.8471704772736185E-2</v>
      </c>
      <c r="I5877">
        <f>'11-20'!BB4665</f>
        <v>9.4153872610092826</v>
      </c>
      <c r="J5877">
        <f>IFERROR('11-20'!AN4665,0)</f>
        <v>2.4376987211634903E-2</v>
      </c>
    </row>
    <row r="5878" spans="1:10" x14ac:dyDescent="0.2">
      <c r="A5878">
        <f>'11-20'!AB1369</f>
        <v>-0.26575698505523071</v>
      </c>
      <c r="B5878">
        <f>'11-20'!AR1369</f>
        <v>3.2397998184470986</v>
      </c>
      <c r="C5878">
        <f>'11-20'!L1369</f>
        <v>158.13295466400001</v>
      </c>
      <c r="D5878">
        <f>'11-20'!BC1369</f>
        <v>9.2094876692143721</v>
      </c>
      <c r="E5878">
        <f>'11-20'!Q1369</f>
        <v>0.75803353489385294</v>
      </c>
      <c r="F5878" s="13">
        <f>'11-20'!S1369/100</f>
        <v>0.63265361488000005</v>
      </c>
      <c r="G5878">
        <f>'11-20'!Z1369</f>
        <v>0</v>
      </c>
      <c r="H5878">
        <f>'11-20'!AA1369</f>
        <v>2.059531178649348E-2</v>
      </c>
      <c r="I5878">
        <f>'11-20'!BB1369</f>
        <v>9.9354065197871027</v>
      </c>
      <c r="J5878">
        <f>IFERROR('11-20'!AN1369,0)</f>
        <v>3.6773847460811103E-2</v>
      </c>
    </row>
    <row r="5879" spans="1:10" x14ac:dyDescent="0.2">
      <c r="A5879">
        <f>'11-20'!AB3770</f>
        <v>-0.26598161612736437</v>
      </c>
      <c r="B5879">
        <f>'11-20'!AR3770</f>
        <v>0</v>
      </c>
      <c r="C5879">
        <f>'11-20'!L3770</f>
        <v>22.758897713167499</v>
      </c>
      <c r="D5879">
        <f>'11-20'!BC3770</f>
        <v>0</v>
      </c>
      <c r="E5879">
        <f>'11-20'!Q3770</f>
        <v>0</v>
      </c>
      <c r="F5879" s="13">
        <f>'11-20'!S3770/100</f>
        <v>0.32718645807000002</v>
      </c>
      <c r="G5879">
        <f>'11-20'!Z3770</f>
        <v>1.5063034791493947E-3</v>
      </c>
      <c r="H5879">
        <f>'11-20'!AA3770</f>
        <v>0</v>
      </c>
      <c r="I5879">
        <f>'11-20'!BB3770</f>
        <v>10.577303339268703</v>
      </c>
      <c r="J5879">
        <f>IFERROR('11-20'!AN3770,0)</f>
        <v>6.0939905280554055E-2</v>
      </c>
    </row>
    <row r="5880" spans="1:10" x14ac:dyDescent="0.2">
      <c r="A5880">
        <f>'11-20'!AB1705</f>
        <v>-0.26607788083344641</v>
      </c>
      <c r="B5880">
        <f>'11-20'!AR1705</f>
        <v>0</v>
      </c>
      <c r="C5880">
        <f>'11-20'!L1705</f>
        <v>0.26313845497333299</v>
      </c>
      <c r="D5880">
        <f>'11-20'!BC1705</f>
        <v>8.4186161597804698</v>
      </c>
      <c r="E5880">
        <f>'11-20'!Q1705</f>
        <v>0</v>
      </c>
      <c r="F5880" s="13">
        <f>'11-20'!S1705/100</f>
        <v>3.1260452670000001E-2</v>
      </c>
      <c r="G5880">
        <f>'11-20'!Z1705</f>
        <v>0</v>
      </c>
      <c r="H5880">
        <f>'11-20'!AA1705</f>
        <v>0</v>
      </c>
      <c r="I5880">
        <f>'11-20'!BB1705</f>
        <v>8.5615797239850355</v>
      </c>
      <c r="J5880">
        <f>IFERROR('11-20'!AN1705,0)</f>
        <v>0.19720919549960747</v>
      </c>
    </row>
    <row r="5881" spans="1:10" x14ac:dyDescent="0.2">
      <c r="A5881">
        <f>'11-20'!AB3123</f>
        <v>-0.26619136834490453</v>
      </c>
      <c r="B5881">
        <f>'11-20'!AR3123</f>
        <v>0</v>
      </c>
      <c r="C5881">
        <f>'11-20'!L3123</f>
        <v>1.8140983935783701</v>
      </c>
      <c r="D5881">
        <f>'11-20'!BC3123</f>
        <v>9.7203280927495523</v>
      </c>
      <c r="E5881">
        <f>'11-20'!Q3123</f>
        <v>0</v>
      </c>
      <c r="F5881" s="13">
        <f>'11-20'!S3123/100</f>
        <v>0.63853361229999994</v>
      </c>
      <c r="G5881">
        <f>'11-20'!Z3123</f>
        <v>0</v>
      </c>
      <c r="H5881">
        <f>'11-20'!AA3123</f>
        <v>0.12694603055109652</v>
      </c>
      <c r="I5881">
        <f>'11-20'!BB3123</f>
        <v>10.292998492623864</v>
      </c>
      <c r="J5881">
        <f>IFERROR('11-20'!AN3123,0)</f>
        <v>0.26186324150308554</v>
      </c>
    </row>
    <row r="5882" spans="1:10" x14ac:dyDescent="0.2">
      <c r="A5882">
        <f>'11-20'!AB4561</f>
        <v>-0.26628218983796792</v>
      </c>
      <c r="B5882">
        <f>'11-20'!AR4561</f>
        <v>0</v>
      </c>
      <c r="C5882">
        <f>'11-20'!L4561</f>
        <v>22.8195233978213</v>
      </c>
      <c r="D5882">
        <f>'11-20'!BC4561</f>
        <v>10.496920712579794</v>
      </c>
      <c r="E5882">
        <f>'11-20'!Q4561</f>
        <v>0</v>
      </c>
      <c r="F5882" s="13">
        <f>'11-20'!S4561/100</f>
        <v>0.39245552199</v>
      </c>
      <c r="G5882">
        <f>'11-20'!Z4561</f>
        <v>4.4795217952139997E-4</v>
      </c>
      <c r="H5882">
        <f>'11-20'!AA4561</f>
        <v>0</v>
      </c>
      <c r="I5882">
        <f>'11-20'!BB4561</f>
        <v>10.292805356074728</v>
      </c>
      <c r="J5882">
        <f>IFERROR('11-20'!AN4561,0)</f>
        <v>6.2664224090479531E-2</v>
      </c>
    </row>
    <row r="5883" spans="1:10" x14ac:dyDescent="0.2">
      <c r="A5883">
        <f>'11-20'!AB5496</f>
        <v>-0.26718152758262947</v>
      </c>
      <c r="B5883">
        <f>'11-20'!AR5496</f>
        <v>0</v>
      </c>
      <c r="C5883">
        <f>'11-20'!L5496</f>
        <v>2.0476059919540099</v>
      </c>
      <c r="D5883">
        <f>'11-20'!BC5496</f>
        <v>7.8305067089334548</v>
      </c>
      <c r="E5883">
        <f>'11-20'!Q5496</f>
        <v>-0.27508505312651699</v>
      </c>
      <c r="F5883" s="13">
        <f>'11-20'!S5496/100</f>
        <v>4.3157136469999996E-2</v>
      </c>
      <c r="G5883">
        <f>'11-20'!Z5496</f>
        <v>4.7292055386449572E-7</v>
      </c>
      <c r="H5883">
        <f>'11-20'!AA5496</f>
        <v>6.8850318301449914E-2</v>
      </c>
      <c r="I5883">
        <f>'11-20'!BB5496</f>
        <v>8.8552252172230563</v>
      </c>
      <c r="J5883">
        <f>IFERROR('11-20'!AN5496,0)</f>
        <v>0.24975560251924792</v>
      </c>
    </row>
    <row r="5884" spans="1:10" x14ac:dyDescent="0.2">
      <c r="A5884">
        <f>'11-20'!AB3995</f>
        <v>-0.26789512391233017</v>
      </c>
      <c r="B5884">
        <f>'11-20'!AR3995</f>
        <v>4.2532168125021297</v>
      </c>
      <c r="C5884">
        <f>'11-20'!L3995</f>
        <v>4.7801854446953103</v>
      </c>
      <c r="D5884">
        <f>'11-20'!BC3995</f>
        <v>0</v>
      </c>
      <c r="E5884">
        <f>'11-20'!Q3995</f>
        <v>0.95256975162908997</v>
      </c>
      <c r="F5884" s="13">
        <f>'11-20'!S3995/100</f>
        <v>0.63933643633000004</v>
      </c>
      <c r="G5884">
        <f>'11-20'!Z3995</f>
        <v>1.8377114723851977E-3</v>
      </c>
      <c r="H5884">
        <f>'11-20'!AA3995</f>
        <v>3.3374645551211484E-4</v>
      </c>
      <c r="I5884">
        <f>'11-20'!BB3995</f>
        <v>10.212162802332825</v>
      </c>
      <c r="J5884">
        <f>IFERROR('11-20'!AN3995,0)</f>
        <v>0.13654000073932385</v>
      </c>
    </row>
    <row r="5885" spans="1:10" x14ac:dyDescent="0.2">
      <c r="A5885">
        <f>'11-20'!AB1306</f>
        <v>-0.26808699511762102</v>
      </c>
      <c r="B5885">
        <f>'11-20'!AR1306</f>
        <v>0</v>
      </c>
      <c r="C5885">
        <f>'11-20'!L1306</f>
        <v>10.842365214000001</v>
      </c>
      <c r="D5885">
        <f>'11-20'!BC1306</f>
        <v>10.370624100841535</v>
      </c>
      <c r="E5885">
        <f>'11-20'!Q1306</f>
        <v>0</v>
      </c>
      <c r="F5885" s="13">
        <f>'11-20'!S1306/100</f>
        <v>0.80668604650999998</v>
      </c>
      <c r="G5885">
        <f>'11-20'!Z1306</f>
        <v>2.3088982040077341E-3</v>
      </c>
      <c r="H5885">
        <f>'11-20'!AA1306</f>
        <v>0</v>
      </c>
      <c r="I5885">
        <f>'11-20'!BB1306</f>
        <v>10.165813095165131</v>
      </c>
      <c r="J5885">
        <f>IFERROR('11-20'!AN1306,0)</f>
        <v>0.1192845151578073</v>
      </c>
    </row>
    <row r="5886" spans="1:10" x14ac:dyDescent="0.2">
      <c r="A5886">
        <f>'11-20'!AB633</f>
        <v>-0.26814154581319938</v>
      </c>
      <c r="B5886">
        <f>'11-20'!AR633</f>
        <v>0</v>
      </c>
      <c r="C5886">
        <f>'11-20'!L633</f>
        <v>4.0612770012307999</v>
      </c>
      <c r="D5886">
        <f>'11-20'!BC633</f>
        <v>9.8689833885742502</v>
      </c>
      <c r="E5886">
        <f>'11-20'!Q633</f>
        <v>0.59010764099089597</v>
      </c>
      <c r="F5886" s="13">
        <f>'11-20'!S633/100</f>
        <v>3.0207653942100001</v>
      </c>
      <c r="G5886">
        <f>'11-20'!Z633</f>
        <v>5.4912803965098903E-3</v>
      </c>
      <c r="H5886">
        <f>'11-20'!AA633</f>
        <v>7.6495828038762193E-3</v>
      </c>
      <c r="I5886">
        <f>'11-20'!BB633</f>
        <v>10.457649769732807</v>
      </c>
      <c r="J5886">
        <f>IFERROR('11-20'!AN633,0)</f>
        <v>6.1871085832168514E-2</v>
      </c>
    </row>
    <row r="5887" spans="1:10" x14ac:dyDescent="0.2">
      <c r="A5887">
        <f>'11-20'!AB2815</f>
        <v>-0.26817253394208829</v>
      </c>
      <c r="B5887">
        <f>'11-20'!AR2815</f>
        <v>0</v>
      </c>
      <c r="C5887">
        <f>'11-20'!L2815</f>
        <v>29.595505129999999</v>
      </c>
      <c r="D5887">
        <f>'11-20'!BC2815</f>
        <v>9.1826999033360419</v>
      </c>
      <c r="E5887">
        <f>'11-20'!Q2815</f>
        <v>0.55921499969731303</v>
      </c>
      <c r="F5887" s="13">
        <f>'11-20'!S2815/100</f>
        <v>0.28671203437999998</v>
      </c>
      <c r="G5887">
        <f>'11-20'!Z2815</f>
        <v>1.7922015925367216E-4</v>
      </c>
      <c r="H5887">
        <f>'11-20'!AA2815</f>
        <v>1.3513513513513514E-2</v>
      </c>
      <c r="I5887">
        <f>'11-20'!BB2815</f>
        <v>10.07362083859471</v>
      </c>
      <c r="J5887">
        <f>IFERROR('11-20'!AN2815,0)</f>
        <v>0.13518170487106018</v>
      </c>
    </row>
    <row r="5888" spans="1:10" x14ac:dyDescent="0.2">
      <c r="A5888">
        <f>'11-20'!AB6025</f>
        <v>-0.26851140820188346</v>
      </c>
      <c r="B5888">
        <f>'11-20'!AR6025</f>
        <v>4.8670194090185017</v>
      </c>
      <c r="C5888">
        <f>'11-20'!L6025</f>
        <v>0.645755608734492</v>
      </c>
      <c r="D5888">
        <f>'11-20'!BC6025</f>
        <v>8.8832133112870419</v>
      </c>
      <c r="E5888">
        <f>'11-20'!Q6025</f>
        <v>0.925306357375274</v>
      </c>
      <c r="F5888" s="13">
        <f>'11-20'!S6025/100</f>
        <v>1.27062588905</v>
      </c>
      <c r="G5888">
        <f>'11-20'!Z6025</f>
        <v>0</v>
      </c>
      <c r="H5888">
        <f>'11-20'!AA6025</f>
        <v>8.1488544278721681E-2</v>
      </c>
      <c r="I5888">
        <f>'11-20'!BB6025</f>
        <v>9.3076576586859616</v>
      </c>
      <c r="J5888">
        <f>IFERROR('11-20'!AN6025,0)</f>
        <v>0.32502627811926638</v>
      </c>
    </row>
    <row r="5889" spans="1:10" x14ac:dyDescent="0.2">
      <c r="A5889">
        <f>'11-20'!AB1985</f>
        <v>-0.26851721323032196</v>
      </c>
      <c r="B5889">
        <f>'11-20'!AR1985</f>
        <v>0</v>
      </c>
      <c r="C5889">
        <f>'11-20'!L1985</f>
        <v>6.347507276</v>
      </c>
      <c r="D5889">
        <f>'11-20'!BC1985</f>
        <v>0</v>
      </c>
      <c r="E5889">
        <f>'11-20'!Q1985</f>
        <v>0</v>
      </c>
      <c r="F5889" s="13">
        <f>'11-20'!S1985/100</f>
        <v>7.2198051567000006</v>
      </c>
      <c r="G5889">
        <f>'11-20'!Z1985</f>
        <v>2.5748271704088729E-4</v>
      </c>
      <c r="H5889">
        <f>'11-20'!AA1985</f>
        <v>0</v>
      </c>
      <c r="I5889">
        <f>'11-20'!BB1985</f>
        <v>10.383500382670686</v>
      </c>
      <c r="J5889">
        <f>IFERROR('11-20'!AN1985,0)</f>
        <v>0.11891264916467781</v>
      </c>
    </row>
    <row r="5890" spans="1:10" x14ac:dyDescent="0.2">
      <c r="A5890">
        <f>'11-20'!AB4759</f>
        <v>-0.26852271012524509</v>
      </c>
      <c r="B5890">
        <f>'11-20'!AR4759</f>
        <v>0</v>
      </c>
      <c r="C5890">
        <f>'11-20'!L4759</f>
        <v>22.775711404999999</v>
      </c>
      <c r="D5890">
        <f>'11-20'!BC4759</f>
        <v>9.9483640559883693</v>
      </c>
      <c r="E5890">
        <f>'11-20'!Q4759</f>
        <v>0</v>
      </c>
      <c r="F5890" s="13">
        <f>'11-20'!S4759/100</f>
        <v>1.22269129288</v>
      </c>
      <c r="G5890">
        <f>'11-20'!Z4759</f>
        <v>7.0508877336318947E-5</v>
      </c>
      <c r="H5890">
        <f>'11-20'!AA4759</f>
        <v>9.1616502716194398E-2</v>
      </c>
      <c r="I5890">
        <f>'11-20'!BB4759</f>
        <v>9.6056550809123937</v>
      </c>
      <c r="J5890">
        <f>IFERROR('11-20'!AN4759,0)</f>
        <v>0.10104819525065963</v>
      </c>
    </row>
    <row r="5891" spans="1:10" x14ac:dyDescent="0.2">
      <c r="A5891">
        <f>'11-20'!AB492</f>
        <v>-0.26919784871006069</v>
      </c>
      <c r="B5891">
        <f>'11-20'!AR492</f>
        <v>0</v>
      </c>
      <c r="C5891">
        <f>'11-20'!L492</f>
        <v>11.480118947099999</v>
      </c>
      <c r="D5891">
        <f>'11-20'!BC492</f>
        <v>0</v>
      </c>
      <c r="E5891">
        <f>'11-20'!Q492</f>
        <v>2.1737145608183401</v>
      </c>
      <c r="F5891" s="13">
        <f>'11-20'!S492/100</f>
        <v>1.0696243523319999</v>
      </c>
      <c r="G5891">
        <f>'11-20'!Z492</f>
        <v>0</v>
      </c>
      <c r="H5891">
        <f>'11-20'!AA492</f>
        <v>1.8143611816945446E-2</v>
      </c>
      <c r="I5891">
        <f>'11-20'!BB492</f>
        <v>9.6904104104365008</v>
      </c>
      <c r="J5891">
        <f>IFERROR('11-20'!AN492,0)</f>
        <v>7.4811682939702071E-2</v>
      </c>
    </row>
    <row r="5892" spans="1:10" x14ac:dyDescent="0.2">
      <c r="A5892">
        <f>'11-20'!AB4948</f>
        <v>-0.269623085901882</v>
      </c>
      <c r="B5892">
        <f>'11-20'!AR4948</f>
        <v>0</v>
      </c>
      <c r="C5892">
        <f>'11-20'!L4948</f>
        <v>11.3643978701229</v>
      </c>
      <c r="D5892">
        <f>'11-20'!BC4948</f>
        <v>6.8491585094645275</v>
      </c>
      <c r="E5892">
        <f>'11-20'!Q4948</f>
        <v>0</v>
      </c>
      <c r="F5892" s="13">
        <f>'11-20'!S4948/100</f>
        <v>0.43101686254999999</v>
      </c>
      <c r="G5892">
        <f>'11-20'!Z4948</f>
        <v>0</v>
      </c>
      <c r="H5892">
        <f>'11-20'!AA4948</f>
        <v>0</v>
      </c>
      <c r="I5892">
        <f>'11-20'!BB4948</f>
        <v>9.569238329016569</v>
      </c>
      <c r="J5892">
        <f>IFERROR('11-20'!AN4948,0)</f>
        <v>0.11982052333919037</v>
      </c>
    </row>
    <row r="5893" spans="1:10" x14ac:dyDescent="0.2">
      <c r="A5893">
        <f>'11-20'!AB2482</f>
        <v>-0.26966655875687917</v>
      </c>
      <c r="B5893">
        <f>'11-20'!AR2482</f>
        <v>4.7637947426237286</v>
      </c>
      <c r="C5893">
        <f>'11-20'!L2482</f>
        <v>38.458379893999997</v>
      </c>
      <c r="D5893">
        <f>'11-20'!BC2482</f>
        <v>9.3985822893347155</v>
      </c>
      <c r="E5893">
        <f>'11-20'!Q2482</f>
        <v>0.95189825594336797</v>
      </c>
      <c r="F5893" s="13">
        <f>'11-20'!S2482/100</f>
        <v>1.1579599618700001</v>
      </c>
      <c r="G5893">
        <f>'11-20'!Z2482</f>
        <v>0</v>
      </c>
      <c r="H5893">
        <f>'11-20'!AA2482</f>
        <v>3.0170281919027767E-2</v>
      </c>
      <c r="I5893">
        <f>'11-20'!BB2482</f>
        <v>9.7527449683057945</v>
      </c>
      <c r="J5893">
        <f>IFERROR('11-20'!AN2482,0)</f>
        <v>0.20089244995233554</v>
      </c>
    </row>
    <row r="5894" spans="1:10" x14ac:dyDescent="0.2">
      <c r="A5894">
        <f>'11-20'!AB4521</f>
        <v>-0.27002975277404828</v>
      </c>
      <c r="B5894">
        <f>'11-20'!AR4521</f>
        <v>0</v>
      </c>
      <c r="C5894">
        <f>'11-20'!L4521</f>
        <v>8.7280253758349993</v>
      </c>
      <c r="D5894">
        <f>'11-20'!BC4521</f>
        <v>8.7086626545463943</v>
      </c>
      <c r="E5894">
        <f>'11-20'!Q4521</f>
        <v>0</v>
      </c>
      <c r="F5894" s="13">
        <f>'11-20'!S4521/100</f>
        <v>0.23307933433</v>
      </c>
      <c r="G5894">
        <f>'11-20'!Z4521</f>
        <v>2.7273089328702276E-6</v>
      </c>
      <c r="H5894">
        <f>'11-20'!AA4521</f>
        <v>0</v>
      </c>
      <c r="I5894">
        <f>'11-20'!BB4521</f>
        <v>9.3975269720857231</v>
      </c>
      <c r="J5894">
        <f>IFERROR('11-20'!AN4521,0)</f>
        <v>8.9325970193189053E-2</v>
      </c>
    </row>
    <row r="5895" spans="1:10" x14ac:dyDescent="0.2">
      <c r="A5895">
        <f>'11-20'!AB928</f>
        <v>-0.27034667460199369</v>
      </c>
      <c r="B5895">
        <f>'11-20'!AR928</f>
        <v>4.514853112350159</v>
      </c>
      <c r="C5895">
        <f>'11-20'!L928</f>
        <v>9.7598523949999993</v>
      </c>
      <c r="D5895">
        <f>'11-20'!BC928</f>
        <v>9.9060655447552364</v>
      </c>
      <c r="E5895">
        <f>'11-20'!Q928</f>
        <v>0.83031038555701697</v>
      </c>
      <c r="F5895" s="13">
        <f>'11-20'!S928/100</f>
        <v>3.2005871312400003</v>
      </c>
      <c r="G5895">
        <f>'11-20'!Z928</f>
        <v>5.306878831563603E-5</v>
      </c>
      <c r="H5895">
        <f>'11-20'!AA928</f>
        <v>5.3768852942707883E-2</v>
      </c>
      <c r="I5895">
        <f>'11-20'!BB928</f>
        <v>9.7174055117456035</v>
      </c>
      <c r="J5895">
        <f>IFERROR('11-20'!AN928,0)</f>
        <v>0.12129332499157804</v>
      </c>
    </row>
    <row r="5896" spans="1:10" x14ac:dyDescent="0.2">
      <c r="A5896">
        <f>'11-20'!AB44</f>
        <v>-0.27035482111659959</v>
      </c>
      <c r="B5896">
        <f>'11-20'!AR44</f>
        <v>4.4640123662494142</v>
      </c>
      <c r="C5896">
        <f>'11-20'!L44</f>
        <v>5.6983685480000004</v>
      </c>
      <c r="D5896">
        <f>'11-20'!BC44</f>
        <v>10.272653697429817</v>
      </c>
      <c r="E5896">
        <f>'11-20'!Q44</f>
        <v>1.48642325532533</v>
      </c>
      <c r="F5896" s="13">
        <f>'11-20'!S44/100</f>
        <v>2.5563790529900001</v>
      </c>
      <c r="G5896">
        <f>'11-20'!Z44</f>
        <v>2.0313905752913145E-2</v>
      </c>
      <c r="H5896">
        <f>'11-20'!AA44</f>
        <v>8.3569124583439264E-3</v>
      </c>
      <c r="I5896">
        <f>'11-20'!BB44</f>
        <v>10.80961295972315</v>
      </c>
      <c r="J5896">
        <f>IFERROR('11-20'!AN44,0)</f>
        <v>7.0790114851977781E-2</v>
      </c>
    </row>
    <row r="5897" spans="1:10" x14ac:dyDescent="0.2">
      <c r="A5897">
        <f>'11-20'!AB4892</f>
        <v>-0.27053566802888573</v>
      </c>
      <c r="B5897">
        <f>'11-20'!AR4892</f>
        <v>0</v>
      </c>
      <c r="C5897">
        <f>'11-20'!L4892</f>
        <v>7.9847262331875699</v>
      </c>
      <c r="D5897">
        <f>'11-20'!BC4892</f>
        <v>8.6652211491769204</v>
      </c>
      <c r="E5897">
        <f>'11-20'!Q4892</f>
        <v>0.93673447292728595</v>
      </c>
      <c r="F5897" s="13">
        <f>'11-20'!S4892/100</f>
        <v>0.83619895610000006</v>
      </c>
      <c r="G5897">
        <f>'11-20'!Z4892</f>
        <v>3.4592618216449567E-5</v>
      </c>
      <c r="H5897">
        <f>'11-20'!AA4892</f>
        <v>7.6382612895781604E-2</v>
      </c>
      <c r="I5897">
        <f>'11-20'!BB4892</f>
        <v>10.009090533522826</v>
      </c>
      <c r="J5897">
        <f>IFERROR('11-20'!AN4892,0)</f>
        <v>0.74270929241833039</v>
      </c>
    </row>
    <row r="5898" spans="1:10" x14ac:dyDescent="0.2">
      <c r="A5898">
        <f>'11-20'!AB4751</f>
        <v>-0.27100442626326671</v>
      </c>
      <c r="B5898">
        <f>'11-20'!AR4751</f>
        <v>0</v>
      </c>
      <c r="C5898">
        <f>'11-20'!L4751</f>
        <v>8.0780948606748399</v>
      </c>
      <c r="D5898">
        <f>'11-20'!BC4751</f>
        <v>7.9998532335810211</v>
      </c>
      <c r="E5898">
        <f>'11-20'!Q4751</f>
        <v>0</v>
      </c>
      <c r="F5898" s="13">
        <f>'11-20'!S4751/100</f>
        <v>1.1514514093399999</v>
      </c>
      <c r="G5898">
        <f>'11-20'!Z4751</f>
        <v>0</v>
      </c>
      <c r="H5898">
        <f>'11-20'!AA4751</f>
        <v>0</v>
      </c>
      <c r="I5898">
        <f>'11-20'!BB4751</f>
        <v>9.631711866915019</v>
      </c>
      <c r="J5898">
        <f>IFERROR('11-20'!AN4751,0)</f>
        <v>0.13797520667568636</v>
      </c>
    </row>
    <row r="5899" spans="1:10" x14ac:dyDescent="0.2">
      <c r="A5899">
        <f>'11-20'!AB6316</f>
        <v>-0.2711469302924161</v>
      </c>
      <c r="B5899">
        <f>'11-20'!AR6316</f>
        <v>5.47567118832443</v>
      </c>
      <c r="C5899">
        <f>'11-20'!L6316</f>
        <v>19.7518670138688</v>
      </c>
      <c r="D5899">
        <f>'11-20'!BC6316</f>
        <v>9.5589573763812545</v>
      </c>
      <c r="E5899">
        <f>'11-20'!Q6316</f>
        <v>0</v>
      </c>
      <c r="F5899" s="13">
        <f>'11-20'!S6316/100</f>
        <v>1.3978967632800001</v>
      </c>
      <c r="G5899">
        <f>'11-20'!Z6316</f>
        <v>0</v>
      </c>
      <c r="H5899">
        <f>'11-20'!AA6316</f>
        <v>2.1682504647861436E-2</v>
      </c>
      <c r="I5899">
        <f>'11-20'!BB6316</f>
        <v>10.288205598261539</v>
      </c>
      <c r="J5899">
        <f>IFERROR('11-20'!AN6316,0)</f>
        <v>0.18654838662989282</v>
      </c>
    </row>
    <row r="5900" spans="1:10" x14ac:dyDescent="0.2">
      <c r="A5900">
        <f>'11-20'!AB3663</f>
        <v>-0.27120468720830493</v>
      </c>
      <c r="B5900">
        <f>'11-20'!AR3663</f>
        <v>5.3463529744506388</v>
      </c>
      <c r="C5900">
        <f>'11-20'!L3663</f>
        <v>5.9777503336388804</v>
      </c>
      <c r="D5900">
        <f>'11-20'!BC3663</f>
        <v>10.30816738378336</v>
      </c>
      <c r="E5900">
        <f>'11-20'!Q3663</f>
        <v>1.39079021437859</v>
      </c>
      <c r="F5900" s="13">
        <f>'11-20'!S3663/100</f>
        <v>1.0915633941</v>
      </c>
      <c r="G5900">
        <f>'11-20'!Z3663</f>
        <v>1.396705991843596E-3</v>
      </c>
      <c r="H5900">
        <f>'11-20'!AA3663</f>
        <v>4.4942838253240691E-2</v>
      </c>
      <c r="I5900">
        <f>'11-20'!BB3663</f>
        <v>10.381771308323914</v>
      </c>
      <c r="J5900">
        <f>IFERROR('11-20'!AN3663,0)</f>
        <v>0.26582895924387251</v>
      </c>
    </row>
    <row r="5901" spans="1:10" x14ac:dyDescent="0.2">
      <c r="A5901">
        <f>'11-20'!AB2870</f>
        <v>-0.27136122569239829</v>
      </c>
      <c r="B5901">
        <f>'11-20'!AR2870</f>
        <v>0</v>
      </c>
      <c r="C5901">
        <f>'11-20'!L2870</f>
        <v>5.9389455069999997</v>
      </c>
      <c r="D5901">
        <f>'11-20'!BC2870</f>
        <v>9.1063258918713039</v>
      </c>
      <c r="E5901">
        <f>'11-20'!Q2870</f>
        <v>0.63384192988919896</v>
      </c>
      <c r="F5901" s="13">
        <f>'11-20'!S2870/100</f>
        <v>1.5531498232900001</v>
      </c>
      <c r="G5901">
        <f>'11-20'!Z2870</f>
        <v>1.7160158958556972E-4</v>
      </c>
      <c r="H5901">
        <f>'11-20'!AA2870</f>
        <v>4.145116004137727E-2</v>
      </c>
      <c r="I5901">
        <f>'11-20'!BB2870</f>
        <v>9.8810692364727331</v>
      </c>
      <c r="J5901">
        <f>IFERROR('11-20'!AN2870,0)</f>
        <v>0.38970691394480333</v>
      </c>
    </row>
    <row r="5902" spans="1:10" x14ac:dyDescent="0.2">
      <c r="A5902">
        <f>'11-20'!AB4262</f>
        <v>-0.2714752269061067</v>
      </c>
      <c r="B5902">
        <f>'11-20'!AR4262</f>
        <v>4.3973489661765912</v>
      </c>
      <c r="C5902">
        <f>'11-20'!L4262</f>
        <v>5.1187630622571199</v>
      </c>
      <c r="D5902">
        <f>'11-20'!BC4262</f>
        <v>0</v>
      </c>
      <c r="E5902">
        <f>'11-20'!Q4262</f>
        <v>0.59281832893500297</v>
      </c>
      <c r="F5902" s="13">
        <f>'11-20'!S4262/100</f>
        <v>8.3934840918999998E-2</v>
      </c>
      <c r="G5902">
        <f>'11-20'!Z4262</f>
        <v>2.7055368620245386E-5</v>
      </c>
      <c r="H5902">
        <f>'11-20'!AA4262</f>
        <v>1.1028679183029179E-3</v>
      </c>
      <c r="I5902">
        <f>'11-20'!BB4262</f>
        <v>9.717768293729927</v>
      </c>
      <c r="J5902">
        <f>IFERROR('11-20'!AN4262,0)</f>
        <v>0.15209981040336856</v>
      </c>
    </row>
    <row r="5903" spans="1:10" x14ac:dyDescent="0.2">
      <c r="A5903">
        <f>'11-20'!AB4873</f>
        <v>-0.27157048995866973</v>
      </c>
      <c r="B5903">
        <f>'11-20'!AR4873</f>
        <v>5.4161210401682149</v>
      </c>
      <c r="C5903">
        <f>'11-20'!L4873</f>
        <v>0.60907110122804298</v>
      </c>
      <c r="D5903">
        <f>'11-20'!BC4873</f>
        <v>9.076990113107513</v>
      </c>
      <c r="E5903">
        <f>'11-20'!Q4873</f>
        <v>0.99261240252291505</v>
      </c>
      <c r="F5903" s="13">
        <f>'11-20'!S4873/100</f>
        <v>2.9475566150199999</v>
      </c>
      <c r="G5903">
        <f>'11-20'!Z4873</f>
        <v>6.5969374618675454E-5</v>
      </c>
      <c r="H5903">
        <f>'11-20'!AA4873</f>
        <v>2.0187972238876431E-2</v>
      </c>
      <c r="I5903">
        <f>'11-20'!BB4873</f>
        <v>9.5313612543237589</v>
      </c>
      <c r="J5903">
        <f>IFERROR('11-20'!AN4873,0)</f>
        <v>0.3221441203119555</v>
      </c>
    </row>
    <row r="5904" spans="1:10" x14ac:dyDescent="0.2">
      <c r="A5904">
        <f>'11-20'!AB1843</f>
        <v>-0.27192406657319423</v>
      </c>
      <c r="B5904">
        <f>'11-20'!AR1843</f>
        <v>0</v>
      </c>
      <c r="C5904">
        <f>'11-20'!L1843</f>
        <v>41.2928328810954</v>
      </c>
      <c r="D5904">
        <f>'11-20'!BC1843</f>
        <v>10.526413300053541</v>
      </c>
      <c r="E5904">
        <f>'11-20'!Q1843</f>
        <v>0</v>
      </c>
      <c r="F5904" s="13">
        <f>'11-20'!S1843/100</f>
        <v>0.85181224005</v>
      </c>
      <c r="G5904">
        <f>'11-20'!Z1843</f>
        <v>9.4489932690060318E-4</v>
      </c>
      <c r="H5904">
        <f>'11-20'!AA1843</f>
        <v>0</v>
      </c>
      <c r="I5904">
        <f>'11-20'!BB1843</f>
        <v>10.13167941052008</v>
      </c>
      <c r="J5904">
        <f>IFERROR('11-20'!AN1843,0)</f>
        <v>5.400776810555058E-2</v>
      </c>
    </row>
    <row r="5905" spans="1:10" x14ac:dyDescent="0.2">
      <c r="A5905">
        <f>'11-20'!AB6111</f>
        <v>-0.27244367417677651</v>
      </c>
      <c r="B5905">
        <f>'11-20'!AR6111</f>
        <v>0</v>
      </c>
      <c r="C5905">
        <f>'11-20'!L6111</f>
        <v>11.733881883</v>
      </c>
      <c r="D5905">
        <f>'11-20'!BC6111</f>
        <v>8.6581411883585258</v>
      </c>
      <c r="E5905">
        <f>'11-20'!Q6111</f>
        <v>0</v>
      </c>
      <c r="F5905" s="13">
        <f>'11-20'!S6111/100</f>
        <v>0.94203706284000011</v>
      </c>
      <c r="G5905">
        <f>'11-20'!Z6111</f>
        <v>2.1167150158560935E-5</v>
      </c>
      <c r="H5905">
        <f>'11-20'!AA6111</f>
        <v>5.3838074313054207E-2</v>
      </c>
      <c r="I5905">
        <f>'11-20'!BB6111</f>
        <v>8.8971224038308794</v>
      </c>
      <c r="J5905">
        <f>IFERROR('11-20'!AN6111,0)</f>
        <v>0.14166794199137955</v>
      </c>
    </row>
    <row r="5906" spans="1:10" x14ac:dyDescent="0.2">
      <c r="A5906">
        <f>'11-20'!AB6216</f>
        <v>-0.27247956403269757</v>
      </c>
      <c r="B5906">
        <f>'11-20'!AR6216</f>
        <v>0</v>
      </c>
      <c r="C5906">
        <f>'11-20'!L6216</f>
        <v>16.632426199299999</v>
      </c>
      <c r="D5906">
        <f>'11-20'!BC6216</f>
        <v>8.3307099666889197</v>
      </c>
      <c r="E5906">
        <f>'11-20'!Q6216</f>
        <v>0.91899161607550395</v>
      </c>
      <c r="F5906" s="13">
        <f>'11-20'!S6216/100</f>
        <v>0.69530298870500007</v>
      </c>
      <c r="G5906">
        <f>'11-20'!Z6216</f>
        <v>0</v>
      </c>
      <c r="H5906">
        <f>'11-20'!AA6216</f>
        <v>6.6147918147469231E-2</v>
      </c>
      <c r="I5906">
        <f>'11-20'!BB6216</f>
        <v>8.762570539230925</v>
      </c>
      <c r="J5906">
        <f>IFERROR('11-20'!AN6216,0)</f>
        <v>5.1373994359260211E-2</v>
      </c>
    </row>
    <row r="5907" spans="1:10" x14ac:dyDescent="0.2">
      <c r="A5907">
        <f>'11-20'!AB732</f>
        <v>-0.27253044654939118</v>
      </c>
      <c r="B5907">
        <f>'11-20'!AR732</f>
        <v>5.858537197569639</v>
      </c>
      <c r="C5907">
        <f>'11-20'!L732</f>
        <v>24.938599567400001</v>
      </c>
      <c r="D5907">
        <f>'11-20'!BC732</f>
        <v>10.170379076423075</v>
      </c>
      <c r="E5907">
        <f>'11-20'!Q732</f>
        <v>0.62855818275594</v>
      </c>
      <c r="F5907" s="13">
        <f>'11-20'!S732/100</f>
        <v>0.98950941067599996</v>
      </c>
      <c r="G5907">
        <f>'11-20'!Z732</f>
        <v>0</v>
      </c>
      <c r="H5907">
        <f>'11-20'!AA732</f>
        <v>2.2489246306340003E-2</v>
      </c>
      <c r="I5907">
        <f>'11-20'!BB732</f>
        <v>10.567181781593371</v>
      </c>
      <c r="J5907">
        <f>IFERROR('11-20'!AN732,0)</f>
        <v>0.13182069669854984</v>
      </c>
    </row>
    <row r="5908" spans="1:10" x14ac:dyDescent="0.2">
      <c r="A5908">
        <f>'11-20'!AB1185</f>
        <v>-0.27316328755177677</v>
      </c>
      <c r="B5908">
        <f>'11-20'!AR1185</f>
        <v>0</v>
      </c>
      <c r="C5908">
        <f>'11-20'!L1185</f>
        <v>18.754951468000002</v>
      </c>
      <c r="D5908">
        <f>'11-20'!BC1185</f>
        <v>11.07187832682882</v>
      </c>
      <c r="E5908">
        <f>'11-20'!Q1185</f>
        <v>0</v>
      </c>
      <c r="F5908" s="13">
        <f>'11-20'!S1185/100</f>
        <v>0.83705963007999995</v>
      </c>
      <c r="G5908">
        <f>'11-20'!Z1185</f>
        <v>0.82595516715134965</v>
      </c>
      <c r="H5908">
        <f>'11-20'!AA1185</f>
        <v>0</v>
      </c>
      <c r="I5908">
        <f>'11-20'!BB1185</f>
        <v>10.523182688464217</v>
      </c>
      <c r="J5908">
        <f>IFERROR('11-20'!AN1185,0)</f>
        <v>0.11236352883566052</v>
      </c>
    </row>
    <row r="5909" spans="1:10" x14ac:dyDescent="0.2">
      <c r="A5909">
        <f>'11-20'!AB791</f>
        <v>-0.2733320226010999</v>
      </c>
      <c r="B5909">
        <f>'11-20'!AR791</f>
        <v>0</v>
      </c>
      <c r="C5909">
        <f>'11-20'!L791</f>
        <v>58.075019286878401</v>
      </c>
      <c r="D5909">
        <f>'11-20'!BC791</f>
        <v>9.9003030596483512</v>
      </c>
      <c r="E5909">
        <f>'11-20'!Q791</f>
        <v>0</v>
      </c>
      <c r="F5909" s="13">
        <f>'11-20'!S791/100</f>
        <v>0.55019281572000001</v>
      </c>
      <c r="G5909">
        <f>'11-20'!Z791</f>
        <v>0</v>
      </c>
      <c r="H5909">
        <f>'11-20'!AA791</f>
        <v>0</v>
      </c>
      <c r="I5909">
        <f>'11-20'!BB791</f>
        <v>9.9224089065660319</v>
      </c>
      <c r="J5909">
        <f>IFERROR('11-20'!AN791,0)</f>
        <v>8.5082522483233003E-2</v>
      </c>
    </row>
    <row r="5910" spans="1:10" x14ac:dyDescent="0.2">
      <c r="A5910">
        <f>'11-20'!AB3813</f>
        <v>-0.27342262813651919</v>
      </c>
      <c r="B5910">
        <f>'11-20'!AR3813</f>
        <v>4.0209410598623201</v>
      </c>
      <c r="C5910">
        <f>'11-20'!L3813</f>
        <v>7.3868146979911202</v>
      </c>
      <c r="D5910">
        <f>'11-20'!BC3813</f>
        <v>9.3577822228188463</v>
      </c>
      <c r="E5910">
        <f>'11-20'!Q3813</f>
        <v>1.1361784407750399</v>
      </c>
      <c r="F5910" s="13">
        <f>'11-20'!S3813/100</f>
        <v>0.73060815731999995</v>
      </c>
      <c r="G5910">
        <f>'11-20'!Z3813</f>
        <v>1.3345772459294187E-3</v>
      </c>
      <c r="H5910">
        <f>'11-20'!AA3813</f>
        <v>1.9513159261139379E-4</v>
      </c>
      <c r="I5910">
        <f>'11-20'!BB3813</f>
        <v>10.606785023901173</v>
      </c>
      <c r="J5910">
        <f>IFERROR('11-20'!AN3813,0)</f>
        <v>0.23101071219282554</v>
      </c>
    </row>
    <row r="5911" spans="1:10" x14ac:dyDescent="0.2">
      <c r="A5911">
        <f>'11-20'!AB2625</f>
        <v>-0.27357142857142858</v>
      </c>
      <c r="B5911">
        <f>'11-20'!AR2625</f>
        <v>0</v>
      </c>
      <c r="C5911">
        <f>'11-20'!L2625</f>
        <v>29.369535394</v>
      </c>
      <c r="D5911">
        <f>'11-20'!BC2625</f>
        <v>9.8252962644309605</v>
      </c>
      <c r="E5911">
        <f>'11-20'!Q2625</f>
        <v>0</v>
      </c>
      <c r="F5911" s="13">
        <f>'11-20'!S2625/100</f>
        <v>0.4978868353</v>
      </c>
      <c r="G5911">
        <f>'11-20'!Z2625</f>
        <v>1.8427477634333977E-3</v>
      </c>
      <c r="H5911">
        <f>'11-20'!AA2625</f>
        <v>0</v>
      </c>
      <c r="I5911">
        <f>'11-20'!BB2625</f>
        <v>10.348823314738391</v>
      </c>
      <c r="J5911">
        <f>IFERROR('11-20'!AN2625,0)</f>
        <v>0.12985723585441242</v>
      </c>
    </row>
    <row r="5912" spans="1:10" x14ac:dyDescent="0.2">
      <c r="A5912">
        <f>'11-20'!AB5692</f>
        <v>-0.27401153390853772</v>
      </c>
      <c r="B5912">
        <f>'11-20'!AR5692</f>
        <v>2.5961570809161723</v>
      </c>
      <c r="C5912">
        <f>'11-20'!L5692</f>
        <v>4.7381871191524496</v>
      </c>
      <c r="D5912">
        <f>'11-20'!BC5692</f>
        <v>9.0750610629864426</v>
      </c>
      <c r="E5912">
        <f>'11-20'!Q5692</f>
        <v>0.54898903152471801</v>
      </c>
      <c r="F5912" s="13">
        <f>'11-20'!S5692/100</f>
        <v>1.82583284629</v>
      </c>
      <c r="G5912">
        <f>'11-20'!Z5692</f>
        <v>0</v>
      </c>
      <c r="H5912">
        <f>'11-20'!AA5692</f>
        <v>7.2680944936246536E-2</v>
      </c>
      <c r="I5912">
        <f>'11-20'!BB5692</f>
        <v>9.0534184554995711</v>
      </c>
      <c r="J5912">
        <f>IFERROR('11-20'!AN5692,0)</f>
        <v>0.48093315611192133</v>
      </c>
    </row>
    <row r="5913" spans="1:10" x14ac:dyDescent="0.2">
      <c r="A5913">
        <f>'11-20'!AB6440</f>
        <v>-0.27431895936889461</v>
      </c>
      <c r="B5913">
        <f>'11-20'!AR6440</f>
        <v>0.10720996964786837</v>
      </c>
      <c r="C5913">
        <f>'11-20'!L6440</f>
        <v>60.114353285</v>
      </c>
      <c r="D5913">
        <f>'11-20'!BC6440</f>
        <v>9.4631461367263494</v>
      </c>
      <c r="E5913">
        <f>'11-20'!Q6440</f>
        <v>0</v>
      </c>
      <c r="F5913" s="13">
        <f>'11-20'!S6440/100</f>
        <v>0.19478220717</v>
      </c>
      <c r="G5913">
        <f>'11-20'!Z6440</f>
        <v>7.1694448008082775E-5</v>
      </c>
      <c r="H5913">
        <f>'11-20'!AA6440</f>
        <v>0.11787400375653587</v>
      </c>
      <c r="I5913">
        <f>'11-20'!BB6440</f>
        <v>9.3097107258004073</v>
      </c>
      <c r="J5913">
        <f>IFERROR('11-20'!AN6440,0)</f>
        <v>7.9876389102662773E-2</v>
      </c>
    </row>
    <row r="5914" spans="1:10" x14ac:dyDescent="0.2">
      <c r="A5914">
        <f>'11-20'!AB4670</f>
        <v>-0.27465846146296602</v>
      </c>
      <c r="B5914">
        <f>'11-20'!AR4670</f>
        <v>5.4785448524724041</v>
      </c>
      <c r="C5914">
        <f>'11-20'!L4670</f>
        <v>-5.0941853052250403</v>
      </c>
      <c r="D5914">
        <f>'11-20'!BC4670</f>
        <v>9.8155125780126085</v>
      </c>
      <c r="E5914">
        <f>'11-20'!Q4670</f>
        <v>1.42377691282168</v>
      </c>
      <c r="F5914" s="13">
        <f>'11-20'!S4670/100</f>
        <v>0</v>
      </c>
      <c r="G5914">
        <f>'11-20'!Z4670</f>
        <v>0</v>
      </c>
      <c r="H5914">
        <f>'11-20'!AA4670</f>
        <v>0.13755173239182067</v>
      </c>
      <c r="I5914">
        <f>'11-20'!BB4670</f>
        <v>9.7998399929270068</v>
      </c>
      <c r="J5914">
        <f>IFERROR('11-20'!AN4670,0)</f>
        <v>-0.42700243432092971</v>
      </c>
    </row>
    <row r="5915" spans="1:10" x14ac:dyDescent="0.2">
      <c r="A5915">
        <f>'11-20'!AB5562</f>
        <v>-0.27472829505937346</v>
      </c>
      <c r="B5915">
        <f>'11-20'!AR5562</f>
        <v>0</v>
      </c>
      <c r="C5915">
        <f>'11-20'!L5562</f>
        <v>0.95143126654297805</v>
      </c>
      <c r="D5915">
        <f>'11-20'!BC5562</f>
        <v>8.6929081282970344</v>
      </c>
      <c r="E5915">
        <f>'11-20'!Q5562</f>
        <v>1.8097472080701</v>
      </c>
      <c r="F5915" s="13">
        <f>'11-20'!S5562/100</f>
        <v>0.54210412890999993</v>
      </c>
      <c r="G5915">
        <f>'11-20'!Z5562</f>
        <v>0</v>
      </c>
      <c r="H5915">
        <f>'11-20'!AA5562</f>
        <v>8.5427487701562194E-2</v>
      </c>
      <c r="I5915">
        <f>'11-20'!BB5562</f>
        <v>8.9484611329907437</v>
      </c>
      <c r="J5915">
        <f>IFERROR('11-20'!AN5562,0)</f>
        <v>0.21696334392716676</v>
      </c>
    </row>
    <row r="5916" spans="1:10" x14ac:dyDescent="0.2">
      <c r="A5916">
        <f>'11-20'!AB234</f>
        <v>-0.27478042659974899</v>
      </c>
      <c r="B5916">
        <f>'11-20'!AR234</f>
        <v>3.482730700079943</v>
      </c>
      <c r="C5916">
        <f>'11-20'!L234</f>
        <v>67.601669258000001</v>
      </c>
      <c r="D5916">
        <f>'11-20'!BC234</f>
        <v>10.451064569474783</v>
      </c>
      <c r="E5916">
        <f>'11-20'!Q234</f>
        <v>0.98713214764195101</v>
      </c>
      <c r="F5916" s="13">
        <f>'11-20'!S234/100</f>
        <v>0.52401710808000002</v>
      </c>
      <c r="G5916">
        <f>'11-20'!Z234</f>
        <v>0</v>
      </c>
      <c r="H5916">
        <f>'11-20'!AA234</f>
        <v>5.6642216788916053E-2</v>
      </c>
      <c r="I5916">
        <f>'11-20'!BB234</f>
        <v>10.192689091024326</v>
      </c>
      <c r="J5916">
        <f>IFERROR('11-20'!AN234,0)</f>
        <v>0.14504964796841585</v>
      </c>
    </row>
    <row r="5917" spans="1:10" x14ac:dyDescent="0.2">
      <c r="A5917">
        <f>'11-20'!AB4978</f>
        <v>-0.27493074792243766</v>
      </c>
      <c r="B5917">
        <f>'11-20'!AR4978</f>
        <v>0</v>
      </c>
      <c r="C5917">
        <f>'11-20'!L4978</f>
        <v>47.722906266000003</v>
      </c>
      <c r="D5917">
        <f>'11-20'!BC4978</f>
        <v>9.4582297982235684</v>
      </c>
      <c r="E5917">
        <f>'11-20'!Q4978</f>
        <v>1.0802369727371499</v>
      </c>
      <c r="F5917" s="13">
        <f>'11-20'!S4978/100</f>
        <v>3.3789751423400003</v>
      </c>
      <c r="G5917">
        <f>'11-20'!Z4978</f>
        <v>5.7092446235705113E-5</v>
      </c>
      <c r="H5917">
        <f>'11-20'!AA4978</f>
        <v>0</v>
      </c>
      <c r="I5917">
        <f>'11-20'!BB4978</f>
        <v>9.6853334724482814</v>
      </c>
      <c r="J5917">
        <f>IFERROR('11-20'!AN4978,0)</f>
        <v>7.8075577466092672E-2</v>
      </c>
    </row>
    <row r="5918" spans="1:10" x14ac:dyDescent="0.2">
      <c r="A5918">
        <f>'11-20'!AB5347</f>
        <v>-0.27506426735218514</v>
      </c>
      <c r="B5918">
        <f>'11-20'!AR5347</f>
        <v>0</v>
      </c>
      <c r="C5918">
        <f>'11-20'!L5347</f>
        <v>5.7434513E-2</v>
      </c>
      <c r="D5918">
        <f>'11-20'!BC5347</f>
        <v>7.0626947733423933</v>
      </c>
      <c r="E5918">
        <f>'11-20'!Q5347</f>
        <v>-0.24145534194632701</v>
      </c>
      <c r="F5918" s="13">
        <f>'11-20'!S5347/100</f>
        <v>0.66550610344000005</v>
      </c>
      <c r="G5918">
        <f>'11-20'!Z5347</f>
        <v>6.7830000994081447E-10</v>
      </c>
      <c r="H5918">
        <f>'11-20'!AA5347</f>
        <v>1.5569464431229085E-2</v>
      </c>
      <c r="I5918">
        <f>'11-20'!BB5347</f>
        <v>8.0605755433174711</v>
      </c>
      <c r="J5918">
        <f>IFERROR('11-20'!AN5347,0)</f>
        <v>-0.76393011451822646</v>
      </c>
    </row>
    <row r="5919" spans="1:10" x14ac:dyDescent="0.2">
      <c r="A5919">
        <f>'11-20'!AB3515</f>
        <v>-0.27535975667320356</v>
      </c>
      <c r="B5919">
        <f>'11-20'!AR3515</f>
        <v>0</v>
      </c>
      <c r="C5919">
        <f>'11-20'!L3515</f>
        <v>9.4382844684434097</v>
      </c>
      <c r="D5919">
        <f>'11-20'!BC3515</f>
        <v>0</v>
      </c>
      <c r="E5919">
        <f>'11-20'!Q3515</f>
        <v>0</v>
      </c>
      <c r="F5919" s="13">
        <f>'11-20'!S3515/100</f>
        <v>0.72782886795000001</v>
      </c>
      <c r="G5919">
        <f>'11-20'!Z3515</f>
        <v>5.5928621932438157E-5</v>
      </c>
      <c r="H5919">
        <f>'11-20'!AA3515</f>
        <v>2.415039436105949E-2</v>
      </c>
      <c r="I5919">
        <f>'11-20'!BB3515</f>
        <v>8.7243563401999449</v>
      </c>
      <c r="J5919">
        <f>IFERROR('11-20'!AN3515,0)</f>
        <v>0.20078356156275992</v>
      </c>
    </row>
    <row r="5920" spans="1:10" x14ac:dyDescent="0.2">
      <c r="A5920">
        <f>'11-20'!AB470</f>
        <v>-0.27536231884057971</v>
      </c>
      <c r="B5920">
        <f>'11-20'!AR470</f>
        <v>0</v>
      </c>
      <c r="C5920">
        <f>'11-20'!L470</f>
        <v>5.4895687850000003</v>
      </c>
      <c r="D5920">
        <f>'11-20'!BC470</f>
        <v>8.9637878273455556</v>
      </c>
      <c r="E5920">
        <f>'11-20'!Q470</f>
        <v>0</v>
      </c>
      <c r="F5920" s="13">
        <f>'11-20'!S470/100</f>
        <v>1.5558784676400002</v>
      </c>
      <c r="G5920">
        <f>'11-20'!Z470</f>
        <v>1.3111150242020139E-4</v>
      </c>
      <c r="H5920">
        <f>'11-20'!AA470</f>
        <v>8.8151751607953247E-4</v>
      </c>
      <c r="I5920">
        <f>'11-20'!BB470</f>
        <v>10.412558920272748</v>
      </c>
      <c r="J5920">
        <f>IFERROR('11-20'!AN470,0)</f>
        <v>-0.14733597534125936</v>
      </c>
    </row>
    <row r="5921" spans="1:10" x14ac:dyDescent="0.2">
      <c r="A5921">
        <f>'11-20'!AB715</f>
        <v>-0.27543541053388876</v>
      </c>
      <c r="B5921">
        <f>'11-20'!AR715</f>
        <v>3.8416722500736342</v>
      </c>
      <c r="C5921">
        <f>'11-20'!L715</f>
        <v>8.4554499369988108</v>
      </c>
      <c r="D5921">
        <f>'11-20'!BC715</f>
        <v>0</v>
      </c>
      <c r="E5921">
        <f>'11-20'!Q715</f>
        <v>1.6490709678239801</v>
      </c>
      <c r="F5921" s="13">
        <f>'11-20'!S715/100</f>
        <v>0.52096659559000003</v>
      </c>
      <c r="G5921">
        <f>'11-20'!Z715</f>
        <v>0</v>
      </c>
      <c r="H5921">
        <f>'11-20'!AA715</f>
        <v>2.3293531215887436E-2</v>
      </c>
      <c r="I5921">
        <f>'11-20'!BB715</f>
        <v>9.7052900539115363</v>
      </c>
      <c r="J5921">
        <f>IFERROR('11-20'!AN715,0)</f>
        <v>2.9995158187670925E-2</v>
      </c>
    </row>
    <row r="5922" spans="1:10" x14ac:dyDescent="0.2">
      <c r="A5922">
        <f>'11-20'!AB620</f>
        <v>-0.27556862578070407</v>
      </c>
      <c r="B5922">
        <f>'11-20'!AR620</f>
        <v>0</v>
      </c>
      <c r="C5922">
        <f>'11-20'!L620</f>
        <v>66.384934978620905</v>
      </c>
      <c r="D5922">
        <f>'11-20'!BC620</f>
        <v>0</v>
      </c>
      <c r="E5922">
        <f>'11-20'!Q620</f>
        <v>0</v>
      </c>
      <c r="F5922" s="13">
        <f>'11-20'!S620/100</f>
        <v>0.42808601009000002</v>
      </c>
      <c r="G5922">
        <f>'11-20'!Z620</f>
        <v>3.9604607910934114E-4</v>
      </c>
      <c r="H5922">
        <f>'11-20'!AA620</f>
        <v>0</v>
      </c>
      <c r="I5922">
        <f>'11-20'!BB620</f>
        <v>9.4237367611186862</v>
      </c>
      <c r="J5922">
        <f>IFERROR('11-20'!AN620,0)</f>
        <v>0.11062067000165268</v>
      </c>
    </row>
    <row r="5923" spans="1:10" x14ac:dyDescent="0.2">
      <c r="A5923">
        <f>'11-20'!AB2949</f>
        <v>-0.27565664771188736</v>
      </c>
      <c r="B5923">
        <f>'11-20'!AR2949</f>
        <v>0</v>
      </c>
      <c r="C5923">
        <f>'11-20'!L2949</f>
        <v>175.664936469</v>
      </c>
      <c r="D5923">
        <f>'11-20'!BC2949</f>
        <v>11.136187674856647</v>
      </c>
      <c r="E5923">
        <f>'11-20'!Q2949</f>
        <v>1.41068047350554</v>
      </c>
      <c r="F5923" s="13">
        <f>'11-20'!S2949/100</f>
        <v>1.65347490348</v>
      </c>
      <c r="G5923">
        <f>'11-20'!Z2949</f>
        <v>0</v>
      </c>
      <c r="H5923">
        <f>'11-20'!AA2949</f>
        <v>3.4594891800960897E-2</v>
      </c>
      <c r="I5923">
        <f>'11-20'!BB2949</f>
        <v>10.842429864972663</v>
      </c>
      <c r="J5923">
        <f>IFERROR('11-20'!AN2949,0)</f>
        <v>9.1662356915739263E-2</v>
      </c>
    </row>
    <row r="5924" spans="1:10" x14ac:dyDescent="0.2">
      <c r="A5924">
        <f>'11-20'!AB1899</f>
        <v>-0.27565986448125768</v>
      </c>
      <c r="B5924">
        <f>'11-20'!AR1899</f>
        <v>4.510625427664837</v>
      </c>
      <c r="C5924">
        <f>'11-20'!L1899</f>
        <v>1530.14498329104</v>
      </c>
      <c r="D5924">
        <f>'11-20'!BC1899</f>
        <v>10.91378444255451</v>
      </c>
      <c r="E5924">
        <f>'11-20'!Q1899</f>
        <v>1.1433064370066699</v>
      </c>
      <c r="F5924" s="13">
        <f>'11-20'!S1899/100</f>
        <v>0.36318294525</v>
      </c>
      <c r="G5924">
        <f>'11-20'!Z1899</f>
        <v>0</v>
      </c>
      <c r="H5924">
        <f>'11-20'!AA1899</f>
        <v>0.11879430338486542</v>
      </c>
      <c r="I5924">
        <f>'11-20'!BB1899</f>
        <v>10.411257906541739</v>
      </c>
      <c r="J5924">
        <f>IFERROR('11-20'!AN1899,0)</f>
        <v>2.7612308597309031E-2</v>
      </c>
    </row>
    <row r="5925" spans="1:10" x14ac:dyDescent="0.2">
      <c r="A5925">
        <f>'11-20'!AB2077</f>
        <v>-0.27597955706984667</v>
      </c>
      <c r="B5925">
        <f>'11-20'!AR2077</f>
        <v>7.0453229787866576</v>
      </c>
      <c r="C5925">
        <f>'11-20'!L2077</f>
        <v>36.439809214999997</v>
      </c>
      <c r="D5925">
        <f>'11-20'!BC2077</f>
        <v>10.566578894784307</v>
      </c>
      <c r="E5925">
        <f>'11-20'!Q2077</f>
        <v>1.03256657344498</v>
      </c>
      <c r="F5925" s="13">
        <f>'11-20'!S2077/100</f>
        <v>0.50739123130999997</v>
      </c>
      <c r="G5925">
        <f>'11-20'!Z2077</f>
        <v>4.681146494065492E-4</v>
      </c>
      <c r="H5925">
        <f>'11-20'!AA2077</f>
        <v>8.6388355293417388E-2</v>
      </c>
      <c r="I5925">
        <f>'11-20'!BB2077</f>
        <v>10.097541254736786</v>
      </c>
      <c r="J5925">
        <f>IFERROR('11-20'!AN2077,0)</f>
        <v>0.14532926675625735</v>
      </c>
    </row>
    <row r="5926" spans="1:10" x14ac:dyDescent="0.2">
      <c r="A5926">
        <f>'11-20'!AB2502</f>
        <v>-0.27630067911149825</v>
      </c>
      <c r="B5926">
        <f>'11-20'!AR2502</f>
        <v>3.4247183373315671</v>
      </c>
      <c r="C5926">
        <f>'11-20'!L2502</f>
        <v>2.1656518114830399</v>
      </c>
      <c r="D5926">
        <f>'11-20'!BC2502</f>
        <v>8.7366335415693577</v>
      </c>
      <c r="E5926">
        <f>'11-20'!Q2502</f>
        <v>0.60763356393834</v>
      </c>
      <c r="F5926" s="13">
        <f>'11-20'!S2502/100</f>
        <v>0.22169811321000002</v>
      </c>
      <c r="G5926">
        <f>'11-20'!Z2502</f>
        <v>0</v>
      </c>
      <c r="H5926">
        <f>'11-20'!AA2502</f>
        <v>9.8264109508431299E-2</v>
      </c>
      <c r="I5926">
        <f>'11-20'!BB2502</f>
        <v>9.3159096696436485</v>
      </c>
      <c r="J5926">
        <f>IFERROR('11-20'!AN2502,0)</f>
        <v>0.58319907434349039</v>
      </c>
    </row>
    <row r="5927" spans="1:10" x14ac:dyDescent="0.2">
      <c r="A5927">
        <f>'11-20'!AB4292</f>
        <v>-0.27637958900946669</v>
      </c>
      <c r="B5927">
        <f>'11-20'!AR4292</f>
        <v>6.2794387882870204</v>
      </c>
      <c r="C5927">
        <f>'11-20'!L4292</f>
        <v>25.906475555</v>
      </c>
      <c r="D5927">
        <f>'11-20'!BC4292</f>
        <v>10.348947065925598</v>
      </c>
      <c r="E5927">
        <f>'11-20'!Q4292</f>
        <v>0.75795226448600495</v>
      </c>
      <c r="F5927" s="13">
        <f>'11-20'!S4292/100</f>
        <v>0.84689540789999995</v>
      </c>
      <c r="G5927">
        <f>'11-20'!Z4292</f>
        <v>0</v>
      </c>
      <c r="H5927">
        <f>'11-20'!AA4292</f>
        <v>5.7781079216851487E-2</v>
      </c>
      <c r="I5927">
        <f>'11-20'!BB4292</f>
        <v>10.060600793374759</v>
      </c>
      <c r="J5927">
        <f>IFERROR('11-20'!AN4292,0)</f>
        <v>0.11188056390587747</v>
      </c>
    </row>
    <row r="5928" spans="1:10" x14ac:dyDescent="0.2">
      <c r="A5928">
        <f>'11-20'!AB3238</f>
        <v>-0.27666666666666673</v>
      </c>
      <c r="B5928">
        <f>'11-20'!AR3238</f>
        <v>0</v>
      </c>
      <c r="C5928">
        <f>'11-20'!L3238</f>
        <v>2.278756295</v>
      </c>
      <c r="D5928">
        <f>'11-20'!BC3238</f>
        <v>6.9508028229646586</v>
      </c>
      <c r="E5928">
        <f>'11-20'!Q3238</f>
        <v>0.77885251844201697</v>
      </c>
      <c r="F5928" s="13">
        <f>'11-20'!S3238/100</f>
        <v>0.89996181273000009</v>
      </c>
      <c r="G5928">
        <f>'11-20'!Z3238</f>
        <v>2.5064192530141854E-6</v>
      </c>
      <c r="H5928">
        <f>'11-20'!AA3238</f>
        <v>2.978531055366436E-2</v>
      </c>
      <c r="I5928">
        <f>'11-20'!BB3238</f>
        <v>9.3843184612559867</v>
      </c>
      <c r="J5928">
        <f>IFERROR('11-20'!AN3238,0)</f>
        <v>0.27356195884076739</v>
      </c>
    </row>
    <row r="5929" spans="1:10" x14ac:dyDescent="0.2">
      <c r="A5929">
        <f>'11-20'!AB1316</f>
        <v>-0.27681620157776998</v>
      </c>
      <c r="B5929">
        <f>'11-20'!AR1316</f>
        <v>0</v>
      </c>
      <c r="C5929">
        <f>'11-20'!L1316</f>
        <v>8.6011026289999997</v>
      </c>
      <c r="D5929">
        <f>'11-20'!BC1316</f>
        <v>0</v>
      </c>
      <c r="E5929">
        <f>'11-20'!Q1316</f>
        <v>0</v>
      </c>
      <c r="F5929" s="13">
        <f>'11-20'!S1316/100</f>
        <v>0.97933884297999996</v>
      </c>
      <c r="G5929">
        <f>'11-20'!Z1316</f>
        <v>0</v>
      </c>
      <c r="H5929">
        <f>'11-20'!AA1316</f>
        <v>0</v>
      </c>
      <c r="I5929">
        <f>'11-20'!BB1316</f>
        <v>9.3843976656321288</v>
      </c>
      <c r="J5929">
        <f>IFERROR('11-20'!AN1316,0)</f>
        <v>0.19438562500000001</v>
      </c>
    </row>
    <row r="5930" spans="1:10" x14ac:dyDescent="0.2">
      <c r="A5930">
        <f>'11-20'!AB3309</f>
        <v>-0.27696793002915454</v>
      </c>
      <c r="B5930">
        <f>'11-20'!AR3309</f>
        <v>0</v>
      </c>
      <c r="C5930">
        <f>'11-20'!L3309</f>
        <v>7.5529753959999999</v>
      </c>
      <c r="D5930">
        <f>'11-20'!BC3309</f>
        <v>9.4291060083326972</v>
      </c>
      <c r="E5930">
        <f>'11-20'!Q3309</f>
        <v>2.1233122527071999</v>
      </c>
      <c r="F5930" s="13">
        <f>'11-20'!S3309/100</f>
        <v>0.78355291732999999</v>
      </c>
      <c r="G5930">
        <f>'11-20'!Z3309</f>
        <v>3.5960209590047196E-5</v>
      </c>
      <c r="H5930">
        <f>'11-20'!AA3309</f>
        <v>2.2538870000382016E-3</v>
      </c>
      <c r="I5930">
        <f>'11-20'!BB3309</f>
        <v>9.3557375542695045</v>
      </c>
      <c r="J5930">
        <f>IFERROR('11-20'!AN3309,0)</f>
        <v>-1.2713965542203562E-2</v>
      </c>
    </row>
    <row r="5931" spans="1:10" x14ac:dyDescent="0.2">
      <c r="A5931">
        <f>'11-20'!AB6127</f>
        <v>-0.27704194260485659</v>
      </c>
      <c r="B5931">
        <f>'11-20'!AR6127</f>
        <v>0</v>
      </c>
      <c r="C5931">
        <f>'11-20'!L6127</f>
        <v>6.8757165279999999</v>
      </c>
      <c r="D5931">
        <f>'11-20'!BC6127</f>
        <v>8.4933604457623009</v>
      </c>
      <c r="E5931">
        <f>'11-20'!Q6127</f>
        <v>0.44578899721722598</v>
      </c>
      <c r="F5931" s="13">
        <f>'11-20'!S6127/100</f>
        <v>0.65640853984000003</v>
      </c>
      <c r="G5931">
        <f>'11-20'!Z6127</f>
        <v>4.4074192672563705E-8</v>
      </c>
      <c r="H5931">
        <f>'11-20'!AA6127</f>
        <v>0.12971460114021546</v>
      </c>
      <c r="I5931">
        <f>'11-20'!BB6127</f>
        <v>8.2974466500342334</v>
      </c>
      <c r="J5931">
        <f>IFERROR('11-20'!AN6127,0)</f>
        <v>0.10931076684902562</v>
      </c>
    </row>
    <row r="5932" spans="1:10" x14ac:dyDescent="0.2">
      <c r="A5932">
        <f>'11-20'!AB6077</f>
        <v>-0.2771371769383697</v>
      </c>
      <c r="B5932">
        <f>'11-20'!AR6077</f>
        <v>0</v>
      </c>
      <c r="C5932">
        <f>'11-20'!L6077</f>
        <v>5.3550762860000001</v>
      </c>
      <c r="D5932">
        <f>'11-20'!BC6077</f>
        <v>7.807413246187819</v>
      </c>
      <c r="E5932">
        <f>'11-20'!Q6077</f>
        <v>1.1681141777825801</v>
      </c>
      <c r="F5932" s="13">
        <f>'11-20'!S6077/100</f>
        <v>0</v>
      </c>
      <c r="G5932">
        <f>'11-20'!Z6077</f>
        <v>0</v>
      </c>
      <c r="H5932">
        <f>'11-20'!AA6077</f>
        <v>1.9128247175545874E-2</v>
      </c>
      <c r="I5932">
        <f>'11-20'!BB6077</f>
        <v>8.7589768626683142</v>
      </c>
      <c r="J5932">
        <f>IFERROR('11-20'!AN6077,0)</f>
        <v>0.17588447971263726</v>
      </c>
    </row>
    <row r="5933" spans="1:10" x14ac:dyDescent="0.2">
      <c r="A5933">
        <f>'11-20'!AB2383</f>
        <v>-0.27763701402269358</v>
      </c>
      <c r="B5933">
        <f>'11-20'!AR2383</f>
        <v>5.7912884422541158</v>
      </c>
      <c r="C5933">
        <f>'11-20'!L2383</f>
        <v>3.7648805178085998</v>
      </c>
      <c r="D5933">
        <f>'11-20'!BC2383</f>
        <v>10.245128456934006</v>
      </c>
      <c r="E5933">
        <f>'11-20'!Q2383</f>
        <v>0</v>
      </c>
      <c r="F5933" s="13">
        <f>'11-20'!S2383/100</f>
        <v>0.46376811594</v>
      </c>
      <c r="G5933">
        <f>'11-20'!Z2383</f>
        <v>1.9613095898244882E-2</v>
      </c>
      <c r="H5933">
        <f>'11-20'!AA2383</f>
        <v>5.512716510687117E-2</v>
      </c>
      <c r="I5933">
        <f>'11-20'!BB2383</f>
        <v>9.7838271421907894</v>
      </c>
      <c r="J5933">
        <f>IFERROR('11-20'!AN2383,0)</f>
        <v>9.17499945616123E-2</v>
      </c>
    </row>
    <row r="5934" spans="1:10" x14ac:dyDescent="0.2">
      <c r="A5934">
        <f>'11-20'!AB1009</f>
        <v>-0.27796453624140549</v>
      </c>
      <c r="B5934">
        <f>'11-20'!AR1009</f>
        <v>0</v>
      </c>
      <c r="C5934">
        <f>'11-20'!L1009</f>
        <v>9.0616005503212502</v>
      </c>
      <c r="D5934">
        <f>'11-20'!BC1009</f>
        <v>0</v>
      </c>
      <c r="E5934">
        <f>'11-20'!Q1009</f>
        <v>0</v>
      </c>
      <c r="F5934" s="13">
        <f>'11-20'!S1009/100</f>
        <v>5.7738856292100005</v>
      </c>
      <c r="G5934">
        <f>'11-20'!Z1009</f>
        <v>1.1442157896813037E-3</v>
      </c>
      <c r="H5934">
        <f>'11-20'!AA1009</f>
        <v>0</v>
      </c>
      <c r="I5934">
        <f>'11-20'!BB1009</f>
        <v>10.090838653982786</v>
      </c>
      <c r="J5934">
        <f>IFERROR('11-20'!AN1009,0)</f>
        <v>0.12221345095067004</v>
      </c>
    </row>
    <row r="5935" spans="1:10" x14ac:dyDescent="0.2">
      <c r="A5935">
        <f>'11-20'!AB153</f>
        <v>-0.2781750065899834</v>
      </c>
      <c r="B5935">
        <f>'11-20'!AR153</f>
        <v>4.115843404112816</v>
      </c>
      <c r="C5935">
        <f>'11-20'!L153</f>
        <v>6.5226684597307898</v>
      </c>
      <c r="D5935">
        <f>'11-20'!BC153</f>
        <v>9.1313335624143956</v>
      </c>
      <c r="E5935">
        <f>'11-20'!Q153</f>
        <v>0.36445928398321098</v>
      </c>
      <c r="F5935" s="13">
        <f>'11-20'!S153/100</f>
        <v>0.38581034082999999</v>
      </c>
      <c r="G5935">
        <f>'11-20'!Z153</f>
        <v>5.4084605941416583E-5</v>
      </c>
      <c r="H5935">
        <f>'11-20'!AA153</f>
        <v>2.4948736391396498E-2</v>
      </c>
      <c r="I5935">
        <f>'11-20'!BB153</f>
        <v>9.7703086614617582</v>
      </c>
      <c r="J5935">
        <f>IFERROR('11-20'!AN153,0)</f>
        <v>4.8482896859687277E-2</v>
      </c>
    </row>
    <row r="5936" spans="1:10" x14ac:dyDescent="0.2">
      <c r="A5936">
        <f>'11-20'!AB5212</f>
        <v>-0.27817796610169498</v>
      </c>
      <c r="B5936">
        <f>'11-20'!AR5212</f>
        <v>0</v>
      </c>
      <c r="C5936">
        <f>'11-20'!L5212</f>
        <v>28.052611706</v>
      </c>
      <c r="D5936">
        <f>'11-20'!BC5212</f>
        <v>8.9920230277638513</v>
      </c>
      <c r="E5936">
        <f>'11-20'!Q5212</f>
        <v>0</v>
      </c>
      <c r="F5936" s="13">
        <f>'11-20'!S5212/100</f>
        <v>0.54968964390999997</v>
      </c>
      <c r="G5936">
        <f>'11-20'!Z5212</f>
        <v>8.6040036824131929E-5</v>
      </c>
      <c r="H5936">
        <f>'11-20'!AA5212</f>
        <v>0</v>
      </c>
      <c r="I5936">
        <f>'11-20'!BB5212</f>
        <v>9.2751178403624301</v>
      </c>
      <c r="J5936">
        <f>IFERROR('11-20'!AN5212,0)</f>
        <v>0.11967575955570076</v>
      </c>
    </row>
    <row r="5937" spans="1:10" x14ac:dyDescent="0.2">
      <c r="A5937">
        <f>'11-20'!AB770</f>
        <v>-0.27893827441293451</v>
      </c>
      <c r="B5937">
        <f>'11-20'!AR770</f>
        <v>4.0893044518478705</v>
      </c>
      <c r="C5937">
        <f>'11-20'!L770</f>
        <v>4.7493384169999997</v>
      </c>
      <c r="D5937">
        <f>'11-20'!BC770</f>
        <v>9.8176657678959174</v>
      </c>
      <c r="E5937">
        <f>'11-20'!Q770</f>
        <v>0</v>
      </c>
      <c r="F5937" s="13">
        <f>'11-20'!S770/100</f>
        <v>2.3864725143099998</v>
      </c>
      <c r="G5937">
        <f>'11-20'!Z770</f>
        <v>1.7648049288548533E-3</v>
      </c>
      <c r="H5937">
        <f>'11-20'!AA770</f>
        <v>1.7184788507196938E-3</v>
      </c>
      <c r="I5937">
        <f>'11-20'!BB770</f>
        <v>10.056257779898118</v>
      </c>
      <c r="J5937">
        <f>IFERROR('11-20'!AN770,0)</f>
        <v>2.0339655205032003E-2</v>
      </c>
    </row>
    <row r="5938" spans="1:10" x14ac:dyDescent="0.2">
      <c r="A5938">
        <f>'11-20'!AB1978</f>
        <v>-0.27914654316686771</v>
      </c>
      <c r="B5938">
        <f>'11-20'!AR1978</f>
        <v>1.7075701760979363</v>
      </c>
      <c r="C5938">
        <f>'11-20'!L1978</f>
        <v>8.1528204619999993</v>
      </c>
      <c r="D5938">
        <f>'11-20'!BC1978</f>
        <v>0</v>
      </c>
      <c r="E5938">
        <f>'11-20'!Q1978</f>
        <v>0.92181242390593299</v>
      </c>
      <c r="F5938" s="13">
        <f>'11-20'!S1978/100</f>
        <v>6.2108831129400004</v>
      </c>
      <c r="G5938">
        <f>'11-20'!Z1978</f>
        <v>6.8657390303115772E-5</v>
      </c>
      <c r="H5938">
        <f>'11-20'!AA1978</f>
        <v>1.1606650610799989E-3</v>
      </c>
      <c r="I5938">
        <f>'11-20'!BB1978</f>
        <v>10.468984278163353</v>
      </c>
      <c r="J5938">
        <f>IFERROR('11-20'!AN1978,0)</f>
        <v>7.5938001215990272E-2</v>
      </c>
    </row>
    <row r="5939" spans="1:10" x14ac:dyDescent="0.2">
      <c r="A5939">
        <f>'11-20'!AB5370</f>
        <v>-0.27954494838951949</v>
      </c>
      <c r="B5939">
        <f>'11-20'!AR5370</f>
        <v>0</v>
      </c>
      <c r="C5939">
        <f>'11-20'!L5370</f>
        <v>4.7057820752929702</v>
      </c>
      <c r="D5939">
        <f>'11-20'!BC5370</f>
        <v>6.9837284284490559</v>
      </c>
      <c r="E5939">
        <f>'11-20'!Q5370</f>
        <v>0</v>
      </c>
      <c r="F5939" s="13">
        <f>'11-20'!S5370/100</f>
        <v>0.54036983276999995</v>
      </c>
      <c r="G5939">
        <f>'11-20'!Z5370</f>
        <v>0</v>
      </c>
      <c r="H5939">
        <f>'11-20'!AA5370</f>
        <v>0</v>
      </c>
      <c r="I5939">
        <f>'11-20'!BB5370</f>
        <v>8.5827111755099867</v>
      </c>
      <c r="J5939">
        <f>IFERROR('11-20'!AN5370,0)</f>
        <v>4.562375830326406E-2</v>
      </c>
    </row>
    <row r="5940" spans="1:10" x14ac:dyDescent="0.2">
      <c r="A5940">
        <f>'11-20'!AB4634</f>
        <v>-0.28045000985011692</v>
      </c>
      <c r="B5940">
        <f>'11-20'!AR4634</f>
        <v>3.4398062113933303</v>
      </c>
      <c r="C5940">
        <f>'11-20'!L4634</f>
        <v>6.59469638155187</v>
      </c>
      <c r="D5940">
        <f>'11-20'!BC4634</f>
        <v>8.5247935512167032</v>
      </c>
      <c r="E5940">
        <f>'11-20'!Q4634</f>
        <v>0.60957999977041899</v>
      </c>
      <c r="F5940" s="13">
        <f>'11-20'!S4634/100</f>
        <v>0.64797959301999997</v>
      </c>
      <c r="G5940">
        <f>'11-20'!Z4634</f>
        <v>0</v>
      </c>
      <c r="H5940">
        <f>'11-20'!AA4634</f>
        <v>2.4626787124801656E-2</v>
      </c>
      <c r="I5940">
        <f>'11-20'!BB4634</f>
        <v>9.6397131208819626</v>
      </c>
      <c r="J5940">
        <f>IFERROR('11-20'!AN4634,0)</f>
        <v>0.11634561246891002</v>
      </c>
    </row>
    <row r="5941" spans="1:10" x14ac:dyDescent="0.2">
      <c r="A5941">
        <f>'11-20'!AB1097</f>
        <v>-0.28057971014492755</v>
      </c>
      <c r="B5941">
        <f>'11-20'!AR1097</f>
        <v>7.5526682161121936</v>
      </c>
      <c r="C5941">
        <f>'11-20'!L1097</f>
        <v>14.995136004000001</v>
      </c>
      <c r="D5941">
        <f>'11-20'!BC1097</f>
        <v>11.213007460124018</v>
      </c>
      <c r="E5941">
        <f>'11-20'!Q1097</f>
        <v>0.65076874857436395</v>
      </c>
      <c r="F5941" s="13">
        <f>'11-20'!S1097/100</f>
        <v>1.45009254078</v>
      </c>
      <c r="G5941">
        <f>'11-20'!Z1097</f>
        <v>3.7386807419484444E-3</v>
      </c>
      <c r="H5941">
        <f>'11-20'!AA1097</f>
        <v>5.5093575658458738E-2</v>
      </c>
      <c r="I5941">
        <f>'11-20'!BB1097</f>
        <v>10.488730462293223</v>
      </c>
      <c r="J5941">
        <f>IFERROR('11-20'!AN1097,0)</f>
        <v>4.3183309086213574E-2</v>
      </c>
    </row>
    <row r="5942" spans="1:10" x14ac:dyDescent="0.2">
      <c r="A5942">
        <f>'11-20'!AB5132</f>
        <v>-0.28125</v>
      </c>
      <c r="B5942">
        <f>'11-20'!AR5132</f>
        <v>6.0553783313750005</v>
      </c>
      <c r="C5942">
        <f>'11-20'!L5132</f>
        <v>59.769604311000002</v>
      </c>
      <c r="D5942">
        <f>'11-20'!BC5132</f>
        <v>10.212347437988011</v>
      </c>
      <c r="E5942">
        <f>'11-20'!Q5132</f>
        <v>1.0942204463954499</v>
      </c>
      <c r="F5942" s="13">
        <f>'11-20'!S5132/100</f>
        <v>1.38101830488</v>
      </c>
      <c r="G5942">
        <f>'11-20'!Z5132</f>
        <v>1.2474986965258124E-3</v>
      </c>
      <c r="H5942">
        <f>'11-20'!AA5132</f>
        <v>3.0715811965811964E-2</v>
      </c>
      <c r="I5942">
        <f>'11-20'!BB5132</f>
        <v>9.6007079907833095</v>
      </c>
      <c r="J5942">
        <f>IFERROR('11-20'!AN5132,0)</f>
        <v>4.2351919704660825E-2</v>
      </c>
    </row>
    <row r="5943" spans="1:10" x14ac:dyDescent="0.2">
      <c r="A5943">
        <f>'11-20'!AB5461</f>
        <v>-0.28127623845507976</v>
      </c>
      <c r="B5943">
        <f>'11-20'!AR5461</f>
        <v>0</v>
      </c>
      <c r="C5943">
        <f>'11-20'!L5461</f>
        <v>7.9685540609999999</v>
      </c>
      <c r="D5943">
        <f>'11-20'!BC5461</f>
        <v>8.8436687229791442</v>
      </c>
      <c r="E5943">
        <f>'11-20'!Q5461</f>
        <v>1.6510959868672901</v>
      </c>
      <c r="F5943" s="13">
        <f>'11-20'!S5461/100</f>
        <v>1.2536467922400001</v>
      </c>
      <c r="G5943">
        <f>'11-20'!Z5461</f>
        <v>0</v>
      </c>
      <c r="H5943">
        <f>'11-20'!AA5461</f>
        <v>5.0219321870487469E-3</v>
      </c>
      <c r="I5943">
        <f>'11-20'!BB5461</f>
        <v>9.3903396258127838</v>
      </c>
      <c r="J5943">
        <f>IFERROR('11-20'!AN5461,0)</f>
        <v>-5.702096020393712E-2</v>
      </c>
    </row>
    <row r="5944" spans="1:10" x14ac:dyDescent="0.2">
      <c r="A5944">
        <f>'11-20'!AB3324</f>
        <v>-0.28165771228901659</v>
      </c>
      <c r="B5944">
        <f>'11-20'!AR3324</f>
        <v>0</v>
      </c>
      <c r="C5944">
        <f>'11-20'!L3324</f>
        <v>42.475590888570899</v>
      </c>
      <c r="D5944">
        <f>'11-20'!BC3324</f>
        <v>8.5994174480828516</v>
      </c>
      <c r="E5944">
        <f>'11-20'!Q3324</f>
        <v>0</v>
      </c>
      <c r="F5944" s="13">
        <f>'11-20'!S3324/100</f>
        <v>0.65200839443000003</v>
      </c>
      <c r="G5944">
        <f>'11-20'!Z3324</f>
        <v>1.891787993127387E-6</v>
      </c>
      <c r="H5944">
        <f>'11-20'!AA3324</f>
        <v>0</v>
      </c>
      <c r="I5944">
        <f>'11-20'!BB3324</f>
        <v>9.3665981997049599</v>
      </c>
      <c r="J5944">
        <f>IFERROR('11-20'!AN3324,0)</f>
        <v>0.15405377967536335</v>
      </c>
    </row>
    <row r="5945" spans="1:10" x14ac:dyDescent="0.2">
      <c r="A5945">
        <f>'11-20'!AB4601</f>
        <v>-0.28178743963619846</v>
      </c>
      <c r="B5945">
        <f>'11-20'!AR4601</f>
        <v>0</v>
      </c>
      <c r="C5945">
        <f>'11-20'!L4601</f>
        <v>20.205222759007501</v>
      </c>
      <c r="D5945">
        <f>'11-20'!BC4601</f>
        <v>9.7994183684400937</v>
      </c>
      <c r="E5945">
        <f>'11-20'!Q4601</f>
        <v>0</v>
      </c>
      <c r="F5945" s="13">
        <f>'11-20'!S4601/100</f>
        <v>0.25563050444999996</v>
      </c>
      <c r="G5945">
        <f>'11-20'!Z4601</f>
        <v>3.9204495795751337E-4</v>
      </c>
      <c r="H5945">
        <f>'11-20'!AA4601</f>
        <v>0</v>
      </c>
      <c r="I5945">
        <f>'11-20'!BB4601</f>
        <v>9.9505292164574186</v>
      </c>
      <c r="J5945">
        <f>IFERROR('11-20'!AN4601,0)</f>
        <v>0.24654544682802015</v>
      </c>
    </row>
    <row r="5946" spans="1:10" x14ac:dyDescent="0.2">
      <c r="A5946">
        <f>'11-20'!AB2416</f>
        <v>-0.28192133396440766</v>
      </c>
      <c r="B5946">
        <f>'11-20'!AR2416</f>
        <v>0</v>
      </c>
      <c r="C5946">
        <f>'11-20'!L2416</f>
        <v>5.24375317713094</v>
      </c>
      <c r="D5946">
        <f>'11-20'!BC2416</f>
        <v>9.237141229385994</v>
      </c>
      <c r="E5946">
        <f>'11-20'!Q2416</f>
        <v>0</v>
      </c>
      <c r="F5946" s="13">
        <f>'11-20'!S2416/100</f>
        <v>6.0011124338900004</v>
      </c>
      <c r="G5946">
        <f>'11-20'!Z2416</f>
        <v>5.0119898628046601E-5</v>
      </c>
      <c r="H5946">
        <f>'11-20'!AA2416</f>
        <v>0</v>
      </c>
      <c r="I5946">
        <f>'11-20'!BB2416</f>
        <v>9.993994649353704</v>
      </c>
      <c r="J5946">
        <f>IFERROR('11-20'!AN2416,0)</f>
        <v>0.1193065821763868</v>
      </c>
    </row>
    <row r="5947" spans="1:10" x14ac:dyDescent="0.2">
      <c r="A5947">
        <f>'11-20'!AB5231</f>
        <v>-0.28240430306587183</v>
      </c>
      <c r="B5947">
        <f>'11-20'!AR5231</f>
        <v>0</v>
      </c>
      <c r="C5947">
        <f>'11-20'!L5231</f>
        <v>12.727033448343001</v>
      </c>
      <c r="D5947">
        <f>'11-20'!BC5231</f>
        <v>9.2632333493415189</v>
      </c>
      <c r="E5947">
        <f>'11-20'!Q5231</f>
        <v>0</v>
      </c>
      <c r="F5947" s="13">
        <f>'11-20'!S5231/100</f>
        <v>0.46983682637000002</v>
      </c>
      <c r="G5947">
        <f>'11-20'!Z5231</f>
        <v>0</v>
      </c>
      <c r="H5947">
        <f>'11-20'!AA5231</f>
        <v>0</v>
      </c>
      <c r="I5947">
        <f>'11-20'!BB5231</f>
        <v>8.7067721093133255</v>
      </c>
      <c r="J5947">
        <f>IFERROR('11-20'!AN5231,0)</f>
        <v>3.8696636750966684E-2</v>
      </c>
    </row>
    <row r="5948" spans="1:10" x14ac:dyDescent="0.2">
      <c r="A5948">
        <f>'11-20'!AB5478</f>
        <v>-0.28250891997504479</v>
      </c>
      <c r="B5948">
        <f>'11-20'!AR5478</f>
        <v>0</v>
      </c>
      <c r="C5948">
        <f>'11-20'!L5478</f>
        <v>0.72218866735103504</v>
      </c>
      <c r="D5948">
        <f>'11-20'!BC5478</f>
        <v>7.1811484113942736</v>
      </c>
      <c r="E5948">
        <f>'11-20'!Q5478</f>
        <v>1.4647256543204701</v>
      </c>
      <c r="F5948" s="13">
        <f>'11-20'!S5478/100</f>
        <v>1.0374289493440001</v>
      </c>
      <c r="G5948">
        <f>'11-20'!Z5478</f>
        <v>2.2171261328609453E-6</v>
      </c>
      <c r="H5948">
        <f>'11-20'!AA5478</f>
        <v>6.7605530181673421E-4</v>
      </c>
      <c r="I5948">
        <f>'11-20'!BB5478</f>
        <v>8.7228474967053398</v>
      </c>
      <c r="J5948">
        <f>IFERROR('11-20'!AN5478,0)</f>
        <v>0.25042203955851311</v>
      </c>
    </row>
    <row r="5949" spans="1:10" x14ac:dyDescent="0.2">
      <c r="A5949">
        <f>'11-20'!AB112</f>
        <v>-0.2825203252032521</v>
      </c>
      <c r="B5949">
        <f>'11-20'!AR112</f>
        <v>7.6127838567197355</v>
      </c>
      <c r="C5949">
        <f>'11-20'!L112</f>
        <v>32.301208173714201</v>
      </c>
      <c r="D5949">
        <f>'11-20'!BC112</f>
        <v>11.390990513895392</v>
      </c>
      <c r="E5949">
        <f>'11-20'!Q112</f>
        <v>1.14753959008373</v>
      </c>
      <c r="F5949" s="13">
        <f>'11-20'!S112/100</f>
        <v>0.72985091897900001</v>
      </c>
      <c r="G5949">
        <f>'11-20'!Z112</f>
        <v>2.1327105970955114E-2</v>
      </c>
      <c r="H5949">
        <f>'11-20'!AA112</f>
        <v>4.0128030280909277E-2</v>
      </c>
      <c r="I5949">
        <f>'11-20'!BB112</f>
        <v>10.971532257712454</v>
      </c>
      <c r="J5949">
        <f>IFERROR('11-20'!AN112,0)</f>
        <v>0.10641591479272694</v>
      </c>
    </row>
    <row r="5950" spans="1:10" x14ac:dyDescent="0.2">
      <c r="A5950">
        <f>'11-20'!AB2738</f>
        <v>-0.28267477203647418</v>
      </c>
      <c r="B5950">
        <f>'11-20'!AR2738</f>
        <v>0.23299611039215382</v>
      </c>
      <c r="C5950">
        <f>'11-20'!L2738</f>
        <v>8.7025920854896803</v>
      </c>
      <c r="D5950">
        <f>'11-20'!BC2738</f>
        <v>10.068293291629775</v>
      </c>
      <c r="E5950">
        <f>'11-20'!Q2738</f>
        <v>0.50343093807711203</v>
      </c>
      <c r="F5950" s="13">
        <f>'11-20'!S2738/100</f>
        <v>4.5744920469999999E-2</v>
      </c>
      <c r="G5950">
        <f>'11-20'!Z2738</f>
        <v>3.5869932435845995E-5</v>
      </c>
      <c r="H5950">
        <f>'11-20'!AA2738</f>
        <v>2.4235886878836779E-2</v>
      </c>
      <c r="I5950">
        <f>'11-20'!BB2738</f>
        <v>10.047051534900669</v>
      </c>
      <c r="J5950">
        <f>IFERROR('11-20'!AN2738,0)</f>
        <v>6.9234723708712642E-2</v>
      </c>
    </row>
    <row r="5951" spans="1:10" x14ac:dyDescent="0.2">
      <c r="A5951">
        <f>'11-20'!AB1514</f>
        <v>-0.28295081997595872</v>
      </c>
      <c r="B5951">
        <f>'11-20'!AR1514</f>
        <v>0</v>
      </c>
      <c r="C5951">
        <f>'11-20'!L1514</f>
        <v>7.0419092900000004</v>
      </c>
      <c r="D5951">
        <f>'11-20'!BC1514</f>
        <v>8.7527396939353288</v>
      </c>
      <c r="E5951">
        <f>'11-20'!Q1514</f>
        <v>0</v>
      </c>
      <c r="F5951" s="13">
        <f>'11-20'!S1514/100</f>
        <v>0.74977842237000003</v>
      </c>
      <c r="G5951">
        <f>'11-20'!Z1514</f>
        <v>0</v>
      </c>
      <c r="H5951">
        <f>'11-20'!AA1514</f>
        <v>0</v>
      </c>
      <c r="I5951">
        <f>'11-20'!BB1514</f>
        <v>9.5915049835212116</v>
      </c>
      <c r="J5951">
        <f>IFERROR('11-20'!AN1514,0)</f>
        <v>0.14188937233099669</v>
      </c>
    </row>
    <row r="5952" spans="1:10" x14ac:dyDescent="0.2">
      <c r="A5952">
        <f>'11-20'!AB2989</f>
        <v>-0.28295093905615465</v>
      </c>
      <c r="B5952">
        <f>'11-20'!AR2989</f>
        <v>0</v>
      </c>
      <c r="C5952">
        <f>'11-20'!L2989</f>
        <v>2.2420881182140899</v>
      </c>
      <c r="D5952">
        <f>'11-20'!BC2989</f>
        <v>10.040764074083667</v>
      </c>
      <c r="E5952">
        <f>'11-20'!Q2989</f>
        <v>1.5397429962370499</v>
      </c>
      <c r="F5952" s="13">
        <f>'11-20'!S2989/100</f>
        <v>0.43896677050999999</v>
      </c>
      <c r="G5952">
        <f>'11-20'!Z2989</f>
        <v>7.3491780394993578E-4</v>
      </c>
      <c r="H5952">
        <f>'11-20'!AA2989</f>
        <v>5.3509586533616949E-3</v>
      </c>
      <c r="I5952">
        <f>'11-20'!BB2989</f>
        <v>10.720000389839871</v>
      </c>
      <c r="J5952">
        <f>IFERROR('11-20'!AN2989,0)</f>
        <v>0.24680465591614945</v>
      </c>
    </row>
    <row r="5953" spans="1:10" x14ac:dyDescent="0.2">
      <c r="A5953">
        <f>'11-20'!AB141</f>
        <v>-0.28317063205435644</v>
      </c>
      <c r="B5953">
        <f>'11-20'!AR141</f>
        <v>0</v>
      </c>
      <c r="C5953">
        <f>'11-20'!L141</f>
        <v>21.536978276152499</v>
      </c>
      <c r="D5953">
        <f>'11-20'!BC141</f>
        <v>0</v>
      </c>
      <c r="E5953">
        <f>'11-20'!Q141</f>
        <v>0</v>
      </c>
      <c r="F5953" s="13">
        <f>'11-20'!S141/100</f>
        <v>0.42039119522999996</v>
      </c>
      <c r="G5953">
        <f>'11-20'!Z141</f>
        <v>1.0617031365355573E-2</v>
      </c>
      <c r="H5953">
        <f>'11-20'!AA141</f>
        <v>0</v>
      </c>
      <c r="I5953">
        <f>'11-20'!BB141</f>
        <v>10.872887572078522</v>
      </c>
      <c r="J5953">
        <f>IFERROR('11-20'!AN141,0)</f>
        <v>0.17032832716827828</v>
      </c>
    </row>
    <row r="5954" spans="1:10" x14ac:dyDescent="0.2">
      <c r="A5954">
        <f>'11-20'!AB5114</f>
        <v>-0.2834916906832452</v>
      </c>
      <c r="B5954">
        <f>'11-20'!AR5114</f>
        <v>3.1983821300082944</v>
      </c>
      <c r="C5954">
        <f>'11-20'!L5114</f>
        <v>4.9864420735113599</v>
      </c>
      <c r="D5954">
        <f>'11-20'!BC5114</f>
        <v>8.5960345035259031</v>
      </c>
      <c r="E5954">
        <f>'11-20'!Q5114</f>
        <v>0.58633532258395704</v>
      </c>
      <c r="F5954" s="13">
        <f>'11-20'!S5114/100</f>
        <v>0.22882266732000001</v>
      </c>
      <c r="G5954">
        <f>'11-20'!Z5114</f>
        <v>4.3286491683040486E-5</v>
      </c>
      <c r="H5954">
        <f>'11-20'!AA5114</f>
        <v>3.3488087484868721E-2</v>
      </c>
      <c r="I5954">
        <f>'11-20'!BB5114</f>
        <v>9.6767552736714375</v>
      </c>
      <c r="J5954">
        <f>IFERROR('11-20'!AN5114,0)</f>
        <v>9.8803829985645408E-2</v>
      </c>
    </row>
    <row r="5955" spans="1:10" x14ac:dyDescent="0.2">
      <c r="A5955">
        <f>'11-20'!AB4734</f>
        <v>-0.28363424577751895</v>
      </c>
      <c r="B5955">
        <f>'11-20'!AR4734</f>
        <v>0</v>
      </c>
      <c r="C5955">
        <f>'11-20'!L4734</f>
        <v>3.8895089725999998</v>
      </c>
      <c r="D5955">
        <f>'11-20'!BC4734</f>
        <v>9.8706321132996138</v>
      </c>
      <c r="E5955">
        <f>'11-20'!Q4734</f>
        <v>0.823148267061108</v>
      </c>
      <c r="F5955" s="13">
        <f>'11-20'!S4734/100</f>
        <v>0.67097890572999996</v>
      </c>
      <c r="G5955">
        <f>'11-20'!Z4734</f>
        <v>0</v>
      </c>
      <c r="H5955">
        <f>'11-20'!AA4734</f>
        <v>6.1248542768931193E-2</v>
      </c>
      <c r="I5955">
        <f>'11-20'!BB4734</f>
        <v>9.8592095349204953</v>
      </c>
      <c r="J5955">
        <f>IFERROR('11-20'!AN4734,0)</f>
        <v>0.13055829488024609</v>
      </c>
    </row>
    <row r="5956" spans="1:10" x14ac:dyDescent="0.2">
      <c r="A5956">
        <f>'11-20'!AB4282</f>
        <v>-0.28384328617155186</v>
      </c>
      <c r="B5956">
        <f>'11-20'!AR4282</f>
        <v>3.6101276130759956</v>
      </c>
      <c r="C5956">
        <f>'11-20'!L4282</f>
        <v>55.917973365475</v>
      </c>
      <c r="D5956">
        <f>'11-20'!BC4282</f>
        <v>8.6625975279141283</v>
      </c>
      <c r="E5956">
        <f>'11-20'!Q4282</f>
        <v>-0.102514300674326</v>
      </c>
      <c r="F5956" s="13">
        <f>'11-20'!S4282/100</f>
        <v>7.0785392700000005E-2</v>
      </c>
      <c r="G5956">
        <f>'11-20'!Z4282</f>
        <v>3.1067490214256994E-6</v>
      </c>
      <c r="H5956">
        <f>'11-20'!AA4282</f>
        <v>1.1413902122090347E-2</v>
      </c>
      <c r="I5956">
        <f>'11-20'!BB4282</f>
        <v>9.7529254630448126</v>
      </c>
      <c r="J5956">
        <f>IFERROR('11-20'!AN4282,0)</f>
        <v>6.257415474432701E-2</v>
      </c>
    </row>
    <row r="5957" spans="1:10" x14ac:dyDescent="0.2">
      <c r="A5957">
        <f>'11-20'!AB372</f>
        <v>-0.28457837056448554</v>
      </c>
      <c r="B5957">
        <f>'11-20'!AR372</f>
        <v>0</v>
      </c>
      <c r="C5957">
        <f>'11-20'!L372</f>
        <v>13.0735525274848</v>
      </c>
      <c r="D5957">
        <f>'11-20'!BC372</f>
        <v>10.062499671270354</v>
      </c>
      <c r="E5957">
        <f>'11-20'!Q372</f>
        <v>0.93408017617188199</v>
      </c>
      <c r="F5957" s="13">
        <f>'11-20'!S372/100</f>
        <v>8.4464227550000007E-2</v>
      </c>
      <c r="G5957">
        <f>'11-20'!Z372</f>
        <v>0</v>
      </c>
      <c r="H5957">
        <f>'11-20'!AA372</f>
        <v>6.2144821673939699E-2</v>
      </c>
      <c r="I5957">
        <f>'11-20'!BB372</f>
        <v>10.25504190480591</v>
      </c>
      <c r="J5957">
        <f>IFERROR('11-20'!AN372,0)</f>
        <v>0.12036444672445837</v>
      </c>
    </row>
    <row r="5958" spans="1:10" x14ac:dyDescent="0.2">
      <c r="A5958">
        <f>'11-20'!AB5433</f>
        <v>-0.2846541213888153</v>
      </c>
      <c r="B5958">
        <f>'11-20'!AR5433</f>
        <v>3.5296869537729165</v>
      </c>
      <c r="C5958">
        <f>'11-20'!L5433</f>
        <v>48.882991893000003</v>
      </c>
      <c r="D5958">
        <f>'11-20'!BC5433</f>
        <v>0</v>
      </c>
      <c r="E5958">
        <f>'11-20'!Q5433</f>
        <v>0.98751580925465199</v>
      </c>
      <c r="F5958" s="13">
        <f>'11-20'!S5433/100</f>
        <v>2.13397129187</v>
      </c>
      <c r="G5958">
        <f>'11-20'!Z5433</f>
        <v>5.9801563466347497E-7</v>
      </c>
      <c r="H5958">
        <f>'11-20'!AA5433</f>
        <v>7.2621641249092229E-4</v>
      </c>
      <c r="I5958">
        <f>'11-20'!BB5433</f>
        <v>9.2083194344749675</v>
      </c>
      <c r="J5958">
        <f>IFERROR('11-20'!AN5433,0)</f>
        <v>4.8751425153793576E-2</v>
      </c>
    </row>
    <row r="5959" spans="1:10" x14ac:dyDescent="0.2">
      <c r="A5959">
        <f>'11-20'!AB1657</f>
        <v>-0.28508607784431139</v>
      </c>
      <c r="B5959">
        <f>'11-20'!AR1657</f>
        <v>4.0791812460476251</v>
      </c>
      <c r="C5959">
        <f>'11-20'!L1657</f>
        <v>14.009137561699999</v>
      </c>
      <c r="D5959">
        <f>'11-20'!BC1657</f>
        <v>0</v>
      </c>
      <c r="E5959">
        <f>'11-20'!Q1657</f>
        <v>2.2346045164250001</v>
      </c>
      <c r="F5959" s="13">
        <f>'11-20'!S1657/100</f>
        <v>1.8157841755589998</v>
      </c>
      <c r="G5959">
        <f>'11-20'!Z1657</f>
        <v>2.3243061399300428E-3</v>
      </c>
      <c r="H5959">
        <f>'11-20'!AA1657</f>
        <v>3.0620682297084631E-4</v>
      </c>
      <c r="I5959">
        <f>'11-20'!BB1657</f>
        <v>10.474289257889593</v>
      </c>
      <c r="J5959">
        <f>IFERROR('11-20'!AN1657,0)</f>
        <v>7.1377824551128358E-2</v>
      </c>
    </row>
    <row r="5960" spans="1:10" x14ac:dyDescent="0.2">
      <c r="A5960">
        <f>'11-20'!AB6054</f>
        <v>-0.2854439614938058</v>
      </c>
      <c r="B5960">
        <f>'11-20'!AR6054</f>
        <v>0</v>
      </c>
      <c r="C5960">
        <f>'11-20'!L6054</f>
        <v>6.1848348761596599</v>
      </c>
      <c r="D5960">
        <f>'11-20'!BC6054</f>
        <v>6.9419125627014262</v>
      </c>
      <c r="E5960">
        <f>'11-20'!Q6054</f>
        <v>0</v>
      </c>
      <c r="F5960" s="13">
        <f>'11-20'!S6054/100</f>
        <v>0.18682035668000002</v>
      </c>
      <c r="G5960">
        <f>'11-20'!Z6054</f>
        <v>7.0890641805739848E-6</v>
      </c>
      <c r="H5960">
        <f>'11-20'!AA6054</f>
        <v>0</v>
      </c>
      <c r="I5960">
        <f>'11-20'!BB6054</f>
        <v>9.0208803930094668</v>
      </c>
      <c r="J5960">
        <f>IFERROR('11-20'!AN6054,0)</f>
        <v>0.22691556988886225</v>
      </c>
    </row>
    <row r="5961" spans="1:10" x14ac:dyDescent="0.2">
      <c r="A5961">
        <f>'11-20'!AB1544</f>
        <v>-0.28557544646792732</v>
      </c>
      <c r="B5961">
        <f>'11-20'!AR1544</f>
        <v>4.0963537599932947</v>
      </c>
      <c r="C5961">
        <f>'11-20'!L1544</f>
        <v>3.4335593288294999</v>
      </c>
      <c r="D5961">
        <f>'11-20'!BC1544</f>
        <v>9.8774181602077977</v>
      </c>
      <c r="E5961">
        <f>'11-20'!Q1544</f>
        <v>0</v>
      </c>
      <c r="F5961" s="13">
        <f>'11-20'!S1544/100</f>
        <v>0.33787107573999997</v>
      </c>
      <c r="G5961">
        <f>'11-20'!Z1544</f>
        <v>0</v>
      </c>
      <c r="H5961">
        <f>'11-20'!AA1544</f>
        <v>0.10851802845003944</v>
      </c>
      <c r="I5961">
        <f>'11-20'!BB1544</f>
        <v>10.25422507051349</v>
      </c>
      <c r="J5961">
        <f>IFERROR('11-20'!AN1544,0)</f>
        <v>0.21558894735422687</v>
      </c>
    </row>
    <row r="5962" spans="1:10" x14ac:dyDescent="0.2">
      <c r="A5962">
        <f>'11-20'!AB4435</f>
        <v>-0.28557892742088309</v>
      </c>
      <c r="B5962">
        <f>'11-20'!AR4435</f>
        <v>0</v>
      </c>
      <c r="C5962">
        <f>'11-20'!L4435</f>
        <v>21.207119741</v>
      </c>
      <c r="D5962">
        <f>'11-20'!BC4435</f>
        <v>9.2839792842384803</v>
      </c>
      <c r="E5962">
        <f>'11-20'!Q4435</f>
        <v>0.90309572194777599</v>
      </c>
      <c r="F5962" s="13">
        <f>'11-20'!S4435/100</f>
        <v>0.64288112315000001</v>
      </c>
      <c r="G5962">
        <f>'11-20'!Z4435</f>
        <v>1.5925978620113989E-4</v>
      </c>
      <c r="H5962">
        <f>'11-20'!AA4435</f>
        <v>2.3185392163233478E-2</v>
      </c>
      <c r="I5962">
        <f>'11-20'!BB4435</f>
        <v>9.7652698339666468</v>
      </c>
      <c r="J5962">
        <f>IFERROR('11-20'!AN4435,0)</f>
        <v>0.1434003937128033</v>
      </c>
    </row>
    <row r="5963" spans="1:10" x14ac:dyDescent="0.2">
      <c r="A5963">
        <f>'11-20'!AB2349</f>
        <v>-0.2857142857142857</v>
      </c>
      <c r="B5963">
        <f>'11-20'!AR2349</f>
        <v>0</v>
      </c>
      <c r="C5963">
        <f>'11-20'!L2349</f>
        <v>3.8158448950000001</v>
      </c>
      <c r="D5963">
        <f>'11-20'!BC2349</f>
        <v>10.060467414336124</v>
      </c>
      <c r="E5963">
        <f>'11-20'!Q2349</f>
        <v>1.0457467028627401</v>
      </c>
      <c r="F5963" s="13">
        <f>'11-20'!S2349/100</f>
        <v>0.88679540826999992</v>
      </c>
      <c r="G5963">
        <f>'11-20'!Z2349</f>
        <v>0</v>
      </c>
      <c r="H5963">
        <f>'11-20'!AA2349</f>
        <v>0.11896325777799349</v>
      </c>
      <c r="I5963">
        <f>'11-20'!BB2349</f>
        <v>10.0857898800445</v>
      </c>
      <c r="J5963">
        <f>IFERROR('11-20'!AN2349,0)</f>
        <v>0.22582102307055427</v>
      </c>
    </row>
    <row r="5964" spans="1:10" x14ac:dyDescent="0.2">
      <c r="A5964">
        <f>'11-20'!AB32</f>
        <v>-0.28598107690635532</v>
      </c>
      <c r="B5964">
        <f>'11-20'!AR32</f>
        <v>5.888179493918325</v>
      </c>
      <c r="C5964">
        <f>'11-20'!L32</f>
        <v>3.2466845904536998</v>
      </c>
      <c r="D5964">
        <f>'11-20'!BC32</f>
        <v>10.397598657345691</v>
      </c>
      <c r="E5964">
        <f>'11-20'!Q32</f>
        <v>0.64890303665562599</v>
      </c>
      <c r="F5964" s="13">
        <f>'11-20'!S32/100</f>
        <v>1.861246315212</v>
      </c>
      <c r="G5964">
        <f>'11-20'!Z32</f>
        <v>8.9224724079328341E-4</v>
      </c>
      <c r="H5964">
        <f>'11-20'!AA32</f>
        <v>2.7487631420323365E-2</v>
      </c>
      <c r="I5964">
        <f>'11-20'!BB32</f>
        <v>10.878359782590723</v>
      </c>
      <c r="J5964">
        <f>IFERROR('11-20'!AN32,0)</f>
        <v>0.34803492798677516</v>
      </c>
    </row>
    <row r="5965" spans="1:10" x14ac:dyDescent="0.2">
      <c r="A5965">
        <f>'11-20'!AB774</f>
        <v>-0.28616125410893833</v>
      </c>
      <c r="B5965">
        <f>'11-20'!AR774</f>
        <v>2.8762178405916421</v>
      </c>
      <c r="C5965">
        <f>'11-20'!L774</f>
        <v>3.5772081990093398</v>
      </c>
      <c r="D5965">
        <f>'11-20'!BC774</f>
        <v>0</v>
      </c>
      <c r="E5965">
        <f>'11-20'!Q774</f>
        <v>1.0538958063255</v>
      </c>
      <c r="F5965" s="13">
        <f>'11-20'!S774/100</f>
        <v>0.22556830641</v>
      </c>
      <c r="G5965">
        <f>'11-20'!Z774</f>
        <v>0</v>
      </c>
      <c r="H5965">
        <f>'11-20'!AA774</f>
        <v>0</v>
      </c>
      <c r="I5965">
        <f>'11-20'!BB774</f>
        <v>9.3398576757227509</v>
      </c>
      <c r="J5965">
        <f>IFERROR('11-20'!AN774,0)</f>
        <v>3.7577906648366055E-3</v>
      </c>
    </row>
    <row r="5966" spans="1:10" x14ac:dyDescent="0.2">
      <c r="A5966">
        <f>'11-20'!AB5252</f>
        <v>-0.28655908589756429</v>
      </c>
      <c r="B5966">
        <f>'11-20'!AR5252</f>
        <v>0</v>
      </c>
      <c r="C5966">
        <f>'11-20'!L5252</f>
        <v>29.035066491999999</v>
      </c>
      <c r="D5966">
        <f>'11-20'!BC5252</f>
        <v>9.6788733174979136</v>
      </c>
      <c r="E5966">
        <f>'11-20'!Q5252</f>
        <v>0</v>
      </c>
      <c r="F5966" s="13">
        <f>'11-20'!S5252/100</f>
        <v>0.67111600385000003</v>
      </c>
      <c r="G5966">
        <f>'11-20'!Z5252</f>
        <v>4.8344934622042333E-5</v>
      </c>
      <c r="H5966">
        <f>'11-20'!AA5252</f>
        <v>0</v>
      </c>
      <c r="I5966">
        <f>'11-20'!BB5252</f>
        <v>9.4291262474148922</v>
      </c>
      <c r="J5966">
        <f>IFERROR('11-20'!AN5252,0)</f>
        <v>0.13641234347048301</v>
      </c>
    </row>
    <row r="5967" spans="1:10" x14ac:dyDescent="0.2">
      <c r="A5967">
        <f>'11-20'!AB6747</f>
        <v>-0.28666035950804158</v>
      </c>
      <c r="B5967">
        <f>'11-20'!AR6747</f>
        <v>0</v>
      </c>
      <c r="C5967">
        <f>'11-20'!L6747</f>
        <v>3.0773171709999998</v>
      </c>
      <c r="D5967">
        <f>'11-20'!BC6747</f>
        <v>9.4794926755215219</v>
      </c>
      <c r="E5967">
        <f>'11-20'!Q6747</f>
        <v>0</v>
      </c>
      <c r="F5967" s="13">
        <f>'11-20'!S6747/100</f>
        <v>2.2900842163899999</v>
      </c>
      <c r="G5967">
        <f>'11-20'!Z6747</f>
        <v>1.2011523533106923E-4</v>
      </c>
      <c r="H5967">
        <f>'11-20'!AA6747</f>
        <v>0</v>
      </c>
      <c r="I5967">
        <f>'11-20'!BB6747</f>
        <v>9.2828884528461479</v>
      </c>
      <c r="J5967">
        <f>IFERROR('11-20'!AN6747,0)</f>
        <v>0.15068547802769253</v>
      </c>
    </row>
    <row r="5968" spans="1:10" x14ac:dyDescent="0.2">
      <c r="A5968">
        <f>'11-20'!AB1100</f>
        <v>-0.28692449355432781</v>
      </c>
      <c r="B5968">
        <f>'11-20'!AR1100</f>
        <v>0</v>
      </c>
      <c r="C5968">
        <f>'11-20'!L1100</f>
        <v>15.159166538999999</v>
      </c>
      <c r="D5968">
        <f>'11-20'!BC1100</f>
        <v>11.1210343024723</v>
      </c>
      <c r="E5968">
        <f>'11-20'!Q1100</f>
        <v>1.14556409120111</v>
      </c>
      <c r="F5968" s="13">
        <f>'11-20'!S1100/100</f>
        <v>1.8931122597100001</v>
      </c>
      <c r="G5968">
        <f>'11-20'!Z1100</f>
        <v>2.3488295272519673E-2</v>
      </c>
      <c r="H5968">
        <f>'11-20'!AA1100</f>
        <v>5.1118449083936944E-2</v>
      </c>
      <c r="I5968">
        <f>'11-20'!BB1100</f>
        <v>10.309980082495574</v>
      </c>
      <c r="J5968">
        <f>IFERROR('11-20'!AN1100,0)</f>
        <v>4.9922763517045124E-2</v>
      </c>
    </row>
    <row r="5969" spans="1:10" x14ac:dyDescent="0.2">
      <c r="A5969">
        <f>'11-20'!AB5013</f>
        <v>-0.28730270270184377</v>
      </c>
      <c r="B5969">
        <f>'11-20'!AR5013</f>
        <v>0</v>
      </c>
      <c r="C5969">
        <f>'11-20'!L5013</f>
        <v>2.44951097585612</v>
      </c>
      <c r="D5969">
        <f>'11-20'!BC5013</f>
        <v>8.8789344774089347</v>
      </c>
      <c r="E5969">
        <f>'11-20'!Q5013</f>
        <v>0</v>
      </c>
      <c r="F5969" s="13">
        <f>'11-20'!S5013/100</f>
        <v>1.5645582903999999</v>
      </c>
      <c r="G5969">
        <f>'11-20'!Z5013</f>
        <v>0</v>
      </c>
      <c r="H5969">
        <f>'11-20'!AA5013</f>
        <v>0.27049213790626769</v>
      </c>
      <c r="I5969">
        <f>'11-20'!BB5013</f>
        <v>9.0494378011203924</v>
      </c>
      <c r="J5969">
        <f>IFERROR('11-20'!AN5013,0)</f>
        <v>8.1280011135690129E-3</v>
      </c>
    </row>
    <row r="5970" spans="1:10" x14ac:dyDescent="0.2">
      <c r="A5970">
        <f>'11-20'!AB2760</f>
        <v>-0.28765957446808521</v>
      </c>
      <c r="B5970">
        <f>'11-20'!AR2760</f>
        <v>8.1885823888771299</v>
      </c>
      <c r="C5970">
        <f>'11-20'!L2760</f>
        <v>1.0066378250000001</v>
      </c>
      <c r="D5970">
        <f>'11-20'!BC2760</f>
        <v>10.906722823996352</v>
      </c>
      <c r="E5970">
        <f>'11-20'!Q2760</f>
        <v>1.2327933154897499</v>
      </c>
      <c r="F5970" s="13">
        <f>'11-20'!S2760/100</f>
        <v>1.5351534870599999</v>
      </c>
      <c r="G5970">
        <f>'11-20'!Z2760</f>
        <v>3.7477756500197325E-3</v>
      </c>
      <c r="H5970">
        <f>'11-20'!AA2760</f>
        <v>7.2509439854640437E-2</v>
      </c>
      <c r="I5970">
        <f>'11-20'!BB2760</f>
        <v>10.227014838304726</v>
      </c>
      <c r="J5970">
        <f>IFERROR('11-20'!AN2760,0)</f>
        <v>7.1302506719479422E-2</v>
      </c>
    </row>
    <row r="5971" spans="1:10" x14ac:dyDescent="0.2">
      <c r="A5971">
        <f>'11-20'!AB1504</f>
        <v>-0.28792769528728202</v>
      </c>
      <c r="B5971">
        <f>'11-20'!AR1504</f>
        <v>0</v>
      </c>
      <c r="C5971">
        <f>'11-20'!L1504</f>
        <v>1.549986799</v>
      </c>
      <c r="D5971">
        <f>'11-20'!BC1504</f>
        <v>0</v>
      </c>
      <c r="E5971">
        <f>'11-20'!Q1504</f>
        <v>0</v>
      </c>
      <c r="F5971" s="13">
        <f>'11-20'!S1504/100</f>
        <v>1.4599246717800001</v>
      </c>
      <c r="G5971">
        <f>'11-20'!Z1504</f>
        <v>1.2354047992437207E-3</v>
      </c>
      <c r="H5971">
        <f>'11-20'!AA1504</f>
        <v>0</v>
      </c>
      <c r="I5971">
        <f>'11-20'!BB1504</f>
        <v>9.0898557369987731</v>
      </c>
      <c r="J5971">
        <f>IFERROR('11-20'!AN1504,0)</f>
        <v>6.923450318421405E-2</v>
      </c>
    </row>
    <row r="5972" spans="1:10" x14ac:dyDescent="0.2">
      <c r="A5972">
        <f>'11-20'!AB855</f>
        <v>-0.28820960695695041</v>
      </c>
      <c r="B5972">
        <f>'11-20'!AR855</f>
        <v>0</v>
      </c>
      <c r="C5972">
        <f>'11-20'!L855</f>
        <v>1.919056374</v>
      </c>
      <c r="D5972">
        <f>'11-20'!BC855</f>
        <v>7.7291242752581208</v>
      </c>
      <c r="E5972">
        <f>'11-20'!Q855</f>
        <v>0</v>
      </c>
      <c r="F5972" s="13">
        <f>'11-20'!S855/100</f>
        <v>21.249448725689998</v>
      </c>
      <c r="G5972">
        <f>'11-20'!Z855</f>
        <v>0</v>
      </c>
      <c r="H5972">
        <f>'11-20'!AA855</f>
        <v>0</v>
      </c>
      <c r="I5972">
        <f>'11-20'!BB855</f>
        <v>8.5661391753448477</v>
      </c>
      <c r="J5972">
        <f>IFERROR('11-20'!AN855,0)</f>
        <v>-2.0765632978970334</v>
      </c>
    </row>
    <row r="5973" spans="1:10" x14ac:dyDescent="0.2">
      <c r="A5973">
        <f>'11-20'!AB5569</f>
        <v>-0.28834241812771699</v>
      </c>
      <c r="B5973">
        <f>'11-20'!AR5569</f>
        <v>6.6600188220888326</v>
      </c>
      <c r="C5973">
        <f>'11-20'!L5569</f>
        <v>5.01356572191919</v>
      </c>
      <c r="D5973">
        <f>'11-20'!BC5569</f>
        <v>9.6290528044386594</v>
      </c>
      <c r="E5973">
        <f>'11-20'!Q5569</f>
        <v>1.3093655997573299</v>
      </c>
      <c r="F5973" s="13">
        <f>'11-20'!S5569/100</f>
        <v>0.42458587619900001</v>
      </c>
      <c r="G5973">
        <f>'11-20'!Z5569</f>
        <v>2.4797950665421242E-5</v>
      </c>
      <c r="H5973">
        <f>'11-20'!AA5569</f>
        <v>9.4448302721566291E-2</v>
      </c>
      <c r="I5973">
        <f>'11-20'!BB5569</f>
        <v>9.2540724242222279</v>
      </c>
      <c r="J5973">
        <f>IFERROR('11-20'!AN5569,0)</f>
        <v>0.10670494049294953</v>
      </c>
    </row>
    <row r="5974" spans="1:10" x14ac:dyDescent="0.2">
      <c r="A5974">
        <f>'11-20'!AB1519</f>
        <v>-0.28867113286126866</v>
      </c>
      <c r="B5974">
        <f>'11-20'!AR1519</f>
        <v>0</v>
      </c>
      <c r="C5974">
        <f>'11-20'!L1519</f>
        <v>9.4567435687567993</v>
      </c>
      <c r="D5974">
        <f>'11-20'!BC1519</f>
        <v>9.1114912983431289</v>
      </c>
      <c r="E5974">
        <f>'11-20'!Q1519</f>
        <v>1.196135279882</v>
      </c>
      <c r="F5974" s="13">
        <f>'11-20'!S1519/100</f>
        <v>0.35893155258999998</v>
      </c>
      <c r="G5974">
        <f>'11-20'!Z1519</f>
        <v>9.9801441313795839E-6</v>
      </c>
      <c r="H5974">
        <f>'11-20'!AA1519</f>
        <v>4.4455160679068961E-2</v>
      </c>
      <c r="I5974">
        <f>'11-20'!BB1519</f>
        <v>9.7267233827583901</v>
      </c>
      <c r="J5974">
        <f>IFERROR('11-20'!AN1519,0)</f>
        <v>8.0400126413117043E-2</v>
      </c>
    </row>
    <row r="5975" spans="1:10" x14ac:dyDescent="0.2">
      <c r="A5975">
        <f>'11-20'!AB4509</f>
        <v>-0.28891338728269567</v>
      </c>
      <c r="B5975">
        <f>'11-20'!AR4509</f>
        <v>0</v>
      </c>
      <c r="C5975">
        <f>'11-20'!L4509</f>
        <v>4.20085149925879</v>
      </c>
      <c r="D5975">
        <f>'11-20'!BC4509</f>
        <v>8.6806958189419952</v>
      </c>
      <c r="E5975">
        <f>'11-20'!Q4509</f>
        <v>0</v>
      </c>
      <c r="F5975" s="13">
        <f>'11-20'!S4509/100</f>
        <v>0.55651572762000001</v>
      </c>
      <c r="G5975">
        <f>'11-20'!Z4509</f>
        <v>9.9738968264017399E-5</v>
      </c>
      <c r="H5975">
        <f>'11-20'!AA4509</f>
        <v>7.0391090768928462E-3</v>
      </c>
      <c r="I5975">
        <f>'11-20'!BB4509</f>
        <v>9.6075425372368635</v>
      </c>
      <c r="J5975">
        <f>IFERROR('11-20'!AN4509,0)</f>
        <v>0.10731342503108712</v>
      </c>
    </row>
    <row r="5976" spans="1:10" x14ac:dyDescent="0.2">
      <c r="A5976">
        <f>'11-20'!AB3548</f>
        <v>-0.28904389360946481</v>
      </c>
      <c r="B5976">
        <f>'11-20'!AR3548</f>
        <v>0</v>
      </c>
      <c r="C5976">
        <f>'11-20'!L3548</f>
        <v>19.846372852427201</v>
      </c>
      <c r="D5976">
        <f>'11-20'!BC3548</f>
        <v>8.0953048830121919</v>
      </c>
      <c r="E5976">
        <f>'11-20'!Q3548</f>
        <v>0.30664587419438</v>
      </c>
      <c r="F5976" s="13">
        <f>'11-20'!S3548/100</f>
        <v>0.29583636077000003</v>
      </c>
      <c r="G5976">
        <f>'11-20'!Z3548</f>
        <v>2.1188947286918147E-6</v>
      </c>
      <c r="H5976">
        <f>'11-20'!AA3548</f>
        <v>4.5098279461556888E-2</v>
      </c>
      <c r="I5976">
        <f>'11-20'!BB3548</f>
        <v>8.3698402353251318</v>
      </c>
      <c r="J5976">
        <f>IFERROR('11-20'!AN3548,0)</f>
        <v>0.16891942086702622</v>
      </c>
    </row>
    <row r="5977" spans="1:10" x14ac:dyDescent="0.2">
      <c r="A5977">
        <f>'11-20'!AB755</f>
        <v>-0.2891428066163344</v>
      </c>
      <c r="B5977">
        <f>'11-20'!AR755</f>
        <v>0</v>
      </c>
      <c r="C5977">
        <f>'11-20'!L755</f>
        <v>0.98580581023484204</v>
      </c>
      <c r="D5977">
        <f>'11-20'!BC755</f>
        <v>10.804224961753627</v>
      </c>
      <c r="E5977">
        <f>'11-20'!Q755</f>
        <v>1.0462383419536201</v>
      </c>
      <c r="F5977" s="13">
        <f>'11-20'!S755/100</f>
        <v>1.52525494901</v>
      </c>
      <c r="G5977">
        <f>'11-20'!Z755</f>
        <v>4.2338362751173772E-3</v>
      </c>
      <c r="H5977">
        <f>'11-20'!AA755</f>
        <v>7.3726826954759281E-2</v>
      </c>
      <c r="I5977">
        <f>'11-20'!BB755</f>
        <v>10.482365538768201</v>
      </c>
      <c r="J5977">
        <f>IFERROR('11-20'!AN755,0)</f>
        <v>0.29775721754619827</v>
      </c>
    </row>
    <row r="5978" spans="1:10" x14ac:dyDescent="0.2">
      <c r="A5978">
        <f>'11-20'!AB6761</f>
        <v>-0.28936833821129826</v>
      </c>
      <c r="B5978">
        <f>'11-20'!AR6761</f>
        <v>5.0142571100989421</v>
      </c>
      <c r="C5978">
        <f>'11-20'!L6761</f>
        <v>6.2206930401467799</v>
      </c>
      <c r="D5978">
        <f>'11-20'!BC6761</f>
        <v>9.226196416499528</v>
      </c>
      <c r="E5978">
        <f>'11-20'!Q6761</f>
        <v>0</v>
      </c>
      <c r="F5978" s="13">
        <f>'11-20'!S6761/100</f>
        <v>0.58146677654000001</v>
      </c>
      <c r="G5978">
        <f>'11-20'!Z6761</f>
        <v>1.39281646204336E-4</v>
      </c>
      <c r="H5978">
        <f>'11-20'!AA6761</f>
        <v>3.4357990145775549E-2</v>
      </c>
      <c r="I5978">
        <f>'11-20'!BB6761</f>
        <v>9.6039854081277412</v>
      </c>
      <c r="J5978">
        <f>IFERROR('11-20'!AN6761,0)</f>
        <v>0.15409864683067423</v>
      </c>
    </row>
    <row r="5979" spans="1:10" x14ac:dyDescent="0.2">
      <c r="A5979">
        <f>'11-20'!AB3500</f>
        <v>-0.28937641164553884</v>
      </c>
      <c r="B5979">
        <f>'11-20'!AR3500</f>
        <v>3.1781132523146316</v>
      </c>
      <c r="C5979">
        <f>'11-20'!L3500</f>
        <v>13.3877398987585</v>
      </c>
      <c r="D5979">
        <f>'11-20'!BC3500</f>
        <v>8.2997009599276481</v>
      </c>
      <c r="E5979">
        <f>'11-20'!Q3500</f>
        <v>1.58636017593793</v>
      </c>
      <c r="F5979" s="13">
        <f>'11-20'!S3500/100</f>
        <v>1.7971607380130001</v>
      </c>
      <c r="G5979">
        <f>'11-20'!Z3500</f>
        <v>6.9429598999533891E-7</v>
      </c>
      <c r="H5979">
        <f>'11-20'!AA3500</f>
        <v>4.9699798284540521E-3</v>
      </c>
      <c r="I5979">
        <f>'11-20'!BB3500</f>
        <v>8.8270956786494423</v>
      </c>
      <c r="J5979">
        <f>IFERROR('11-20'!AN3500,0)</f>
        <v>0.20376245265237508</v>
      </c>
    </row>
    <row r="5980" spans="1:10" x14ac:dyDescent="0.2">
      <c r="A5980">
        <f>'11-20'!AB847</f>
        <v>-0.28969853889015651</v>
      </c>
      <c r="B5980">
        <f>'11-20'!AR847</f>
        <v>0</v>
      </c>
      <c r="C5980">
        <f>'11-20'!L847</f>
        <v>10.699362820499999</v>
      </c>
      <c r="D5980">
        <f>'11-20'!BC847</f>
        <v>7.8710472613054998</v>
      </c>
      <c r="E5980">
        <f>'11-20'!Q847</f>
        <v>0.91373972489451805</v>
      </c>
      <c r="F5980" s="13">
        <f>'11-20'!S847/100</f>
        <v>0.89961352070199996</v>
      </c>
      <c r="G5980">
        <f>'11-20'!Z847</f>
        <v>0</v>
      </c>
      <c r="H5980">
        <f>'11-20'!AA847</f>
        <v>8.4160422488882211E-4</v>
      </c>
      <c r="I5980">
        <f>'11-20'!BB847</f>
        <v>9.6104068697470311</v>
      </c>
      <c r="J5980">
        <f>IFERROR('11-20'!AN847,0)</f>
        <v>2.4278025118932376E-2</v>
      </c>
    </row>
    <row r="5981" spans="1:10" x14ac:dyDescent="0.2">
      <c r="A5981">
        <f>'11-20'!AB2159</f>
        <v>-0.28970331588132625</v>
      </c>
      <c r="B5981">
        <f>'11-20'!AR2159</f>
        <v>5.6444385894678382</v>
      </c>
      <c r="C5981">
        <f>'11-20'!L2159</f>
        <v>13.034383945</v>
      </c>
      <c r="D5981">
        <f>'11-20'!BC2159</f>
        <v>9.8927622346158159</v>
      </c>
      <c r="E5981">
        <f>'11-20'!Q2159</f>
        <v>0</v>
      </c>
      <c r="F5981" s="13">
        <f>'11-20'!S2159/100</f>
        <v>0.31341344591999998</v>
      </c>
      <c r="G5981">
        <f>'11-20'!Z2159</f>
        <v>0</v>
      </c>
      <c r="H5981">
        <f>'11-20'!AA2159</f>
        <v>0</v>
      </c>
      <c r="I5981">
        <f>'11-20'!BB2159</f>
        <v>10.215534997681306</v>
      </c>
      <c r="J5981">
        <f>IFERROR('11-20'!AN2159,0)</f>
        <v>8.204557567392011E-2</v>
      </c>
    </row>
    <row r="5982" spans="1:10" x14ac:dyDescent="0.2">
      <c r="A5982">
        <f>'11-20'!AB374</f>
        <v>-0.2898136160687943</v>
      </c>
      <c r="B5982">
        <f>'11-20'!AR374</f>
        <v>0</v>
      </c>
      <c r="C5982">
        <f>'11-20'!L374</f>
        <v>10.381780466976901</v>
      </c>
      <c r="D5982">
        <f>'11-20'!BC374</f>
        <v>10.01464908649185</v>
      </c>
      <c r="E5982">
        <f>'11-20'!Q374</f>
        <v>1.09696816958993</v>
      </c>
      <c r="F5982" s="13">
        <f>'11-20'!S374/100</f>
        <v>0.12546073150000001</v>
      </c>
      <c r="G5982">
        <f>'11-20'!Z374</f>
        <v>0</v>
      </c>
      <c r="H5982">
        <f>'11-20'!AA374</f>
        <v>7.3339097776729811E-2</v>
      </c>
      <c r="I5982">
        <f>'11-20'!BB374</f>
        <v>10.406532643303983</v>
      </c>
      <c r="J5982">
        <f>IFERROR('11-20'!AN374,0)</f>
        <v>0.13625498233797428</v>
      </c>
    </row>
    <row r="5983" spans="1:10" x14ac:dyDescent="0.2">
      <c r="A5983">
        <f>'11-20'!AB42</f>
        <v>-0.28998693103170559</v>
      </c>
      <c r="B5983">
        <f>'11-20'!AR42</f>
        <v>4.3558536358105426</v>
      </c>
      <c r="C5983">
        <f>'11-20'!L42</f>
        <v>4.7063308688000003</v>
      </c>
      <c r="D5983">
        <f>'11-20'!BC42</f>
        <v>0</v>
      </c>
      <c r="E5983">
        <f>'11-20'!Q42</f>
        <v>1.65502158593855</v>
      </c>
      <c r="F5983" s="13">
        <f>'11-20'!S42/100</f>
        <v>2.8875865285480002</v>
      </c>
      <c r="G5983">
        <f>'11-20'!Z42</f>
        <v>1.7873443959683395E-3</v>
      </c>
      <c r="H5983">
        <f>'11-20'!AA42</f>
        <v>5.6489308801591252E-3</v>
      </c>
      <c r="I5983">
        <f>'11-20'!BB42</f>
        <v>10.643556772534961</v>
      </c>
      <c r="J5983">
        <f>IFERROR('11-20'!AN42,0)</f>
        <v>6.4715375570720213E-2</v>
      </c>
    </row>
    <row r="5984" spans="1:10" x14ac:dyDescent="0.2">
      <c r="A5984">
        <f>'11-20'!AB202</f>
        <v>-0.28999357107991053</v>
      </c>
      <c r="B5984">
        <f>'11-20'!AR202</f>
        <v>3.8351195904245494</v>
      </c>
      <c r="C5984">
        <f>'11-20'!L202</f>
        <v>4.4296568273790298</v>
      </c>
      <c r="D5984">
        <f>'11-20'!BC202</f>
        <v>0</v>
      </c>
      <c r="E5984">
        <f>'11-20'!Q202</f>
        <v>1.56866160456656</v>
      </c>
      <c r="F5984" s="13">
        <f>'11-20'!S202/100</f>
        <v>3.2487676092650002</v>
      </c>
      <c r="G5984">
        <f>'11-20'!Z202</f>
        <v>8.5767630834629238E-5</v>
      </c>
      <c r="H5984">
        <f>'11-20'!AA202</f>
        <v>7.2264112215719867E-3</v>
      </c>
      <c r="I5984">
        <f>'11-20'!BB202</f>
        <v>10.040384504651513</v>
      </c>
      <c r="J5984">
        <f>IFERROR('11-20'!AN202,0)</f>
        <v>0.18116238985283273</v>
      </c>
    </row>
    <row r="5985" spans="1:10" x14ac:dyDescent="0.2">
      <c r="A5985">
        <f>'11-20'!AB6576</f>
        <v>-0.29004096783031674</v>
      </c>
      <c r="B5985">
        <f>'11-20'!AR6576</f>
        <v>3.3622939379642309</v>
      </c>
      <c r="C5985">
        <f>'11-20'!L6576</f>
        <v>0.88753050266160105</v>
      </c>
      <c r="D5985">
        <f>'11-20'!BC6576</f>
        <v>8.0278261039814733</v>
      </c>
      <c r="E5985">
        <f>'11-20'!Q6576</f>
        <v>1.5016309335201099</v>
      </c>
      <c r="F5985" s="13">
        <f>'11-20'!S6576/100</f>
        <v>0</v>
      </c>
      <c r="G5985">
        <f>'11-20'!Z6576</f>
        <v>0</v>
      </c>
      <c r="H5985">
        <f>'11-20'!AA6576</f>
        <v>5.625770918502259E-2</v>
      </c>
      <c r="I5985">
        <f>'11-20'!BB6576</f>
        <v>9.174226434637772</v>
      </c>
      <c r="J5985">
        <f>IFERROR('11-20'!AN6576,0)</f>
        <v>0.32614386658664452</v>
      </c>
    </row>
    <row r="5986" spans="1:10" x14ac:dyDescent="0.2">
      <c r="A5986">
        <f>'11-20'!AB5932</f>
        <v>-0.29005751848808548</v>
      </c>
      <c r="B5986">
        <f>'11-20'!AR5932</f>
        <v>0</v>
      </c>
      <c r="C5986">
        <f>'11-20'!L5932</f>
        <v>67.979986158000003</v>
      </c>
      <c r="D5986">
        <f>'11-20'!BC5932</f>
        <v>9.6588316767053417</v>
      </c>
      <c r="E5986">
        <f>'11-20'!Q5932</f>
        <v>1.03936461419857</v>
      </c>
      <c r="F5986" s="13">
        <f>'11-20'!S5932/100</f>
        <v>0.60240644601000004</v>
      </c>
      <c r="G5986">
        <f>'11-20'!Z5932</f>
        <v>0</v>
      </c>
      <c r="H5986">
        <f>'11-20'!AA5932</f>
        <v>9.1630529378852202E-2</v>
      </c>
      <c r="I5986">
        <f>'11-20'!BB5932</f>
        <v>9.3398827875004553</v>
      </c>
      <c r="J5986">
        <f>IFERROR('11-20'!AN5932,0)</f>
        <v>9.0167153046293816E-2</v>
      </c>
    </row>
    <row r="5987" spans="1:10" x14ac:dyDescent="0.2">
      <c r="A5987">
        <f>'11-20'!AB266</f>
        <v>-0.29033828113979687</v>
      </c>
      <c r="B5987">
        <f>'11-20'!AR266</f>
        <v>0</v>
      </c>
      <c r="C5987">
        <f>'11-20'!L266</f>
        <v>3.512628093</v>
      </c>
      <c r="D5987">
        <f>'11-20'!BC266</f>
        <v>9.5905074620085831</v>
      </c>
      <c r="E5987">
        <f>'11-20'!Q266</f>
        <v>1.90936034541519</v>
      </c>
      <c r="F5987" s="13">
        <f>'11-20'!S266/100</f>
        <v>0.21215288146</v>
      </c>
      <c r="G5987">
        <f>'11-20'!Z266</f>
        <v>0</v>
      </c>
      <c r="H5987">
        <f>'11-20'!AA266</f>
        <v>1.0623371417117659E-2</v>
      </c>
      <c r="I5987">
        <f>'11-20'!BB266</f>
        <v>10.429945373150892</v>
      </c>
      <c r="J5987">
        <f>IFERROR('11-20'!AN266,0)</f>
        <v>8.5070452871503929E-2</v>
      </c>
    </row>
    <row r="5988" spans="1:10" x14ac:dyDescent="0.2">
      <c r="A5988">
        <f>'11-20'!AB2783</f>
        <v>-0.29047619047619044</v>
      </c>
      <c r="B5988">
        <f>'11-20'!AR2783</f>
        <v>4.8549130223078558</v>
      </c>
      <c r="C5988">
        <f>'11-20'!L2783</f>
        <v>10.785437649</v>
      </c>
      <c r="D5988">
        <f>'11-20'!BC2783</f>
        <v>9.174670241487048</v>
      </c>
      <c r="E5988">
        <f>'11-20'!Q2783</f>
        <v>1.1394164347742699</v>
      </c>
      <c r="F5988" s="13">
        <f>'11-20'!S2783/100</f>
        <v>8.9024964670000012E-2</v>
      </c>
      <c r="G5988">
        <f>'11-20'!Z2783</f>
        <v>0</v>
      </c>
      <c r="H5988">
        <f>'11-20'!AA2783</f>
        <v>0.10822303980123274</v>
      </c>
      <c r="I5988">
        <f>'11-20'!BB2783</f>
        <v>9.568544632417936</v>
      </c>
      <c r="J5988">
        <f>IFERROR('11-20'!AN2783,0)</f>
        <v>0.26620084785680642</v>
      </c>
    </row>
    <row r="5989" spans="1:10" x14ac:dyDescent="0.2">
      <c r="A5989">
        <f>'11-20'!AB5035</f>
        <v>-0.29078119215105513</v>
      </c>
      <c r="B5989">
        <f>'11-20'!AR5035</f>
        <v>0</v>
      </c>
      <c r="C5989">
        <f>'11-20'!L5035</f>
        <v>20.267694573</v>
      </c>
      <c r="D5989">
        <f>'11-20'!BC5035</f>
        <v>0</v>
      </c>
      <c r="E5989">
        <f>'11-20'!Q5035</f>
        <v>0</v>
      </c>
      <c r="F5989" s="13">
        <f>'11-20'!S5035/100</f>
        <v>0.48290409451000005</v>
      </c>
      <c r="G5989">
        <f>'11-20'!Z5035</f>
        <v>2.2401146173815722E-3</v>
      </c>
      <c r="H5989">
        <f>'11-20'!AA5035</f>
        <v>0</v>
      </c>
      <c r="I5989">
        <f>'11-20'!BB5035</f>
        <v>9.7551718785541084</v>
      </c>
      <c r="J5989">
        <f>IFERROR('11-20'!AN5035,0)</f>
        <v>8.3858127746141847E-2</v>
      </c>
    </row>
    <row r="5990" spans="1:10" x14ac:dyDescent="0.2">
      <c r="A5990">
        <f>'11-20'!AB3006</f>
        <v>-0.29081965481541161</v>
      </c>
      <c r="B5990">
        <f>'11-20'!AR3006</f>
        <v>0</v>
      </c>
      <c r="C5990">
        <f>'11-20'!L3006</f>
        <v>8.3404755497267793</v>
      </c>
      <c r="D5990">
        <f>'11-20'!BC3006</f>
        <v>9.015767037332294</v>
      </c>
      <c r="E5990">
        <f>'11-20'!Q3006</f>
        <v>0</v>
      </c>
      <c r="F5990" s="13">
        <f>'11-20'!S3006/100</f>
        <v>0.12837633464000001</v>
      </c>
      <c r="G5990">
        <f>'11-20'!Z3006</f>
        <v>3.4625342273429069E-6</v>
      </c>
      <c r="H5990">
        <f>'11-20'!AA3006</f>
        <v>0</v>
      </c>
      <c r="I5990">
        <f>'11-20'!BB3006</f>
        <v>9.3062055172472622</v>
      </c>
      <c r="J5990">
        <f>IFERROR('11-20'!AN3006,0)</f>
        <v>0.10724296777341377</v>
      </c>
    </row>
    <row r="5991" spans="1:10" x14ac:dyDescent="0.2">
      <c r="A5991">
        <f>'11-20'!AB5476</f>
        <v>-0.29084185338264101</v>
      </c>
      <c r="B5991">
        <f>'11-20'!AR5476</f>
        <v>0</v>
      </c>
      <c r="C5991">
        <f>'11-20'!L5476</f>
        <v>4.2886727120000003</v>
      </c>
      <c r="D5991">
        <f>'11-20'!BC5476</f>
        <v>0</v>
      </c>
      <c r="E5991">
        <f>'11-20'!Q5476</f>
        <v>0</v>
      </c>
      <c r="F5991" s="13">
        <f>'11-20'!S5476/100</f>
        <v>1.29990300232</v>
      </c>
      <c r="G5991">
        <f>'11-20'!Z5476</f>
        <v>1.5792090258436839E-4</v>
      </c>
      <c r="H5991">
        <f>'11-20'!AA5476</f>
        <v>0</v>
      </c>
      <c r="I5991">
        <f>'11-20'!BB5476</f>
        <v>8.8804571164380626</v>
      </c>
      <c r="J5991">
        <f>IFERROR('11-20'!AN5476,0)</f>
        <v>3.260783609094358E-2</v>
      </c>
    </row>
    <row r="5992" spans="1:10" x14ac:dyDescent="0.2">
      <c r="A5992">
        <f>'11-20'!AB5108</f>
        <v>-0.29084480679776459</v>
      </c>
      <c r="B5992">
        <f>'11-20'!AR5108</f>
        <v>0</v>
      </c>
      <c r="C5992">
        <f>'11-20'!L5108</f>
        <v>2.7843936447225599</v>
      </c>
      <c r="D5992">
        <f>'11-20'!BC5108</f>
        <v>10.029796263777012</v>
      </c>
      <c r="E5992">
        <f>'11-20'!Q5108</f>
        <v>0</v>
      </c>
      <c r="F5992" s="13">
        <f>'11-20'!S5108/100</f>
        <v>1.67086550183</v>
      </c>
      <c r="G5992">
        <f>'11-20'!Z5108</f>
        <v>2.4941376256479438E-4</v>
      </c>
      <c r="H5992">
        <f>'11-20'!AA5108</f>
        <v>0</v>
      </c>
      <c r="I5992">
        <f>'11-20'!BB5108</f>
        <v>9.6304332146539924</v>
      </c>
      <c r="J5992">
        <f>IFERROR('11-20'!AN5108,0)</f>
        <v>-2.9384113336912709E-2</v>
      </c>
    </row>
    <row r="5993" spans="1:10" x14ac:dyDescent="0.2">
      <c r="A5993">
        <f>'11-20'!AB396</f>
        <v>-0.29101796407185621</v>
      </c>
      <c r="B5993">
        <f>'11-20'!AR396</f>
        <v>5.4014005407815437</v>
      </c>
      <c r="C5993">
        <f>'11-20'!L396</f>
        <v>15.6552041522</v>
      </c>
      <c r="D5993">
        <f>'11-20'!BC396</f>
        <v>8.9960736544852757</v>
      </c>
      <c r="E5993">
        <f>'11-20'!Q396</f>
        <v>1.3585720911755601</v>
      </c>
      <c r="F5993" s="13">
        <f>'11-20'!S396/100</f>
        <v>0.9340175953080001</v>
      </c>
      <c r="G5993">
        <f>'11-20'!Z396</f>
        <v>0</v>
      </c>
      <c r="H5993">
        <f>'11-20'!AA396</f>
        <v>1.6593969277451166E-2</v>
      </c>
      <c r="I5993">
        <f>'11-20'!BB396</f>
        <v>9.8884116078442084</v>
      </c>
      <c r="J5993">
        <f>IFERROR('11-20'!AN396,0)</f>
        <v>-8.0570046432062559E-2</v>
      </c>
    </row>
    <row r="5994" spans="1:10" x14ac:dyDescent="0.2">
      <c r="A5994">
        <f>'11-20'!AB205</f>
        <v>-0.29115158999999091</v>
      </c>
      <c r="B5994">
        <f>'11-20'!AR205</f>
        <v>3.8949249773595436</v>
      </c>
      <c r="C5994">
        <f>'11-20'!L205</f>
        <v>8.4148466552915799</v>
      </c>
      <c r="D5994">
        <f>'11-20'!BC205</f>
        <v>9.4167789433249371</v>
      </c>
      <c r="E5994">
        <f>'11-20'!Q205</f>
        <v>1.1581017757157299</v>
      </c>
      <c r="F5994" s="13">
        <f>'11-20'!S205/100</f>
        <v>0.72460025508000003</v>
      </c>
      <c r="G5994">
        <f>'11-20'!Z205</f>
        <v>1.527244464397377E-3</v>
      </c>
      <c r="H5994">
        <f>'11-20'!AA205</f>
        <v>9.7189710454705612E-3</v>
      </c>
      <c r="I5994">
        <f>'11-20'!BB205</f>
        <v>10.282893702442118</v>
      </c>
      <c r="J5994">
        <f>IFERROR('11-20'!AN205,0)</f>
        <v>0.14805847643056377</v>
      </c>
    </row>
    <row r="5995" spans="1:10" x14ac:dyDescent="0.2">
      <c r="A5995">
        <f>'11-20'!AB2803</f>
        <v>-0.29173278542900705</v>
      </c>
      <c r="B5995">
        <f>'11-20'!AR2803</f>
        <v>4.124014878887408</v>
      </c>
      <c r="C5995">
        <f>'11-20'!L2803</f>
        <v>12.5090868660156</v>
      </c>
      <c r="D5995">
        <f>'11-20'!BC2803</f>
        <v>10.240767706351402</v>
      </c>
      <c r="E5995">
        <f>'11-20'!Q2803</f>
        <v>1.3880200026698599</v>
      </c>
      <c r="F5995" s="13">
        <f>'11-20'!S2803/100</f>
        <v>4.1228106637400002</v>
      </c>
      <c r="G5995">
        <f>'11-20'!Z2803</f>
        <v>6.5434871115098816E-4</v>
      </c>
      <c r="H5995">
        <f>'11-20'!AA2803</f>
        <v>1.738750182900115E-3</v>
      </c>
      <c r="I5995">
        <f>'11-20'!BB2803</f>
        <v>10.622353632113953</v>
      </c>
      <c r="J5995">
        <f>IFERROR('11-20'!AN2803,0)</f>
        <v>8.7963273779197548E-2</v>
      </c>
    </row>
    <row r="5996" spans="1:10" x14ac:dyDescent="0.2">
      <c r="A5996">
        <f>'11-20'!AB254</f>
        <v>-0.29175048003679105</v>
      </c>
      <c r="B5996">
        <f>'11-20'!AR254</f>
        <v>4.7942718912879787</v>
      </c>
      <c r="C5996">
        <f>'11-20'!L254</f>
        <v>7.2540494134988203</v>
      </c>
      <c r="D5996">
        <f>'11-20'!BC254</f>
        <v>9.6657998231300404</v>
      </c>
      <c r="E5996">
        <f>'11-20'!Q254</f>
        <v>1.0928647650969501</v>
      </c>
      <c r="F5996" s="13">
        <f>'11-20'!S254/100</f>
        <v>0.48154222328000001</v>
      </c>
      <c r="G5996">
        <f>'11-20'!Z254</f>
        <v>6.9763074719366477E-4</v>
      </c>
      <c r="H5996">
        <f>'11-20'!AA254</f>
        <v>3.3151105815921164E-2</v>
      </c>
      <c r="I5996">
        <f>'11-20'!BB254</f>
        <v>9.7759862278661576</v>
      </c>
      <c r="J5996">
        <f>IFERROR('11-20'!AN254,0)</f>
        <v>0.16862545139530949</v>
      </c>
    </row>
    <row r="5997" spans="1:10" x14ac:dyDescent="0.2">
      <c r="A5997">
        <f>'11-20'!AB565</f>
        <v>-0.29220779220779214</v>
      </c>
      <c r="B5997">
        <f>'11-20'!AR565</f>
        <v>5.2842660091171867</v>
      </c>
      <c r="C5997">
        <f>'11-20'!L565</f>
        <v>7.5596193224999997</v>
      </c>
      <c r="D5997">
        <f>'11-20'!BC565</f>
        <v>0</v>
      </c>
      <c r="E5997">
        <f>'11-20'!Q565</f>
        <v>1.0276426411511299</v>
      </c>
      <c r="F5997" s="13">
        <f>'11-20'!S565/100</f>
        <v>8.243618739902999</v>
      </c>
      <c r="G5997">
        <f>'11-20'!Z565</f>
        <v>0</v>
      </c>
      <c r="H5997">
        <f>'11-20'!AA565</f>
        <v>1.772181146025878E-2</v>
      </c>
      <c r="I5997">
        <f>'11-20'!BB565</f>
        <v>10.084626725112292</v>
      </c>
      <c r="J5997">
        <f>IFERROR('11-20'!AN565,0)</f>
        <v>7.6970906300484657E-2</v>
      </c>
    </row>
    <row r="5998" spans="1:10" x14ac:dyDescent="0.2">
      <c r="A5998">
        <f>'11-20'!AB1343</f>
        <v>-0.29240453210239192</v>
      </c>
      <c r="B5998">
        <f>'11-20'!AR1343</f>
        <v>0</v>
      </c>
      <c r="C5998">
        <f>'11-20'!L1343</f>
        <v>6.0350113209999998</v>
      </c>
      <c r="D5998">
        <f>'11-20'!BC1343</f>
        <v>0</v>
      </c>
      <c r="E5998">
        <f>'11-20'!Q1343</f>
        <v>0</v>
      </c>
      <c r="F5998" s="13">
        <f>'11-20'!S1343/100</f>
        <v>0.73220839409999994</v>
      </c>
      <c r="G5998">
        <f>'11-20'!Z1343</f>
        <v>1.9068656380657131E-4</v>
      </c>
      <c r="H5998">
        <f>'11-20'!AA1343</f>
        <v>0</v>
      </c>
      <c r="I5998">
        <f>'11-20'!BB1343</f>
        <v>9.8130298469374875</v>
      </c>
      <c r="J5998">
        <f>IFERROR('11-20'!AN1343,0)</f>
        <v>0.1142587436160428</v>
      </c>
    </row>
    <row r="5999" spans="1:10" x14ac:dyDescent="0.2">
      <c r="A5999">
        <f>'11-20'!AB3142</f>
        <v>-0.29267109241266109</v>
      </c>
      <c r="B5999">
        <f>'11-20'!AR3142</f>
        <v>0</v>
      </c>
      <c r="C5999">
        <f>'11-20'!L3142</f>
        <v>22.3332993656885</v>
      </c>
      <c r="D5999">
        <f>'11-20'!BC3142</f>
        <v>9.6308981395397169</v>
      </c>
      <c r="E5999">
        <f>'11-20'!Q3142</f>
        <v>0</v>
      </c>
      <c r="F5999" s="13">
        <f>'11-20'!S3142/100</f>
        <v>0.66596486363999996</v>
      </c>
      <c r="G5999">
        <f>'11-20'!Z3142</f>
        <v>4.7508210426150561E-3</v>
      </c>
      <c r="H5999">
        <f>'11-20'!AA3142</f>
        <v>0.26242459584546202</v>
      </c>
      <c r="I5999">
        <f>'11-20'!BB3142</f>
        <v>10.135093424170018</v>
      </c>
      <c r="J5999">
        <f>IFERROR('11-20'!AN3142,0)</f>
        <v>0.40387394141298572</v>
      </c>
    </row>
    <row r="6000" spans="1:10" x14ac:dyDescent="0.2">
      <c r="A6000">
        <f>'11-20'!AB6044</f>
        <v>-0.29268044488266831</v>
      </c>
      <c r="B6000">
        <f>'11-20'!AR6044</f>
        <v>0</v>
      </c>
      <c r="C6000">
        <f>'11-20'!L6044</f>
        <v>4.6518955964893998</v>
      </c>
      <c r="D6000">
        <f>'11-20'!BC6044</f>
        <v>7.2298390969892221</v>
      </c>
      <c r="E6000">
        <f>'11-20'!Q6044</f>
        <v>0</v>
      </c>
      <c r="F6000" s="13">
        <f>'11-20'!S6044/100</f>
        <v>0.98856183010999998</v>
      </c>
      <c r="G6000">
        <f>'11-20'!Z6044</f>
        <v>6.641745489078078E-7</v>
      </c>
      <c r="H6000">
        <f>'11-20'!AA6044</f>
        <v>0</v>
      </c>
      <c r="I6000">
        <f>'11-20'!BB6044</f>
        <v>9.0402756507417443</v>
      </c>
      <c r="J6000">
        <f>IFERROR('11-20'!AN6044,0)</f>
        <v>0.13070383584386316</v>
      </c>
    </row>
    <row r="6001" spans="1:10" x14ac:dyDescent="0.2">
      <c r="A6001">
        <f>'11-20'!AB5939</f>
        <v>-0.29268292682926822</v>
      </c>
      <c r="B6001">
        <f>'11-20'!AR5939</f>
        <v>0</v>
      </c>
      <c r="C6001">
        <f>'11-20'!L5939</f>
        <v>38.171255383000002</v>
      </c>
      <c r="D6001">
        <f>'11-20'!BC5939</f>
        <v>9.1997428391667988</v>
      </c>
      <c r="E6001">
        <f>'11-20'!Q5939</f>
        <v>0</v>
      </c>
      <c r="F6001" s="13">
        <f>'11-20'!S5939/100</f>
        <v>0.8702305962200001</v>
      </c>
      <c r="G6001">
        <f>'11-20'!Z5939</f>
        <v>0</v>
      </c>
      <c r="H6001">
        <f>'11-20'!AA5939</f>
        <v>0</v>
      </c>
      <c r="I6001">
        <f>'11-20'!BB5939</f>
        <v>8.6966839149572674</v>
      </c>
      <c r="J6001">
        <f>IFERROR('11-20'!AN5939,0)</f>
        <v>9.9045919143248201E-2</v>
      </c>
    </row>
    <row r="6002" spans="1:10" x14ac:dyDescent="0.2">
      <c r="A6002">
        <f>'11-20'!AB6724</f>
        <v>-0.29290873114557592</v>
      </c>
      <c r="B6002">
        <f>'11-20'!AR6724</f>
        <v>0</v>
      </c>
      <c r="C6002">
        <f>'11-20'!L6724</f>
        <v>4.5148185384241497</v>
      </c>
      <c r="D6002">
        <f>'11-20'!BC6724</f>
        <v>0</v>
      </c>
      <c r="E6002">
        <f>'11-20'!Q6724</f>
        <v>0</v>
      </c>
      <c r="F6002" s="13">
        <f>'11-20'!S6724/100</f>
        <v>0</v>
      </c>
      <c r="G6002">
        <f>'11-20'!Z6724</f>
        <v>0</v>
      </c>
      <c r="H6002">
        <f>'11-20'!AA6724</f>
        <v>0.11106844901003303</v>
      </c>
      <c r="I6002">
        <f>'11-20'!BB6724</f>
        <v>9.1219518077633239</v>
      </c>
      <c r="J6002">
        <f>IFERROR('11-20'!AN6724,0)</f>
        <v>-0.11396167088178316</v>
      </c>
    </row>
    <row r="6003" spans="1:10" x14ac:dyDescent="0.2">
      <c r="A6003">
        <f>'11-20'!AB4028</f>
        <v>-0.29376915883499288</v>
      </c>
      <c r="B6003">
        <f>'11-20'!AR4028</f>
        <v>0</v>
      </c>
      <c r="C6003">
        <f>'11-20'!L4028</f>
        <v>1.2699748753414899</v>
      </c>
      <c r="D6003">
        <f>'11-20'!BC4028</f>
        <v>9.933049495010243</v>
      </c>
      <c r="E6003">
        <f>'11-20'!Q4028</f>
        <v>0.89419283433045504</v>
      </c>
      <c r="F6003" s="13">
        <f>'11-20'!S4028/100</f>
        <v>0.65855604307999993</v>
      </c>
      <c r="G6003">
        <f>'11-20'!Z4028</f>
        <v>1.0096897600493035E-3</v>
      </c>
      <c r="H6003">
        <f>'11-20'!AA4028</f>
        <v>4.2228160911386238E-2</v>
      </c>
      <c r="I6003">
        <f>'11-20'!BB4028</f>
        <v>10.156779388056734</v>
      </c>
      <c r="J6003">
        <f>IFERROR('11-20'!AN4028,0)</f>
        <v>8.585893303969605E-2</v>
      </c>
    </row>
    <row r="6004" spans="1:10" x14ac:dyDescent="0.2">
      <c r="A6004">
        <f>'11-20'!AB4650</f>
        <v>-0.29396044895777662</v>
      </c>
      <c r="B6004">
        <f>'11-20'!AR4650</f>
        <v>0</v>
      </c>
      <c r="C6004">
        <f>'11-20'!L4650</f>
        <v>33.007900284100003</v>
      </c>
      <c r="D6004">
        <f>'11-20'!BC4650</f>
        <v>9.0618293072946994</v>
      </c>
      <c r="E6004">
        <f>'11-20'!Q4650</f>
        <v>1.4113252522790301</v>
      </c>
      <c r="F6004" s="13">
        <f>'11-20'!S4650/100</f>
        <v>0.52152721364699994</v>
      </c>
      <c r="G6004">
        <f>'11-20'!Z4650</f>
        <v>2.2736476907205283E-3</v>
      </c>
      <c r="H6004">
        <f>'11-20'!AA4650</f>
        <v>2.9210030940995738E-3</v>
      </c>
      <c r="I6004">
        <f>'11-20'!BB4650</f>
        <v>9.6927056610916456</v>
      </c>
      <c r="J6004">
        <f>IFERROR('11-20'!AN4650,0)</f>
        <v>7.2031143785540208E-2</v>
      </c>
    </row>
    <row r="6005" spans="1:10" x14ac:dyDescent="0.2">
      <c r="A6005">
        <f>'11-20'!AB339</f>
        <v>-0.29397473275024288</v>
      </c>
      <c r="B6005">
        <f>'11-20'!AR339</f>
        <v>0</v>
      </c>
      <c r="C6005">
        <f>'11-20'!L339</f>
        <v>0.89085994300000004</v>
      </c>
      <c r="D6005">
        <f>'11-20'!BC339</f>
        <v>0</v>
      </c>
      <c r="E6005">
        <f>'11-20'!Q339</f>
        <v>0</v>
      </c>
      <c r="F6005" s="13">
        <f>'11-20'!S339/100</f>
        <v>1.63570654138</v>
      </c>
      <c r="G6005">
        <f>'11-20'!Z339</f>
        <v>2.9794304076341223E-4</v>
      </c>
      <c r="H6005">
        <f>'11-20'!AA339</f>
        <v>0</v>
      </c>
      <c r="I6005">
        <f>'11-20'!BB339</f>
        <v>9.3571828828747918</v>
      </c>
      <c r="J6005">
        <f>IFERROR('11-20'!AN339,0)</f>
        <v>6.7770751716660638E-2</v>
      </c>
    </row>
    <row r="6006" spans="1:10" x14ac:dyDescent="0.2">
      <c r="A6006">
        <f>'11-20'!AB5007</f>
        <v>-0.2943776228410887</v>
      </c>
      <c r="B6006">
        <f>'11-20'!AR5007</f>
        <v>0</v>
      </c>
      <c r="C6006">
        <f>'11-20'!L5007</f>
        <v>4.5197822007723998</v>
      </c>
      <c r="D6006">
        <f>'11-20'!BC5007</f>
        <v>9.9691537500175986</v>
      </c>
      <c r="E6006">
        <f>'11-20'!Q5007</f>
        <v>2.2100142102250699</v>
      </c>
      <c r="F6006" s="13">
        <f>'11-20'!S5007/100</f>
        <v>2.1055532659950003</v>
      </c>
      <c r="G6006">
        <f>'11-20'!Z5007</f>
        <v>0</v>
      </c>
      <c r="H6006">
        <f>'11-20'!AA5007</f>
        <v>0.11081038773421964</v>
      </c>
      <c r="I6006">
        <f>'11-20'!BB5007</f>
        <v>9.8701805654171313</v>
      </c>
      <c r="J6006">
        <f>IFERROR('11-20'!AN5007,0)</f>
        <v>0.31666069257280466</v>
      </c>
    </row>
    <row r="6007" spans="1:10" x14ac:dyDescent="0.2">
      <c r="A6007">
        <f>'11-20'!AB468</f>
        <v>-0.2946428571428571</v>
      </c>
      <c r="B6007">
        <f>'11-20'!AR468</f>
        <v>0</v>
      </c>
      <c r="C6007">
        <f>'11-20'!L468</f>
        <v>5.5269153949999996</v>
      </c>
      <c r="D6007">
        <f>'11-20'!BC468</f>
        <v>8.9355072658247128</v>
      </c>
      <c r="E6007">
        <f>'11-20'!Q468</f>
        <v>0</v>
      </c>
      <c r="F6007" s="13">
        <f>'11-20'!S468/100</f>
        <v>2.1206360179699999</v>
      </c>
      <c r="G6007">
        <f>'11-20'!Z468</f>
        <v>1.6351079839987594E-5</v>
      </c>
      <c r="H6007">
        <f>'11-20'!AA468</f>
        <v>9.9576566934996046E-4</v>
      </c>
      <c r="I6007">
        <f>'11-20'!BB468</f>
        <v>10.616492708768858</v>
      </c>
      <c r="J6007">
        <f>IFERROR('11-20'!AN468,0)</f>
        <v>0.13286380919460766</v>
      </c>
    </row>
    <row r="6008" spans="1:10" x14ac:dyDescent="0.2">
      <c r="A6008">
        <f>'11-20'!AB4920</f>
        <v>-0.29535118746841837</v>
      </c>
      <c r="B6008">
        <f>'11-20'!AR4920</f>
        <v>0</v>
      </c>
      <c r="C6008">
        <f>'11-20'!L4920</f>
        <v>6.1006933120999998</v>
      </c>
      <c r="D6008">
        <f>'11-20'!BC4920</f>
        <v>9.4008832155483635</v>
      </c>
      <c r="E6008">
        <f>'11-20'!Q4920</f>
        <v>1.2907961174007301</v>
      </c>
      <c r="F6008" s="13">
        <f>'11-20'!S4920/100</f>
        <v>7.4931093660619998</v>
      </c>
      <c r="G6008">
        <f>'11-20'!Z4920</f>
        <v>4.7280176636341496E-4</v>
      </c>
      <c r="H6008">
        <f>'11-20'!AA4920</f>
        <v>7.7528770442156269E-4</v>
      </c>
      <c r="I6008">
        <f>'11-20'!BB4920</f>
        <v>9.9445788349835258</v>
      </c>
      <c r="J6008">
        <f>IFERROR('11-20'!AN4920,0)</f>
        <v>4.484557179260492E-2</v>
      </c>
    </row>
    <row r="6009" spans="1:10" x14ac:dyDescent="0.2">
      <c r="A6009">
        <f>'11-20'!AB3092</f>
        <v>-0.29596740044510428</v>
      </c>
      <c r="B6009">
        <f>'11-20'!AR3092</f>
        <v>0</v>
      </c>
      <c r="C6009">
        <f>'11-20'!L3092</f>
        <v>3.51270394655393</v>
      </c>
      <c r="D6009">
        <f>'11-20'!BC3092</f>
        <v>8.7280722285646739</v>
      </c>
      <c r="E6009">
        <f>'11-20'!Q3092</f>
        <v>0.90690826097869803</v>
      </c>
      <c r="F6009" s="13">
        <f>'11-20'!S3092/100</f>
        <v>2.9989941194699998</v>
      </c>
      <c r="G6009">
        <f>'11-20'!Z3092</f>
        <v>8.4747835498620152E-5</v>
      </c>
      <c r="H6009">
        <f>'11-20'!AA3092</f>
        <v>3.0653546481138353E-3</v>
      </c>
      <c r="I6009">
        <f>'11-20'!BB3092</f>
        <v>9.8392564812703771</v>
      </c>
      <c r="J6009">
        <f>IFERROR('11-20'!AN3092,0)</f>
        <v>0.1543353046942621</v>
      </c>
    </row>
    <row r="6010" spans="1:10" x14ac:dyDescent="0.2">
      <c r="A6010">
        <f>'11-20'!AB6633</f>
        <v>-0.29607364253695156</v>
      </c>
      <c r="B6010">
        <f>'11-20'!AR6633</f>
        <v>5.1604685311190375</v>
      </c>
      <c r="C6010">
        <f>'11-20'!L6633</f>
        <v>10.9464368065166</v>
      </c>
      <c r="D6010">
        <f>'11-20'!BC6633</f>
        <v>9.4245541260932324</v>
      </c>
      <c r="E6010">
        <f>'11-20'!Q6633</f>
        <v>1.20562687592683</v>
      </c>
      <c r="F6010" s="13">
        <f>'11-20'!S6633/100</f>
        <v>0.40662550620999999</v>
      </c>
      <c r="G6010">
        <f>'11-20'!Z6633</f>
        <v>0</v>
      </c>
      <c r="H6010">
        <f>'11-20'!AA6633</f>
        <v>3.8609722098521662E-2</v>
      </c>
      <c r="I6010">
        <f>'11-20'!BB6633</f>
        <v>9.5181801444960303</v>
      </c>
      <c r="J6010">
        <f>IFERROR('11-20'!AN6633,0)</f>
        <v>0.10128747521907183</v>
      </c>
    </row>
    <row r="6011" spans="1:10" x14ac:dyDescent="0.2">
      <c r="A6011">
        <f>'11-20'!AB828</f>
        <v>-0.29608537003670099</v>
      </c>
      <c r="B6011">
        <f>'11-20'!AR828</f>
        <v>6.2300369126509985</v>
      </c>
      <c r="C6011">
        <f>'11-20'!L828</f>
        <v>0.24634019976367</v>
      </c>
      <c r="D6011">
        <f>'11-20'!BC828</f>
        <v>10.297388803261024</v>
      </c>
      <c r="E6011">
        <f>'11-20'!Q828</f>
        <v>0.76908866047420898</v>
      </c>
      <c r="F6011" s="13">
        <f>'11-20'!S828/100</f>
        <v>4.3399339933999999</v>
      </c>
      <c r="G6011">
        <f>'11-20'!Z828</f>
        <v>3.024793748055199E-3</v>
      </c>
      <c r="H6011">
        <f>'11-20'!AA828</f>
        <v>4.2283666858913868E-2</v>
      </c>
      <c r="I6011">
        <f>'11-20'!BB828</f>
        <v>9.7886338658670908</v>
      </c>
      <c r="J6011">
        <f>IFERROR('11-20'!AN828,0)</f>
        <v>0.24798007170483322</v>
      </c>
    </row>
    <row r="6012" spans="1:10" x14ac:dyDescent="0.2">
      <c r="A6012">
        <f>'11-20'!AB4492</f>
        <v>-0.29620253164556976</v>
      </c>
      <c r="B6012">
        <f>'11-20'!AR4492</f>
        <v>0</v>
      </c>
      <c r="C6012">
        <f>'11-20'!L4492</f>
        <v>1.6780120000000001</v>
      </c>
      <c r="D6012">
        <f>'11-20'!BC4492</f>
        <v>8.1621430500417009</v>
      </c>
      <c r="E6012">
        <f>'11-20'!Q4492</f>
        <v>0</v>
      </c>
      <c r="F6012" s="13">
        <f>'11-20'!S4492/100</f>
        <v>0.55917120974000001</v>
      </c>
      <c r="G6012">
        <f>'11-20'!Z4492</f>
        <v>1.5246381190943854E-5</v>
      </c>
      <c r="H6012">
        <f>'11-20'!AA4492</f>
        <v>5.4162028767915232E-2</v>
      </c>
      <c r="I6012">
        <f>'11-20'!BB4492</f>
        <v>9.4440447959180762</v>
      </c>
      <c r="J6012">
        <f>IFERROR('11-20'!AN4492,0)</f>
        <v>0.39642848799651015</v>
      </c>
    </row>
    <row r="6013" spans="1:10" x14ac:dyDescent="0.2">
      <c r="A6013">
        <f>'11-20'!AB1075</f>
        <v>-0.29654368570015366</v>
      </c>
      <c r="B6013">
        <f>'11-20'!AR1075</f>
        <v>0</v>
      </c>
      <c r="C6013">
        <f>'11-20'!L1075</f>
        <v>24.540211163577499</v>
      </c>
      <c r="D6013">
        <f>'11-20'!BC1075</f>
        <v>8.6099593515036155</v>
      </c>
      <c r="E6013">
        <f>'11-20'!Q1075</f>
        <v>0</v>
      </c>
      <c r="F6013" s="13">
        <f>'11-20'!S1075/100</f>
        <v>1.8097889120799999</v>
      </c>
      <c r="G6013">
        <f>'11-20'!Z1075</f>
        <v>0</v>
      </c>
      <c r="H6013">
        <f>'11-20'!AA1075</f>
        <v>0</v>
      </c>
      <c r="I6013">
        <f>'11-20'!BB1075</f>
        <v>9.2836267081212824</v>
      </c>
      <c r="J6013">
        <f>IFERROR('11-20'!AN1075,0)</f>
        <v>0.27643319459896432</v>
      </c>
    </row>
    <row r="6014" spans="1:10" x14ac:dyDescent="0.2">
      <c r="A6014">
        <f>'11-20'!AB5075</f>
        <v>-0.29658482845451684</v>
      </c>
      <c r="B6014">
        <f>'11-20'!AR5075</f>
        <v>0</v>
      </c>
      <c r="C6014">
        <f>'11-20'!L5075</f>
        <v>35.314616029</v>
      </c>
      <c r="D6014">
        <f>'11-20'!BC5075</f>
        <v>9.6704386444497601</v>
      </c>
      <c r="E6014">
        <f>'11-20'!Q5075</f>
        <v>0</v>
      </c>
      <c r="F6014" s="13">
        <f>'11-20'!S5075/100</f>
        <v>1.46028460723</v>
      </c>
      <c r="G6014">
        <f>'11-20'!Z5075</f>
        <v>2.0007580538479132E-3</v>
      </c>
      <c r="H6014">
        <f>'11-20'!AA5075</f>
        <v>0</v>
      </c>
      <c r="I6014">
        <f>'11-20'!BB5075</f>
        <v>9.5367496611459828</v>
      </c>
      <c r="J6014">
        <f>IFERROR('11-20'!AN5075,0)</f>
        <v>7.1611803164115598E-2</v>
      </c>
    </row>
    <row r="6015" spans="1:10" x14ac:dyDescent="0.2">
      <c r="A6015">
        <f>'11-20'!AB6534</f>
        <v>-0.29690667789023117</v>
      </c>
      <c r="B6015">
        <f>'11-20'!AR6534</f>
        <v>3.3942765267678214</v>
      </c>
      <c r="C6015">
        <f>'11-20'!L6534</f>
        <v>3.9247507124905798</v>
      </c>
      <c r="D6015">
        <f>'11-20'!BC6534</f>
        <v>8.2003465811387066</v>
      </c>
      <c r="E6015">
        <f>'11-20'!Q6534</f>
        <v>0.627922017740423</v>
      </c>
      <c r="F6015" s="13">
        <f>'11-20'!S6534/100</f>
        <v>0.29744199881</v>
      </c>
      <c r="G6015">
        <f>'11-20'!Z6534</f>
        <v>4.6064655738152805E-6</v>
      </c>
      <c r="H6015">
        <f>'11-20'!AA6534</f>
        <v>0</v>
      </c>
      <c r="I6015">
        <f>'11-20'!BB6534</f>
        <v>9.050750428374581</v>
      </c>
      <c r="J6015">
        <f>IFERROR('11-20'!AN6534,0)</f>
        <v>0.20759729447543376</v>
      </c>
    </row>
    <row r="6016" spans="1:10" x14ac:dyDescent="0.2">
      <c r="A6016">
        <f>'11-20'!AB304</f>
        <v>-0.29740376007162039</v>
      </c>
      <c r="B6016">
        <f>'11-20'!AR304</f>
        <v>5.2709069845679375</v>
      </c>
      <c r="C6016">
        <f>'11-20'!L304</f>
        <v>4.7935790788485599</v>
      </c>
      <c r="D6016">
        <f>'11-20'!BC304</f>
        <v>10.197506888167608</v>
      </c>
      <c r="E6016">
        <f>'11-20'!Q304</f>
        <v>0.572085990860836</v>
      </c>
      <c r="F6016" s="13">
        <f>'11-20'!S304/100</f>
        <v>3.2974607013299999</v>
      </c>
      <c r="G6016">
        <f>'11-20'!Z304</f>
        <v>6.6965239892924815E-3</v>
      </c>
      <c r="H6016">
        <f>'11-20'!AA304</f>
        <v>2.2155990292618416E-2</v>
      </c>
      <c r="I6016">
        <f>'11-20'!BB304</f>
        <v>10.0297007674949</v>
      </c>
      <c r="J6016">
        <f>IFERROR('11-20'!AN304,0)</f>
        <v>0.16753549430724426</v>
      </c>
    </row>
    <row r="6017" spans="1:10" x14ac:dyDescent="0.2">
      <c r="A6017">
        <f>'11-20'!AB5902</f>
        <v>-0.29779024903542617</v>
      </c>
      <c r="B6017">
        <f>'11-20'!AR5902</f>
        <v>0</v>
      </c>
      <c r="C6017">
        <f>'11-20'!L5902</f>
        <v>17.207370504</v>
      </c>
      <c r="D6017">
        <f>'11-20'!BC5902</f>
        <v>8.5193698404947877</v>
      </c>
      <c r="E6017">
        <f>'11-20'!Q5902</f>
        <v>0</v>
      </c>
      <c r="F6017" s="13">
        <f>'11-20'!S5902/100</f>
        <v>1.4024297560000001E-2</v>
      </c>
      <c r="G6017">
        <f>'11-20'!Z5902</f>
        <v>0</v>
      </c>
      <c r="H6017">
        <f>'11-20'!AA5902</f>
        <v>0</v>
      </c>
      <c r="I6017">
        <f>'11-20'!BB5902</f>
        <v>8.6335500257134488</v>
      </c>
      <c r="J6017">
        <f>IFERROR('11-20'!AN5902,0)</f>
        <v>0.1392387197637556</v>
      </c>
    </row>
    <row r="6018" spans="1:10" x14ac:dyDescent="0.2">
      <c r="A6018">
        <f>'11-20'!AB5915</f>
        <v>-0.29794790844514607</v>
      </c>
      <c r="B6018">
        <f>'11-20'!AR5915</f>
        <v>0</v>
      </c>
      <c r="C6018">
        <f>'11-20'!L5915</f>
        <v>3.6873524409999998</v>
      </c>
      <c r="D6018">
        <f>'11-20'!BC5915</f>
        <v>9.3202944196799447</v>
      </c>
      <c r="E6018">
        <f>'11-20'!Q5915</f>
        <v>0.98242806617238299</v>
      </c>
      <c r="F6018" s="13">
        <f>'11-20'!S5915/100</f>
        <v>0.40157537445000002</v>
      </c>
      <c r="G6018">
        <f>'11-20'!Z5915</f>
        <v>0</v>
      </c>
      <c r="H6018">
        <f>'11-20'!AA5915</f>
        <v>0.11368549980244963</v>
      </c>
      <c r="I6018">
        <f>'11-20'!BB5915</f>
        <v>9.4727913104688621</v>
      </c>
      <c r="J6018">
        <f>IFERROR('11-20'!AN5915,0)</f>
        <v>0.19296738332721752</v>
      </c>
    </row>
    <row r="6019" spans="1:10" x14ac:dyDescent="0.2">
      <c r="A6019">
        <f>'11-20'!AB4034</f>
        <v>-0.29808750760242975</v>
      </c>
      <c r="B6019">
        <f>'11-20'!AR4034</f>
        <v>4.2930972556916478</v>
      </c>
      <c r="C6019">
        <f>'11-20'!L4034</f>
        <v>1.6317551180566301</v>
      </c>
      <c r="D6019">
        <f>'11-20'!BC4034</f>
        <v>9.6914062727542074</v>
      </c>
      <c r="E6019">
        <f>'11-20'!Q4034</f>
        <v>2.4128423673892199</v>
      </c>
      <c r="F6019" s="13">
        <f>'11-20'!S4034/100</f>
        <v>0.51489902556099998</v>
      </c>
      <c r="G6019">
        <f>'11-20'!Z4034</f>
        <v>7.9050175739757032E-4</v>
      </c>
      <c r="H6019">
        <f>'11-20'!AA4034</f>
        <v>1.8324373918554144E-2</v>
      </c>
      <c r="I6019">
        <f>'11-20'!BB4034</f>
        <v>9.9860629729201911</v>
      </c>
      <c r="J6019">
        <f>IFERROR('11-20'!AN4034,0)</f>
        <v>4.2433210496850948E-2</v>
      </c>
    </row>
    <row r="6020" spans="1:10" x14ac:dyDescent="0.2">
      <c r="A6020">
        <f>'11-20'!AB4229</f>
        <v>-0.29824561403508776</v>
      </c>
      <c r="B6020">
        <f>'11-20'!AR4229</f>
        <v>0</v>
      </c>
      <c r="C6020">
        <f>'11-20'!L4229</f>
        <v>31.927988729999999</v>
      </c>
      <c r="D6020">
        <f>'11-20'!BC4229</f>
        <v>9.2464985807958016</v>
      </c>
      <c r="E6020">
        <f>'11-20'!Q4229</f>
        <v>0</v>
      </c>
      <c r="F6020" s="13">
        <f>'11-20'!S4229/100</f>
        <v>0.74156557504999998</v>
      </c>
      <c r="G6020">
        <f>'11-20'!Z4229</f>
        <v>0</v>
      </c>
      <c r="H6020">
        <f>'11-20'!AA4229</f>
        <v>0</v>
      </c>
      <c r="I6020">
        <f>'11-20'!BB4229</f>
        <v>9.4698311423673402</v>
      </c>
      <c r="J6020">
        <f>IFERROR('11-20'!AN4229,0)</f>
        <v>8.1751408340709111E-2</v>
      </c>
    </row>
    <row r="6021" spans="1:10" x14ac:dyDescent="0.2">
      <c r="A6021">
        <f>'11-20'!AB4606</f>
        <v>-0.29841043563163538</v>
      </c>
      <c r="B6021">
        <f>'11-20'!AR4606</f>
        <v>2.6029277128591892</v>
      </c>
      <c r="C6021">
        <f>'11-20'!L4606</f>
        <v>0.64093953018412897</v>
      </c>
      <c r="D6021">
        <f>'11-20'!BC4606</f>
        <v>7.5448148330875151</v>
      </c>
      <c r="E6021">
        <f>'11-20'!Q4606</f>
        <v>1.0210148208707299</v>
      </c>
      <c r="F6021" s="13">
        <f>'11-20'!S4606/100</f>
        <v>0</v>
      </c>
      <c r="G6021">
        <f>'11-20'!Z4606</f>
        <v>2.3326751391254043E-6</v>
      </c>
      <c r="H6021">
        <f>'11-20'!AA4606</f>
        <v>7.8818007504968448E-3</v>
      </c>
      <c r="I6021">
        <f>'11-20'!BB4606</f>
        <v>9.8293747911983704</v>
      </c>
      <c r="J6021">
        <f>IFERROR('11-20'!AN4606,0)</f>
        <v>0.75109593385973206</v>
      </c>
    </row>
    <row r="6022" spans="1:10" x14ac:dyDescent="0.2">
      <c r="A6022">
        <f>'11-20'!AB316</f>
        <v>-0.2993060909791827</v>
      </c>
      <c r="B6022">
        <f>'11-20'!AR316</f>
        <v>0</v>
      </c>
      <c r="C6022">
        <f>'11-20'!L316</f>
        <v>48.920977523523597</v>
      </c>
      <c r="D6022">
        <f>'11-20'!BC316</f>
        <v>10.800693479027368</v>
      </c>
      <c r="E6022">
        <f>'11-20'!Q316</f>
        <v>0</v>
      </c>
      <c r="F6022" s="13">
        <f>'11-20'!S316/100</f>
        <v>0.47039395523000005</v>
      </c>
      <c r="G6022">
        <f>'11-20'!Z316</f>
        <v>7.1675581064790019E-3</v>
      </c>
      <c r="H6022">
        <f>'11-20'!AA316</f>
        <v>3.4772359271095489E-2</v>
      </c>
      <c r="I6022">
        <f>'11-20'!BB316</f>
        <v>10.179984850377481</v>
      </c>
      <c r="J6022">
        <f>IFERROR('11-20'!AN316,0)</f>
        <v>-2.6597096965880973E-2</v>
      </c>
    </row>
    <row r="6023" spans="1:10" x14ac:dyDescent="0.2">
      <c r="A6023">
        <f>'11-20'!AB14</f>
        <v>-0.29971119133574009</v>
      </c>
      <c r="B6023">
        <f>'11-20'!AR14</f>
        <v>4.6101169554119279</v>
      </c>
      <c r="C6023">
        <f>'11-20'!L14</f>
        <v>3.088298634</v>
      </c>
      <c r="D6023">
        <f>'11-20'!BC14</f>
        <v>10.150848506669522</v>
      </c>
      <c r="E6023">
        <f>'11-20'!Q14</f>
        <v>1.53068897723738</v>
      </c>
      <c r="F6023" s="13">
        <f>'11-20'!S14/100</f>
        <v>2.8163779061200001</v>
      </c>
      <c r="G6023">
        <f>'11-20'!Z14</f>
        <v>2.7147926238451814E-3</v>
      </c>
      <c r="H6023">
        <f>'11-20'!AA14</f>
        <v>2.4247163653120839E-3</v>
      </c>
      <c r="I6023">
        <f>'11-20'!BB14</f>
        <v>10.531027151835593</v>
      </c>
      <c r="J6023">
        <f>IFERROR('11-20'!AN14,0)</f>
        <v>7.5377594957796529E-2</v>
      </c>
    </row>
    <row r="6024" spans="1:10" x14ac:dyDescent="0.2">
      <c r="A6024">
        <f>'11-20'!AB3036</f>
        <v>-0.29975248599862869</v>
      </c>
      <c r="B6024">
        <f>'11-20'!AR3036</f>
        <v>0</v>
      </c>
      <c r="C6024">
        <f>'11-20'!L3036</f>
        <v>18.0482299552414</v>
      </c>
      <c r="D6024">
        <f>'11-20'!BC3036</f>
        <v>8.995965238394934</v>
      </c>
      <c r="E6024">
        <f>'11-20'!Q3036</f>
        <v>0</v>
      </c>
      <c r="F6024" s="13">
        <f>'11-20'!S3036/100</f>
        <v>0.14435003482</v>
      </c>
      <c r="G6024">
        <f>'11-20'!Z3036</f>
        <v>8.8166292289454676E-6</v>
      </c>
      <c r="H6024">
        <f>'11-20'!AA3036</f>
        <v>0</v>
      </c>
      <c r="I6024">
        <f>'11-20'!BB3036</f>
        <v>9.9201216189244246</v>
      </c>
      <c r="J6024">
        <f>IFERROR('11-20'!AN3036,0)</f>
        <v>0.14792182145003827</v>
      </c>
    </row>
    <row r="6025" spans="1:10" x14ac:dyDescent="0.2">
      <c r="A6025">
        <f>'11-20'!AB6341</f>
        <v>-0.2997812785849534</v>
      </c>
      <c r="B6025">
        <f>'11-20'!AR6341</f>
        <v>0</v>
      </c>
      <c r="C6025">
        <f>'11-20'!L6341</f>
        <v>28.838181615855</v>
      </c>
      <c r="D6025">
        <f>'11-20'!BC6341</f>
        <v>9.4738665381039908</v>
      </c>
      <c r="E6025">
        <f>'11-20'!Q6341</f>
        <v>0</v>
      </c>
      <c r="F6025" s="13">
        <f>'11-20'!S6341/100</f>
        <v>0.19988600228</v>
      </c>
      <c r="G6025">
        <f>'11-20'!Z6341</f>
        <v>1.2092334994162188E-4</v>
      </c>
      <c r="H6025">
        <f>'11-20'!AA6341</f>
        <v>0</v>
      </c>
      <c r="I6025">
        <f>'11-20'!BB6341</f>
        <v>9.5669080375050886</v>
      </c>
      <c r="J6025">
        <f>IFERROR('11-20'!AN6341,0)</f>
        <v>0.15306256311087371</v>
      </c>
    </row>
    <row r="6026" spans="1:10" x14ac:dyDescent="0.2">
      <c r="A6026">
        <f>'11-20'!AB5067</f>
        <v>-0.30035180299032549</v>
      </c>
      <c r="B6026">
        <f>'11-20'!AR5067</f>
        <v>6.4489410227795405</v>
      </c>
      <c r="C6026">
        <f>'11-20'!L5067</f>
        <v>9.8200929673000008</v>
      </c>
      <c r="D6026">
        <f>'11-20'!BC5067</f>
        <v>9.3427427563223429</v>
      </c>
      <c r="E6026">
        <f>'11-20'!Q5067</f>
        <v>1.1848213093542701</v>
      </c>
      <c r="F6026" s="13">
        <f>'11-20'!S5067/100</f>
        <v>7.9971580344890008</v>
      </c>
      <c r="G6026">
        <f>'11-20'!Z5067</f>
        <v>3.4540048287063797E-3</v>
      </c>
      <c r="H6026">
        <f>'11-20'!AA5067</f>
        <v>2.3393381819273914E-2</v>
      </c>
      <c r="I6026">
        <f>'11-20'!BB5067</f>
        <v>9.7497321072080947</v>
      </c>
      <c r="J6026">
        <f>IFERROR('11-20'!AN5067,0)</f>
        <v>0.63539758395596224</v>
      </c>
    </row>
    <row r="6027" spans="1:10" x14ac:dyDescent="0.2">
      <c r="A6027">
        <f>'11-20'!AB531</f>
        <v>-0.30061678264576641</v>
      </c>
      <c r="B6027">
        <f>'11-20'!AR531</f>
        <v>0</v>
      </c>
      <c r="C6027">
        <f>'11-20'!L531</f>
        <v>33.284420374</v>
      </c>
      <c r="D6027">
        <f>'11-20'!BC531</f>
        <v>8.6001699608350499</v>
      </c>
      <c r="E6027">
        <f>'11-20'!Q531</f>
        <v>1.1259597640728201</v>
      </c>
      <c r="F6027" s="13">
        <f>'11-20'!S531/100</f>
        <v>0</v>
      </c>
      <c r="G6027">
        <f>'11-20'!Z531</f>
        <v>0</v>
      </c>
      <c r="H6027">
        <f>'11-20'!AA531</f>
        <v>6.4596962613619607E-2</v>
      </c>
      <c r="I6027">
        <f>'11-20'!BB531</f>
        <v>9.3091968624073491</v>
      </c>
      <c r="J6027">
        <f>IFERROR('11-20'!AN531,0)</f>
        <v>0.21137091080325862</v>
      </c>
    </row>
    <row r="6028" spans="1:10" x14ac:dyDescent="0.2">
      <c r="A6028">
        <f>'11-20'!AB4209</f>
        <v>-0.30085287846481878</v>
      </c>
      <c r="B6028">
        <f>'11-20'!AR4209</f>
        <v>0</v>
      </c>
      <c r="C6028">
        <f>'11-20'!L4209</f>
        <v>67.290666666999996</v>
      </c>
      <c r="D6028">
        <f>'11-20'!BC4209</f>
        <v>10.30636497280363</v>
      </c>
      <c r="E6028">
        <f>'11-20'!Q4209</f>
        <v>0</v>
      </c>
      <c r="F6028" s="13">
        <f>'11-20'!S4209/100</f>
        <v>0.76732979314000005</v>
      </c>
      <c r="G6028">
        <f>'11-20'!Z4209</f>
        <v>0</v>
      </c>
      <c r="H6028">
        <f>'11-20'!AA4209</f>
        <v>0</v>
      </c>
      <c r="I6028">
        <f>'11-20'!BB4209</f>
        <v>9.7887426887331035</v>
      </c>
      <c r="J6028">
        <f>IFERROR('11-20'!AN4209,0)</f>
        <v>3.9259056828089084E-2</v>
      </c>
    </row>
    <row r="6029" spans="1:10" x14ac:dyDescent="0.2">
      <c r="A6029">
        <f>'11-20'!AB1264</f>
        <v>-0.30098360655737699</v>
      </c>
      <c r="B6029">
        <f>'11-20'!AR1264</f>
        <v>0</v>
      </c>
      <c r="C6029">
        <f>'11-20'!L1264</f>
        <v>1.124087466</v>
      </c>
      <c r="D6029">
        <f>'11-20'!BC1264</f>
        <v>7.7053076647105696</v>
      </c>
      <c r="E6029">
        <f>'11-20'!Q1264</f>
        <v>0.83094611322116396</v>
      </c>
      <c r="F6029" s="13">
        <f>'11-20'!S1264/100</f>
        <v>1.8933540263399999</v>
      </c>
      <c r="G6029">
        <f>'11-20'!Z1264</f>
        <v>1.2866779069390703E-6</v>
      </c>
      <c r="H6029">
        <f>'11-20'!AA1264</f>
        <v>5.4808891254021176E-4</v>
      </c>
      <c r="I6029">
        <f>'11-20'!BB1264</f>
        <v>9.5088234760464019</v>
      </c>
      <c r="J6029">
        <f>IFERROR('11-20'!AN1264,0)</f>
        <v>0.31642963970232063</v>
      </c>
    </row>
    <row r="6030" spans="1:10" x14ac:dyDescent="0.2">
      <c r="A6030">
        <f>'11-20'!AB5526</f>
        <v>-0.30147130959861257</v>
      </c>
      <c r="B6030">
        <f>'11-20'!AR5526</f>
        <v>0</v>
      </c>
      <c r="C6030">
        <f>'11-20'!L5526</f>
        <v>8.5355768628372708</v>
      </c>
      <c r="D6030">
        <f>'11-20'!BC5526</f>
        <v>0</v>
      </c>
      <c r="E6030">
        <f>'11-20'!Q5526</f>
        <v>0.92430859294971002</v>
      </c>
      <c r="F6030" s="13">
        <f>'11-20'!S5526/100</f>
        <v>0</v>
      </c>
      <c r="G6030">
        <f>'11-20'!Z5526</f>
        <v>0</v>
      </c>
      <c r="H6030">
        <f>'11-20'!AA5526</f>
        <v>1.0950889487639512E-3</v>
      </c>
      <c r="I6030">
        <f>'11-20'!BB5526</f>
        <v>9.112052077559806</v>
      </c>
      <c r="J6030">
        <f>IFERROR('11-20'!AN5526,0)</f>
        <v>9.4797413338249023E-2</v>
      </c>
    </row>
    <row r="6031" spans="1:10" x14ac:dyDescent="0.2">
      <c r="A6031">
        <f>'11-20'!AB444</f>
        <v>-0.30191458026509566</v>
      </c>
      <c r="B6031">
        <f>'11-20'!AR444</f>
        <v>4.8092768261152088</v>
      </c>
      <c r="C6031">
        <f>'11-20'!L444</f>
        <v>4.1784379219999996</v>
      </c>
      <c r="D6031">
        <f>'11-20'!BC444</f>
        <v>10.480481244061755</v>
      </c>
      <c r="E6031">
        <f>'11-20'!Q444</f>
        <v>0.64351053503925004</v>
      </c>
      <c r="F6031" s="13">
        <f>'11-20'!S444/100</f>
        <v>6.1774916013399999</v>
      </c>
      <c r="G6031">
        <f>'11-20'!Z444</f>
        <v>0</v>
      </c>
      <c r="H6031">
        <f>'11-20'!AA444</f>
        <v>9.7876587397184842E-2</v>
      </c>
      <c r="I6031">
        <f>'11-20'!BB444</f>
        <v>9.6088949898717715</v>
      </c>
      <c r="J6031">
        <f>IFERROR('11-20'!AN444,0)</f>
        <v>0.19798439529675252</v>
      </c>
    </row>
    <row r="6032" spans="1:10" x14ac:dyDescent="0.2">
      <c r="A6032">
        <f>'11-20'!AB1431</f>
        <v>-0.30191627492515616</v>
      </c>
      <c r="B6032">
        <f>'11-20'!AR1431</f>
        <v>3.4607475418441971</v>
      </c>
      <c r="C6032">
        <f>'11-20'!L1431</f>
        <v>13.047148484338001</v>
      </c>
      <c r="D6032">
        <f>'11-20'!BC1431</f>
        <v>6.5481839046317578</v>
      </c>
      <c r="E6032">
        <f>'11-20'!Q1431</f>
        <v>0.56833571902837499</v>
      </c>
      <c r="F6032" s="13">
        <f>'11-20'!S1431/100</f>
        <v>0.22343932422000001</v>
      </c>
      <c r="G6032">
        <f>'11-20'!Z1431</f>
        <v>0</v>
      </c>
      <c r="H6032">
        <f>'11-20'!AA1431</f>
        <v>2.847069246984057E-4</v>
      </c>
      <c r="I6032">
        <f>'11-20'!BB1431</f>
        <v>9.4310104204244425</v>
      </c>
      <c r="J6032">
        <f>IFERROR('11-20'!AN1431,0)</f>
        <v>1.5322776905914489E-2</v>
      </c>
    </row>
    <row r="6033" spans="1:10" x14ac:dyDescent="0.2">
      <c r="A6033">
        <f>'11-20'!AB1307</f>
        <v>-0.30204460966542745</v>
      </c>
      <c r="B6033">
        <f>'11-20'!AR1307</f>
        <v>0</v>
      </c>
      <c r="C6033">
        <f>'11-20'!L1307</f>
        <v>9.2416754989999994</v>
      </c>
      <c r="D6033">
        <f>'11-20'!BC1307</f>
        <v>10.344883279369864</v>
      </c>
      <c r="E6033">
        <f>'11-20'!Q1307</f>
        <v>0</v>
      </c>
      <c r="F6033" s="13">
        <f>'11-20'!S1307/100</f>
        <v>0.89914738123999993</v>
      </c>
      <c r="G6033">
        <f>'11-20'!Z1307</f>
        <v>2.8158938038885296E-4</v>
      </c>
      <c r="H6033">
        <f>'11-20'!AA1307</f>
        <v>0</v>
      </c>
      <c r="I6033">
        <f>'11-20'!BB1307</f>
        <v>10.301353631244446</v>
      </c>
      <c r="J6033">
        <f>IFERROR('11-20'!AN1307,0)</f>
        <v>0.17730218148599269</v>
      </c>
    </row>
    <row r="6034" spans="1:10" x14ac:dyDescent="0.2">
      <c r="A6034">
        <f>'11-20'!AB3188</f>
        <v>-0.30232558139534882</v>
      </c>
      <c r="B6034">
        <f>'11-20'!AR3188</f>
        <v>0</v>
      </c>
      <c r="C6034">
        <f>'11-20'!L3188</f>
        <v>26.165867510999998</v>
      </c>
      <c r="D6034">
        <f>'11-20'!BC3188</f>
        <v>0</v>
      </c>
      <c r="E6034">
        <f>'11-20'!Q3188</f>
        <v>0.65080483688803603</v>
      </c>
      <c r="F6034" s="13">
        <f>'11-20'!S3188/100</f>
        <v>0</v>
      </c>
      <c r="G6034">
        <f>'11-20'!Z3188</f>
        <v>0</v>
      </c>
      <c r="H6034">
        <f>'11-20'!AA3188</f>
        <v>0</v>
      </c>
      <c r="I6034">
        <f>'11-20'!BB3188</f>
        <v>9.3713072001272923</v>
      </c>
      <c r="J6034">
        <f>IFERROR('11-20'!AN3188,0)</f>
        <v>0</v>
      </c>
    </row>
    <row r="6035" spans="1:10" x14ac:dyDescent="0.2">
      <c r="A6035">
        <f>'11-20'!AB5653</f>
        <v>-0.30294832550549033</v>
      </c>
      <c r="B6035">
        <f>'11-20'!AR5653</f>
        <v>4.2751730955661964</v>
      </c>
      <c r="C6035">
        <f>'11-20'!L5653</f>
        <v>23.341514629932099</v>
      </c>
      <c r="D6035">
        <f>'11-20'!BC5653</f>
        <v>7.4548623595405159</v>
      </c>
      <c r="E6035">
        <f>'11-20'!Q5653</f>
        <v>0.45719930217230698</v>
      </c>
      <c r="F6035" s="13">
        <f>'11-20'!S5653/100</f>
        <v>0</v>
      </c>
      <c r="G6035">
        <f>'11-20'!Z5653</f>
        <v>0</v>
      </c>
      <c r="H6035">
        <f>'11-20'!AA5653</f>
        <v>1.0900859640860555E-3</v>
      </c>
      <c r="I6035">
        <f>'11-20'!BB5653</f>
        <v>9.5368220411585618</v>
      </c>
      <c r="J6035">
        <f>IFERROR('11-20'!AN5653,0)</f>
        <v>0.21262603051006879</v>
      </c>
    </row>
    <row r="6036" spans="1:10" x14ac:dyDescent="0.2">
      <c r="A6036">
        <f>'11-20'!AB6454</f>
        <v>-0.30381871725241405</v>
      </c>
      <c r="B6036">
        <f>'11-20'!AR6454</f>
        <v>0</v>
      </c>
      <c r="C6036">
        <f>'11-20'!L6454</f>
        <v>4.2212702441276999</v>
      </c>
      <c r="D6036">
        <f>'11-20'!BC6454</f>
        <v>8.2463648220962575</v>
      </c>
      <c r="E6036">
        <f>'11-20'!Q6454</f>
        <v>0</v>
      </c>
      <c r="F6036" s="13">
        <f>'11-20'!S6454/100</f>
        <v>1.02438488576</v>
      </c>
      <c r="G6036">
        <f>'11-20'!Z6454</f>
        <v>9.7408844052488248E-5</v>
      </c>
      <c r="H6036">
        <f>'11-20'!AA6454</f>
        <v>0</v>
      </c>
      <c r="I6036">
        <f>'11-20'!BB6454</f>
        <v>9.2282821448284622</v>
      </c>
      <c r="J6036">
        <f>IFERROR('11-20'!AN6454,0)</f>
        <v>0.21582086194104519</v>
      </c>
    </row>
    <row r="6037" spans="1:10" x14ac:dyDescent="0.2">
      <c r="A6037">
        <f>'11-20'!AB6137</f>
        <v>-0.30387447966698689</v>
      </c>
      <c r="B6037">
        <f>'11-20'!AR6137</f>
        <v>0</v>
      </c>
      <c r="C6037">
        <f>'11-20'!L6137</f>
        <v>37.721709097999998</v>
      </c>
      <c r="D6037">
        <f>'11-20'!BC6137</f>
        <v>8.4050678989190519</v>
      </c>
      <c r="E6037">
        <f>'11-20'!Q6137</f>
        <v>0.60121686181159295</v>
      </c>
      <c r="F6037" s="13">
        <f>'11-20'!S6137/100</f>
        <v>0.16193700047000001</v>
      </c>
      <c r="G6037">
        <f>'11-20'!Z6137</f>
        <v>2.3789285238223001E-7</v>
      </c>
      <c r="H6037">
        <f>'11-20'!AA6137</f>
        <v>5.3942899256600875E-2</v>
      </c>
      <c r="I6037">
        <f>'11-20'!BB6137</f>
        <v>9.030175563432703</v>
      </c>
      <c r="J6037">
        <f>IFERROR('11-20'!AN6137,0)</f>
        <v>0.12730394250789173</v>
      </c>
    </row>
    <row r="6038" spans="1:10" x14ac:dyDescent="0.2">
      <c r="A6038">
        <f>'11-20'!AB4175</f>
        <v>-0.30390795122440095</v>
      </c>
      <c r="B6038">
        <f>'11-20'!AR4175</f>
        <v>4.4778444763387579</v>
      </c>
      <c r="C6038">
        <f>'11-20'!L4175</f>
        <v>11.189329751032201</v>
      </c>
      <c r="D6038">
        <f>'11-20'!BC4175</f>
        <v>8.2006510287375072</v>
      </c>
      <c r="E6038">
        <f>'11-20'!Q4175</f>
        <v>0.78448270870224501</v>
      </c>
      <c r="F6038" s="13">
        <f>'11-20'!S4175/100</f>
        <v>0</v>
      </c>
      <c r="G6038">
        <f>'11-20'!Z4175</f>
        <v>1.1604967766353945E-5</v>
      </c>
      <c r="H6038">
        <f>'11-20'!AA4175</f>
        <v>3.1846763948427943E-3</v>
      </c>
      <c r="I6038">
        <f>'11-20'!BB4175</f>
        <v>9.833610241326463</v>
      </c>
      <c r="J6038">
        <f>IFERROR('11-20'!AN4175,0)</f>
        <v>0.28616451484034594</v>
      </c>
    </row>
    <row r="6039" spans="1:10" x14ac:dyDescent="0.2">
      <c r="A6039">
        <f>'11-20'!AB3044</f>
        <v>-0.30392609009106419</v>
      </c>
      <c r="B6039">
        <f>'11-20'!AR3044</f>
        <v>0</v>
      </c>
      <c r="C6039">
        <f>'11-20'!L3044</f>
        <v>17.695363974952301</v>
      </c>
      <c r="D6039">
        <f>'11-20'!BC3044</f>
        <v>0</v>
      </c>
      <c r="E6039">
        <f>'11-20'!Q3044</f>
        <v>0</v>
      </c>
      <c r="F6039" s="13">
        <f>'11-20'!S3044/100</f>
        <v>0.77115268371000001</v>
      </c>
      <c r="G6039">
        <f>'11-20'!Z3044</f>
        <v>5.7615140455080377E-5</v>
      </c>
      <c r="H6039">
        <f>'11-20'!AA3044</f>
        <v>7.1183889007044601E-2</v>
      </c>
      <c r="I6039">
        <f>'11-20'!BB3044</f>
        <v>10.006880643687703</v>
      </c>
      <c r="J6039">
        <f>IFERROR('11-20'!AN3044,0)</f>
        <v>0.11135414892527219</v>
      </c>
    </row>
    <row r="6040" spans="1:10" x14ac:dyDescent="0.2">
      <c r="A6040">
        <f>'11-20'!AB1638</f>
        <v>-0.30400843166051572</v>
      </c>
      <c r="B6040">
        <f>'11-20'!AR1638</f>
        <v>4.082174775484666</v>
      </c>
      <c r="C6040">
        <f>'11-20'!L1638</f>
        <v>3.58617543927111</v>
      </c>
      <c r="D6040">
        <f>'11-20'!BC1638</f>
        <v>0</v>
      </c>
      <c r="E6040">
        <f>'11-20'!Q1638</f>
        <v>1.12167725285895</v>
      </c>
      <c r="F6040" s="13">
        <f>'11-20'!S1638/100</f>
        <v>0.81246264195999995</v>
      </c>
      <c r="G6040">
        <f>'11-20'!Z1638</f>
        <v>0</v>
      </c>
      <c r="H6040">
        <f>'11-20'!AA1638</f>
        <v>2.5209568489972474E-2</v>
      </c>
      <c r="I6040">
        <f>'11-20'!BB1638</f>
        <v>9.4059540272716138</v>
      </c>
      <c r="J6040">
        <f>IFERROR('11-20'!AN1638,0)</f>
        <v>0.20357832590432476</v>
      </c>
    </row>
    <row r="6041" spans="1:10" x14ac:dyDescent="0.2">
      <c r="A6041">
        <f>'11-20'!AB137</f>
        <v>-0.30441584788584264</v>
      </c>
      <c r="B6041">
        <f>'11-20'!AR137</f>
        <v>1.3404441148401183</v>
      </c>
      <c r="C6041">
        <f>'11-20'!L137</f>
        <v>19.125038476306099</v>
      </c>
      <c r="D6041">
        <f>'11-20'!BC137</f>
        <v>10.991800917641525</v>
      </c>
      <c r="E6041">
        <f>'11-20'!Q137</f>
        <v>1.5135200872578001</v>
      </c>
      <c r="F6041" s="13">
        <f>'11-20'!S137/100</f>
        <v>0.61749979918999998</v>
      </c>
      <c r="G6041">
        <f>'11-20'!Z137</f>
        <v>1.1507927566729542E-3</v>
      </c>
      <c r="H6041">
        <f>'11-20'!AA137</f>
        <v>5.3338613028163132E-2</v>
      </c>
      <c r="I6041">
        <f>'11-20'!BB137</f>
        <v>10.695626731152529</v>
      </c>
      <c r="J6041">
        <f>IFERROR('11-20'!AN137,0)</f>
        <v>0.12770108093656432</v>
      </c>
    </row>
    <row r="6042" spans="1:10" x14ac:dyDescent="0.2">
      <c r="A6042">
        <f>'11-20'!AB2614</f>
        <v>-0.30497618975439611</v>
      </c>
      <c r="B6042">
        <f>'11-20'!AR2614</f>
        <v>0</v>
      </c>
      <c r="C6042">
        <f>'11-20'!L2614</f>
        <v>32.257540925489501</v>
      </c>
      <c r="D6042">
        <f>'11-20'!BC2614</f>
        <v>8.4347369757165414</v>
      </c>
      <c r="E6042">
        <f>'11-20'!Q2614</f>
        <v>0</v>
      </c>
      <c r="F6042" s="13">
        <f>'11-20'!S2614/100</f>
        <v>7.8117599999999999E-5</v>
      </c>
      <c r="G6042">
        <f>'11-20'!Z2614</f>
        <v>0</v>
      </c>
      <c r="H6042">
        <f>'11-20'!AA2614</f>
        <v>0</v>
      </c>
      <c r="I6042">
        <f>'11-20'!BB2614</f>
        <v>9.1624335056824524</v>
      </c>
      <c r="J6042">
        <f>IFERROR('11-20'!AN2614,0)</f>
        <v>0.17817629170064983</v>
      </c>
    </row>
    <row r="6043" spans="1:10" x14ac:dyDescent="0.2">
      <c r="A6043">
        <f>'11-20'!AB5499</f>
        <v>-0.30502232917372729</v>
      </c>
      <c r="B6043">
        <f>'11-20'!AR5499</f>
        <v>0</v>
      </c>
      <c r="C6043">
        <f>'11-20'!L5499</f>
        <v>1.9038968230398801</v>
      </c>
      <c r="D6043">
        <f>'11-20'!BC5499</f>
        <v>7.7142307001532959</v>
      </c>
      <c r="E6043">
        <f>'11-20'!Q5499</f>
        <v>0</v>
      </c>
      <c r="F6043" s="13">
        <f>'11-20'!S5499/100</f>
        <v>0.17645295387000001</v>
      </c>
      <c r="G6043">
        <f>'11-20'!Z5499</f>
        <v>3.6204067878158539E-8</v>
      </c>
      <c r="H6043">
        <f>'11-20'!AA5499</f>
        <v>0</v>
      </c>
      <c r="I6043">
        <f>'11-20'!BB5499</f>
        <v>8.6953749974449046</v>
      </c>
      <c r="J6043">
        <f>IFERROR('11-20'!AN5499,0)</f>
        <v>0.28959690510985014</v>
      </c>
    </row>
    <row r="6044" spans="1:10" x14ac:dyDescent="0.2">
      <c r="A6044">
        <f>'11-20'!AB4707</f>
        <v>-0.30506853681861656</v>
      </c>
      <c r="B6044">
        <f>'11-20'!AR4707</f>
        <v>6.7488931827552925</v>
      </c>
      <c r="C6044">
        <f>'11-20'!L4707</f>
        <v>16.585836910000001</v>
      </c>
      <c r="D6044">
        <f>'11-20'!BC4707</f>
        <v>10.300399811671333</v>
      </c>
      <c r="E6044">
        <f>'11-20'!Q4707</f>
        <v>0.83045460471346499</v>
      </c>
      <c r="F6044" s="13">
        <f>'11-20'!S4707/100</f>
        <v>0.49993530858000002</v>
      </c>
      <c r="G6044">
        <f>'11-20'!Z4707</f>
        <v>1.0993449659117612E-4</v>
      </c>
      <c r="H6044">
        <f>'11-20'!AA4707</f>
        <v>4.6740952568780199E-2</v>
      </c>
      <c r="I6044">
        <f>'11-20'!BB4707</f>
        <v>10.006842410294601</v>
      </c>
      <c r="J6044">
        <f>IFERROR('11-20'!AN4707,0)</f>
        <v>0.10826743433820675</v>
      </c>
    </row>
    <row r="6045" spans="1:10" x14ac:dyDescent="0.2">
      <c r="A6045">
        <f>'11-20'!AB2328</f>
        <v>-0.30630136986301371</v>
      </c>
      <c r="B6045">
        <f>'11-20'!AR2328</f>
        <v>0</v>
      </c>
      <c r="C6045">
        <f>'11-20'!L2328</f>
        <v>0</v>
      </c>
      <c r="D6045">
        <f>'11-20'!BC2328</f>
        <v>0</v>
      </c>
      <c r="E6045">
        <f>'11-20'!Q2328</f>
        <v>1.0368754492265599</v>
      </c>
      <c r="F6045" s="13">
        <f>'11-20'!S2328/100</f>
        <v>0</v>
      </c>
      <c r="G6045">
        <f>'11-20'!Z2328</f>
        <v>1.3724969222380799E-4</v>
      </c>
      <c r="H6045">
        <f>'11-20'!AA2328</f>
        <v>0</v>
      </c>
      <c r="I6045">
        <f>'11-20'!BB2328</f>
        <v>9.5947255678854155</v>
      </c>
      <c r="J6045">
        <f>IFERROR('11-20'!AN2328,0)</f>
        <v>0</v>
      </c>
    </row>
    <row r="6046" spans="1:10" x14ac:dyDescent="0.2">
      <c r="A6046">
        <f>'11-20'!AB6141</f>
        <v>-0.30658041039118578</v>
      </c>
      <c r="B6046">
        <f>'11-20'!AR6141</f>
        <v>0</v>
      </c>
      <c r="C6046">
        <f>'11-20'!L6141</f>
        <v>28.347956861</v>
      </c>
      <c r="D6046">
        <f>'11-20'!BC6141</f>
        <v>8.2246236930228385</v>
      </c>
      <c r="E6046">
        <f>'11-20'!Q6141</f>
        <v>0</v>
      </c>
      <c r="F6046" s="13">
        <f>'11-20'!S6141/100</f>
        <v>0.11155479609000001</v>
      </c>
      <c r="G6046">
        <f>'11-20'!Z6141</f>
        <v>2.5404235062119202E-6</v>
      </c>
      <c r="H6046">
        <f>'11-20'!AA6141</f>
        <v>2.3333752837479432E-2</v>
      </c>
      <c r="I6046">
        <f>'11-20'!BB6141</f>
        <v>8.8305382487237623</v>
      </c>
      <c r="J6046">
        <f>IFERROR('11-20'!AN6141,0)</f>
        <v>0.15461923725905166</v>
      </c>
    </row>
    <row r="6047" spans="1:10" x14ac:dyDescent="0.2">
      <c r="A6047">
        <f>'11-20'!AB1943</f>
        <v>-0.30710823697448564</v>
      </c>
      <c r="B6047">
        <f>'11-20'!AR1943</f>
        <v>1.3873898263387294</v>
      </c>
      <c r="C6047">
        <f>'11-20'!L1943</f>
        <v>0.400506742498766</v>
      </c>
      <c r="D6047">
        <f>'11-20'!BC1943</f>
        <v>7.6593040890471018</v>
      </c>
      <c r="E6047">
        <f>'11-20'!Q1943</f>
        <v>0.68639040106650695</v>
      </c>
      <c r="F6047" s="13">
        <f>'11-20'!S1943/100</f>
        <v>0</v>
      </c>
      <c r="G6047">
        <f>'11-20'!Z1943</f>
        <v>0</v>
      </c>
      <c r="H6047">
        <f>'11-20'!AA1943</f>
        <v>9.1343505285586574E-2</v>
      </c>
      <c r="I6047">
        <f>'11-20'!BB1943</f>
        <v>9.2764675056216053</v>
      </c>
      <c r="J6047">
        <f>IFERROR('11-20'!AN1943,0)</f>
        <v>0.46580397177518501</v>
      </c>
    </row>
    <row r="6048" spans="1:10" x14ac:dyDescent="0.2">
      <c r="A6048">
        <f>'11-20'!AB6720</f>
        <v>-0.30717050840875149</v>
      </c>
      <c r="B6048">
        <f>'11-20'!AR6720</f>
        <v>0</v>
      </c>
      <c r="C6048">
        <f>'11-20'!L6720</f>
        <v>2.4299091641054198</v>
      </c>
      <c r="D6048">
        <f>'11-20'!BC6720</f>
        <v>9.0808275288268501</v>
      </c>
      <c r="E6048">
        <f>'11-20'!Q6720</f>
        <v>1.6014347116177401</v>
      </c>
      <c r="F6048" s="13">
        <f>'11-20'!S6720/100</f>
        <v>0.19214445004000003</v>
      </c>
      <c r="G6048">
        <f>'11-20'!Z6720</f>
        <v>1.367887540086454E-7</v>
      </c>
      <c r="H6048">
        <f>'11-20'!AA6720</f>
        <v>0.14769396289502021</v>
      </c>
      <c r="I6048">
        <f>'11-20'!BB6720</f>
        <v>8.9928034435672117</v>
      </c>
      <c r="J6048">
        <f>IFERROR('11-20'!AN6720,0)</f>
        <v>4.6499924864857232E-2</v>
      </c>
    </row>
    <row r="6049" spans="1:10" x14ac:dyDescent="0.2">
      <c r="A6049">
        <f>'11-20'!AB719</f>
        <v>-0.3075161860499338</v>
      </c>
      <c r="B6049">
        <f>'11-20'!AR719</f>
        <v>2.808885867359812</v>
      </c>
      <c r="C6049">
        <f>'11-20'!L719</f>
        <v>11.3291581848056</v>
      </c>
      <c r="D6049">
        <f>'11-20'!BC719</f>
        <v>0</v>
      </c>
      <c r="E6049">
        <f>'11-20'!Q719</f>
        <v>0.77100471499636403</v>
      </c>
      <c r="F6049" s="13">
        <f>'11-20'!S719/100</f>
        <v>0.41564975380000002</v>
      </c>
      <c r="G6049">
        <f>'11-20'!Z719</f>
        <v>0</v>
      </c>
      <c r="H6049">
        <f>'11-20'!AA719</f>
        <v>1.8301546087212479E-2</v>
      </c>
      <c r="I6049">
        <f>'11-20'!BB719</f>
        <v>9.8811483510704328</v>
      </c>
      <c r="J6049">
        <f>IFERROR('11-20'!AN719,0)</f>
        <v>3.7823229980546234E-2</v>
      </c>
    </row>
    <row r="6050" spans="1:10" x14ac:dyDescent="0.2">
      <c r="A6050">
        <f>'11-20'!AB640</f>
        <v>-0.30754950435131112</v>
      </c>
      <c r="B6050">
        <f>'11-20'!AR640</f>
        <v>0</v>
      </c>
      <c r="C6050">
        <f>'11-20'!L640</f>
        <v>5.3468884830474899</v>
      </c>
      <c r="D6050">
        <f>'11-20'!BC640</f>
        <v>10.020421419759554</v>
      </c>
      <c r="E6050">
        <f>'11-20'!Q640</f>
        <v>0</v>
      </c>
      <c r="F6050" s="13">
        <f>'11-20'!S640/100</f>
        <v>6.6595893435400004</v>
      </c>
      <c r="G6050">
        <f>'11-20'!Z640</f>
        <v>7.8292609695601138E-3</v>
      </c>
      <c r="H6050">
        <f>'11-20'!AA640</f>
        <v>0</v>
      </c>
      <c r="I6050">
        <f>'11-20'!BB640</f>
        <v>10.411185372834041</v>
      </c>
      <c r="J6050">
        <f>IFERROR('11-20'!AN640,0)</f>
        <v>6.6764917997123349E-2</v>
      </c>
    </row>
    <row r="6051" spans="1:10" x14ac:dyDescent="0.2">
      <c r="A6051">
        <f>'11-20'!AB699</f>
        <v>-0.30769230769230782</v>
      </c>
      <c r="B6051">
        <f>'11-20'!AR699</f>
        <v>0</v>
      </c>
      <c r="C6051">
        <f>'11-20'!L699</f>
        <v>8.7374861349999993</v>
      </c>
      <c r="D6051">
        <f>'11-20'!BC699</f>
        <v>8.8413594704548544</v>
      </c>
      <c r="E6051">
        <f>'11-20'!Q699</f>
        <v>0</v>
      </c>
      <c r="F6051" s="13">
        <f>'11-20'!S699/100</f>
        <v>1.2890210235699999</v>
      </c>
      <c r="G6051">
        <f>'11-20'!Z699</f>
        <v>1.1027898223854495E-4</v>
      </c>
      <c r="H6051">
        <f>'11-20'!AA699</f>
        <v>2.2740377977568242E-3</v>
      </c>
      <c r="I6051">
        <f>'11-20'!BB699</f>
        <v>9.879268321962261</v>
      </c>
      <c r="J6051">
        <f>IFERROR('11-20'!AN699,0)</f>
        <v>7.3377942238267144E-2</v>
      </c>
    </row>
    <row r="6052" spans="1:10" x14ac:dyDescent="0.2">
      <c r="A6052">
        <f>'11-20'!AB201</f>
        <v>-0.3087603778986544</v>
      </c>
      <c r="B6052">
        <f>'11-20'!AR201</f>
        <v>0</v>
      </c>
      <c r="C6052">
        <f>'11-20'!L201</f>
        <v>27.714267722999999</v>
      </c>
      <c r="D6052">
        <f>'11-20'!BC201</f>
        <v>9.1442627737619908</v>
      </c>
      <c r="E6052">
        <f>'11-20'!Q201</f>
        <v>0</v>
      </c>
      <c r="F6052" s="13">
        <f>'11-20'!S201/100</f>
        <v>0.42810150376</v>
      </c>
      <c r="G6052">
        <f>'11-20'!Z201</f>
        <v>0</v>
      </c>
      <c r="H6052">
        <f>'11-20'!AA201</f>
        <v>0</v>
      </c>
      <c r="I6052">
        <f>'11-20'!BB201</f>
        <v>9.5753120389118003</v>
      </c>
      <c r="J6052">
        <f>IFERROR('11-20'!AN201,0)</f>
        <v>0.11010117951127819</v>
      </c>
    </row>
    <row r="6053" spans="1:10" x14ac:dyDescent="0.2">
      <c r="A6053">
        <f>'11-20'!AB6510</f>
        <v>-0.30880041906757472</v>
      </c>
      <c r="B6053">
        <f>'11-20'!AR6510</f>
        <v>0</v>
      </c>
      <c r="C6053">
        <f>'11-20'!L6510</f>
        <v>16.058820171000001</v>
      </c>
      <c r="D6053">
        <f>'11-20'!BC6510</f>
        <v>8.6818741221286473</v>
      </c>
      <c r="E6053">
        <f>'11-20'!Q6510</f>
        <v>1.1454757121479699</v>
      </c>
      <c r="F6053" s="13">
        <f>'11-20'!S6510/100</f>
        <v>0.6134155013</v>
      </c>
      <c r="G6053">
        <f>'11-20'!Z6510</f>
        <v>1.073251531186351E-5</v>
      </c>
      <c r="H6053">
        <f>'11-20'!AA6510</f>
        <v>1.0737314269694421E-2</v>
      </c>
      <c r="I6053">
        <f>'11-20'!BB6510</f>
        <v>9.3186369553365296</v>
      </c>
      <c r="J6053">
        <f>IFERROR('11-20'!AN6510,0)</f>
        <v>0.13138184403887176</v>
      </c>
    </row>
    <row r="6054" spans="1:10" x14ac:dyDescent="0.2">
      <c r="A6054">
        <f>'11-20'!AB6048</f>
        <v>-0.30893431617918865</v>
      </c>
      <c r="B6054">
        <f>'11-20'!AR6048</f>
        <v>3.6789733759197651</v>
      </c>
      <c r="C6054">
        <f>'11-20'!L6048</f>
        <v>8.8268726043959003</v>
      </c>
      <c r="D6054">
        <f>'11-20'!BC6048</f>
        <v>7.0282483351479419</v>
      </c>
      <c r="E6054">
        <f>'11-20'!Q6048</f>
        <v>1.3634593595106199</v>
      </c>
      <c r="F6054" s="13">
        <f>'11-20'!S6048/100</f>
        <v>0.75028959126000005</v>
      </c>
      <c r="G6054">
        <f>'11-20'!Z6048</f>
        <v>9.4149230581972128E-6</v>
      </c>
      <c r="H6054">
        <f>'11-20'!AA6048</f>
        <v>0</v>
      </c>
      <c r="I6054">
        <f>'11-20'!BB6048</f>
        <v>9.1302916032099493</v>
      </c>
      <c r="J6054">
        <f>IFERROR('11-20'!AN6048,0)</f>
        <v>0.22620444446480861</v>
      </c>
    </row>
    <row r="6055" spans="1:10" x14ac:dyDescent="0.2">
      <c r="A6055">
        <f>'11-20'!AB5259</f>
        <v>-0.31011541072640869</v>
      </c>
      <c r="B6055">
        <f>'11-20'!AR5259</f>
        <v>0</v>
      </c>
      <c r="C6055">
        <f>'11-20'!L5259</f>
        <v>32.745608711999999</v>
      </c>
      <c r="D6055">
        <f>'11-20'!BC5259</f>
        <v>9.5531545481696263</v>
      </c>
      <c r="E6055">
        <f>'11-20'!Q5259</f>
        <v>0</v>
      </c>
      <c r="F6055" s="13">
        <f>'11-20'!S5259/100</f>
        <v>0.92229484385999994</v>
      </c>
      <c r="G6055">
        <f>'11-20'!Z5259</f>
        <v>4.6819815258413578E-4</v>
      </c>
      <c r="H6055">
        <f>'11-20'!AA5259</f>
        <v>3.0795715378729917E-2</v>
      </c>
      <c r="I6055">
        <f>'11-20'!BB5259</f>
        <v>9.0286143948294093</v>
      </c>
      <c r="J6055">
        <f>IFERROR('11-20'!AN5259,0)</f>
        <v>1.2666441539578795E-2</v>
      </c>
    </row>
    <row r="6056" spans="1:10" x14ac:dyDescent="0.2">
      <c r="A6056">
        <f>'11-20'!AB1259</f>
        <v>-0.31048867305984629</v>
      </c>
      <c r="B6056">
        <f>'11-20'!AR1259</f>
        <v>0</v>
      </c>
      <c r="C6056">
        <f>'11-20'!L1259</f>
        <v>4.11009451154868</v>
      </c>
      <c r="D6056">
        <f>'11-20'!BC1259</f>
        <v>6.3508479556749284</v>
      </c>
      <c r="E6056">
        <f>'11-20'!Q1259</f>
        <v>0</v>
      </c>
      <c r="F6056" s="13">
        <f>'11-20'!S1259/100</f>
        <v>1.40916736754</v>
      </c>
      <c r="G6056">
        <f>'11-20'!Z1259</f>
        <v>0</v>
      </c>
      <c r="H6056">
        <f>'11-20'!AA1259</f>
        <v>0</v>
      </c>
      <c r="I6056">
        <f>'11-20'!BB1259</f>
        <v>8.9999201002621518</v>
      </c>
      <c r="J6056">
        <f>IFERROR('11-20'!AN1259,0)</f>
        <v>4.7380824432362356E-2</v>
      </c>
    </row>
    <row r="6057" spans="1:10" x14ac:dyDescent="0.2">
      <c r="A6057">
        <f>'11-20'!AB3713</f>
        <v>-0.31057398972293615</v>
      </c>
      <c r="B6057">
        <f>'11-20'!AR3713</f>
        <v>5.6434526764861879</v>
      </c>
      <c r="C6057">
        <f>'11-20'!L3713</f>
        <v>7.5400538021460797</v>
      </c>
      <c r="D6057">
        <f>'11-20'!BC3713</f>
        <v>9.5447876668455969</v>
      </c>
      <c r="E6057">
        <f>'11-20'!Q3713</f>
        <v>1.1041765627825</v>
      </c>
      <c r="F6057" s="13">
        <f>'11-20'!S3713/100</f>
        <v>0.80057183703000012</v>
      </c>
      <c r="G6057">
        <f>'11-20'!Z3713</f>
        <v>7.9214679815990472E-6</v>
      </c>
      <c r="H6057">
        <f>'11-20'!AA3713</f>
        <v>3.2518196605365209E-2</v>
      </c>
      <c r="I6057">
        <f>'11-20'!BB3713</f>
        <v>9.7271829257177505</v>
      </c>
      <c r="J6057">
        <f>IFERROR('11-20'!AN3713,0)</f>
        <v>0.10892451726104697</v>
      </c>
    </row>
    <row r="6058" spans="1:10" x14ac:dyDescent="0.2">
      <c r="A6058">
        <f>'11-20'!AB3364</f>
        <v>-0.31157374252220815</v>
      </c>
      <c r="B6058">
        <f>'11-20'!AR3364</f>
        <v>0</v>
      </c>
      <c r="C6058">
        <f>'11-20'!L3364</f>
        <v>0.84899926020596495</v>
      </c>
      <c r="D6058">
        <f>'11-20'!BC3364</f>
        <v>8.2230907700313622</v>
      </c>
      <c r="E6058">
        <f>'11-20'!Q3364</f>
        <v>0</v>
      </c>
      <c r="F6058" s="13">
        <f>'11-20'!S3364/100</f>
        <v>0.72849335349</v>
      </c>
      <c r="G6058">
        <f>'11-20'!Z3364</f>
        <v>5.2174570158048501E-7</v>
      </c>
      <c r="H6058">
        <f>'11-20'!AA3364</f>
        <v>0</v>
      </c>
      <c r="I6058">
        <f>'11-20'!BB3364</f>
        <v>9.0150388760826363</v>
      </c>
      <c r="J6058">
        <f>IFERROR('11-20'!AN3364,0)</f>
        <v>0.10428620675935402</v>
      </c>
    </row>
    <row r="6059" spans="1:10" x14ac:dyDescent="0.2">
      <c r="A6059">
        <f>'11-20'!AB3480</f>
        <v>-0.31192519926425499</v>
      </c>
      <c r="B6059">
        <f>'11-20'!AR3480</f>
        <v>5.7557514070656861</v>
      </c>
      <c r="C6059">
        <f>'11-20'!L3480</f>
        <v>8.2236380404999991</v>
      </c>
      <c r="D6059">
        <f>'11-20'!BC3480</f>
        <v>10.621716216647311</v>
      </c>
      <c r="E6059">
        <f>'11-20'!Q3480</f>
        <v>1.7700538841678199</v>
      </c>
      <c r="F6059" s="13">
        <f>'11-20'!S3480/100</f>
        <v>3.2594259115590001</v>
      </c>
      <c r="G6059">
        <f>'11-20'!Z3480</f>
        <v>1.7947371377635676E-2</v>
      </c>
      <c r="H6059">
        <f>'11-20'!AA3480</f>
        <v>1.5977110677142466E-2</v>
      </c>
      <c r="I6059">
        <f>'11-20'!BB3480</f>
        <v>10.84757834355454</v>
      </c>
      <c r="J6059">
        <f>IFERROR('11-20'!AN3480,0)</f>
        <v>0.26679661442979052</v>
      </c>
    </row>
    <row r="6060" spans="1:10" x14ac:dyDescent="0.2">
      <c r="A6060">
        <f>'11-20'!AB6524</f>
        <v>-0.31206201366655562</v>
      </c>
      <c r="B6060">
        <f>'11-20'!AR6524</f>
        <v>0</v>
      </c>
      <c r="C6060">
        <f>'11-20'!L6524</f>
        <v>43.241144583107001</v>
      </c>
      <c r="D6060">
        <f>'11-20'!BC6524</f>
        <v>9.0213950069801747</v>
      </c>
      <c r="E6060">
        <f>'11-20'!Q6524</f>
        <v>0.92391490846275803</v>
      </c>
      <c r="F6060" s="13">
        <f>'11-20'!S6524/100</f>
        <v>0.34046410442000002</v>
      </c>
      <c r="G6060">
        <f>'11-20'!Z6524</f>
        <v>1.4598455575982454E-6</v>
      </c>
      <c r="H6060">
        <f>'11-20'!AA6524</f>
        <v>0.11451303320298012</v>
      </c>
      <c r="I6060">
        <f>'11-20'!BB6524</f>
        <v>9.1452709476569822</v>
      </c>
      <c r="J6060">
        <f>IFERROR('11-20'!AN6524,0)</f>
        <v>0.15790100956819447</v>
      </c>
    </row>
    <row r="6061" spans="1:10" x14ac:dyDescent="0.2">
      <c r="A6061">
        <f>'11-20'!AB290</f>
        <v>-0.31281417387721466</v>
      </c>
      <c r="B6061">
        <f>'11-20'!AR290</f>
        <v>0</v>
      </c>
      <c r="C6061">
        <f>'11-20'!L290</f>
        <v>9.2509559639999992</v>
      </c>
      <c r="D6061">
        <f>'11-20'!BC290</f>
        <v>10.940994344304347</v>
      </c>
      <c r="E6061">
        <f>'11-20'!Q290</f>
        <v>0</v>
      </c>
      <c r="F6061" s="13">
        <f>'11-20'!S290/100</f>
        <v>1.61791327244</v>
      </c>
      <c r="G6061">
        <f>'11-20'!Z290</f>
        <v>7.5536644332576119E-2</v>
      </c>
      <c r="H6061">
        <f>'11-20'!AA290</f>
        <v>0</v>
      </c>
      <c r="I6061">
        <f>'11-20'!BB290</f>
        <v>10.344177140662582</v>
      </c>
      <c r="J6061">
        <f>IFERROR('11-20'!AN290,0)</f>
        <v>0.10990097424504237</v>
      </c>
    </row>
    <row r="6062" spans="1:10" x14ac:dyDescent="0.2">
      <c r="A6062">
        <f>'11-20'!AB567</f>
        <v>-0.31344984802431608</v>
      </c>
      <c r="B6062">
        <f>'11-20'!AR567</f>
        <v>5.0801645329020202</v>
      </c>
      <c r="C6062">
        <f>'11-20'!L567</f>
        <v>10.258391409</v>
      </c>
      <c r="D6062">
        <f>'11-20'!BC567</f>
        <v>8.4885507165004448</v>
      </c>
      <c r="E6062">
        <f>'11-20'!Q567</f>
        <v>0.79818003664919901</v>
      </c>
      <c r="F6062" s="13">
        <f>'11-20'!S567/100</f>
        <v>5.5667977595</v>
      </c>
      <c r="G6062">
        <f>'11-20'!Z567</f>
        <v>0</v>
      </c>
      <c r="H6062">
        <f>'11-20'!AA567</f>
        <v>1.4117793982905125E-2</v>
      </c>
      <c r="I6062">
        <f>'11-20'!BB567</f>
        <v>10.173824611237595</v>
      </c>
      <c r="J6062">
        <f>IFERROR('11-20'!AN567,0)</f>
        <v>0.16571466452151115</v>
      </c>
    </row>
    <row r="6063" spans="1:10" x14ac:dyDescent="0.2">
      <c r="A6063">
        <f>'11-20'!AB5772</f>
        <v>-0.3134997808074711</v>
      </c>
      <c r="B6063">
        <f>'11-20'!AR5772</f>
        <v>5.7441074880326868</v>
      </c>
      <c r="C6063">
        <f>'11-20'!L5772</f>
        <v>1.28108472828336</v>
      </c>
      <c r="D6063">
        <f>'11-20'!BC5772</f>
        <v>8.9688237742805814</v>
      </c>
      <c r="E6063">
        <f>'11-20'!Q5772</f>
        <v>1.69508224409076</v>
      </c>
      <c r="F6063" s="13">
        <f>'11-20'!S5772/100</f>
        <v>0.44232332423999998</v>
      </c>
      <c r="G6063">
        <f>'11-20'!Z5772</f>
        <v>1.668848994886934E-6</v>
      </c>
      <c r="H6063">
        <f>'11-20'!AA5772</f>
        <v>9.5025743695965351E-2</v>
      </c>
      <c r="I6063">
        <f>'11-20'!BB5772</f>
        <v>9.1053195340848134</v>
      </c>
      <c r="J6063">
        <f>IFERROR('11-20'!AN5772,0)</f>
        <v>0.5105219338828646</v>
      </c>
    </row>
    <row r="6064" spans="1:10" x14ac:dyDescent="0.2">
      <c r="A6064">
        <f>'11-20'!AB3148</f>
        <v>-0.31377262177074772</v>
      </c>
      <c r="B6064">
        <f>'11-20'!AR3148</f>
        <v>0</v>
      </c>
      <c r="C6064">
        <f>'11-20'!L3148</f>
        <v>7.6249051848179601</v>
      </c>
      <c r="D6064">
        <f>'11-20'!BC3148</f>
        <v>0</v>
      </c>
      <c r="E6064">
        <f>'11-20'!Q3148</f>
        <v>1.29264576152167</v>
      </c>
      <c r="F6064" s="13">
        <f>'11-20'!S3148/100</f>
        <v>1.2555612630299999</v>
      </c>
      <c r="G6064">
        <f>'11-20'!Z3148</f>
        <v>2.9463980131164488E-4</v>
      </c>
      <c r="H6064">
        <f>'11-20'!AA3148</f>
        <v>0.11750554892755431</v>
      </c>
      <c r="I6064">
        <f>'11-20'!BB3148</f>
        <v>9.7684443749223959</v>
      </c>
      <c r="J6064">
        <f>IFERROR('11-20'!AN3148,0)</f>
        <v>0.22471427543284458</v>
      </c>
    </row>
    <row r="6065" spans="1:10" x14ac:dyDescent="0.2">
      <c r="A6065">
        <f>'11-20'!AB4744</f>
        <v>-0.31385262159295924</v>
      </c>
      <c r="B6065">
        <f>'11-20'!AR4744</f>
        <v>2.8048206787211623</v>
      </c>
      <c r="C6065">
        <f>'11-20'!L4744</f>
        <v>14.2474512764854</v>
      </c>
      <c r="D6065">
        <f>'11-20'!BC4744</f>
        <v>8.550833826264812</v>
      </c>
      <c r="E6065">
        <f>'11-20'!Q4744</f>
        <v>1.2176935947882499</v>
      </c>
      <c r="F6065" s="13">
        <f>'11-20'!S4744/100</f>
        <v>1.00552715213</v>
      </c>
      <c r="G6065">
        <f>'11-20'!Z4744</f>
        <v>0</v>
      </c>
      <c r="H6065">
        <f>'11-20'!AA4744</f>
        <v>9.8905002515904863E-3</v>
      </c>
      <c r="I6065">
        <f>'11-20'!BB4744</f>
        <v>9.8715246603385491</v>
      </c>
      <c r="J6065">
        <f>IFERROR('11-20'!AN4744,0)</f>
        <v>0.16011834444127487</v>
      </c>
    </row>
    <row r="6066" spans="1:10" x14ac:dyDescent="0.2">
      <c r="A6066">
        <f>'11-20'!AB2598</f>
        <v>-0.31419939577039269</v>
      </c>
      <c r="B6066">
        <f>'11-20'!AR2598</f>
        <v>5.7817553746524686</v>
      </c>
      <c r="C6066">
        <f>'11-20'!L2598</f>
        <v>6.8545744395407997</v>
      </c>
      <c r="D6066">
        <f>'11-20'!BC2598</f>
        <v>10.24170202379603</v>
      </c>
      <c r="E6066">
        <f>'11-20'!Q2598</f>
        <v>0.89386520163681804</v>
      </c>
      <c r="F6066" s="13">
        <f>'11-20'!S2598/100</f>
        <v>0.26961200793000001</v>
      </c>
      <c r="G6066">
        <f>'11-20'!Z2598</f>
        <v>0</v>
      </c>
      <c r="H6066">
        <f>'11-20'!AA2598</f>
        <v>0.14504011641691819</v>
      </c>
      <c r="I6066">
        <f>'11-20'!BB2598</f>
        <v>10.047019634910919</v>
      </c>
      <c r="J6066">
        <f>IFERROR('11-20'!AN2598,0)</f>
        <v>0.14256314150590593</v>
      </c>
    </row>
    <row r="6067" spans="1:10" x14ac:dyDescent="0.2">
      <c r="A6067">
        <f>'11-20'!AB3721</f>
        <v>-0.31450064781137832</v>
      </c>
      <c r="B6067">
        <f>'11-20'!AR3721</f>
        <v>0</v>
      </c>
      <c r="C6067">
        <f>'11-20'!L3721</f>
        <v>6.3692679776429602</v>
      </c>
      <c r="D6067">
        <f>'11-20'!BC3721</f>
        <v>9.7049982370594403</v>
      </c>
      <c r="E6067">
        <f>'11-20'!Q3721</f>
        <v>0</v>
      </c>
      <c r="F6067" s="13">
        <f>'11-20'!S3721/100</f>
        <v>0.87833996588999996</v>
      </c>
      <c r="G6067">
        <f>'11-20'!Z3721</f>
        <v>2.1759446077657175E-3</v>
      </c>
      <c r="H6067">
        <f>'11-20'!AA3721</f>
        <v>0</v>
      </c>
      <c r="I6067">
        <f>'11-20'!BB3721</f>
        <v>9.5451379372094234</v>
      </c>
      <c r="J6067">
        <f>IFERROR('11-20'!AN3721,0)</f>
        <v>0.19403724348996251</v>
      </c>
    </row>
    <row r="6068" spans="1:10" x14ac:dyDescent="0.2">
      <c r="A6068">
        <f>'11-20'!AB2801</f>
        <v>-0.31451495392122875</v>
      </c>
      <c r="B6068">
        <f>'11-20'!AR2801</f>
        <v>0</v>
      </c>
      <c r="C6068">
        <f>'11-20'!L2801</f>
        <v>8.0705289479999998</v>
      </c>
      <c r="D6068">
        <f>'11-20'!BC2801</f>
        <v>7.8968127132381403</v>
      </c>
      <c r="E6068">
        <f>'11-20'!Q2801</f>
        <v>0</v>
      </c>
      <c r="F6068" s="13">
        <f>'11-20'!S2801/100</f>
        <v>0.18893406455</v>
      </c>
      <c r="G6068">
        <f>'11-20'!Z2801</f>
        <v>6.6077631066885527E-5</v>
      </c>
      <c r="H6068">
        <f>'11-20'!AA2801</f>
        <v>0</v>
      </c>
      <c r="I6068">
        <f>'11-20'!BB2801</f>
        <v>8.8793008594210683</v>
      </c>
      <c r="J6068">
        <f>IFERROR('11-20'!AN2801,0)</f>
        <v>-6.7851976172465966E-2</v>
      </c>
    </row>
    <row r="6069" spans="1:10" x14ac:dyDescent="0.2">
      <c r="A6069">
        <f>'11-20'!AB6291</f>
        <v>-0.31459330143593478</v>
      </c>
      <c r="B6069">
        <f>'11-20'!AR6291</f>
        <v>0</v>
      </c>
      <c r="C6069">
        <f>'11-20'!L6291</f>
        <v>14.134941575999999</v>
      </c>
      <c r="D6069">
        <f>'11-20'!BC6291</f>
        <v>9.378579576115774</v>
      </c>
      <c r="E6069">
        <f>'11-20'!Q6291</f>
        <v>0</v>
      </c>
      <c r="F6069" s="13">
        <f>'11-20'!S6291/100</f>
        <v>0.48557919622000001</v>
      </c>
      <c r="G6069">
        <f>'11-20'!Z6291</f>
        <v>1.6207457189144127E-4</v>
      </c>
      <c r="H6069">
        <f>'11-20'!AA6291</f>
        <v>0</v>
      </c>
      <c r="I6069">
        <f>'11-20'!BB6291</f>
        <v>9.6342230210680491</v>
      </c>
      <c r="J6069">
        <f>IFERROR('11-20'!AN6291,0)</f>
        <v>0.20009201418439718</v>
      </c>
    </row>
    <row r="6070" spans="1:10" x14ac:dyDescent="0.2">
      <c r="A6070">
        <f>'11-20'!AB4424</f>
        <v>-0.3146220326097573</v>
      </c>
      <c r="B6070">
        <f>'11-20'!AR4424</f>
        <v>0</v>
      </c>
      <c r="C6070">
        <f>'11-20'!L4424</f>
        <v>1.04039441849502</v>
      </c>
      <c r="D6070">
        <f>'11-20'!BC4424</f>
        <v>7.5772996836630977</v>
      </c>
      <c r="E6070">
        <f>'11-20'!Q4424</f>
        <v>1.1427576041273799</v>
      </c>
      <c r="F6070" s="13">
        <f>'11-20'!S4424/100</f>
        <v>2.9486825769999999E-2</v>
      </c>
      <c r="G6070">
        <f>'11-20'!Z4424</f>
        <v>0</v>
      </c>
      <c r="H6070">
        <f>'11-20'!AA4424</f>
        <v>1.0772467470501867E-3</v>
      </c>
      <c r="I6070">
        <f>'11-20'!BB4424</f>
        <v>9.7694307431188303</v>
      </c>
      <c r="J6070">
        <f>IFERROR('11-20'!AN4424,0)</f>
        <v>0.21415062624730924</v>
      </c>
    </row>
    <row r="6071" spans="1:10" x14ac:dyDescent="0.2">
      <c r="A6071">
        <f>'11-20'!AB6514</f>
        <v>-0.31477768604788303</v>
      </c>
      <c r="B6071">
        <f>'11-20'!AR6514</f>
        <v>0</v>
      </c>
      <c r="C6071">
        <f>'11-20'!L6514</f>
        <v>14.935779584</v>
      </c>
      <c r="D6071">
        <f>'11-20'!BC6514</f>
        <v>9.3862491967089223</v>
      </c>
      <c r="E6071">
        <f>'11-20'!Q6514</f>
        <v>0.943006980079514</v>
      </c>
      <c r="F6071" s="13">
        <f>'11-20'!S6514/100</f>
        <v>0.38732138531999999</v>
      </c>
      <c r="G6071">
        <f>'11-20'!Z6514</f>
        <v>7.0468989192265096E-6</v>
      </c>
      <c r="H6071">
        <f>'11-20'!AA6514</f>
        <v>4.3235172654785728E-2</v>
      </c>
      <c r="I6071">
        <f>'11-20'!BB6514</f>
        <v>9.5068231229260718</v>
      </c>
      <c r="J6071">
        <f>IFERROR('11-20'!AN6514,0)</f>
        <v>0.1650520707193025</v>
      </c>
    </row>
    <row r="6072" spans="1:10" x14ac:dyDescent="0.2">
      <c r="A6072">
        <f>'11-20'!AB896</f>
        <v>-0.31491712707182318</v>
      </c>
      <c r="B6072">
        <f>'11-20'!AR896</f>
        <v>0</v>
      </c>
      <c r="C6072">
        <f>'11-20'!L896</f>
        <v>71.383335819999999</v>
      </c>
      <c r="D6072">
        <f>'11-20'!BC896</f>
        <v>8.1821520560285936</v>
      </c>
      <c r="E6072">
        <f>'11-20'!Q896</f>
        <v>0</v>
      </c>
      <c r="F6072" s="13">
        <f>'11-20'!S896/100</f>
        <v>1.8499905413600002</v>
      </c>
      <c r="G6072">
        <f>'11-20'!Z896</f>
        <v>0</v>
      </c>
      <c r="H6072">
        <f>'11-20'!AA896</f>
        <v>0</v>
      </c>
      <c r="I6072">
        <f>'11-20'!BB896</f>
        <v>9.4354370357917308</v>
      </c>
      <c r="J6072">
        <f>IFERROR('11-20'!AN896,0)</f>
        <v>8.8308441683922753E-2</v>
      </c>
    </row>
    <row r="6073" spans="1:10" x14ac:dyDescent="0.2">
      <c r="A6073">
        <f>'11-20'!AB697</f>
        <v>-0.31501057082452422</v>
      </c>
      <c r="B6073">
        <f>'11-20'!AR697</f>
        <v>0</v>
      </c>
      <c r="C6073">
        <f>'11-20'!L697</f>
        <v>8.5940175239999999</v>
      </c>
      <c r="D6073">
        <f>'11-20'!BC697</f>
        <v>8.8750612633917001</v>
      </c>
      <c r="E6073">
        <f>'11-20'!Q697</f>
        <v>1.60359698145412</v>
      </c>
      <c r="F6073" s="13">
        <f>'11-20'!S697/100</f>
        <v>1.1913880774600001</v>
      </c>
      <c r="G6073">
        <f>'11-20'!Z697</f>
        <v>6.8423137956228288E-5</v>
      </c>
      <c r="H6073">
        <f>'11-20'!AA697</f>
        <v>2.2560221235717924E-3</v>
      </c>
      <c r="I6073">
        <f>'11-20'!BB697</f>
        <v>9.7195864145682602</v>
      </c>
      <c r="J6073">
        <f>IFERROR('11-20'!AN697,0)</f>
        <v>6.3736647192469978E-2</v>
      </c>
    </row>
    <row r="6074" spans="1:10" x14ac:dyDescent="0.2">
      <c r="A6074">
        <f>'11-20'!AB6473</f>
        <v>-0.31504424778761064</v>
      </c>
      <c r="B6074">
        <f>'11-20'!AR6473</f>
        <v>0</v>
      </c>
      <c r="C6074">
        <f>'11-20'!L6473</f>
        <v>0.71796174000000001</v>
      </c>
      <c r="D6074">
        <f>'11-20'!BC6473</f>
        <v>0</v>
      </c>
      <c r="E6074">
        <f>'11-20'!Q6473</f>
        <v>0</v>
      </c>
      <c r="F6074" s="13">
        <f>'11-20'!S6473/100</f>
        <v>5.2315123416400002</v>
      </c>
      <c r="G6074">
        <f>'11-20'!Z6473</f>
        <v>2.2650386999224458E-6</v>
      </c>
      <c r="H6074">
        <f>'11-20'!AA6473</f>
        <v>0</v>
      </c>
      <c r="I6074">
        <f>'11-20'!BB6473</f>
        <v>8.8559567636908199</v>
      </c>
      <c r="J6074">
        <f>IFERROR('11-20'!AN6473,0)</f>
        <v>0.17483022067478768</v>
      </c>
    </row>
    <row r="6075" spans="1:10" x14ac:dyDescent="0.2">
      <c r="A6075">
        <f>'11-20'!AB6760</f>
        <v>-0.31510971569963764</v>
      </c>
      <c r="B6075">
        <f>'11-20'!AR6760</f>
        <v>5.259175149073763</v>
      </c>
      <c r="C6075">
        <f>'11-20'!L6760</f>
        <v>6.5084244242535298</v>
      </c>
      <c r="D6075">
        <f>'11-20'!BC6760</f>
        <v>9.2290454072595605</v>
      </c>
      <c r="E6075">
        <f>'11-20'!Q6760</f>
        <v>1.1606018982074</v>
      </c>
      <c r="F6075" s="13">
        <f>'11-20'!S6760/100</f>
        <v>0.52656503854000003</v>
      </c>
      <c r="G6075">
        <f>'11-20'!Z6760</f>
        <v>2.8736393414658114E-5</v>
      </c>
      <c r="H6075">
        <f>'11-20'!AA6760</f>
        <v>2.8812984648708757E-2</v>
      </c>
      <c r="I6075">
        <f>'11-20'!BB6760</f>
        <v>9.439606413577426</v>
      </c>
      <c r="J6075">
        <f>IFERROR('11-20'!AN6760,0)</f>
        <v>0.14623671334399152</v>
      </c>
    </row>
    <row r="6076" spans="1:10" x14ac:dyDescent="0.2">
      <c r="A6076">
        <f>'11-20'!AB6087</f>
        <v>-0.3158457269336894</v>
      </c>
      <c r="B6076">
        <f>'11-20'!AR6087</f>
        <v>0</v>
      </c>
      <c r="C6076">
        <f>'11-20'!L6087</f>
        <v>0.587156582025539</v>
      </c>
      <c r="D6076">
        <f>'11-20'!BC6087</f>
        <v>5.9732370400985415</v>
      </c>
      <c r="E6076">
        <f>'11-20'!Q6087</f>
        <v>1.8082491324152901</v>
      </c>
      <c r="F6076" s="13">
        <f>'11-20'!S6087/100</f>
        <v>0</v>
      </c>
      <c r="G6076">
        <f>'11-20'!Z6087</f>
        <v>0</v>
      </c>
      <c r="H6076">
        <f>'11-20'!AA6087</f>
        <v>7.9412249818539057E-3</v>
      </c>
      <c r="I6076">
        <f>'11-20'!BB6087</f>
        <v>7.9765016204108283</v>
      </c>
      <c r="J6076">
        <f>IFERROR('11-20'!AN6087,0)</f>
        <v>0</v>
      </c>
    </row>
    <row r="6077" spans="1:10" x14ac:dyDescent="0.2">
      <c r="A6077">
        <f>'11-20'!AB6536</f>
        <v>-0.3163861451289588</v>
      </c>
      <c r="B6077">
        <f>'11-20'!AR6536</f>
        <v>0</v>
      </c>
      <c r="C6077">
        <f>'11-20'!L6536</f>
        <v>3.40411729887792</v>
      </c>
      <c r="D6077">
        <f>'11-20'!BC6536</f>
        <v>8.1350235266957167</v>
      </c>
      <c r="E6077">
        <f>'11-20'!Q6536</f>
        <v>0.97809202690667196</v>
      </c>
      <c r="F6077" s="13">
        <f>'11-20'!S6536/100</f>
        <v>8.8264299800000001E-2</v>
      </c>
      <c r="G6077">
        <f>'11-20'!Z6536</f>
        <v>3.1356799016803902E-5</v>
      </c>
      <c r="H6077">
        <f>'11-20'!AA6536</f>
        <v>1.5477675825815959E-2</v>
      </c>
      <c r="I6077">
        <f>'11-20'!BB6536</f>
        <v>9.0603891839590425</v>
      </c>
      <c r="J6077">
        <f>IFERROR('11-20'!AN6536,0)</f>
        <v>0.23705804293628169</v>
      </c>
    </row>
    <row r="6078" spans="1:10" x14ac:dyDescent="0.2">
      <c r="A6078">
        <f>'11-20'!AB408</f>
        <v>-0.31666666666666676</v>
      </c>
      <c r="B6078">
        <f>'11-20'!AR408</f>
        <v>4.1854004831904525</v>
      </c>
      <c r="C6078">
        <f>'11-20'!L408</f>
        <v>20.532480669000002</v>
      </c>
      <c r="D6078">
        <f>'11-20'!BC408</f>
        <v>9.9276782641379917</v>
      </c>
      <c r="E6078">
        <f>'11-20'!Q408</f>
        <v>1.4165418079288901</v>
      </c>
      <c r="F6078" s="13">
        <f>'11-20'!S408/100</f>
        <v>3.9414905374799996</v>
      </c>
      <c r="G6078">
        <f>'11-20'!Z408</f>
        <v>3.4170712858873995E-3</v>
      </c>
      <c r="H6078">
        <f>'11-20'!AA408</f>
        <v>4.2354256418085758E-4</v>
      </c>
      <c r="I6078">
        <f>'11-20'!BB408</f>
        <v>10.431854117445056</v>
      </c>
      <c r="J6078">
        <f>IFERROR('11-20'!AN408,0)</f>
        <v>6.8435566815731749E-2</v>
      </c>
    </row>
    <row r="6079" spans="1:10" x14ac:dyDescent="0.2">
      <c r="A6079">
        <f>'11-20'!AB3636</f>
        <v>-0.31697962241997268</v>
      </c>
      <c r="B6079">
        <f>'11-20'!AR3636</f>
        <v>0</v>
      </c>
      <c r="C6079">
        <f>'11-20'!L3636</f>
        <v>5.1204760305599999</v>
      </c>
      <c r="D6079">
        <f>'11-20'!BC3636</f>
        <v>9.9524106858723798</v>
      </c>
      <c r="E6079">
        <f>'11-20'!Q3636</f>
        <v>0</v>
      </c>
      <c r="F6079" s="13">
        <f>'11-20'!S3636/100</f>
        <v>0.89588061733999991</v>
      </c>
      <c r="G6079">
        <f>'11-20'!Z3636</f>
        <v>3.5058809895046077E-4</v>
      </c>
      <c r="H6079">
        <f>'11-20'!AA3636</f>
        <v>0</v>
      </c>
      <c r="I6079">
        <f>'11-20'!BB3636</f>
        <v>9.9452720552314684</v>
      </c>
      <c r="J6079">
        <f>IFERROR('11-20'!AN3636,0)</f>
        <v>0.12726011362278122</v>
      </c>
    </row>
    <row r="6080" spans="1:10" x14ac:dyDescent="0.2">
      <c r="A6080">
        <f>'11-20'!AB2284</f>
        <v>-0.31721519134716181</v>
      </c>
      <c r="B6080">
        <f>'11-20'!AR2284</f>
        <v>1.1398790864012365</v>
      </c>
      <c r="C6080">
        <f>'11-20'!L2284</f>
        <v>16.438653278</v>
      </c>
      <c r="D6080">
        <f>'11-20'!BC2284</f>
        <v>10.73054003647712</v>
      </c>
      <c r="E6080">
        <f>'11-20'!Q2284</f>
        <v>1.1195587886967799</v>
      </c>
      <c r="F6080" s="13">
        <f>'11-20'!S2284/100</f>
        <v>0.57166888624000001</v>
      </c>
      <c r="G6080">
        <f>'11-20'!Z2284</f>
        <v>4.8415760125008808E-3</v>
      </c>
      <c r="H6080">
        <f>'11-20'!AA2284</f>
        <v>4.7418234855811155E-2</v>
      </c>
      <c r="I6080">
        <f>'11-20'!BB2284</f>
        <v>10.16408050544902</v>
      </c>
      <c r="J6080">
        <f>IFERROR('11-20'!AN2284,0)</f>
        <v>5.6092518749561927E-2</v>
      </c>
    </row>
    <row r="6081" spans="1:10" x14ac:dyDescent="0.2">
      <c r="A6081">
        <f>'11-20'!AB897</f>
        <v>-0.31739855136759954</v>
      </c>
      <c r="B6081">
        <f>'11-20'!AR897</f>
        <v>5.2421113931178853</v>
      </c>
      <c r="C6081">
        <f>'11-20'!L897</f>
        <v>2.9597170828214501</v>
      </c>
      <c r="D6081">
        <f>'11-20'!BC897</f>
        <v>9.6188492381400614</v>
      </c>
      <c r="E6081">
        <f>'11-20'!Q897</f>
        <v>1.3126276296259001</v>
      </c>
      <c r="F6081" s="13">
        <f>'11-20'!S897/100</f>
        <v>0.98559498956199998</v>
      </c>
      <c r="G6081">
        <f>'11-20'!Z897</f>
        <v>0</v>
      </c>
      <c r="H6081">
        <f>'11-20'!AA897</f>
        <v>4.7210589155892969E-2</v>
      </c>
      <c r="I6081">
        <f>'11-20'!BB897</f>
        <v>10.434901101035582</v>
      </c>
      <c r="J6081">
        <f>IFERROR('11-20'!AN897,0)</f>
        <v>0.10552102833011354</v>
      </c>
    </row>
    <row r="6082" spans="1:10" x14ac:dyDescent="0.2">
      <c r="A6082">
        <f>'11-20'!AB5537</f>
        <v>-0.31743109526039182</v>
      </c>
      <c r="B6082">
        <f>'11-20'!AR5537</f>
        <v>0</v>
      </c>
      <c r="C6082">
        <f>'11-20'!L5537</f>
        <v>1.16828708875149</v>
      </c>
      <c r="D6082">
        <f>'11-20'!BC5537</f>
        <v>6.9213325187193284</v>
      </c>
      <c r="E6082">
        <f>'11-20'!Q5537</f>
        <v>0</v>
      </c>
      <c r="F6082" s="13">
        <f>'11-20'!S5537/100</f>
        <v>0.40228414565999998</v>
      </c>
      <c r="G6082">
        <f>'11-20'!Z5537</f>
        <v>0</v>
      </c>
      <c r="H6082">
        <f>'11-20'!AA5537</f>
        <v>0</v>
      </c>
      <c r="I6082">
        <f>'11-20'!BB5537</f>
        <v>7.9674674463499127</v>
      </c>
      <c r="J6082">
        <f>IFERROR('11-20'!AN5537,0)</f>
        <v>-0.3096564035068271</v>
      </c>
    </row>
    <row r="6083" spans="1:10" x14ac:dyDescent="0.2">
      <c r="A6083">
        <f>'11-20'!AB5542</f>
        <v>-0.31814273430782458</v>
      </c>
      <c r="B6083">
        <f>'11-20'!AR5542</f>
        <v>0</v>
      </c>
      <c r="C6083">
        <f>'11-20'!L5542</f>
        <v>1.1001395940000001</v>
      </c>
      <c r="D6083">
        <f>'11-20'!BC5542</f>
        <v>9.0980543466271495</v>
      </c>
      <c r="E6083">
        <f>'11-20'!Q5542</f>
        <v>0.52259147212361301</v>
      </c>
      <c r="F6083" s="13">
        <f>'11-20'!S5542/100</f>
        <v>1.7506440044799998</v>
      </c>
      <c r="G6083">
        <f>'11-20'!Z5542</f>
        <v>1.6792293858632738E-5</v>
      </c>
      <c r="H6083">
        <f>'11-20'!AA5542</f>
        <v>5.9282584633121055E-2</v>
      </c>
      <c r="I6083">
        <f>'11-20'!BB5542</f>
        <v>8.7580610003305317</v>
      </c>
      <c r="J6083">
        <f>IFERROR('11-20'!AN5542,0)</f>
        <v>5.1824911996629607E-2</v>
      </c>
    </row>
    <row r="6084" spans="1:10" x14ac:dyDescent="0.2">
      <c r="A6084">
        <f>'11-20'!AB47</f>
        <v>-0.31843091485486619</v>
      </c>
      <c r="B6084">
        <f>'11-20'!AR47</f>
        <v>0</v>
      </c>
      <c r="C6084">
        <f>'11-20'!L47</f>
        <v>5.6378307247999997</v>
      </c>
      <c r="D6084">
        <f>'11-20'!BC47</f>
        <v>10.241596282154072</v>
      </c>
      <c r="E6084">
        <f>'11-20'!Q47</f>
        <v>1.2752321591812501</v>
      </c>
      <c r="F6084" s="13">
        <f>'11-20'!S47/100</f>
        <v>2.5690822353499998</v>
      </c>
      <c r="G6084">
        <f>'11-20'!Z47</f>
        <v>1.567779785846288E-3</v>
      </c>
      <c r="H6084">
        <f>'11-20'!AA47</f>
        <v>6.8912002148836795E-3</v>
      </c>
      <c r="I6084">
        <f>'11-20'!BB47</f>
        <v>10.818175842416577</v>
      </c>
      <c r="J6084">
        <f>IFERROR('11-20'!AN47,0)</f>
        <v>6.9532461154020897E-2</v>
      </c>
    </row>
    <row r="6085" spans="1:10" x14ac:dyDescent="0.2">
      <c r="A6085">
        <f>'11-20'!AB3768</f>
        <v>-0.31843772960040961</v>
      </c>
      <c r="B6085">
        <f>'11-20'!AR3768</f>
        <v>0</v>
      </c>
      <c r="C6085">
        <f>'11-20'!L3768</f>
        <v>16.527583293345099</v>
      </c>
      <c r="D6085">
        <f>'11-20'!BC3768</f>
        <v>10.65471763006391</v>
      </c>
      <c r="E6085">
        <f>'11-20'!Q3768</f>
        <v>0</v>
      </c>
      <c r="F6085" s="13">
        <f>'11-20'!S3768/100</f>
        <v>0.56354393608999998</v>
      </c>
      <c r="G6085">
        <f>'11-20'!Z3768</f>
        <v>7.024525976454248E-4</v>
      </c>
      <c r="H6085">
        <f>'11-20'!AA3768</f>
        <v>8.5723535848155855E-2</v>
      </c>
      <c r="I6085">
        <f>'11-20'!BB3768</f>
        <v>10.345695422620539</v>
      </c>
      <c r="J6085">
        <f>IFERROR('11-20'!AN3768,0)</f>
        <v>8.1791749688938889E-2</v>
      </c>
    </row>
    <row r="6086" spans="1:10" x14ac:dyDescent="0.2">
      <c r="A6086">
        <f>'11-20'!AB2026</f>
        <v>-0.31848380999083681</v>
      </c>
      <c r="B6086">
        <f>'11-20'!AR2026</f>
        <v>0</v>
      </c>
      <c r="C6086">
        <f>'11-20'!L2026</f>
        <v>20.634751899152398</v>
      </c>
      <c r="D6086">
        <f>'11-20'!BC2026</f>
        <v>10.335393811948521</v>
      </c>
      <c r="E6086">
        <f>'11-20'!Q2026</f>
        <v>0</v>
      </c>
      <c r="F6086" s="13">
        <f>'11-20'!S2026/100</f>
        <v>0.36304512944</v>
      </c>
      <c r="G6086">
        <f>'11-20'!Z2026</f>
        <v>0.10013646842139894</v>
      </c>
      <c r="H6086">
        <f>'11-20'!AA2026</f>
        <v>0</v>
      </c>
      <c r="I6086">
        <f>'11-20'!BB2026</f>
        <v>11.06690853160695</v>
      </c>
      <c r="J6086">
        <f>IFERROR('11-20'!AN2026,0)</f>
        <v>0.2136335769479919</v>
      </c>
    </row>
    <row r="6087" spans="1:10" x14ac:dyDescent="0.2">
      <c r="A6087">
        <f>'11-20'!AB5262</f>
        <v>-0.31872239211688747</v>
      </c>
      <c r="B6087">
        <f>'11-20'!AR5262</f>
        <v>0</v>
      </c>
      <c r="C6087">
        <f>'11-20'!L5262</f>
        <v>55.842415623999997</v>
      </c>
      <c r="D6087">
        <f>'11-20'!BC5262</f>
        <v>9.5330090224954862</v>
      </c>
      <c r="E6087">
        <f>'11-20'!Q5262</f>
        <v>0</v>
      </c>
      <c r="F6087" s="13">
        <f>'11-20'!S5262/100</f>
        <v>0.62993878686999993</v>
      </c>
      <c r="G6087">
        <f>'11-20'!Z5262</f>
        <v>7.3152607843732725E-5</v>
      </c>
      <c r="H6087">
        <f>'11-20'!AA5262</f>
        <v>0</v>
      </c>
      <c r="I6087">
        <f>'11-20'!BB5262</f>
        <v>9.0595770785007552</v>
      </c>
      <c r="J6087">
        <f>IFERROR('11-20'!AN5262,0)</f>
        <v>3.2211663884251528E-2</v>
      </c>
    </row>
    <row r="6088" spans="1:10" x14ac:dyDescent="0.2">
      <c r="A6088">
        <f>'11-20'!AB3306</f>
        <v>-0.31902163288911956</v>
      </c>
      <c r="B6088">
        <f>'11-20'!AR3306</f>
        <v>0</v>
      </c>
      <c r="C6088">
        <f>'11-20'!L3306</f>
        <v>5.0613194129972898</v>
      </c>
      <c r="D6088">
        <f>'11-20'!BC3306</f>
        <v>10.299559178192625</v>
      </c>
      <c r="E6088">
        <f>'11-20'!Q3306</f>
        <v>0.83677063888867897</v>
      </c>
      <c r="F6088" s="13">
        <f>'11-20'!S3306/100</f>
        <v>0.13414845861999999</v>
      </c>
      <c r="G6088">
        <f>'11-20'!Z3306</f>
        <v>2.6831689434644483E-4</v>
      </c>
      <c r="H6088">
        <f>'11-20'!AA3306</f>
        <v>0.14514144869481949</v>
      </c>
      <c r="I6088">
        <f>'11-20'!BB3306</f>
        <v>9.7499048641331107</v>
      </c>
      <c r="J6088">
        <f>IFERROR('11-20'!AN3306,0)</f>
        <v>6.0637861481458208E-2</v>
      </c>
    </row>
    <row r="6089" spans="1:10" x14ac:dyDescent="0.2">
      <c r="A6089">
        <f>'11-20'!AB5473</f>
        <v>-0.31905894792492728</v>
      </c>
      <c r="B6089">
        <f>'11-20'!AR5473</f>
        <v>2.2966651902615309</v>
      </c>
      <c r="C6089">
        <f>'11-20'!L5473</f>
        <v>3.0531261079999998</v>
      </c>
      <c r="D6089">
        <f>'11-20'!BC5473</f>
        <v>8.9651113508477511</v>
      </c>
      <c r="E6089">
        <f>'11-20'!Q5473</f>
        <v>0</v>
      </c>
      <c r="F6089" s="13">
        <f>'11-20'!S5473/100</f>
        <v>0.80267079528999996</v>
      </c>
      <c r="G6089">
        <f>'11-20'!Z5473</f>
        <v>7.9204067256973356E-4</v>
      </c>
      <c r="H6089">
        <f>'11-20'!AA5473</f>
        <v>1.196149947215326E-2</v>
      </c>
      <c r="I6089">
        <f>'11-20'!BB5473</f>
        <v>8.8439134780861046</v>
      </c>
      <c r="J6089">
        <f>IFERROR('11-20'!AN5473,0)</f>
        <v>7.0933557652098037E-2</v>
      </c>
    </row>
    <row r="6090" spans="1:10" x14ac:dyDescent="0.2">
      <c r="A6090">
        <f>'11-20'!AB4533</f>
        <v>-0.31939540681298828</v>
      </c>
      <c r="B6090">
        <f>'11-20'!AR4533</f>
        <v>0</v>
      </c>
      <c r="C6090">
        <f>'11-20'!L4533</f>
        <v>55.6618811529708</v>
      </c>
      <c r="D6090">
        <f>'11-20'!BC4533</f>
        <v>10.566826469205914</v>
      </c>
      <c r="E6090">
        <f>'11-20'!Q4533</f>
        <v>2.41465474991158</v>
      </c>
      <c r="F6090" s="13">
        <f>'11-20'!S4533/100</f>
        <v>3.2423913668839996</v>
      </c>
      <c r="G6090">
        <f>'11-20'!Z4533</f>
        <v>0</v>
      </c>
      <c r="H6090">
        <f>'11-20'!AA4533</f>
        <v>2.7865855568709637E-2</v>
      </c>
      <c r="I6090">
        <f>'11-20'!BB4533</f>
        <v>9.7144897345431858</v>
      </c>
      <c r="J6090">
        <f>IFERROR('11-20'!AN4533,0)</f>
        <v>8.1070875440458531E-2</v>
      </c>
    </row>
    <row r="6091" spans="1:10" x14ac:dyDescent="0.2">
      <c r="A6091">
        <f>'11-20'!AB1319</f>
        <v>-0.32005225342913124</v>
      </c>
      <c r="B6091">
        <f>'11-20'!AR1319</f>
        <v>4.6031443726201822</v>
      </c>
      <c r="C6091">
        <f>'11-20'!L1319</f>
        <v>45.245582540999997</v>
      </c>
      <c r="D6091">
        <f>'11-20'!BC1319</f>
        <v>10.037836692527232</v>
      </c>
      <c r="E6091">
        <f>'11-20'!Q1319</f>
        <v>0.64522409400305403</v>
      </c>
      <c r="F6091" s="13">
        <f>'11-20'!S1319/100</f>
        <v>1.12637848958</v>
      </c>
      <c r="G6091">
        <f>'11-20'!Z1319</f>
        <v>0</v>
      </c>
      <c r="H6091">
        <f>'11-20'!AA1319</f>
        <v>7.2363766584273001E-2</v>
      </c>
      <c r="I6091">
        <f>'11-20'!BB1319</f>
        <v>9.7615967506883923</v>
      </c>
      <c r="J6091">
        <f>IFERROR('11-20'!AN1319,0)</f>
        <v>0.10554810898739325</v>
      </c>
    </row>
    <row r="6092" spans="1:10" x14ac:dyDescent="0.2">
      <c r="A6092">
        <f>'11-20'!AB5523</f>
        <v>-0.32015965948002911</v>
      </c>
      <c r="B6092">
        <f>'11-20'!AR5523</f>
        <v>3.7222224639697301</v>
      </c>
      <c r="C6092">
        <f>'11-20'!L5523</f>
        <v>11.0571594926147</v>
      </c>
      <c r="D6092">
        <f>'11-20'!BC5523</f>
        <v>7.863880708686346</v>
      </c>
      <c r="E6092">
        <f>'11-20'!Q5523</f>
        <v>2.4104601472749301</v>
      </c>
      <c r="F6092" s="13">
        <f>'11-20'!S5523/100</f>
        <v>0.15728569593299999</v>
      </c>
      <c r="G6092">
        <f>'11-20'!Z5523</f>
        <v>0</v>
      </c>
      <c r="H6092">
        <f>'11-20'!AA5523</f>
        <v>6.9868718476679044E-4</v>
      </c>
      <c r="I6092">
        <f>'11-20'!BB5523</f>
        <v>9.3687842855334544</v>
      </c>
      <c r="J6092">
        <f>IFERROR('11-20'!AN5523,0)</f>
        <v>0.1193138659449762</v>
      </c>
    </row>
    <row r="6093" spans="1:10" x14ac:dyDescent="0.2">
      <c r="A6093">
        <f>'11-20'!AB86</f>
        <v>-0.32020202866212855</v>
      </c>
      <c r="B6093">
        <f>'11-20'!AR86</f>
        <v>0</v>
      </c>
      <c r="C6093">
        <f>'11-20'!L86</f>
        <v>18.0783449474105</v>
      </c>
      <c r="D6093">
        <f>'11-20'!BC86</f>
        <v>10.100428138922293</v>
      </c>
      <c r="E6093">
        <f>'11-20'!Q86</f>
        <v>1.8887159905186299</v>
      </c>
      <c r="F6093" s="13">
        <f>'11-20'!S86/100</f>
        <v>6.5465307778600001</v>
      </c>
      <c r="G6093">
        <f>'11-20'!Z86</f>
        <v>4.6434456081583921E-3</v>
      </c>
      <c r="H6093">
        <f>'11-20'!AA86</f>
        <v>1.4111255528856095E-3</v>
      </c>
      <c r="I6093">
        <f>'11-20'!BB86</f>
        <v>10.45538457211271</v>
      </c>
      <c r="J6093">
        <f>IFERROR('11-20'!AN86,0)</f>
        <v>3.9188759872535499E-2</v>
      </c>
    </row>
    <row r="6094" spans="1:10" x14ac:dyDescent="0.2">
      <c r="A6094">
        <f>'11-20'!AB6486</f>
        <v>-0.32032398951413299</v>
      </c>
      <c r="B6094">
        <f>'11-20'!AR6486</f>
        <v>-1.1549019599857431</v>
      </c>
      <c r="C6094">
        <f>'11-20'!L6486</f>
        <v>18.745622487743798</v>
      </c>
      <c r="D6094">
        <f>'11-20'!BC6486</f>
        <v>10.352281470389745</v>
      </c>
      <c r="E6094">
        <f>'11-20'!Q6486</f>
        <v>1.6347173497443801</v>
      </c>
      <c r="F6094" s="13">
        <f>'11-20'!S6486/100</f>
        <v>0.76127260242999994</v>
      </c>
      <c r="G6094">
        <f>'11-20'!Z6486</f>
        <v>6.3977239143429364E-6</v>
      </c>
      <c r="H6094">
        <f>'11-20'!AA6486</f>
        <v>7.0686883689027522E-3</v>
      </c>
      <c r="I6094">
        <f>'11-20'!BB6486</f>
        <v>9.5668853678263108</v>
      </c>
      <c r="J6094">
        <f>IFERROR('11-20'!AN6486,0)</f>
        <v>-6.0445839257369627E-2</v>
      </c>
    </row>
    <row r="6095" spans="1:10" x14ac:dyDescent="0.2">
      <c r="A6095">
        <f>'11-20'!AB21</f>
        <v>-0.32033899579015135</v>
      </c>
      <c r="B6095">
        <f>'11-20'!AR21</f>
        <v>0</v>
      </c>
      <c r="C6095">
        <f>'11-20'!L21</f>
        <v>2.8629188339999998</v>
      </c>
      <c r="D6095">
        <f>'11-20'!BC21</f>
        <v>10.019573202095639</v>
      </c>
      <c r="E6095">
        <f>'11-20'!Q21</f>
        <v>0</v>
      </c>
      <c r="F6095" s="13">
        <f>'11-20'!S21/100</f>
        <v>3.4065688775500003</v>
      </c>
      <c r="G6095">
        <f>'11-20'!Z21</f>
        <v>2.2076185338246747E-3</v>
      </c>
      <c r="H6095">
        <f>'11-20'!AA21</f>
        <v>0</v>
      </c>
      <c r="I6095">
        <f>'11-20'!BB21</f>
        <v>10.321331460743966</v>
      </c>
      <c r="J6095">
        <f>IFERROR('11-20'!AN21,0)</f>
        <v>3.8259716624149662E-2</v>
      </c>
    </row>
    <row r="6096" spans="1:10" x14ac:dyDescent="0.2">
      <c r="A6096">
        <f>'11-20'!AB4725</f>
        <v>-0.3205609884209476</v>
      </c>
      <c r="B6096">
        <f>'11-20'!AR4725</f>
        <v>0</v>
      </c>
      <c r="C6096">
        <f>'11-20'!L4725</f>
        <v>7.4499315770889796</v>
      </c>
      <c r="D6096">
        <f>'11-20'!BC4725</f>
        <v>9.7838063433963871</v>
      </c>
      <c r="E6096">
        <f>'11-20'!Q4725</f>
        <v>0.80129263640306203</v>
      </c>
      <c r="F6096" s="13">
        <f>'11-20'!S4725/100</f>
        <v>0.45919587819000002</v>
      </c>
      <c r="G6096">
        <f>'11-20'!Z4725</f>
        <v>9.0527548720095358E-5</v>
      </c>
      <c r="H6096">
        <f>'11-20'!AA4725</f>
        <v>5.9148248868719965E-2</v>
      </c>
      <c r="I6096">
        <f>'11-20'!BB4725</f>
        <v>9.7516699149898614</v>
      </c>
      <c r="J6096">
        <f>IFERROR('11-20'!AN4725,0)</f>
        <v>0.12117233010550281</v>
      </c>
    </row>
    <row r="6097" spans="1:10" x14ac:dyDescent="0.2">
      <c r="A6097">
        <f>'11-20'!AB6262</f>
        <v>-0.32127147085852481</v>
      </c>
      <c r="B6097">
        <f>'11-20'!AR6262</f>
        <v>0</v>
      </c>
      <c r="C6097">
        <f>'11-20'!L6262</f>
        <v>8.7196762139999997</v>
      </c>
      <c r="D6097">
        <f>'11-20'!BC6262</f>
        <v>8.9071505983179691</v>
      </c>
      <c r="E6097">
        <f>'11-20'!Q6262</f>
        <v>0</v>
      </c>
      <c r="F6097" s="13">
        <f>'11-20'!S6262/100</f>
        <v>0.28820850015999999</v>
      </c>
      <c r="G6097">
        <f>'11-20'!Z6262</f>
        <v>2.163906531888896E-5</v>
      </c>
      <c r="H6097">
        <f>'11-20'!AA6262</f>
        <v>0</v>
      </c>
      <c r="I6097">
        <f>'11-20'!BB6262</f>
        <v>9.1211264567012869</v>
      </c>
      <c r="J6097">
        <f>IFERROR('11-20'!AN6262,0)</f>
        <v>0.22560709601372153</v>
      </c>
    </row>
    <row r="6098" spans="1:10" x14ac:dyDescent="0.2">
      <c r="A6098">
        <f>'11-20'!AB5403</f>
        <v>-0.32127977895064586</v>
      </c>
      <c r="B6098">
        <f>'11-20'!AR5403</f>
        <v>5.6165143728412872</v>
      </c>
      <c r="C6098">
        <f>'11-20'!L5403</f>
        <v>0.97217341740287999</v>
      </c>
      <c r="D6098">
        <f>'11-20'!BC5403</f>
        <v>9.1062285827035865</v>
      </c>
      <c r="E6098">
        <f>'11-20'!Q5403</f>
        <v>1.3042991129705099</v>
      </c>
      <c r="F6098" s="13">
        <f>'11-20'!S5403/100</f>
        <v>0</v>
      </c>
      <c r="G6098">
        <f>'11-20'!Z5403</f>
        <v>0</v>
      </c>
      <c r="H6098">
        <f>'11-20'!AA5403</f>
        <v>6.4945525449939631E-2</v>
      </c>
      <c r="I6098">
        <f>'11-20'!BB5403</f>
        <v>9.1453337612307539</v>
      </c>
      <c r="J6098">
        <f>IFERROR('11-20'!AN5403,0)</f>
        <v>6.2520082071395575E-2</v>
      </c>
    </row>
    <row r="6099" spans="1:10" x14ac:dyDescent="0.2">
      <c r="A6099">
        <f>'11-20'!AB2287</f>
        <v>-0.32131588609187933</v>
      </c>
      <c r="B6099">
        <f>'11-20'!AR2287</f>
        <v>0</v>
      </c>
      <c r="C6099">
        <f>'11-20'!L2287</f>
        <v>14.0369757766</v>
      </c>
      <c r="D6099">
        <f>'11-20'!BC2287</f>
        <v>10.690204943090766</v>
      </c>
      <c r="E6099">
        <f>'11-20'!Q2287</f>
        <v>0</v>
      </c>
      <c r="F6099" s="13">
        <f>'11-20'!S2287/100</f>
        <v>0.82353381769</v>
      </c>
      <c r="G6099">
        <f>'11-20'!Z2287</f>
        <v>6.7874108677183527E-3</v>
      </c>
      <c r="H6099">
        <f>'11-20'!AA2287</f>
        <v>0</v>
      </c>
      <c r="I6099">
        <f>'11-20'!BB2287</f>
        <v>10.293723689864263</v>
      </c>
      <c r="J6099">
        <f>IFERROR('11-20'!AN2287,0)</f>
        <v>7.1038262302449251E-2</v>
      </c>
    </row>
    <row r="6100" spans="1:10" x14ac:dyDescent="0.2">
      <c r="A6100">
        <f>'11-20'!AB5400</f>
        <v>-0.32158808314494247</v>
      </c>
      <c r="B6100">
        <f>'11-20'!AR5400</f>
        <v>0</v>
      </c>
      <c r="C6100">
        <f>'11-20'!L5400</f>
        <v>1.4108038077818801</v>
      </c>
      <c r="D6100">
        <f>'11-20'!BC5400</f>
        <v>7.6620389878691464</v>
      </c>
      <c r="E6100">
        <f>'11-20'!Q5400</f>
        <v>0</v>
      </c>
      <c r="F6100" s="13">
        <f>'11-20'!S5400/100</f>
        <v>5.6344934899999997E-3</v>
      </c>
      <c r="G6100">
        <f>'11-20'!Z5400</f>
        <v>0</v>
      </c>
      <c r="H6100">
        <f>'11-20'!AA5400</f>
        <v>0</v>
      </c>
      <c r="I6100">
        <f>'11-20'!BB5400</f>
        <v>8.1180417865481491</v>
      </c>
      <c r="J6100">
        <f>IFERROR('11-20'!AN5400,0)</f>
        <v>1.725766348894929E-2</v>
      </c>
    </row>
    <row r="6101" spans="1:10" x14ac:dyDescent="0.2">
      <c r="A6101">
        <f>'11-20'!AB2757</f>
        <v>-0.3217109992810927</v>
      </c>
      <c r="B6101">
        <f>'11-20'!AR2757</f>
        <v>8.1870371298780871</v>
      </c>
      <c r="C6101">
        <f>'11-20'!L2757</f>
        <v>1.2367901874</v>
      </c>
      <c r="D6101">
        <f>'11-20'!BC2757</f>
        <v>10.927755205316668</v>
      </c>
      <c r="E6101">
        <f>'11-20'!Q2757</f>
        <v>1.23554902438279</v>
      </c>
      <c r="F6101" s="13">
        <f>'11-20'!S2757/100</f>
        <v>1.1541483883270001</v>
      </c>
      <c r="G6101">
        <f>'11-20'!Z2757</f>
        <v>2.093452414610399E-3</v>
      </c>
      <c r="H6101">
        <f>'11-20'!AA2757</f>
        <v>6.413687631428025E-2</v>
      </c>
      <c r="I6101">
        <f>'11-20'!BB2757</f>
        <v>9.9211618210693473</v>
      </c>
      <c r="J6101">
        <f>IFERROR('11-20'!AN2757,0)</f>
        <v>3.1878489795918369E-2</v>
      </c>
    </row>
    <row r="6102" spans="1:10" x14ac:dyDescent="0.2">
      <c r="A6102">
        <f>'11-20'!AB2499</f>
        <v>-0.32226219047477034</v>
      </c>
      <c r="B6102">
        <f>'11-20'!AR2499</f>
        <v>0</v>
      </c>
      <c r="C6102">
        <f>'11-20'!L2499</f>
        <v>230.834832625389</v>
      </c>
      <c r="D6102">
        <f>'11-20'!BC2499</f>
        <v>0</v>
      </c>
      <c r="E6102">
        <f>'11-20'!Q2499</f>
        <v>0</v>
      </c>
      <c r="F6102" s="13">
        <f>'11-20'!S2499/100</f>
        <v>0.29331544824</v>
      </c>
      <c r="G6102">
        <f>'11-20'!Z2499</f>
        <v>5.7330719054253282E-4</v>
      </c>
      <c r="H6102">
        <f>'11-20'!AA2499</f>
        <v>0</v>
      </c>
      <c r="I6102">
        <f>'11-20'!BB2499</f>
        <v>9.3586432601817169</v>
      </c>
      <c r="J6102">
        <f>IFERROR('11-20'!AN2499,0)</f>
        <v>1.0900720992672855E-2</v>
      </c>
    </row>
    <row r="6103" spans="1:10" x14ac:dyDescent="0.2">
      <c r="A6103">
        <f>'11-20'!AB3008</f>
        <v>-0.32230265995262541</v>
      </c>
      <c r="B6103">
        <f>'11-20'!AR3008</f>
        <v>3.5602653978627146</v>
      </c>
      <c r="C6103">
        <f>'11-20'!L3008</f>
        <v>0.36184274448872</v>
      </c>
      <c r="D6103">
        <f>'11-20'!BC3008</f>
        <v>9.0058283123472638</v>
      </c>
      <c r="E6103">
        <f>'11-20'!Q3008</f>
        <v>1.6345267886074799</v>
      </c>
      <c r="F6103" s="13">
        <f>'11-20'!S3008/100</f>
        <v>5.8700520422650007</v>
      </c>
      <c r="G6103">
        <f>'11-20'!Z3008</f>
        <v>0</v>
      </c>
      <c r="H6103">
        <f>'11-20'!AA3008</f>
        <v>4.9587231431257022E-3</v>
      </c>
      <c r="I6103">
        <f>'11-20'!BB3008</f>
        <v>9.3185497134706115</v>
      </c>
      <c r="J6103">
        <f>IFERROR('11-20'!AN3008,0)</f>
        <v>-2.5976964285205264E-2</v>
      </c>
    </row>
    <row r="6104" spans="1:10" x14ac:dyDescent="0.2">
      <c r="A6104">
        <f>'11-20'!AB4475</f>
        <v>-0.32233391608391604</v>
      </c>
      <c r="B6104">
        <f>'11-20'!AR4475</f>
        <v>0</v>
      </c>
      <c r="C6104">
        <f>'11-20'!L4475</f>
        <v>13.101184011999999</v>
      </c>
      <c r="D6104">
        <f>'11-20'!BC4475</f>
        <v>0</v>
      </c>
      <c r="E6104">
        <f>'11-20'!Q4475</f>
        <v>0</v>
      </c>
      <c r="F6104" s="13">
        <f>'11-20'!S4475/100</f>
        <v>0.46176016887000004</v>
      </c>
      <c r="G6104">
        <f>'11-20'!Z4475</f>
        <v>1.3536241990238988E-3</v>
      </c>
      <c r="H6104">
        <f>'11-20'!AA4475</f>
        <v>0</v>
      </c>
      <c r="I6104">
        <f>'11-20'!BB4475</f>
        <v>9.7724564647155141</v>
      </c>
      <c r="J6104">
        <f>IFERROR('11-20'!AN4475,0)</f>
        <v>5.1861462206706177E-2</v>
      </c>
    </row>
    <row r="6105" spans="1:10" x14ac:dyDescent="0.2">
      <c r="A6105">
        <f>'11-20'!AB6314</f>
        <v>-0.32263732591098826</v>
      </c>
      <c r="B6105">
        <f>'11-20'!AR6314</f>
        <v>5.5132176000679394</v>
      </c>
      <c r="C6105">
        <f>'11-20'!L6314</f>
        <v>20.567589207001198</v>
      </c>
      <c r="D6105">
        <f>'11-20'!BC6314</f>
        <v>9.5397591408940663</v>
      </c>
      <c r="E6105">
        <f>'11-20'!Q6314</f>
        <v>0</v>
      </c>
      <c r="F6105" s="13">
        <f>'11-20'!S6314/100</f>
        <v>1.1357102349800001</v>
      </c>
      <c r="G6105">
        <f>'11-20'!Z6314</f>
        <v>0</v>
      </c>
      <c r="H6105">
        <f>'11-20'!AA6314</f>
        <v>3.6256336733940013E-2</v>
      </c>
      <c r="I6105">
        <f>'11-20'!BB6314</f>
        <v>10.090566635416444</v>
      </c>
      <c r="J6105">
        <f>IFERROR('11-20'!AN6314,0)</f>
        <v>0.19220638873527401</v>
      </c>
    </row>
    <row r="6106" spans="1:10" x14ac:dyDescent="0.2">
      <c r="A6106">
        <f>'11-20'!AB1933</f>
        <v>-0.32266785862898006</v>
      </c>
      <c r="B6106">
        <f>'11-20'!AR1933</f>
        <v>0</v>
      </c>
      <c r="C6106">
        <f>'11-20'!L1933</f>
        <v>2.5356124864309</v>
      </c>
      <c r="D6106">
        <f>'11-20'!BC1933</f>
        <v>10.119404231909748</v>
      </c>
      <c r="E6106">
        <f>'11-20'!Q1933</f>
        <v>1.0252259350817901</v>
      </c>
      <c r="F6106" s="13">
        <f>'11-20'!S1933/100</f>
        <v>0.60147451527000007</v>
      </c>
      <c r="G6106">
        <f>'11-20'!Z1933</f>
        <v>0</v>
      </c>
      <c r="H6106">
        <f>'11-20'!AA1933</f>
        <v>6.1519454689308882E-2</v>
      </c>
      <c r="I6106">
        <f>'11-20'!BB1933</f>
        <v>9.8242912064681107</v>
      </c>
      <c r="J6106">
        <f>IFERROR('11-20'!AN1933,0)</f>
        <v>0.12955613346420053</v>
      </c>
    </row>
    <row r="6107" spans="1:10" x14ac:dyDescent="0.2">
      <c r="A6107">
        <f>'11-20'!AB1175</f>
        <v>-0.32269995376791494</v>
      </c>
      <c r="B6107">
        <f>'11-20'!AR1175</f>
        <v>0</v>
      </c>
      <c r="C6107">
        <f>'11-20'!L1175</f>
        <v>10.077820753999999</v>
      </c>
      <c r="D6107">
        <f>'11-20'!BC1175</f>
        <v>0</v>
      </c>
      <c r="E6107">
        <f>'11-20'!Q1175</f>
        <v>0</v>
      </c>
      <c r="F6107" s="13">
        <f>'11-20'!S1175/100</f>
        <v>1.669095161</v>
      </c>
      <c r="G6107">
        <f>'11-20'!Z1175</f>
        <v>0</v>
      </c>
      <c r="H6107">
        <f>'11-20'!AA1175</f>
        <v>0</v>
      </c>
      <c r="I6107">
        <f>'11-20'!BB1175</f>
        <v>9.2086812026788785</v>
      </c>
      <c r="J6107">
        <f>IFERROR('11-20'!AN1175,0)</f>
        <v>0.14428854110451519</v>
      </c>
    </row>
    <row r="6108" spans="1:10" x14ac:dyDescent="0.2">
      <c r="A6108">
        <f>'11-20'!AB705</f>
        <v>-0.32271892222902632</v>
      </c>
      <c r="B6108">
        <f>'11-20'!AR705</f>
        <v>3.4677738013369588</v>
      </c>
      <c r="C6108">
        <f>'11-20'!L705</f>
        <v>5.5281749660999999</v>
      </c>
      <c r="D6108">
        <f>'11-20'!BC705</f>
        <v>0</v>
      </c>
      <c r="E6108">
        <f>'11-20'!Q705</f>
        <v>1.2808602762455401</v>
      </c>
      <c r="F6108" s="13">
        <f>'11-20'!S705/100</f>
        <v>4.1212491869210002</v>
      </c>
      <c r="G6108">
        <f>'11-20'!Z705</f>
        <v>2.887404642062648E-6</v>
      </c>
      <c r="H6108">
        <f>'11-20'!AA705</f>
        <v>9.0059340320007379E-4</v>
      </c>
      <c r="I6108">
        <f>'11-20'!BB705</f>
        <v>9.5995101460623076</v>
      </c>
      <c r="J6108">
        <f>IFERROR('11-20'!AN705,0)</f>
        <v>6.1069224845225485E-2</v>
      </c>
    </row>
    <row r="6109" spans="1:10" x14ac:dyDescent="0.2">
      <c r="A6109">
        <f>'11-20'!AB4761</f>
        <v>-0.32318104906937395</v>
      </c>
      <c r="B6109">
        <f>'11-20'!AR4761</f>
        <v>0</v>
      </c>
      <c r="C6109">
        <f>'11-20'!L4761</f>
        <v>24.734783150999998</v>
      </c>
      <c r="D6109">
        <f>'11-20'!BC4761</f>
        <v>9.9071963102716012</v>
      </c>
      <c r="E6109">
        <f>'11-20'!Q4761</f>
        <v>0</v>
      </c>
      <c r="F6109" s="13">
        <f>'11-20'!S4761/100</f>
        <v>1.01943634597</v>
      </c>
      <c r="G6109">
        <f>'11-20'!Z4761</f>
        <v>2.7612939010865958E-4</v>
      </c>
      <c r="H6109">
        <f>'11-20'!AA4761</f>
        <v>0</v>
      </c>
      <c r="I6109">
        <f>'11-20'!BB4761</f>
        <v>9.5221972544896119</v>
      </c>
      <c r="J6109">
        <f>IFERROR('11-20'!AN4761,0)</f>
        <v>0.26665681729834789</v>
      </c>
    </row>
    <row r="6110" spans="1:10" x14ac:dyDescent="0.2">
      <c r="A6110">
        <f>'11-20'!AB1646</f>
        <v>-0.32344502098966965</v>
      </c>
      <c r="B6110">
        <f>'11-20'!AR1646</f>
        <v>0</v>
      </c>
      <c r="C6110">
        <f>'11-20'!L1646</f>
        <v>3.1984415776227202</v>
      </c>
      <c r="D6110">
        <f>'11-20'!BC1646</f>
        <v>9.021218509194723</v>
      </c>
      <c r="E6110">
        <f>'11-20'!Q1646</f>
        <v>0</v>
      </c>
      <c r="F6110" s="13">
        <f>'11-20'!S1646/100</f>
        <v>0.36790436227999995</v>
      </c>
      <c r="G6110">
        <f>'11-20'!Z1646</f>
        <v>0</v>
      </c>
      <c r="H6110">
        <f>'11-20'!AA1646</f>
        <v>0</v>
      </c>
      <c r="I6110">
        <f>'11-20'!BB1646</f>
        <v>9.282150232821536</v>
      </c>
      <c r="J6110">
        <f>IFERROR('11-20'!AN1646,0)</f>
        <v>0.12721511645919406</v>
      </c>
    </row>
    <row r="6111" spans="1:10" x14ac:dyDescent="0.2">
      <c r="A6111">
        <f>'11-20'!AB695</f>
        <v>-0.32404752150757887</v>
      </c>
      <c r="B6111">
        <f>'11-20'!AR695</f>
        <v>0</v>
      </c>
      <c r="C6111">
        <f>'11-20'!L695</f>
        <v>8.8968848990999998</v>
      </c>
      <c r="D6111">
        <f>'11-20'!BC695</f>
        <v>9.1176026916900845</v>
      </c>
      <c r="E6111">
        <f>'11-20'!Q695</f>
        <v>1.86701900589091</v>
      </c>
      <c r="F6111" s="13">
        <f>'11-20'!S695/100</f>
        <v>0.86873233539200001</v>
      </c>
      <c r="G6111">
        <f>'11-20'!Z695</f>
        <v>6.5692433142851265E-6</v>
      </c>
      <c r="H6111">
        <f>'11-20'!AA695</f>
        <v>2.1158245734706998E-3</v>
      </c>
      <c r="I6111">
        <f>'11-20'!BB695</f>
        <v>9.5514640851838539</v>
      </c>
      <c r="J6111">
        <f>IFERROR('11-20'!AN695,0)</f>
        <v>3.4711828744896894E-2</v>
      </c>
    </row>
    <row r="6112" spans="1:10" x14ac:dyDescent="0.2">
      <c r="A6112">
        <f>'11-20'!AB3048</f>
        <v>-0.32432561255200476</v>
      </c>
      <c r="B6112">
        <f>'11-20'!AR3048</f>
        <v>6.8331471119127851</v>
      </c>
      <c r="C6112">
        <f>'11-20'!L3048</f>
        <v>9.7651565886966694</v>
      </c>
      <c r="D6112">
        <f>'11-20'!BC3048</f>
        <v>10.450365339828021</v>
      </c>
      <c r="E6112">
        <f>'11-20'!Q3048</f>
        <v>1.2527747791863999</v>
      </c>
      <c r="F6112" s="13">
        <f>'11-20'!S3048/100</f>
        <v>0.51579515116800001</v>
      </c>
      <c r="G6112">
        <f>'11-20'!Z3048</f>
        <v>1.3952530947982011E-3</v>
      </c>
      <c r="H6112">
        <f>'11-20'!AA3048</f>
        <v>7.933521980614297E-2</v>
      </c>
      <c r="I6112">
        <f>'11-20'!BB3048</f>
        <v>9.6907091974004871</v>
      </c>
      <c r="J6112">
        <f>IFERROR('11-20'!AN3048,0)</f>
        <v>8.8210038240159522E-2</v>
      </c>
    </row>
    <row r="6113" spans="1:10" x14ac:dyDescent="0.2">
      <c r="A6113">
        <f>'11-20'!AB5097</f>
        <v>-0.32499999999999996</v>
      </c>
      <c r="B6113">
        <f>'11-20'!AR5097</f>
        <v>0</v>
      </c>
      <c r="C6113">
        <f>'11-20'!L5097</f>
        <v>2.7993609770000001</v>
      </c>
      <c r="D6113">
        <f>'11-20'!BC5097</f>
        <v>9.3281552619699468</v>
      </c>
      <c r="E6113">
        <f>'11-20'!Q5097</f>
        <v>1.08541215965437</v>
      </c>
      <c r="F6113" s="13">
        <f>'11-20'!S5097/100</f>
        <v>0.64916822867899993</v>
      </c>
      <c r="G6113">
        <f>'11-20'!Z5097</f>
        <v>2.844359225982297E-3</v>
      </c>
      <c r="H6113">
        <f>'11-20'!AA5097</f>
        <v>4.1704867206728306E-3</v>
      </c>
      <c r="I6113">
        <f>'11-20'!BB5097</f>
        <v>9.6907034971255435</v>
      </c>
      <c r="J6113">
        <f>IFERROR('11-20'!AN5097,0)</f>
        <v>8.587197750702906E-2</v>
      </c>
    </row>
    <row r="6114" spans="1:10" x14ac:dyDescent="0.2">
      <c r="A6114">
        <f>'11-20'!AB3332</f>
        <v>-0.32512298304548348</v>
      </c>
      <c r="B6114">
        <f>'11-20'!AR3332</f>
        <v>0</v>
      </c>
      <c r="C6114">
        <f>'11-20'!L3332</f>
        <v>9.6178480133181594</v>
      </c>
      <c r="D6114">
        <f>'11-20'!BC3332</f>
        <v>9.2887127009107058</v>
      </c>
      <c r="E6114">
        <f>'11-20'!Q3332</f>
        <v>0</v>
      </c>
      <c r="F6114" s="13">
        <f>'11-20'!S3332/100</f>
        <v>0.93695165701999994</v>
      </c>
      <c r="G6114">
        <f>'11-20'!Z3332</f>
        <v>4.0224190960841295E-6</v>
      </c>
      <c r="H6114">
        <f>'11-20'!AA3332</f>
        <v>0</v>
      </c>
      <c r="I6114">
        <f>'11-20'!BB3332</f>
        <v>9.4340797324489394</v>
      </c>
      <c r="J6114">
        <f>IFERROR('11-20'!AN3332,0)</f>
        <v>0.24624581734504392</v>
      </c>
    </row>
    <row r="6115" spans="1:10" x14ac:dyDescent="0.2">
      <c r="A6115">
        <f>'11-20'!AB1527</f>
        <v>-0.3251890634089587</v>
      </c>
      <c r="B6115">
        <f>'11-20'!AR1527</f>
        <v>0</v>
      </c>
      <c r="C6115">
        <f>'11-20'!L1527</f>
        <v>22.269393223000002</v>
      </c>
      <c r="D6115">
        <f>'11-20'!BC1527</f>
        <v>9.7568547976470725</v>
      </c>
      <c r="E6115">
        <f>'11-20'!Q1527</f>
        <v>1.2001560016056301</v>
      </c>
      <c r="F6115" s="13">
        <f>'11-20'!S1527/100</f>
        <v>0.48816328312000001</v>
      </c>
      <c r="G6115">
        <f>'11-20'!Z1527</f>
        <v>0</v>
      </c>
      <c r="H6115">
        <f>'11-20'!AA1527</f>
        <v>0.10569470096047709</v>
      </c>
      <c r="I6115">
        <f>'11-20'!BB1527</f>
        <v>9.5873367379816123</v>
      </c>
      <c r="J6115">
        <f>IFERROR('11-20'!AN1527,0)</f>
        <v>0.2440374041627448</v>
      </c>
    </row>
    <row r="6116" spans="1:10" x14ac:dyDescent="0.2">
      <c r="A6116">
        <f>'11-20'!AB4763</f>
        <v>-0.32524916943521587</v>
      </c>
      <c r="B6116">
        <f>'11-20'!AR4763</f>
        <v>0</v>
      </c>
      <c r="C6116">
        <f>'11-20'!L4763</f>
        <v>15.758232664599999</v>
      </c>
      <c r="D6116">
        <f>'11-20'!BC4763</f>
        <v>10.463609336403467</v>
      </c>
      <c r="E6116">
        <f>'11-20'!Q4763</f>
        <v>1.84167873232761</v>
      </c>
      <c r="F6116" s="13">
        <f>'11-20'!S4763/100</f>
        <v>0.66279306829800011</v>
      </c>
      <c r="G6116">
        <f>'11-20'!Z4763</f>
        <v>7.6262003335259695E-3</v>
      </c>
      <c r="H6116">
        <f>'11-20'!AA4763</f>
        <v>3.6557961085228831E-2</v>
      </c>
      <c r="I6116">
        <f>'11-20'!BB4763</f>
        <v>9.7022314001041714</v>
      </c>
      <c r="J6116">
        <f>IFERROR('11-20'!AN4763,0)</f>
        <v>-3.5663017329255864E-2</v>
      </c>
    </row>
    <row r="6117" spans="1:10" x14ac:dyDescent="0.2">
      <c r="A6117">
        <f>'11-20'!AB6564</f>
        <v>-0.32586427656850192</v>
      </c>
      <c r="B6117">
        <f>'11-20'!AR6564</f>
        <v>0</v>
      </c>
      <c r="C6117">
        <f>'11-20'!L6564</f>
        <v>16.739765361</v>
      </c>
      <c r="D6117">
        <f>'11-20'!BC6564</f>
        <v>8.0962667810657045</v>
      </c>
      <c r="E6117">
        <f>'11-20'!Q6564</f>
        <v>0.61971379833191598</v>
      </c>
      <c r="F6117" s="13">
        <f>'11-20'!S6564/100</f>
        <v>0.24553417860999999</v>
      </c>
      <c r="G6117">
        <f>'11-20'!Z6564</f>
        <v>0</v>
      </c>
      <c r="H6117">
        <f>'11-20'!AA6564</f>
        <v>5.0908808389245703E-3</v>
      </c>
      <c r="I6117">
        <f>'11-20'!BB6564</f>
        <v>9.3687813456361244</v>
      </c>
      <c r="J6117">
        <f>IFERROR('11-20'!AN6564,0)</f>
        <v>0.13711615576797917</v>
      </c>
    </row>
    <row r="6118" spans="1:10" x14ac:dyDescent="0.2">
      <c r="A6118">
        <f>'11-20'!AB1680</f>
        <v>-0.3259710320485355</v>
      </c>
      <c r="B6118">
        <f>'11-20'!AR1680</f>
        <v>0</v>
      </c>
      <c r="C6118">
        <f>'11-20'!L1680</f>
        <v>0.210460683383006</v>
      </c>
      <c r="D6118">
        <f>'11-20'!BC1680</f>
        <v>8.7226563257426104</v>
      </c>
      <c r="E6118">
        <f>'11-20'!Q1680</f>
        <v>1.2874074083237499</v>
      </c>
      <c r="F6118" s="13">
        <f>'11-20'!S1680/100</f>
        <v>1.6620498614999999</v>
      </c>
      <c r="G6118">
        <f>'11-20'!Z1680</f>
        <v>1.7014505207435814E-4</v>
      </c>
      <c r="H6118">
        <f>'11-20'!AA1680</f>
        <v>1.236168094117813E-2</v>
      </c>
      <c r="I6118">
        <f>'11-20'!BB1680</f>
        <v>9.9889635391079494</v>
      </c>
      <c r="J6118">
        <f>IFERROR('11-20'!AN1680,0)</f>
        <v>0.84681244553914048</v>
      </c>
    </row>
    <row r="6119" spans="1:10" x14ac:dyDescent="0.2">
      <c r="A6119">
        <f>'11-20'!AB3416</f>
        <v>-0.3261156470427965</v>
      </c>
      <c r="B6119">
        <f>'11-20'!AR3416</f>
        <v>0</v>
      </c>
      <c r="C6119">
        <f>'11-20'!L3416</f>
        <v>54.199577010100903</v>
      </c>
      <c r="D6119">
        <f>'11-20'!BC3416</f>
        <v>10.177420552355038</v>
      </c>
      <c r="E6119">
        <f>'11-20'!Q3416</f>
        <v>0</v>
      </c>
      <c r="F6119" s="13">
        <f>'11-20'!S3416/100</f>
        <v>0.46433075122</v>
      </c>
      <c r="G6119">
        <f>'11-20'!Z3416</f>
        <v>1.5468306087868544E-4</v>
      </c>
      <c r="H6119">
        <f>'11-20'!AA3416</f>
        <v>0</v>
      </c>
      <c r="I6119">
        <f>'11-20'!BB3416</f>
        <v>10.355616185853787</v>
      </c>
      <c r="J6119">
        <f>IFERROR('11-20'!AN3416,0)</f>
        <v>0.24451459276412482</v>
      </c>
    </row>
    <row r="6120" spans="1:10" x14ac:dyDescent="0.2">
      <c r="A6120">
        <f>'11-20'!AB3610</f>
        <v>-0.32611991221538472</v>
      </c>
      <c r="B6120">
        <f>'11-20'!AR3610</f>
        <v>7.7193312869837269</v>
      </c>
      <c r="C6120">
        <f>'11-20'!L3610</f>
        <v>4.9370983196911897</v>
      </c>
      <c r="D6120">
        <f>'11-20'!BC3610</f>
        <v>11.204372408034514</v>
      </c>
      <c r="E6120">
        <f>'11-20'!Q3610</f>
        <v>1.08862082180521</v>
      </c>
      <c r="F6120" s="13">
        <f>'11-20'!S3610/100</f>
        <v>1.0221055540199999</v>
      </c>
      <c r="G6120">
        <f>'11-20'!Z3610</f>
        <v>4.661930463330647E-2</v>
      </c>
      <c r="H6120">
        <f>'11-20'!AA3610</f>
        <v>8.0384274315716056E-2</v>
      </c>
      <c r="I6120">
        <f>'11-20'!BB3610</f>
        <v>10.649976869078142</v>
      </c>
      <c r="J6120">
        <f>IFERROR('11-20'!AN3610,0)</f>
        <v>0.14625870868440402</v>
      </c>
    </row>
    <row r="6121" spans="1:10" x14ac:dyDescent="0.2">
      <c r="A6121">
        <f>'11-20'!AB3360</f>
        <v>-0.32626140214711818</v>
      </c>
      <c r="B6121">
        <f>'11-20'!AR3360</f>
        <v>4.6272429256634116</v>
      </c>
      <c r="C6121">
        <f>'11-20'!L3360</f>
        <v>1.2465656399713601</v>
      </c>
      <c r="D6121">
        <f>'11-20'!BC3360</f>
        <v>8.2102453714694725</v>
      </c>
      <c r="E6121">
        <f>'11-20'!Q3360</f>
        <v>0.98856345657294098</v>
      </c>
      <c r="F6121" s="13">
        <f>'11-20'!S3360/100</f>
        <v>0.27456739041</v>
      </c>
      <c r="G6121">
        <f>'11-20'!Z3360</f>
        <v>1.8552369721841864E-6</v>
      </c>
      <c r="H6121">
        <f>'11-20'!AA3360</f>
        <v>8.9424423426373925E-4</v>
      </c>
      <c r="I6121">
        <f>'11-20'!BB3360</f>
        <v>9.2002256629695811</v>
      </c>
      <c r="J6121">
        <f>IFERROR('11-20'!AN3360,0)</f>
        <v>8.8268534739092144E-2</v>
      </c>
    </row>
    <row r="6122" spans="1:10" x14ac:dyDescent="0.2">
      <c r="A6122">
        <f>'11-20'!AB4588</f>
        <v>-0.32712385748331307</v>
      </c>
      <c r="B6122">
        <f>'11-20'!AR4588</f>
        <v>0</v>
      </c>
      <c r="C6122">
        <f>'11-20'!L4588</f>
        <v>48.496805174999999</v>
      </c>
      <c r="D6122">
        <f>'11-20'!BC4588</f>
        <v>9.8557008308354366</v>
      </c>
      <c r="E6122">
        <f>'11-20'!Q4588</f>
        <v>0</v>
      </c>
      <c r="F6122" s="13">
        <f>'11-20'!S4588/100</f>
        <v>0.36922640974999998</v>
      </c>
      <c r="G6122">
        <f>'11-20'!Z4588</f>
        <v>0</v>
      </c>
      <c r="H6122">
        <f>'11-20'!AA4588</f>
        <v>7.1323745230407978E-2</v>
      </c>
      <c r="I6122">
        <f>'11-20'!BB4588</f>
        <v>9.6031717030556276</v>
      </c>
      <c r="J6122">
        <f>IFERROR('11-20'!AN4588,0)</f>
        <v>8.9769421932558796E-2</v>
      </c>
    </row>
    <row r="6123" spans="1:10" x14ac:dyDescent="0.2">
      <c r="A6123">
        <f>'11-20'!AB756</f>
        <v>-0.32745976112330344</v>
      </c>
      <c r="B6123">
        <f>'11-20'!AR756</f>
        <v>0</v>
      </c>
      <c r="C6123">
        <f>'11-20'!L756</f>
        <v>1.28116621972466</v>
      </c>
      <c r="D6123">
        <f>'11-20'!BC756</f>
        <v>10.821358859753961</v>
      </c>
      <c r="E6123">
        <f>'11-20'!Q756</f>
        <v>0.94822363898933104</v>
      </c>
      <c r="F6123" s="13">
        <f>'11-20'!S756/100</f>
        <v>1.4597507911400001</v>
      </c>
      <c r="G6123">
        <f>'11-20'!Z756</f>
        <v>1.2543166675863936E-2</v>
      </c>
      <c r="H6123">
        <f>'11-20'!AA756</f>
        <v>5.6883700613445061E-2</v>
      </c>
      <c r="I6123">
        <f>'11-20'!BB756</f>
        <v>10.63219707148788</v>
      </c>
      <c r="J6123">
        <f>IFERROR('11-20'!AN756,0)</f>
        <v>0.25749817809329179</v>
      </c>
    </row>
    <row r="6124" spans="1:10" x14ac:dyDescent="0.2">
      <c r="A6124">
        <f>'11-20'!AB4522</f>
        <v>-0.32898509161961398</v>
      </c>
      <c r="B6124">
        <f>'11-20'!AR4522</f>
        <v>0</v>
      </c>
      <c r="C6124">
        <f>'11-20'!L4522</f>
        <v>8.2465886562992505</v>
      </c>
      <c r="D6124">
        <f>'11-20'!BC4522</f>
        <v>8.6484257341839985</v>
      </c>
      <c r="E6124">
        <f>'11-20'!Q4522</f>
        <v>0</v>
      </c>
      <c r="F6124" s="13">
        <f>'11-20'!S4522/100</f>
        <v>0.35398588166000006</v>
      </c>
      <c r="G6124">
        <f>'11-20'!Z4522</f>
        <v>5.179363026478477E-5</v>
      </c>
      <c r="H6124">
        <f>'11-20'!AA4522</f>
        <v>0</v>
      </c>
      <c r="I6124">
        <f>'11-20'!BB4522</f>
        <v>9.5323566960973967</v>
      </c>
      <c r="J6124">
        <f>IFERROR('11-20'!AN4522,0)</f>
        <v>8.9886795943414852E-2</v>
      </c>
    </row>
    <row r="6125" spans="1:10" x14ac:dyDescent="0.2">
      <c r="A6125">
        <f>'11-20'!AB2758</f>
        <v>-0.32921582234559332</v>
      </c>
      <c r="B6125">
        <f>'11-20'!AR2758</f>
        <v>8.1355036190051351</v>
      </c>
      <c r="C6125">
        <f>'11-20'!L2758</f>
        <v>0.92694032299999995</v>
      </c>
      <c r="D6125">
        <f>'11-20'!BC2758</f>
        <v>10.909855439443936</v>
      </c>
      <c r="E6125">
        <f>'11-20'!Q2758</f>
        <v>1.1106200694458199</v>
      </c>
      <c r="F6125" s="13">
        <f>'11-20'!S2758/100</f>
        <v>1.49574969275</v>
      </c>
      <c r="G6125">
        <f>'11-20'!Z2758</f>
        <v>1.8104091137695114E-4</v>
      </c>
      <c r="H6125">
        <f>'11-20'!AA2758</f>
        <v>9.8721406909584114E-2</v>
      </c>
      <c r="I6125">
        <f>'11-20'!BB2758</f>
        <v>9.9939323338490684</v>
      </c>
      <c r="J6125">
        <f>IFERROR('11-20'!AN2758,0)</f>
        <v>6.7652002765260136E-2</v>
      </c>
    </row>
    <row r="6126" spans="1:10" x14ac:dyDescent="0.2">
      <c r="A6126">
        <f>'11-20'!AB1677</f>
        <v>-0.33053564347564723</v>
      </c>
      <c r="B6126">
        <f>'11-20'!AR1677</f>
        <v>3.9595660466379274</v>
      </c>
      <c r="C6126">
        <f>'11-20'!L1677</f>
        <v>0.31204951732042602</v>
      </c>
      <c r="D6126">
        <f>'11-20'!BC1677</f>
        <v>8.7383495510328544</v>
      </c>
      <c r="E6126">
        <f>'11-20'!Q1677</f>
        <v>1.9479679027614001</v>
      </c>
      <c r="F6126" s="13">
        <f>'11-20'!S1677/100</f>
        <v>1.0606060606059999</v>
      </c>
      <c r="G6126">
        <f>'11-20'!Z1677</f>
        <v>9.5592279343735605E-5</v>
      </c>
      <c r="H6126">
        <f>'11-20'!AA1677</f>
        <v>1.6007969139255909E-2</v>
      </c>
      <c r="I6126">
        <f>'11-20'!BB1677</f>
        <v>9.6824219787872821</v>
      </c>
      <c r="J6126">
        <f>IFERROR('11-20'!AN1677,0)</f>
        <v>0.40730856192341292</v>
      </c>
    </row>
    <row r="6127" spans="1:10" x14ac:dyDescent="0.2">
      <c r="A6127">
        <f>'11-20'!AB4240</f>
        <v>-0.33082846235190078</v>
      </c>
      <c r="B6127">
        <f>'11-20'!AR4240</f>
        <v>0</v>
      </c>
      <c r="C6127">
        <f>'11-20'!L4240</f>
        <v>11.245661917</v>
      </c>
      <c r="D6127">
        <f>'11-20'!BC4240</f>
        <v>9.4318503838017396</v>
      </c>
      <c r="E6127">
        <f>'11-20'!Q4240</f>
        <v>0</v>
      </c>
      <c r="F6127" s="13">
        <f>'11-20'!S4240/100</f>
        <v>3.3403786052900002</v>
      </c>
      <c r="G6127">
        <f>'11-20'!Z4240</f>
        <v>4.2509311497680301E-2</v>
      </c>
      <c r="H6127">
        <f>'11-20'!AA4240</f>
        <v>0</v>
      </c>
      <c r="I6127">
        <f>'11-20'!BB4240</f>
        <v>10.042845558630514</v>
      </c>
      <c r="J6127">
        <f>IFERROR('11-20'!AN4240,0)</f>
        <v>0.21602718600508741</v>
      </c>
    </row>
    <row r="6128" spans="1:10" x14ac:dyDescent="0.2">
      <c r="A6128">
        <f>'11-20'!AB5344</f>
        <v>-0.33083038869257952</v>
      </c>
      <c r="B6128">
        <f>'11-20'!AR5344</f>
        <v>0</v>
      </c>
      <c r="C6128">
        <f>'11-20'!L5344</f>
        <v>9.9357807000000006E-2</v>
      </c>
      <c r="D6128">
        <f>'11-20'!BC5344</f>
        <v>7.2676644317388588</v>
      </c>
      <c r="E6128">
        <f>'11-20'!Q5344</f>
        <v>0.57458367313078995</v>
      </c>
      <c r="F6128" s="13">
        <f>'11-20'!S5344/100</f>
        <v>1.18101731146</v>
      </c>
      <c r="G6128">
        <f>'11-20'!Z5344</f>
        <v>1.8489065739359855E-8</v>
      </c>
      <c r="H6128">
        <f>'11-20'!AA5344</f>
        <v>1.1632621674146778E-2</v>
      </c>
      <c r="I6128">
        <f>'11-20'!BB5344</f>
        <v>8.6699196773752298</v>
      </c>
      <c r="J6128">
        <f>IFERROR('11-20'!AN5344,0)</f>
        <v>0.48597593561237873</v>
      </c>
    </row>
    <row r="6129" spans="1:10" x14ac:dyDescent="0.2">
      <c r="A6129">
        <f>'11-20'!AB464</f>
        <v>-0.33090909090909093</v>
      </c>
      <c r="B6129">
        <f>'11-20'!AR464</f>
        <v>0</v>
      </c>
      <c r="C6129">
        <f>'11-20'!L464</f>
        <v>5.1053992700000004</v>
      </c>
      <c r="D6129">
        <f>'11-20'!BC464</f>
        <v>9.0098756337121593</v>
      </c>
      <c r="E6129">
        <f>'11-20'!Q464</f>
        <v>0.58505377964262295</v>
      </c>
      <c r="F6129" s="13">
        <f>'11-20'!S464/100</f>
        <v>0.51334968971000006</v>
      </c>
      <c r="G6129">
        <f>'11-20'!Z464</f>
        <v>6.147162725471908E-5</v>
      </c>
      <c r="H6129">
        <f>'11-20'!AA464</f>
        <v>3.146303093864709E-3</v>
      </c>
      <c r="I6129">
        <f>'11-20'!BB464</f>
        <v>9.9995186632859934</v>
      </c>
      <c r="J6129">
        <f>IFERROR('11-20'!AN464,0)</f>
        <v>5.3031645980660992E-2</v>
      </c>
    </row>
    <row r="6130" spans="1:10" x14ac:dyDescent="0.2">
      <c r="A6130">
        <f>'11-20'!AB312</f>
        <v>-0.3309976028028766</v>
      </c>
      <c r="B6130">
        <f>'11-20'!AR312</f>
        <v>8.2545480771089732</v>
      </c>
      <c r="C6130">
        <f>'11-20'!L312</f>
        <v>36.204394482637902</v>
      </c>
      <c r="D6130">
        <f>'11-20'!BC312</f>
        <v>10.741228075238308</v>
      </c>
      <c r="E6130">
        <f>'11-20'!Q312</f>
        <v>1.57446538491619</v>
      </c>
      <c r="F6130" s="13">
        <f>'11-20'!S312/100</f>
        <v>0.29660694768000001</v>
      </c>
      <c r="G6130">
        <f>'11-20'!Z312</f>
        <v>5.7714319720518652E-2</v>
      </c>
      <c r="H6130">
        <f>'11-20'!AA312</f>
        <v>3.5812539652635089E-2</v>
      </c>
      <c r="I6130">
        <f>'11-20'!BB312</f>
        <v>10.268047221602057</v>
      </c>
      <c r="J6130">
        <f>IFERROR('11-20'!AN312,0)</f>
        <v>-1.5054180504839428E-2</v>
      </c>
    </row>
    <row r="6131" spans="1:10" x14ac:dyDescent="0.2">
      <c r="A6131">
        <f>'11-20'!AB5275</f>
        <v>-0.33104575163398697</v>
      </c>
      <c r="B6131">
        <f>'11-20'!AR5275</f>
        <v>5.2671717284030137</v>
      </c>
      <c r="C6131">
        <f>'11-20'!L5275</f>
        <v>16.186199824999999</v>
      </c>
      <c r="D6131">
        <f>'11-20'!BC5275</f>
        <v>9.3483048630481616</v>
      </c>
      <c r="E6131">
        <f>'11-20'!Q5275</f>
        <v>0.811703856732512</v>
      </c>
      <c r="F6131" s="13">
        <f>'11-20'!S5275/100</f>
        <v>0.61979421852000005</v>
      </c>
      <c r="G6131">
        <f>'11-20'!Z5275</f>
        <v>3.0997385317131115E-5</v>
      </c>
      <c r="H6131">
        <f>'11-20'!AA5275</f>
        <v>1.3428247856333926E-2</v>
      </c>
      <c r="I6131">
        <f>'11-20'!BB5275</f>
        <v>9.4509969290637414</v>
      </c>
      <c r="J6131">
        <f>IFERROR('11-20'!AN5275,0)</f>
        <v>0.17385662910338071</v>
      </c>
    </row>
    <row r="6132" spans="1:10" x14ac:dyDescent="0.2">
      <c r="A6132">
        <f>'11-20'!AB915</f>
        <v>-0.33136211314803854</v>
      </c>
      <c r="B6132">
        <f>'11-20'!AR915</f>
        <v>0</v>
      </c>
      <c r="C6132">
        <f>'11-20'!L915</f>
        <v>37.158680234000002</v>
      </c>
      <c r="D6132">
        <f>'11-20'!BC915</f>
        <v>10.927324159040692</v>
      </c>
      <c r="E6132">
        <f>'11-20'!Q915</f>
        <v>0</v>
      </c>
      <c r="F6132" s="13">
        <f>'11-20'!S915/100</f>
        <v>1.5689228750300002</v>
      </c>
      <c r="G6132">
        <f>'11-20'!Z915</f>
        <v>0</v>
      </c>
      <c r="H6132">
        <f>'11-20'!AA915</f>
        <v>0</v>
      </c>
      <c r="I6132">
        <f>'11-20'!BB915</f>
        <v>10.558349164410593</v>
      </c>
      <c r="J6132">
        <f>IFERROR('11-20'!AN915,0)</f>
        <v>0.12818576468806783</v>
      </c>
    </row>
    <row r="6133" spans="1:10" x14ac:dyDescent="0.2">
      <c r="A6133">
        <f>'11-20'!AB3564</f>
        <v>-0.33155303759044263</v>
      </c>
      <c r="B6133">
        <f>'11-20'!AR3564</f>
        <v>0</v>
      </c>
      <c r="C6133">
        <f>'11-20'!L3564</f>
        <v>1.8243100000000001</v>
      </c>
      <c r="D6133">
        <f>'11-20'!BC3564</f>
        <v>8.0003776719357749</v>
      </c>
      <c r="E6133">
        <f>'11-20'!Q3564</f>
        <v>-5.8764562130133001E-2</v>
      </c>
      <c r="F6133" s="13">
        <f>'11-20'!S3564/100</f>
        <v>0.36391293146000003</v>
      </c>
      <c r="G6133">
        <f>'11-20'!Z3564</f>
        <v>0</v>
      </c>
      <c r="H6133">
        <f>'11-20'!AA3564</f>
        <v>0</v>
      </c>
      <c r="I6133">
        <f>'11-20'!BB3564</f>
        <v>8.5782115769475844</v>
      </c>
      <c r="J6133">
        <f>IFERROR('11-20'!AN3564,0)</f>
        <v>0</v>
      </c>
    </row>
    <row r="6134" spans="1:10" x14ac:dyDescent="0.2">
      <c r="A6134">
        <f>'11-20'!AB3374</f>
        <v>-0.33160843856026057</v>
      </c>
      <c r="B6134">
        <f>'11-20'!AR3374</f>
        <v>0</v>
      </c>
      <c r="C6134">
        <f>'11-20'!L3374</f>
        <v>0.90745288400000002</v>
      </c>
      <c r="D6134">
        <f>'11-20'!BC3374</f>
        <v>8.5315817291996794</v>
      </c>
      <c r="E6134">
        <f>'11-20'!Q3374</f>
        <v>0</v>
      </c>
      <c r="F6134" s="13">
        <f>'11-20'!S3374/100</f>
        <v>1.0759759174699999</v>
      </c>
      <c r="G6134">
        <f>'11-20'!Z3374</f>
        <v>9.801004051519425E-7</v>
      </c>
      <c r="H6134">
        <f>'11-20'!AA3374</f>
        <v>0</v>
      </c>
      <c r="I6134">
        <f>'11-20'!BB3374</f>
        <v>8.4841530185310194</v>
      </c>
      <c r="J6134">
        <f>IFERROR('11-20'!AN3374,0)</f>
        <v>8.2891480116448105E-2</v>
      </c>
    </row>
    <row r="6135" spans="1:10" x14ac:dyDescent="0.2">
      <c r="A6135">
        <f>'11-20'!AB5675</f>
        <v>-0.33202896980871544</v>
      </c>
      <c r="B6135">
        <f>'11-20'!AR5675</f>
        <v>0</v>
      </c>
      <c r="C6135">
        <f>'11-20'!L5675</f>
        <v>2.3237005563598601</v>
      </c>
      <c r="D6135">
        <f>'11-20'!BC5675</f>
        <v>6.4015819752069945</v>
      </c>
      <c r="E6135">
        <f>'11-20'!Q5675</f>
        <v>0</v>
      </c>
      <c r="F6135" s="13">
        <f>'11-20'!S5675/100</f>
        <v>0</v>
      </c>
      <c r="G6135">
        <f>'11-20'!Z5675</f>
        <v>4.7425628563546539E-11</v>
      </c>
      <c r="H6135">
        <f>'11-20'!AA5675</f>
        <v>1.236603311759174E-2</v>
      </c>
      <c r="I6135">
        <f>'11-20'!BB5675</f>
        <v>8.3911025419132041</v>
      </c>
      <c r="J6135">
        <f>IFERROR('11-20'!AN5675,0)</f>
        <v>-8.182196678328868E-2</v>
      </c>
    </row>
    <row r="6136" spans="1:10" x14ac:dyDescent="0.2">
      <c r="A6136">
        <f>'11-20'!AB1913</f>
        <v>-0.33243243243243248</v>
      </c>
      <c r="B6136">
        <f>'11-20'!AR1913</f>
        <v>0</v>
      </c>
      <c r="C6136">
        <f>'11-20'!L1913</f>
        <v>8.2546433219999997</v>
      </c>
      <c r="D6136">
        <f>'11-20'!BC1913</f>
        <v>8.6450969179330457</v>
      </c>
      <c r="E6136">
        <f>'11-20'!Q1913</f>
        <v>0</v>
      </c>
      <c r="F6136" s="13">
        <f>'11-20'!S1913/100</f>
        <v>5.0618804538499997</v>
      </c>
      <c r="G6136">
        <f>'11-20'!Z1913</f>
        <v>9.4501201295397006E-6</v>
      </c>
      <c r="H6136">
        <f>'11-20'!AA1913</f>
        <v>0</v>
      </c>
      <c r="I6136">
        <f>'11-20'!BB1913</f>
        <v>9.5830377803721341</v>
      </c>
      <c r="J6136">
        <f>IFERROR('11-20'!AN1913,0)</f>
        <v>5.8577595009574615E-2</v>
      </c>
    </row>
    <row r="6137" spans="1:10" x14ac:dyDescent="0.2">
      <c r="A6137">
        <f>'11-20'!AB1068</f>
        <v>-0.33259387839643406</v>
      </c>
      <c r="B6137">
        <f>'11-20'!AR1068</f>
        <v>0</v>
      </c>
      <c r="C6137">
        <f>'11-20'!L1068</f>
        <v>49.059528512606398</v>
      </c>
      <c r="D6137">
        <f>'11-20'!BC1068</f>
        <v>9.0245058811892562</v>
      </c>
      <c r="E6137">
        <f>'11-20'!Q1068</f>
        <v>0.90171910832941404</v>
      </c>
      <c r="F6137" s="13">
        <f>'11-20'!S1068/100</f>
        <v>1.3192700427799999</v>
      </c>
      <c r="G6137">
        <f>'11-20'!Z1068</f>
        <v>0</v>
      </c>
      <c r="H6137">
        <f>'11-20'!AA1068</f>
        <v>2.7421231721564625E-2</v>
      </c>
      <c r="I6137">
        <f>'11-20'!BB1068</f>
        <v>9.6490895214877987</v>
      </c>
      <c r="J6137">
        <f>IFERROR('11-20'!AN1068,0)</f>
        <v>0.1289148135919842</v>
      </c>
    </row>
    <row r="6138" spans="1:10" x14ac:dyDescent="0.2">
      <c r="A6138">
        <f>'11-20'!AB3428</f>
        <v>-0.33266113562294508</v>
      </c>
      <c r="B6138">
        <f>'11-20'!AR3428</f>
        <v>3.9157163379459936</v>
      </c>
      <c r="C6138">
        <f>'11-20'!L3428</f>
        <v>2.1127532843540799</v>
      </c>
      <c r="D6138">
        <f>'11-20'!BC3428</f>
        <v>8.467276059495223</v>
      </c>
      <c r="E6138">
        <f>'11-20'!Q3428</f>
        <v>0.93553127567896999</v>
      </c>
      <c r="F6138" s="13">
        <f>'11-20'!S3428/100</f>
        <v>0.13025384662600001</v>
      </c>
      <c r="G6138">
        <f>'11-20'!Z3428</f>
        <v>0</v>
      </c>
      <c r="H6138">
        <f>'11-20'!AA3428</f>
        <v>2.5156605470626888E-3</v>
      </c>
      <c r="I6138">
        <f>'11-20'!BB3428</f>
        <v>9.6593840195082201</v>
      </c>
      <c r="J6138">
        <f>IFERROR('11-20'!AN3428,0)</f>
        <v>0.20505452093721249</v>
      </c>
    </row>
    <row r="6139" spans="1:10" x14ac:dyDescent="0.2">
      <c r="A6139">
        <f>'11-20'!AB6810</f>
        <v>-0.33289235638896164</v>
      </c>
      <c r="B6139">
        <f>'11-20'!AR6810</f>
        <v>1.7075701760979363</v>
      </c>
      <c r="C6139">
        <f>'11-20'!L6810</f>
        <v>1.4333927393993</v>
      </c>
      <c r="D6139">
        <f>'11-20'!BC6810</f>
        <v>7.8510477343440215</v>
      </c>
      <c r="E6139">
        <f>'11-20'!Q6810</f>
        <v>0.48458088625177198</v>
      </c>
      <c r="F6139" s="13">
        <f>'11-20'!S6810/100</f>
        <v>0.6654109588999999</v>
      </c>
      <c r="G6139">
        <f>'11-20'!Z6810</f>
        <v>6.6102947616134325E-7</v>
      </c>
      <c r="H6139">
        <f>'11-20'!AA6810</f>
        <v>6.6216174445661802E-2</v>
      </c>
      <c r="I6139">
        <f>'11-20'!BB6810</f>
        <v>9.2628889951250581</v>
      </c>
      <c r="J6139">
        <f>IFERROR('11-20'!AN6810,0)</f>
        <v>0.23031082435765046</v>
      </c>
    </row>
    <row r="6140" spans="1:10" x14ac:dyDescent="0.2">
      <c r="A6140">
        <f>'11-20'!AB1214</f>
        <v>-0.33351449275362322</v>
      </c>
      <c r="B6140">
        <f>'11-20'!AR1214</f>
        <v>0</v>
      </c>
      <c r="C6140">
        <f>'11-20'!L1214</f>
        <v>11.415571276</v>
      </c>
      <c r="D6140">
        <f>'11-20'!BC1214</f>
        <v>9.8722320490668558</v>
      </c>
      <c r="E6140">
        <f>'11-20'!Q1214</f>
        <v>0.50322357857111499</v>
      </c>
      <c r="F6140" s="13">
        <f>'11-20'!S1214/100</f>
        <v>1.57642447995</v>
      </c>
      <c r="G6140">
        <f>'11-20'!Z1214</f>
        <v>1.4308677621338014E-5</v>
      </c>
      <c r="H6140">
        <f>'11-20'!AA1214</f>
        <v>4.3931052341225608E-2</v>
      </c>
      <c r="I6140">
        <f>'11-20'!BB1214</f>
        <v>9.6316354464967961</v>
      </c>
      <c r="J6140">
        <f>IFERROR('11-20'!AN1214,0)</f>
        <v>0.12317408049442267</v>
      </c>
    </row>
    <row r="6141" spans="1:10" x14ac:dyDescent="0.2">
      <c r="A6141">
        <f>'11-20'!AB2868</f>
        <v>-0.3337983955354028</v>
      </c>
      <c r="B6141">
        <f>'11-20'!AR2868</f>
        <v>2.7241939195143297</v>
      </c>
      <c r="C6141">
        <f>'11-20'!L2868</f>
        <v>21.458862516</v>
      </c>
      <c r="D6141">
        <f>'11-20'!BC2868</f>
        <v>9.194901565431902</v>
      </c>
      <c r="E6141">
        <f>'11-20'!Q2868</f>
        <v>0.71058599992940996</v>
      </c>
      <c r="F6141" s="13">
        <f>'11-20'!S2868/100</f>
        <v>0.47028998084000001</v>
      </c>
      <c r="G6141">
        <f>'11-20'!Z2868</f>
        <v>1.5034171252906513E-5</v>
      </c>
      <c r="H6141">
        <f>'11-20'!AA2868</f>
        <v>3.3247738908825847E-2</v>
      </c>
      <c r="I6141">
        <f>'11-20'!BB2868</f>
        <v>9.8935491102968598</v>
      </c>
      <c r="J6141">
        <f>IFERROR('11-20'!AN2868,0)</f>
        <v>0.10440563675594082</v>
      </c>
    </row>
    <row r="6142" spans="1:10" x14ac:dyDescent="0.2">
      <c r="A6142">
        <f>'11-20'!AB4199</f>
        <v>-0.33461847447041715</v>
      </c>
      <c r="B6142">
        <f>'11-20'!AR4199</f>
        <v>0</v>
      </c>
      <c r="C6142">
        <f>'11-20'!L4199</f>
        <v>-7.2796904902829002E-2</v>
      </c>
      <c r="D6142">
        <f>'11-20'!BC4199</f>
        <v>9.2241558658446063</v>
      </c>
      <c r="E6142">
        <f>'11-20'!Q4199</f>
        <v>0</v>
      </c>
      <c r="F6142" s="13">
        <f>'11-20'!S4199/100</f>
        <v>0</v>
      </c>
      <c r="G6142">
        <f>'11-20'!Z4199</f>
        <v>2.6758040994919411E-5</v>
      </c>
      <c r="H6142">
        <f>'11-20'!AA4199</f>
        <v>0</v>
      </c>
      <c r="I6142">
        <f>'11-20'!BB4199</f>
        <v>9.1333111616782272</v>
      </c>
      <c r="J6142">
        <f>IFERROR('11-20'!AN4199,0)</f>
        <v>-1.1935311912249085</v>
      </c>
    </row>
    <row r="6143" spans="1:10" x14ac:dyDescent="0.2">
      <c r="A6143">
        <f>'11-20'!AB6551</f>
        <v>-0.33464734395195395</v>
      </c>
      <c r="B6143">
        <f>'11-20'!AR6551</f>
        <v>0</v>
      </c>
      <c r="C6143">
        <f>'11-20'!L6551</f>
        <v>1.06773693112501</v>
      </c>
      <c r="D6143">
        <f>'11-20'!BC6551</f>
        <v>7.8096226936060331</v>
      </c>
      <c r="E6143">
        <f>'11-20'!Q6551</f>
        <v>0</v>
      </c>
      <c r="F6143" s="13">
        <f>'11-20'!S6551/100</f>
        <v>9.8195697430000006E-2</v>
      </c>
      <c r="G6143">
        <f>'11-20'!Z6551</f>
        <v>0</v>
      </c>
      <c r="H6143">
        <f>'11-20'!AA6551</f>
        <v>0</v>
      </c>
      <c r="I6143">
        <f>'11-20'!BB6551</f>
        <v>9.0537649293642115</v>
      </c>
      <c r="J6143">
        <f>IFERROR('11-20'!AN6551,0)</f>
        <v>0.32145272978520611</v>
      </c>
    </row>
    <row r="6144" spans="1:10" x14ac:dyDescent="0.2">
      <c r="A6144">
        <f>'11-20'!AB5779</f>
        <v>-0.33485890026771792</v>
      </c>
      <c r="B6144">
        <f>'11-20'!AR5779</f>
        <v>0</v>
      </c>
      <c r="C6144">
        <f>'11-20'!L5779</f>
        <v>1.8014404789125</v>
      </c>
      <c r="D6144">
        <f>'11-20'!BC5779</f>
        <v>8.942526861412933</v>
      </c>
      <c r="E6144">
        <f>'11-20'!Q5779</f>
        <v>0</v>
      </c>
      <c r="F6144" s="13">
        <f>'11-20'!S5779/100</f>
        <v>0.70013892845000003</v>
      </c>
      <c r="G6144">
        <f>'11-20'!Z5779</f>
        <v>2.9032437045283314E-6</v>
      </c>
      <c r="H6144">
        <f>'11-20'!AA5779</f>
        <v>0</v>
      </c>
      <c r="I6144">
        <f>'11-20'!BB5779</f>
        <v>9.2784755669637988</v>
      </c>
      <c r="J6144">
        <f>IFERROR('11-20'!AN5779,0)</f>
        <v>0.16767282893188118</v>
      </c>
    </row>
    <row r="6145" spans="1:10" x14ac:dyDescent="0.2">
      <c r="A6145">
        <f>'11-20'!AB5703</f>
        <v>-0.33518005540166207</v>
      </c>
      <c r="B6145">
        <f>'11-20'!AR5703</f>
        <v>0</v>
      </c>
      <c r="C6145">
        <f>'11-20'!L5703</f>
        <v>2.8514669559999999</v>
      </c>
      <c r="D6145">
        <f>'11-20'!BC5703</f>
        <v>7.8642499512409678</v>
      </c>
      <c r="E6145">
        <f>'11-20'!Q5703</f>
        <v>0.73998597168690305</v>
      </c>
      <c r="F6145" s="13">
        <f>'11-20'!S5703/100</f>
        <v>0.64734413630999998</v>
      </c>
      <c r="G6145">
        <f>'11-20'!Z5703</f>
        <v>0</v>
      </c>
      <c r="H6145">
        <f>'11-20'!AA5703</f>
        <v>0.11553610503282276</v>
      </c>
      <c r="I6145">
        <f>'11-20'!BB5703</f>
        <v>8.2050446788455602</v>
      </c>
      <c r="J6145">
        <f>IFERROR('11-20'!AN5703,0)</f>
        <v>-0.10690713532070362</v>
      </c>
    </row>
    <row r="6146" spans="1:10" x14ac:dyDescent="0.2">
      <c r="A6146">
        <f>'11-20'!AB6443</f>
        <v>-0.33559660600105412</v>
      </c>
      <c r="B6146">
        <f>'11-20'!AR6443</f>
        <v>0</v>
      </c>
      <c r="C6146">
        <f>'11-20'!L6443</f>
        <v>53.710652099000001</v>
      </c>
      <c r="D6146">
        <f>'11-20'!BC6443</f>
        <v>9.408062867347704</v>
      </c>
      <c r="E6146">
        <f>'11-20'!Q6443</f>
        <v>0</v>
      </c>
      <c r="F6146" s="13">
        <f>'11-20'!S6443/100</f>
        <v>0.12733387452</v>
      </c>
      <c r="G6146">
        <f>'11-20'!Z6443</f>
        <v>1.2469939133853373E-5</v>
      </c>
      <c r="H6146">
        <f>'11-20'!AA6443</f>
        <v>0</v>
      </c>
      <c r="I6146">
        <f>'11-20'!BB6443</f>
        <v>9.1347771738366941</v>
      </c>
      <c r="J6146">
        <f>IFERROR('11-20'!AN6443,0)</f>
        <v>9.0121443682425806E-2</v>
      </c>
    </row>
    <row r="6147" spans="1:10" x14ac:dyDescent="0.2">
      <c r="A6147">
        <f>'11-20'!AB3145</f>
        <v>-0.3357692067156729</v>
      </c>
      <c r="B6147">
        <f>'11-20'!AR3145</f>
        <v>0</v>
      </c>
      <c r="C6147">
        <f>'11-20'!L3145</f>
        <v>19.959904529309998</v>
      </c>
      <c r="D6147">
        <f>'11-20'!BC3145</f>
        <v>9.5339276576731891</v>
      </c>
      <c r="E6147">
        <f>'11-20'!Q3145</f>
        <v>0</v>
      </c>
      <c r="F6147" s="13">
        <f>'11-20'!S3145/100</f>
        <v>0.66238993184999995</v>
      </c>
      <c r="G6147">
        <f>'11-20'!Z3145</f>
        <v>4.0097103432587701E-4</v>
      </c>
      <c r="H6147">
        <f>'11-20'!AA3145</f>
        <v>0</v>
      </c>
      <c r="I6147">
        <f>'11-20'!BB3145</f>
        <v>9.7738738960596514</v>
      </c>
      <c r="J6147">
        <f>IFERROR('11-20'!AN3145,0)</f>
        <v>0.27835019314352616</v>
      </c>
    </row>
    <row r="6148" spans="1:10" x14ac:dyDescent="0.2">
      <c r="A6148">
        <f>'11-20'!AB1718</f>
        <v>-0.33582322523532193</v>
      </c>
      <c r="B6148">
        <f>'11-20'!AR1718</f>
        <v>0</v>
      </c>
      <c r="C6148">
        <f>'11-20'!L1718</f>
        <v>56.389553662854098</v>
      </c>
      <c r="D6148">
        <f>'11-20'!BC1718</f>
        <v>8.9430902551770064</v>
      </c>
      <c r="E6148">
        <f>'11-20'!Q1718</f>
        <v>0.490779195596524</v>
      </c>
      <c r="F6148" s="13">
        <f>'11-20'!S1718/100</f>
        <v>10.70068740534</v>
      </c>
      <c r="G6148">
        <f>'11-20'!Z1718</f>
        <v>1.1081483594192637E-6</v>
      </c>
      <c r="H6148">
        <f>'11-20'!AA1718</f>
        <v>1.6348862857378571E-3</v>
      </c>
      <c r="I6148">
        <f>'11-20'!BB1718</f>
        <v>9.4277265519378108</v>
      </c>
      <c r="J6148">
        <f>IFERROR('11-20'!AN1718,0)</f>
        <v>6.3156787255075078E-2</v>
      </c>
    </row>
    <row r="6149" spans="1:10" x14ac:dyDescent="0.2">
      <c r="A6149">
        <f>'11-20'!AB5962</f>
        <v>-0.33623073883840371</v>
      </c>
      <c r="B6149">
        <f>'11-20'!AR5962</f>
        <v>0</v>
      </c>
      <c r="C6149">
        <f>'11-20'!L5962</f>
        <v>10.315788375</v>
      </c>
      <c r="D6149">
        <f>'11-20'!BC5962</f>
        <v>0</v>
      </c>
      <c r="E6149">
        <f>'11-20'!Q5962</f>
        <v>0.89915946721513196</v>
      </c>
      <c r="F6149" s="13">
        <f>'11-20'!S5962/100</f>
        <v>0.85244519393000007</v>
      </c>
      <c r="G6149">
        <f>'11-20'!Z5962</f>
        <v>3.6555843316349719E-7</v>
      </c>
      <c r="H6149">
        <f>'11-20'!AA5962</f>
        <v>0</v>
      </c>
      <c r="I6149">
        <f>'11-20'!BB5962</f>
        <v>8.5973325566055205</v>
      </c>
      <c r="J6149">
        <f>IFERROR('11-20'!AN5962,0)</f>
        <v>7.5147554806070826E-2</v>
      </c>
    </row>
    <row r="6150" spans="1:10" x14ac:dyDescent="0.2">
      <c r="A6150">
        <f>'11-20'!AB3476</f>
        <v>-0.33692506319119853</v>
      </c>
      <c r="B6150">
        <f>'11-20'!AR3476</f>
        <v>0</v>
      </c>
      <c r="C6150">
        <f>'11-20'!L3476</f>
        <v>3.6243297988015799</v>
      </c>
      <c r="D6150">
        <f>'11-20'!BC3476</f>
        <v>9.8119197612779896</v>
      </c>
      <c r="E6150">
        <f>'11-20'!Q3476</f>
        <v>0</v>
      </c>
      <c r="F6150" s="13">
        <f>'11-20'!S3476/100</f>
        <v>0.40496721712000006</v>
      </c>
      <c r="G6150">
        <f>'11-20'!Z3476</f>
        <v>4.6898444841730306E-6</v>
      </c>
      <c r="H6150">
        <f>'11-20'!AA3476</f>
        <v>0.17264766106332752</v>
      </c>
      <c r="I6150">
        <f>'11-20'!BB3476</f>
        <v>9.9718068626464262</v>
      </c>
      <c r="J6150">
        <f>IFERROR('11-20'!AN3476,0)</f>
        <v>-4.8037553065336525E-2</v>
      </c>
    </row>
    <row r="6151" spans="1:10" x14ac:dyDescent="0.2">
      <c r="A6151">
        <f>'11-20'!AB4950</f>
        <v>-0.3377414585695685</v>
      </c>
      <c r="B6151">
        <f>'11-20'!AR4950</f>
        <v>4.9510167803006295</v>
      </c>
      <c r="C6151">
        <f>'11-20'!L4950</f>
        <v>4.74141509783448</v>
      </c>
      <c r="D6151">
        <f>'11-20'!BC4950</f>
        <v>9.0321303651597766</v>
      </c>
      <c r="E6151">
        <f>'11-20'!Q4950</f>
        <v>1.36580811107671</v>
      </c>
      <c r="F6151" s="13">
        <f>'11-20'!S4950/100</f>
        <v>2.8611111111110001</v>
      </c>
      <c r="G6151">
        <f>'11-20'!Z4950</f>
        <v>6.5072977810171626E-4</v>
      </c>
      <c r="H6151">
        <f>'11-20'!AA4950</f>
        <v>1.6320046809902435E-2</v>
      </c>
      <c r="I6151">
        <f>'11-20'!BB4950</f>
        <v>9.4201739253203733</v>
      </c>
      <c r="J6151">
        <f>IFERROR('11-20'!AN4950,0)</f>
        <v>9.8026697648334327E-2</v>
      </c>
    </row>
    <row r="6152" spans="1:10" x14ac:dyDescent="0.2">
      <c r="A6152">
        <f>'11-20'!AB3112</f>
        <v>-0.33785062839531577</v>
      </c>
      <c r="B6152">
        <f>'11-20'!AR3112</f>
        <v>0</v>
      </c>
      <c r="C6152">
        <f>'11-20'!L3112</f>
        <v>23.740612565119001</v>
      </c>
      <c r="D6152">
        <f>'11-20'!BC3112</f>
        <v>10.560249194361734</v>
      </c>
      <c r="E6152">
        <f>'11-20'!Q3112</f>
        <v>1.0702664906100801</v>
      </c>
      <c r="F6152" s="13">
        <f>'11-20'!S3112/100</f>
        <v>0.17854862586</v>
      </c>
      <c r="G6152">
        <f>'11-20'!Z3112</f>
        <v>0</v>
      </c>
      <c r="H6152">
        <f>'11-20'!AA3112</f>
        <v>0.25421934456781886</v>
      </c>
      <c r="I6152">
        <f>'11-20'!BB3112</f>
        <v>10.240803381441975</v>
      </c>
      <c r="J6152">
        <f>IFERROR('11-20'!AN3112,0)</f>
        <v>0.1138584852159166</v>
      </c>
    </row>
    <row r="6153" spans="1:10" x14ac:dyDescent="0.2">
      <c r="A6153">
        <f>'11-20'!AB5972</f>
        <v>-0.33809214795587283</v>
      </c>
      <c r="B6153">
        <f>'11-20'!AR5972</f>
        <v>0</v>
      </c>
      <c r="C6153">
        <f>'11-20'!L5972</f>
        <v>6.5300690489999997</v>
      </c>
      <c r="D6153">
        <f>'11-20'!BC5972</f>
        <v>8.2986325996373882</v>
      </c>
      <c r="E6153">
        <f>'11-20'!Q5972</f>
        <v>0.728035226133668</v>
      </c>
      <c r="F6153" s="13">
        <f>'11-20'!S5972/100</f>
        <v>0.55475786902000002</v>
      </c>
      <c r="G6153">
        <f>'11-20'!Z5972</f>
        <v>0</v>
      </c>
      <c r="H6153">
        <f>'11-20'!AA5972</f>
        <v>3.543662772628825E-2</v>
      </c>
      <c r="I6153">
        <f>'11-20'!BB5972</f>
        <v>9.0761204959412112</v>
      </c>
      <c r="J6153">
        <f>IFERROR('11-20'!AN5972,0)</f>
        <v>0.14424436349315742</v>
      </c>
    </row>
    <row r="6154" spans="1:10" x14ac:dyDescent="0.2">
      <c r="A6154">
        <f>'11-20'!AB661</f>
        <v>-0.33862106853454199</v>
      </c>
      <c r="B6154">
        <f>'11-20'!AR661</f>
        <v>6.3074960379132126</v>
      </c>
      <c r="C6154">
        <f>'11-20'!L661</f>
        <v>31.070085334200002</v>
      </c>
      <c r="D6154">
        <f>'11-20'!BC661</f>
        <v>10.373518854969122</v>
      </c>
      <c r="E6154">
        <f>'11-20'!Q661</f>
        <v>1.2567119683997301</v>
      </c>
      <c r="F6154" s="13">
        <f>'11-20'!S661/100</f>
        <v>1.361322238239</v>
      </c>
      <c r="G6154">
        <f>'11-20'!Z661</f>
        <v>1.0055153658749944E-3</v>
      </c>
      <c r="H6154">
        <f>'11-20'!AA661</f>
        <v>2.0658544503870273E-2</v>
      </c>
      <c r="I6154">
        <f>'11-20'!BB661</f>
        <v>10.67494038691302</v>
      </c>
      <c r="J6154">
        <f>IFERROR('11-20'!AN661,0)</f>
        <v>0.18301087668719696</v>
      </c>
    </row>
    <row r="6155" spans="1:10" x14ac:dyDescent="0.2">
      <c r="A6155">
        <f>'11-20'!AB713</f>
        <v>-0.33894736842105266</v>
      </c>
      <c r="B6155">
        <f>'11-20'!AR713</f>
        <v>0</v>
      </c>
      <c r="C6155">
        <f>'11-20'!L713</f>
        <v>5.7316409879999997</v>
      </c>
      <c r="D6155">
        <f>'11-20'!BC713</f>
        <v>0</v>
      </c>
      <c r="E6155">
        <f>'11-20'!Q713</f>
        <v>0</v>
      </c>
      <c r="F6155" s="13">
        <f>'11-20'!S713/100</f>
        <v>5.9915805684599999</v>
      </c>
      <c r="G6155">
        <f>'11-20'!Z713</f>
        <v>6.5538663085417325E-5</v>
      </c>
      <c r="H6155">
        <f>'11-20'!AA713</f>
        <v>4.2595411159358174E-4</v>
      </c>
      <c r="I6155">
        <f>'11-20'!BB713</f>
        <v>9.2480594499881654</v>
      </c>
      <c r="J6155">
        <f>IFERROR('11-20'!AN713,0)</f>
        <v>6.7763397384851029E-2</v>
      </c>
    </row>
    <row r="6156" spans="1:10" x14ac:dyDescent="0.2">
      <c r="A6156">
        <f>'11-20'!AB6754</f>
        <v>-0.33912162162162163</v>
      </c>
      <c r="B6156">
        <f>'11-20'!AR6754</f>
        <v>0</v>
      </c>
      <c r="C6156">
        <f>'11-20'!L6754</f>
        <v>9.5360666289025495</v>
      </c>
      <c r="D6156">
        <f>'11-20'!BC6754</f>
        <v>9.4981326427420978</v>
      </c>
      <c r="E6156">
        <f>'11-20'!Q6754</f>
        <v>0</v>
      </c>
      <c r="F6156" s="13">
        <f>'11-20'!S6754/100</f>
        <v>2.1703183133500001</v>
      </c>
      <c r="G6156">
        <f>'11-20'!Z6754</f>
        <v>0</v>
      </c>
      <c r="H6156">
        <f>'11-20'!AA6754</f>
        <v>5.4824690287447863E-3</v>
      </c>
      <c r="I6156">
        <f>'11-20'!BB6754</f>
        <v>9.3119715287914495</v>
      </c>
      <c r="J6156">
        <f>IFERROR('11-20'!AN6754,0)</f>
        <v>0.13289092322966778</v>
      </c>
    </row>
    <row r="6157" spans="1:10" x14ac:dyDescent="0.2">
      <c r="A6157">
        <f>'11-20'!AB5194</f>
        <v>-0.33929202483794341</v>
      </c>
      <c r="B6157">
        <f>'11-20'!AR5194</f>
        <v>0</v>
      </c>
      <c r="C6157">
        <f>'11-20'!L5194</f>
        <v>5.5609051013456003</v>
      </c>
      <c r="D6157">
        <f>'11-20'!BC5194</f>
        <v>8.1857156113657048</v>
      </c>
      <c r="E6157">
        <f>'11-20'!Q5194</f>
        <v>1.0113683475587201</v>
      </c>
      <c r="F6157" s="13">
        <f>'11-20'!S5194/100</f>
        <v>0.42774566473999998</v>
      </c>
      <c r="G6157">
        <f>'11-20'!Z5194</f>
        <v>9.4546095787943047E-5</v>
      </c>
      <c r="H6157">
        <f>'11-20'!AA5194</f>
        <v>5.0963472144050538E-3</v>
      </c>
      <c r="I6157">
        <f>'11-20'!BB5194</f>
        <v>9.5860444430487313</v>
      </c>
      <c r="J6157">
        <f>IFERROR('11-20'!AN5194,0)</f>
        <v>9.3727738625968754E-2</v>
      </c>
    </row>
    <row r="6158" spans="1:10" x14ac:dyDescent="0.2">
      <c r="A6158">
        <f>'11-20'!AB6756</f>
        <v>-0.33951005025125625</v>
      </c>
      <c r="B6158">
        <f>'11-20'!AR6756</f>
        <v>0</v>
      </c>
      <c r="C6158">
        <f>'11-20'!L6756</f>
        <v>5.8464685976433604</v>
      </c>
      <c r="D6158">
        <f>'11-20'!BC6756</f>
        <v>9.6142632063715805</v>
      </c>
      <c r="E6158">
        <f>'11-20'!Q6756</f>
        <v>0</v>
      </c>
      <c r="F6158" s="13">
        <f>'11-20'!S6756/100</f>
        <v>1.7347498286499998</v>
      </c>
      <c r="G6158">
        <f>'11-20'!Z6756</f>
        <v>0</v>
      </c>
      <c r="H6158">
        <f>'11-20'!AA6756</f>
        <v>0</v>
      </c>
      <c r="I6158">
        <f>'11-20'!BB6756</f>
        <v>9.2985977476729342</v>
      </c>
      <c r="J6158">
        <f>IFERROR('11-20'!AN6756,0)</f>
        <v>0.2676523335848966</v>
      </c>
    </row>
    <row r="6159" spans="1:10" x14ac:dyDescent="0.2">
      <c r="A6159">
        <f>'11-20'!AB2250</f>
        <v>-0.33963668210197961</v>
      </c>
      <c r="B6159">
        <f>'11-20'!AR2250</f>
        <v>4.3153824963149905</v>
      </c>
      <c r="C6159">
        <f>'11-20'!L2250</f>
        <v>4.0483533821626798</v>
      </c>
      <c r="D6159">
        <f>'11-20'!BC2250</f>
        <v>0</v>
      </c>
      <c r="E6159">
        <f>'11-20'!Q2250</f>
        <v>1.6631529521427</v>
      </c>
      <c r="F6159" s="13">
        <f>'11-20'!S2250/100</f>
        <v>2.2879160966710002</v>
      </c>
      <c r="G6159">
        <f>'11-20'!Z2250</f>
        <v>1.1081293780263032E-3</v>
      </c>
      <c r="H6159">
        <f>'11-20'!AA2250</f>
        <v>4.55244762394243E-4</v>
      </c>
      <c r="I6159">
        <f>'11-20'!BB2250</f>
        <v>10.357275170804312</v>
      </c>
      <c r="J6159">
        <f>IFERROR('11-20'!AN2250,0)</f>
        <v>4.1213898315331524E-2</v>
      </c>
    </row>
    <row r="6160" spans="1:10" x14ac:dyDescent="0.2">
      <c r="A6160">
        <f>'11-20'!AB2737</f>
        <v>-0.34089552238805976</v>
      </c>
      <c r="B6160">
        <f>'11-20'!AR2737</f>
        <v>6.2504200023088936</v>
      </c>
      <c r="C6160">
        <f>'11-20'!L2737</f>
        <v>7.8117450129461998</v>
      </c>
      <c r="D6160">
        <f>'11-20'!BC2737</f>
        <v>10.084374915500844</v>
      </c>
      <c r="E6160">
        <f>'11-20'!Q2737</f>
        <v>1.2788808324904299</v>
      </c>
      <c r="F6160" s="13">
        <f>'11-20'!S2737/100</f>
        <v>7.7808640200000001E-2</v>
      </c>
      <c r="G6160">
        <f>'11-20'!Z2737</f>
        <v>1.397883227799645E-4</v>
      </c>
      <c r="H6160">
        <f>'11-20'!AA2737</f>
        <v>1.4112728079149147E-2</v>
      </c>
      <c r="I6160">
        <f>'11-20'!BB2737</f>
        <v>9.8931998643794241</v>
      </c>
      <c r="J6160">
        <f>IFERROR('11-20'!AN2737,0)</f>
        <v>2.6326169041457174E-2</v>
      </c>
    </row>
    <row r="6161" spans="1:10" x14ac:dyDescent="0.2">
      <c r="A6161">
        <f>'11-20'!AB2076</f>
        <v>-0.34105431309904155</v>
      </c>
      <c r="B6161">
        <f>'11-20'!AR2076</f>
        <v>7.0253058652647704</v>
      </c>
      <c r="C6161">
        <f>'11-20'!L2076</f>
        <v>42.021576703400001</v>
      </c>
      <c r="D6161">
        <f>'11-20'!BC2076</f>
        <v>10.618665088940315</v>
      </c>
      <c r="E6161">
        <f>'11-20'!Q2076</f>
        <v>1.35988675084153</v>
      </c>
      <c r="F6161" s="13">
        <f>'11-20'!S2076/100</f>
        <v>0.86870451237300006</v>
      </c>
      <c r="G6161">
        <f>'11-20'!Z2076</f>
        <v>4.8566829740451668E-3</v>
      </c>
      <c r="H6161">
        <f>'11-20'!AA2076</f>
        <v>3.9779992287552517E-2</v>
      </c>
      <c r="I6161">
        <f>'11-20'!BB2076</f>
        <v>10.033423755125037</v>
      </c>
      <c r="J6161">
        <f>IFERROR('11-20'!AN2076,0)</f>
        <v>0.11325431950509461</v>
      </c>
    </row>
    <row r="6162" spans="1:10" x14ac:dyDescent="0.2">
      <c r="A6162">
        <f>'11-20'!AB3377</f>
        <v>-0.34107243661455156</v>
      </c>
      <c r="B6162">
        <f>'11-20'!AR3377</f>
        <v>0</v>
      </c>
      <c r="C6162">
        <f>'11-20'!L3377</f>
        <v>6.4024153656151901</v>
      </c>
      <c r="D6162">
        <f>'11-20'!BC3377</f>
        <v>8.4370895632592369</v>
      </c>
      <c r="E6162">
        <f>'11-20'!Q3377</f>
        <v>1.6385564720513399</v>
      </c>
      <c r="F6162" s="13">
        <f>'11-20'!S3377/100</f>
        <v>0.83334847797</v>
      </c>
      <c r="G6162">
        <f>'11-20'!Z3377</f>
        <v>0</v>
      </c>
      <c r="H6162">
        <f>'11-20'!AA3377</f>
        <v>7.3100869943521468E-2</v>
      </c>
      <c r="I6162">
        <f>'11-20'!BB3377</f>
        <v>9.2675136724612166</v>
      </c>
      <c r="J6162">
        <f>IFERROR('11-20'!AN3377,0)</f>
        <v>0.21149589814402386</v>
      </c>
    </row>
    <row r="6163" spans="1:10" x14ac:dyDescent="0.2">
      <c r="A6163">
        <f>'11-20'!AB3681</f>
        <v>-0.34123335915606567</v>
      </c>
      <c r="B6163">
        <f>'11-20'!AR3681</f>
        <v>0</v>
      </c>
      <c r="C6163">
        <f>'11-20'!L3681</f>
        <v>13.641169245</v>
      </c>
      <c r="D6163">
        <f>'11-20'!BC3681</f>
        <v>10.249247289223952</v>
      </c>
      <c r="E6163">
        <f>'11-20'!Q3681</f>
        <v>0</v>
      </c>
      <c r="F6163" s="13">
        <f>'11-20'!S3681/100</f>
        <v>0.54292964894999995</v>
      </c>
      <c r="G6163">
        <f>'11-20'!Z3681</f>
        <v>6.5767743690358545E-3</v>
      </c>
      <c r="H6163">
        <f>'11-20'!AA3681</f>
        <v>0</v>
      </c>
      <c r="I6163">
        <f>'11-20'!BB3681</f>
        <v>9.8372098161109829</v>
      </c>
      <c r="J6163">
        <f>IFERROR('11-20'!AN3681,0)</f>
        <v>6.4267362188072746E-2</v>
      </c>
    </row>
    <row r="6164" spans="1:10" x14ac:dyDescent="0.2">
      <c r="A6164">
        <f>'11-20'!AB3783</f>
        <v>-0.34161761499890997</v>
      </c>
      <c r="B6164">
        <f>'11-20'!AR3783</f>
        <v>-1.3187587626244128</v>
      </c>
      <c r="C6164">
        <f>'11-20'!L3783</f>
        <v>38.165283944000002</v>
      </c>
      <c r="D6164">
        <f>'11-20'!BC3783</f>
        <v>10.799395694458024</v>
      </c>
      <c r="E6164">
        <f>'11-20'!Q3783</f>
        <v>1.0707013216667201</v>
      </c>
      <c r="F6164" s="13">
        <f>'11-20'!S3783/100</f>
        <v>0.59713584755000004</v>
      </c>
      <c r="G6164">
        <f>'11-20'!Z3783</f>
        <v>3.2878402030187045E-3</v>
      </c>
      <c r="H6164">
        <f>'11-20'!AA3783</f>
        <v>4.4988215721613753E-2</v>
      </c>
      <c r="I6164">
        <f>'11-20'!BB3783</f>
        <v>10.744106025027191</v>
      </c>
      <c r="J6164">
        <f>IFERROR('11-20'!AN3783,0)</f>
        <v>0.10030456039253723</v>
      </c>
    </row>
    <row r="6165" spans="1:10" x14ac:dyDescent="0.2">
      <c r="A6165">
        <f>'11-20'!AB4576</f>
        <v>-0.34167154148980938</v>
      </c>
      <c r="B6165">
        <f>'11-20'!AR4576</f>
        <v>0</v>
      </c>
      <c r="C6165">
        <f>'11-20'!L4576</f>
        <v>16.725694603345101</v>
      </c>
      <c r="D6165">
        <f>'11-20'!BC4576</f>
        <v>7.6095120822241702</v>
      </c>
      <c r="E6165">
        <f>'11-20'!Q4576</f>
        <v>0.60931075185045902</v>
      </c>
      <c r="F6165" s="13">
        <f>'11-20'!S4576/100</f>
        <v>5.5163279999999999E-5</v>
      </c>
      <c r="G6165">
        <f>'11-20'!Z4576</f>
        <v>1.2897130229175014E-4</v>
      </c>
      <c r="H6165">
        <f>'11-20'!AA4576</f>
        <v>1.2907462704807148E-3</v>
      </c>
      <c r="I6165">
        <f>'11-20'!BB4576</f>
        <v>9.6616995824448377</v>
      </c>
      <c r="J6165">
        <f>IFERROR('11-20'!AN4576,0)</f>
        <v>0.30841845273870194</v>
      </c>
    </row>
    <row r="6166" spans="1:10" x14ac:dyDescent="0.2">
      <c r="A6166">
        <f>'11-20'!AB3086</f>
        <v>-0.34225683353418068</v>
      </c>
      <c r="B6166">
        <f>'11-20'!AR3086</f>
        <v>0</v>
      </c>
      <c r="C6166">
        <f>'11-20'!L3086</f>
        <v>4.3223979516480497</v>
      </c>
      <c r="D6166">
        <f>'11-20'!BC3086</f>
        <v>9.1391316084976442</v>
      </c>
      <c r="E6166">
        <f>'11-20'!Q3086</f>
        <v>0</v>
      </c>
      <c r="F6166" s="13">
        <f>'11-20'!S3086/100</f>
        <v>0.42041180887000001</v>
      </c>
      <c r="G6166">
        <f>'11-20'!Z3086</f>
        <v>1.9246307045068856E-5</v>
      </c>
      <c r="H6166">
        <f>'11-20'!AA3086</f>
        <v>0</v>
      </c>
      <c r="I6166">
        <f>'11-20'!BB3086</f>
        <v>9.9550382201631358</v>
      </c>
      <c r="J6166">
        <f>IFERROR('11-20'!AN3086,0)</f>
        <v>0.16843566090273288</v>
      </c>
    </row>
    <row r="6167" spans="1:10" x14ac:dyDescent="0.2">
      <c r="A6167">
        <f>'11-20'!AB425</f>
        <v>-0.34235515619896995</v>
      </c>
      <c r="B6167">
        <f>'11-20'!AR425</f>
        <v>0</v>
      </c>
      <c r="C6167">
        <f>'11-20'!L425</f>
        <v>22.341072137000001</v>
      </c>
      <c r="D6167">
        <f>'11-20'!BC425</f>
        <v>9.0842186867392396</v>
      </c>
      <c r="E6167">
        <f>'11-20'!Q425</f>
        <v>0</v>
      </c>
      <c r="F6167" s="13">
        <f>'11-20'!S425/100</f>
        <v>0.37447478992</v>
      </c>
      <c r="G6167">
        <f>'11-20'!Z425</f>
        <v>0</v>
      </c>
      <c r="H6167">
        <f>'11-20'!AA425</f>
        <v>0</v>
      </c>
      <c r="I6167">
        <f>'11-20'!BB425</f>
        <v>9.7878925070085767</v>
      </c>
      <c r="J6167">
        <f>IFERROR('11-20'!AN425,0)</f>
        <v>0.13359027048319327</v>
      </c>
    </row>
    <row r="6168" spans="1:10" x14ac:dyDescent="0.2">
      <c r="A6168">
        <f>'11-20'!AB4831</f>
        <v>-0.34247774942638676</v>
      </c>
      <c r="B6168">
        <f>'11-20'!AR4831</f>
        <v>0</v>
      </c>
      <c r="C6168">
        <f>'11-20'!L4831</f>
        <v>4.9161971955752399</v>
      </c>
      <c r="D6168">
        <f>'11-20'!BC4831</f>
        <v>10.133794299002531</v>
      </c>
      <c r="E6168">
        <f>'11-20'!Q4831</f>
        <v>0</v>
      </c>
      <c r="F6168" s="13">
        <f>'11-20'!S4831/100</f>
        <v>0.10893786229999999</v>
      </c>
      <c r="G6168">
        <f>'11-20'!Z4831</f>
        <v>3.9542310009648692E-4</v>
      </c>
      <c r="H6168">
        <f>'11-20'!AA4831</f>
        <v>0</v>
      </c>
      <c r="I6168">
        <f>'11-20'!BB4831</f>
        <v>9.8703108831404531</v>
      </c>
      <c r="J6168">
        <f>IFERROR('11-20'!AN4831,0)</f>
        <v>7.0179961854299842E-3</v>
      </c>
    </row>
    <row r="6169" spans="1:10" x14ac:dyDescent="0.2">
      <c r="A6169">
        <f>'11-20'!AB3434</f>
        <v>-0.34255492367437523</v>
      </c>
      <c r="B6169">
        <f>'11-20'!AR3434</f>
        <v>5.8408460237260371</v>
      </c>
      <c r="C6169">
        <f>'11-20'!L3434</f>
        <v>6.2075911647405704</v>
      </c>
      <c r="D6169">
        <f>'11-20'!BC3434</f>
        <v>10.094146562125243</v>
      </c>
      <c r="E6169">
        <f>'11-20'!Q3434</f>
        <v>1.4437615926454701</v>
      </c>
      <c r="F6169" s="13">
        <f>'11-20'!S3434/100</f>
        <v>0.41454386782999997</v>
      </c>
      <c r="G6169">
        <f>'11-20'!Z3434</f>
        <v>4.3990058149530483E-5</v>
      </c>
      <c r="H6169">
        <f>'11-20'!AA3434</f>
        <v>7.9222710063693205E-2</v>
      </c>
      <c r="I6169">
        <f>'11-20'!BB3434</f>
        <v>9.797871717986018</v>
      </c>
      <c r="J6169">
        <f>IFERROR('11-20'!AN3434,0)</f>
        <v>5.5315631987929249E-2</v>
      </c>
    </row>
    <row r="6170" spans="1:10" x14ac:dyDescent="0.2">
      <c r="A6170">
        <f>'11-20'!AB3076</f>
        <v>-0.34294136043647494</v>
      </c>
      <c r="B6170">
        <f>'11-20'!AR3076</f>
        <v>0</v>
      </c>
      <c r="C6170">
        <f>'11-20'!L3076</f>
        <v>12.8815630432084</v>
      </c>
      <c r="D6170">
        <f>'11-20'!BC3076</f>
        <v>10.089435150143796</v>
      </c>
      <c r="E6170">
        <f>'11-20'!Q3076</f>
        <v>0</v>
      </c>
      <c r="F6170" s="13">
        <f>'11-20'!S3076/100</f>
        <v>0.53377464607999991</v>
      </c>
      <c r="G6170">
        <f>'11-20'!Z3076</f>
        <v>1.6020529463252192E-3</v>
      </c>
      <c r="H6170">
        <f>'11-20'!AA3076</f>
        <v>0</v>
      </c>
      <c r="I6170">
        <f>'11-20'!BB3076</f>
        <v>9.5127008196176757</v>
      </c>
      <c r="J6170">
        <f>IFERROR('11-20'!AN3076,0)</f>
        <v>9.928288623549332E-2</v>
      </c>
    </row>
    <row r="6171" spans="1:10" x14ac:dyDescent="0.2">
      <c r="A6171">
        <f>'11-20'!AB727</f>
        <v>-0.34375613625555757</v>
      </c>
      <c r="B6171">
        <f>'11-20'!AR727</f>
        <v>4.4107266330141917</v>
      </c>
      <c r="C6171">
        <f>'11-20'!L727</f>
        <v>1.0364576075032801</v>
      </c>
      <c r="D6171">
        <f>'11-20'!BC727</f>
        <v>8.6652079475122079</v>
      </c>
      <c r="E6171">
        <f>'11-20'!Q727</f>
        <v>0.81310851435426001</v>
      </c>
      <c r="F6171" s="13">
        <f>'11-20'!S727/100</f>
        <v>0.68106917569999992</v>
      </c>
      <c r="G6171">
        <f>'11-20'!Z727</f>
        <v>0</v>
      </c>
      <c r="H6171">
        <f>'11-20'!AA727</f>
        <v>5.5626497521303893E-2</v>
      </c>
      <c r="I6171">
        <f>'11-20'!BB727</f>
        <v>9.4959491220586312</v>
      </c>
      <c r="J6171">
        <f>IFERROR('11-20'!AN727,0)</f>
        <v>0.22270957427050111</v>
      </c>
    </row>
    <row r="6172" spans="1:10" x14ac:dyDescent="0.2">
      <c r="A6172">
        <f>'11-20'!AB5469</f>
        <v>-0.3437744714173846</v>
      </c>
      <c r="B6172">
        <f>'11-20'!AR5469</f>
        <v>0</v>
      </c>
      <c r="C6172">
        <f>'11-20'!L5469</f>
        <v>2.6675507390000002</v>
      </c>
      <c r="D6172">
        <f>'11-20'!BC5469</f>
        <v>8.9599586456135398</v>
      </c>
      <c r="E6172">
        <f>'11-20'!Q5469</f>
        <v>1.56564921000093</v>
      </c>
      <c r="F6172" s="13">
        <f>'11-20'!S5469/100</f>
        <v>0.47018165208000001</v>
      </c>
      <c r="G6172">
        <f>'11-20'!Z5469</f>
        <v>3.3944471918860718E-5</v>
      </c>
      <c r="H6172">
        <f>'11-20'!AA5469</f>
        <v>0</v>
      </c>
      <c r="I6172">
        <f>'11-20'!BB5469</f>
        <v>8.8395801689630815</v>
      </c>
      <c r="J6172">
        <f>IFERROR('11-20'!AN5469,0)</f>
        <v>0.17831889178923804</v>
      </c>
    </row>
    <row r="6173" spans="1:10" x14ac:dyDescent="0.2">
      <c r="A6173">
        <f>'11-20'!AB4264</f>
        <v>-0.34423845689768062</v>
      </c>
      <c r="B6173">
        <f>'11-20'!AR4264</f>
        <v>4.4025193025742491</v>
      </c>
      <c r="C6173">
        <f>'11-20'!L4264</f>
        <v>4.7775759461430098</v>
      </c>
      <c r="D6173">
        <f>'11-20'!BC4264</f>
        <v>7.545437817867314</v>
      </c>
      <c r="E6173">
        <f>'11-20'!Q4264</f>
        <v>0.91639572891313803</v>
      </c>
      <c r="F6173" s="13">
        <f>'11-20'!S4264/100</f>
        <v>4.436058281E-2</v>
      </c>
      <c r="G6173">
        <f>'11-20'!Z4264</f>
        <v>3.0189966344126298E-4</v>
      </c>
      <c r="H6173">
        <f>'11-20'!AA4264</f>
        <v>9.5959725394840806E-4</v>
      </c>
      <c r="I6173">
        <f>'11-20'!BB4264</f>
        <v>9.7373356082803237</v>
      </c>
      <c r="J6173">
        <f>IFERROR('11-20'!AN4264,0)</f>
        <v>0.13639785159876791</v>
      </c>
    </row>
    <row r="6174" spans="1:10" x14ac:dyDescent="0.2">
      <c r="A6174">
        <f>'11-20'!AB263</f>
        <v>-0.34473161033797228</v>
      </c>
      <c r="B6174">
        <f>'11-20'!AR263</f>
        <v>5.1287222843384264</v>
      </c>
      <c r="C6174">
        <f>'11-20'!L263</f>
        <v>2.7338823950000002</v>
      </c>
      <c r="D6174">
        <f>'11-20'!BC263</f>
        <v>9.7275412570285571</v>
      </c>
      <c r="E6174">
        <f>'11-20'!Q263</f>
        <v>1.0846523594425901</v>
      </c>
      <c r="F6174" s="13">
        <f>'11-20'!S263/100</f>
        <v>0.34629690048999995</v>
      </c>
      <c r="G6174">
        <f>'11-20'!Z263</f>
        <v>0</v>
      </c>
      <c r="H6174">
        <f>'11-20'!AA263</f>
        <v>1.7634430586792066E-2</v>
      </c>
      <c r="I6174">
        <f>'11-20'!BB263</f>
        <v>10.269307590665866</v>
      </c>
      <c r="J6174">
        <f>IFERROR('11-20'!AN263,0)</f>
        <v>8.3260215986949423E-2</v>
      </c>
    </row>
    <row r="6175" spans="1:10" x14ac:dyDescent="0.2">
      <c r="A6175">
        <f>'11-20'!AB2637</f>
        <v>-0.34481779460482731</v>
      </c>
      <c r="B6175">
        <f>'11-20'!AR2637</f>
        <v>0</v>
      </c>
      <c r="C6175">
        <f>'11-20'!L2637</f>
        <v>18.888788593099999</v>
      </c>
      <c r="D6175">
        <f>'11-20'!BC2637</f>
        <v>9.5746099413401868</v>
      </c>
      <c r="E6175">
        <f>'11-20'!Q2637</f>
        <v>1.0683105145588501</v>
      </c>
      <c r="F6175" s="13">
        <f>'11-20'!S2637/100</f>
        <v>2.3056562726609999</v>
      </c>
      <c r="G6175">
        <f>'11-20'!Z2637</f>
        <v>0</v>
      </c>
      <c r="H6175">
        <f>'11-20'!AA2637</f>
        <v>2.2935515472828905E-2</v>
      </c>
      <c r="I6175">
        <f>'11-20'!BB2637</f>
        <v>10.00889076561983</v>
      </c>
      <c r="J6175">
        <f>IFERROR('11-20'!AN2637,0)</f>
        <v>0.10045602248005801</v>
      </c>
    </row>
    <row r="6176" spans="1:10" x14ac:dyDescent="0.2">
      <c r="A6176">
        <f>'11-20'!AB3843</f>
        <v>-0.34539490921296989</v>
      </c>
      <c r="B6176">
        <f>'11-20'!AR3843</f>
        <v>5.6427542829703183</v>
      </c>
      <c r="C6176">
        <f>'11-20'!L3843</f>
        <v>31.283612777193799</v>
      </c>
      <c r="D6176">
        <f>'11-20'!BC3843</f>
        <v>9.6990100618116077</v>
      </c>
      <c r="E6176">
        <f>'11-20'!Q3843</f>
        <v>0.96576938264430401</v>
      </c>
      <c r="F6176" s="13">
        <f>'11-20'!S3843/100</f>
        <v>0.70004759637999991</v>
      </c>
      <c r="G6176">
        <f>'11-20'!Z3843</f>
        <v>4.1270096672041584E-5</v>
      </c>
      <c r="H6176">
        <f>'11-20'!AA3843</f>
        <v>3.0409776933915233E-2</v>
      </c>
      <c r="I6176">
        <f>'11-20'!BB3843</f>
        <v>10.322265396776379</v>
      </c>
      <c r="J6176">
        <f>IFERROR('11-20'!AN3843,0)</f>
        <v>0.21468717639689314</v>
      </c>
    </row>
    <row r="6177" spans="1:10" x14ac:dyDescent="0.2">
      <c r="A6177">
        <f>'11-20'!AB4319</f>
        <v>-0.34571348785272904</v>
      </c>
      <c r="B6177">
        <f>'11-20'!AR4319</f>
        <v>0</v>
      </c>
      <c r="C6177">
        <f>'11-20'!L4319</f>
        <v>12.786737067200001</v>
      </c>
      <c r="D6177">
        <f>'11-20'!BC4319</f>
        <v>9.7263196121107747</v>
      </c>
      <c r="E6177">
        <f>'11-20'!Q4319</f>
        <v>0</v>
      </c>
      <c r="F6177" s="13">
        <f>'11-20'!S4319/100</f>
        <v>1.1000000000000001</v>
      </c>
      <c r="G6177">
        <f>'11-20'!Z4319</f>
        <v>1.2541160839502931E-3</v>
      </c>
      <c r="H6177">
        <f>'11-20'!AA4319</f>
        <v>0</v>
      </c>
      <c r="I6177">
        <f>'11-20'!BB4319</f>
        <v>9.838847539106041</v>
      </c>
      <c r="J6177">
        <f>IFERROR('11-20'!AN4319,0)</f>
        <v>0.21761433497536944</v>
      </c>
    </row>
    <row r="6178" spans="1:10" x14ac:dyDescent="0.2">
      <c r="A6178">
        <f>'11-20'!AB5265</f>
        <v>-0.3459012131766569</v>
      </c>
      <c r="B6178">
        <f>'11-20'!AR5265</f>
        <v>5.6841323183090884</v>
      </c>
      <c r="C6178">
        <f>'11-20'!L5265</f>
        <v>20.0466117467078</v>
      </c>
      <c r="D6178">
        <f>'11-20'!BC5265</f>
        <v>9.6670653085662721</v>
      </c>
      <c r="E6178">
        <f>'11-20'!Q5265</f>
        <v>1.0943251605559099</v>
      </c>
      <c r="F6178" s="13">
        <f>'11-20'!S5265/100</f>
        <v>0.40469799954000002</v>
      </c>
      <c r="G6178">
        <f>'11-20'!Z5265</f>
        <v>1.3630349636290724E-4</v>
      </c>
      <c r="H6178">
        <f>'11-20'!AA5265</f>
        <v>1.4549593409721789E-2</v>
      </c>
      <c r="I6178">
        <f>'11-20'!BB5265</f>
        <v>9.8859654969418429</v>
      </c>
      <c r="J6178">
        <f>IFERROR('11-20'!AN5265,0)</f>
        <v>4.8990852849531703E-2</v>
      </c>
    </row>
    <row r="6179" spans="1:10" x14ac:dyDescent="0.2">
      <c r="A6179">
        <f>'11-20'!AB5895</f>
        <v>-0.34602538410153627</v>
      </c>
      <c r="B6179">
        <f>'11-20'!AR5895</f>
        <v>0</v>
      </c>
      <c r="C6179">
        <f>'11-20'!L5895</f>
        <v>27.741062714000002</v>
      </c>
      <c r="D6179">
        <f>'11-20'!BC5895</f>
        <v>8.6522763246652339</v>
      </c>
      <c r="E6179">
        <f>'11-20'!Q5895</f>
        <v>0.92446426640171997</v>
      </c>
      <c r="F6179" s="13">
        <f>'11-20'!S5895/100</f>
        <v>1.2329116630000001E-2</v>
      </c>
      <c r="G6179">
        <f>'11-20'!Z5895</f>
        <v>0</v>
      </c>
      <c r="H6179">
        <f>'11-20'!AA5895</f>
        <v>6.2163250886156152E-2</v>
      </c>
      <c r="I6179">
        <f>'11-20'!BB5895</f>
        <v>8.9344146960419266</v>
      </c>
      <c r="J6179">
        <f>IFERROR('11-20'!AN5895,0)</f>
        <v>7.4827923226969323E-2</v>
      </c>
    </row>
    <row r="6180" spans="1:10" x14ac:dyDescent="0.2">
      <c r="A6180">
        <f>'11-20'!AB191</f>
        <v>-0.34637856218604735</v>
      </c>
      <c r="B6180">
        <f>'11-20'!AR191</f>
        <v>0</v>
      </c>
      <c r="C6180">
        <f>'11-20'!L191</f>
        <v>9.8213346789999996</v>
      </c>
      <c r="D6180">
        <f>'11-20'!BC191</f>
        <v>10.489480351850567</v>
      </c>
      <c r="E6180">
        <f>'11-20'!Q191</f>
        <v>0</v>
      </c>
      <c r="F6180" s="13">
        <f>'11-20'!S191/100</f>
        <v>2.4412875925600002</v>
      </c>
      <c r="G6180">
        <f>'11-20'!Z191</f>
        <v>4.2357118923676662E-2</v>
      </c>
      <c r="H6180">
        <f>'11-20'!AA191</f>
        <v>0</v>
      </c>
      <c r="I6180">
        <f>'11-20'!BB191</f>
        <v>10.077967277251636</v>
      </c>
      <c r="J6180">
        <f>IFERROR('11-20'!AN191,0)</f>
        <v>0.12708137071180292</v>
      </c>
    </row>
    <row r="6181" spans="1:10" x14ac:dyDescent="0.2">
      <c r="A6181">
        <f>'11-20'!AB5294</f>
        <v>-0.34643114635904826</v>
      </c>
      <c r="B6181">
        <f>'11-20'!AR5294</f>
        <v>0</v>
      </c>
      <c r="C6181">
        <f>'11-20'!L5294</f>
        <v>6.3393619269999997</v>
      </c>
      <c r="D6181">
        <f>'11-20'!BC5294</f>
        <v>7.5757303740199555</v>
      </c>
      <c r="E6181">
        <f>'11-20'!Q5294</f>
        <v>1.2565438622062901</v>
      </c>
      <c r="F6181" s="13">
        <f>'11-20'!S5294/100</f>
        <v>11.805539717639999</v>
      </c>
      <c r="G6181">
        <f>'11-20'!Z5294</f>
        <v>2.6360867065166978E-7</v>
      </c>
      <c r="H6181">
        <f>'11-20'!AA5294</f>
        <v>1.3389619860516234E-3</v>
      </c>
      <c r="I6181">
        <f>'11-20'!BB5294</f>
        <v>9.32576449132163</v>
      </c>
      <c r="J6181">
        <f>IFERROR('11-20'!AN5294,0)</f>
        <v>0.34798284061915291</v>
      </c>
    </row>
    <row r="6182" spans="1:10" x14ac:dyDescent="0.2">
      <c r="A6182">
        <f>'11-20'!AB4847</f>
        <v>-0.34663835810332633</v>
      </c>
      <c r="B6182">
        <f>'11-20'!AR4847</f>
        <v>0</v>
      </c>
      <c r="C6182">
        <f>'11-20'!L4847</f>
        <v>42.451647856999998</v>
      </c>
      <c r="D6182">
        <f>'11-20'!BC4847</f>
        <v>8.3116542796855057</v>
      </c>
      <c r="E6182">
        <f>'11-20'!Q4847</f>
        <v>0.96543797813262999</v>
      </c>
      <c r="F6182" s="13">
        <f>'11-20'!S4847/100</f>
        <v>0.80153663355999993</v>
      </c>
      <c r="G6182">
        <f>'11-20'!Z4847</f>
        <v>6.2284081766016513E-6</v>
      </c>
      <c r="H6182">
        <f>'11-20'!AA4847</f>
        <v>8.9520139953846718E-4</v>
      </c>
      <c r="I6182">
        <f>'11-20'!BB4847</f>
        <v>9.9689810731634374</v>
      </c>
      <c r="J6182">
        <f>IFERROR('11-20'!AN4847,0)</f>
        <v>0.11577452506254893</v>
      </c>
    </row>
    <row r="6183" spans="1:10" x14ac:dyDescent="0.2">
      <c r="A6183">
        <f>'11-20'!AB2005</f>
        <v>-0.34686192468619248</v>
      </c>
      <c r="B6183">
        <f>'11-20'!AR2005</f>
        <v>0</v>
      </c>
      <c r="C6183">
        <f>'11-20'!L2005</f>
        <v>3.1832709370000001</v>
      </c>
      <c r="D6183">
        <f>'11-20'!BC2005</f>
        <v>0</v>
      </c>
      <c r="E6183">
        <f>'11-20'!Q2005</f>
        <v>0</v>
      </c>
      <c r="F6183" s="13">
        <f>'11-20'!S2005/100</f>
        <v>0.97545008182999993</v>
      </c>
      <c r="G6183">
        <f>'11-20'!Z2005</f>
        <v>6.1393227440546968E-4</v>
      </c>
      <c r="H6183">
        <f>'11-20'!AA2005</f>
        <v>0</v>
      </c>
      <c r="I6183">
        <f>'11-20'!BB2005</f>
        <v>9.3012971716069703</v>
      </c>
      <c r="J6183">
        <f>IFERROR('11-20'!AN2005,0)</f>
        <v>8.8930245499181673E-2</v>
      </c>
    </row>
    <row r="6184" spans="1:10" x14ac:dyDescent="0.2">
      <c r="A6184">
        <f>'11-20'!AB4239</f>
        <v>-0.3471133285748339</v>
      </c>
      <c r="B6184">
        <f>'11-20'!AR4239</f>
        <v>0</v>
      </c>
      <c r="C6184">
        <f>'11-20'!L4239</f>
        <v>9.0573971279999999</v>
      </c>
      <c r="D6184">
        <f>'11-20'!BC4239</f>
        <v>9.9243244193216889</v>
      </c>
      <c r="E6184">
        <f>'11-20'!Q4239</f>
        <v>0</v>
      </c>
      <c r="F6184" s="13">
        <f>'11-20'!S4239/100</f>
        <v>4.9699236114099996</v>
      </c>
      <c r="G6184">
        <f>'11-20'!Z4239</f>
        <v>4.1615158783509815E-3</v>
      </c>
      <c r="H6184">
        <f>'11-20'!AA4239</f>
        <v>0</v>
      </c>
      <c r="I6184">
        <f>'11-20'!BB4239</f>
        <v>9.8576833612700074</v>
      </c>
      <c r="J6184">
        <f>IFERROR('11-20'!AN4239,0)</f>
        <v>0.22898436977453404</v>
      </c>
    </row>
    <row r="6185" spans="1:10" x14ac:dyDescent="0.2">
      <c r="A6185">
        <f>'11-20'!AB994</f>
        <v>-0.34727989241553181</v>
      </c>
      <c r="B6185">
        <f>'11-20'!AR994</f>
        <v>0</v>
      </c>
      <c r="C6185">
        <f>'11-20'!L994</f>
        <v>41.423317261791198</v>
      </c>
      <c r="D6185">
        <f>'11-20'!BC994</f>
        <v>7.6768988351819356</v>
      </c>
      <c r="E6185">
        <f>'11-20'!Q994</f>
        <v>0.81563740429396403</v>
      </c>
      <c r="F6185" s="13">
        <f>'11-20'!S994/100</f>
        <v>0.23459552933000002</v>
      </c>
      <c r="G6185">
        <f>'11-20'!Z994</f>
        <v>0</v>
      </c>
      <c r="H6185">
        <f>'11-20'!AA994</f>
        <v>8.9227655590484744E-4</v>
      </c>
      <c r="I6185">
        <f>'11-20'!BB994</f>
        <v>9.5590826063375296</v>
      </c>
      <c r="J6185">
        <f>IFERROR('11-20'!AN994,0)</f>
        <v>2.498763738229549E-2</v>
      </c>
    </row>
    <row r="6186" spans="1:10" x14ac:dyDescent="0.2">
      <c r="A6186">
        <f>'11-20'!AB6107</f>
        <v>-0.34792186811572923</v>
      </c>
      <c r="B6186">
        <f>'11-20'!AR6107</f>
        <v>4.3089483863095799</v>
      </c>
      <c r="C6186">
        <f>'11-20'!L6107</f>
        <v>13.673541481000001</v>
      </c>
      <c r="D6186">
        <f>'11-20'!BC6107</f>
        <v>8.8191845068681083</v>
      </c>
      <c r="E6186">
        <f>'11-20'!Q6107</f>
        <v>0.80470818623898699</v>
      </c>
      <c r="F6186" s="13">
        <f>'11-20'!S6107/100</f>
        <v>1.12012069264</v>
      </c>
      <c r="G6186">
        <f>'11-20'!Z6107</f>
        <v>2.6166404943662992E-6</v>
      </c>
      <c r="H6186">
        <f>'11-20'!AA6107</f>
        <v>6.4985956269419748E-2</v>
      </c>
      <c r="I6186">
        <f>'11-20'!BB6107</f>
        <v>8.9214629396991185</v>
      </c>
      <c r="J6186">
        <f>IFERROR('11-20'!AN6107,0)</f>
        <v>0.15225530267512008</v>
      </c>
    </row>
    <row r="6187" spans="1:10" x14ac:dyDescent="0.2">
      <c r="A6187">
        <f>'11-20'!AB157</f>
        <v>-0.34800197492030283</v>
      </c>
      <c r="B6187">
        <f>'11-20'!AR157</f>
        <v>4.3984087936141654</v>
      </c>
      <c r="C6187">
        <f>'11-20'!L157</f>
        <v>10.688530406078399</v>
      </c>
      <c r="D6187">
        <f>'11-20'!BC157</f>
        <v>9.0815091346442003</v>
      </c>
      <c r="E6187">
        <f>'11-20'!Q157</f>
        <v>0.452957716620493</v>
      </c>
      <c r="F6187" s="13">
        <f>'11-20'!S157/100</f>
        <v>0.36326785157000002</v>
      </c>
      <c r="G6187">
        <f>'11-20'!Z157</f>
        <v>3.6860212202562105E-5</v>
      </c>
      <c r="H6187">
        <f>'11-20'!AA157</f>
        <v>2.2708110108580312E-2</v>
      </c>
      <c r="I6187">
        <f>'11-20'!BB157</f>
        <v>9.9138646106443424</v>
      </c>
      <c r="J6187">
        <f>IFERROR('11-20'!AN157,0)</f>
        <v>6.2313085562302056E-2</v>
      </c>
    </row>
    <row r="6188" spans="1:10" x14ac:dyDescent="0.2">
      <c r="A6188">
        <f>'11-20'!AB4422</f>
        <v>-0.34811704465935001</v>
      </c>
      <c r="B6188">
        <f>'11-20'!AR4422</f>
        <v>4.2762089666048579</v>
      </c>
      <c r="C6188">
        <f>'11-20'!L4422</f>
        <v>1.0949212883731201</v>
      </c>
      <c r="D6188">
        <f>'11-20'!BC4422</f>
        <v>7.8530850851416769</v>
      </c>
      <c r="E6188">
        <f>'11-20'!Q4422</f>
        <v>0.74917799246927297</v>
      </c>
      <c r="F6188" s="13">
        <f>'11-20'!S4422/100</f>
        <v>3.6413784550000002E-2</v>
      </c>
      <c r="G6188">
        <f>'11-20'!Z4422</f>
        <v>0</v>
      </c>
      <c r="H6188">
        <f>'11-20'!AA4422</f>
        <v>4.3405511786838322E-4</v>
      </c>
      <c r="I6188">
        <f>'11-20'!BB4422</f>
        <v>9.6959964664573359</v>
      </c>
      <c r="J6188">
        <f>IFERROR('11-20'!AN4422,0)</f>
        <v>0.22180320002764992</v>
      </c>
    </row>
    <row r="6189" spans="1:10" x14ac:dyDescent="0.2">
      <c r="A6189">
        <f>'11-20'!AB673</f>
        <v>-0.3482142857142857</v>
      </c>
      <c r="B6189">
        <f>'11-20'!AR673</f>
        <v>4.1118000068983447</v>
      </c>
      <c r="C6189">
        <f>'11-20'!L673</f>
        <v>7.1156382239999996</v>
      </c>
      <c r="D6189">
        <f>'11-20'!BC673</f>
        <v>10.090716448481098</v>
      </c>
      <c r="E6189">
        <f>'11-20'!Q673</f>
        <v>1.52147956526212</v>
      </c>
      <c r="F6189" s="13">
        <f>'11-20'!S673/100</f>
        <v>1.4810019104200001</v>
      </c>
      <c r="G6189">
        <f>'11-20'!Z673</f>
        <v>4.8991712698491958E-3</v>
      </c>
      <c r="H6189">
        <f>'11-20'!AA673</f>
        <v>2.2092866885674218E-3</v>
      </c>
      <c r="I6189">
        <f>'11-20'!BB673</f>
        <v>10.490084789330986</v>
      </c>
      <c r="J6189">
        <f>IFERROR('11-20'!AN673,0)</f>
        <v>8.4531345149649759E-2</v>
      </c>
    </row>
    <row r="6190" spans="1:10" x14ac:dyDescent="0.2">
      <c r="A6190">
        <f>'11-20'!AB1329</f>
        <v>-0.34870139849392956</v>
      </c>
      <c r="B6190">
        <f>'11-20'!AR1329</f>
        <v>5.782472624166286</v>
      </c>
      <c r="C6190">
        <f>'11-20'!L1329</f>
        <v>27.706406300000001</v>
      </c>
      <c r="D6190">
        <f>'11-20'!BC1329</f>
        <v>10.276024992238579</v>
      </c>
      <c r="E6190">
        <f>'11-20'!Q1329</f>
        <v>0.79437105685751996</v>
      </c>
      <c r="F6190" s="13">
        <f>'11-20'!S1329/100</f>
        <v>1.2415806891200001</v>
      </c>
      <c r="G6190">
        <f>'11-20'!Z1329</f>
        <v>0</v>
      </c>
      <c r="H6190">
        <f>'11-20'!AA1329</f>
        <v>3.7899229317672783E-2</v>
      </c>
      <c r="I6190">
        <f>'11-20'!BB1329</f>
        <v>10.372411577313528</v>
      </c>
      <c r="J6190">
        <f>IFERROR('11-20'!AN1329,0)</f>
        <v>0.12225420868211018</v>
      </c>
    </row>
    <row r="6191" spans="1:10" x14ac:dyDescent="0.2">
      <c r="A6191">
        <f>'11-20'!AB5449</f>
        <v>-0.34906782884436049</v>
      </c>
      <c r="B6191">
        <f>'11-20'!AR5449</f>
        <v>0</v>
      </c>
      <c r="C6191">
        <f>'11-20'!L5449</f>
        <v>17.754336853900501</v>
      </c>
      <c r="D6191">
        <f>'11-20'!BC5449</f>
        <v>7.9581465311219457</v>
      </c>
      <c r="E6191">
        <f>'11-20'!Q5449</f>
        <v>0.85659751417324903</v>
      </c>
      <c r="F6191" s="13">
        <f>'11-20'!S5449/100</f>
        <v>1.82591058903</v>
      </c>
      <c r="G6191">
        <f>'11-20'!Z5449</f>
        <v>0</v>
      </c>
      <c r="H6191">
        <f>'11-20'!AA5449</f>
        <v>4.1141900293471265E-3</v>
      </c>
      <c r="I6191">
        <f>'11-20'!BB5449</f>
        <v>9.4215293783208196</v>
      </c>
      <c r="J6191">
        <f>IFERROR('11-20'!AN5449,0)</f>
        <v>0.12754523928735506</v>
      </c>
    </row>
    <row r="6192" spans="1:10" x14ac:dyDescent="0.2">
      <c r="A6192">
        <f>'11-20'!AB6629</f>
        <v>-0.34907101741830304</v>
      </c>
      <c r="B6192">
        <f>'11-20'!AR6629</f>
        <v>1.8281441073037863</v>
      </c>
      <c r="C6192">
        <f>'11-20'!L6629</f>
        <v>0.49569723759411999</v>
      </c>
      <c r="D6192">
        <f>'11-20'!BC6629</f>
        <v>9.0438331830124987</v>
      </c>
      <c r="E6192">
        <f>'11-20'!Q6629</f>
        <v>0.930509327362112</v>
      </c>
      <c r="F6192" s="13">
        <f>'11-20'!S6629/100</f>
        <v>1.075619295958</v>
      </c>
      <c r="G6192">
        <f>'11-20'!Z6629</f>
        <v>0</v>
      </c>
      <c r="H6192">
        <f>'11-20'!AA6629</f>
        <v>5.0772008515446262E-2</v>
      </c>
      <c r="I6192">
        <f>'11-20'!BB6629</f>
        <v>9.0812163165462234</v>
      </c>
      <c r="J6192">
        <f>IFERROR('11-20'!AN6629,0)</f>
        <v>0.18912774392869269</v>
      </c>
    </row>
    <row r="6193" spans="1:10" x14ac:dyDescent="0.2">
      <c r="A6193">
        <f>'11-20'!AB752</f>
        <v>-0.34952069141925135</v>
      </c>
      <c r="B6193">
        <f>'11-20'!AR752</f>
        <v>0</v>
      </c>
      <c r="C6193">
        <f>'11-20'!L752</f>
        <v>1.68204415469228</v>
      </c>
      <c r="D6193">
        <f>'11-20'!BC752</f>
        <v>10.850201869363909</v>
      </c>
      <c r="E6193">
        <f>'11-20'!Q752</f>
        <v>1.0086550495994799</v>
      </c>
      <c r="F6193" s="13">
        <f>'11-20'!S752/100</f>
        <v>1.7539795434499998</v>
      </c>
      <c r="G6193">
        <f>'11-20'!Z752</f>
        <v>3.3150339797824717E-4</v>
      </c>
      <c r="H6193">
        <f>'11-20'!AA752</f>
        <v>7.6324287281429481E-2</v>
      </c>
      <c r="I6193">
        <f>'11-20'!BB752</f>
        <v>10.166818842076983</v>
      </c>
      <c r="J6193">
        <f>IFERROR('11-20'!AN752,0)</f>
        <v>0.12141709491754966</v>
      </c>
    </row>
    <row r="6194" spans="1:10" x14ac:dyDescent="0.2">
      <c r="A6194">
        <f>'11-20'!AB1545</f>
        <v>-0.34980105735266942</v>
      </c>
      <c r="B6194">
        <f>'11-20'!AR1545</f>
        <v>4.0160299630760239</v>
      </c>
      <c r="C6194">
        <f>'11-20'!L1545</f>
        <v>3.6199862721989899</v>
      </c>
      <c r="D6194">
        <f>'11-20'!BC1545</f>
        <v>9.8496440412395732</v>
      </c>
      <c r="E6194">
        <f>'11-20'!Q1545</f>
        <v>0</v>
      </c>
      <c r="F6194" s="13">
        <f>'11-20'!S1545/100</f>
        <v>0.17115201045</v>
      </c>
      <c r="G6194">
        <f>'11-20'!Z1545</f>
        <v>0</v>
      </c>
      <c r="H6194">
        <f>'11-20'!AA1545</f>
        <v>0.11488264574064667</v>
      </c>
      <c r="I6194">
        <f>'11-20'!BB1545</f>
        <v>10.400268698428848</v>
      </c>
      <c r="J6194">
        <f>IFERROR('11-20'!AN1545,0)</f>
        <v>0.20766314372587691</v>
      </c>
    </row>
    <row r="6195" spans="1:10" x14ac:dyDescent="0.2">
      <c r="A6195">
        <f>'11-20'!AB2309</f>
        <v>-0.3498987009891551</v>
      </c>
      <c r="B6195">
        <f>'11-20'!AR2309</f>
        <v>5.8292780360991499</v>
      </c>
      <c r="C6195">
        <f>'11-20'!L2309</f>
        <v>122.70080765599999</v>
      </c>
      <c r="D6195">
        <f>'11-20'!BC2309</f>
        <v>10.639307156360752</v>
      </c>
      <c r="E6195">
        <f>'11-20'!Q2309</f>
        <v>1.4855685315222</v>
      </c>
      <c r="F6195" s="13">
        <f>'11-20'!S2309/100</f>
        <v>1.4842627293000001</v>
      </c>
      <c r="G6195">
        <f>'11-20'!Z2309</f>
        <v>0</v>
      </c>
      <c r="H6195">
        <f>'11-20'!AA2309</f>
        <v>3.9279627117464952E-2</v>
      </c>
      <c r="I6195">
        <f>'11-20'!BB2309</f>
        <v>10.207678806719979</v>
      </c>
      <c r="J6195">
        <f>IFERROR('11-20'!AN2309,0)</f>
        <v>5.4150525514948297E-2</v>
      </c>
    </row>
    <row r="6196" spans="1:10" x14ac:dyDescent="0.2">
      <c r="A6196">
        <f>'11-20'!AB6727</f>
        <v>-0.3499280908955007</v>
      </c>
      <c r="B6196">
        <f>'11-20'!AR6727</f>
        <v>0</v>
      </c>
      <c r="C6196">
        <f>'11-20'!L6727</f>
        <v>11.3487575894055</v>
      </c>
      <c r="D6196">
        <f>'11-20'!BC6727</f>
        <v>0</v>
      </c>
      <c r="E6196">
        <f>'11-20'!Q6727</f>
        <v>0</v>
      </c>
      <c r="F6196" s="13">
        <f>'11-20'!S6727/100</f>
        <v>0</v>
      </c>
      <c r="G6196">
        <f>'11-20'!Z6727</f>
        <v>2.6377283284821139E-12</v>
      </c>
      <c r="H6196">
        <f>'11-20'!AA6727</f>
        <v>0</v>
      </c>
      <c r="I6196">
        <f>'11-20'!BB6727</f>
        <v>9.6514250497806504</v>
      </c>
      <c r="J6196">
        <f>IFERROR('11-20'!AN6727,0)</f>
        <v>-1.6734418732471195E-3</v>
      </c>
    </row>
    <row r="6197" spans="1:10" x14ac:dyDescent="0.2">
      <c r="A6197">
        <f>'11-20'!AB6610</f>
        <v>-0.3504087798003882</v>
      </c>
      <c r="B6197">
        <f>'11-20'!AR6610</f>
        <v>4.7202337475078284</v>
      </c>
      <c r="C6197">
        <f>'11-20'!L6610</f>
        <v>1.15393952936849</v>
      </c>
      <c r="D6197">
        <f>'11-20'!BC6610</f>
        <v>8.6324289439757944</v>
      </c>
      <c r="E6197">
        <f>'11-20'!Q6610</f>
        <v>1.1121345156028599</v>
      </c>
      <c r="F6197" s="13">
        <f>'11-20'!S6610/100</f>
        <v>0.61715336858999992</v>
      </c>
      <c r="G6197">
        <f>'11-20'!Z6610</f>
        <v>0</v>
      </c>
      <c r="H6197">
        <f>'11-20'!AA6610</f>
        <v>2.2029545321731941E-2</v>
      </c>
      <c r="I6197">
        <f>'11-20'!BB6610</f>
        <v>9.0063774477453382</v>
      </c>
      <c r="J6197">
        <f>IFERROR('11-20'!AN6610,0)</f>
        <v>0.11139561637659053</v>
      </c>
    </row>
    <row r="6198" spans="1:10" x14ac:dyDescent="0.2">
      <c r="A6198">
        <f>'11-20'!AB6851</f>
        <v>-0.35048853587170414</v>
      </c>
      <c r="B6198">
        <f>'11-20'!AR6851</f>
        <v>0</v>
      </c>
      <c r="C6198">
        <f>'11-20'!L6851</f>
        <v>11.5830122170024</v>
      </c>
      <c r="D6198">
        <f>'11-20'!BC6851</f>
        <v>8.380503241143213</v>
      </c>
      <c r="E6198">
        <f>'11-20'!Q6851</f>
        <v>1.2735969432818399</v>
      </c>
      <c r="F6198" s="13">
        <f>'11-20'!S6851/100</f>
        <v>0.33132107797000004</v>
      </c>
      <c r="G6198">
        <f>'11-20'!Z6851</f>
        <v>0</v>
      </c>
      <c r="H6198">
        <f>'11-20'!AA6851</f>
        <v>1.2893612591971769E-3</v>
      </c>
      <c r="I6198">
        <f>'11-20'!BB6851</f>
        <v>9.2080154710518016</v>
      </c>
      <c r="J6198">
        <f>IFERROR('11-20'!AN6851,0)</f>
        <v>6.3874055770746493E-2</v>
      </c>
    </row>
    <row r="6199" spans="1:10" x14ac:dyDescent="0.2">
      <c r="A6199">
        <f>'11-20'!AB4935</f>
        <v>-0.35104092748024052</v>
      </c>
      <c r="B6199">
        <f>'11-20'!AR4935</f>
        <v>2.7347998295888472</v>
      </c>
      <c r="C6199">
        <f>'11-20'!L4935</f>
        <v>2.81104800793499</v>
      </c>
      <c r="D6199">
        <f>'11-20'!BC4935</f>
        <v>7.5034756397983253</v>
      </c>
      <c r="E6199">
        <f>'11-20'!Q4935</f>
        <v>0</v>
      </c>
      <c r="F6199" s="13">
        <f>'11-20'!S4935/100</f>
        <v>0</v>
      </c>
      <c r="G6199">
        <f>'11-20'!Z4935</f>
        <v>1.1934621840580232E-6</v>
      </c>
      <c r="H6199">
        <f>'11-20'!AA4935</f>
        <v>1.8493562711467307E-2</v>
      </c>
      <c r="I6199">
        <f>'11-20'!BB4935</f>
        <v>9.0340856037798822</v>
      </c>
      <c r="J6199">
        <f>IFERROR('11-20'!AN4935,0)</f>
        <v>0.29059840087724748</v>
      </c>
    </row>
    <row r="6200" spans="1:10" x14ac:dyDescent="0.2">
      <c r="A6200">
        <f>'11-20'!AB908</f>
        <v>-0.35155367231638424</v>
      </c>
      <c r="B6200">
        <f>'11-20'!AR908</f>
        <v>0</v>
      </c>
      <c r="C6200">
        <f>'11-20'!L908</f>
        <v>60.445631249999998</v>
      </c>
      <c r="D6200">
        <f>'11-20'!BC908</f>
        <v>11.15958824577995</v>
      </c>
      <c r="E6200">
        <f>'11-20'!Q908</f>
        <v>1.3967901602150601</v>
      </c>
      <c r="F6200" s="13">
        <f>'11-20'!S908/100</f>
        <v>2.2407410271099999</v>
      </c>
      <c r="G6200">
        <f>'11-20'!Z908</f>
        <v>0</v>
      </c>
      <c r="H6200">
        <f>'11-20'!AA908</f>
        <v>3.7998146431881374E-2</v>
      </c>
      <c r="I6200">
        <f>'11-20'!BB908</f>
        <v>10.691225087989665</v>
      </c>
      <c r="J6200">
        <f>IFERROR('11-20'!AN908,0)</f>
        <v>5.2610141184839254E-2</v>
      </c>
    </row>
    <row r="6201" spans="1:10" x14ac:dyDescent="0.2">
      <c r="A6201">
        <f>'11-20'!AB2591</f>
        <v>-0.35167556967189206</v>
      </c>
      <c r="B6201">
        <f>'11-20'!AR2591</f>
        <v>4.3041457127637877</v>
      </c>
      <c r="C6201">
        <f>'11-20'!L2591</f>
        <v>12.8846526965647</v>
      </c>
      <c r="D6201">
        <f>'11-20'!BC2591</f>
        <v>9.938128713193727</v>
      </c>
      <c r="E6201">
        <f>'11-20'!Q2591</f>
        <v>1.4450019189305601</v>
      </c>
      <c r="F6201" s="13">
        <f>'11-20'!S2591/100</f>
        <v>1.8810358780700001</v>
      </c>
      <c r="G6201">
        <f>'11-20'!Z2591</f>
        <v>6.5724363764717525E-4</v>
      </c>
      <c r="H6201">
        <f>'11-20'!AA2591</f>
        <v>2.0590563000847436E-4</v>
      </c>
      <c r="I6201">
        <f>'11-20'!BB2591</f>
        <v>10.399285429641463</v>
      </c>
      <c r="J6201">
        <f>IFERROR('11-20'!AN2591,0)</f>
        <v>1.6163606484392891E-2</v>
      </c>
    </row>
    <row r="6202" spans="1:10" x14ac:dyDescent="0.2">
      <c r="A6202">
        <f>'11-20'!AB3982</f>
        <v>-0.35271462973561218</v>
      </c>
      <c r="B6202">
        <f>'11-20'!AR3982</f>
        <v>0</v>
      </c>
      <c r="C6202">
        <f>'11-20'!L3982</f>
        <v>2.8233294430097402</v>
      </c>
      <c r="D6202">
        <f>'11-20'!BC3982</f>
        <v>9.8088660209667822</v>
      </c>
      <c r="E6202">
        <f>'11-20'!Q3982</f>
        <v>0</v>
      </c>
      <c r="F6202" s="13">
        <f>'11-20'!S3982/100</f>
        <v>1.02853028832</v>
      </c>
      <c r="G6202">
        <f>'11-20'!Z3982</f>
        <v>4.11906790082446E-4</v>
      </c>
      <c r="H6202">
        <f>'11-20'!AA3982</f>
        <v>0</v>
      </c>
      <c r="I6202">
        <f>'11-20'!BB3982</f>
        <v>10.050607449169458</v>
      </c>
      <c r="J6202">
        <f>IFERROR('11-20'!AN3982,0)</f>
        <v>0.32253457512912337</v>
      </c>
    </row>
    <row r="6203" spans="1:10" x14ac:dyDescent="0.2">
      <c r="A6203">
        <f>'11-20'!AB6581</f>
        <v>-0.3532194768732374</v>
      </c>
      <c r="B6203">
        <f>'11-20'!AR6581</f>
        <v>0</v>
      </c>
      <c r="C6203">
        <f>'11-20'!L6581</f>
        <v>0.68438849351027597</v>
      </c>
      <c r="D6203">
        <f>'11-20'!BC6581</f>
        <v>8.0244699611545371</v>
      </c>
      <c r="E6203">
        <f>'11-20'!Q6581</f>
        <v>0</v>
      </c>
      <c r="F6203" s="13">
        <f>'11-20'!S6581/100</f>
        <v>3.460171209E-2</v>
      </c>
      <c r="G6203">
        <f>'11-20'!Z6581</f>
        <v>0</v>
      </c>
      <c r="H6203">
        <f>'11-20'!AA6581</f>
        <v>0</v>
      </c>
      <c r="I6203">
        <f>'11-20'!BB6581</f>
        <v>9.1036424014545627</v>
      </c>
      <c r="J6203">
        <f>IFERROR('11-20'!AN6581,0)</f>
        <v>0.22705345817378011</v>
      </c>
    </row>
    <row r="6204" spans="1:10" x14ac:dyDescent="0.2">
      <c r="A6204">
        <f>'11-20'!AB3009</f>
        <v>-0.35330436806587839</v>
      </c>
      <c r="B6204">
        <f>'11-20'!AR3009</f>
        <v>0</v>
      </c>
      <c r="C6204">
        <f>'11-20'!L3009</f>
        <v>1.1868599139868801</v>
      </c>
      <c r="D6204">
        <f>'11-20'!BC3009</f>
        <v>8.8756310867904897</v>
      </c>
      <c r="E6204">
        <f>'11-20'!Q3009</f>
        <v>0.58410454961199998</v>
      </c>
      <c r="F6204" s="13">
        <f>'11-20'!S3009/100</f>
        <v>0.98547078755000006</v>
      </c>
      <c r="G6204">
        <f>'11-20'!Z3009</f>
        <v>0</v>
      </c>
      <c r="H6204">
        <f>'11-20'!AA3009</f>
        <v>2.2700484454649755E-2</v>
      </c>
      <c r="I6204">
        <f>'11-20'!BB3009</f>
        <v>9.5495832419217503</v>
      </c>
      <c r="J6204">
        <f>IFERROR('11-20'!AN3009,0)</f>
        <v>0.10772002888979293</v>
      </c>
    </row>
    <row r="6205" spans="1:10" x14ac:dyDescent="0.2">
      <c r="A6205">
        <f>'11-20'!AB2800</f>
        <v>-0.35362500000000008</v>
      </c>
      <c r="B6205">
        <f>'11-20'!AR2800</f>
        <v>0</v>
      </c>
      <c r="C6205">
        <f>'11-20'!L2800</f>
        <v>7.5487447220000004</v>
      </c>
      <c r="D6205">
        <f>'11-20'!BC2800</f>
        <v>8.0101005764987843</v>
      </c>
      <c r="E6205">
        <f>'11-20'!Q2800</f>
        <v>0</v>
      </c>
      <c r="F6205" s="13">
        <f>'11-20'!S2800/100</f>
        <v>0.13111576412000001</v>
      </c>
      <c r="G6205">
        <f>'11-20'!Z2800</f>
        <v>4.0484494841355113E-6</v>
      </c>
      <c r="H6205">
        <f>'11-20'!AA2800</f>
        <v>0</v>
      </c>
      <c r="I6205">
        <f>'11-20'!BB2800</f>
        <v>8.6911295583703119</v>
      </c>
      <c r="J6205">
        <f>IFERROR('11-20'!AN2800,0)</f>
        <v>4.1602952401627459E-2</v>
      </c>
    </row>
    <row r="6206" spans="1:10" x14ac:dyDescent="0.2">
      <c r="A6206">
        <f>'11-20'!AB5432</f>
        <v>-0.35371900826446279</v>
      </c>
      <c r="B6206">
        <f>'11-20'!AR5432</f>
        <v>3.4995496259051491</v>
      </c>
      <c r="C6206">
        <f>'11-20'!L5432</f>
        <v>48.548863445400002</v>
      </c>
      <c r="D6206">
        <f>'11-20'!BC5432</f>
        <v>0</v>
      </c>
      <c r="E6206">
        <f>'11-20'!Q5432</f>
        <v>1.53361198414698</v>
      </c>
      <c r="F6206" s="13">
        <f>'11-20'!S5432/100</f>
        <v>1.7543014452860002</v>
      </c>
      <c r="G6206">
        <f>'11-20'!Z5432</f>
        <v>4.8787526448339551E-6</v>
      </c>
      <c r="H6206">
        <f>'11-20'!AA5432</f>
        <v>9.0153480803905185E-4</v>
      </c>
      <c r="I6206">
        <f>'11-20'!BB5432</f>
        <v>9.0682633116503357</v>
      </c>
      <c r="J6206">
        <f>IFERROR('11-20'!AN5432,0)</f>
        <v>2.6274373709566413E-2</v>
      </c>
    </row>
    <row r="6207" spans="1:10" x14ac:dyDescent="0.2">
      <c r="A6207">
        <f>'11-20'!AB1399</f>
        <v>-0.3537746806039489</v>
      </c>
      <c r="B6207">
        <f>'11-20'!AR1399</f>
        <v>4.5355978932996672</v>
      </c>
      <c r="C6207">
        <f>'11-20'!L1399</f>
        <v>77.357754413999999</v>
      </c>
      <c r="D6207">
        <f>'11-20'!BC1399</f>
        <v>10.57785930100737</v>
      </c>
      <c r="E6207">
        <f>'11-20'!Q1399</f>
        <v>1.52414481569514</v>
      </c>
      <c r="F6207" s="13">
        <f>'11-20'!S1399/100</f>
        <v>1.1224723888200001</v>
      </c>
      <c r="G6207">
        <f>'11-20'!Z1399</f>
        <v>2.2560806198991343E-3</v>
      </c>
      <c r="H6207">
        <f>'11-20'!AA1399</f>
        <v>5.8200985468464094E-3</v>
      </c>
      <c r="I6207">
        <f>'11-20'!BB1399</f>
        <v>10.351724269454039</v>
      </c>
      <c r="J6207">
        <f>IFERROR('11-20'!AN1399,0)</f>
        <v>4.9412315242683448E-2</v>
      </c>
    </row>
    <row r="6208" spans="1:10" x14ac:dyDescent="0.2">
      <c r="A6208">
        <f>'11-20'!AB5505</f>
        <v>-0.35391510021162709</v>
      </c>
      <c r="B6208">
        <f>'11-20'!AR5505</f>
        <v>0</v>
      </c>
      <c r="C6208">
        <f>'11-20'!L5505</f>
        <v>14.6507491127105</v>
      </c>
      <c r="D6208">
        <f>'11-20'!BC5505</f>
        <v>8.3880513328338235</v>
      </c>
      <c r="E6208">
        <f>'11-20'!Q5505</f>
        <v>1.17364031093247</v>
      </c>
      <c r="F6208" s="13">
        <f>'11-20'!S5505/100</f>
        <v>1.22986753E-3</v>
      </c>
      <c r="G6208">
        <f>'11-20'!Z5505</f>
        <v>0</v>
      </c>
      <c r="H6208">
        <f>'11-20'!AA5505</f>
        <v>4.8424964211093283E-2</v>
      </c>
      <c r="I6208">
        <f>'11-20'!BB5505</f>
        <v>9.2971291783439209</v>
      </c>
      <c r="J6208">
        <f>IFERROR('11-20'!AN5505,0)</f>
        <v>0.16667806816605976</v>
      </c>
    </row>
    <row r="6209" spans="1:10" x14ac:dyDescent="0.2">
      <c r="A6209">
        <f>'11-20'!AB1279</f>
        <v>-0.35475051264524948</v>
      </c>
      <c r="B6209">
        <f>'11-20'!AR1279</f>
        <v>5.3398487830376373</v>
      </c>
      <c r="C6209">
        <f>'11-20'!L1279</f>
        <v>38.316152277999997</v>
      </c>
      <c r="D6209">
        <f>'11-20'!BC1279</f>
        <v>9.9297968018462424</v>
      </c>
      <c r="E6209">
        <f>'11-20'!Q1279</f>
        <v>0.716866087802709</v>
      </c>
      <c r="F6209" s="13">
        <f>'11-20'!S1279/100</f>
        <v>0.65352690937999991</v>
      </c>
      <c r="G6209">
        <f>'11-20'!Z1279</f>
        <v>0</v>
      </c>
      <c r="H6209">
        <f>'11-20'!AA1279</f>
        <v>4.3532022460863518E-2</v>
      </c>
      <c r="I6209">
        <f>'11-20'!BB1279</f>
        <v>10.241502821080772</v>
      </c>
      <c r="J6209">
        <f>IFERROR('11-20'!AN1279,0)</f>
        <v>0.11104566424834104</v>
      </c>
    </row>
    <row r="6210" spans="1:10" x14ac:dyDescent="0.2">
      <c r="A6210">
        <f>'11-20'!AB6818</f>
        <v>-0.35515837473992007</v>
      </c>
      <c r="B6210">
        <f>'11-20'!AR6818</f>
        <v>0</v>
      </c>
      <c r="C6210">
        <f>'11-20'!L6818</f>
        <v>0.49604185699999997</v>
      </c>
      <c r="D6210">
        <f>'11-20'!BC6818</f>
        <v>8.4994506301258497</v>
      </c>
      <c r="E6210">
        <f>'11-20'!Q6818</f>
        <v>0</v>
      </c>
      <c r="F6210" s="13">
        <f>'11-20'!S6818/100</f>
        <v>0.11341153242</v>
      </c>
      <c r="G6210">
        <f>'11-20'!Z6818</f>
        <v>0</v>
      </c>
      <c r="H6210">
        <f>'11-20'!AA6818</f>
        <v>0</v>
      </c>
      <c r="I6210">
        <f>'11-20'!BB6818</f>
        <v>9.3591963970416892</v>
      </c>
      <c r="J6210">
        <f>IFERROR('11-20'!AN6818,0)</f>
        <v>0.14408330876757594</v>
      </c>
    </row>
    <row r="6211" spans="1:10" x14ac:dyDescent="0.2">
      <c r="A6211">
        <f>'11-20'!AB2858</f>
        <v>-0.35523809523809524</v>
      </c>
      <c r="B6211">
        <f>'11-20'!AR2858</f>
        <v>5.3908909692424842</v>
      </c>
      <c r="C6211">
        <f>'11-20'!L2858</f>
        <v>203.66899368399999</v>
      </c>
      <c r="D6211">
        <f>'11-20'!BC2858</f>
        <v>0</v>
      </c>
      <c r="E6211">
        <f>'11-20'!Q2858</f>
        <v>0</v>
      </c>
      <c r="F6211" s="13">
        <f>'11-20'!S2858/100</f>
        <v>0.87235621390000007</v>
      </c>
      <c r="G6211">
        <f>'11-20'!Z2858</f>
        <v>0</v>
      </c>
      <c r="H6211">
        <f>'11-20'!AA2858</f>
        <v>0</v>
      </c>
      <c r="I6211">
        <f>'11-20'!BB2858</f>
        <v>10.272398844926572</v>
      </c>
      <c r="J6211">
        <f>IFERROR('11-20'!AN2858,0)</f>
        <v>6.0432259782496778E-2</v>
      </c>
    </row>
    <row r="6212" spans="1:10" x14ac:dyDescent="0.2">
      <c r="A6212">
        <f>'11-20'!AB84</f>
        <v>-0.35540028203637308</v>
      </c>
      <c r="B6212">
        <f>'11-20'!AR84</f>
        <v>4.2180100429843632</v>
      </c>
      <c r="C6212">
        <f>'11-20'!L84</f>
        <v>15.299352727872799</v>
      </c>
      <c r="D6212">
        <f>'11-20'!BC84</f>
        <v>10.011513276059789</v>
      </c>
      <c r="E6212">
        <f>'11-20'!Q84</f>
        <v>1.7531303857141001</v>
      </c>
      <c r="F6212" s="13">
        <f>'11-20'!S84/100</f>
        <v>5.5223578161299995</v>
      </c>
      <c r="G6212">
        <f>'11-20'!Z84</f>
        <v>4.8096372047420743E-3</v>
      </c>
      <c r="H6212">
        <f>'11-20'!AA84</f>
        <v>1.4362968799009241E-3</v>
      </c>
      <c r="I6212">
        <f>'11-20'!BB84</f>
        <v>10.389672413527695</v>
      </c>
      <c r="J6212">
        <f>IFERROR('11-20'!AN84,0)</f>
        <v>7.3660417673325262E-2</v>
      </c>
    </row>
    <row r="6213" spans="1:10" x14ac:dyDescent="0.2">
      <c r="A6213">
        <f>'11-20'!AB1807</f>
        <v>-0.35578776910166665</v>
      </c>
      <c r="B6213">
        <f>'11-20'!AR1807</f>
        <v>3.9618006391916785</v>
      </c>
      <c r="C6213">
        <f>'11-20'!L1807</f>
        <v>13.2870600882625</v>
      </c>
      <c r="D6213">
        <f>'11-20'!BC1807</f>
        <v>0</v>
      </c>
      <c r="E6213">
        <f>'11-20'!Q1807</f>
        <v>1.51699702865729</v>
      </c>
      <c r="F6213" s="13">
        <f>'11-20'!S1807/100</f>
        <v>0.60937142856999993</v>
      </c>
      <c r="G6213">
        <f>'11-20'!Z1807</f>
        <v>0</v>
      </c>
      <c r="H6213">
        <f>'11-20'!AA1807</f>
        <v>0</v>
      </c>
      <c r="I6213">
        <f>'11-20'!BB1807</f>
        <v>9.7476675575810035</v>
      </c>
      <c r="J6213">
        <f>IFERROR('11-20'!AN1807,0)</f>
        <v>2.8873529419893157E-2</v>
      </c>
    </row>
    <row r="6214" spans="1:10" x14ac:dyDescent="0.2">
      <c r="A6214">
        <f>'11-20'!AB3680</f>
        <v>-0.35627836611195163</v>
      </c>
      <c r="B6214">
        <f>'11-20'!AR3680</f>
        <v>0</v>
      </c>
      <c r="C6214">
        <f>'11-20'!L3680</f>
        <v>18.318803045999999</v>
      </c>
      <c r="D6214">
        <f>'11-20'!BC3680</f>
        <v>0</v>
      </c>
      <c r="E6214">
        <f>'11-20'!Q3680</f>
        <v>0</v>
      </c>
      <c r="F6214" s="13">
        <f>'11-20'!S3680/100</f>
        <v>0.51565588265999995</v>
      </c>
      <c r="G6214">
        <f>'11-20'!Z3680</f>
        <v>3.4133150876397751E-4</v>
      </c>
      <c r="H6214">
        <f>'11-20'!AA3680</f>
        <v>0</v>
      </c>
      <c r="I6214">
        <f>'11-20'!BB3680</f>
        <v>9.6500663937536277</v>
      </c>
      <c r="J6214">
        <f>IFERROR('11-20'!AN3680,0)</f>
        <v>3.7553181108915014E-2</v>
      </c>
    </row>
    <row r="6215" spans="1:10" x14ac:dyDescent="0.2">
      <c r="A6215">
        <f>'11-20'!AB2253</f>
        <v>-0.3569581367228104</v>
      </c>
      <c r="B6215">
        <f>'11-20'!AR2253</f>
        <v>4.4471114972976471</v>
      </c>
      <c r="C6215">
        <f>'11-20'!L2253</f>
        <v>4.8242168550024704</v>
      </c>
      <c r="D6215">
        <f>'11-20'!BC2253</f>
        <v>9.9678947311656412</v>
      </c>
      <c r="E6215">
        <f>'11-20'!Q2253</f>
        <v>1.30700707640273</v>
      </c>
      <c r="F6215" s="13">
        <f>'11-20'!S2253/100</f>
        <v>1.5591968565499998</v>
      </c>
      <c r="G6215">
        <f>'11-20'!Z2253</f>
        <v>1.7977435583082918E-3</v>
      </c>
      <c r="H6215">
        <f>'11-20'!AA2253</f>
        <v>1.1351477602671513E-3</v>
      </c>
      <c r="I6215">
        <f>'11-20'!BB2253</f>
        <v>10.493587247677553</v>
      </c>
      <c r="J6215">
        <f>IFERROR('11-20'!AN2253,0)</f>
        <v>5.896614548688342E-2</v>
      </c>
    </row>
    <row r="6216" spans="1:10" x14ac:dyDescent="0.2">
      <c r="A6216">
        <f>'11-20'!AB164</f>
        <v>-0.35748624293280473</v>
      </c>
      <c r="B6216">
        <f>'11-20'!AR164</f>
        <v>5.4623979978989565</v>
      </c>
      <c r="C6216">
        <f>'11-20'!L164</f>
        <v>2.5356348460000002</v>
      </c>
      <c r="D6216">
        <f>'11-20'!BC164</f>
        <v>10.849769411136137</v>
      </c>
      <c r="E6216">
        <f>'11-20'!Q164</f>
        <v>1.4365990942126901</v>
      </c>
      <c r="F6216" s="13">
        <f>'11-20'!S164/100</f>
        <v>0.63543761087999995</v>
      </c>
      <c r="G6216">
        <f>'11-20'!Z164</f>
        <v>1.9468274541101338E-2</v>
      </c>
      <c r="H6216">
        <f>'11-20'!AA164</f>
        <v>5.6060325112800541E-2</v>
      </c>
      <c r="I6216">
        <f>'11-20'!BB164</f>
        <v>10.657470451092554</v>
      </c>
      <c r="J6216">
        <f>IFERROR('11-20'!AN164,0)</f>
        <v>3.4651223979893557E-2</v>
      </c>
    </row>
    <row r="6217" spans="1:10" x14ac:dyDescent="0.2">
      <c r="A6217">
        <f>'11-20'!AB854</f>
        <v>-0.35766871164128455</v>
      </c>
      <c r="B6217">
        <f>'11-20'!AR854</f>
        <v>0</v>
      </c>
      <c r="C6217">
        <f>'11-20'!L854</f>
        <v>-3.8300896610000001</v>
      </c>
      <c r="D6217">
        <f>'11-20'!BC854</f>
        <v>7.7313389135724462</v>
      </c>
      <c r="E6217">
        <f>'11-20'!Q854</f>
        <v>0</v>
      </c>
      <c r="F6217" s="13">
        <f>'11-20'!S854/100</f>
        <v>0</v>
      </c>
      <c r="G6217">
        <f>'11-20'!Z854</f>
        <v>0</v>
      </c>
      <c r="H6217">
        <f>'11-20'!AA854</f>
        <v>0</v>
      </c>
      <c r="I6217">
        <f>'11-20'!BB854</f>
        <v>8.3738988427811609</v>
      </c>
      <c r="J6217">
        <f>IFERROR('11-20'!AN854,0)</f>
        <v>-1.639839970227019</v>
      </c>
    </row>
    <row r="6218" spans="1:10" x14ac:dyDescent="0.2">
      <c r="A6218">
        <f>'11-20'!AB6294</f>
        <v>-0.35776201733648538</v>
      </c>
      <c r="B6218">
        <f>'11-20'!AR6294</f>
        <v>0</v>
      </c>
      <c r="C6218">
        <f>'11-20'!L6294</f>
        <v>15.035862118800001</v>
      </c>
      <c r="D6218">
        <f>'11-20'!BC6294</f>
        <v>9.3327042072152775</v>
      </c>
      <c r="E6218">
        <f>'11-20'!Q6294</f>
        <v>0.928914149863455</v>
      </c>
      <c r="F6218" s="13">
        <f>'11-20'!S6294/100</f>
        <v>1.18284723081</v>
      </c>
      <c r="G6218">
        <f>'11-20'!Z6294</f>
        <v>1.7974568338378649E-5</v>
      </c>
      <c r="H6218">
        <f>'11-20'!AA6294</f>
        <v>5.0579644735483487E-2</v>
      </c>
      <c r="I6218">
        <f>'11-20'!BB6294</f>
        <v>9.7599582251899086</v>
      </c>
      <c r="J6218">
        <f>IFERROR('11-20'!AN6294,0)</f>
        <v>0.11863449211183917</v>
      </c>
    </row>
    <row r="6219" spans="1:10" x14ac:dyDescent="0.2">
      <c r="A6219">
        <f>'11-20'!AB4691</f>
        <v>-0.35824238580534962</v>
      </c>
      <c r="B6219">
        <f>'11-20'!AR4691</f>
        <v>5.3595642006386948</v>
      </c>
      <c r="C6219">
        <f>'11-20'!L4691</f>
        <v>8.3103010140000002</v>
      </c>
      <c r="D6219">
        <f>'11-20'!BC4691</f>
        <v>9.6045500325712609</v>
      </c>
      <c r="E6219">
        <f>'11-20'!Q4691</f>
        <v>0.66612831460576705</v>
      </c>
      <c r="F6219" s="13">
        <f>'11-20'!S4691/100</f>
        <v>1.4908508691700002</v>
      </c>
      <c r="G6219">
        <f>'11-20'!Z4691</f>
        <v>8.4193906415389575E-5</v>
      </c>
      <c r="H6219">
        <f>'11-20'!AA4691</f>
        <v>2.8098195800059154E-2</v>
      </c>
      <c r="I6219">
        <f>'11-20'!BB4691</f>
        <v>9.6554835646368211</v>
      </c>
      <c r="J6219">
        <f>IFERROR('11-20'!AN4691,0)</f>
        <v>0.19150358188472094</v>
      </c>
    </row>
    <row r="6220" spans="1:10" x14ac:dyDescent="0.2">
      <c r="A6220">
        <f>'11-20'!AB1826</f>
        <v>-0.35872395833333337</v>
      </c>
      <c r="B6220">
        <f>'11-20'!AR1826</f>
        <v>7.4616357415603325</v>
      </c>
      <c r="C6220">
        <f>'11-20'!L1826</f>
        <v>19.913270898</v>
      </c>
      <c r="D6220">
        <f>'11-20'!BC1826</f>
        <v>10.586373480146992</v>
      </c>
      <c r="E6220">
        <f>'11-20'!Q1826</f>
        <v>0.86063511303121398</v>
      </c>
      <c r="F6220" s="13">
        <f>'11-20'!S1826/100</f>
        <v>0.71055690584000009</v>
      </c>
      <c r="G6220">
        <f>'11-20'!Z1826</f>
        <v>0</v>
      </c>
      <c r="H6220">
        <f>'11-20'!AA1826</f>
        <v>9.7061209536021778E-2</v>
      </c>
      <c r="I6220">
        <f>'11-20'!BB1826</f>
        <v>9.9710843497942943</v>
      </c>
      <c r="J6220">
        <f>IFERROR('11-20'!AN1826,0)</f>
        <v>0.13663068054528163</v>
      </c>
    </row>
    <row r="6221" spans="1:10" x14ac:dyDescent="0.2">
      <c r="A6221">
        <f>'11-20'!AB4902</f>
        <v>-0.35891098900036011</v>
      </c>
      <c r="B6221">
        <f>'11-20'!AR4902</f>
        <v>4.0337453360139746</v>
      </c>
      <c r="C6221">
        <f>'11-20'!L4902</f>
        <v>9.4888307849999993</v>
      </c>
      <c r="D6221">
        <f>'11-20'!BC4902</f>
        <v>9.3880034565435366</v>
      </c>
      <c r="E6221">
        <f>'11-20'!Q4902</f>
        <v>0.98381938967835303</v>
      </c>
      <c r="F6221" s="13">
        <f>'11-20'!S4902/100</f>
        <v>0.19887136011999998</v>
      </c>
      <c r="G6221">
        <f>'11-20'!Z4902</f>
        <v>0</v>
      </c>
      <c r="H6221">
        <f>'11-20'!AA4902</f>
        <v>2.5011340774014658E-2</v>
      </c>
      <c r="I6221">
        <f>'11-20'!BB4902</f>
        <v>9.8912847717602919</v>
      </c>
      <c r="J6221">
        <f>IFERROR('11-20'!AN4902,0)</f>
        <v>6.8651518554526933E-2</v>
      </c>
    </row>
    <row r="6222" spans="1:10" x14ac:dyDescent="0.2">
      <c r="A6222">
        <f>'11-20'!AB5087</f>
        <v>-0.35916376306620212</v>
      </c>
      <c r="B6222">
        <f>'11-20'!AR5087</f>
        <v>5.6563560177806949</v>
      </c>
      <c r="C6222">
        <f>'11-20'!L5087</f>
        <v>5.654132605</v>
      </c>
      <c r="D6222">
        <f>'11-20'!BC5087</f>
        <v>10.029464946638235</v>
      </c>
      <c r="E6222">
        <f>'11-20'!Q5087</f>
        <v>0.63763221840516404</v>
      </c>
      <c r="F6222" s="13">
        <f>'11-20'!S5087/100</f>
        <v>2.5884072089620003</v>
      </c>
      <c r="G6222">
        <f>'11-20'!Z5087</f>
        <v>4.6756756641403371E-3</v>
      </c>
      <c r="H6222">
        <f>'11-20'!AA5087</f>
        <v>1.5994542146755608E-2</v>
      </c>
      <c r="I6222">
        <f>'11-20'!BB5087</f>
        <v>9.5240876389571536</v>
      </c>
      <c r="J6222">
        <f>IFERROR('11-20'!AN5087,0)</f>
        <v>2.4196298100340963E-2</v>
      </c>
    </row>
    <row r="6223" spans="1:10" x14ac:dyDescent="0.2">
      <c r="A6223">
        <f>'11-20'!AB5573</f>
        <v>-0.35936039044596135</v>
      </c>
      <c r="B6223">
        <f>'11-20'!AR5573</f>
        <v>7.1963026400369774</v>
      </c>
      <c r="C6223">
        <f>'11-20'!L5573</f>
        <v>5.9077872022210798</v>
      </c>
      <c r="D6223">
        <f>'11-20'!BC5573</f>
        <v>9.6060943437385546</v>
      </c>
      <c r="E6223">
        <f>'11-20'!Q5573</f>
        <v>0.898994818192423</v>
      </c>
      <c r="F6223" s="13">
        <f>'11-20'!S5573/100</f>
        <v>0.48161434978000001</v>
      </c>
      <c r="G6223">
        <f>'11-20'!Z5573</f>
        <v>1.9627290002854078E-5</v>
      </c>
      <c r="H6223">
        <f>'11-20'!AA5573</f>
        <v>0.12993145726894997</v>
      </c>
      <c r="I6223">
        <f>'11-20'!BB5573</f>
        <v>9.5020109685103815</v>
      </c>
      <c r="J6223">
        <f>IFERROR('11-20'!AN5573,0)</f>
        <v>0.12371123355749482</v>
      </c>
    </row>
    <row r="6224" spans="1:10" x14ac:dyDescent="0.2">
      <c r="A6224">
        <f>'11-20'!AB6064</f>
        <v>-0.35970250169033136</v>
      </c>
      <c r="B6224">
        <f>'11-20'!AR6064</f>
        <v>0</v>
      </c>
      <c r="C6224">
        <f>'11-20'!L6064</f>
        <v>10.625104544999999</v>
      </c>
      <c r="D6224">
        <f>'11-20'!BC6064</f>
        <v>0</v>
      </c>
      <c r="E6224">
        <f>'11-20'!Q6064</f>
        <v>0</v>
      </c>
      <c r="F6224" s="13">
        <f>'11-20'!S6064/100</f>
        <v>1.5888426864709999</v>
      </c>
      <c r="G6224">
        <f>'11-20'!Z6064</f>
        <v>0</v>
      </c>
      <c r="H6224">
        <f>'11-20'!AA6064</f>
        <v>0</v>
      </c>
      <c r="I6224">
        <f>'11-20'!BB6064</f>
        <v>8.4814999573231802</v>
      </c>
      <c r="J6224">
        <f>IFERROR('11-20'!AN6064,0)</f>
        <v>0.15468834757907887</v>
      </c>
    </row>
    <row r="6225" spans="1:10" x14ac:dyDescent="0.2">
      <c r="A6225">
        <f>'11-20'!AB6740</f>
        <v>-0.36</v>
      </c>
      <c r="B6225">
        <f>'11-20'!AR6740</f>
        <v>4.3369997643605283</v>
      </c>
      <c r="C6225">
        <f>'11-20'!L6740</f>
        <v>2.6979798000000002</v>
      </c>
      <c r="D6225">
        <f>'11-20'!BC6740</f>
        <v>9.4892529159447125</v>
      </c>
      <c r="E6225">
        <f>'11-20'!Q6740</f>
        <v>0.76276031990613302</v>
      </c>
      <c r="F6225" s="13">
        <f>'11-20'!S6740/100</f>
        <v>1.35306965107</v>
      </c>
      <c r="G6225">
        <f>'11-20'!Z6740</f>
        <v>2.2026662417181568E-5</v>
      </c>
      <c r="H6225">
        <f>'11-20'!AA6740</f>
        <v>0.11372370835920287</v>
      </c>
      <c r="I6225">
        <f>'11-20'!BB6740</f>
        <v>9.2721268076432715</v>
      </c>
      <c r="J6225">
        <f>IFERROR('11-20'!AN6740,0)</f>
        <v>0.22192666021263319</v>
      </c>
    </row>
    <row r="6226" spans="1:10" x14ac:dyDescent="0.2">
      <c r="A6226">
        <f>'11-20'!AB418</f>
        <v>-0.3601702911274961</v>
      </c>
      <c r="B6226">
        <f>'11-20'!AR418</f>
        <v>4.7768101070710127</v>
      </c>
      <c r="C6226">
        <f>'11-20'!L418</f>
        <v>21.893642993</v>
      </c>
      <c r="D6226">
        <f>'11-20'!BC418</f>
        <v>9.0468851908377097</v>
      </c>
      <c r="E6226">
        <f>'11-20'!Q418</f>
        <v>0.89043750936454502</v>
      </c>
      <c r="F6226" s="13">
        <f>'11-20'!S418/100</f>
        <v>0.49595085171999997</v>
      </c>
      <c r="G6226">
        <f>'11-20'!Z418</f>
        <v>0</v>
      </c>
      <c r="H6226">
        <f>'11-20'!AA418</f>
        <v>1.625848940111134E-2</v>
      </c>
      <c r="I6226">
        <f>'11-20'!BB418</f>
        <v>9.8323945014195768</v>
      </c>
      <c r="J6226">
        <f>IFERROR('11-20'!AN418,0)</f>
        <v>0.19301292097179559</v>
      </c>
    </row>
    <row r="6227" spans="1:10" x14ac:dyDescent="0.2">
      <c r="A6227">
        <f>'11-20'!AB4349</f>
        <v>-0.36027397260273974</v>
      </c>
      <c r="B6227">
        <f>'11-20'!AR4349</f>
        <v>0</v>
      </c>
      <c r="C6227">
        <f>'11-20'!L4349</f>
        <v>8.9920364359999994</v>
      </c>
      <c r="D6227">
        <f>'11-20'!BC4349</f>
        <v>9.7763379096201746</v>
      </c>
      <c r="E6227">
        <f>'11-20'!Q4349</f>
        <v>0</v>
      </c>
      <c r="F6227" s="13">
        <f>'11-20'!S4349/100</f>
        <v>1.80902255639</v>
      </c>
      <c r="G6227">
        <f>'11-20'!Z4349</f>
        <v>1.7255053662302151E-4</v>
      </c>
      <c r="H6227">
        <f>'11-20'!AA4349</f>
        <v>0</v>
      </c>
      <c r="I6227">
        <f>'11-20'!BB4349</f>
        <v>9.0154017284497829</v>
      </c>
      <c r="J6227">
        <f>IFERROR('11-20'!AN4349,0)</f>
        <v>0.11606702255639098</v>
      </c>
    </row>
    <row r="6228" spans="1:10" x14ac:dyDescent="0.2">
      <c r="A6228">
        <f>'11-20'!AB2030</f>
        <v>-0.36028551230779471</v>
      </c>
      <c r="B6228">
        <f>'11-20'!AR2030</f>
        <v>0</v>
      </c>
      <c r="C6228">
        <f>'11-20'!L2030</f>
        <v>2.4341218520860699</v>
      </c>
      <c r="D6228">
        <f>'11-20'!BC2030</f>
        <v>9.8928411116621415</v>
      </c>
      <c r="E6228">
        <f>'11-20'!Q2030</f>
        <v>1.42008650094264</v>
      </c>
      <c r="F6228" s="13">
        <f>'11-20'!S2030/100</f>
        <v>5.0586494100000002E-3</v>
      </c>
      <c r="G6228">
        <f>'11-20'!Z2030</f>
        <v>2.0784006683878527E-3</v>
      </c>
      <c r="H6228">
        <f>'11-20'!AA2030</f>
        <v>8.4879767771283907E-2</v>
      </c>
      <c r="I6228">
        <f>'11-20'!BB2030</f>
        <v>10.839012092096393</v>
      </c>
      <c r="J6228">
        <f>IFERROR('11-20'!AN2030,0)</f>
        <v>0.84803310258156117</v>
      </c>
    </row>
    <row r="6229" spans="1:10" x14ac:dyDescent="0.2">
      <c r="A6229">
        <f>'11-20'!AB3670</f>
        <v>-0.36147860324941183</v>
      </c>
      <c r="B6229">
        <f>'11-20'!AR3670</f>
        <v>0</v>
      </c>
      <c r="C6229">
        <f>'11-20'!L3670</f>
        <v>4.6789170528706503</v>
      </c>
      <c r="D6229">
        <f>'11-20'!BC3670</f>
        <v>10.240597730938964</v>
      </c>
      <c r="E6229">
        <f>'11-20'!Q3670</f>
        <v>0</v>
      </c>
      <c r="F6229" s="13">
        <f>'11-20'!S3670/100</f>
        <v>1.5426514228999999</v>
      </c>
      <c r="G6229">
        <f>'11-20'!Z3670</f>
        <v>4.0204686321781615E-3</v>
      </c>
      <c r="H6229">
        <f>'11-20'!AA3670</f>
        <v>0</v>
      </c>
      <c r="I6229">
        <f>'11-20'!BB3670</f>
        <v>10.255837388759744</v>
      </c>
      <c r="J6229">
        <f>IFERROR('11-20'!AN3670,0)</f>
        <v>0.15205545056425207</v>
      </c>
    </row>
    <row r="6230" spans="1:10" x14ac:dyDescent="0.2">
      <c r="A6230">
        <f>'11-20'!AB1708</f>
        <v>-0.36153133683235572</v>
      </c>
      <c r="B6230">
        <f>'11-20'!AR1708</f>
        <v>3.2981978671098151</v>
      </c>
      <c r="C6230">
        <f>'11-20'!L1708</f>
        <v>2.8290916429999999</v>
      </c>
      <c r="D6230">
        <f>'11-20'!BC1708</f>
        <v>9.8160196537992928</v>
      </c>
      <c r="E6230">
        <f>'11-20'!Q1708</f>
        <v>0.936383125073182</v>
      </c>
      <c r="F6230" s="13">
        <f>'11-20'!S1708/100</f>
        <v>0.35952793692000001</v>
      </c>
      <c r="G6230">
        <f>'11-20'!Z1708</f>
        <v>2.2946763588404623E-4</v>
      </c>
      <c r="H6230">
        <f>'11-20'!AA1708</f>
        <v>0.10807310650702327</v>
      </c>
      <c r="I6230">
        <f>'11-20'!BB1708</f>
        <v>9.8133735914454228</v>
      </c>
      <c r="J6230">
        <f>IFERROR('11-20'!AN1708,0)</f>
        <v>0.23782347468752427</v>
      </c>
    </row>
    <row r="6231" spans="1:10" x14ac:dyDescent="0.2">
      <c r="A6231">
        <f>'11-20'!AB5217</f>
        <v>-0.36171769115420849</v>
      </c>
      <c r="B6231">
        <f>'11-20'!AR5217</f>
        <v>3.6394864892685859</v>
      </c>
      <c r="C6231">
        <f>'11-20'!L5217</f>
        <v>3.07001785734432</v>
      </c>
      <c r="D6231">
        <f>'11-20'!BC5217</f>
        <v>8.8234441139150412</v>
      </c>
      <c r="E6231">
        <f>'11-20'!Q5217</f>
        <v>0.62798286408912996</v>
      </c>
      <c r="F6231" s="13">
        <f>'11-20'!S5217/100</f>
        <v>0</v>
      </c>
      <c r="G6231">
        <f>'11-20'!Z5217</f>
        <v>0</v>
      </c>
      <c r="H6231">
        <f>'11-20'!AA5217</f>
        <v>0.19305681283738965</v>
      </c>
      <c r="I6231">
        <f>'11-20'!BB5217</f>
        <v>9.0612067689506741</v>
      </c>
      <c r="J6231">
        <f>IFERROR('11-20'!AN5217,0)</f>
        <v>0.23414352112395395</v>
      </c>
    </row>
    <row r="6232" spans="1:10" x14ac:dyDescent="0.2">
      <c r="A6232">
        <f>'11-20'!AB5691</f>
        <v>-0.36218713182272055</v>
      </c>
      <c r="B6232">
        <f>'11-20'!AR5691</f>
        <v>5.6083601998391952</v>
      </c>
      <c r="C6232">
        <f>'11-20'!L5691</f>
        <v>5.3478699448939899</v>
      </c>
      <c r="D6232">
        <f>'11-20'!BC5691</f>
        <v>9.1016197460235855</v>
      </c>
      <c r="E6232">
        <f>'11-20'!Q5691</f>
        <v>0.51349999847529204</v>
      </c>
      <c r="F6232" s="13">
        <f>'11-20'!S5691/100</f>
        <v>1.7768431469600001</v>
      </c>
      <c r="G6232">
        <f>'11-20'!Z5691</f>
        <v>0</v>
      </c>
      <c r="H6232">
        <f>'11-20'!AA5691</f>
        <v>9.5058152450079425E-2</v>
      </c>
      <c r="I6232">
        <f>'11-20'!BB5691</f>
        <v>8.8593087082645425</v>
      </c>
      <c r="J6232">
        <f>IFERROR('11-20'!AN5691,0)</f>
        <v>0.41885430980134419</v>
      </c>
    </row>
    <row r="6233" spans="1:10" x14ac:dyDescent="0.2">
      <c r="A6233">
        <f>'11-20'!AB81</f>
        <v>-0.36252888048729259</v>
      </c>
      <c r="B6233">
        <f>'11-20'!AR81</f>
        <v>0</v>
      </c>
      <c r="C6233">
        <f>'11-20'!L81</f>
        <v>62.920474923</v>
      </c>
      <c r="D6233">
        <f>'11-20'!BC81</f>
        <v>10.458924766234095</v>
      </c>
      <c r="E6233">
        <f>'11-20'!Q81</f>
        <v>0</v>
      </c>
      <c r="F6233" s="13">
        <f>'11-20'!S81/100</f>
        <v>1.42897704657</v>
      </c>
      <c r="G6233">
        <f>'11-20'!Z81</f>
        <v>1.1190855289059208E-2</v>
      </c>
      <c r="H6233">
        <f>'11-20'!AA81</f>
        <v>0</v>
      </c>
      <c r="I6233">
        <f>'11-20'!BB81</f>
        <v>10.56413210897931</v>
      </c>
      <c r="J6233">
        <f>IFERROR('11-20'!AN81,0)</f>
        <v>9.0508533899429477E-2</v>
      </c>
    </row>
    <row r="6234" spans="1:10" x14ac:dyDescent="0.2">
      <c r="A6234">
        <f>'11-20'!AB5639</f>
        <v>-0.36281751284570474</v>
      </c>
      <c r="B6234">
        <f>'11-20'!AR5639</f>
        <v>0</v>
      </c>
      <c r="C6234">
        <f>'11-20'!L5639</f>
        <v>5.9400461039387604</v>
      </c>
      <c r="D6234">
        <f>'11-20'!BC5639</f>
        <v>8.4558585326589899</v>
      </c>
      <c r="E6234">
        <f>'11-20'!Q5639</f>
        <v>1.5597099282801701</v>
      </c>
      <c r="F6234" s="13">
        <f>'11-20'!S5639/100</f>
        <v>0.66472153094000008</v>
      </c>
      <c r="G6234">
        <f>'11-20'!Z5639</f>
        <v>0</v>
      </c>
      <c r="H6234">
        <f>'11-20'!AA5639</f>
        <v>3.1411452107963117E-2</v>
      </c>
      <c r="I6234">
        <f>'11-20'!BB5639</f>
        <v>8.4954092800754974</v>
      </c>
      <c r="J6234">
        <f>IFERROR('11-20'!AN5639,0)</f>
        <v>0.1215655804491705</v>
      </c>
    </row>
    <row r="6235" spans="1:10" x14ac:dyDescent="0.2">
      <c r="A6235">
        <f>'11-20'!AB6737</f>
        <v>-0.36427934621352476</v>
      </c>
      <c r="B6235">
        <f>'11-20'!AR6737</f>
        <v>0</v>
      </c>
      <c r="C6235">
        <f>'11-20'!L6737</f>
        <v>22.7991920950283</v>
      </c>
      <c r="D6235">
        <f>'11-20'!BC6737</f>
        <v>8.8222227990352362</v>
      </c>
      <c r="E6235">
        <f>'11-20'!Q6737</f>
        <v>0</v>
      </c>
      <c r="F6235" s="13">
        <f>'11-20'!S6737/100</f>
        <v>0.14909706546000001</v>
      </c>
      <c r="G6235">
        <f>'11-20'!Z6737</f>
        <v>2.2600378937010189E-5</v>
      </c>
      <c r="H6235">
        <f>'11-20'!AA6737</f>
        <v>0</v>
      </c>
      <c r="I6235">
        <f>'11-20'!BB6737</f>
        <v>9.3829450812777964</v>
      </c>
      <c r="J6235">
        <f>IFERROR('11-20'!AN6737,0)</f>
        <v>0.17538140550075601</v>
      </c>
    </row>
    <row r="6236" spans="1:10" x14ac:dyDescent="0.2">
      <c r="A6236">
        <f>'11-20'!AB3228</f>
        <v>-0.3647058823529411</v>
      </c>
      <c r="B6236">
        <f>'11-20'!AR3228</f>
        <v>2.8836841427681636</v>
      </c>
      <c r="C6236">
        <f>'11-20'!L3228</f>
        <v>2.3082154350000001</v>
      </c>
      <c r="D6236">
        <f>'11-20'!BC3228</f>
        <v>9.0378247505883422</v>
      </c>
      <c r="E6236">
        <f>'11-20'!Q3228</f>
        <v>1.99448492868829</v>
      </c>
      <c r="F6236" s="13">
        <f>'11-20'!S3228/100</f>
        <v>3.9658933170000001E-2</v>
      </c>
      <c r="G6236">
        <f>'11-20'!Z3228</f>
        <v>3.1324592797552356E-6</v>
      </c>
      <c r="H6236">
        <f>'11-20'!AA3228</f>
        <v>1.9660596026490067E-3</v>
      </c>
      <c r="I6236">
        <f>'11-20'!BB3228</f>
        <v>9.072043672078081</v>
      </c>
      <c r="J6236">
        <f>IFERROR('11-20'!AN3228,0)</f>
        <v>3.7429726353361094E-2</v>
      </c>
    </row>
    <row r="6237" spans="1:10" x14ac:dyDescent="0.2">
      <c r="A6237">
        <f>'11-20'!AB2175</f>
        <v>-0.3648119122257053</v>
      </c>
      <c r="B6237">
        <f>'11-20'!AR2175</f>
        <v>4.5563025007672868</v>
      </c>
      <c r="C6237">
        <f>'11-20'!L2175</f>
        <v>8.9962494347999993</v>
      </c>
      <c r="D6237">
        <f>'11-20'!BC2175</f>
        <v>10.106360908806751</v>
      </c>
      <c r="E6237">
        <f>'11-20'!Q2175</f>
        <v>0.21488578383995899</v>
      </c>
      <c r="F6237" s="13">
        <f>'11-20'!S2175/100</f>
        <v>1.017568033069</v>
      </c>
      <c r="G6237">
        <f>'11-20'!Z2175</f>
        <v>2.5883106183265857E-4</v>
      </c>
      <c r="H6237">
        <f>'11-20'!AA2175</f>
        <v>0.12404601890875953</v>
      </c>
      <c r="I6237">
        <f>'11-20'!BB2175</f>
        <v>9.7387320097591434</v>
      </c>
      <c r="J6237">
        <f>IFERROR('11-20'!AN2175,0)</f>
        <v>0.17552447123665174</v>
      </c>
    </row>
    <row r="6238" spans="1:10" x14ac:dyDescent="0.2">
      <c r="A6238">
        <f>'11-20'!AB2823</f>
        <v>-0.36495507060333765</v>
      </c>
      <c r="B6238">
        <f>'11-20'!AR2823</f>
        <v>0</v>
      </c>
      <c r="C6238">
        <f>'11-20'!L2823</f>
        <v>25.284597903000002</v>
      </c>
      <c r="D6238">
        <f>'11-20'!BC2823</f>
        <v>0</v>
      </c>
      <c r="E6238">
        <f>'11-20'!Q2823</f>
        <v>1.8162191234556999</v>
      </c>
      <c r="F6238" s="13">
        <f>'11-20'!S2823/100</f>
        <v>3.07168064694</v>
      </c>
      <c r="G6238">
        <f>'11-20'!Z2823</f>
        <v>3.2540319395130834E-4</v>
      </c>
      <c r="H6238">
        <f>'11-20'!AA2823</f>
        <v>1.8966431701001481E-3</v>
      </c>
      <c r="I6238">
        <f>'11-20'!BB2823</f>
        <v>10.343711173379312</v>
      </c>
      <c r="J6238">
        <f>IFERROR('11-20'!AN2823,0)</f>
        <v>6.7719901399209068E-2</v>
      </c>
    </row>
    <row r="6239" spans="1:10" x14ac:dyDescent="0.2">
      <c r="A6239">
        <f>'11-20'!AB6487</f>
        <v>-0.36501298652391378</v>
      </c>
      <c r="B6239">
        <f>'11-20'!AR6487</f>
        <v>-1.2218487496163564</v>
      </c>
      <c r="C6239">
        <f>'11-20'!L6487</f>
        <v>27.074826452410299</v>
      </c>
      <c r="D6239">
        <f>'11-20'!BC6487</f>
        <v>10.276854828922202</v>
      </c>
      <c r="E6239">
        <f>'11-20'!Q6487</f>
        <v>1.76500849807948</v>
      </c>
      <c r="F6239" s="13">
        <f>'11-20'!S6487/100</f>
        <v>0.58204139451000003</v>
      </c>
      <c r="G6239">
        <f>'11-20'!Z6487</f>
        <v>2.6546330480769659E-5</v>
      </c>
      <c r="H6239">
        <f>'11-20'!AA6487</f>
        <v>2.2806015667657636E-2</v>
      </c>
      <c r="I6239">
        <f>'11-20'!BB6487</f>
        <v>9.5419744304628633</v>
      </c>
      <c r="J6239">
        <f>IFERROR('11-20'!AN6487,0)</f>
        <v>-2.7982830418456422E-2</v>
      </c>
    </row>
    <row r="6240" spans="1:10" x14ac:dyDescent="0.2">
      <c r="A6240">
        <f>'11-20'!AB5468</f>
        <v>-0.36522710349962761</v>
      </c>
      <c r="B6240">
        <f>'11-20'!AR5468</f>
        <v>0</v>
      </c>
      <c r="C6240">
        <f>'11-20'!L5468</f>
        <v>2.1346818102</v>
      </c>
      <c r="D6240">
        <f>'11-20'!BC5468</f>
        <v>0</v>
      </c>
      <c r="E6240">
        <f>'11-20'!Q5468</f>
        <v>2.6053268740458999</v>
      </c>
      <c r="F6240" s="13">
        <f>'11-20'!S5468/100</f>
        <v>1.591703805279</v>
      </c>
      <c r="G6240">
        <f>'11-20'!Z5468</f>
        <v>3.1916643101530549E-4</v>
      </c>
      <c r="H6240">
        <f>'11-20'!AA5468</f>
        <v>2.434682744760264E-2</v>
      </c>
      <c r="I6240">
        <f>'11-20'!BB5468</f>
        <v>8.6779623635478824</v>
      </c>
      <c r="J6240">
        <f>IFERROR('11-20'!AN5468,0)</f>
        <v>2.0569077819677751E-2</v>
      </c>
    </row>
    <row r="6241" spans="1:10" x14ac:dyDescent="0.2">
      <c r="A6241">
        <f>'11-20'!AB5840</f>
        <v>-0.3652786724068191</v>
      </c>
      <c r="B6241">
        <f>'11-20'!AR5840</f>
        <v>0</v>
      </c>
      <c r="C6241">
        <f>'11-20'!L5840</f>
        <v>16.210670294735301</v>
      </c>
      <c r="D6241">
        <f>'11-20'!BC5840</f>
        <v>9.561599410479138</v>
      </c>
      <c r="E6241">
        <f>'11-20'!Q5840</f>
        <v>0.67581138641512895</v>
      </c>
      <c r="F6241" s="13">
        <f>'11-20'!S5840/100</f>
        <v>0.57072801223000003</v>
      </c>
      <c r="G6241">
        <f>'11-20'!Z5840</f>
        <v>0</v>
      </c>
      <c r="H6241">
        <f>'11-20'!AA5840</f>
        <v>5.1465526721384353E-2</v>
      </c>
      <c r="I6241">
        <f>'11-20'!BB5840</f>
        <v>9.1405543163045042</v>
      </c>
      <c r="J6241">
        <f>IFERROR('11-20'!AN5840,0)</f>
        <v>-4.8553047030671051E-2</v>
      </c>
    </row>
    <row r="6242" spans="1:10" x14ac:dyDescent="0.2">
      <c r="A6242">
        <f>'11-20'!AB94</f>
        <v>-0.36570247933884292</v>
      </c>
      <c r="B6242">
        <f>'11-20'!AR94</f>
        <v>6.982271233039568</v>
      </c>
      <c r="C6242">
        <f>'11-20'!L94</f>
        <v>32.527439407999999</v>
      </c>
      <c r="D6242">
        <f>'11-20'!BC94</f>
        <v>10.539414866949881</v>
      </c>
      <c r="E6242">
        <f>'11-20'!Q94</f>
        <v>1.0905516314152099</v>
      </c>
      <c r="F6242" s="13">
        <f>'11-20'!S94/100</f>
        <v>0.78441015204999998</v>
      </c>
      <c r="G6242">
        <f>'11-20'!Z94</f>
        <v>1.9756518750818155E-2</v>
      </c>
      <c r="H6242">
        <f>'11-20'!AA94</f>
        <v>4.2118886517415195E-2</v>
      </c>
      <c r="I6242">
        <f>'11-20'!BB94</f>
        <v>10.202519693067078</v>
      </c>
      <c r="J6242">
        <f>IFERROR('11-20'!AN94,0)</f>
        <v>0.10341877225707988</v>
      </c>
    </row>
    <row r="6243" spans="1:10" x14ac:dyDescent="0.2">
      <c r="A6243">
        <f>'11-20'!AB3320</f>
        <v>-0.36584556437108862</v>
      </c>
      <c r="B6243">
        <f>'11-20'!AR3320</f>
        <v>0</v>
      </c>
      <c r="C6243">
        <f>'11-20'!L3320</f>
        <v>68.025282365995395</v>
      </c>
      <c r="D6243">
        <f>'11-20'!BC3320</f>
        <v>8.6298927961015366</v>
      </c>
      <c r="E6243">
        <f>'11-20'!Q3320</f>
        <v>1.3682563388892901</v>
      </c>
      <c r="F6243" s="13">
        <f>'11-20'!S3320/100</f>
        <v>1.1962876232999999</v>
      </c>
      <c r="G6243">
        <f>'11-20'!Z3320</f>
        <v>3.7910663747031235E-6</v>
      </c>
      <c r="H6243">
        <f>'11-20'!AA3320</f>
        <v>2.8807095227396536E-3</v>
      </c>
      <c r="I6243">
        <f>'11-20'!BB3320</f>
        <v>9.4938907569342916</v>
      </c>
      <c r="J6243">
        <f>IFERROR('11-20'!AN3320,0)</f>
        <v>8.8739546378137593E-2</v>
      </c>
    </row>
    <row r="6244" spans="1:10" x14ac:dyDescent="0.2">
      <c r="A6244">
        <f>'11-20'!AB74</f>
        <v>-0.36586345381526097</v>
      </c>
      <c r="B6244">
        <f>'11-20'!AR74</f>
        <v>4.8157304550071398</v>
      </c>
      <c r="C6244">
        <f>'11-20'!L74</f>
        <v>81.331006076999998</v>
      </c>
      <c r="D6244">
        <f>'11-20'!BC74</f>
        <v>10.612518962242536</v>
      </c>
      <c r="E6244">
        <f>'11-20'!Q74</f>
        <v>1.25993108242786</v>
      </c>
      <c r="F6244" s="13">
        <f>'11-20'!S74/100</f>
        <v>1.0854563552700001</v>
      </c>
      <c r="G6244">
        <f>'11-20'!Z74</f>
        <v>1.6456196114793695E-2</v>
      </c>
      <c r="H6244">
        <f>'11-20'!AA74</f>
        <v>8.9522137006599258E-4</v>
      </c>
      <c r="I6244">
        <f>'11-20'!BB74</f>
        <v>10.693162158971619</v>
      </c>
      <c r="J6244">
        <f>IFERROR('11-20'!AN74,0)</f>
        <v>7.6131318556772146E-2</v>
      </c>
    </row>
    <row r="6245" spans="1:10" x14ac:dyDescent="0.2">
      <c r="A6245">
        <f>'11-20'!AB5612</f>
        <v>-0.36604810996563575</v>
      </c>
      <c r="B6245">
        <f>'11-20'!AR5612</f>
        <v>0</v>
      </c>
      <c r="C6245">
        <f>'11-20'!L5612</f>
        <v>1.36328161</v>
      </c>
      <c r="D6245">
        <f>'11-20'!BC5612</f>
        <v>0</v>
      </c>
      <c r="E6245">
        <f>'11-20'!Q5612</f>
        <v>0</v>
      </c>
      <c r="F6245" s="13">
        <f>'11-20'!S5612/100</f>
        <v>1.5351756324499999</v>
      </c>
      <c r="G6245">
        <f>'11-20'!Z5612</f>
        <v>3.2309431523697179E-5</v>
      </c>
      <c r="H6245">
        <f>'11-20'!AA5612</f>
        <v>0</v>
      </c>
      <c r="I6245">
        <f>'11-20'!BB5612</f>
        <v>8.7364059707751949</v>
      </c>
      <c r="J6245">
        <f>IFERROR('11-20'!AN5612,0)</f>
        <v>7.6670757045845778E-2</v>
      </c>
    </row>
    <row r="6246" spans="1:10" x14ac:dyDescent="0.2">
      <c r="A6246">
        <f>'11-20'!AB3227</f>
        <v>-0.36606811781044446</v>
      </c>
      <c r="B6246">
        <f>'11-20'!AR3227</f>
        <v>2.8911023878375834</v>
      </c>
      <c r="C6246">
        <f>'11-20'!L3227</f>
        <v>1.4149946217</v>
      </c>
      <c r="D6246">
        <f>'11-20'!BC3227</f>
        <v>9.2132520521963972</v>
      </c>
      <c r="E6246">
        <f>'11-20'!Q3227</f>
        <v>2.00060758729719</v>
      </c>
      <c r="F6246" s="13">
        <f>'11-20'!S3227/100</f>
        <v>8.0266920877000006E-2</v>
      </c>
      <c r="G6246">
        <f>'11-20'!Z3227</f>
        <v>2.3935203086347059E-5</v>
      </c>
      <c r="H6246">
        <f>'11-20'!AA3227</f>
        <v>4.1489487361209545E-3</v>
      </c>
      <c r="I6246">
        <f>'11-20'!BB3227</f>
        <v>9.3316542138125484</v>
      </c>
      <c r="J6246">
        <f>IFERROR('11-20'!AN3227,0)</f>
        <v>6.0762474737845566E-2</v>
      </c>
    </row>
    <row r="6247" spans="1:10" x14ac:dyDescent="0.2">
      <c r="A6247">
        <f>'11-20'!AB3603</f>
        <v>-0.36726533683864493</v>
      </c>
      <c r="B6247">
        <f>'11-20'!AR3603</f>
        <v>0</v>
      </c>
      <c r="C6247">
        <f>'11-20'!L3603</f>
        <v>8.9721491536663294</v>
      </c>
      <c r="D6247">
        <f>'11-20'!BC3603</f>
        <v>11.45403157309703</v>
      </c>
      <c r="E6247">
        <f>'11-20'!Q3603</f>
        <v>0</v>
      </c>
      <c r="F6247" s="13">
        <f>'11-20'!S3603/100</f>
        <v>0.19334841983000001</v>
      </c>
      <c r="G6247">
        <f>'11-20'!Z3603</f>
        <v>0</v>
      </c>
      <c r="H6247">
        <f>'11-20'!AA3603</f>
        <v>0.11731635478409905</v>
      </c>
      <c r="I6247">
        <f>'11-20'!BB3603</f>
        <v>10.661803685081445</v>
      </c>
      <c r="J6247">
        <f>IFERROR('11-20'!AN3603,0)</f>
        <v>0.10360356358505028</v>
      </c>
    </row>
    <row r="6248" spans="1:10" x14ac:dyDescent="0.2">
      <c r="A6248">
        <f>'11-20'!AB3731</f>
        <v>-0.36731762975441695</v>
      </c>
      <c r="B6248">
        <f>'11-20'!AR3731</f>
        <v>7.2866809693549301</v>
      </c>
      <c r="C6248">
        <f>'11-20'!L3731</f>
        <v>7.1280505118331599</v>
      </c>
      <c r="D6248">
        <f>'11-20'!BC3731</f>
        <v>10.842588470041111</v>
      </c>
      <c r="E6248">
        <f>'11-20'!Q3731</f>
        <v>0</v>
      </c>
      <c r="F6248" s="13">
        <f>'11-20'!S3731/100</f>
        <v>0.32486347244000002</v>
      </c>
      <c r="G6248">
        <f>'11-20'!Z3731</f>
        <v>0.1426346523998408</v>
      </c>
      <c r="H6248">
        <f>'11-20'!AA3731</f>
        <v>0</v>
      </c>
      <c r="I6248">
        <f>'11-20'!BB3731</f>
        <v>11.258347764067892</v>
      </c>
      <c r="J6248">
        <f>IFERROR('11-20'!AN3731,0)</f>
        <v>0.39192851352299207</v>
      </c>
    </row>
    <row r="6249" spans="1:10" x14ac:dyDescent="0.2">
      <c r="A6249">
        <f>'11-20'!AB2081</f>
        <v>-0.36734693877551017</v>
      </c>
      <c r="B6249">
        <f>'11-20'!AR2081</f>
        <v>1.110589710299249</v>
      </c>
      <c r="C6249">
        <f>'11-20'!L2081</f>
        <v>35.524073414</v>
      </c>
      <c r="D6249">
        <f>'11-20'!BC2081</f>
        <v>10.525498310676671</v>
      </c>
      <c r="E6249">
        <f>'11-20'!Q2081</f>
        <v>0</v>
      </c>
      <c r="F6249" s="13">
        <f>'11-20'!S2081/100</f>
        <v>0.47791199310000004</v>
      </c>
      <c r="G6249">
        <f>'11-20'!Z2081</f>
        <v>7.9256567544397378E-3</v>
      </c>
      <c r="H6249">
        <f>'11-20'!AA2081</f>
        <v>0.1129693798175518</v>
      </c>
      <c r="I6249">
        <f>'11-20'!BB2081</f>
        <v>9.8575298578004986</v>
      </c>
      <c r="J6249">
        <f>IFERROR('11-20'!AN2081,0)</f>
        <v>9.0921807592752368E-2</v>
      </c>
    </row>
    <row r="6250" spans="1:10" x14ac:dyDescent="0.2">
      <c r="A6250">
        <f>'11-20'!AB3598</f>
        <v>-0.36750814201284165</v>
      </c>
      <c r="B6250">
        <f>'11-20'!AR3598</f>
        <v>0.55630250076728727</v>
      </c>
      <c r="C6250">
        <f>'11-20'!L3598</f>
        <v>8.5940536590515393</v>
      </c>
      <c r="D6250">
        <f>'11-20'!BC3598</f>
        <v>11.514592781722786</v>
      </c>
      <c r="E6250">
        <f>'11-20'!Q3598</f>
        <v>1.34445266038004</v>
      </c>
      <c r="F6250" s="13">
        <f>'11-20'!S3598/100</f>
        <v>0.29148994533</v>
      </c>
      <c r="G6250">
        <f>'11-20'!Z3598</f>
        <v>0</v>
      </c>
      <c r="H6250">
        <f>'11-20'!AA3598</f>
        <v>0.10250797709850996</v>
      </c>
      <c r="I6250">
        <f>'11-20'!BB3598</f>
        <v>10.744458478289486</v>
      </c>
      <c r="J6250">
        <f>IFERROR('11-20'!AN3598,0)</f>
        <v>9.8054117632800121E-3</v>
      </c>
    </row>
    <row r="6251" spans="1:10" x14ac:dyDescent="0.2">
      <c r="A6251">
        <f>'11-20'!AB2596</f>
        <v>-0.36753183158591807</v>
      </c>
      <c r="B6251">
        <f>'11-20'!AR2596</f>
        <v>0</v>
      </c>
      <c r="C6251">
        <f>'11-20'!L2596</f>
        <v>11.5794515806682</v>
      </c>
      <c r="D6251">
        <f>'11-20'!BC2596</f>
        <v>9.6283707148468203</v>
      </c>
      <c r="E6251">
        <f>'11-20'!Q2596</f>
        <v>0</v>
      </c>
      <c r="F6251" s="13">
        <f>'11-20'!S2596/100</f>
        <v>0.94805296764999991</v>
      </c>
      <c r="G6251">
        <f>'11-20'!Z2596</f>
        <v>6.1173039299815737E-3</v>
      </c>
      <c r="H6251">
        <f>'11-20'!AA2596</f>
        <v>0</v>
      </c>
      <c r="I6251">
        <f>'11-20'!BB2596</f>
        <v>10.673806633999483</v>
      </c>
      <c r="J6251">
        <f>IFERROR('11-20'!AN2596,0)</f>
        <v>0.12485146065962098</v>
      </c>
    </row>
    <row r="6252" spans="1:10" x14ac:dyDescent="0.2">
      <c r="A6252">
        <f>'11-20'!AB5992</f>
        <v>-0.36780360634368892</v>
      </c>
      <c r="B6252">
        <f>'11-20'!AR5992</f>
        <v>5.4814426285023048</v>
      </c>
      <c r="C6252">
        <f>'11-20'!L5992</f>
        <v>13.070416206000001</v>
      </c>
      <c r="D6252">
        <f>'11-20'!BC5992</f>
        <v>9.6288791505691886</v>
      </c>
      <c r="E6252">
        <f>'11-20'!Q5992</f>
        <v>0.75103518245767398</v>
      </c>
      <c r="F6252" s="13">
        <f>'11-20'!S5992/100</f>
        <v>1.2399539556300001</v>
      </c>
      <c r="G6252">
        <f>'11-20'!Z5992</f>
        <v>6.4316134487369907E-6</v>
      </c>
      <c r="H6252">
        <f>'11-20'!AA5992</f>
        <v>8.3949096880131358E-2</v>
      </c>
      <c r="I6252">
        <f>'11-20'!BB5992</f>
        <v>9.5051426196465059</v>
      </c>
      <c r="J6252">
        <f>IFERROR('11-20'!AN5992,0)</f>
        <v>7.9871487372680336E-2</v>
      </c>
    </row>
    <row r="6253" spans="1:10" x14ac:dyDescent="0.2">
      <c r="A6253">
        <f>'11-20'!AB1012</f>
        <v>-0.36818477036228048</v>
      </c>
      <c r="B6253">
        <f>'11-20'!AR1012</f>
        <v>0</v>
      </c>
      <c r="C6253">
        <f>'11-20'!L1012</f>
        <v>5.3367263831185001</v>
      </c>
      <c r="D6253">
        <f>'11-20'!BC1012</f>
        <v>8.7348823718380721</v>
      </c>
      <c r="E6253">
        <f>'11-20'!Q1012</f>
        <v>0.79522230787511194</v>
      </c>
      <c r="F6253" s="13">
        <f>'11-20'!S1012/100</f>
        <v>0.72431218416999998</v>
      </c>
      <c r="G6253">
        <f>'11-20'!Z1012</f>
        <v>0</v>
      </c>
      <c r="H6253">
        <f>'11-20'!AA1012</f>
        <v>1.2800306056011202E-2</v>
      </c>
      <c r="I6253">
        <f>'11-20'!BB1012</f>
        <v>9.1985595040392969</v>
      </c>
      <c r="J6253">
        <f>IFERROR('11-20'!AN1012,0)</f>
        <v>9.1898073570388122E-2</v>
      </c>
    </row>
    <row r="6254" spans="1:10" x14ac:dyDescent="0.2">
      <c r="A6254">
        <f>'11-20'!AB2280</f>
        <v>-0.36862896411663881</v>
      </c>
      <c r="B6254">
        <f>'11-20'!AR2280</f>
        <v>0.93449845124356767</v>
      </c>
      <c r="C6254">
        <f>'11-20'!L2280</f>
        <v>13.112379964200001</v>
      </c>
      <c r="D6254">
        <f>'11-20'!BC2280</f>
        <v>10.742952820974924</v>
      </c>
      <c r="E6254">
        <f>'11-20'!Q2280</f>
        <v>1.25156460329487</v>
      </c>
      <c r="F6254" s="13">
        <f>'11-20'!S2280/100</f>
        <v>0.76664203005700005</v>
      </c>
      <c r="G6254">
        <f>'11-20'!Z2280</f>
        <v>1.2438714059246488E-2</v>
      </c>
      <c r="H6254">
        <f>'11-20'!AA2280</f>
        <v>3.8254026205833437E-2</v>
      </c>
      <c r="I6254">
        <f>'11-20'!BB2280</f>
        <v>10.111769694689242</v>
      </c>
      <c r="J6254">
        <f>IFERROR('11-20'!AN2280,0)</f>
        <v>7.7276214338507024E-2</v>
      </c>
    </row>
    <row r="6255" spans="1:10" x14ac:dyDescent="0.2">
      <c r="A6255">
        <f>'11-20'!AB6029</f>
        <v>-0.3697062028423288</v>
      </c>
      <c r="B6255">
        <f>'11-20'!AR6029</f>
        <v>0</v>
      </c>
      <c r="C6255">
        <f>'11-20'!L6029</f>
        <v>0.74255651642637699</v>
      </c>
      <c r="D6255">
        <f>'11-20'!BC6029</f>
        <v>8.6489076624904655</v>
      </c>
      <c r="E6255">
        <f>'11-20'!Q6029</f>
        <v>0.83056149475194296</v>
      </c>
      <c r="F6255" s="13">
        <f>'11-20'!S6029/100</f>
        <v>0</v>
      </c>
      <c r="G6255">
        <f>'11-20'!Z6029</f>
        <v>0</v>
      </c>
      <c r="H6255">
        <f>'11-20'!AA6029</f>
        <v>8.4137617106636059E-2</v>
      </c>
      <c r="I6255">
        <f>'11-20'!BB6029</f>
        <v>9.4518782301139872</v>
      </c>
      <c r="J6255">
        <f>IFERROR('11-20'!AN6029,0)</f>
        <v>0.43080974265643013</v>
      </c>
    </row>
    <row r="6256" spans="1:10" x14ac:dyDescent="0.2">
      <c r="A6256">
        <f>'11-20'!AB4432</f>
        <v>-0.36993517017828192</v>
      </c>
      <c r="B6256">
        <f>'11-20'!AR4432</f>
        <v>0</v>
      </c>
      <c r="C6256">
        <f>'11-20'!L4432</f>
        <v>26.133148922</v>
      </c>
      <c r="D6256">
        <f>'11-20'!BC4432</f>
        <v>10.73391915101239</v>
      </c>
      <c r="E6256">
        <f>'11-20'!Q4432</f>
        <v>0</v>
      </c>
      <c r="F6256" s="13">
        <f>'11-20'!S4432/100</f>
        <v>8.1351078167100006</v>
      </c>
      <c r="G6256">
        <f>'11-20'!Z4432</f>
        <v>0</v>
      </c>
      <c r="H6256">
        <f>'11-20'!AA4432</f>
        <v>0</v>
      </c>
      <c r="I6256">
        <f>'11-20'!BB4432</f>
        <v>9.3965541659575447</v>
      </c>
      <c r="J6256">
        <f>IFERROR('11-20'!AN4432,0)</f>
        <v>8.9178992587601078E-2</v>
      </c>
    </row>
    <row r="6257" spans="1:10" x14ac:dyDescent="0.2">
      <c r="A6257">
        <f>'11-20'!AB5669</f>
        <v>-0.36996775225617795</v>
      </c>
      <c r="B6257">
        <f>'11-20'!AR5669</f>
        <v>0</v>
      </c>
      <c r="C6257">
        <f>'11-20'!L5669</f>
        <v>1.3589439724055401</v>
      </c>
      <c r="D6257">
        <f>'11-20'!BC5669</f>
        <v>6.4963538007328037</v>
      </c>
      <c r="E6257">
        <f>'11-20'!Q5669</f>
        <v>1.25990843231538</v>
      </c>
      <c r="F6257" s="13">
        <f>'11-20'!S5669/100</f>
        <v>0.210589471922</v>
      </c>
      <c r="G6257">
        <f>'11-20'!Z5669</f>
        <v>2.1373479120698055E-8</v>
      </c>
      <c r="H6257">
        <f>'11-20'!AA5669</f>
        <v>1.0144218792239189E-2</v>
      </c>
      <c r="I6257">
        <f>'11-20'!BB5669</f>
        <v>8.4038612557443209</v>
      </c>
      <c r="J6257">
        <f>IFERROR('11-20'!AN5669,0)</f>
        <v>0.15122371775339133</v>
      </c>
    </row>
    <row r="6258" spans="1:10" x14ac:dyDescent="0.2">
      <c r="A6258">
        <f>'11-20'!AB3571</f>
        <v>-0.37074063081994302</v>
      </c>
      <c r="B6258">
        <f>'11-20'!AR3571</f>
        <v>0</v>
      </c>
      <c r="C6258">
        <f>'11-20'!L3571</f>
        <v>0.65084601345276205</v>
      </c>
      <c r="D6258">
        <f>'11-20'!BC3571</f>
        <v>9.5238181516379843</v>
      </c>
      <c r="E6258">
        <f>'11-20'!Q3571</f>
        <v>1.28306646002431</v>
      </c>
      <c r="F6258" s="13">
        <f>'11-20'!S3571/100</f>
        <v>3.83072536265</v>
      </c>
      <c r="G6258">
        <f>'11-20'!Z3571</f>
        <v>0</v>
      </c>
      <c r="H6258">
        <f>'11-20'!AA3571</f>
        <v>5.1653553497763065E-2</v>
      </c>
      <c r="I6258">
        <f>'11-20'!BB3571</f>
        <v>8.8417384655341973</v>
      </c>
      <c r="J6258">
        <f>IFERROR('11-20'!AN3571,0)</f>
        <v>0.16203810942686156</v>
      </c>
    </row>
    <row r="6259" spans="1:10" x14ac:dyDescent="0.2">
      <c r="A6259">
        <f>'11-20'!AB1181</f>
        <v>-0.37083480098626276</v>
      </c>
      <c r="B6259">
        <f>'11-20'!AR1181</f>
        <v>1.9907826918031379</v>
      </c>
      <c r="C6259">
        <f>'11-20'!L1181</f>
        <v>8.4147862169999996</v>
      </c>
      <c r="D6259">
        <f>'11-20'!BC1181</f>
        <v>10.968576335175497</v>
      </c>
      <c r="E6259">
        <f>'11-20'!Q1181</f>
        <v>0</v>
      </c>
      <c r="F6259" s="13">
        <f>'11-20'!S1181/100</f>
        <v>1.07991965427</v>
      </c>
      <c r="G6259">
        <f>'11-20'!Z1181</f>
        <v>2.9179364907823781E-2</v>
      </c>
      <c r="H6259">
        <f>'11-20'!AA1181</f>
        <v>2.6228527701793427E-2</v>
      </c>
      <c r="I6259">
        <f>'11-20'!BB1181</f>
        <v>10.252147178002598</v>
      </c>
      <c r="J6259">
        <f>IFERROR('11-20'!AN1181,0)</f>
        <v>5.1478511169273843E-2</v>
      </c>
    </row>
    <row r="6260" spans="1:10" x14ac:dyDescent="0.2">
      <c r="A6260">
        <f>'11-20'!AB5787</f>
        <v>-0.37121304585745862</v>
      </c>
      <c r="B6260">
        <f>'11-20'!AR5787</f>
        <v>0</v>
      </c>
      <c r="C6260">
        <f>'11-20'!L5787</f>
        <v>0.44498449281615998</v>
      </c>
      <c r="D6260">
        <f>'11-20'!BC5787</f>
        <v>10.053196088299838</v>
      </c>
      <c r="E6260">
        <f>'11-20'!Q5787</f>
        <v>0</v>
      </c>
      <c r="F6260" s="13">
        <f>'11-20'!S5787/100</f>
        <v>0.46470415934000003</v>
      </c>
      <c r="G6260">
        <f>'11-20'!Z5787</f>
        <v>6.7958403233753668E-5</v>
      </c>
      <c r="H6260">
        <f>'11-20'!AA5787</f>
        <v>0</v>
      </c>
      <c r="I6260">
        <f>'11-20'!BB5787</f>
        <v>9.2613047540159403</v>
      </c>
      <c r="J6260">
        <f>IFERROR('11-20'!AN5787,0)</f>
        <v>1.0015294556827987E-2</v>
      </c>
    </row>
    <row r="6261" spans="1:10" x14ac:dyDescent="0.2">
      <c r="A6261">
        <f>'11-20'!AB2193</f>
        <v>-0.3726666666666667</v>
      </c>
      <c r="B6261">
        <f>'11-20'!AR2193</f>
        <v>0</v>
      </c>
      <c r="C6261">
        <f>'11-20'!L2193</f>
        <v>6.7788358630000003</v>
      </c>
      <c r="D6261">
        <f>'11-20'!BC2193</f>
        <v>8.7102866477028904</v>
      </c>
      <c r="E6261">
        <f>'11-20'!Q2193</f>
        <v>0</v>
      </c>
      <c r="F6261" s="13">
        <f>'11-20'!S2193/100</f>
        <v>1.71566298728</v>
      </c>
      <c r="G6261">
        <f>'11-20'!Z2193</f>
        <v>2.8180773091665413E-5</v>
      </c>
      <c r="H6261">
        <f>'11-20'!AA2193</f>
        <v>0</v>
      </c>
      <c r="I6261">
        <f>'11-20'!BB2193</f>
        <v>9.1886926467457481</v>
      </c>
      <c r="J6261">
        <f>IFERROR('11-20'!AN2193,0)</f>
        <v>0.2671643495878161</v>
      </c>
    </row>
    <row r="6262" spans="1:10" x14ac:dyDescent="0.2">
      <c r="A6262">
        <f>'11-20'!AB1388</f>
        <v>-0.37439024390243902</v>
      </c>
      <c r="B6262">
        <f>'11-20'!AR1388</f>
        <v>5.4352995643225173</v>
      </c>
      <c r="C6262">
        <f>'11-20'!L1388</f>
        <v>5.7647482749999996</v>
      </c>
      <c r="D6262">
        <f>'11-20'!BC1388</f>
        <v>8.9485596621089609</v>
      </c>
      <c r="E6262">
        <f>'11-20'!Q1388</f>
        <v>0.61063915516673395</v>
      </c>
      <c r="F6262" s="13">
        <f>'11-20'!S1388/100</f>
        <v>0.51900816733999999</v>
      </c>
      <c r="G6262">
        <f>'11-20'!Z1388</f>
        <v>0</v>
      </c>
      <c r="H6262">
        <f>'11-20'!AA1388</f>
        <v>2.2435237731188804E-2</v>
      </c>
      <c r="I6262">
        <f>'11-20'!BB1388</f>
        <v>9.4825060947341058</v>
      </c>
      <c r="J6262">
        <f>IFERROR('11-20'!AN1388,0)</f>
        <v>0.12060714495563782</v>
      </c>
    </row>
    <row r="6263" spans="1:10" x14ac:dyDescent="0.2">
      <c r="A6263">
        <f>'11-20'!AB3068</f>
        <v>-0.37456951626433821</v>
      </c>
      <c r="B6263">
        <f>'11-20'!AR3068</f>
        <v>0</v>
      </c>
      <c r="C6263">
        <f>'11-20'!L3068</f>
        <v>21.365344920184398</v>
      </c>
      <c r="D6263">
        <f>'11-20'!BC3068</f>
        <v>10.378651181195652</v>
      </c>
      <c r="E6263">
        <f>'11-20'!Q3068</f>
        <v>1.4503845088854499</v>
      </c>
      <c r="F6263" s="13">
        <f>'11-20'!S3068/100</f>
        <v>0.36236657370899999</v>
      </c>
      <c r="G6263">
        <f>'11-20'!Z3068</f>
        <v>3.5718683145203253E-3</v>
      </c>
      <c r="H6263">
        <f>'11-20'!AA3068</f>
        <v>8.8812925223981307E-2</v>
      </c>
      <c r="I6263">
        <f>'11-20'!BB3068</f>
        <v>9.7344512892563824</v>
      </c>
      <c r="J6263">
        <f>IFERROR('11-20'!AN3068,0)</f>
        <v>7.7316587592039188E-2</v>
      </c>
    </row>
    <row r="6264" spans="1:10" x14ac:dyDescent="0.2">
      <c r="A6264">
        <f>'11-20'!AB4921</f>
        <v>-0.37553062462098241</v>
      </c>
      <c r="B6264">
        <f>'11-20'!AR4921</f>
        <v>4.7513791957864102</v>
      </c>
      <c r="C6264">
        <f>'11-20'!L4921</f>
        <v>6.3294284919999999</v>
      </c>
      <c r="D6264">
        <f>'11-20'!BC4921</f>
        <v>9.1267805770120098</v>
      </c>
      <c r="E6264">
        <f>'11-20'!Q4921</f>
        <v>1.5279233507015699</v>
      </c>
      <c r="F6264" s="13">
        <f>'11-20'!S4921/100</f>
        <v>6.9608857200240006</v>
      </c>
      <c r="G6264">
        <f>'11-20'!Z4921</f>
        <v>5.1220396528877334E-5</v>
      </c>
      <c r="H6264">
        <f>'11-20'!AA4921</f>
        <v>7.2855701311806253E-4</v>
      </c>
      <c r="I6264">
        <f>'11-20'!BB4921</f>
        <v>10.113142132467333</v>
      </c>
      <c r="J6264">
        <f>IFERROR('11-20'!AN4921,0)</f>
        <v>8.2654764510945972E-2</v>
      </c>
    </row>
    <row r="6265" spans="1:10" x14ac:dyDescent="0.2">
      <c r="A6265">
        <f>'11-20'!AB1566</f>
        <v>-0.37555977888417635</v>
      </c>
      <c r="B6265">
        <f>'11-20'!AR1566</f>
        <v>7.4512404928140779</v>
      </c>
      <c r="C6265">
        <f>'11-20'!L1566</f>
        <v>1.6730310254</v>
      </c>
      <c r="D6265">
        <f>'11-20'!BC1566</f>
        <v>10.370735083715832</v>
      </c>
      <c r="E6265">
        <f>'11-20'!Q1566</f>
        <v>1.09131600844138</v>
      </c>
      <c r="F6265" s="13">
        <f>'11-20'!S1566/100</f>
        <v>1.58980582524</v>
      </c>
      <c r="G6265">
        <f>'11-20'!Z1566</f>
        <v>0</v>
      </c>
      <c r="H6265">
        <f>'11-20'!AA1566</f>
        <v>0.11098527746319366</v>
      </c>
      <c r="I6265">
        <f>'11-20'!BB1566</f>
        <v>10.040215445476122</v>
      </c>
      <c r="J6265">
        <f>IFERROR('11-20'!AN1566,0)</f>
        <v>0.40619922703510081</v>
      </c>
    </row>
    <row r="6266" spans="1:10" x14ac:dyDescent="0.2">
      <c r="A6266">
        <f>'11-20'!AB3553</f>
        <v>-0.37580000000000002</v>
      </c>
      <c r="B6266">
        <f>'11-20'!AR3553</f>
        <v>0</v>
      </c>
      <c r="C6266">
        <f>'11-20'!L3553</f>
        <v>20.949302135</v>
      </c>
      <c r="D6266">
        <f>'11-20'!BC3553</f>
        <v>8.5507540815576153</v>
      </c>
      <c r="E6266">
        <f>'11-20'!Q3553</f>
        <v>0.68052201149249403</v>
      </c>
      <c r="F6266" s="13">
        <f>'11-20'!S3553/100</f>
        <v>0.89041297213000004</v>
      </c>
      <c r="G6266">
        <f>'11-20'!Z3553</f>
        <v>0</v>
      </c>
      <c r="H6266">
        <f>'11-20'!AA3553</f>
        <v>0.10179936305732484</v>
      </c>
      <c r="I6266">
        <f>'11-20'!BB3553</f>
        <v>8.7840610396181145</v>
      </c>
      <c r="J6266">
        <f>IFERROR('11-20'!AN3553,0)</f>
        <v>0.12413657963062755</v>
      </c>
    </row>
    <row r="6267" spans="1:10" x14ac:dyDescent="0.2">
      <c r="A6267">
        <f>'11-20'!AB1200</f>
        <v>-0.37599681094136417</v>
      </c>
      <c r="B6267">
        <f>'11-20'!AR1200</f>
        <v>0</v>
      </c>
      <c r="C6267">
        <f>'11-20'!L1200</f>
        <v>4.2997240354691497</v>
      </c>
      <c r="D6267">
        <f>'11-20'!BC1200</f>
        <v>0</v>
      </c>
      <c r="E6267">
        <f>'11-20'!Q1200</f>
        <v>0.93472264451577702</v>
      </c>
      <c r="F6267" s="13">
        <f>'11-20'!S1200/100</f>
        <v>0.19828803256999999</v>
      </c>
      <c r="G6267">
        <f>'11-20'!Z1200</f>
        <v>0</v>
      </c>
      <c r="H6267">
        <f>'11-20'!AA1200</f>
        <v>3.6922523458198915E-2</v>
      </c>
      <c r="I6267">
        <f>'11-20'!BB1200</f>
        <v>10.269492269566509</v>
      </c>
      <c r="J6267">
        <f>IFERROR('11-20'!AN1200,0)</f>
        <v>2.4345628743768521E-3</v>
      </c>
    </row>
    <row r="6268" spans="1:10" x14ac:dyDescent="0.2">
      <c r="A6268">
        <f>'11-20'!AB2457</f>
        <v>-0.37614841583028114</v>
      </c>
      <c r="B6268">
        <f>'11-20'!AR2457</f>
        <v>0</v>
      </c>
      <c r="C6268">
        <f>'11-20'!L2457</f>
        <v>4.2912214138783602</v>
      </c>
      <c r="D6268">
        <f>'11-20'!BC2457</f>
        <v>0</v>
      </c>
      <c r="E6268">
        <f>'11-20'!Q2457</f>
        <v>0</v>
      </c>
      <c r="F6268" s="13">
        <f>'11-20'!S2457/100</f>
        <v>0.60460808151000001</v>
      </c>
      <c r="G6268">
        <f>'11-20'!Z2457</f>
        <v>0</v>
      </c>
      <c r="H6268">
        <f>'11-20'!AA2457</f>
        <v>0</v>
      </c>
      <c r="I6268">
        <f>'11-20'!BB2457</f>
        <v>9.0745474882708059</v>
      </c>
      <c r="J6268">
        <f>IFERROR('11-20'!AN2457,0)</f>
        <v>3.1564968681496705E-2</v>
      </c>
    </row>
    <row r="6269" spans="1:10" x14ac:dyDescent="0.2">
      <c r="A6269">
        <f>'11-20'!AB204</f>
        <v>-0.37656340098256402</v>
      </c>
      <c r="B6269">
        <f>'11-20'!AR204</f>
        <v>3.8835478792680438</v>
      </c>
      <c r="C6269">
        <f>'11-20'!L204</f>
        <v>8.2508671519547399</v>
      </c>
      <c r="D6269">
        <f>'11-20'!BC204</f>
        <v>0</v>
      </c>
      <c r="E6269">
        <f>'11-20'!Q204</f>
        <v>1.2611538812583001</v>
      </c>
      <c r="F6269" s="13">
        <f>'11-20'!S204/100</f>
        <v>1.611395420891</v>
      </c>
      <c r="G6269">
        <f>'11-20'!Z204</f>
        <v>3.6282967238502124E-3</v>
      </c>
      <c r="H6269">
        <f>'11-20'!AA204</f>
        <v>1.0616373892229906E-2</v>
      </c>
      <c r="I6269">
        <f>'11-20'!BB204</f>
        <v>10.074903991024756</v>
      </c>
      <c r="J6269">
        <f>IFERROR('11-20'!AN204,0)</f>
        <v>0.1399755765294069</v>
      </c>
    </row>
    <row r="6270" spans="1:10" x14ac:dyDescent="0.2">
      <c r="A6270">
        <f>'11-20'!AB6384</f>
        <v>-0.37721214056933094</v>
      </c>
      <c r="B6270">
        <f>'11-20'!AR6384</f>
        <v>4.7179283407962975</v>
      </c>
      <c r="C6270">
        <f>'11-20'!L6384</f>
        <v>5.4662816035900796</v>
      </c>
      <c r="D6270">
        <f>'11-20'!BC6384</f>
        <v>10.371362416862212</v>
      </c>
      <c r="E6270">
        <f>'11-20'!Q6384</f>
        <v>1.5000241331411599</v>
      </c>
      <c r="F6270" s="13">
        <f>'11-20'!S6384/100</f>
        <v>6.36672790191</v>
      </c>
      <c r="G6270">
        <f>'11-20'!Z6384</f>
        <v>0</v>
      </c>
      <c r="H6270">
        <f>'11-20'!AA6384</f>
        <v>2.6812004723878846E-2</v>
      </c>
      <c r="I6270">
        <f>'11-20'!BB6384</f>
        <v>10.136539908963384</v>
      </c>
      <c r="J6270">
        <f>IFERROR('11-20'!AN6384,0)</f>
        <v>-0.12088492535733975</v>
      </c>
    </row>
    <row r="6271" spans="1:10" x14ac:dyDescent="0.2">
      <c r="A6271">
        <f>'11-20'!AB3797</f>
        <v>-0.37802245250431787</v>
      </c>
      <c r="B6271">
        <f>'11-20'!AR3797</f>
        <v>0</v>
      </c>
      <c r="C6271">
        <f>'11-20'!L3797</f>
        <v>27.529396010999999</v>
      </c>
      <c r="D6271">
        <f>'11-20'!BC3797</f>
        <v>9.450864692379767</v>
      </c>
      <c r="E6271">
        <f>'11-20'!Q3797</f>
        <v>0</v>
      </c>
      <c r="F6271" s="13">
        <f>'11-20'!S3797/100</f>
        <v>0.33457777778000003</v>
      </c>
      <c r="G6271">
        <f>'11-20'!Z3797</f>
        <v>5.6711181799072785E-3</v>
      </c>
      <c r="H6271">
        <f>'11-20'!AA3797</f>
        <v>4.4133043408230654E-2</v>
      </c>
      <c r="I6271">
        <f>'11-20'!BB3797</f>
        <v>10.081168534610754</v>
      </c>
      <c r="J6271">
        <f>IFERROR('11-20'!AN3797,0)</f>
        <v>0.12648640711111112</v>
      </c>
    </row>
    <row r="6272" spans="1:10" x14ac:dyDescent="0.2">
      <c r="A6272">
        <f>'11-20'!AB4815</f>
        <v>-0.37825567502986857</v>
      </c>
      <c r="B6272">
        <f>'11-20'!AR4815</f>
        <v>3.4008832155483626</v>
      </c>
      <c r="C6272">
        <f>'11-20'!L4815</f>
        <v>13.200436141999999</v>
      </c>
      <c r="D6272">
        <f>'11-20'!BC4815</f>
        <v>10.112487699376034</v>
      </c>
      <c r="E6272">
        <f>'11-20'!Q4815</f>
        <v>0.187558276659539</v>
      </c>
      <c r="F6272" s="13">
        <f>'11-20'!S4815/100</f>
        <v>0.65931294777999994</v>
      </c>
      <c r="G6272">
        <f>'11-20'!Z4815</f>
        <v>1.5081402363899227E-5</v>
      </c>
      <c r="H6272">
        <f>'11-20'!AA4815</f>
        <v>3.9493122353172913E-2</v>
      </c>
      <c r="I6272">
        <f>'11-20'!BB4815</f>
        <v>9.777175892369975</v>
      </c>
      <c r="J6272">
        <f>IFERROR('11-20'!AN4815,0)</f>
        <v>6.007738773192605E-2</v>
      </c>
    </row>
    <row r="6273" spans="1:10" x14ac:dyDescent="0.2">
      <c r="A6273">
        <f>'11-20'!AB4824</f>
        <v>-0.37854594679784836</v>
      </c>
      <c r="B6273">
        <f>'11-20'!AR4824</f>
        <v>6.9153998352122699</v>
      </c>
      <c r="C6273">
        <f>'11-20'!L4824</f>
        <v>4.2336127269034298</v>
      </c>
      <c r="D6273">
        <f>'11-20'!BC4824</f>
        <v>10.14654285224586</v>
      </c>
      <c r="E6273">
        <f>'11-20'!Q4824</f>
        <v>1.07016773063881</v>
      </c>
      <c r="F6273" s="13">
        <f>'11-20'!S4824/100</f>
        <v>0.21807271032</v>
      </c>
      <c r="G6273">
        <f>'11-20'!Z4824</f>
        <v>1.2593437624077168E-4</v>
      </c>
      <c r="H6273">
        <f>'11-20'!AA4824</f>
        <v>4.3917615740853858E-2</v>
      </c>
      <c r="I6273">
        <f>'11-20'!BB4824</f>
        <v>9.9107840938575436</v>
      </c>
      <c r="J6273">
        <f>IFERROR('11-20'!AN4824,0)</f>
        <v>2.0024233227130209E-2</v>
      </c>
    </row>
    <row r="6274" spans="1:10" x14ac:dyDescent="0.2">
      <c r="A6274">
        <f>'11-20'!AB5559</f>
        <v>-0.37919827166198183</v>
      </c>
      <c r="B6274">
        <f>'11-20'!AR5559</f>
        <v>5.5429212349438064</v>
      </c>
      <c r="C6274">
        <f>'11-20'!L5559</f>
        <v>1.08759115190675</v>
      </c>
      <c r="D6274">
        <f>'11-20'!BC5559</f>
        <v>8.7456757436158785</v>
      </c>
      <c r="E6274">
        <f>'11-20'!Q5559</f>
        <v>1.73728877585134</v>
      </c>
      <c r="F6274" s="13">
        <f>'11-20'!S5559/100</f>
        <v>0.29610602431400002</v>
      </c>
      <c r="G6274">
        <f>'11-20'!Z5559</f>
        <v>0</v>
      </c>
      <c r="H6274">
        <f>'11-20'!AA5559</f>
        <v>3.3936994553056085E-2</v>
      </c>
      <c r="I6274">
        <f>'11-20'!BB5559</f>
        <v>8.9764883154345849</v>
      </c>
      <c r="J6274">
        <f>IFERROR('11-20'!AN5559,0)</f>
        <v>0.13026216979983152</v>
      </c>
    </row>
    <row r="6275" spans="1:10" x14ac:dyDescent="0.2">
      <c r="A6275">
        <f>'11-20'!AB6676</f>
        <v>-0.37933221216236879</v>
      </c>
      <c r="B6275">
        <f>'11-20'!AR6676</f>
        <v>0</v>
      </c>
      <c r="C6275">
        <f>'11-20'!L6676</f>
        <v>16.7163050245404</v>
      </c>
      <c r="D6275">
        <f>'11-20'!BC6676</f>
        <v>8.3304619774945667</v>
      </c>
      <c r="E6275">
        <f>'11-20'!Q6676</f>
        <v>1.0716088502771299</v>
      </c>
      <c r="F6275" s="13">
        <f>'11-20'!S6676/100</f>
        <v>0.40180442064999999</v>
      </c>
      <c r="G6275">
        <f>'11-20'!Z6676</f>
        <v>2.3845292405470635E-7</v>
      </c>
      <c r="H6275">
        <f>'11-20'!AA6676</f>
        <v>5.0091355728378396E-2</v>
      </c>
      <c r="I6275">
        <f>'11-20'!BB6676</f>
        <v>9.3618178676278863</v>
      </c>
      <c r="J6275">
        <f>IFERROR('11-20'!AN6676,0)</f>
        <v>0.15978816067914237</v>
      </c>
    </row>
    <row r="6276" spans="1:10" x14ac:dyDescent="0.2">
      <c r="A6276">
        <f>'11-20'!AB3588</f>
        <v>-0.37978583437485081</v>
      </c>
      <c r="B6276">
        <f>'11-20'!AR3588</f>
        <v>0</v>
      </c>
      <c r="C6276">
        <f>'11-20'!L3588</f>
        <v>2.90830565390708</v>
      </c>
      <c r="D6276">
        <f>'11-20'!BC3588</f>
        <v>9.1541779820321789</v>
      </c>
      <c r="E6276">
        <f>'11-20'!Q3588</f>
        <v>0.92500791785945702</v>
      </c>
      <c r="F6276" s="13">
        <f>'11-20'!S3588/100</f>
        <v>0.71337943981600005</v>
      </c>
      <c r="G6276">
        <f>'11-20'!Z3588</f>
        <v>3.0398110892442953E-6</v>
      </c>
      <c r="H6276">
        <f>'11-20'!AA3588</f>
        <v>6.9546042028583957E-2</v>
      </c>
      <c r="I6276">
        <f>'11-20'!BB3588</f>
        <v>8.9419161656971795</v>
      </c>
      <c r="J6276">
        <f>IFERROR('11-20'!AN3588,0)</f>
        <v>0.17670969850393548</v>
      </c>
    </row>
    <row r="6277" spans="1:10" x14ac:dyDescent="0.2">
      <c r="A6277">
        <f>'11-20'!AB3230</f>
        <v>-0.37980769230769229</v>
      </c>
      <c r="B6277">
        <f>'11-20'!AR3230</f>
        <v>2.8125055966117296</v>
      </c>
      <c r="C6277">
        <f>'11-20'!L3230</f>
        <v>3.0917671790000001</v>
      </c>
      <c r="D6277">
        <f>'11-20'!BC3230</f>
        <v>9.1655410767223735</v>
      </c>
      <c r="E6277">
        <f>'11-20'!Q3230</f>
        <v>2.0457006903153201</v>
      </c>
      <c r="F6277" s="13">
        <f>'11-20'!S3230/100</f>
        <v>7.8472016600000007E-3</v>
      </c>
      <c r="G6277">
        <f>'11-20'!Z3230</f>
        <v>3.0323979380785957E-5</v>
      </c>
      <c r="H6277">
        <f>'11-20'!AA3230</f>
        <v>8.2840058439895769E-4</v>
      </c>
      <c r="I6277">
        <f>'11-20'!BB3230</f>
        <v>9.1492096268903769</v>
      </c>
      <c r="J6277">
        <f>IFERROR('11-20'!AN3230,0)</f>
        <v>2.0972682854604678E-2</v>
      </c>
    </row>
    <row r="6278" spans="1:10" x14ac:dyDescent="0.2">
      <c r="A6278">
        <f>'11-20'!AB5673</f>
        <v>-0.38019177182534225</v>
      </c>
      <c r="B6278">
        <f>'11-20'!AR5673</f>
        <v>0</v>
      </c>
      <c r="C6278">
        <f>'11-20'!L5673</f>
        <v>1.2935285240624601</v>
      </c>
      <c r="D6278">
        <f>'11-20'!BC5673</f>
        <v>6.3453275280918291</v>
      </c>
      <c r="E6278">
        <f>'11-20'!Q5673</f>
        <v>1.6118689626473399</v>
      </c>
      <c r="F6278" s="13">
        <f>'11-20'!S5673/100</f>
        <v>4.4893599950000002E-2</v>
      </c>
      <c r="G6278">
        <f>'11-20'!Z5673</f>
        <v>3.8255729548551211E-9</v>
      </c>
      <c r="H6278">
        <f>'11-20'!AA5673</f>
        <v>0.22727865807788414</v>
      </c>
      <c r="I6278">
        <f>'11-20'!BB5673</f>
        <v>8.1263361791632072</v>
      </c>
      <c r="J6278">
        <f>IFERROR('11-20'!AN5673,0)</f>
        <v>0.1091978449560372</v>
      </c>
    </row>
    <row r="6279" spans="1:10" x14ac:dyDescent="0.2">
      <c r="A6279">
        <f>'11-20'!AB382</f>
        <v>-0.38043594974766448</v>
      </c>
      <c r="B6279">
        <f>'11-20'!AR382</f>
        <v>0</v>
      </c>
      <c r="C6279">
        <f>'11-20'!L382</f>
        <v>28.734413140218201</v>
      </c>
      <c r="D6279">
        <f>'11-20'!BC382</f>
        <v>10.638977352406833</v>
      </c>
      <c r="E6279">
        <f>'11-20'!Q382</f>
        <v>1.14911517555582</v>
      </c>
      <c r="F6279" s="13">
        <f>'11-20'!S382/100</f>
        <v>1.73210824223</v>
      </c>
      <c r="G6279">
        <f>'11-20'!Z382</f>
        <v>0</v>
      </c>
      <c r="H6279">
        <f>'11-20'!AA382</f>
        <v>2.1377611770686044E-2</v>
      </c>
      <c r="I6279">
        <f>'11-20'!BB382</f>
        <v>10.989894885555314</v>
      </c>
      <c r="J6279">
        <f>IFERROR('11-20'!AN382,0)</f>
        <v>0.14605194237956534</v>
      </c>
    </row>
    <row r="6280" spans="1:10" x14ac:dyDescent="0.2">
      <c r="A6280">
        <f>'11-20'!AB2587</f>
        <v>-0.38098388735801081</v>
      </c>
      <c r="B6280">
        <f>'11-20'!AR2587</f>
        <v>3.6572471298837166</v>
      </c>
      <c r="C6280">
        <f>'11-20'!L2587</f>
        <v>13.0769313054726</v>
      </c>
      <c r="D6280">
        <f>'11-20'!BC2587</f>
        <v>9.9027611233014738</v>
      </c>
      <c r="E6280">
        <f>'11-20'!Q2587</f>
        <v>1.3832425203555001</v>
      </c>
      <c r="F6280" s="13">
        <f>'11-20'!S2587/100</f>
        <v>2.3627291484800002</v>
      </c>
      <c r="G6280">
        <f>'11-20'!Z2587</f>
        <v>1.1329140668252244E-3</v>
      </c>
      <c r="H6280">
        <f>'11-20'!AA2587</f>
        <v>1.6046506481610773E-3</v>
      </c>
      <c r="I6280">
        <f>'11-20'!BB2587</f>
        <v>10.216495477089799</v>
      </c>
      <c r="J6280">
        <f>IFERROR('11-20'!AN2587,0)</f>
        <v>3.6405115158091257E-2</v>
      </c>
    </row>
    <row r="6281" spans="1:10" x14ac:dyDescent="0.2">
      <c r="A6281">
        <f>'11-20'!AB3726</f>
        <v>-0.3809964518088419</v>
      </c>
      <c r="B6281">
        <f>'11-20'!AR3726</f>
        <v>0</v>
      </c>
      <c r="C6281">
        <f>'11-20'!L3726</f>
        <v>10.931059364417001</v>
      </c>
      <c r="D6281">
        <f>'11-20'!BC3726</f>
        <v>11.129997470007428</v>
      </c>
      <c r="E6281">
        <f>'11-20'!Q3726</f>
        <v>1.5061328042058899</v>
      </c>
      <c r="F6281" s="13">
        <f>'11-20'!S3726/100</f>
        <v>0.48125617589000003</v>
      </c>
      <c r="G6281">
        <f>'11-20'!Z3726</f>
        <v>4.4826227480872938E-3</v>
      </c>
      <c r="H6281">
        <f>'11-20'!AA3726</f>
        <v>0.10674849909253947</v>
      </c>
      <c r="I6281">
        <f>'11-20'!BB3726</f>
        <v>10.779532086606279</v>
      </c>
      <c r="J6281">
        <f>IFERROR('11-20'!AN3726,0)</f>
        <v>1.7291767913440455E-2</v>
      </c>
    </row>
    <row r="6282" spans="1:10" x14ac:dyDescent="0.2">
      <c r="A6282">
        <f>'11-20'!AB4764</f>
        <v>-0.38137518067313647</v>
      </c>
      <c r="B6282">
        <f>'11-20'!AR4764</f>
        <v>7.3541084391474012</v>
      </c>
      <c r="C6282">
        <f>'11-20'!L4764</f>
        <v>4.3933502889999998</v>
      </c>
      <c r="D6282">
        <f>'11-20'!BC4764</f>
        <v>10.443294286834004</v>
      </c>
      <c r="E6282">
        <f>'11-20'!Q4764</f>
        <v>1.33466682743939</v>
      </c>
      <c r="F6282" s="13">
        <f>'11-20'!S4764/100</f>
        <v>1.9656307129800001</v>
      </c>
      <c r="G6282">
        <f>'11-20'!Z4764</f>
        <v>8.0108795131801907E-4</v>
      </c>
      <c r="H6282">
        <f>'11-20'!AA4764</f>
        <v>4.062832171961734E-2</v>
      </c>
      <c r="I6282">
        <f>'11-20'!BB4764</f>
        <v>9.969673313050448</v>
      </c>
      <c r="J6282">
        <f>IFERROR('11-20'!AN4764,0)</f>
        <v>5.060134186471664E-2</v>
      </c>
    </row>
    <row r="6283" spans="1:10" x14ac:dyDescent="0.2">
      <c r="A6283">
        <f>'11-20'!AB4813</f>
        <v>-0.38271999999999995</v>
      </c>
      <c r="B6283">
        <f>'11-20'!AR4813</f>
        <v>0</v>
      </c>
      <c r="C6283">
        <f>'11-20'!L4813</f>
        <v>11.778151945199999</v>
      </c>
      <c r="D6283">
        <f>'11-20'!BC4813</f>
        <v>10.147985320683805</v>
      </c>
      <c r="E6283">
        <f>'11-20'!Q4813</f>
        <v>1.01824644345082</v>
      </c>
      <c r="F6283" s="13">
        <f>'11-20'!S4813/100</f>
        <v>0.73928438315300005</v>
      </c>
      <c r="G6283">
        <f>'11-20'!Z4813</f>
        <v>2.4158627713537143E-5</v>
      </c>
      <c r="H6283">
        <f>'11-20'!AA4813</f>
        <v>1.6953257447323806E-2</v>
      </c>
      <c r="I6283">
        <f>'11-20'!BB4813</f>
        <v>9.5502908147802366</v>
      </c>
      <c r="J6283">
        <f>IFERROR('11-20'!AN4813,0)</f>
        <v>2.9534781960491988E-2</v>
      </c>
    </row>
    <row r="6284" spans="1:10" x14ac:dyDescent="0.2">
      <c r="A6284">
        <f>'11-20'!AB2316</f>
        <v>-0.38390804597701145</v>
      </c>
      <c r="B6284">
        <f>'11-20'!AR2316</f>
        <v>0</v>
      </c>
      <c r="C6284">
        <f>'11-20'!L2316</f>
        <v>82.581601102999997</v>
      </c>
      <c r="D6284">
        <f>'11-20'!BC2316</f>
        <v>10.522522477715505</v>
      </c>
      <c r="E6284">
        <f>'11-20'!Q2316</f>
        <v>0</v>
      </c>
      <c r="F6284" s="13">
        <f>'11-20'!S2316/100</f>
        <v>1.17591131778</v>
      </c>
      <c r="G6284">
        <f>'11-20'!Z2316</f>
        <v>0</v>
      </c>
      <c r="H6284">
        <f>'11-20'!AA2316</f>
        <v>0</v>
      </c>
      <c r="I6284">
        <f>'11-20'!BB2316</f>
        <v>9.8990188458244059</v>
      </c>
      <c r="J6284">
        <f>IFERROR('11-20'!AN2316,0)</f>
        <v>7.5159935232085029E-2</v>
      </c>
    </row>
    <row r="6285" spans="1:10" x14ac:dyDescent="0.2">
      <c r="A6285">
        <f>'11-20'!AB4863</f>
        <v>-0.38413448180050014</v>
      </c>
      <c r="B6285">
        <f>'11-20'!AR4863</f>
        <v>8.0721433775990192</v>
      </c>
      <c r="C6285">
        <f>'11-20'!L4863</f>
        <v>27.8018900199</v>
      </c>
      <c r="D6285">
        <f>'11-20'!BC4863</f>
        <v>9.746587498095348</v>
      </c>
      <c r="E6285">
        <f>'11-20'!Q4863</f>
        <v>0.53952564694607497</v>
      </c>
      <c r="F6285" s="13">
        <f>'11-20'!S4863/100</f>
        <v>1.505057847235</v>
      </c>
      <c r="G6285">
        <f>'11-20'!Z4863</f>
        <v>6.7134272407117843E-5</v>
      </c>
      <c r="H6285">
        <f>'11-20'!AA4863</f>
        <v>1.993245327246931E-2</v>
      </c>
      <c r="I6285">
        <f>'11-20'!BB4863</f>
        <v>9.7189108539027167</v>
      </c>
      <c r="J6285">
        <f>IFERROR('11-20'!AN4863,0)</f>
        <v>0.15990429462717307</v>
      </c>
    </row>
    <row r="6286" spans="1:10" x14ac:dyDescent="0.2">
      <c r="A6286">
        <f>'11-20'!AB3454</f>
        <v>-0.38421961461316256</v>
      </c>
      <c r="B6286">
        <f>'11-20'!AR3454</f>
        <v>0</v>
      </c>
      <c r="C6286">
        <f>'11-20'!L3454</f>
        <v>0.131370169070292</v>
      </c>
      <c r="D6286">
        <f>'11-20'!BC3454</f>
        <v>8.4767180811309828</v>
      </c>
      <c r="E6286">
        <f>'11-20'!Q3454</f>
        <v>1.9149419970865</v>
      </c>
      <c r="F6286" s="13">
        <f>'11-20'!S3454/100</f>
        <v>1.1275588381799999</v>
      </c>
      <c r="G6286">
        <f>'11-20'!Z3454</f>
        <v>0</v>
      </c>
      <c r="H6286">
        <f>'11-20'!AA3454</f>
        <v>3.9617984864530826E-3</v>
      </c>
      <c r="I6286">
        <f>'11-20'!BB3454</f>
        <v>9.0876705625677161</v>
      </c>
      <c r="J6286">
        <f>IFERROR('11-20'!AN3454,0)</f>
        <v>0.19469964998488112</v>
      </c>
    </row>
    <row r="6287" spans="1:10" x14ac:dyDescent="0.2">
      <c r="A6287">
        <f>'11-20'!AB3208</f>
        <v>-0.38444320089535522</v>
      </c>
      <c r="B6287">
        <f>'11-20'!AR3208</f>
        <v>0</v>
      </c>
      <c r="C6287">
        <f>'11-20'!L3208</f>
        <v>5.2564003750000001</v>
      </c>
      <c r="D6287">
        <f>'11-20'!BC3208</f>
        <v>9.1372043615837057</v>
      </c>
      <c r="E6287">
        <f>'11-20'!Q3208</f>
        <v>1.6318376914964801</v>
      </c>
      <c r="F6287" s="13">
        <f>'11-20'!S3208/100</f>
        <v>0.90767671699000008</v>
      </c>
      <c r="G6287">
        <f>'11-20'!Z3208</f>
        <v>0</v>
      </c>
      <c r="H6287">
        <f>'11-20'!AA3208</f>
        <v>2.8540125238621177E-3</v>
      </c>
      <c r="I6287">
        <f>'11-20'!BB3208</f>
        <v>9.2299554151706769</v>
      </c>
      <c r="J6287">
        <f>IFERROR('11-20'!AN3208,0)</f>
        <v>1.620139353945663E-2</v>
      </c>
    </row>
    <row r="6288" spans="1:10" x14ac:dyDescent="0.2">
      <c r="A6288">
        <f>'11-20'!AB6167</f>
        <v>-0.384920634920635</v>
      </c>
      <c r="B6288">
        <f>'11-20'!AR6167</f>
        <v>4.8700584394161375</v>
      </c>
      <c r="C6288">
        <f>'11-20'!L6167</f>
        <v>13.722331820999999</v>
      </c>
      <c r="D6288">
        <f>'11-20'!BC6167</f>
        <v>9.2308064284688829</v>
      </c>
      <c r="E6288">
        <f>'11-20'!Q6167</f>
        <v>1.32697796523968</v>
      </c>
      <c r="F6288" s="13">
        <f>'11-20'!S6167/100</f>
        <v>0.84825588413000008</v>
      </c>
      <c r="G6288">
        <f>'11-20'!Z6167</f>
        <v>1.0796723397989662E-4</v>
      </c>
      <c r="H6288">
        <f>'11-20'!AA6167</f>
        <v>1.1219660372551517E-2</v>
      </c>
      <c r="I6288">
        <f>'11-20'!BB6167</f>
        <v>9.4513406729815355</v>
      </c>
      <c r="J6288">
        <f>IFERROR('11-20'!AN6167,0)</f>
        <v>8.3479275799637903E-2</v>
      </c>
    </row>
    <row r="6289" spans="1:10" x14ac:dyDescent="0.2">
      <c r="A6289">
        <f>'11-20'!AB6377</f>
        <v>-0.38592817372773247</v>
      </c>
      <c r="B6289">
        <f>'11-20'!AR6377</f>
        <v>0</v>
      </c>
      <c r="C6289">
        <f>'11-20'!L6377</f>
        <v>8.6100083705930004</v>
      </c>
      <c r="D6289">
        <f>'11-20'!BC6377</f>
        <v>9.9378350167904816</v>
      </c>
      <c r="E6289">
        <f>'11-20'!Q6377</f>
        <v>2.3704909420438001</v>
      </c>
      <c r="F6289" s="13">
        <f>'11-20'!S6377/100</f>
        <v>1.3767395626199999</v>
      </c>
      <c r="G6289">
        <f>'11-20'!Z6377</f>
        <v>4.1102984226634276E-4</v>
      </c>
      <c r="H6289">
        <f>'11-20'!AA6377</f>
        <v>7.5022424359938389E-2</v>
      </c>
      <c r="I6289">
        <f>'11-20'!BB6377</f>
        <v>10.004079958614749</v>
      </c>
      <c r="J6289">
        <f>IFERROR('11-20'!AN6377,0)</f>
        <v>0.21730494146779855</v>
      </c>
    </row>
    <row r="6290" spans="1:10" x14ac:dyDescent="0.2">
      <c r="A6290">
        <f>'11-20'!AB1658</f>
        <v>-0.38597063621533434</v>
      </c>
      <c r="B6290">
        <f>'11-20'!AR1658</f>
        <v>4.204119982655925</v>
      </c>
      <c r="C6290">
        <f>'11-20'!L1658</f>
        <v>13.091039942</v>
      </c>
      <c r="D6290">
        <f>'11-20'!BC1658</f>
        <v>0</v>
      </c>
      <c r="E6290">
        <f>'11-20'!Q1658</f>
        <v>1.3061948640082801</v>
      </c>
      <c r="F6290" s="13">
        <f>'11-20'!S1658/100</f>
        <v>2.62065106416</v>
      </c>
      <c r="G6290">
        <f>'11-20'!Z1658</f>
        <v>3.1460975142490026E-4</v>
      </c>
      <c r="H6290">
        <f>'11-20'!AA1658</f>
        <v>3.2242426975412331E-4</v>
      </c>
      <c r="I6290">
        <f>'11-20'!BB1658</f>
        <v>10.563726719888246</v>
      </c>
      <c r="J6290">
        <f>IFERROR('11-20'!AN1658,0)</f>
        <v>9.8349963284379172E-2</v>
      </c>
    </row>
    <row r="6291" spans="1:10" x14ac:dyDescent="0.2">
      <c r="A6291">
        <f>'11-20'!AB1618</f>
        <v>-0.38598247809762198</v>
      </c>
      <c r="B6291">
        <f>'11-20'!AR1618</f>
        <v>0</v>
      </c>
      <c r="C6291">
        <f>'11-20'!L1618</f>
        <v>61.063172581000003</v>
      </c>
      <c r="D6291">
        <f>'11-20'!BC1618</f>
        <v>9.9607560909017732</v>
      </c>
      <c r="E6291">
        <f>'11-20'!Q1618</f>
        <v>0.59010353739538901</v>
      </c>
      <c r="F6291" s="13">
        <f>'11-20'!S1618/100</f>
        <v>1.15956558062</v>
      </c>
      <c r="G6291">
        <f>'11-20'!Z1618</f>
        <v>1.5319675106652548E-5</v>
      </c>
      <c r="H6291">
        <f>'11-20'!AA1618</f>
        <v>0.21747244934233914</v>
      </c>
      <c r="I6291">
        <f>'11-20'!BB1618</f>
        <v>9.859123866836736</v>
      </c>
      <c r="J6291">
        <f>IFERROR('11-20'!AN1618,0)</f>
        <v>4.8562776385407964E-2</v>
      </c>
    </row>
    <row r="6292" spans="1:10" x14ac:dyDescent="0.2">
      <c r="A6292">
        <f>'11-20'!AB3384</f>
        <v>-0.38643743383461715</v>
      </c>
      <c r="B6292">
        <f>'11-20'!AR3384</f>
        <v>0</v>
      </c>
      <c r="C6292">
        <f>'11-20'!L3384</f>
        <v>2.7857094473488502</v>
      </c>
      <c r="D6292">
        <f>'11-20'!BC3384</f>
        <v>7.8992524203088896</v>
      </c>
      <c r="E6292">
        <f>'11-20'!Q3384</f>
        <v>0</v>
      </c>
      <c r="F6292" s="13">
        <f>'11-20'!S3384/100</f>
        <v>0.35355021190000002</v>
      </c>
      <c r="G6292">
        <f>'11-20'!Z3384</f>
        <v>0</v>
      </c>
      <c r="H6292">
        <f>'11-20'!AA3384</f>
        <v>0</v>
      </c>
      <c r="I6292">
        <f>'11-20'!BB3384</f>
        <v>8.6077817528516842</v>
      </c>
      <c r="J6292">
        <f>IFERROR('11-20'!AN3384,0)</f>
        <v>0.28604672522775981</v>
      </c>
    </row>
    <row r="6293" spans="1:10" x14ac:dyDescent="0.2">
      <c r="A6293">
        <f>'11-20'!AB5012</f>
        <v>-0.38681249985144894</v>
      </c>
      <c r="B6293">
        <f>'11-20'!AR5012</f>
        <v>0</v>
      </c>
      <c r="C6293">
        <f>'11-20'!L5012</f>
        <v>2.6586719697285002</v>
      </c>
      <c r="D6293">
        <f>'11-20'!BC5012</f>
        <v>9.4318471097912049</v>
      </c>
      <c r="E6293">
        <f>'11-20'!Q5012</f>
        <v>0</v>
      </c>
      <c r="F6293" s="13">
        <f>'11-20'!S5012/100</f>
        <v>3.5147668576600002</v>
      </c>
      <c r="G6293">
        <f>'11-20'!Z5012</f>
        <v>0</v>
      </c>
      <c r="H6293">
        <f>'11-20'!AA5012</f>
        <v>0.33269824974483586</v>
      </c>
      <c r="I6293">
        <f>'11-20'!BB5012</f>
        <v>8.9515173344865548</v>
      </c>
      <c r="J6293">
        <f>IFERROR('11-20'!AN5012,0)</f>
        <v>1.3808062605063042E-2</v>
      </c>
    </row>
    <row r="6294" spans="1:10" x14ac:dyDescent="0.2">
      <c r="A6294">
        <f>'11-20'!AB1105</f>
        <v>-0.38752239778465547</v>
      </c>
      <c r="B6294">
        <f>'11-20'!AR1105</f>
        <v>0</v>
      </c>
      <c r="C6294">
        <f>'11-20'!L1105</f>
        <v>14.29381974</v>
      </c>
      <c r="D6294">
        <f>'11-20'!BC1105</f>
        <v>10.668264744674561</v>
      </c>
      <c r="E6294">
        <f>'11-20'!Q1105</f>
        <v>0</v>
      </c>
      <c r="F6294" s="13">
        <f>'11-20'!S1105/100</f>
        <v>1.78116771408</v>
      </c>
      <c r="G6294">
        <f>'11-20'!Z1105</f>
        <v>0.30808205736873523</v>
      </c>
      <c r="H6294">
        <f>'11-20'!AA1105</f>
        <v>0</v>
      </c>
      <c r="I6294">
        <f>'11-20'!BB1105</f>
        <v>10.541063440765901</v>
      </c>
      <c r="J6294">
        <f>IFERROR('11-20'!AN1105,0)</f>
        <v>0.13567348137485519</v>
      </c>
    </row>
    <row r="6295" spans="1:10" x14ac:dyDescent="0.2">
      <c r="A6295">
        <f>'11-20'!AB2337</f>
        <v>-0.38769057636679205</v>
      </c>
      <c r="B6295">
        <f>'11-20'!AR2337</f>
        <v>0</v>
      </c>
      <c r="C6295">
        <f>'11-20'!L2337</f>
        <v>12.350637174999999</v>
      </c>
      <c r="D6295">
        <f>'11-20'!BC2337</f>
        <v>9.0137667999490709</v>
      </c>
      <c r="E6295">
        <f>'11-20'!Q2337</f>
        <v>0</v>
      </c>
      <c r="F6295" s="13">
        <f>'11-20'!S2337/100</f>
        <v>0.46186579926999999</v>
      </c>
      <c r="G6295">
        <f>'11-20'!Z2337</f>
        <v>2.7066400047205658E-4</v>
      </c>
      <c r="H6295">
        <f>'11-20'!AA2337</f>
        <v>0</v>
      </c>
      <c r="I6295">
        <f>'11-20'!BB2337</f>
        <v>9.0885483703347365</v>
      </c>
      <c r="J6295">
        <f>IFERROR('11-20'!AN2337,0)</f>
        <v>0.10088515759488625</v>
      </c>
    </row>
    <row r="6296" spans="1:10" x14ac:dyDescent="0.2">
      <c r="A6296">
        <f>'11-20'!AB5328</f>
        <v>-0.38770875435942898</v>
      </c>
      <c r="B6296">
        <f>'11-20'!AR5328</f>
        <v>0</v>
      </c>
      <c r="C6296">
        <f>'11-20'!L5328</f>
        <v>0.43597937383605001</v>
      </c>
      <c r="D6296">
        <f>'11-20'!BC5328</f>
        <v>9.1763657636563849</v>
      </c>
      <c r="E6296">
        <f>'11-20'!Q5328</f>
        <v>0</v>
      </c>
      <c r="F6296" s="13">
        <f>'11-20'!S5328/100</f>
        <v>0.40859609609999997</v>
      </c>
      <c r="G6296">
        <f>'11-20'!Z5328</f>
        <v>4.4732478767736315E-7</v>
      </c>
      <c r="H6296">
        <f>'11-20'!AA5328</f>
        <v>0.2503880539809068</v>
      </c>
      <c r="I6296">
        <f>'11-20'!BB5328</f>
        <v>9.2577627289971058</v>
      </c>
      <c r="J6296">
        <f>IFERROR('11-20'!AN5328,0)</f>
        <v>-0.27016916824963233</v>
      </c>
    </row>
    <row r="6297" spans="1:10" x14ac:dyDescent="0.2">
      <c r="A6297">
        <f>'11-20'!AB6619</f>
        <v>-0.38961280631347672</v>
      </c>
      <c r="B6297">
        <f>'11-20'!AR6619</f>
        <v>0</v>
      </c>
      <c r="C6297">
        <f>'11-20'!L6619</f>
        <v>2.5042113459366799</v>
      </c>
      <c r="D6297">
        <f>'11-20'!BC6619</f>
        <v>8.2494914441938771</v>
      </c>
      <c r="E6297">
        <f>'11-20'!Q6619</f>
        <v>1.8898958308763001</v>
      </c>
      <c r="F6297" s="13">
        <f>'11-20'!S6619/100</f>
        <v>2.7757933021389998</v>
      </c>
      <c r="G6297">
        <f>'11-20'!Z6619</f>
        <v>0</v>
      </c>
      <c r="H6297">
        <f>'11-20'!AA6619</f>
        <v>0</v>
      </c>
      <c r="I6297">
        <f>'11-20'!BB6619</f>
        <v>8.7183311347782002</v>
      </c>
      <c r="J6297">
        <f>IFERROR('11-20'!AN6619,0)</f>
        <v>-0.15392215156935971</v>
      </c>
    </row>
    <row r="6298" spans="1:10" x14ac:dyDescent="0.2">
      <c r="A6298">
        <f>'11-20'!AB593</f>
        <v>-0.38995558570908662</v>
      </c>
      <c r="B6298">
        <f>'11-20'!AR593</f>
        <v>0</v>
      </c>
      <c r="C6298">
        <f>'11-20'!L593</f>
        <v>24.618983821061299</v>
      </c>
      <c r="D6298">
        <f>'11-20'!BC593</f>
        <v>8.7631445382976629</v>
      </c>
      <c r="E6298">
        <f>'11-20'!Q593</f>
        <v>1.17383642829694</v>
      </c>
      <c r="F6298" s="13">
        <f>'11-20'!S593/100</f>
        <v>2.5176986754999997</v>
      </c>
      <c r="G6298">
        <f>'11-20'!Z593</f>
        <v>1.1855180690422926E-4</v>
      </c>
      <c r="H6298">
        <f>'11-20'!AA593</f>
        <v>1.7445207503931938E-3</v>
      </c>
      <c r="I6298">
        <f>'11-20'!BB593</f>
        <v>9.8427563440541146</v>
      </c>
      <c r="J6298">
        <f>IFERROR('11-20'!AN593,0)</f>
        <v>0.13398042069993815</v>
      </c>
    </row>
    <row r="6299" spans="1:10" x14ac:dyDescent="0.2">
      <c r="A6299">
        <f>'11-20'!AB3173</f>
        <v>-0.39022798171109685</v>
      </c>
      <c r="B6299">
        <f>'11-20'!AR3173</f>
        <v>0</v>
      </c>
      <c r="C6299">
        <f>'11-20'!L3173</f>
        <v>27.5493056034483</v>
      </c>
      <c r="D6299">
        <f>'11-20'!BC3173</f>
        <v>9.7945331308172232</v>
      </c>
      <c r="E6299">
        <f>'11-20'!Q3173</f>
        <v>0</v>
      </c>
      <c r="F6299" s="13">
        <f>'11-20'!S3173/100</f>
        <v>0.12906615297000001</v>
      </c>
      <c r="G6299">
        <f>'11-20'!Z3173</f>
        <v>2.9432249274303112E-5</v>
      </c>
      <c r="H6299">
        <f>'11-20'!AA3173</f>
        <v>9.2710902579681842E-2</v>
      </c>
      <c r="I6299">
        <f>'11-20'!BB3173</f>
        <v>9.7551951060203006</v>
      </c>
      <c r="J6299">
        <f>IFERROR('11-20'!AN3173,0)</f>
        <v>0.10915177131627019</v>
      </c>
    </row>
    <row r="6300" spans="1:10" x14ac:dyDescent="0.2">
      <c r="A6300">
        <f>'11-20'!AB4230</f>
        <v>-0.39112159116022094</v>
      </c>
      <c r="B6300">
        <f>'11-20'!AR4230</f>
        <v>0</v>
      </c>
      <c r="C6300">
        <f>'11-20'!L4230</f>
        <v>32.605946775</v>
      </c>
      <c r="D6300">
        <f>'11-20'!BC4230</f>
        <v>9.2265741302892863</v>
      </c>
      <c r="E6300">
        <f>'11-20'!Q4230</f>
        <v>0</v>
      </c>
      <c r="F6300" s="13">
        <f>'11-20'!S4230/100</f>
        <v>0.66702684731000006</v>
      </c>
      <c r="G6300">
        <f>'11-20'!Z4230</f>
        <v>0</v>
      </c>
      <c r="H6300">
        <f>'11-20'!AA4230</f>
        <v>0</v>
      </c>
      <c r="I6300">
        <f>'11-20'!BB4230</f>
        <v>9.6236460067118692</v>
      </c>
      <c r="J6300">
        <f>IFERROR('11-20'!AN4230,0)</f>
        <v>-4.0577436859541426E-2</v>
      </c>
    </row>
    <row r="6301" spans="1:10" x14ac:dyDescent="0.2">
      <c r="A6301">
        <f>'11-20'!AB6187</f>
        <v>-0.39115874079035495</v>
      </c>
      <c r="B6301">
        <f>'11-20'!AR6187</f>
        <v>0</v>
      </c>
      <c r="C6301">
        <f>'11-20'!L6187</f>
        <v>10.210855283000001</v>
      </c>
      <c r="D6301">
        <f>'11-20'!BC6187</f>
        <v>7.4121075922790505</v>
      </c>
      <c r="E6301">
        <f>'11-20'!Q6187</f>
        <v>0.46033058092497298</v>
      </c>
      <c r="F6301" s="13">
        <f>'11-20'!S6187/100</f>
        <v>0.31726980909000002</v>
      </c>
      <c r="G6301">
        <f>'11-20'!Z6187</f>
        <v>0</v>
      </c>
      <c r="H6301">
        <f>'11-20'!AA6187</f>
        <v>4.1556830516359125E-2</v>
      </c>
      <c r="I6301">
        <f>'11-20'!BB6187</f>
        <v>8.4172549621594435</v>
      </c>
      <c r="J6301">
        <f>IFERROR('11-20'!AN6187,0)</f>
        <v>-3.7168440614968747E-2</v>
      </c>
    </row>
    <row r="6302" spans="1:10" x14ac:dyDescent="0.2">
      <c r="A6302">
        <f>'11-20'!AB3436</f>
        <v>-0.39137356571412196</v>
      </c>
      <c r="B6302">
        <f>'11-20'!AR3436</f>
        <v>0</v>
      </c>
      <c r="C6302">
        <f>'11-20'!L3436</f>
        <v>4.9625292704415997</v>
      </c>
      <c r="D6302">
        <f>'11-20'!BC3436</f>
        <v>9.9100616560907753</v>
      </c>
      <c r="E6302">
        <f>'11-20'!Q3436</f>
        <v>0</v>
      </c>
      <c r="F6302" s="13">
        <f>'11-20'!S3436/100</f>
        <v>0.20431258830000001</v>
      </c>
      <c r="G6302">
        <f>'11-20'!Z3436</f>
        <v>2.0935035293995654E-5</v>
      </c>
      <c r="H6302">
        <f>'11-20'!AA3436</f>
        <v>0.11002775262722662</v>
      </c>
      <c r="I6302">
        <f>'11-20'!BB3436</f>
        <v>9.990553748664956</v>
      </c>
      <c r="J6302">
        <f>IFERROR('11-20'!AN3436,0)</f>
        <v>0.13495515363107033</v>
      </c>
    </row>
    <row r="6303" spans="1:10" x14ac:dyDescent="0.2">
      <c r="A6303">
        <f>'11-20'!AB1970</f>
        <v>-0.39171227521501162</v>
      </c>
      <c r="B6303">
        <f>'11-20'!AR1970</f>
        <v>3.7488854400095168</v>
      </c>
      <c r="C6303">
        <f>'11-20'!L1970</f>
        <v>14.4026029473</v>
      </c>
      <c r="D6303">
        <f>'11-20'!BC1970</f>
        <v>0</v>
      </c>
      <c r="E6303">
        <f>'11-20'!Q1970</f>
        <v>1.2219411717520701</v>
      </c>
      <c r="F6303" s="13">
        <f>'11-20'!S1970/100</f>
        <v>0.86726694141699989</v>
      </c>
      <c r="G6303">
        <f>'11-20'!Z1970</f>
        <v>0</v>
      </c>
      <c r="H6303">
        <f>'11-20'!AA1970</f>
        <v>1.9053820513604338E-4</v>
      </c>
      <c r="I6303">
        <f>'11-20'!BB1970</f>
        <v>9.5628655691820974</v>
      </c>
      <c r="J6303">
        <f>IFERROR('11-20'!AN1970,0)</f>
        <v>3.5051106833105666E-2</v>
      </c>
    </row>
    <row r="6304" spans="1:10" x14ac:dyDescent="0.2">
      <c r="A6304">
        <f>'11-20'!AB5065</f>
        <v>-0.39214586255259465</v>
      </c>
      <c r="B6304">
        <f>'11-20'!AR5065</f>
        <v>0</v>
      </c>
      <c r="C6304">
        <f>'11-20'!L5065</f>
        <v>27.392025533000002</v>
      </c>
      <c r="D6304">
        <f>'11-20'!BC5065</f>
        <v>10.07571845560094</v>
      </c>
      <c r="E6304">
        <f>'11-20'!Q5065</f>
        <v>0</v>
      </c>
      <c r="F6304" s="13">
        <f>'11-20'!S5065/100</f>
        <v>0.97044404209000001</v>
      </c>
      <c r="G6304">
        <f>'11-20'!Z5065</f>
        <v>0</v>
      </c>
      <c r="H6304">
        <f>'11-20'!AA5065</f>
        <v>0</v>
      </c>
      <c r="I6304">
        <f>'11-20'!BB5065</f>
        <v>9.5638719361383693</v>
      </c>
      <c r="J6304">
        <f>IFERROR('11-20'!AN5065,0)</f>
        <v>9.6306253455391899E-2</v>
      </c>
    </row>
    <row r="6305" spans="1:10" x14ac:dyDescent="0.2">
      <c r="A6305">
        <f>'11-20'!AB6075</f>
        <v>-0.39224027399999994</v>
      </c>
      <c r="B6305">
        <f>'11-20'!AR6075</f>
        <v>0</v>
      </c>
      <c r="C6305">
        <f>'11-20'!L6075</f>
        <v>20.147924855199999</v>
      </c>
      <c r="D6305">
        <f>'11-20'!BC6075</f>
        <v>8.7273867052779028</v>
      </c>
      <c r="E6305">
        <f>'11-20'!Q6075</f>
        <v>0</v>
      </c>
      <c r="F6305" s="13">
        <f>'11-20'!S6075/100</f>
        <v>0.84159567718999995</v>
      </c>
      <c r="G6305">
        <f>'11-20'!Z6075</f>
        <v>6.8166259010165282E-5</v>
      </c>
      <c r="H6305">
        <f>'11-20'!AA6075</f>
        <v>0</v>
      </c>
      <c r="I6305">
        <f>'11-20'!BB6075</f>
        <v>8.7240233654928474</v>
      </c>
      <c r="J6305">
        <f>IFERROR('11-20'!AN6075,0)</f>
        <v>4.3712173596903312E-2</v>
      </c>
    </row>
    <row r="6306" spans="1:10" x14ac:dyDescent="0.2">
      <c r="A6306">
        <f>'11-20'!AB1726</f>
        <v>-0.3930509302720705</v>
      </c>
      <c r="B6306">
        <f>'11-20'!AR1726</f>
        <v>0</v>
      </c>
      <c r="C6306">
        <f>'11-20'!L1726</f>
        <v>27.644258323925399</v>
      </c>
      <c r="D6306">
        <f>'11-20'!BC1726</f>
        <v>8.2316538738724603</v>
      </c>
      <c r="E6306">
        <f>'11-20'!Q1726</f>
        <v>0</v>
      </c>
      <c r="F6306" s="13">
        <f>'11-20'!S1726/100</f>
        <v>3.65159526948</v>
      </c>
      <c r="G6306">
        <f>'11-20'!Z1726</f>
        <v>2.6155864649484189E-5</v>
      </c>
      <c r="H6306">
        <f>'11-20'!AA1726</f>
        <v>0</v>
      </c>
      <c r="I6306">
        <f>'11-20'!BB1726</f>
        <v>9.3527302652833608</v>
      </c>
      <c r="J6306">
        <f>IFERROR('11-20'!AN1726,0)</f>
        <v>4.8590128835016101E-2</v>
      </c>
    </row>
    <row r="6307" spans="1:10" x14ac:dyDescent="0.2">
      <c r="A6307">
        <f>'11-20'!AB1758</f>
        <v>-0.39322196920170849</v>
      </c>
      <c r="B6307">
        <f>'11-20'!AR1758</f>
        <v>5.166296874240488</v>
      </c>
      <c r="C6307">
        <f>'11-20'!L1758</f>
        <v>3.3359122577306799</v>
      </c>
      <c r="D6307">
        <f>'11-20'!BC1758</f>
        <v>0</v>
      </c>
      <c r="E6307">
        <f>'11-20'!Q1758</f>
        <v>0.50541482724678899</v>
      </c>
      <c r="F6307" s="13">
        <f>'11-20'!S1758/100</f>
        <v>0.55082127175200002</v>
      </c>
      <c r="G6307">
        <f>'11-20'!Z1758</f>
        <v>0</v>
      </c>
      <c r="H6307">
        <f>'11-20'!AA1758</f>
        <v>3.325941450599261E-2</v>
      </c>
      <c r="I6307">
        <f>'11-20'!BB1758</f>
        <v>9.6879161253183881</v>
      </c>
      <c r="J6307">
        <f>IFERROR('11-20'!AN1758,0)</f>
        <v>6.7329616545083085E-2</v>
      </c>
    </row>
    <row r="6308" spans="1:10" x14ac:dyDescent="0.2">
      <c r="A6308">
        <f>'11-20'!AB4754</f>
        <v>-0.39357369135616238</v>
      </c>
      <c r="B6308">
        <f>'11-20'!AR4754</f>
        <v>6.2550311633455511</v>
      </c>
      <c r="C6308">
        <f>'11-20'!L4754</f>
        <v>30.374898358999999</v>
      </c>
      <c r="D6308">
        <f>'11-20'!BC4754</f>
        <v>9.8790385052372365</v>
      </c>
      <c r="E6308">
        <f>'11-20'!Q4754</f>
        <v>1.12541882235405</v>
      </c>
      <c r="F6308" s="13">
        <f>'11-20'!S4754/100</f>
        <v>0.98741007194000008</v>
      </c>
      <c r="G6308">
        <f>'11-20'!Z4754</f>
        <v>4.9286750186784745E-5</v>
      </c>
      <c r="H6308">
        <f>'11-20'!AA4754</f>
        <v>5.7211925866236905E-2</v>
      </c>
      <c r="I6308">
        <f>'11-20'!BB4754</f>
        <v>9.5654878829885437</v>
      </c>
      <c r="J6308">
        <f>IFERROR('11-20'!AN4754,0)</f>
        <v>0.12905078417266186</v>
      </c>
    </row>
    <row r="6309" spans="1:10" x14ac:dyDescent="0.2">
      <c r="A6309">
        <f>'11-20'!AB1647</f>
        <v>-0.39364819255053052</v>
      </c>
      <c r="B6309">
        <f>'11-20'!AR1647</f>
        <v>3.6009728956867484</v>
      </c>
      <c r="C6309">
        <f>'11-20'!L1647</f>
        <v>4.07306258473358</v>
      </c>
      <c r="D6309">
        <f>'11-20'!BC1647</f>
        <v>0</v>
      </c>
      <c r="E6309">
        <f>'11-20'!Q1647</f>
        <v>1.4969950928936</v>
      </c>
      <c r="F6309" s="13">
        <f>'11-20'!S1647/100</f>
        <v>0.43440073193000006</v>
      </c>
      <c r="G6309">
        <f>'11-20'!Z1647</f>
        <v>3.7224966863042192E-5</v>
      </c>
      <c r="H6309">
        <f>'11-20'!AA1647</f>
        <v>5.5641430336776246E-3</v>
      </c>
      <c r="I6309">
        <f>'11-20'!BB1647</f>
        <v>9.9653228124173143</v>
      </c>
      <c r="J6309">
        <f>IFERROR('11-20'!AN1647,0)</f>
        <v>6.0987200809207609E-2</v>
      </c>
    </row>
    <row r="6310" spans="1:10" x14ac:dyDescent="0.2">
      <c r="A6310">
        <f>'11-20'!AB969</f>
        <v>-0.3949084135361689</v>
      </c>
      <c r="B6310">
        <f>'11-20'!AR969</f>
        <v>0</v>
      </c>
      <c r="C6310">
        <f>'11-20'!L969</f>
        <v>6.4525005540000002</v>
      </c>
      <c r="D6310">
        <f>'11-20'!BC969</f>
        <v>8.2595484882018173</v>
      </c>
      <c r="E6310">
        <f>'11-20'!Q969</f>
        <v>0</v>
      </c>
      <c r="F6310" s="13">
        <f>'11-20'!S969/100</f>
        <v>6.1115086290000002E-2</v>
      </c>
      <c r="G6310">
        <f>'11-20'!Z969</f>
        <v>0</v>
      </c>
      <c r="H6310">
        <f>'11-20'!AA969</f>
        <v>0</v>
      </c>
      <c r="I6310">
        <f>'11-20'!BB969</f>
        <v>9.0356534984391104</v>
      </c>
      <c r="J6310">
        <f>IFERROR('11-20'!AN969,0)</f>
        <v>0.26756203669252127</v>
      </c>
    </row>
    <row r="6311" spans="1:10" x14ac:dyDescent="0.2">
      <c r="A6311">
        <f>'11-20'!AB5837</f>
        <v>-0.39534883720930225</v>
      </c>
      <c r="B6311">
        <f>'11-20'!AR5837</f>
        <v>0</v>
      </c>
      <c r="C6311">
        <f>'11-20'!L5837</f>
        <v>2.3708457780000001</v>
      </c>
      <c r="D6311">
        <f>'11-20'!BC5837</f>
        <v>8.1672526880099667</v>
      </c>
      <c r="E6311">
        <f>'11-20'!Q5837</f>
        <v>0</v>
      </c>
      <c r="F6311" s="13">
        <f>'11-20'!S5837/100</f>
        <v>0.58160407698999994</v>
      </c>
      <c r="G6311">
        <f>'11-20'!Z5837</f>
        <v>9.5950478507063575E-7</v>
      </c>
      <c r="H6311">
        <f>'11-20'!AA5837</f>
        <v>0</v>
      </c>
      <c r="I6311">
        <f>'11-20'!BB5837</f>
        <v>7.9677455633334642</v>
      </c>
      <c r="J6311">
        <f>IFERROR('11-20'!AN5837,0)</f>
        <v>-0.18448421567511677</v>
      </c>
    </row>
    <row r="6312" spans="1:10" x14ac:dyDescent="0.2">
      <c r="A6312">
        <f>'11-20'!AB2359</f>
        <v>-0.39583333333333337</v>
      </c>
      <c r="B6312">
        <f>'11-20'!AR2359</f>
        <v>3.6504046698680317</v>
      </c>
      <c r="C6312">
        <f>'11-20'!L2359</f>
        <v>2.1183113109999998</v>
      </c>
      <c r="D6312">
        <f>'11-20'!BC2359</f>
        <v>9.5150581139158135</v>
      </c>
      <c r="E6312">
        <f>'11-20'!Q2359</f>
        <v>1.35241150703085</v>
      </c>
      <c r="F6312" s="13">
        <f>'11-20'!S2359/100</f>
        <v>2.2512363876200001</v>
      </c>
      <c r="G6312">
        <f>'11-20'!Z2359</f>
        <v>2.2902689440668305E-5</v>
      </c>
      <c r="H6312">
        <f>'11-20'!AA2359</f>
        <v>3.0389390163816448E-3</v>
      </c>
      <c r="I6312">
        <f>'11-20'!BB2359</f>
        <v>9.7504912837244095</v>
      </c>
      <c r="J6312">
        <f>IFERROR('11-20'!AN2359,0)</f>
        <v>6.3178779107511115E-2</v>
      </c>
    </row>
    <row r="6313" spans="1:10" x14ac:dyDescent="0.2">
      <c r="A6313">
        <f>'11-20'!AB6278</f>
        <v>-0.39585709971726413</v>
      </c>
      <c r="B6313">
        <f>'11-20'!AR6278</f>
        <v>0</v>
      </c>
      <c r="C6313">
        <f>'11-20'!L6278</f>
        <v>1.52023200534035</v>
      </c>
      <c r="D6313">
        <f>'11-20'!BC6278</f>
        <v>10.705222256800628</v>
      </c>
      <c r="E6313">
        <f>'11-20'!Q6278</f>
        <v>0</v>
      </c>
      <c r="F6313" s="13">
        <f>'11-20'!S6278/100</f>
        <v>1.79027011738</v>
      </c>
      <c r="G6313">
        <f>'11-20'!Z6278</f>
        <v>6.9479794409146173E-2</v>
      </c>
      <c r="H6313">
        <f>'11-20'!AA6278</f>
        <v>5.157234835655726E-2</v>
      </c>
      <c r="I6313">
        <f>'11-20'!BB6278</f>
        <v>10.295869749278387</v>
      </c>
      <c r="J6313">
        <f>IFERROR('11-20'!AN6278,0)</f>
        <v>4.8198053453531918E-2</v>
      </c>
    </row>
    <row r="6314" spans="1:10" x14ac:dyDescent="0.2">
      <c r="A6314">
        <f>'11-20'!AB5131</f>
        <v>-0.39592326139088729</v>
      </c>
      <c r="B6314">
        <f>'11-20'!AR5131</f>
        <v>6.1089031276673129</v>
      </c>
      <c r="C6314">
        <f>'11-20'!L5131</f>
        <v>30.2642827096</v>
      </c>
      <c r="D6314">
        <f>'11-20'!BC5131</f>
        <v>10.160408500089583</v>
      </c>
      <c r="E6314">
        <f>'11-20'!Q5131</f>
        <v>0.72812161156840105</v>
      </c>
      <c r="F6314" s="13">
        <f>'11-20'!S5131/100</f>
        <v>2.4662783568360003</v>
      </c>
      <c r="G6314">
        <f>'11-20'!Z5131</f>
        <v>7.639398144238258E-3</v>
      </c>
      <c r="H6314">
        <f>'11-20'!AA5131</f>
        <v>2.9458990071107909E-2</v>
      </c>
      <c r="I6314">
        <f>'11-20'!BB5131</f>
        <v>9.4363625250349177</v>
      </c>
      <c r="J6314">
        <f>IFERROR('11-20'!AN5131,0)</f>
        <v>7.5073920907418767E-2</v>
      </c>
    </row>
    <row r="6315" spans="1:10" x14ac:dyDescent="0.2">
      <c r="A6315">
        <f>'11-20'!AB294</f>
        <v>-0.39623559428007193</v>
      </c>
      <c r="B6315">
        <f>'11-20'!AR294</f>
        <v>4.5649972797579643</v>
      </c>
      <c r="C6315">
        <f>'11-20'!L294</f>
        <v>9.1906700843455607</v>
      </c>
      <c r="D6315">
        <f>'11-20'!BC294</f>
        <v>8.9896721046478891</v>
      </c>
      <c r="E6315">
        <f>'11-20'!Q294</f>
        <v>1.4213805337199601</v>
      </c>
      <c r="F6315" s="13">
        <f>'11-20'!S294/100</f>
        <v>0.65469303975000004</v>
      </c>
      <c r="G6315">
        <f>'11-20'!Z294</f>
        <v>1.115442435425581E-4</v>
      </c>
      <c r="H6315">
        <f>'11-20'!AA294</f>
        <v>1.7844321227720505E-2</v>
      </c>
      <c r="I6315">
        <f>'11-20'!BB294</f>
        <v>9.5735253788437991</v>
      </c>
      <c r="J6315">
        <f>IFERROR('11-20'!AN294,0)</f>
        <v>0.1062990435037876</v>
      </c>
    </row>
    <row r="6316" spans="1:10" x14ac:dyDescent="0.2">
      <c r="A6316">
        <f>'11-20'!AB426</f>
        <v>-0.39750141964792729</v>
      </c>
      <c r="B6316">
        <f>'11-20'!AR426</f>
        <v>4.9224088316889372</v>
      </c>
      <c r="C6316">
        <f>'11-20'!L426</f>
        <v>36.909617926800003</v>
      </c>
      <c r="D6316">
        <f>'11-20'!BC426</f>
        <v>10.186786876733249</v>
      </c>
      <c r="E6316">
        <f>'11-20'!Q426</f>
        <v>1.20647889043703</v>
      </c>
      <c r="F6316" s="13">
        <f>'11-20'!S426/100</f>
        <v>2.9386637458929998</v>
      </c>
      <c r="G6316">
        <f>'11-20'!Z426</f>
        <v>0</v>
      </c>
      <c r="H6316">
        <f>'11-20'!AA426</f>
        <v>4.5665051157781369E-2</v>
      </c>
      <c r="I6316">
        <f>'11-20'!BB426</f>
        <v>10.021177712443206</v>
      </c>
      <c r="J6316">
        <f>IFERROR('11-20'!AN426,0)</f>
        <v>-8.5496681270536695E-2</v>
      </c>
    </row>
    <row r="6317" spans="1:10" x14ac:dyDescent="0.2">
      <c r="A6317">
        <f>'11-20'!AB4399</f>
        <v>-0.39778789850357832</v>
      </c>
      <c r="B6317">
        <f>'11-20'!AR4399</f>
        <v>0</v>
      </c>
      <c r="C6317">
        <f>'11-20'!L4399</f>
        <v>7.4468059069999999</v>
      </c>
      <c r="D6317">
        <f>'11-20'!BC4399</f>
        <v>10.255069787040524</v>
      </c>
      <c r="E6317">
        <f>'11-20'!Q4399</f>
        <v>0</v>
      </c>
      <c r="F6317" s="13">
        <f>'11-20'!S4399/100</f>
        <v>0.74345701296</v>
      </c>
      <c r="G6317">
        <f>'11-20'!Z4399</f>
        <v>3.8709712264480933E-4</v>
      </c>
      <c r="H6317">
        <f>'11-20'!AA4399</f>
        <v>0</v>
      </c>
      <c r="I6317">
        <f>'11-20'!BB4399</f>
        <v>9.5710460838627132</v>
      </c>
      <c r="J6317">
        <f>IFERROR('11-20'!AN4399,0)</f>
        <v>5.2006814582730258E-2</v>
      </c>
    </row>
    <row r="6318" spans="1:10" x14ac:dyDescent="0.2">
      <c r="A6318">
        <f>'11-20'!AB338</f>
        <v>-0.398072952512044</v>
      </c>
      <c r="B6318">
        <f>'11-20'!AR338</f>
        <v>0</v>
      </c>
      <c r="C6318">
        <f>'11-20'!L338</f>
        <v>0.91629468700000005</v>
      </c>
      <c r="D6318">
        <f>'11-20'!BC338</f>
        <v>0</v>
      </c>
      <c r="E6318">
        <f>'11-20'!Q338</f>
        <v>0</v>
      </c>
      <c r="F6318" s="13">
        <f>'11-20'!S338/100</f>
        <v>1.7652846099800001</v>
      </c>
      <c r="G6318">
        <f>'11-20'!Z338</f>
        <v>2.5724414437394692E-3</v>
      </c>
      <c r="H6318">
        <f>'11-20'!AA338</f>
        <v>0</v>
      </c>
      <c r="I6318">
        <f>'11-20'!BB338</f>
        <v>9.1367267415856119</v>
      </c>
      <c r="J6318">
        <f>IFERROR('11-20'!AN338,0)</f>
        <v>7.2117403373155309E-2</v>
      </c>
    </row>
    <row r="6319" spans="1:10" x14ac:dyDescent="0.2">
      <c r="A6319">
        <f>'11-20'!AB1028</f>
        <v>-0.3984905660377358</v>
      </c>
      <c r="B6319">
        <f>'11-20'!AR1028</f>
        <v>6.7708520116421438</v>
      </c>
      <c r="C6319">
        <f>'11-20'!L1028</f>
        <v>11.022987504</v>
      </c>
      <c r="D6319">
        <f>'11-20'!BC1028</f>
        <v>10.488607114719068</v>
      </c>
      <c r="E6319">
        <f>'11-20'!Q1028</f>
        <v>0.941285736326406</v>
      </c>
      <c r="F6319" s="13">
        <f>'11-20'!S1028/100</f>
        <v>1.20853568801</v>
      </c>
      <c r="G6319">
        <f>'11-20'!Z1028</f>
        <v>0</v>
      </c>
      <c r="H6319">
        <f>'11-20'!AA1028</f>
        <v>5.2486625718248463E-2</v>
      </c>
      <c r="I6319">
        <f>'11-20'!BB1028</f>
        <v>10.470507957091845</v>
      </c>
      <c r="J6319">
        <f>IFERROR('11-20'!AN1028,0)</f>
        <v>0.19574975496688743</v>
      </c>
    </row>
    <row r="6320" spans="1:10" x14ac:dyDescent="0.2">
      <c r="A6320">
        <f>'11-20'!AB91</f>
        <v>-0.40026487004083067</v>
      </c>
      <c r="B6320">
        <f>'11-20'!AR91</f>
        <v>0</v>
      </c>
      <c r="C6320">
        <f>'11-20'!L91</f>
        <v>20.814218325344001</v>
      </c>
      <c r="D6320">
        <f>'11-20'!BC91</f>
        <v>10.091247720484205</v>
      </c>
      <c r="E6320">
        <f>'11-20'!Q91</f>
        <v>0</v>
      </c>
      <c r="F6320" s="13">
        <f>'11-20'!S91/100</f>
        <v>10.84902298509</v>
      </c>
      <c r="G6320">
        <f>'11-20'!Z91</f>
        <v>2.9146664932121575E-3</v>
      </c>
      <c r="H6320">
        <f>'11-20'!AA91</f>
        <v>0</v>
      </c>
      <c r="I6320">
        <f>'11-20'!BB91</f>
        <v>10.339950291072066</v>
      </c>
      <c r="J6320">
        <f>IFERROR('11-20'!AN91,0)</f>
        <v>7.4875609524311479E-2</v>
      </c>
    </row>
    <row r="6321" spans="1:10" x14ac:dyDescent="0.2">
      <c r="A6321">
        <f>'11-20'!AB3543</f>
        <v>-0.40231983274218386</v>
      </c>
      <c r="B6321">
        <f>'11-20'!AR3543</f>
        <v>0</v>
      </c>
      <c r="C6321">
        <f>'11-20'!L3543</f>
        <v>-0.20065815437554901</v>
      </c>
      <c r="D6321">
        <f>'11-20'!BC3543</f>
        <v>9.0373105403530491</v>
      </c>
      <c r="E6321">
        <f>'11-20'!Q3543</f>
        <v>1.10853816586915</v>
      </c>
      <c r="F6321" s="13">
        <f>'11-20'!S3543/100</f>
        <v>0</v>
      </c>
      <c r="G6321">
        <f>'11-20'!Z3543</f>
        <v>1.1649595565810183E-6</v>
      </c>
      <c r="H6321">
        <f>'11-20'!AA3543</f>
        <v>8.3125989786229509E-2</v>
      </c>
      <c r="I6321">
        <f>'11-20'!BB3543</f>
        <v>9.0894701399553188</v>
      </c>
      <c r="J6321">
        <f>IFERROR('11-20'!AN3543,0)</f>
        <v>-3.3080606768798733</v>
      </c>
    </row>
    <row r="6322" spans="1:10" x14ac:dyDescent="0.2">
      <c r="A6322">
        <f>'11-20'!AB2050</f>
        <v>-0.40364647172204871</v>
      </c>
      <c r="B6322">
        <f>'11-20'!AR2050</f>
        <v>0</v>
      </c>
      <c r="C6322">
        <f>'11-20'!L2050</f>
        <v>4.0725988838051901</v>
      </c>
      <c r="D6322">
        <f>'11-20'!BC2050</f>
        <v>9.322481427355811</v>
      </c>
      <c r="E6322">
        <f>'11-20'!Q2050</f>
        <v>0.58697308159934403</v>
      </c>
      <c r="F6322" s="13">
        <f>'11-20'!S2050/100</f>
        <v>1.85857002938</v>
      </c>
      <c r="G6322">
        <f>'11-20'!Z2050</f>
        <v>0</v>
      </c>
      <c r="H6322">
        <f>'11-20'!AA2050</f>
        <v>6.7549451473805214E-2</v>
      </c>
      <c r="I6322">
        <f>'11-20'!BB2050</f>
        <v>9.9344191076264714</v>
      </c>
      <c r="J6322">
        <f>IFERROR('11-20'!AN2050,0)</f>
        <v>1.130253998514744</v>
      </c>
    </row>
    <row r="6323" spans="1:10" x14ac:dyDescent="0.2">
      <c r="A6323">
        <f>'11-20'!AB6465</f>
        <v>-0.40458333333333329</v>
      </c>
      <c r="B6323">
        <f>'11-20'!AR6465</f>
        <v>3.8490506905695123</v>
      </c>
      <c r="C6323">
        <f>'11-20'!L6465</f>
        <v>1.8555423714999999</v>
      </c>
      <c r="D6323">
        <f>'11-20'!BC6465</f>
        <v>9.5782508068657997</v>
      </c>
      <c r="E6323">
        <f>'11-20'!Q6465</f>
        <v>0.77348213425716505</v>
      </c>
      <c r="F6323" s="13">
        <f>'11-20'!S6465/100</f>
        <v>1.611965259297</v>
      </c>
      <c r="G6323">
        <f>'11-20'!Z6465</f>
        <v>1.392209619109186E-5</v>
      </c>
      <c r="H6323">
        <f>'11-20'!AA6465</f>
        <v>0.14998157687454908</v>
      </c>
      <c r="I6323">
        <f>'11-20'!BB6465</f>
        <v>9.1680055223595716</v>
      </c>
      <c r="J6323">
        <f>IFERROR('11-20'!AN6465,0)</f>
        <v>0.13529595629082861</v>
      </c>
    </row>
    <row r="6324" spans="1:10" x14ac:dyDescent="0.2">
      <c r="A6324">
        <f>'11-20'!AB3366</f>
        <v>-0.40511488048411448</v>
      </c>
      <c r="B6324">
        <f>'11-20'!AR3366</f>
        <v>0</v>
      </c>
      <c r="C6324">
        <f>'11-20'!L3366</f>
        <v>1.1775414614999999</v>
      </c>
      <c r="D6324">
        <f>'11-20'!BC3366</f>
        <v>9.2516382204482124</v>
      </c>
      <c r="E6324">
        <f>'11-20'!Q3366</f>
        <v>2.0615924003489998</v>
      </c>
      <c r="F6324" s="13">
        <f>'11-20'!S3366/100</f>
        <v>5.9433669511250002</v>
      </c>
      <c r="G6324">
        <f>'11-20'!Z3366</f>
        <v>2.5484771499997583E-5</v>
      </c>
      <c r="H6324">
        <f>'11-20'!AA3366</f>
        <v>4.3227393113885737E-2</v>
      </c>
      <c r="I6324">
        <f>'11-20'!BB3366</f>
        <v>9.1237506763817979</v>
      </c>
      <c r="J6324">
        <f>IFERROR('11-20'!AN3366,0)</f>
        <v>-0.10718902249806052</v>
      </c>
    </row>
    <row r="6325" spans="1:10" x14ac:dyDescent="0.2">
      <c r="A6325">
        <f>'11-20'!AB1101</f>
        <v>-0.40525739320920051</v>
      </c>
      <c r="B6325">
        <f>'11-20'!AR1101</f>
        <v>0</v>
      </c>
      <c r="C6325">
        <f>'11-20'!L1101</f>
        <v>16.800598444999999</v>
      </c>
      <c r="D6325">
        <f>'11-20'!BC1101</f>
        <v>11.108338346749758</v>
      </c>
      <c r="E6325">
        <f>'11-20'!Q1101</f>
        <v>0.982071115454208</v>
      </c>
      <c r="F6325" s="13">
        <f>'11-20'!S1101/100</f>
        <v>1.8470459581599998</v>
      </c>
      <c r="G6325">
        <f>'11-20'!Z1101</f>
        <v>9.503228963891501E-2</v>
      </c>
      <c r="H6325">
        <f>'11-20'!AA1101</f>
        <v>5.3018380230944892E-2</v>
      </c>
      <c r="I6325">
        <f>'11-20'!BB1101</f>
        <v>10.41607251304414</v>
      </c>
      <c r="J6325">
        <f>IFERROR('11-20'!AN1101,0)</f>
        <v>9.0703623125845345E-2</v>
      </c>
    </row>
    <row r="6326" spans="1:10" x14ac:dyDescent="0.2">
      <c r="A6326">
        <f>'11-20'!AB3312</f>
        <v>-0.40565088948736394</v>
      </c>
      <c r="B6326">
        <f>'11-20'!AR3312</f>
        <v>0</v>
      </c>
      <c r="C6326">
        <f>'11-20'!L3312</f>
        <v>445.085098819</v>
      </c>
      <c r="D6326">
        <f>'11-20'!BC3312</f>
        <v>9.5020172148271467</v>
      </c>
      <c r="E6326">
        <f>'11-20'!Q3312</f>
        <v>0</v>
      </c>
      <c r="F6326" s="13">
        <f>'11-20'!S3312/100</f>
        <v>0.64744761636999992</v>
      </c>
      <c r="G6326">
        <f>'11-20'!Z3312</f>
        <v>1.4730035338196348E-5</v>
      </c>
      <c r="H6326">
        <f>'11-20'!AA3312</f>
        <v>1.9111151176417561E-3</v>
      </c>
      <c r="I6326">
        <f>'11-20'!BB3312</f>
        <v>9.9650899876664347</v>
      </c>
      <c r="J6326">
        <f>IFERROR('11-20'!AN3312,0)</f>
        <v>0.17593657713401772</v>
      </c>
    </row>
    <row r="6327" spans="1:10" x14ac:dyDescent="0.2">
      <c r="A6327">
        <f>'11-20'!AB6790</f>
        <v>-0.40569548421087731</v>
      </c>
      <c r="B6327">
        <f>'11-20'!AR6790</f>
        <v>5.7233300450660787</v>
      </c>
      <c r="C6327">
        <f>'11-20'!L6790</f>
        <v>3.6080278252300801</v>
      </c>
      <c r="D6327">
        <f>'11-20'!BC6790</f>
        <v>9.6702248230239256</v>
      </c>
      <c r="E6327">
        <f>'11-20'!Q6790</f>
        <v>1.90089754768599</v>
      </c>
      <c r="F6327" s="13">
        <f>'11-20'!S6790/100</f>
        <v>0.26239823434000004</v>
      </c>
      <c r="G6327">
        <f>'11-20'!Z6790</f>
        <v>0</v>
      </c>
      <c r="H6327">
        <f>'11-20'!AA6790</f>
        <v>0.1395615767646855</v>
      </c>
      <c r="I6327">
        <f>'11-20'!BB6790</f>
        <v>9.8481302850284695</v>
      </c>
      <c r="J6327">
        <f>IFERROR('11-20'!AN6790,0)</f>
        <v>5.4701864307453309E-2</v>
      </c>
    </row>
    <row r="6328" spans="1:10" x14ac:dyDescent="0.2">
      <c r="A6328">
        <f>'11-20'!AB6240</f>
        <v>-0.40607751057732777</v>
      </c>
      <c r="B6328">
        <f>'11-20'!AR6240</f>
        <v>0</v>
      </c>
      <c r="C6328">
        <f>'11-20'!L6240</f>
        <v>1.7014654760000001</v>
      </c>
      <c r="D6328">
        <f>'11-20'!BC6240</f>
        <v>8.7473038035222039</v>
      </c>
      <c r="E6328">
        <f>'11-20'!Q6240</f>
        <v>0</v>
      </c>
      <c r="F6328" s="13">
        <f>'11-20'!S6240/100</f>
        <v>0</v>
      </c>
      <c r="G6328">
        <f>'11-20'!Z6240</f>
        <v>0</v>
      </c>
      <c r="H6328">
        <f>'11-20'!AA6240</f>
        <v>0</v>
      </c>
      <c r="I6328">
        <f>'11-20'!BB6240</f>
        <v>8.9891458152313657</v>
      </c>
      <c r="J6328">
        <f>IFERROR('11-20'!AN6240,0)</f>
        <v>0.22093337593532564</v>
      </c>
    </row>
    <row r="6329" spans="1:10" x14ac:dyDescent="0.2">
      <c r="A6329">
        <f>'11-20'!AB2301</f>
        <v>-0.40618280933226458</v>
      </c>
      <c r="B6329">
        <f>'11-20'!AR2301</f>
        <v>5.6610550848533787</v>
      </c>
      <c r="C6329">
        <f>'11-20'!L2301</f>
        <v>5.0756877375955698</v>
      </c>
      <c r="D6329">
        <f>'11-20'!BC2301</f>
        <v>9.771321358657211</v>
      </c>
      <c r="E6329">
        <f>'11-20'!Q2301</f>
        <v>0</v>
      </c>
      <c r="F6329" s="13">
        <f>'11-20'!S2301/100</f>
        <v>0.13660955816000001</v>
      </c>
      <c r="G6329">
        <f>'11-20'!Z2301</f>
        <v>0</v>
      </c>
      <c r="H6329">
        <f>'11-20'!AA2301</f>
        <v>4.9528837692511249E-2</v>
      </c>
      <c r="I6329">
        <f>'11-20'!BB2301</f>
        <v>9.4809555974026178</v>
      </c>
      <c r="J6329">
        <f>IFERROR('11-20'!AN2301,0)</f>
        <v>5.7390101785715554E-2</v>
      </c>
    </row>
    <row r="6330" spans="1:10" x14ac:dyDescent="0.2">
      <c r="A6330">
        <f>'11-20'!AB2605</f>
        <v>-0.40677090063315668</v>
      </c>
      <c r="B6330">
        <f>'11-20'!AR2605</f>
        <v>0</v>
      </c>
      <c r="C6330">
        <f>'11-20'!L2605</f>
        <v>7.6848900935474997</v>
      </c>
      <c r="D6330">
        <f>'11-20'!BC2605</f>
        <v>10.174175274563716</v>
      </c>
      <c r="E6330">
        <f>'11-20'!Q2605</f>
        <v>0</v>
      </c>
      <c r="F6330" s="13">
        <f>'11-20'!S2605/100</f>
        <v>0.17912312584999998</v>
      </c>
      <c r="G6330">
        <f>'11-20'!Z2605</f>
        <v>0</v>
      </c>
      <c r="H6330">
        <f>'11-20'!AA2605</f>
        <v>0</v>
      </c>
      <c r="I6330">
        <f>'11-20'!BB2605</f>
        <v>9.6230094006480194</v>
      </c>
      <c r="J6330">
        <f>IFERROR('11-20'!AN2605,0)</f>
        <v>-2.3049475044441405E-2</v>
      </c>
    </row>
    <row r="6331" spans="1:10" x14ac:dyDescent="0.2">
      <c r="A6331">
        <f>'11-20'!AB663</f>
        <v>-0.40828101727201915</v>
      </c>
      <c r="B6331">
        <f>'11-20'!AR663</f>
        <v>6.3979400086720375</v>
      </c>
      <c r="C6331">
        <f>'11-20'!L663</f>
        <v>49.302346649</v>
      </c>
      <c r="D6331">
        <f>'11-20'!BC663</f>
        <v>10.40582428215026</v>
      </c>
      <c r="E6331">
        <f>'11-20'!Q663</f>
        <v>1.0770122757334599</v>
      </c>
      <c r="F6331" s="13">
        <f>'11-20'!S663/100</f>
        <v>0.8844857211199999</v>
      </c>
      <c r="G6331">
        <f>'11-20'!Z663</f>
        <v>1.7680972412058307E-2</v>
      </c>
      <c r="H6331">
        <f>'11-20'!AA663</f>
        <v>2.0532921566298452E-2</v>
      </c>
      <c r="I6331">
        <f>'11-20'!BB663</f>
        <v>10.751858907562214</v>
      </c>
      <c r="J6331">
        <f>IFERROR('11-20'!AN663,0)</f>
        <v>0.1297084220371055</v>
      </c>
    </row>
    <row r="6332" spans="1:10" x14ac:dyDescent="0.2">
      <c r="A6332">
        <f>'11-20'!AB5682</f>
        <v>-0.40840269128031625</v>
      </c>
      <c r="B6332">
        <f>'11-20'!AR5682</f>
        <v>4.2512244095718321</v>
      </c>
      <c r="C6332">
        <f>'11-20'!L5682</f>
        <v>1.0815022152638101</v>
      </c>
      <c r="D6332">
        <f>'11-20'!BC5682</f>
        <v>8.8954740368888654</v>
      </c>
      <c r="E6332">
        <f>'11-20'!Q5682</f>
        <v>-0.109270121933271</v>
      </c>
      <c r="F6332" s="13">
        <f>'11-20'!S5682/100</f>
        <v>0.28842881452000002</v>
      </c>
      <c r="G6332">
        <f>'11-20'!Z5682</f>
        <v>9.496109675490998E-6</v>
      </c>
      <c r="H6332">
        <f>'11-20'!AA5682</f>
        <v>0</v>
      </c>
      <c r="I6332">
        <f>'11-20'!BB5682</f>
        <v>8.9513035164340149</v>
      </c>
      <c r="J6332">
        <f>IFERROR('11-20'!AN5682,0)</f>
        <v>0.15681067091287551</v>
      </c>
    </row>
    <row r="6333" spans="1:10" x14ac:dyDescent="0.2">
      <c r="A6333">
        <f>'11-20'!AB4202</f>
        <v>-0.40853185595567865</v>
      </c>
      <c r="B6333">
        <f>'11-20'!AR4202</f>
        <v>1.8680563618230415</v>
      </c>
      <c r="C6333">
        <f>'11-20'!L4202</f>
        <v>77.764205876000005</v>
      </c>
      <c r="D6333">
        <f>'11-20'!BC4202</f>
        <v>10.388747541941399</v>
      </c>
      <c r="E6333">
        <f>'11-20'!Q4202</f>
        <v>1.05953951487308</v>
      </c>
      <c r="F6333" s="13">
        <f>'11-20'!S4202/100</f>
        <v>0.70133573562999996</v>
      </c>
      <c r="G6333">
        <f>'11-20'!Z4202</f>
        <v>0</v>
      </c>
      <c r="H6333">
        <f>'11-20'!AA4202</f>
        <v>2.9645113782127416E-2</v>
      </c>
      <c r="I6333">
        <f>'11-20'!BB4202</f>
        <v>10.024688189995461</v>
      </c>
      <c r="J6333">
        <f>IFERROR('11-20'!AN4202,0)</f>
        <v>8.0311509621055502E-2</v>
      </c>
    </row>
    <row r="6334" spans="1:10" x14ac:dyDescent="0.2">
      <c r="A6334">
        <f>'11-20'!AB3501</f>
        <v>-0.4088083353445463</v>
      </c>
      <c r="B6334">
        <f>'11-20'!AR3501</f>
        <v>4.282508823590371</v>
      </c>
      <c r="C6334">
        <f>'11-20'!L3501</f>
        <v>12.3223084841103</v>
      </c>
      <c r="D6334">
        <f>'11-20'!BC3501</f>
        <v>8.2833569733941026</v>
      </c>
      <c r="E6334">
        <f>'11-20'!Q3501</f>
        <v>0.67240583593816405</v>
      </c>
      <c r="F6334" s="13">
        <f>'11-20'!S3501/100</f>
        <v>2.4531937270999999</v>
      </c>
      <c r="G6334">
        <f>'11-20'!Z3501</f>
        <v>5.5663772425490538E-8</v>
      </c>
      <c r="H6334">
        <f>'11-20'!AA3501</f>
        <v>6.3061514202430871E-3</v>
      </c>
      <c r="I6334">
        <f>'11-20'!BB3501</f>
        <v>8.8768561519452422</v>
      </c>
      <c r="J6334">
        <f>IFERROR('11-20'!AN3501,0)</f>
        <v>0.24722706487502216</v>
      </c>
    </row>
    <row r="6335" spans="1:10" x14ac:dyDescent="0.2">
      <c r="A6335">
        <f>'11-20'!AB3468</f>
        <v>-0.40891540079098221</v>
      </c>
      <c r="B6335">
        <f>'11-20'!AR3468</f>
        <v>0</v>
      </c>
      <c r="C6335">
        <f>'11-20'!L3468</f>
        <v>12.866294900925</v>
      </c>
      <c r="D6335">
        <f>'11-20'!BC3468</f>
        <v>9.558608083320669</v>
      </c>
      <c r="E6335">
        <f>'11-20'!Q3468</f>
        <v>0</v>
      </c>
      <c r="F6335" s="13">
        <f>'11-20'!S3468/100</f>
        <v>0.21450424929</v>
      </c>
      <c r="G6335">
        <f>'11-20'!Z3468</f>
        <v>1.7536181212024396E-5</v>
      </c>
      <c r="H6335">
        <f>'11-20'!AA3468</f>
        <v>0</v>
      </c>
      <c r="I6335">
        <f>'11-20'!BB3468</f>
        <v>9.7704476679153096</v>
      </c>
      <c r="J6335">
        <f>IFERROR('11-20'!AN3468,0)</f>
        <v>6.2889454713011911E-2</v>
      </c>
    </row>
    <row r="6336" spans="1:10" x14ac:dyDescent="0.2">
      <c r="A6336">
        <f>'11-20'!AB5700</f>
        <v>-0.40899357601713071</v>
      </c>
      <c r="B6336">
        <f>'11-20'!AR5700</f>
        <v>0</v>
      </c>
      <c r="C6336">
        <f>'11-20'!L5700</f>
        <v>3.173140708</v>
      </c>
      <c r="D6336">
        <f>'11-20'!BC5700</f>
        <v>7.8861804039860717</v>
      </c>
      <c r="E6336">
        <f>'11-20'!Q5700</f>
        <v>0.50935558123977098</v>
      </c>
      <c r="F6336" s="13">
        <f>'11-20'!S5700/100</f>
        <v>0.25790225264</v>
      </c>
      <c r="G6336">
        <f>'11-20'!Z5700</f>
        <v>0</v>
      </c>
      <c r="H6336">
        <f>'11-20'!AA5700</f>
        <v>4.4459283185291014E-2</v>
      </c>
      <c r="I6336">
        <f>'11-20'!BB5700</f>
        <v>8.1307758174480718</v>
      </c>
      <c r="J6336">
        <f>IFERROR('11-20'!AN5700,0)</f>
        <v>0.17690754010626392</v>
      </c>
    </row>
    <row r="6337" spans="1:10" x14ac:dyDescent="0.2">
      <c r="A6337">
        <f>'11-20'!AB4445</f>
        <v>-0.41096003296250516</v>
      </c>
      <c r="B6337">
        <f>'11-20'!AR4445</f>
        <v>4.5466906931842406</v>
      </c>
      <c r="C6337">
        <f>'11-20'!L4445</f>
        <v>56.855953747000001</v>
      </c>
      <c r="D6337">
        <f>'11-20'!BC4445</f>
        <v>9.214843848047698</v>
      </c>
      <c r="E6337">
        <f>'11-20'!Q4445</f>
        <v>0.82406906349021003</v>
      </c>
      <c r="F6337" s="13">
        <f>'11-20'!S4445/100</f>
        <v>0.89199868291000006</v>
      </c>
      <c r="G6337">
        <f>'11-20'!Z4445</f>
        <v>1.1716482942603121E-4</v>
      </c>
      <c r="H6337">
        <f>'11-20'!AA4445</f>
        <v>1.7195031516499815E-2</v>
      </c>
      <c r="I6337">
        <f>'11-20'!BB4445</f>
        <v>9.8821948570291109</v>
      </c>
      <c r="J6337">
        <f>IFERROR('11-20'!AN4445,0)</f>
        <v>0.14777874382614423</v>
      </c>
    </row>
    <row r="6338" spans="1:10" x14ac:dyDescent="0.2">
      <c r="A6338">
        <f>'11-20'!AB405</f>
        <v>-0.4118618618618618</v>
      </c>
      <c r="B6338">
        <f>'11-20'!AR405</f>
        <v>0</v>
      </c>
      <c r="C6338">
        <f>'11-20'!L405</f>
        <v>15.564257125999999</v>
      </c>
      <c r="D6338">
        <f>'11-20'!BC405</f>
        <v>9.7647737169110407</v>
      </c>
      <c r="E6338">
        <f>'11-20'!Q405</f>
        <v>0</v>
      </c>
      <c r="F6338" s="13">
        <f>'11-20'!S405/100</f>
        <v>0.48543963810999996</v>
      </c>
      <c r="G6338">
        <f>'11-20'!Z405</f>
        <v>0</v>
      </c>
      <c r="H6338">
        <f>'11-20'!AA405</f>
        <v>0</v>
      </c>
      <c r="I6338">
        <f>'11-20'!BB405</f>
        <v>9.647761846228919</v>
      </c>
      <c r="J6338">
        <f>IFERROR('11-20'!AN405,0)</f>
        <v>8.4983262651964944E-2</v>
      </c>
    </row>
    <row r="6339" spans="1:10" x14ac:dyDescent="0.2">
      <c r="A6339">
        <f>'11-20'!AB3458</f>
        <v>-0.41237050209606374</v>
      </c>
      <c r="B6339">
        <f>'11-20'!AR3458</f>
        <v>0</v>
      </c>
      <c r="C6339">
        <f>'11-20'!L3458</f>
        <v>0.14766195664088</v>
      </c>
      <c r="D6339">
        <f>'11-20'!BC3458</f>
        <v>8.6456466411040225</v>
      </c>
      <c r="E6339">
        <f>'11-20'!Q3458</f>
        <v>0</v>
      </c>
      <c r="F6339" s="13">
        <f>'11-20'!S3458/100</f>
        <v>1.0062659519699999</v>
      </c>
      <c r="G6339">
        <f>'11-20'!Z3458</f>
        <v>3.1606261787885463E-6</v>
      </c>
      <c r="H6339">
        <f>'11-20'!AA3458</f>
        <v>0</v>
      </c>
      <c r="I6339">
        <f>'11-20'!BB3458</f>
        <v>9.1808972542205236</v>
      </c>
      <c r="J6339">
        <f>IFERROR('11-20'!AN3458,0)</f>
        <v>0.1603804945318513</v>
      </c>
    </row>
    <row r="6340" spans="1:10" x14ac:dyDescent="0.2">
      <c r="A6340">
        <f>'11-20'!AB2822</f>
        <v>-0.41259600614439329</v>
      </c>
      <c r="B6340">
        <f>'11-20'!AR2822</f>
        <v>4.6601157206237795</v>
      </c>
      <c r="C6340">
        <f>'11-20'!L2822</f>
        <v>26.5981954403</v>
      </c>
      <c r="D6340">
        <f>'11-20'!BC2822</f>
        <v>10.107515225651465</v>
      </c>
      <c r="E6340">
        <f>'11-20'!Q2822</f>
        <v>1.8391581106964301</v>
      </c>
      <c r="F6340" s="13">
        <f>'11-20'!S2822/100</f>
        <v>3.05281731561</v>
      </c>
      <c r="G6340">
        <f>'11-20'!Z2822</f>
        <v>2.1550397216613688E-3</v>
      </c>
      <c r="H6340">
        <f>'11-20'!AA2822</f>
        <v>1.5352308643671842E-3</v>
      </c>
      <c r="I6340">
        <f>'11-20'!BB2822</f>
        <v>10.233264687211548</v>
      </c>
      <c r="J6340">
        <f>IFERROR('11-20'!AN2822,0)</f>
        <v>3.370717579444435E-2</v>
      </c>
    </row>
    <row r="6341" spans="1:10" x14ac:dyDescent="0.2">
      <c r="A6341">
        <f>'11-20'!AB3461</f>
        <v>-0.41268093981393583</v>
      </c>
      <c r="B6341">
        <f>'11-20'!AR3461</f>
        <v>5.6127838567197355</v>
      </c>
      <c r="C6341">
        <f>'11-20'!L3461</f>
        <v>2.0425041364744798</v>
      </c>
      <c r="D6341">
        <f>'11-20'!BC3461</f>
        <v>9.4839238196560203</v>
      </c>
      <c r="E6341">
        <f>'11-20'!Q3461</f>
        <v>2.9000539716787501</v>
      </c>
      <c r="F6341" s="13">
        <f>'11-20'!S3461/100</f>
        <v>3.2885714285700001</v>
      </c>
      <c r="G6341">
        <f>'11-20'!Z3461</f>
        <v>3.7542256860739585E-6</v>
      </c>
      <c r="H6341">
        <f>'11-20'!AA3461</f>
        <v>0.12058823529411765</v>
      </c>
      <c r="I6341">
        <f>'11-20'!BB3461</f>
        <v>9.4236416847554967</v>
      </c>
      <c r="J6341">
        <f>IFERROR('11-20'!AN3461,0)</f>
        <v>0.47772666667977404</v>
      </c>
    </row>
    <row r="6342" spans="1:10" x14ac:dyDescent="0.2">
      <c r="A6342">
        <f>'11-20'!AB3171</f>
        <v>-0.41336006633321853</v>
      </c>
      <c r="B6342">
        <f>'11-20'!AR3171</f>
        <v>6.1853851798852553</v>
      </c>
      <c r="C6342">
        <f>'11-20'!L3171</f>
        <v>23.717904455432901</v>
      </c>
      <c r="D6342">
        <f>'11-20'!BC3171</f>
        <v>9.9027248981666727</v>
      </c>
      <c r="E6342">
        <f>'11-20'!Q3171</f>
        <v>1.6056914020659101</v>
      </c>
      <c r="F6342" s="13">
        <f>'11-20'!S3171/100</f>
        <v>0.34708821929</v>
      </c>
      <c r="G6342">
        <f>'11-20'!Z3171</f>
        <v>1.0680325416511807E-4</v>
      </c>
      <c r="H6342">
        <f>'11-20'!AA3171</f>
        <v>0.10752741681282259</v>
      </c>
      <c r="I6342">
        <f>'11-20'!BB3171</f>
        <v>9.4749835852084665</v>
      </c>
      <c r="J6342">
        <f>IFERROR('11-20'!AN3171,0)</f>
        <v>5.1547530467128809E-2</v>
      </c>
    </row>
    <row r="6343" spans="1:10" x14ac:dyDescent="0.2">
      <c r="A6343">
        <f>'11-20'!AB1712</f>
        <v>-0.41364755534165953</v>
      </c>
      <c r="B6343">
        <f>'11-20'!AR1712</f>
        <v>5.3997065951179328</v>
      </c>
      <c r="C6343">
        <f>'11-20'!L1712</f>
        <v>2.2211012000000001</v>
      </c>
      <c r="D6343">
        <f>'11-20'!BC1712</f>
        <v>9.6745326789130637</v>
      </c>
      <c r="E6343">
        <f>'11-20'!Q1712</f>
        <v>0</v>
      </c>
      <c r="F6343" s="13">
        <f>'11-20'!S1712/100</f>
        <v>0.51210331448000002</v>
      </c>
      <c r="G6343">
        <f>'11-20'!Z1712</f>
        <v>3.3363434656399015E-3</v>
      </c>
      <c r="H6343">
        <f>'11-20'!AA1712</f>
        <v>9.5925486343822364E-2</v>
      </c>
      <c r="I6343">
        <f>'11-20'!BB1712</f>
        <v>9.7197586568515231</v>
      </c>
      <c r="J6343">
        <f>IFERROR('11-20'!AN1712,0)</f>
        <v>0.24298506393392824</v>
      </c>
    </row>
    <row r="6344" spans="1:10" x14ac:dyDescent="0.2">
      <c r="A6344">
        <f>'11-20'!AB6739</f>
        <v>-0.4137191854233655</v>
      </c>
      <c r="B6344">
        <f>'11-20'!AR6739</f>
        <v>4.2129861847366685</v>
      </c>
      <c r="C6344">
        <f>'11-20'!L6739</f>
        <v>1.3526519319999999</v>
      </c>
      <c r="D6344">
        <f>'11-20'!BC6739</f>
        <v>9.7432163208572042</v>
      </c>
      <c r="E6344">
        <f>'11-20'!Q6739</f>
        <v>1.3476688400508501</v>
      </c>
      <c r="F6344" s="13">
        <f>'11-20'!S6739/100</f>
        <v>10.879474178293002</v>
      </c>
      <c r="G6344">
        <f>'11-20'!Z6739</f>
        <v>8.7351339371239862E-5</v>
      </c>
      <c r="H6344">
        <f>'11-20'!AA6739</f>
        <v>3.7721838279023027E-2</v>
      </c>
      <c r="I6344">
        <f>'11-20'!BB6739</f>
        <v>9.1418044189942105</v>
      </c>
      <c r="J6344">
        <f>IFERROR('11-20'!AN6739,0)</f>
        <v>-0.56063188066307446</v>
      </c>
    </row>
    <row r="6345" spans="1:10" x14ac:dyDescent="0.2">
      <c r="A6345">
        <f>'11-20'!AB4252</f>
        <v>-0.4149374325255144</v>
      </c>
      <c r="B6345">
        <f>'11-20'!AR4252</f>
        <v>3.5462958351214424</v>
      </c>
      <c r="C6345">
        <f>'11-20'!L4252</f>
        <v>3.2708725137192398</v>
      </c>
      <c r="D6345">
        <f>'11-20'!BC4252</f>
        <v>8.0590642803280321</v>
      </c>
      <c r="E6345">
        <f>'11-20'!Q4252</f>
        <v>0.99912403337425604</v>
      </c>
      <c r="F6345" s="13">
        <f>'11-20'!S4252/100</f>
        <v>0.17437483193999997</v>
      </c>
      <c r="G6345">
        <f>'11-20'!Z4252</f>
        <v>1.6269234349558669E-6</v>
      </c>
      <c r="H6345">
        <f>'11-20'!AA4252</f>
        <v>1.177146029468046E-2</v>
      </c>
      <c r="I6345">
        <f>'11-20'!BB4252</f>
        <v>9.8586210244987473</v>
      </c>
      <c r="J6345">
        <f>IFERROR('11-20'!AN4252,0)</f>
        <v>6.2920636480135031E-2</v>
      </c>
    </row>
    <row r="6346" spans="1:10" x14ac:dyDescent="0.2">
      <c r="A6346">
        <f>'11-20'!AB776</f>
        <v>-0.41696503928353923</v>
      </c>
      <c r="B6346">
        <f>'11-20'!AR776</f>
        <v>0</v>
      </c>
      <c r="C6346">
        <f>'11-20'!L776</f>
        <v>3.8899483874913598</v>
      </c>
      <c r="D6346">
        <f>'11-20'!BC776</f>
        <v>0</v>
      </c>
      <c r="E6346">
        <f>'11-20'!Q776</f>
        <v>0.74562936980569805</v>
      </c>
      <c r="F6346" s="13">
        <f>'11-20'!S776/100</f>
        <v>0.30171122994999999</v>
      </c>
      <c r="G6346">
        <f>'11-20'!Z776</f>
        <v>0</v>
      </c>
      <c r="H6346">
        <f>'11-20'!AA776</f>
        <v>0</v>
      </c>
      <c r="I6346">
        <f>'11-20'!BB776</f>
        <v>9.4697793006596545</v>
      </c>
      <c r="J6346">
        <f>IFERROR('11-20'!AN776,0)</f>
        <v>3.8572696518527341E-3</v>
      </c>
    </row>
    <row r="6347" spans="1:10" x14ac:dyDescent="0.2">
      <c r="A6347">
        <f>'11-20'!AB5704</f>
        <v>-0.41711517761033368</v>
      </c>
      <c r="B6347">
        <f>'11-20'!AR5704</f>
        <v>0</v>
      </c>
      <c r="C6347">
        <f>'11-20'!L5704</f>
        <v>3.0787275379999999</v>
      </c>
      <c r="D6347">
        <f>'11-20'!BC5704</f>
        <v>7.8384082784941871</v>
      </c>
      <c r="E6347">
        <f>'11-20'!Q5704</f>
        <v>0</v>
      </c>
      <c r="F6347" s="13">
        <f>'11-20'!S5704/100</f>
        <v>0.52835389866000004</v>
      </c>
      <c r="G6347">
        <f>'11-20'!Z5704</f>
        <v>0</v>
      </c>
      <c r="H6347">
        <f>'11-20'!AA5704</f>
        <v>0.11691441406310929</v>
      </c>
      <c r="I6347">
        <f>'11-20'!BB5704</f>
        <v>8.3823406390396151</v>
      </c>
      <c r="J6347">
        <f>IFERROR('11-20'!AN5704,0)</f>
        <v>-5.6602491175870018E-2</v>
      </c>
    </row>
    <row r="6348" spans="1:10" x14ac:dyDescent="0.2">
      <c r="A6348">
        <f>'11-20'!AB2448</f>
        <v>-0.41774114560065745</v>
      </c>
      <c r="B6348">
        <f>'11-20'!AR2448</f>
        <v>2.3233346185990498</v>
      </c>
      <c r="C6348">
        <f>'11-20'!L2448</f>
        <v>8.0042604353375104</v>
      </c>
      <c r="D6348">
        <f>'11-20'!BC2448</f>
        <v>0</v>
      </c>
      <c r="E6348">
        <f>'11-20'!Q2448</f>
        <v>0.93264256523295497</v>
      </c>
      <c r="F6348" s="13">
        <f>'11-20'!S2448/100</f>
        <v>0.46084363763899999</v>
      </c>
      <c r="G6348">
        <f>'11-20'!Z2448</f>
        <v>0</v>
      </c>
      <c r="H6348">
        <f>'11-20'!AA2448</f>
        <v>2.968926722987181E-5</v>
      </c>
      <c r="I6348">
        <f>'11-20'!BB2448</f>
        <v>9.3887271160480914</v>
      </c>
      <c r="J6348">
        <f>IFERROR('11-20'!AN2448,0)</f>
        <v>1.3426111390331147E-2</v>
      </c>
    </row>
    <row r="6349" spans="1:10" x14ac:dyDescent="0.2">
      <c r="A6349">
        <f>'11-20'!AB5792</f>
        <v>-0.41783246369017046</v>
      </c>
      <c r="B6349">
        <f>'11-20'!AR5792</f>
        <v>0</v>
      </c>
      <c r="C6349">
        <f>'11-20'!L5792</f>
        <v>21.385210924154801</v>
      </c>
      <c r="D6349">
        <f>'11-20'!BC5792</f>
        <v>7.1678412663535847</v>
      </c>
      <c r="E6349">
        <f>'11-20'!Q5792</f>
        <v>0.79956728841220104</v>
      </c>
      <c r="F6349" s="13">
        <f>'11-20'!S5792/100</f>
        <v>1.4431478785499998</v>
      </c>
      <c r="G6349">
        <f>'11-20'!Z5792</f>
        <v>4.2717184089742906E-8</v>
      </c>
      <c r="H6349">
        <f>'11-20'!AA5792</f>
        <v>6.3484373231959632E-3</v>
      </c>
      <c r="I6349">
        <f>'11-20'!BB5792</f>
        <v>8.8379508301262888</v>
      </c>
      <c r="J6349">
        <f>IFERROR('11-20'!AN5792,0)</f>
        <v>0.19317702317245372</v>
      </c>
    </row>
    <row r="6350" spans="1:10" x14ac:dyDescent="0.2">
      <c r="A6350">
        <f>'11-20'!AB2787</f>
        <v>-0.41812446228850009</v>
      </c>
      <c r="B6350">
        <f>'11-20'!AR2787</f>
        <v>4.8135943307436406</v>
      </c>
      <c r="C6350">
        <f>'11-20'!L2787</f>
        <v>9.0544128629999996</v>
      </c>
      <c r="D6350">
        <f>'11-20'!BC2787</f>
        <v>9.0378645557743749</v>
      </c>
      <c r="E6350">
        <f>'11-20'!Q2787</f>
        <v>0</v>
      </c>
      <c r="F6350" s="13">
        <f>'11-20'!S2787/100</f>
        <v>0.22780306165</v>
      </c>
      <c r="G6350">
        <f>'11-20'!Z2787</f>
        <v>0</v>
      </c>
      <c r="H6350">
        <f>'11-20'!AA2787</f>
        <v>4.5464663327768502E-2</v>
      </c>
      <c r="I6350">
        <f>'11-20'!BB2787</f>
        <v>9.4326684179691327</v>
      </c>
      <c r="J6350">
        <f>IFERROR('11-20'!AN2787,0)</f>
        <v>0.18153766652875467</v>
      </c>
    </row>
    <row r="6351" spans="1:10" x14ac:dyDescent="0.2">
      <c r="A6351">
        <f>'11-20'!AB5709</f>
        <v>-0.41912751677852345</v>
      </c>
      <c r="B6351">
        <f>'11-20'!AR5709</f>
        <v>0</v>
      </c>
      <c r="C6351">
        <f>'11-20'!L5709</f>
        <v>1.9752992298000001</v>
      </c>
      <c r="D6351">
        <f>'11-20'!BC5709</f>
        <v>0</v>
      </c>
      <c r="E6351">
        <f>'11-20'!Q5709</f>
        <v>0.67913615931726801</v>
      </c>
      <c r="F6351" s="13">
        <f>'11-20'!S5709/100</f>
        <v>0.42168937329700001</v>
      </c>
      <c r="G6351">
        <f>'11-20'!Z5709</f>
        <v>0</v>
      </c>
      <c r="H6351">
        <f>'11-20'!AA5709</f>
        <v>0</v>
      </c>
      <c r="I6351">
        <f>'11-20'!BB5709</f>
        <v>8.4397534147467823</v>
      </c>
      <c r="J6351">
        <f>IFERROR('11-20'!AN5709,0)</f>
        <v>-0.36523673665651546</v>
      </c>
    </row>
    <row r="6352" spans="1:10" x14ac:dyDescent="0.2">
      <c r="A6352">
        <f>'11-20'!AB5613</f>
        <v>-0.41939345570630482</v>
      </c>
      <c r="B6352">
        <f>'11-20'!AR5613</f>
        <v>0</v>
      </c>
      <c r="C6352">
        <f>'11-20'!L5613</f>
        <v>1.2782464929999999</v>
      </c>
      <c r="D6352">
        <f>'11-20'!BC5613</f>
        <v>9.6235868748202709</v>
      </c>
      <c r="E6352">
        <f>'11-20'!Q5613</f>
        <v>0</v>
      </c>
      <c r="F6352" s="13">
        <f>'11-20'!S5613/100</f>
        <v>1.96585916653</v>
      </c>
      <c r="G6352">
        <f>'11-20'!Z5613</f>
        <v>5.5615620347939537E-5</v>
      </c>
      <c r="H6352">
        <f>'11-20'!AA5613</f>
        <v>0</v>
      </c>
      <c r="I6352">
        <f>'11-20'!BB5613</f>
        <v>8.9343496698104765</v>
      </c>
      <c r="J6352">
        <f>IFERROR('11-20'!AN5613,0)</f>
        <v>6.7450033132454415E-2</v>
      </c>
    </row>
    <row r="6353" spans="1:10" x14ac:dyDescent="0.2">
      <c r="A6353">
        <f>'11-20'!AB6057</f>
        <v>-0.41949421781674923</v>
      </c>
      <c r="B6353">
        <f>'11-20'!AR6057</f>
        <v>0</v>
      </c>
      <c r="C6353">
        <f>'11-20'!L6057</f>
        <v>13.353666667000001</v>
      </c>
      <c r="D6353">
        <f>'11-20'!BC6057</f>
        <v>9.401195063997319</v>
      </c>
      <c r="E6353">
        <f>'11-20'!Q6057</f>
        <v>0.67755319354295995</v>
      </c>
      <c r="F6353" s="13">
        <f>'11-20'!S6057/100</f>
        <v>1.5799369197269999</v>
      </c>
      <c r="G6353">
        <f>'11-20'!Z6057</f>
        <v>0</v>
      </c>
      <c r="H6353">
        <f>'11-20'!AA6057</f>
        <v>2.8582986738808894E-2</v>
      </c>
      <c r="I6353">
        <f>'11-20'!BB6057</f>
        <v>9.0396692232787927</v>
      </c>
      <c r="J6353">
        <f>IFERROR('11-20'!AN6057,0)</f>
        <v>0.1206249146522142</v>
      </c>
    </row>
    <row r="6354" spans="1:10" x14ac:dyDescent="0.2">
      <c r="A6354">
        <f>'11-20'!AB5667</f>
        <v>-0.41984615380313173</v>
      </c>
      <c r="B6354">
        <f>'11-20'!AR5667</f>
        <v>0</v>
      </c>
      <c r="C6354">
        <f>'11-20'!L5667</f>
        <v>7.4673000429999998</v>
      </c>
      <c r="D6354">
        <f>'11-20'!BC5667</f>
        <v>8.6887756552728455</v>
      </c>
      <c r="E6354">
        <f>'11-20'!Q5667</f>
        <v>0</v>
      </c>
      <c r="F6354" s="13">
        <f>'11-20'!S5667/100</f>
        <v>4.8568344870000002E-2</v>
      </c>
      <c r="G6354">
        <f>'11-20'!Z5667</f>
        <v>0</v>
      </c>
      <c r="H6354">
        <f>'11-20'!AA5667</f>
        <v>0</v>
      </c>
      <c r="I6354">
        <f>'11-20'!BB5667</f>
        <v>9.2018369070638464</v>
      </c>
      <c r="J6354">
        <f>IFERROR('11-20'!AN5667,0)</f>
        <v>8.6078680718684533E-2</v>
      </c>
    </row>
    <row r="6355" spans="1:10" x14ac:dyDescent="0.2">
      <c r="A6355">
        <f>'11-20'!AB5674</f>
        <v>-0.41994162316973638</v>
      </c>
      <c r="B6355">
        <f>'11-20'!AR5674</f>
        <v>0</v>
      </c>
      <c r="C6355">
        <f>'11-20'!L5674</f>
        <v>1.75876732163298</v>
      </c>
      <c r="D6355">
        <f>'11-20'!BC5674</f>
        <v>6.3224121007930485</v>
      </c>
      <c r="E6355">
        <f>'11-20'!Q5674</f>
        <v>0</v>
      </c>
      <c r="F6355" s="13">
        <f>'11-20'!S5674/100</f>
        <v>0</v>
      </c>
      <c r="G6355">
        <f>'11-20'!Z5674</f>
        <v>2.926786076908802E-9</v>
      </c>
      <c r="H6355">
        <f>'11-20'!AA5674</f>
        <v>6.9150703909341887E-2</v>
      </c>
      <c r="I6355">
        <f>'11-20'!BB5674</f>
        <v>8.175763543026445</v>
      </c>
      <c r="J6355">
        <f>IFERROR('11-20'!AN5674,0)</f>
        <v>-3.4022167279599956E-4</v>
      </c>
    </row>
    <row r="6356" spans="1:10" x14ac:dyDescent="0.2">
      <c r="A6356">
        <f>'11-20'!AB4704</f>
        <v>-0.42123747584134708</v>
      </c>
      <c r="B6356">
        <f>'11-20'!AR4704</f>
        <v>0</v>
      </c>
      <c r="C6356">
        <f>'11-20'!L4704</f>
        <v>1.7456736886447299</v>
      </c>
      <c r="D6356">
        <f>'11-20'!BC4704</f>
        <v>7.7893255972860489</v>
      </c>
      <c r="E6356">
        <f>'11-20'!Q4704</f>
        <v>0</v>
      </c>
      <c r="F6356" s="13">
        <f>'11-20'!S4704/100</f>
        <v>2.2848438699999999E-3</v>
      </c>
      <c r="G6356">
        <f>'11-20'!Z4704</f>
        <v>1.0068258034421137E-6</v>
      </c>
      <c r="H6356">
        <f>'11-20'!AA4704</f>
        <v>0</v>
      </c>
      <c r="I6356">
        <f>'11-20'!BB4704</f>
        <v>9.4422789656729265</v>
      </c>
      <c r="J6356">
        <f>IFERROR('11-20'!AN4704,0)</f>
        <v>0.60891387718153756</v>
      </c>
    </row>
    <row r="6357" spans="1:10" x14ac:dyDescent="0.2">
      <c r="A6357">
        <f>'11-20'!AB4621</f>
        <v>-0.42126582278481017</v>
      </c>
      <c r="B6357">
        <f>'11-20'!AR4621</f>
        <v>0</v>
      </c>
      <c r="C6357">
        <f>'11-20'!L4621</f>
        <v>16.95476627</v>
      </c>
      <c r="D6357">
        <f>'11-20'!BC4621</f>
        <v>8.8507074853745369</v>
      </c>
      <c r="E6357">
        <f>'11-20'!Q4621</f>
        <v>0</v>
      </c>
      <c r="F6357" s="13">
        <f>'11-20'!S4621/100</f>
        <v>0.56624344465999998</v>
      </c>
      <c r="G6357">
        <f>'11-20'!Z4621</f>
        <v>9.7038834074488899E-4</v>
      </c>
      <c r="H6357">
        <f>'11-20'!AA4621</f>
        <v>0</v>
      </c>
      <c r="I6357">
        <f>'11-20'!BB4621</f>
        <v>9.59194273989797</v>
      </c>
      <c r="J6357">
        <f>IFERROR('11-20'!AN4621,0)</f>
        <v>0.11617016629864753</v>
      </c>
    </row>
    <row r="6358" spans="1:10" x14ac:dyDescent="0.2">
      <c r="A6358">
        <f>'11-20'!AB5756</f>
        <v>-0.42277076043948425</v>
      </c>
      <c r="B6358">
        <f>'11-20'!AR5756</f>
        <v>4.4437947703027056</v>
      </c>
      <c r="C6358">
        <f>'11-20'!L5756</f>
        <v>7.7191991625016803</v>
      </c>
      <c r="D6358">
        <f>'11-20'!BC5756</f>
        <v>9.5196673625931858</v>
      </c>
      <c r="E6358">
        <f>'11-20'!Q5756</f>
        <v>1.3162122926678399</v>
      </c>
      <c r="F6358" s="13">
        <f>'11-20'!S5756/100</f>
        <v>4.4636591977800002</v>
      </c>
      <c r="G6358">
        <f>'11-20'!Z5756</f>
        <v>0</v>
      </c>
      <c r="H6358">
        <f>'11-20'!AA5756</f>
        <v>3.8112432847013183E-2</v>
      </c>
      <c r="I6358">
        <f>'11-20'!BB5756</f>
        <v>9.4157789918914201</v>
      </c>
      <c r="J6358">
        <f>IFERROR('11-20'!AN5756,0)</f>
        <v>0.12217121489634344</v>
      </c>
    </row>
    <row r="6359" spans="1:10" x14ac:dyDescent="0.2">
      <c r="A6359">
        <f>'11-20'!AB4732</f>
        <v>-0.42287207393883797</v>
      </c>
      <c r="B6359">
        <f>'11-20'!AR4732</f>
        <v>0</v>
      </c>
      <c r="C6359">
        <f>'11-20'!L4732</f>
        <v>8.0905539515803309</v>
      </c>
      <c r="D6359">
        <f>'11-20'!BC4732</f>
        <v>9.6812617290241185</v>
      </c>
      <c r="E6359">
        <f>'11-20'!Q4732</f>
        <v>0</v>
      </c>
      <c r="F6359" s="13">
        <f>'11-20'!S4732/100</f>
        <v>0.67246165083999998</v>
      </c>
      <c r="G6359">
        <f>'11-20'!Z4732</f>
        <v>4.7706741920670826E-4</v>
      </c>
      <c r="H6359">
        <f>'11-20'!AA4732</f>
        <v>0</v>
      </c>
      <c r="I6359">
        <f>'11-20'!BB4732</f>
        <v>9.5818976192019711</v>
      </c>
      <c r="J6359">
        <f>IFERROR('11-20'!AN4732,0)</f>
        <v>0.16438682323896539</v>
      </c>
    </row>
    <row r="6360" spans="1:10" x14ac:dyDescent="0.2">
      <c r="A6360">
        <f>'11-20'!AB6302</f>
        <v>-0.42291220556745179</v>
      </c>
      <c r="B6360">
        <f>'11-20'!AR6302</f>
        <v>0</v>
      </c>
      <c r="C6360">
        <f>'11-20'!L6302</f>
        <v>1.5745364002</v>
      </c>
      <c r="D6360">
        <f>'11-20'!BC6302</f>
        <v>8.5649346047730273</v>
      </c>
      <c r="E6360">
        <f>'11-20'!Q6302</f>
        <v>0</v>
      </c>
      <c r="F6360" s="13">
        <f>'11-20'!S6302/100</f>
        <v>1.2298632438399999</v>
      </c>
      <c r="G6360">
        <f>'11-20'!Z6302</f>
        <v>4.2944530076834986E-5</v>
      </c>
      <c r="H6360">
        <f>'11-20'!AA6302</f>
        <v>0</v>
      </c>
      <c r="I6360">
        <f>'11-20'!BB6302</f>
        <v>8.884130088870462</v>
      </c>
      <c r="J6360">
        <f>IFERROR('11-20'!AN6302,0)</f>
        <v>0.20138147280654581</v>
      </c>
    </row>
    <row r="6361" spans="1:10" x14ac:dyDescent="0.2">
      <c r="A6361">
        <f>'11-20'!AB5660</f>
        <v>-0.42368742368742374</v>
      </c>
      <c r="B6361">
        <f>'11-20'!AR5660</f>
        <v>3.0622058088197126</v>
      </c>
      <c r="C6361">
        <f>'11-20'!L5660</f>
        <v>7.5006333100000004</v>
      </c>
      <c r="D6361">
        <f>'11-20'!BC5660</f>
        <v>0</v>
      </c>
      <c r="E6361">
        <f>'11-20'!Q5660</f>
        <v>0.69845260191373504</v>
      </c>
      <c r="F6361" s="13">
        <f>'11-20'!S5660/100</f>
        <v>0.15762733393</v>
      </c>
      <c r="G6361">
        <f>'11-20'!Z5660</f>
        <v>0</v>
      </c>
      <c r="H6361">
        <f>'11-20'!AA5660</f>
        <v>6.7276931361059195E-2</v>
      </c>
      <c r="I6361">
        <f>'11-20'!BB5660</f>
        <v>9.1720708138641083</v>
      </c>
      <c r="J6361">
        <f>IFERROR('11-20'!AN5660,0)</f>
        <v>0.10687466658198908</v>
      </c>
    </row>
    <row r="6362" spans="1:10" x14ac:dyDescent="0.2">
      <c r="A6362">
        <f>'11-20'!AB2426</f>
        <v>-0.42388349514563106</v>
      </c>
      <c r="B6362">
        <f>'11-20'!AR2426</f>
        <v>0</v>
      </c>
      <c r="C6362">
        <f>'11-20'!L2426</f>
        <v>9.7567930789999995</v>
      </c>
      <c r="D6362">
        <f>'11-20'!BC2426</f>
        <v>10.1803638973898</v>
      </c>
      <c r="E6362">
        <f>'11-20'!Q2426</f>
        <v>0</v>
      </c>
      <c r="F6362" s="13">
        <f>'11-20'!S2426/100</f>
        <v>2.0367360142300002</v>
      </c>
      <c r="G6362">
        <f>'11-20'!Z2426</f>
        <v>7.7137215727678858E-4</v>
      </c>
      <c r="H6362">
        <f>'11-20'!AA2426</f>
        <v>0</v>
      </c>
      <c r="I6362">
        <f>'11-20'!BB2426</f>
        <v>9.6572080504121551</v>
      </c>
      <c r="J6362">
        <f>IFERROR('11-20'!AN2426,0)</f>
        <v>5.6587851034148116E-2</v>
      </c>
    </row>
    <row r="6363" spans="1:10" x14ac:dyDescent="0.2">
      <c r="A6363">
        <f>'11-20'!AB5882</f>
        <v>-0.42441714715467538</v>
      </c>
      <c r="B6363">
        <f>'11-20'!AR5882</f>
        <v>0</v>
      </c>
      <c r="C6363">
        <f>'11-20'!L5882</f>
        <v>7.680482885</v>
      </c>
      <c r="D6363">
        <f>'11-20'!BC5882</f>
        <v>8.9652304020963598</v>
      </c>
      <c r="E6363">
        <f>'11-20'!Q5882</f>
        <v>0.82634746758190702</v>
      </c>
      <c r="F6363" s="13">
        <f>'11-20'!S5882/100</f>
        <v>0.49765687833</v>
      </c>
      <c r="G6363">
        <f>'11-20'!Z5882</f>
        <v>0</v>
      </c>
      <c r="H6363">
        <f>'11-20'!AA5882</f>
        <v>7.5295081538240813E-2</v>
      </c>
      <c r="I6363">
        <f>'11-20'!BB5882</f>
        <v>8.9779189313362924</v>
      </c>
      <c r="J6363">
        <f>IFERROR('11-20'!AN5882,0)</f>
        <v>0.10485996681633092</v>
      </c>
    </row>
    <row r="6364" spans="1:10" x14ac:dyDescent="0.2">
      <c r="A6364">
        <f>'11-20'!AB1426</f>
        <v>-0.42475782270527085</v>
      </c>
      <c r="B6364">
        <f>'11-20'!AR1426</f>
        <v>0</v>
      </c>
      <c r="C6364">
        <f>'11-20'!L1426</f>
        <v>1.4569810811113499</v>
      </c>
      <c r="D6364">
        <f>'11-20'!BC1426</f>
        <v>7.3845506079932157</v>
      </c>
      <c r="E6364">
        <f>'11-20'!Q1426</f>
        <v>0</v>
      </c>
      <c r="F6364" s="13">
        <f>'11-20'!S1426/100</f>
        <v>2.4351483699999999E-2</v>
      </c>
      <c r="G6364">
        <f>'11-20'!Z1426</f>
        <v>1.9604586759056027E-7</v>
      </c>
      <c r="H6364">
        <f>'11-20'!AA1426</f>
        <v>0</v>
      </c>
      <c r="I6364">
        <f>'11-20'!BB1426</f>
        <v>8.3562629331259348</v>
      </c>
      <c r="J6364">
        <f>IFERROR('11-20'!AN1426,0)</f>
        <v>-0.29108574867030934</v>
      </c>
    </row>
    <row r="6365" spans="1:10" x14ac:dyDescent="0.2">
      <c r="A6365">
        <f>'11-20'!AB5532</f>
        <v>-0.4248157609626777</v>
      </c>
      <c r="B6365">
        <f>'11-20'!AR5532</f>
        <v>0</v>
      </c>
      <c r="C6365">
        <f>'11-20'!L5532</f>
        <v>0.93473160004892597</v>
      </c>
      <c r="D6365">
        <f>'11-20'!BC5532</f>
        <v>6.885150463812149</v>
      </c>
      <c r="E6365">
        <f>'11-20'!Q5532</f>
        <v>1.5164365901947701</v>
      </c>
      <c r="F6365" s="13">
        <f>'11-20'!S5532/100</f>
        <v>1.28198517564</v>
      </c>
      <c r="G6365">
        <f>'11-20'!Z5532</f>
        <v>0</v>
      </c>
      <c r="H6365">
        <f>'11-20'!AA5532</f>
        <v>1.3547272043252141E-3</v>
      </c>
      <c r="I6365">
        <f>'11-20'!BB5532</f>
        <v>8.1323145295875552</v>
      </c>
      <c r="J6365">
        <f>IFERROR('11-20'!AN5532,0)</f>
        <v>7.079965901430757E-2</v>
      </c>
    </row>
    <row r="6366" spans="1:10" x14ac:dyDescent="0.2">
      <c r="A6366">
        <f>'11-20'!AB1518</f>
        <v>-0.4249536165294141</v>
      </c>
      <c r="B6366">
        <f>'11-20'!AR1518</f>
        <v>4.3822692565756789</v>
      </c>
      <c r="C6366">
        <f>'11-20'!L1518</f>
        <v>5.24385641002113</v>
      </c>
      <c r="D6366">
        <f>'11-20'!BC1518</f>
        <v>9.0938576135430012</v>
      </c>
      <c r="E6366">
        <f>'11-20'!Q1518</f>
        <v>1.41761607023362</v>
      </c>
      <c r="F6366" s="13">
        <f>'11-20'!S1518/100</f>
        <v>0.51321003963</v>
      </c>
      <c r="G6366">
        <f>'11-20'!Z1518</f>
        <v>3.1221703049849679E-5</v>
      </c>
      <c r="H6366">
        <f>'11-20'!AA1518</f>
        <v>4.5940202773363185E-2</v>
      </c>
      <c r="I6366">
        <f>'11-20'!BB1518</f>
        <v>9.4877053743426956</v>
      </c>
      <c r="J6366">
        <f>IFERROR('11-20'!AN1518,0)</f>
        <v>0.21951897607193882</v>
      </c>
    </row>
    <row r="6367" spans="1:10" x14ac:dyDescent="0.2">
      <c r="A6367">
        <f>'11-20'!AB5235</f>
        <v>-0.42693571093383387</v>
      </c>
      <c r="B6367">
        <f>'11-20'!AR5235</f>
        <v>4.085825533520743</v>
      </c>
      <c r="C6367">
        <f>'11-20'!L5235</f>
        <v>14.122306728</v>
      </c>
      <c r="D6367">
        <f>'11-20'!BC5235</f>
        <v>8.8408679515415152</v>
      </c>
      <c r="E6367">
        <f>'11-20'!Q5235</f>
        <v>1.5059998122532099</v>
      </c>
      <c r="F6367" s="13">
        <f>'11-20'!S5235/100</f>
        <v>0.63776267711000001</v>
      </c>
      <c r="G6367">
        <f>'11-20'!Z5235</f>
        <v>0</v>
      </c>
      <c r="H6367">
        <f>'11-20'!AA5235</f>
        <v>1.9882138114209826E-2</v>
      </c>
      <c r="I6367">
        <f>'11-20'!BB5235</f>
        <v>9.3248459524974212</v>
      </c>
      <c r="J6367">
        <f>IFERROR('11-20'!AN5235,0)</f>
        <v>0.15191963924841373</v>
      </c>
    </row>
    <row r="6368" spans="1:10" x14ac:dyDescent="0.2">
      <c r="A6368">
        <f>'11-20'!AB1656</f>
        <v>-0.42745442172384374</v>
      </c>
      <c r="B6368">
        <f>'11-20'!AR1656</f>
        <v>0</v>
      </c>
      <c r="C6368">
        <f>'11-20'!L1656</f>
        <v>2.50275171930413</v>
      </c>
      <c r="D6368">
        <f>'11-20'!BC1656</f>
        <v>7.9543520923749078</v>
      </c>
      <c r="E6368">
        <f>'11-20'!Q1656</f>
        <v>0</v>
      </c>
      <c r="F6368" s="13">
        <f>'11-20'!S1656/100</f>
        <v>0.57598686559000001</v>
      </c>
      <c r="G6368">
        <f>'11-20'!Z1656</f>
        <v>1.3834518252323197E-4</v>
      </c>
      <c r="H6368">
        <f>'11-20'!AA1656</f>
        <v>0</v>
      </c>
      <c r="I6368">
        <f>'11-20'!BB1656</f>
        <v>9.4555308772992337</v>
      </c>
      <c r="J6368">
        <f>IFERROR('11-20'!AN1656,0)</f>
        <v>0.16245139125540151</v>
      </c>
    </row>
    <row r="6369" spans="1:10" x14ac:dyDescent="0.2">
      <c r="A6369">
        <f>'11-20'!AB3336</f>
        <v>-0.42774005819592631</v>
      </c>
      <c r="B6369">
        <f>'11-20'!AR3336</f>
        <v>0</v>
      </c>
      <c r="C6369">
        <f>'11-20'!L3336</f>
        <v>8.8295332009000003</v>
      </c>
      <c r="D6369">
        <f>'11-20'!BC3336</f>
        <v>9.499899093008553</v>
      </c>
      <c r="E6369">
        <f>'11-20'!Q3336</f>
        <v>0.86289636636162603</v>
      </c>
      <c r="F6369" s="13">
        <f>'11-20'!S3336/100</f>
        <v>1.5419705529350001</v>
      </c>
      <c r="G6369">
        <f>'11-20'!Z3336</f>
        <v>3.3487044616676561E-4</v>
      </c>
      <c r="H6369">
        <f>'11-20'!AA3336</f>
        <v>8.2577468341065996E-2</v>
      </c>
      <c r="I6369">
        <f>'11-20'!BB3336</f>
        <v>9.1163550505517907</v>
      </c>
      <c r="J6369">
        <f>IFERROR('11-20'!AN3336,0)</f>
        <v>0.18839733091246644</v>
      </c>
    </row>
    <row r="6370" spans="1:10" x14ac:dyDescent="0.2">
      <c r="A6370">
        <f>'11-20'!AB4771</f>
        <v>-0.42794900758431498</v>
      </c>
      <c r="B6370">
        <f>'11-20'!AR4771</f>
        <v>0</v>
      </c>
      <c r="C6370">
        <f>'11-20'!L4771</f>
        <v>17.516408124000002</v>
      </c>
      <c r="D6370">
        <f>'11-20'!BC4771</f>
        <v>10.473370169288794</v>
      </c>
      <c r="E6370">
        <f>'11-20'!Q4771</f>
        <v>0</v>
      </c>
      <c r="F6370" s="13">
        <f>'11-20'!S4771/100</f>
        <v>0.74034620505999993</v>
      </c>
      <c r="G6370">
        <f>'11-20'!Z4771</f>
        <v>5.2661473531726011E-3</v>
      </c>
      <c r="H6370">
        <f>'11-20'!AA4771</f>
        <v>0</v>
      </c>
      <c r="I6370">
        <f>'11-20'!BB4771</f>
        <v>9.9599623747883346</v>
      </c>
      <c r="J6370">
        <f>IFERROR('11-20'!AN4771,0)</f>
        <v>-7.692457279183311E-2</v>
      </c>
    </row>
    <row r="6371" spans="1:10" x14ac:dyDescent="0.2">
      <c r="A6371">
        <f>'11-20'!AB1515</f>
        <v>-0.42906328279346284</v>
      </c>
      <c r="B6371">
        <f>'11-20'!AR1515</f>
        <v>0</v>
      </c>
      <c r="C6371">
        <f>'11-20'!L1515</f>
        <v>6.1510667459999997</v>
      </c>
      <c r="D6371">
        <f>'11-20'!BC1515</f>
        <v>8.738622027917943</v>
      </c>
      <c r="E6371">
        <f>'11-20'!Q1515</f>
        <v>0</v>
      </c>
      <c r="F6371" s="13">
        <f>'11-20'!S1515/100</f>
        <v>0.90688333872000004</v>
      </c>
      <c r="G6371">
        <f>'11-20'!Z1515</f>
        <v>0</v>
      </c>
      <c r="H6371">
        <f>'11-20'!AA1515</f>
        <v>0</v>
      </c>
      <c r="I6371">
        <f>'11-20'!BB1515</f>
        <v>9.735956040014381</v>
      </c>
      <c r="J6371">
        <f>IFERROR('11-20'!AN1515,0)</f>
        <v>0.13923699275195051</v>
      </c>
    </row>
    <row r="6372" spans="1:10" x14ac:dyDescent="0.2">
      <c r="A6372">
        <f>'11-20'!AB6493</f>
        <v>-0.42927214947334646</v>
      </c>
      <c r="B6372">
        <f>'11-20'!AR6493</f>
        <v>0</v>
      </c>
      <c r="C6372">
        <f>'11-20'!L6493</f>
        <v>34.532254311652501</v>
      </c>
      <c r="D6372">
        <f>'11-20'!BC6493</f>
        <v>10.320627328020095</v>
      </c>
      <c r="E6372">
        <f>'11-20'!Q6493</f>
        <v>0</v>
      </c>
      <c r="F6372" s="13">
        <f>'11-20'!S6493/100</f>
        <v>0.86563918909999993</v>
      </c>
      <c r="G6372">
        <f>'11-20'!Z6493</f>
        <v>1.0896096985671551E-4</v>
      </c>
      <c r="H6372">
        <f>'11-20'!AA6493</f>
        <v>0</v>
      </c>
      <c r="I6372">
        <f>'11-20'!BB6493</f>
        <v>10.0192419355725</v>
      </c>
      <c r="J6372">
        <f>IFERROR('11-20'!AN6493,0)</f>
        <v>7.8363127939165111E-2</v>
      </c>
    </row>
    <row r="6373" spans="1:10" x14ac:dyDescent="0.2">
      <c r="A6373">
        <f>'11-20'!AB297</f>
        <v>-0.43047996247266695</v>
      </c>
      <c r="B6373">
        <f>'11-20'!AR297</f>
        <v>0</v>
      </c>
      <c r="C6373">
        <f>'11-20'!L297</f>
        <v>7.5605172048725802</v>
      </c>
      <c r="D6373">
        <f>'11-20'!BC297</f>
        <v>9.0073166025329972</v>
      </c>
      <c r="E6373">
        <f>'11-20'!Q297</f>
        <v>1.5005872573844301</v>
      </c>
      <c r="F6373" s="13">
        <f>'11-20'!S297/100</f>
        <v>0.84676065793999999</v>
      </c>
      <c r="G6373">
        <f>'11-20'!Z297</f>
        <v>4.5555542900003389E-6</v>
      </c>
      <c r="H6373">
        <f>'11-20'!AA297</f>
        <v>3.2189669271549384E-2</v>
      </c>
      <c r="I6373">
        <f>'11-20'!BB297</f>
        <v>9.4629725966805722</v>
      </c>
      <c r="J6373">
        <f>IFERROR('11-20'!AN297,0)</f>
        <v>0.10109324651266295</v>
      </c>
    </row>
    <row r="6374" spans="1:10" x14ac:dyDescent="0.2">
      <c r="A6374">
        <f>'11-20'!AB3265</f>
        <v>-0.43098801262405517</v>
      </c>
      <c r="B6374">
        <f>'11-20'!AR3265</f>
        <v>0</v>
      </c>
      <c r="C6374">
        <f>'11-20'!L3265</f>
        <v>12.077448504625099</v>
      </c>
      <c r="D6374">
        <f>'11-20'!BC3265</f>
        <v>9.4788110804577865</v>
      </c>
      <c r="E6374">
        <f>'11-20'!Q3265</f>
        <v>0</v>
      </c>
      <c r="F6374" s="13">
        <f>'11-20'!S3265/100</f>
        <v>0.97522218264000005</v>
      </c>
      <c r="G6374">
        <f>'11-20'!Z3265</f>
        <v>0</v>
      </c>
      <c r="H6374">
        <f>'11-20'!AA3265</f>
        <v>0</v>
      </c>
      <c r="I6374">
        <f>'11-20'!BB3265</f>
        <v>8.8322286747279684</v>
      </c>
      <c r="J6374">
        <f>IFERROR('11-20'!AN3265,0)</f>
        <v>0.10556398059268655</v>
      </c>
    </row>
    <row r="6375" spans="1:10" x14ac:dyDescent="0.2">
      <c r="A6375">
        <f>'11-20'!AB3175</f>
        <v>-0.43248292367278274</v>
      </c>
      <c r="B6375">
        <f>'11-20'!AR3175</f>
        <v>0</v>
      </c>
      <c r="C6375">
        <f>'11-20'!L3175</f>
        <v>25.9401363411727</v>
      </c>
      <c r="D6375">
        <f>'11-20'!BC3175</f>
        <v>0</v>
      </c>
      <c r="E6375">
        <f>'11-20'!Q3175</f>
        <v>0</v>
      </c>
      <c r="F6375" s="13">
        <f>'11-20'!S3175/100</f>
        <v>1.2899316080000001E-2</v>
      </c>
      <c r="G6375">
        <f>'11-20'!Z3175</f>
        <v>8.5246500778619178E-5</v>
      </c>
      <c r="H6375">
        <f>'11-20'!AA3175</f>
        <v>0</v>
      </c>
      <c r="I6375">
        <f>'11-20'!BB3175</f>
        <v>9.6961377931810961</v>
      </c>
      <c r="J6375">
        <f>IFERROR('11-20'!AN3175,0)</f>
        <v>0.23409455895693174</v>
      </c>
    </row>
    <row r="6376" spans="1:10" x14ac:dyDescent="0.2">
      <c r="A6376">
        <f>'11-20'!AB5055</f>
        <v>-0.4325268593352557</v>
      </c>
      <c r="B6376">
        <f>'11-20'!AR5055</f>
        <v>0</v>
      </c>
      <c r="C6376">
        <f>'11-20'!L5055</f>
        <v>2.41579736062168</v>
      </c>
      <c r="D6376">
        <f>'11-20'!BC5055</f>
        <v>9.1800873838163159</v>
      </c>
      <c r="E6376">
        <f>'11-20'!Q5055</f>
        <v>0</v>
      </c>
      <c r="F6376" s="13">
        <f>'11-20'!S5055/100</f>
        <v>0.64361012001000006</v>
      </c>
      <c r="G6376">
        <f>'11-20'!Z5055</f>
        <v>4.4450969993976725E-5</v>
      </c>
      <c r="H6376">
        <f>'11-20'!AA5055</f>
        <v>0</v>
      </c>
      <c r="I6376">
        <f>'11-20'!BB5055</f>
        <v>9.3115419636848102</v>
      </c>
      <c r="J6376">
        <f>IFERROR('11-20'!AN5055,0)</f>
        <v>0.11758137221250554</v>
      </c>
    </row>
    <row r="6377" spans="1:10" x14ac:dyDescent="0.2">
      <c r="A6377">
        <f>'11-20'!AB4092</f>
        <v>-0.43295615451448366</v>
      </c>
      <c r="B6377">
        <f>'11-20'!AR4092</f>
        <v>0</v>
      </c>
      <c r="C6377">
        <f>'11-20'!L4092</f>
        <v>3.9141389868588599</v>
      </c>
      <c r="D6377">
        <f>'11-20'!BC4092</f>
        <v>0</v>
      </c>
      <c r="E6377">
        <f>'11-20'!Q4092</f>
        <v>0</v>
      </c>
      <c r="F6377" s="13">
        <f>'11-20'!S4092/100</f>
        <v>0.59934465295999995</v>
      </c>
      <c r="G6377">
        <f>'11-20'!Z4092</f>
        <v>5.4906767043843542E-8</v>
      </c>
      <c r="H6377">
        <f>'11-20'!AA4092</f>
        <v>0</v>
      </c>
      <c r="I6377">
        <f>'11-20'!BB4092</f>
        <v>9.3240848767679179</v>
      </c>
      <c r="J6377">
        <f>IFERROR('11-20'!AN4092,0)</f>
        <v>-0.19194211351220505</v>
      </c>
    </row>
    <row r="6378" spans="1:10" x14ac:dyDescent="0.2">
      <c r="A6378">
        <f>'11-20'!AB4329</f>
        <v>-0.43326768671413429</v>
      </c>
      <c r="B6378">
        <f>'11-20'!AR4329</f>
        <v>0</v>
      </c>
      <c r="C6378">
        <f>'11-20'!L4329</f>
        <v>27.440164547999998</v>
      </c>
      <c r="D6378">
        <f>'11-20'!BC4329</f>
        <v>9.5393270635393748</v>
      </c>
      <c r="E6378">
        <f>'11-20'!Q4329</f>
        <v>0</v>
      </c>
      <c r="F6378" s="13">
        <f>'11-20'!S4329/100</f>
        <v>6.8620102214700003</v>
      </c>
      <c r="G6378">
        <f>'11-20'!Z4329</f>
        <v>6.3175480455916354E-4</v>
      </c>
      <c r="H6378">
        <f>'11-20'!AA4329</f>
        <v>0</v>
      </c>
      <c r="I6378">
        <f>'11-20'!BB4329</f>
        <v>9.2122855521697939</v>
      </c>
      <c r="J6378">
        <f>IFERROR('11-20'!AN4329,0)</f>
        <v>9.4498466780238502E-2</v>
      </c>
    </row>
    <row r="6379" spans="1:10" x14ac:dyDescent="0.2">
      <c r="A6379">
        <f>'11-20'!AB6382</f>
        <v>-0.43343824641970663</v>
      </c>
      <c r="B6379">
        <f>'11-20'!AR6382</f>
        <v>0</v>
      </c>
      <c r="C6379">
        <f>'11-20'!L6382</f>
        <v>4.3990987743102403</v>
      </c>
      <c r="D6379">
        <f>'11-20'!BC6382</f>
        <v>9.7361943337794497</v>
      </c>
      <c r="E6379">
        <f>'11-20'!Q6382</f>
        <v>0</v>
      </c>
      <c r="F6379" s="13">
        <f>'11-20'!S6382/100</f>
        <v>0.91850220264000004</v>
      </c>
      <c r="G6379">
        <f>'11-20'!Z6382</f>
        <v>3.3935959042280216E-3</v>
      </c>
      <c r="H6379">
        <f>'11-20'!AA6382</f>
        <v>0</v>
      </c>
      <c r="I6379">
        <f>'11-20'!BB6382</f>
        <v>9.7241319959060899</v>
      </c>
      <c r="J6379">
        <f>IFERROR('11-20'!AN6382,0)</f>
        <v>0.18346993821013882</v>
      </c>
    </row>
    <row r="6380" spans="1:10" x14ac:dyDescent="0.2">
      <c r="A6380">
        <f>'11-20'!AB6506</f>
        <v>-0.43355400675036526</v>
      </c>
      <c r="B6380">
        <f>'11-20'!AR6506</f>
        <v>0</v>
      </c>
      <c r="C6380">
        <f>'11-20'!L6506</f>
        <v>21.482730836814198</v>
      </c>
      <c r="D6380">
        <f>'11-20'!BC6506</f>
        <v>8.0617080947239419</v>
      </c>
      <c r="E6380">
        <f>'11-20'!Q6506</f>
        <v>1.02727538823477</v>
      </c>
      <c r="F6380" s="13">
        <f>'11-20'!S6506/100</f>
        <v>6.5939288740000004E-2</v>
      </c>
      <c r="G6380">
        <f>'11-20'!Z6506</f>
        <v>1.7753525765831941E-6</v>
      </c>
      <c r="H6380">
        <f>'11-20'!AA6506</f>
        <v>4.1892303274563844E-3</v>
      </c>
      <c r="I6380">
        <f>'11-20'!BB6506</f>
        <v>9.5549169923185282</v>
      </c>
      <c r="J6380">
        <f>IFERROR('11-20'!AN6506,0)</f>
        <v>0.1006779928266397</v>
      </c>
    </row>
    <row r="6381" spans="1:10" x14ac:dyDescent="0.2">
      <c r="A6381">
        <f>'11-20'!AB3028</f>
        <v>-0.43436991345989129</v>
      </c>
      <c r="B6381">
        <f>'11-20'!AR3028</f>
        <v>0</v>
      </c>
      <c r="C6381">
        <f>'11-20'!L3028</f>
        <v>21.329875701990499</v>
      </c>
      <c r="D6381">
        <f>'11-20'!BC3028</f>
        <v>0</v>
      </c>
      <c r="E6381">
        <f>'11-20'!Q3028</f>
        <v>1.1474065155725</v>
      </c>
      <c r="F6381" s="13">
        <f>'11-20'!S3028/100</f>
        <v>0.265751210934</v>
      </c>
      <c r="G6381">
        <f>'11-20'!Z3028</f>
        <v>2.2800319853791367E-5</v>
      </c>
      <c r="H6381">
        <f>'11-20'!AA3028</f>
        <v>3.9331908388776943E-3</v>
      </c>
      <c r="I6381">
        <f>'11-20'!BB3028</f>
        <v>9.5448501292643471</v>
      </c>
      <c r="J6381">
        <f>IFERROR('11-20'!AN3028,0)</f>
        <v>6.1058813514787064E-2</v>
      </c>
    </row>
    <row r="6382" spans="1:10" x14ac:dyDescent="0.2">
      <c r="A6382">
        <f>'11-20'!AB3066</f>
        <v>-0.43439600063657657</v>
      </c>
      <c r="B6382">
        <f>'11-20'!AR3066</f>
        <v>0</v>
      </c>
      <c r="C6382">
        <f>'11-20'!L3066</f>
        <v>16.2954069637522</v>
      </c>
      <c r="D6382">
        <f>'11-20'!BC3066</f>
        <v>9.1075893358606468</v>
      </c>
      <c r="E6382">
        <f>'11-20'!Q3066</f>
        <v>0</v>
      </c>
      <c r="F6382" s="13">
        <f>'11-20'!S3066/100</f>
        <v>0.22400013024999998</v>
      </c>
      <c r="G6382">
        <f>'11-20'!Z3066</f>
        <v>1.9240968584199335E-5</v>
      </c>
      <c r="H6382">
        <f>'11-20'!AA3066</f>
        <v>0</v>
      </c>
      <c r="I6382">
        <f>'11-20'!BB3066</f>
        <v>9.4565361675765445</v>
      </c>
      <c r="J6382">
        <f>IFERROR('11-20'!AN3066,0)</f>
        <v>9.7122854980515719E-2</v>
      </c>
    </row>
    <row r="6383" spans="1:10" x14ac:dyDescent="0.2">
      <c r="A6383">
        <f>'11-20'!AB4908</f>
        <v>-0.43441109701380565</v>
      </c>
      <c r="B6383">
        <f>'11-20'!AR4908</f>
        <v>0</v>
      </c>
      <c r="C6383">
        <f>'11-20'!L4908</f>
        <v>6.7255519809999997</v>
      </c>
      <c r="D6383">
        <f>'11-20'!BC4908</f>
        <v>8.9429015317743872</v>
      </c>
      <c r="E6383">
        <f>'11-20'!Q4908</f>
        <v>0</v>
      </c>
      <c r="F6383" s="13">
        <f>'11-20'!S4908/100</f>
        <v>0.80090852446000005</v>
      </c>
      <c r="G6383">
        <f>'11-20'!Z4908</f>
        <v>0</v>
      </c>
      <c r="H6383">
        <f>'11-20'!AA4908</f>
        <v>0</v>
      </c>
      <c r="I6383">
        <f>'11-20'!BB4908</f>
        <v>8.8997115588687876</v>
      </c>
      <c r="J6383">
        <f>IFERROR('11-20'!AN4908,0)</f>
        <v>0</v>
      </c>
    </row>
    <row r="6384" spans="1:10" x14ac:dyDescent="0.2">
      <c r="A6384">
        <f>'11-20'!AB4856</f>
        <v>-0.4344497607655502</v>
      </c>
      <c r="B6384">
        <f>'11-20'!AR4856</f>
        <v>5.5221572174064182</v>
      </c>
      <c r="C6384">
        <f>'11-20'!L4856</f>
        <v>9.1572334006999991</v>
      </c>
      <c r="D6384">
        <f>'11-20'!BC4856</f>
        <v>9.8878422651073574</v>
      </c>
      <c r="E6384">
        <f>'11-20'!Q4856</f>
        <v>1.47685082733705</v>
      </c>
      <c r="F6384" s="13">
        <f>'11-20'!S4856/100</f>
        <v>1.082969432314</v>
      </c>
      <c r="G6384">
        <f>'11-20'!Z4856</f>
        <v>1.4712184521638719E-3</v>
      </c>
      <c r="H6384">
        <f>'11-20'!AA4856</f>
        <v>1.1487459830827763E-2</v>
      </c>
      <c r="I6384">
        <f>'11-20'!BB4856</f>
        <v>9.5319282932604761</v>
      </c>
      <c r="J6384">
        <f>IFERROR('11-20'!AN4856,0)</f>
        <v>0.10245029998101386</v>
      </c>
    </row>
    <row r="6385" spans="1:10" x14ac:dyDescent="0.2">
      <c r="A6385">
        <f>'11-20'!AB5680</f>
        <v>-0.43652469116455173</v>
      </c>
      <c r="B6385">
        <f>'11-20'!AR5680</f>
        <v>4.2459073016276765</v>
      </c>
      <c r="C6385">
        <f>'11-20'!L5680</f>
        <v>1.14727630356528</v>
      </c>
      <c r="D6385">
        <f>'11-20'!BC5680</f>
        <v>8.8089723689567592</v>
      </c>
      <c r="E6385">
        <f>'11-20'!Q5680</f>
        <v>-3.3199618173934999E-2</v>
      </c>
      <c r="F6385" s="13">
        <f>'11-20'!S5680/100</f>
        <v>0.15031525850999999</v>
      </c>
      <c r="G6385">
        <f>'11-20'!Z5680</f>
        <v>2.9615029538101498E-7</v>
      </c>
      <c r="H6385">
        <f>'11-20'!AA5680</f>
        <v>5.1940480635387011E-2</v>
      </c>
      <c r="I6385">
        <f>'11-20'!BB5680</f>
        <v>8.7773013662986958</v>
      </c>
      <c r="J6385">
        <f>IFERROR('11-20'!AN5680,0)</f>
        <v>0.13724067991255129</v>
      </c>
    </row>
    <row r="6386" spans="1:10" x14ac:dyDescent="0.2">
      <c r="A6386">
        <f>'11-20'!AB830</f>
        <v>-0.43699849030879712</v>
      </c>
      <c r="B6386">
        <f>'11-20'!AR830</f>
        <v>0</v>
      </c>
      <c r="C6386">
        <f>'11-20'!L830</f>
        <v>0.54365113025933698</v>
      </c>
      <c r="D6386">
        <f>'11-20'!BC830</f>
        <v>10.282337495021967</v>
      </c>
      <c r="E6386">
        <f>'11-20'!Q830</f>
        <v>0.89869981254939102</v>
      </c>
      <c r="F6386" s="13">
        <f>'11-20'!S830/100</f>
        <v>2.2856085830600001</v>
      </c>
      <c r="G6386">
        <f>'11-20'!Z830</f>
        <v>4.8378563380739948E-3</v>
      </c>
      <c r="H6386">
        <f>'11-20'!AA830</f>
        <v>4.2469879014383247E-2</v>
      </c>
      <c r="I6386">
        <f>'11-20'!BB830</f>
        <v>9.9375647839612284</v>
      </c>
      <c r="J6386">
        <f>IFERROR('11-20'!AN830,0)</f>
        <v>0.24007323429296448</v>
      </c>
    </row>
    <row r="6387" spans="1:10" x14ac:dyDescent="0.2">
      <c r="A6387">
        <f>'11-20'!AB4804</f>
        <v>-0.43764058985253684</v>
      </c>
      <c r="B6387">
        <f>'11-20'!AR4804</f>
        <v>4.6215190105698074</v>
      </c>
      <c r="C6387">
        <f>'11-20'!L4804</f>
        <v>13.567724295</v>
      </c>
      <c r="D6387">
        <f>'11-20'!BC4804</f>
        <v>9.1649081595851047</v>
      </c>
      <c r="E6387">
        <f>'11-20'!Q4804</f>
        <v>0.78097818366575</v>
      </c>
      <c r="F6387" s="13">
        <f>'11-20'!S4804/100</f>
        <v>0.13332609189</v>
      </c>
      <c r="G6387">
        <f>'11-20'!Z4804</f>
        <v>0</v>
      </c>
      <c r="H6387">
        <f>'11-20'!AA4804</f>
        <v>2.3092403009092217E-2</v>
      </c>
      <c r="I6387">
        <f>'11-20'!BB4804</f>
        <v>9.6086408892786608</v>
      </c>
      <c r="J6387">
        <f>IFERROR('11-20'!AN4804,0)</f>
        <v>8.3431034257460998E-2</v>
      </c>
    </row>
    <row r="6388" spans="1:10" x14ac:dyDescent="0.2">
      <c r="A6388">
        <f>'11-20'!AB1833</f>
        <v>-0.43839804341180066</v>
      </c>
      <c r="B6388">
        <f>'11-20'!AR1833</f>
        <v>0</v>
      </c>
      <c r="C6388">
        <f>'11-20'!L1833</f>
        <v>12.298619657</v>
      </c>
      <c r="D6388">
        <f>'11-20'!BC1833</f>
        <v>10.455849431858153</v>
      </c>
      <c r="E6388">
        <f>'11-20'!Q1833</f>
        <v>0</v>
      </c>
      <c r="F6388" s="13">
        <f>'11-20'!S1833/100</f>
        <v>1.140625</v>
      </c>
      <c r="G6388">
        <f>'11-20'!Z1833</f>
        <v>0</v>
      </c>
      <c r="H6388">
        <f>'11-20'!AA1833</f>
        <v>0</v>
      </c>
      <c r="I6388">
        <f>'11-20'!BB1833</f>
        <v>9.6238854378075889</v>
      </c>
      <c r="J6388">
        <f>IFERROR('11-20'!AN1833,0)</f>
        <v>4.1847947443181821E-2</v>
      </c>
    </row>
    <row r="6389" spans="1:10" x14ac:dyDescent="0.2">
      <c r="A6389">
        <f>'11-20'!AB3516</f>
        <v>-0.44002235258184275</v>
      </c>
      <c r="B6389">
        <f>'11-20'!AR3516</f>
        <v>0</v>
      </c>
      <c r="C6389">
        <f>'11-20'!L3516</f>
        <v>12.8843312375016</v>
      </c>
      <c r="D6389">
        <f>'11-20'!BC3516</f>
        <v>0</v>
      </c>
      <c r="E6389">
        <f>'11-20'!Q3516</f>
        <v>0</v>
      </c>
      <c r="F6389" s="13">
        <f>'11-20'!S3516/100</f>
        <v>0.54955690255</v>
      </c>
      <c r="G6389">
        <f>'11-20'!Z3516</f>
        <v>3.0357180646302979E-6</v>
      </c>
      <c r="H6389">
        <f>'11-20'!AA3516</f>
        <v>4.1870400064770302E-2</v>
      </c>
      <c r="I6389">
        <f>'11-20'!BB3516</f>
        <v>8.8642338910293841</v>
      </c>
      <c r="J6389">
        <f>IFERROR('11-20'!AN3516,0)</f>
        <v>6.9016436769883963E-2</v>
      </c>
    </row>
    <row r="6390" spans="1:10" x14ac:dyDescent="0.2">
      <c r="A6390">
        <f>'11-20'!AB6480</f>
        <v>-0.44134110912025892</v>
      </c>
      <c r="B6390">
        <f>'11-20'!AR6480</f>
        <v>0</v>
      </c>
      <c r="C6390">
        <f>'11-20'!L6480</f>
        <v>1.27705400848803</v>
      </c>
      <c r="D6390">
        <f>'11-20'!BC6480</f>
        <v>10.433437184060194</v>
      </c>
      <c r="E6390">
        <f>'11-20'!Q6480</f>
        <v>0</v>
      </c>
      <c r="F6390" s="13">
        <f>'11-20'!S6480/100</f>
        <v>1.707980726E-2</v>
      </c>
      <c r="G6390">
        <f>'11-20'!Z6480</f>
        <v>5.000140455219391E-3</v>
      </c>
      <c r="H6390">
        <f>'11-20'!AA6480</f>
        <v>5.4185725616078165E-2</v>
      </c>
      <c r="I6390">
        <f>'11-20'!BB6480</f>
        <v>10.200909079223575</v>
      </c>
      <c r="J6390">
        <f>IFERROR('11-20'!AN6480,0)</f>
        <v>0.15853559706671325</v>
      </c>
    </row>
    <row r="6391" spans="1:10" x14ac:dyDescent="0.2">
      <c r="A6391">
        <f>'11-20'!AB2</f>
        <v>-0.44146760940187268</v>
      </c>
      <c r="B6391">
        <f>'11-20'!AR2</f>
        <v>7.8450980400142569</v>
      </c>
      <c r="C6391">
        <f>'11-20'!L2</f>
        <v>16.288066172641301</v>
      </c>
      <c r="D6391">
        <f>'11-20'!BC2</f>
        <v>11.571497422626782</v>
      </c>
      <c r="E6391">
        <f>'11-20'!Q2</f>
        <v>1.2299148411062599</v>
      </c>
      <c r="F6391" s="13">
        <f>'11-20'!S2/100</f>
        <v>0.69547356899099999</v>
      </c>
      <c r="G6391">
        <f>'11-20'!Z2</f>
        <v>4.2262231319588707E-2</v>
      </c>
      <c r="H6391">
        <f>'11-20'!AA2</f>
        <v>4.2830423233174195E-2</v>
      </c>
      <c r="I6391">
        <f>'11-20'!BB2</f>
        <v>11.049957761762046</v>
      </c>
      <c r="J6391">
        <f>IFERROR('11-20'!AN2,0)</f>
        <v>9.4226682628695213E-2</v>
      </c>
    </row>
    <row r="6392" spans="1:10" x14ac:dyDescent="0.2">
      <c r="A6392">
        <f>'11-20'!AB5602</f>
        <v>-0.44160965788100826</v>
      </c>
      <c r="B6392">
        <f>'11-20'!AR5602</f>
        <v>0</v>
      </c>
      <c r="C6392">
        <f>'11-20'!L5602</f>
        <v>4.0702322096449199</v>
      </c>
      <c r="D6392">
        <f>'11-20'!BC5602</f>
        <v>0</v>
      </c>
      <c r="E6392">
        <f>'11-20'!Q5602</f>
        <v>0</v>
      </c>
      <c r="F6392" s="13">
        <f>'11-20'!S5602/100</f>
        <v>0.56958183187</v>
      </c>
      <c r="G6392">
        <f>'11-20'!Z5602</f>
        <v>0</v>
      </c>
      <c r="H6392">
        <f>'11-20'!AA5602</f>
        <v>0</v>
      </c>
      <c r="I6392">
        <f>'11-20'!BB5602</f>
        <v>7.8467546420790519</v>
      </c>
      <c r="J6392">
        <f>IFERROR('11-20'!AN5602,0)</f>
        <v>0</v>
      </c>
    </row>
    <row r="6393" spans="1:10" x14ac:dyDescent="0.2">
      <c r="A6393">
        <f>'11-20'!AB5323</f>
        <v>-0.44203613924561058</v>
      </c>
      <c r="B6393">
        <f>'11-20'!AR5323</f>
        <v>0</v>
      </c>
      <c r="C6393">
        <f>'11-20'!L5323</f>
        <v>0.70981549474724004</v>
      </c>
      <c r="D6393">
        <f>'11-20'!BC5323</f>
        <v>9.4218018082018133</v>
      </c>
      <c r="E6393">
        <f>'11-20'!Q5323</f>
        <v>3.1230200047815</v>
      </c>
      <c r="F6393" s="13">
        <f>'11-20'!S5323/100</f>
        <v>1.1257095553450001</v>
      </c>
      <c r="G6393">
        <f>'11-20'!Z5323</f>
        <v>3.5737358369240047E-6</v>
      </c>
      <c r="H6393">
        <f>'11-20'!AA5323</f>
        <v>5.9464263900159249E-2</v>
      </c>
      <c r="I6393">
        <f>'11-20'!BB5323</f>
        <v>8.804913079936064</v>
      </c>
      <c r="J6393">
        <f>IFERROR('11-20'!AN5323,0)</f>
        <v>0.14404750140573649</v>
      </c>
    </row>
    <row r="6394" spans="1:10" x14ac:dyDescent="0.2">
      <c r="A6394">
        <f>'11-20'!AB2696</f>
        <v>-0.44338042389961385</v>
      </c>
      <c r="B6394">
        <f>'11-20'!AR2696</f>
        <v>0</v>
      </c>
      <c r="C6394">
        <f>'11-20'!L2696</f>
        <v>4.7089456580000002</v>
      </c>
      <c r="D6394">
        <f>'11-20'!BC2696</f>
        <v>11.092710120457669</v>
      </c>
      <c r="E6394">
        <f>'11-20'!Q2696</f>
        <v>0</v>
      </c>
      <c r="F6394" s="13">
        <f>'11-20'!S2696/100</f>
        <v>2.48556355308</v>
      </c>
      <c r="G6394">
        <f>'11-20'!Z2696</f>
        <v>0.17553113969364117</v>
      </c>
      <c r="H6394">
        <f>'11-20'!AA2696</f>
        <v>0</v>
      </c>
      <c r="I6394">
        <f>'11-20'!BB2696</f>
        <v>10.888899165251917</v>
      </c>
      <c r="J6394">
        <f>IFERROR('11-20'!AN2696,0)</f>
        <v>0.26951206608866352</v>
      </c>
    </row>
    <row r="6395" spans="1:10" x14ac:dyDescent="0.2">
      <c r="A6395">
        <f>'11-20'!AB4928</f>
        <v>-0.44457142870828692</v>
      </c>
      <c r="B6395">
        <f>'11-20'!AR4928</f>
        <v>0</v>
      </c>
      <c r="C6395">
        <f>'11-20'!L4928</f>
        <v>6.7168326240000003</v>
      </c>
      <c r="D6395">
        <f>'11-20'!BC4928</f>
        <v>9.2121876044039581</v>
      </c>
      <c r="E6395">
        <f>'11-20'!Q4928</f>
        <v>0</v>
      </c>
      <c r="F6395" s="13">
        <f>'11-20'!S4928/100</f>
        <v>0.29893066240999999</v>
      </c>
      <c r="G6395">
        <f>'11-20'!Z4928</f>
        <v>1.1308308627013894E-4</v>
      </c>
      <c r="H6395">
        <f>'11-20'!AA4928</f>
        <v>0</v>
      </c>
      <c r="I6395">
        <f>'11-20'!BB4928</f>
        <v>9.7775776324227106</v>
      </c>
      <c r="J6395">
        <f>IFERROR('11-20'!AN4928,0)</f>
        <v>4.575293559781294E-2</v>
      </c>
    </row>
    <row r="6396" spans="1:10" x14ac:dyDescent="0.2">
      <c r="A6396">
        <f>'11-20'!AB6824</f>
        <v>-0.44469087834932841</v>
      </c>
      <c r="B6396">
        <f>'11-20'!AR6824</f>
        <v>0</v>
      </c>
      <c r="C6396">
        <f>'11-20'!L6824</f>
        <v>11.119723738861</v>
      </c>
      <c r="D6396">
        <f>'11-20'!BC6824</f>
        <v>8.4383897600274995</v>
      </c>
      <c r="E6396">
        <f>'11-20'!Q6824</f>
        <v>2.4779353430501199</v>
      </c>
      <c r="F6396" s="13">
        <f>'11-20'!S6824/100</f>
        <v>4.1484926700000001E-3</v>
      </c>
      <c r="G6396">
        <f>'11-20'!Z6824</f>
        <v>0</v>
      </c>
      <c r="H6396">
        <f>'11-20'!AA6824</f>
        <v>8.2810443202021689E-2</v>
      </c>
      <c r="I6396">
        <f>'11-20'!BB6824</f>
        <v>9.1559361531884562</v>
      </c>
      <c r="J6396">
        <f>IFERROR('11-20'!AN6824,0)</f>
        <v>0.19260798590825418</v>
      </c>
    </row>
    <row r="6397" spans="1:10" x14ac:dyDescent="0.2">
      <c r="A6397">
        <f>'11-20'!AB4705</f>
        <v>-0.44516480948685899</v>
      </c>
      <c r="B6397">
        <f>'11-20'!AR4705</f>
        <v>0</v>
      </c>
      <c r="C6397">
        <f>'11-20'!L4705</f>
        <v>1.5209489337901501</v>
      </c>
      <c r="D6397">
        <f>'11-20'!BC4705</f>
        <v>7.681632008072306</v>
      </c>
      <c r="E6397">
        <f>'11-20'!Q4705</f>
        <v>0</v>
      </c>
      <c r="F6397" s="13">
        <f>'11-20'!S4705/100</f>
        <v>5.7093919000000002E-4</v>
      </c>
      <c r="G6397">
        <f>'11-20'!Z4705</f>
        <v>1.3308992175185699E-5</v>
      </c>
      <c r="H6397">
        <f>'11-20'!AA4705</f>
        <v>0</v>
      </c>
      <c r="I6397">
        <f>'11-20'!BB4705</f>
        <v>9.6762077134676368</v>
      </c>
      <c r="J6397">
        <f>IFERROR('11-20'!AN4705,0)</f>
        <v>0.6191096139564487</v>
      </c>
    </row>
    <row r="6398" spans="1:10" x14ac:dyDescent="0.2">
      <c r="A6398">
        <f>'11-20'!AB5135</f>
        <v>-0.44526549829976458</v>
      </c>
      <c r="B6398">
        <f>'11-20'!AR5135</f>
        <v>6.1553360374650614</v>
      </c>
      <c r="C6398">
        <f>'11-20'!L5135</f>
        <v>52.825850779</v>
      </c>
      <c r="D6398">
        <f>'11-20'!BC5135</f>
        <v>10.204119982655925</v>
      </c>
      <c r="E6398">
        <f>'11-20'!Q5135</f>
        <v>0.99553830572514701</v>
      </c>
      <c r="F6398" s="13">
        <f>'11-20'!S5135/100</f>
        <v>1.95104538501</v>
      </c>
      <c r="G6398">
        <f>'11-20'!Z5135</f>
        <v>5.4031800028125293E-3</v>
      </c>
      <c r="H6398">
        <f>'11-20'!AA5135</f>
        <v>3.7280646699972386E-2</v>
      </c>
      <c r="I6398">
        <f>'11-20'!BB5135</f>
        <v>9.6812709760576929</v>
      </c>
      <c r="J6398">
        <f>IFERROR('11-20'!AN5135,0)</f>
        <v>4.8548104708482066E-2</v>
      </c>
    </row>
    <row r="6399" spans="1:10" x14ac:dyDescent="0.2">
      <c r="A6399">
        <f>'11-20'!AB2687</f>
        <v>-0.44532942651983798</v>
      </c>
      <c r="B6399">
        <f>'11-20'!AR2687</f>
        <v>5.3758829915452289</v>
      </c>
      <c r="C6399">
        <f>'11-20'!L2687</f>
        <v>1.9955879619000001</v>
      </c>
      <c r="D6399">
        <f>'11-20'!BC2687</f>
        <v>11.032110847033211</v>
      </c>
      <c r="E6399">
        <f>'11-20'!Q2687</f>
        <v>1.11375074611945</v>
      </c>
      <c r="F6399" s="13">
        <f>'11-20'!S2687/100</f>
        <v>4.541967067201</v>
      </c>
      <c r="G6399">
        <f>'11-20'!Z2687</f>
        <v>1.5025077576043815E-2</v>
      </c>
      <c r="H6399">
        <f>'11-20'!AA2687</f>
        <v>6.6824685152925722E-2</v>
      </c>
      <c r="I6399">
        <f>'11-20'!BB2687</f>
        <v>10.253659458037301</v>
      </c>
      <c r="J6399">
        <f>IFERROR('11-20'!AN2687,0)</f>
        <v>0.19418494704049843</v>
      </c>
    </row>
    <row r="6400" spans="1:10" x14ac:dyDescent="0.2">
      <c r="A6400">
        <f>'11-20'!AB925</f>
        <v>-0.44756723681973776</v>
      </c>
      <c r="B6400">
        <f>'11-20'!AR925</f>
        <v>0</v>
      </c>
      <c r="C6400">
        <f>'11-20'!L925</f>
        <v>18.2511856661793</v>
      </c>
      <c r="D6400">
        <f>'11-20'!BC925</f>
        <v>9.2234403851868603</v>
      </c>
      <c r="E6400">
        <f>'11-20'!Q925</f>
        <v>0</v>
      </c>
      <c r="F6400" s="13">
        <f>'11-20'!S925/100</f>
        <v>7.8854246989099996</v>
      </c>
      <c r="G6400">
        <f>'11-20'!Z925</f>
        <v>1.5093499426122559E-3</v>
      </c>
      <c r="H6400">
        <f>'11-20'!AA925</f>
        <v>0</v>
      </c>
      <c r="I6400">
        <f>'11-20'!BB925</f>
        <v>9.9610792581200318</v>
      </c>
      <c r="J6400">
        <f>IFERROR('11-20'!AN925,0)</f>
        <v>4.3293541799096981E-2</v>
      </c>
    </row>
    <row r="6401" spans="1:10" x14ac:dyDescent="0.2">
      <c r="A6401">
        <f>'11-20'!AB1855</f>
        <v>-0.44813671102414143</v>
      </c>
      <c r="B6401">
        <f>'11-20'!AR1855</f>
        <v>4.5922545013671598</v>
      </c>
      <c r="C6401">
        <f>'11-20'!L1855</f>
        <v>0.77730391056433801</v>
      </c>
      <c r="D6401">
        <f>'11-20'!BC1855</f>
        <v>10.203007913554714</v>
      </c>
      <c r="E6401">
        <f>'11-20'!Q1855</f>
        <v>1.4602633726865</v>
      </c>
      <c r="F6401" s="13">
        <f>'11-20'!S1855/100</f>
        <v>2.099646226415</v>
      </c>
      <c r="G6401">
        <f>'11-20'!Z1855</f>
        <v>2.160012545017599E-3</v>
      </c>
      <c r="H6401">
        <f>'11-20'!AA1855</f>
        <v>3.2069383208807849E-3</v>
      </c>
      <c r="I6401">
        <f>'11-20'!BB1855</f>
        <v>10.460892745341258</v>
      </c>
      <c r="J6401">
        <f>IFERROR('11-20'!AN1855,0)</f>
        <v>6.9402590626873067E-2</v>
      </c>
    </row>
    <row r="6402" spans="1:10" x14ac:dyDescent="0.2">
      <c r="A6402">
        <f>'11-20'!AB1289</f>
        <v>-0.45019467878001296</v>
      </c>
      <c r="B6402">
        <f>'11-20'!AR1289</f>
        <v>0</v>
      </c>
      <c r="C6402">
        <f>'11-20'!L1289</f>
        <v>9.8437526109999993</v>
      </c>
      <c r="D6402">
        <f>'11-20'!BC1289</f>
        <v>8.8220732306079856</v>
      </c>
      <c r="E6402">
        <f>'11-20'!Q1289</f>
        <v>0.84700069475173401</v>
      </c>
      <c r="F6402" s="13">
        <f>'11-20'!S1289/100</f>
        <v>1.36672904432</v>
      </c>
      <c r="G6402">
        <f>'11-20'!Z1289</f>
        <v>3.9644324222943505E-5</v>
      </c>
      <c r="H6402">
        <f>'11-20'!AA1289</f>
        <v>1.2340300846751816E-2</v>
      </c>
      <c r="I6402">
        <f>'11-20'!BB1289</f>
        <v>9.3364585162452034</v>
      </c>
      <c r="J6402">
        <f>IFERROR('11-20'!AN1289,0)</f>
        <v>0.17833668226504659</v>
      </c>
    </row>
    <row r="6403" spans="1:10" x14ac:dyDescent="0.2">
      <c r="A6403">
        <f>'11-20'!AB2501</f>
        <v>-0.45028605613973793</v>
      </c>
      <c r="B6403">
        <f>'11-20'!AR2501</f>
        <v>3.7799570512469058</v>
      </c>
      <c r="C6403">
        <f>'11-20'!L2501</f>
        <v>1.9000572928775701</v>
      </c>
      <c r="D6403">
        <f>'11-20'!BC2501</f>
        <v>9.0518367388806471</v>
      </c>
      <c r="E6403">
        <f>'11-20'!Q2501</f>
        <v>1.9157506356908001</v>
      </c>
      <c r="F6403" s="13">
        <f>'11-20'!S2501/100</f>
        <v>4.3198198198200002</v>
      </c>
      <c r="G6403">
        <f>'11-20'!Z2501</f>
        <v>0</v>
      </c>
      <c r="H6403">
        <f>'11-20'!AA2501</f>
        <v>5.5041388399184661E-2</v>
      </c>
      <c r="I6403">
        <f>'11-20'!BB2501</f>
        <v>9.3448537361450832</v>
      </c>
      <c r="J6403">
        <f>IFERROR('11-20'!AN2501,0)</f>
        <v>-0.25031585910856485</v>
      </c>
    </row>
    <row r="6404" spans="1:10" x14ac:dyDescent="0.2">
      <c r="A6404">
        <f>'11-20'!AB6496</f>
        <v>-0.45074878173621713</v>
      </c>
      <c r="B6404">
        <f>'11-20'!AR6496</f>
        <v>6.3821255125458238</v>
      </c>
      <c r="C6404">
        <f>'11-20'!L6496</f>
        <v>-5.5717274650262398</v>
      </c>
      <c r="D6404">
        <f>'11-20'!BC6496</f>
        <v>0</v>
      </c>
      <c r="E6404">
        <f>'11-20'!Q6496</f>
        <v>1.01905252126378</v>
      </c>
      <c r="F6404" s="13">
        <f>'11-20'!S6496/100</f>
        <v>0</v>
      </c>
      <c r="G6404">
        <f>'11-20'!Z6496</f>
        <v>3.8062302425916635E-5</v>
      </c>
      <c r="H6404">
        <f>'11-20'!AA6496</f>
        <v>5.6243369948328369E-2</v>
      </c>
      <c r="I6404">
        <f>'11-20'!BB6496</f>
        <v>9.358542842572847</v>
      </c>
      <c r="J6404">
        <f>IFERROR('11-20'!AN6496,0)</f>
        <v>-0.25771763537453157</v>
      </c>
    </row>
    <row r="6405" spans="1:10" x14ac:dyDescent="0.2">
      <c r="A6405">
        <f>'11-20'!AB6147</f>
        <v>-0.45257284563295153</v>
      </c>
      <c r="B6405">
        <f>'11-20'!AR6147</f>
        <v>0</v>
      </c>
      <c r="C6405">
        <f>'11-20'!L6147</f>
        <v>8.7130362879999996</v>
      </c>
      <c r="D6405">
        <f>'11-20'!BC6147</f>
        <v>8.1125848948431241</v>
      </c>
      <c r="E6405">
        <f>'11-20'!Q6147</f>
        <v>0.82743903523451201</v>
      </c>
      <c r="F6405" s="13">
        <f>'11-20'!S6147/100</f>
        <v>0.57565371478000005</v>
      </c>
      <c r="G6405">
        <f>'11-20'!Z6147</f>
        <v>3.1802681411621994E-7</v>
      </c>
      <c r="H6405">
        <f>'11-20'!AA6147</f>
        <v>4.1303104856658092E-2</v>
      </c>
      <c r="I6405">
        <f>'11-20'!BB6147</f>
        <v>8.4424928595062685</v>
      </c>
      <c r="J6405">
        <f>IFERROR('11-20'!AN6147,0)</f>
        <v>8.7822582838845559E-2</v>
      </c>
    </row>
    <row r="6406" spans="1:10" x14ac:dyDescent="0.2">
      <c r="A6406">
        <f>'11-20'!AB2346</f>
        <v>-0.45398946509383165</v>
      </c>
      <c r="B6406">
        <f>'11-20'!AR2346</f>
        <v>0</v>
      </c>
      <c r="C6406">
        <f>'11-20'!L2346</f>
        <v>22.830282935</v>
      </c>
      <c r="D6406">
        <f>'11-20'!BC2346</f>
        <v>0</v>
      </c>
      <c r="E6406">
        <f>'11-20'!Q2346</f>
        <v>0</v>
      </c>
      <c r="F6406" s="13">
        <f>'11-20'!S2346/100</f>
        <v>1.5628029655</v>
      </c>
      <c r="G6406">
        <f>'11-20'!Z2346</f>
        <v>9.0556581587049757E-3</v>
      </c>
      <c r="H6406">
        <f>'11-20'!AA2346</f>
        <v>0</v>
      </c>
      <c r="I6406">
        <f>'11-20'!BB2346</f>
        <v>10.220721299882635</v>
      </c>
      <c r="J6406">
        <f>IFERROR('11-20'!AN2346,0)</f>
        <v>0.17732392857142856</v>
      </c>
    </row>
    <row r="6407" spans="1:10" x14ac:dyDescent="0.2">
      <c r="A6407">
        <f>'11-20'!AB1725</f>
        <v>-0.45446386178371478</v>
      </c>
      <c r="B6407">
        <f>'11-20'!AR1725</f>
        <v>0</v>
      </c>
      <c r="C6407">
        <f>'11-20'!L1725</f>
        <v>28.783885513464199</v>
      </c>
      <c r="D6407">
        <f>'11-20'!BC1725</f>
        <v>8.3942850070347799</v>
      </c>
      <c r="E6407">
        <f>'11-20'!Q1725</f>
        <v>0</v>
      </c>
      <c r="F6407" s="13">
        <f>'11-20'!S1725/100</f>
        <v>2.9104466806599998</v>
      </c>
      <c r="G6407">
        <f>'11-20'!Z1725</f>
        <v>1.9637938031877735E-6</v>
      </c>
      <c r="H6407">
        <f>'11-20'!AA1725</f>
        <v>0</v>
      </c>
      <c r="I6407">
        <f>'11-20'!BB1725</f>
        <v>9.089553790341677</v>
      </c>
      <c r="J6407">
        <f>IFERROR('11-20'!AN1725,0)</f>
        <v>5.8211589960470857E-2</v>
      </c>
    </row>
    <row r="6408" spans="1:10" x14ac:dyDescent="0.2">
      <c r="A6408">
        <f>'11-20'!AB222</f>
        <v>-0.45672082717872975</v>
      </c>
      <c r="B6408">
        <f>'11-20'!AR222</f>
        <v>4.1202447955463652</v>
      </c>
      <c r="C6408">
        <f>'11-20'!L222</f>
        <v>28.687168744099999</v>
      </c>
      <c r="D6408">
        <f>'11-20'!BC222</f>
        <v>7.8318697742805012</v>
      </c>
      <c r="E6408">
        <f>'11-20'!Q222</f>
        <v>1.8246204071737999</v>
      </c>
      <c r="F6408" s="13">
        <f>'11-20'!S222/100</f>
        <v>1.2105642667710002</v>
      </c>
      <c r="G6408">
        <f>'11-20'!Z222</f>
        <v>0</v>
      </c>
      <c r="H6408">
        <f>'11-20'!AA222</f>
        <v>9.0759328284836602E-3</v>
      </c>
      <c r="I6408">
        <f>'11-20'!BB222</f>
        <v>9.7416149551265931</v>
      </c>
      <c r="J6408">
        <f>IFERROR('11-20'!AN222,0)</f>
        <v>7.3494569986434138E-2</v>
      </c>
    </row>
    <row r="6409" spans="1:10" x14ac:dyDescent="0.2">
      <c r="A6409">
        <f>'11-20'!AB6475</f>
        <v>-0.45709687727000747</v>
      </c>
      <c r="B6409">
        <f>'11-20'!AR6475</f>
        <v>0</v>
      </c>
      <c r="C6409">
        <f>'11-20'!L6475</f>
        <v>1.79416294726757</v>
      </c>
      <c r="D6409">
        <f>'11-20'!BC6475</f>
        <v>10.529099914052466</v>
      </c>
      <c r="E6409">
        <f>'11-20'!Q6475</f>
        <v>0.77095684032407996</v>
      </c>
      <c r="F6409" s="13">
        <f>'11-20'!S6475/100</f>
        <v>3.227195653E-3</v>
      </c>
      <c r="G6409">
        <f>'11-20'!Z6475</f>
        <v>2.9261592259443902E-3</v>
      </c>
      <c r="H6409">
        <f>'11-20'!AA6475</f>
        <v>0</v>
      </c>
      <c r="I6409">
        <f>'11-20'!BB6475</f>
        <v>10.246635550777597</v>
      </c>
      <c r="J6409">
        <f>IFERROR('11-20'!AN6475,0)</f>
        <v>6.0055202981353827E-2</v>
      </c>
    </row>
    <row r="6410" spans="1:10" x14ac:dyDescent="0.2">
      <c r="A6410">
        <f>'11-20'!AB2186</f>
        <v>-0.45828252917610168</v>
      </c>
      <c r="B6410">
        <f>'11-20'!AR2186</f>
        <v>3.3902283624691303</v>
      </c>
      <c r="C6410">
        <f>'11-20'!L2186</f>
        <v>3.388173831</v>
      </c>
      <c r="D6410">
        <f>'11-20'!BC2186</f>
        <v>8.8273692730538258</v>
      </c>
      <c r="E6410">
        <f>'11-20'!Q2186</f>
        <v>0.98723502482708203</v>
      </c>
      <c r="F6410" s="13">
        <f>'11-20'!S2186/100</f>
        <v>4.3994778067900002</v>
      </c>
      <c r="G6410">
        <f>'11-20'!Z2186</f>
        <v>9.8421935475737758E-6</v>
      </c>
      <c r="H6410">
        <f>'11-20'!AA2186</f>
        <v>0.19032158317872602</v>
      </c>
      <c r="I6410">
        <f>'11-20'!BB2186</f>
        <v>9.5588182007182727</v>
      </c>
      <c r="J6410">
        <f>IFERROR('11-20'!AN2186,0)</f>
        <v>0.52388984334203659</v>
      </c>
    </row>
    <row r="6411" spans="1:10" x14ac:dyDescent="0.2">
      <c r="A6411">
        <f>'11-20'!AB462</f>
        <v>-0.45878943979394715</v>
      </c>
      <c r="B6411">
        <f>'11-20'!AR462</f>
        <v>0</v>
      </c>
      <c r="C6411">
        <f>'11-20'!L462</f>
        <v>4.9440365274999998</v>
      </c>
      <c r="D6411">
        <f>'11-20'!BC462</f>
        <v>9.0941215958405621</v>
      </c>
      <c r="E6411">
        <f>'11-20'!Q462</f>
        <v>1.95010574739014</v>
      </c>
      <c r="F6411" s="13">
        <f>'11-20'!S462/100</f>
        <v>0.58807749627399997</v>
      </c>
      <c r="G6411">
        <f>'11-20'!Z462</f>
        <v>5.3339303352283409E-6</v>
      </c>
      <c r="H6411">
        <f>'11-20'!AA462</f>
        <v>2.3282148842686959E-3</v>
      </c>
      <c r="I6411">
        <f>'11-20'!BB462</f>
        <v>9.659238558051948</v>
      </c>
      <c r="J6411">
        <f>IFERROR('11-20'!AN462,0)</f>
        <v>2.3005520119225038E-2</v>
      </c>
    </row>
    <row r="6412" spans="1:10" x14ac:dyDescent="0.2">
      <c r="A6412">
        <f>'11-20'!AB5466</f>
        <v>-0.45937161430119178</v>
      </c>
      <c r="B6412">
        <f>'11-20'!AR5466</f>
        <v>0</v>
      </c>
      <c r="C6412">
        <f>'11-20'!L5466</f>
        <v>19.163216188</v>
      </c>
      <c r="D6412">
        <f>'11-20'!BC5466</f>
        <v>0</v>
      </c>
      <c r="E6412">
        <f>'11-20'!Q5466</f>
        <v>0</v>
      </c>
      <c r="F6412" s="13">
        <f>'11-20'!S5466/100</f>
        <v>0</v>
      </c>
      <c r="G6412">
        <f>'11-20'!Z5466</f>
        <v>0</v>
      </c>
      <c r="H6412">
        <f>'11-20'!AA5466</f>
        <v>0</v>
      </c>
      <c r="I6412">
        <f>'11-20'!BB5466</f>
        <v>8.8754019960030703</v>
      </c>
      <c r="J6412">
        <f>IFERROR('11-20'!AN5466,0)</f>
        <v>5.3708576998050685E-2</v>
      </c>
    </row>
    <row r="6413" spans="1:10" x14ac:dyDescent="0.2">
      <c r="A6413">
        <f>'11-20'!AB5006</f>
        <v>-0.46291681579768773</v>
      </c>
      <c r="B6413">
        <f>'11-20'!AR5006</f>
        <v>0</v>
      </c>
      <c r="C6413">
        <f>'11-20'!L5006</f>
        <v>1.12387635626284</v>
      </c>
      <c r="D6413">
        <f>'11-20'!BC5006</f>
        <v>8.4997050406754582</v>
      </c>
      <c r="E6413">
        <f>'11-20'!Q5006</f>
        <v>0</v>
      </c>
      <c r="F6413" s="13">
        <f>'11-20'!S5006/100</f>
        <v>1.02255239031</v>
      </c>
      <c r="G6413">
        <f>'11-20'!Z5006</f>
        <v>6.6584569617933142E-5</v>
      </c>
      <c r="H6413">
        <f>'11-20'!AA5006</f>
        <v>0</v>
      </c>
      <c r="I6413">
        <f>'11-20'!BB5006</f>
        <v>9.5087926413798289</v>
      </c>
      <c r="J6413">
        <f>IFERROR('11-20'!AN5006,0)</f>
        <v>0.50012380877597051</v>
      </c>
    </row>
    <row r="6414" spans="1:10" x14ac:dyDescent="0.2">
      <c r="A6414">
        <f>'11-20'!AB3139</f>
        <v>-0.46330184876340719</v>
      </c>
      <c r="B6414">
        <f>'11-20'!AR3139</f>
        <v>0</v>
      </c>
      <c r="C6414">
        <f>'11-20'!L3139</f>
        <v>32.365743946717799</v>
      </c>
      <c r="D6414">
        <f>'11-20'!BC3139</f>
        <v>0</v>
      </c>
      <c r="E6414">
        <f>'11-20'!Q3139</f>
        <v>0.81053469834573899</v>
      </c>
      <c r="F6414" s="13">
        <f>'11-20'!S3139/100</f>
        <v>1.8382830100800001</v>
      </c>
      <c r="G6414">
        <f>'11-20'!Z3139</f>
        <v>9.8021925001024607E-4</v>
      </c>
      <c r="H6414">
        <f>'11-20'!AA3139</f>
        <v>0.1441264328964017</v>
      </c>
      <c r="I6414">
        <f>'11-20'!BB3139</f>
        <v>9.9704189419514329</v>
      </c>
      <c r="J6414">
        <f>IFERROR('11-20'!AN3139,0)</f>
        <v>0.14179222207319137</v>
      </c>
    </row>
    <row r="6415" spans="1:10" x14ac:dyDescent="0.2">
      <c r="A6415">
        <f>'11-20'!AB879</f>
        <v>-0.46345256609642305</v>
      </c>
      <c r="B6415">
        <f>'11-20'!AR879</f>
        <v>5.9138138523837167</v>
      </c>
      <c r="C6415">
        <f>'11-20'!L879</f>
        <v>89.249331444999996</v>
      </c>
      <c r="D6415">
        <f>'11-20'!BC879</f>
        <v>10.466140717838993</v>
      </c>
      <c r="E6415">
        <f>'11-20'!Q879</f>
        <v>1.1416856433239699</v>
      </c>
      <c r="F6415" s="13">
        <f>'11-20'!S879/100</f>
        <v>0.25762447900000002</v>
      </c>
      <c r="G6415">
        <f>'11-20'!Z879</f>
        <v>0</v>
      </c>
      <c r="H6415">
        <f>'11-20'!AA879</f>
        <v>8.1230498400312517E-2</v>
      </c>
      <c r="I6415">
        <f>'11-20'!BB879</f>
        <v>10.382662013142031</v>
      </c>
      <c r="J6415">
        <f>IFERROR('11-20'!AN879,0)</f>
        <v>0.11656284621072917</v>
      </c>
    </row>
    <row r="6416" spans="1:10" x14ac:dyDescent="0.2">
      <c r="A6416">
        <f>'11-20'!AB5371</f>
        <v>-0.4638470711515742</v>
      </c>
      <c r="B6416">
        <f>'11-20'!AR5371</f>
        <v>0</v>
      </c>
      <c r="C6416">
        <f>'11-20'!L5371</f>
        <v>4.6951335301210602</v>
      </c>
      <c r="D6416">
        <f>'11-20'!BC5371</f>
        <v>6.9569564858600543</v>
      </c>
      <c r="E6416">
        <f>'11-20'!Q5371</f>
        <v>0</v>
      </c>
      <c r="F6416" s="13">
        <f>'11-20'!S5371/100</f>
        <v>0.58436463634000002</v>
      </c>
      <c r="G6416">
        <f>'11-20'!Z5371</f>
        <v>0</v>
      </c>
      <c r="H6416">
        <f>'11-20'!AA5371</f>
        <v>0</v>
      </c>
      <c r="I6416">
        <f>'11-20'!BB5371</f>
        <v>8.7286609200520822</v>
      </c>
      <c r="J6416">
        <f>IFERROR('11-20'!AN5371,0)</f>
        <v>3.8828418197604443E-2</v>
      </c>
    </row>
    <row r="6417" spans="1:10" x14ac:dyDescent="0.2">
      <c r="A6417">
        <f>'11-20'!AB5245</f>
        <v>-0.46549528902470083</v>
      </c>
      <c r="B6417">
        <f>'11-20'!AR5245</f>
        <v>6.2889196056617269</v>
      </c>
      <c r="C6417">
        <f>'11-20'!L5245</f>
        <v>40.596428821000003</v>
      </c>
      <c r="D6417">
        <f>'11-20'!BC5245</f>
        <v>9.7724977363741452</v>
      </c>
      <c r="E6417">
        <f>'11-20'!Q5245</f>
        <v>1.0070755225504899</v>
      </c>
      <c r="F6417" s="13">
        <f>'11-20'!S5245/100</f>
        <v>0.67636454059000006</v>
      </c>
      <c r="G6417">
        <f>'11-20'!Z5245</f>
        <v>1.7003631327165957E-5</v>
      </c>
      <c r="H6417">
        <f>'11-20'!AA5245</f>
        <v>4.5181000539907028E-2</v>
      </c>
      <c r="I6417">
        <f>'11-20'!BB5245</f>
        <v>9.5239788801469594</v>
      </c>
      <c r="J6417">
        <f>IFERROR('11-20'!AN5245,0)</f>
        <v>8.7485835509138382E-2</v>
      </c>
    </row>
    <row r="6418" spans="1:10" x14ac:dyDescent="0.2">
      <c r="A6418">
        <f>'11-20'!AB2550</f>
        <v>-0.46594895199785846</v>
      </c>
      <c r="B6418">
        <f>'11-20'!AR2550</f>
        <v>0</v>
      </c>
      <c r="C6418">
        <f>'11-20'!L2550</f>
        <v>46.6111925652176</v>
      </c>
      <c r="D6418">
        <f>'11-20'!BC2550</f>
        <v>8.4264706765630937</v>
      </c>
      <c r="E6418">
        <f>'11-20'!Q2550</f>
        <v>0</v>
      </c>
      <c r="F6418" s="13">
        <f>'11-20'!S2550/100</f>
        <v>1.28310395087</v>
      </c>
      <c r="G6418">
        <f>'11-20'!Z2550</f>
        <v>0</v>
      </c>
      <c r="H6418">
        <f>'11-20'!AA2550</f>
        <v>0</v>
      </c>
      <c r="I6418">
        <f>'11-20'!BB2550</f>
        <v>9.4846213862270918</v>
      </c>
      <c r="J6418">
        <f>IFERROR('11-20'!AN2550,0)</f>
        <v>7.4266928753524031E-2</v>
      </c>
    </row>
    <row r="6419" spans="1:10" x14ac:dyDescent="0.2">
      <c r="A6419">
        <f>'11-20'!AB2825</f>
        <v>-0.46757546251217141</v>
      </c>
      <c r="B6419">
        <f>'11-20'!AR2825</f>
        <v>0</v>
      </c>
      <c r="C6419">
        <f>'11-20'!L2825</f>
        <v>31.901779738999998</v>
      </c>
      <c r="D6419">
        <f>'11-20'!BC2825</f>
        <v>10.13942560993887</v>
      </c>
      <c r="E6419">
        <f>'11-20'!Q2825</f>
        <v>1.8912470837717399</v>
      </c>
      <c r="F6419" s="13">
        <f>'11-20'!S2825/100</f>
        <v>4.9496716837600001</v>
      </c>
      <c r="G6419">
        <f>'11-20'!Z2825</f>
        <v>3.1903152269491205E-3</v>
      </c>
      <c r="H6419">
        <f>'11-20'!AA2825</f>
        <v>2.1261464074096049E-3</v>
      </c>
      <c r="I6419">
        <f>'11-20'!BB2825</f>
        <v>10.228009694510739</v>
      </c>
      <c r="J6419">
        <f>IFERROR('11-20'!AN2825,0)</f>
        <v>8.7204927603656238E-2</v>
      </c>
    </row>
    <row r="6420" spans="1:10" x14ac:dyDescent="0.2">
      <c r="A6420">
        <f>'11-20'!AB5180</f>
        <v>-0.46763897680042821</v>
      </c>
      <c r="B6420">
        <f>'11-20'!AR5180</f>
        <v>0</v>
      </c>
      <c r="C6420">
        <f>'11-20'!L5180</f>
        <v>2.35183743183577</v>
      </c>
      <c r="D6420">
        <f>'11-20'!BC5180</f>
        <v>7.7616043250494426</v>
      </c>
      <c r="E6420">
        <f>'11-20'!Q5180</f>
        <v>0.11079380696779401</v>
      </c>
      <c r="F6420" s="13">
        <f>'11-20'!S5180/100</f>
        <v>0</v>
      </c>
      <c r="G6420">
        <f>'11-20'!Z5180</f>
        <v>3.7508602824294585E-6</v>
      </c>
      <c r="H6420">
        <f>'11-20'!AA5180</f>
        <v>1.8940223784799214E-2</v>
      </c>
      <c r="I6420">
        <f>'11-20'!BB5180</f>
        <v>9.3279029355524496</v>
      </c>
      <c r="J6420">
        <f>IFERROR('11-20'!AN5180,0)</f>
        <v>0.22080686770420616</v>
      </c>
    </row>
    <row r="6421" spans="1:10" x14ac:dyDescent="0.2">
      <c r="A6421">
        <f>'11-20'!AB2746</f>
        <v>-0.46767973484385628</v>
      </c>
      <c r="B6421">
        <f>'11-20'!AR2746</f>
        <v>0</v>
      </c>
      <c r="C6421">
        <f>'11-20'!L2746</f>
        <v>6.2704595756505999</v>
      </c>
      <c r="D6421">
        <f>'11-20'!BC2746</f>
        <v>9.8132774907054401</v>
      </c>
      <c r="E6421">
        <f>'11-20'!Q2746</f>
        <v>0</v>
      </c>
      <c r="F6421" s="13">
        <f>'11-20'!S2746/100</f>
        <v>0.12567672006</v>
      </c>
      <c r="G6421">
        <f>'11-20'!Z2746</f>
        <v>1.8426349276401235E-3</v>
      </c>
      <c r="H6421">
        <f>'11-20'!AA2746</f>
        <v>0</v>
      </c>
      <c r="I6421">
        <f>'11-20'!BB2746</f>
        <v>10.335715609190707</v>
      </c>
      <c r="J6421">
        <f>IFERROR('11-20'!AN2746,0)</f>
        <v>0.1311255995400426</v>
      </c>
    </row>
    <row r="6422" spans="1:10" x14ac:dyDescent="0.2">
      <c r="A6422">
        <f>'11-20'!AB918</f>
        <v>-0.46786349877018574</v>
      </c>
      <c r="B6422">
        <f>'11-20'!AR918</f>
        <v>0</v>
      </c>
      <c r="C6422">
        <f>'11-20'!L918</f>
        <v>25.580506313974301</v>
      </c>
      <c r="D6422">
        <f>'11-20'!BC918</f>
        <v>0</v>
      </c>
      <c r="E6422">
        <f>'11-20'!Q918</f>
        <v>0.76959578125730799</v>
      </c>
      <c r="F6422" s="13">
        <f>'11-20'!S918/100</f>
        <v>8.3101190622000001</v>
      </c>
      <c r="G6422">
        <f>'11-20'!Z918</f>
        <v>1.3227844124721644E-4</v>
      </c>
      <c r="H6422">
        <f>'11-20'!AA918</f>
        <v>4.6617816154357944E-4</v>
      </c>
      <c r="I6422">
        <f>'11-20'!BB918</f>
        <v>10.189689635257258</v>
      </c>
      <c r="J6422">
        <f>IFERROR('11-20'!AN918,0)</f>
        <v>8.2431082213215309E-2</v>
      </c>
    </row>
    <row r="6423" spans="1:10" x14ac:dyDescent="0.2">
      <c r="A6423">
        <f>'11-20'!AB2258</f>
        <v>-0.46844134873032484</v>
      </c>
      <c r="B6423">
        <f>'11-20'!AR2258</f>
        <v>0</v>
      </c>
      <c r="C6423">
        <f>'11-20'!L2258</f>
        <v>8.2053273111805005</v>
      </c>
      <c r="D6423">
        <f>'11-20'!BC2258</f>
        <v>10.203777661495073</v>
      </c>
      <c r="E6423">
        <f>'11-20'!Q2258</f>
        <v>0</v>
      </c>
      <c r="F6423" s="13">
        <f>'11-20'!S2258/100</f>
        <v>4.2119627953899998</v>
      </c>
      <c r="G6423">
        <f>'11-20'!Z2258</f>
        <v>1.9515639211781215E-3</v>
      </c>
      <c r="H6423">
        <f>'11-20'!AA2258</f>
        <v>0</v>
      </c>
      <c r="I6423">
        <f>'11-20'!BB2258</f>
        <v>10.156659484322329</v>
      </c>
      <c r="J6423">
        <f>IFERROR('11-20'!AN2258,0)</f>
        <v>2.8822864605830688E-2</v>
      </c>
    </row>
    <row r="6424" spans="1:10" x14ac:dyDescent="0.2">
      <c r="A6424">
        <f>'11-20'!AB4907</f>
        <v>-0.46908345001778773</v>
      </c>
      <c r="B6424">
        <f>'11-20'!AR4907</f>
        <v>0</v>
      </c>
      <c r="C6424">
        <f>'11-20'!L4907</f>
        <v>4.0703915119999996</v>
      </c>
      <c r="D6424">
        <f>'11-20'!BC4907</f>
        <v>9.0152494909795546</v>
      </c>
      <c r="E6424">
        <f>'11-20'!Q4907</f>
        <v>0</v>
      </c>
      <c r="F6424" s="13">
        <f>'11-20'!S4907/100</f>
        <v>1.34441012438</v>
      </c>
      <c r="G6424">
        <f>'11-20'!Z4907</f>
        <v>0</v>
      </c>
      <c r="H6424">
        <f>'11-20'!AA4907</f>
        <v>0</v>
      </c>
      <c r="I6424">
        <f>'11-20'!BB4907</f>
        <v>8.6247378042012102</v>
      </c>
      <c r="J6424">
        <f>IFERROR('11-20'!AN4907,0)</f>
        <v>0</v>
      </c>
    </row>
    <row r="6425" spans="1:10" x14ac:dyDescent="0.2">
      <c r="A6425">
        <f>'11-20'!AB5885</f>
        <v>-0.47137748533829205</v>
      </c>
      <c r="B6425">
        <f>'11-20'!AR5885</f>
        <v>0</v>
      </c>
      <c r="C6425">
        <f>'11-20'!L5885</f>
        <v>5.0589910700000003</v>
      </c>
      <c r="D6425">
        <f>'11-20'!BC5885</f>
        <v>7.903903526690164</v>
      </c>
      <c r="E6425">
        <f>'11-20'!Q5885</f>
        <v>1.31470303227576</v>
      </c>
      <c r="F6425" s="13">
        <f>'11-20'!S5885/100</f>
        <v>0.74193149697999994</v>
      </c>
      <c r="G6425">
        <f>'11-20'!Z5885</f>
        <v>0</v>
      </c>
      <c r="H6425">
        <f>'11-20'!AA5885</f>
        <v>8.506656623816309E-3</v>
      </c>
      <c r="I6425">
        <f>'11-20'!BB5885</f>
        <v>9.1701130862707565</v>
      </c>
      <c r="J6425">
        <f>IFERROR('11-20'!AN5885,0)</f>
        <v>0.17963271250013435</v>
      </c>
    </row>
    <row r="6426" spans="1:10" x14ac:dyDescent="0.2">
      <c r="A6426">
        <f>'11-20'!AB3245</f>
        <v>-0.47217928902627504</v>
      </c>
      <c r="B6426">
        <f>'11-20'!AR3245</f>
        <v>0</v>
      </c>
      <c r="C6426">
        <f>'11-20'!L3245</f>
        <v>2.7884388709999999</v>
      </c>
      <c r="D6426">
        <f>'11-20'!BC3245</f>
        <v>8.2940537812995903</v>
      </c>
      <c r="E6426">
        <f>'11-20'!Q3245</f>
        <v>0</v>
      </c>
      <c r="F6426" s="13">
        <f>'11-20'!S3245/100</f>
        <v>0.32930078515</v>
      </c>
      <c r="G6426">
        <f>'11-20'!Z3245</f>
        <v>3.9368346465951191E-5</v>
      </c>
      <c r="H6426">
        <f>'11-20'!AA3245</f>
        <v>0</v>
      </c>
      <c r="I6426">
        <f>'11-20'!BB3245</f>
        <v>9.3382113867387133</v>
      </c>
      <c r="J6426">
        <f>IFERROR('11-20'!AN3245,0)</f>
        <v>0.54633776722517513</v>
      </c>
    </row>
    <row r="6427" spans="1:10" x14ac:dyDescent="0.2">
      <c r="A6427">
        <f>'11-20'!AB772</f>
        <v>-0.47555803790468543</v>
      </c>
      <c r="B6427">
        <f>'11-20'!AR772</f>
        <v>1.4913616938342726</v>
      </c>
      <c r="C6427">
        <f>'11-20'!L772</f>
        <v>2.3147659409095298</v>
      </c>
      <c r="D6427">
        <f>'11-20'!BC772</f>
        <v>0</v>
      </c>
      <c r="E6427">
        <f>'11-20'!Q772</f>
        <v>1.40592211708586</v>
      </c>
      <c r="F6427" s="13">
        <f>'11-20'!S772/100</f>
        <v>0.61408194578600006</v>
      </c>
      <c r="G6427">
        <f>'11-20'!Z772</f>
        <v>0</v>
      </c>
      <c r="H6427">
        <f>'11-20'!AA772</f>
        <v>0</v>
      </c>
      <c r="I6427">
        <f>'11-20'!BB772</f>
        <v>9.1403809380223109</v>
      </c>
      <c r="J6427">
        <f>IFERROR('11-20'!AN772,0)</f>
        <v>-2.9318698900289487E-3</v>
      </c>
    </row>
    <row r="6428" spans="1:10" x14ac:dyDescent="0.2">
      <c r="A6428">
        <f>'11-20'!AB3613</f>
        <v>-0.47570112624394945</v>
      </c>
      <c r="B6428">
        <f>'11-20'!AR3613</f>
        <v>0</v>
      </c>
      <c r="C6428">
        <f>'11-20'!L3613</f>
        <v>3.8592455418353899</v>
      </c>
      <c r="D6428">
        <f>'11-20'!BC3613</f>
        <v>11.02253879323294</v>
      </c>
      <c r="E6428">
        <f>'11-20'!Q3613</f>
        <v>0</v>
      </c>
      <c r="F6428" s="13">
        <f>'11-20'!S3613/100</f>
        <v>1.1382311977699999</v>
      </c>
      <c r="G6428">
        <f>'11-20'!Z3613</f>
        <v>7.812533256179939E-2</v>
      </c>
      <c r="H6428">
        <f>'11-20'!AA3613</f>
        <v>6.0479436943278078E-2</v>
      </c>
      <c r="I6428">
        <f>'11-20'!BB3613</f>
        <v>10.489607122188755</v>
      </c>
      <c r="J6428">
        <f>IFERROR('11-20'!AN3613,0)</f>
        <v>0.16426002275776641</v>
      </c>
    </row>
    <row r="6429" spans="1:10" x14ac:dyDescent="0.2">
      <c r="A6429">
        <f>'11-20'!AB319</f>
        <v>-0.47590964726827634</v>
      </c>
      <c r="B6429">
        <f>'11-20'!AR319</f>
        <v>0</v>
      </c>
      <c r="C6429">
        <f>'11-20'!L319</f>
        <v>47.435519529937501</v>
      </c>
      <c r="D6429">
        <f>'11-20'!BC319</f>
        <v>10.797074610972809</v>
      </c>
      <c r="E6429">
        <f>'11-20'!Q319</f>
        <v>0</v>
      </c>
      <c r="F6429" s="13">
        <f>'11-20'!S319/100</f>
        <v>0.50060672708999998</v>
      </c>
      <c r="G6429">
        <f>'11-20'!Z319</f>
        <v>2.714557942688595E-2</v>
      </c>
      <c r="H6429">
        <f>'11-20'!AA319</f>
        <v>0</v>
      </c>
      <c r="I6429">
        <f>'11-20'!BB319</f>
        <v>10.343521307434905</v>
      </c>
      <c r="J6429">
        <f>IFERROR('11-20'!AN319,0)</f>
        <v>3.8870771777323792E-3</v>
      </c>
    </row>
    <row r="6430" spans="1:10" x14ac:dyDescent="0.2">
      <c r="A6430">
        <f>'11-20'!AB5058</f>
        <v>-0.47637676798074025</v>
      </c>
      <c r="B6430">
        <f>'11-20'!AR5058</f>
        <v>7.1553360374650614</v>
      </c>
      <c r="C6430">
        <f>'11-20'!L5058</f>
        <v>36.216421034</v>
      </c>
      <c r="D6430">
        <f>'11-20'!BC5058</f>
        <v>10.226666912836157</v>
      </c>
      <c r="E6430">
        <f>'11-20'!Q5058</f>
        <v>1.0766695957714401</v>
      </c>
      <c r="F6430" s="13">
        <f>'11-20'!S5058/100</f>
        <v>0.71184051866000009</v>
      </c>
      <c r="G6430">
        <f>'11-20'!Z5058</f>
        <v>0</v>
      </c>
      <c r="H6430">
        <f>'11-20'!AA5058</f>
        <v>5.5011323196376576E-2</v>
      </c>
      <c r="I6430">
        <f>'11-20'!BB5058</f>
        <v>9.6630139100696368</v>
      </c>
      <c r="J6430">
        <f>IFERROR('11-20'!AN5058,0)</f>
        <v>6.6658158071941989E-2</v>
      </c>
    </row>
    <row r="6431" spans="1:10" x14ac:dyDescent="0.2">
      <c r="A6431">
        <f>'11-20'!AB5698</f>
        <v>-0.47693903520755854</v>
      </c>
      <c r="B6431">
        <f>'11-20'!AR5698</f>
        <v>0</v>
      </c>
      <c r="C6431">
        <f>'11-20'!L5698</f>
        <v>-1.47170353757096</v>
      </c>
      <c r="D6431">
        <f>'11-20'!BC5698</f>
        <v>8.9352439663796304</v>
      </c>
      <c r="E6431">
        <f>'11-20'!Q5698</f>
        <v>0</v>
      </c>
      <c r="F6431" s="13">
        <f>'11-20'!S5698/100</f>
        <v>0</v>
      </c>
      <c r="G6431">
        <f>'11-20'!Z5698</f>
        <v>0</v>
      </c>
      <c r="H6431">
        <f>'11-20'!AA5698</f>
        <v>0</v>
      </c>
      <c r="I6431">
        <f>'11-20'!BB5698</f>
        <v>8.8211439179026652</v>
      </c>
      <c r="J6431">
        <f>IFERROR('11-20'!AN5698,0)</f>
        <v>-1.0287951464994192</v>
      </c>
    </row>
    <row r="6432" spans="1:10" x14ac:dyDescent="0.2">
      <c r="A6432">
        <f>'11-20'!AB5129</f>
        <v>-0.47973060811112589</v>
      </c>
      <c r="B6432">
        <f>'11-20'!AR5129</f>
        <v>0</v>
      </c>
      <c r="C6432">
        <f>'11-20'!L5129</f>
        <v>38.047188093000003</v>
      </c>
      <c r="D6432">
        <f>'11-20'!BC5129</f>
        <v>9.0690054219818688</v>
      </c>
      <c r="E6432">
        <f>'11-20'!Q5129</f>
        <v>0</v>
      </c>
      <c r="F6432" s="13">
        <f>'11-20'!S5129/100</f>
        <v>2.2184908447800002</v>
      </c>
      <c r="G6432">
        <f>'11-20'!Z5129</f>
        <v>6.5956590806293933E-5</v>
      </c>
      <c r="H6432">
        <f>'11-20'!AA5129</f>
        <v>0</v>
      </c>
      <c r="I6432">
        <f>'11-20'!BB5129</f>
        <v>9.2395798025393248</v>
      </c>
      <c r="J6432">
        <f>IFERROR('11-20'!AN5129,0)</f>
        <v>4.2194655942085393E-2</v>
      </c>
    </row>
    <row r="6433" spans="1:10" x14ac:dyDescent="0.2">
      <c r="A6433">
        <f>'11-20'!AB3356</f>
        <v>-0.48020377699173666</v>
      </c>
      <c r="B6433">
        <f>'11-20'!AR3356</f>
        <v>0</v>
      </c>
      <c r="C6433">
        <f>'11-20'!L3356</f>
        <v>1.6463216521036299</v>
      </c>
      <c r="D6433">
        <f>'11-20'!BC3356</f>
        <v>8.4584022474630789</v>
      </c>
      <c r="E6433">
        <f>'11-20'!Q3356</f>
        <v>1.3563441520407</v>
      </c>
      <c r="F6433" s="13">
        <f>'11-20'!S3356/100</f>
        <v>0.257045338146</v>
      </c>
      <c r="G6433">
        <f>'11-20'!Z3356</f>
        <v>4.9562410200798627E-6</v>
      </c>
      <c r="H6433">
        <f>'11-20'!AA3356</f>
        <v>7.4408955153076255E-4</v>
      </c>
      <c r="I6433">
        <f>'11-20'!BB3356</f>
        <v>8.9404268775464431</v>
      </c>
      <c r="J6433">
        <f>IFERROR('11-20'!AN3356,0)</f>
        <v>1.6109579328042695E-3</v>
      </c>
    </row>
    <row r="6434" spans="1:10" x14ac:dyDescent="0.2">
      <c r="A6434">
        <f>'11-20'!AB6554</f>
        <v>-0.48251523901187032</v>
      </c>
      <c r="B6434">
        <f>'11-20'!AR6554</f>
        <v>3.5497387312648989</v>
      </c>
      <c r="C6434">
        <f>'11-20'!L6554</f>
        <v>64.153163884999998</v>
      </c>
      <c r="D6434">
        <f>'11-20'!BC6554</f>
        <v>8.6199277102914689</v>
      </c>
      <c r="E6434">
        <f>'11-20'!Q6554</f>
        <v>1.07949446180557</v>
      </c>
      <c r="F6434" s="13">
        <f>'11-20'!S6554/100</f>
        <v>0.61035254184999999</v>
      </c>
      <c r="G6434">
        <f>'11-20'!Z6554</f>
        <v>0</v>
      </c>
      <c r="H6434">
        <f>'11-20'!AA6554</f>
        <v>2.6455252585691084E-2</v>
      </c>
      <c r="I6434">
        <f>'11-20'!BB6554</f>
        <v>9.2191370396901924</v>
      </c>
      <c r="J6434">
        <f>IFERROR('11-20'!AN6554,0)</f>
        <v>0.15190971997222866</v>
      </c>
    </row>
    <row r="6435" spans="1:10" x14ac:dyDescent="0.2">
      <c r="A6435">
        <f>'11-20'!AB3475</f>
        <v>-0.48262134058677397</v>
      </c>
      <c r="B6435">
        <f>'11-20'!AR3475</f>
        <v>0</v>
      </c>
      <c r="C6435">
        <f>'11-20'!L3475</f>
        <v>3.0891647046644999</v>
      </c>
      <c r="D6435">
        <f>'11-20'!BC3475</f>
        <v>9.8961410568139936</v>
      </c>
      <c r="E6435">
        <f>'11-20'!Q3475</f>
        <v>0</v>
      </c>
      <c r="F6435" s="13">
        <f>'11-20'!S3475/100</f>
        <v>0.83631131131000003</v>
      </c>
      <c r="G6435">
        <f>'11-20'!Z3475</f>
        <v>4.1250775828671705E-5</v>
      </c>
      <c r="H6435">
        <f>'11-20'!AA3475</f>
        <v>0.19805840123954324</v>
      </c>
      <c r="I6435">
        <f>'11-20'!BB3475</f>
        <v>9.6859282648616816</v>
      </c>
      <c r="J6435">
        <f>IFERROR('11-20'!AN3475,0)</f>
        <v>2.0864384780352845E-3</v>
      </c>
    </row>
    <row r="6436" spans="1:10" x14ac:dyDescent="0.2">
      <c r="A6436">
        <f>'11-20'!AB442</f>
        <v>-0.48407900040306329</v>
      </c>
      <c r="B6436">
        <f>'11-20'!AR442</f>
        <v>4.4506801087620964</v>
      </c>
      <c r="C6436">
        <f>'11-20'!L442</f>
        <v>-12.6969337829</v>
      </c>
      <c r="D6436">
        <f>'11-20'!BC442</f>
        <v>10.491095431740579</v>
      </c>
      <c r="E6436">
        <f>'11-20'!Q442</f>
        <v>1.9168143217918601</v>
      </c>
      <c r="F6436" s="13">
        <f>'11-20'!S442/100</f>
        <v>0</v>
      </c>
      <c r="G6436">
        <f>'11-20'!Z442</f>
        <v>0</v>
      </c>
      <c r="H6436">
        <f>'11-20'!AA442</f>
        <v>6.9478004700274737E-2</v>
      </c>
      <c r="I6436">
        <f>'11-20'!BB442</f>
        <v>9.3413566135095376</v>
      </c>
      <c r="J6436">
        <f>IFERROR('11-20'!AN442,0)</f>
        <v>0.45291744978809656</v>
      </c>
    </row>
    <row r="6437" spans="1:10" x14ac:dyDescent="0.2">
      <c r="A6437">
        <f>'11-20'!AB3440</f>
        <v>-0.48512527059849697</v>
      </c>
      <c r="B6437">
        <f>'11-20'!AR3440</f>
        <v>6.6127838567197355</v>
      </c>
      <c r="C6437">
        <f>'11-20'!L3440</f>
        <v>4.0808207105366199</v>
      </c>
      <c r="D6437">
        <f>'11-20'!BC3440</f>
        <v>10.13514827965788</v>
      </c>
      <c r="E6437">
        <f>'11-20'!Q3440</f>
        <v>1.20419197994117</v>
      </c>
      <c r="F6437" s="13">
        <f>'11-20'!S3440/100</f>
        <v>7.6167853931999999E-2</v>
      </c>
      <c r="G6437">
        <f>'11-20'!Z3440</f>
        <v>9.7721743791914133E-4</v>
      </c>
      <c r="H6437">
        <f>'11-20'!AA3440</f>
        <v>8.1876212810047075E-2</v>
      </c>
      <c r="I6437">
        <f>'11-20'!BB3440</f>
        <v>10.117171447254298</v>
      </c>
      <c r="J6437">
        <f>IFERROR('11-20'!AN3440,0)</f>
        <v>0.23547980285972792</v>
      </c>
    </row>
    <row r="6438" spans="1:10" x14ac:dyDescent="0.2">
      <c r="A6438">
        <f>'11-20'!AB3498</f>
        <v>-0.48521835302604999</v>
      </c>
      <c r="B6438">
        <f>'11-20'!AR3498</f>
        <v>0</v>
      </c>
      <c r="C6438">
        <f>'11-20'!L3498</f>
        <v>12.461691849370199</v>
      </c>
      <c r="D6438">
        <f>'11-20'!BC3498</f>
        <v>9.2992016407552178</v>
      </c>
      <c r="E6438">
        <f>'11-20'!Q3498</f>
        <v>0</v>
      </c>
      <c r="F6438" s="13">
        <f>'11-20'!S3498/100</f>
        <v>3.2524923989999996E-2</v>
      </c>
      <c r="G6438">
        <f>'11-20'!Z3498</f>
        <v>1.4426313524863012E-5</v>
      </c>
      <c r="H6438">
        <f>'11-20'!AA3498</f>
        <v>0</v>
      </c>
      <c r="I6438">
        <f>'11-20'!BB3498</f>
        <v>9.66899498261715</v>
      </c>
      <c r="J6438">
        <f>IFERROR('11-20'!AN3498,0)</f>
        <v>0.20749810159696738</v>
      </c>
    </row>
    <row r="6439" spans="1:10" x14ac:dyDescent="0.2">
      <c r="A6439">
        <f>'11-20'!AB3659</f>
        <v>-0.4876445545714243</v>
      </c>
      <c r="B6439">
        <f>'11-20'!AR3659</f>
        <v>0</v>
      </c>
      <c r="C6439">
        <f>'11-20'!L3659</f>
        <v>8.0198453099999991</v>
      </c>
      <c r="D6439">
        <f>'11-20'!BC3659</f>
        <v>9.3787611753163738</v>
      </c>
      <c r="E6439">
        <f>'11-20'!Q3659</f>
        <v>0</v>
      </c>
      <c r="F6439" s="13">
        <f>'11-20'!S3659/100</f>
        <v>1.07953144266</v>
      </c>
      <c r="G6439">
        <f>'11-20'!Z3659</f>
        <v>0</v>
      </c>
      <c r="H6439">
        <f>'11-20'!AA3659</f>
        <v>0</v>
      </c>
      <c r="I6439">
        <f>'11-20'!BB3659</f>
        <v>8.9397224942907485</v>
      </c>
      <c r="J6439">
        <f>IFERROR('11-20'!AN3659,0)</f>
        <v>-6.0834716399506779E-2</v>
      </c>
    </row>
    <row r="6440" spans="1:10" x14ac:dyDescent="0.2">
      <c r="A6440">
        <f>'11-20'!AB22</f>
        <v>-0.48860228736814404</v>
      </c>
      <c r="B6440">
        <f>'11-20'!AR22</f>
        <v>7.6201360549737576</v>
      </c>
      <c r="C6440">
        <f>'11-20'!L22</f>
        <v>2.8792379794654801</v>
      </c>
      <c r="D6440">
        <f>'11-20'!BC22</f>
        <v>11.370685804161438</v>
      </c>
      <c r="E6440">
        <f>'11-20'!Q22</f>
        <v>1.2875540686418101</v>
      </c>
      <c r="F6440" s="13">
        <f>'11-20'!S22/100</f>
        <v>1.1498385964910001</v>
      </c>
      <c r="G6440">
        <f>'11-20'!Z22</f>
        <v>3.4408089072963499E-2</v>
      </c>
      <c r="H6440">
        <f>'11-20'!AA22</f>
        <v>4.5333367037523734E-2</v>
      </c>
      <c r="I6440">
        <f>'11-20'!BB22</f>
        <v>10.763689818840643</v>
      </c>
      <c r="J6440">
        <f>IFERROR('11-20'!AN22,0)</f>
        <v>0.1122053138664884</v>
      </c>
    </row>
    <row r="6441" spans="1:10" x14ac:dyDescent="0.2">
      <c r="A6441">
        <f>'11-20'!AB2235</f>
        <v>-0.48908692567117007</v>
      </c>
      <c r="B6441">
        <f>'11-20'!AR2235</f>
        <v>0</v>
      </c>
      <c r="C6441">
        <f>'11-20'!L2235</f>
        <v>26.278500603000001</v>
      </c>
      <c r="D6441">
        <f>'11-20'!BC2235</f>
        <v>9.4167233648176421</v>
      </c>
      <c r="E6441">
        <f>'11-20'!Q2235</f>
        <v>0</v>
      </c>
      <c r="F6441" s="13">
        <f>'11-20'!S2235/100</f>
        <v>1.9234493758</v>
      </c>
      <c r="G6441">
        <f>'11-20'!Z2235</f>
        <v>2.7819221160495407E-4</v>
      </c>
      <c r="H6441">
        <f>'11-20'!AA2235</f>
        <v>3.4069981130527525E-3</v>
      </c>
      <c r="I6441">
        <f>'11-20'!BB2235</f>
        <v>9.564960886953477</v>
      </c>
      <c r="J6441">
        <f>IFERROR('11-20'!AN2235,0)</f>
        <v>1.5260259965816167E-2</v>
      </c>
    </row>
    <row r="6442" spans="1:10" x14ac:dyDescent="0.2">
      <c r="A6442">
        <f>'11-20'!AB3155</f>
        <v>-0.48967998163369719</v>
      </c>
      <c r="B6442">
        <f>'11-20'!AR3155</f>
        <v>0</v>
      </c>
      <c r="C6442">
        <f>'11-20'!L3155</f>
        <v>6.2533641737345498</v>
      </c>
      <c r="D6442">
        <f>'11-20'!BC3155</f>
        <v>9.5674570168314155</v>
      </c>
      <c r="E6442">
        <f>'11-20'!Q3155</f>
        <v>0</v>
      </c>
      <c r="F6442" s="13">
        <f>'11-20'!S3155/100</f>
        <v>1.645559233</v>
      </c>
      <c r="G6442">
        <f>'11-20'!Z3155</f>
        <v>4.31428617144613E-4</v>
      </c>
      <c r="H6442">
        <f>'11-20'!AA3155</f>
        <v>0</v>
      </c>
      <c r="I6442">
        <f>'11-20'!BB3155</f>
        <v>9.6804809728331698</v>
      </c>
      <c r="J6442">
        <f>IFERROR('11-20'!AN3155,0)</f>
        <v>0.11165994021419576</v>
      </c>
    </row>
    <row r="6443" spans="1:10" x14ac:dyDescent="0.2">
      <c r="A6443">
        <f>'11-20'!AB2972</f>
        <v>-0.49132947976878616</v>
      </c>
      <c r="B6443">
        <f>'11-20'!AR2972</f>
        <v>3.7559510410041321</v>
      </c>
      <c r="C6443">
        <f>'11-20'!L2972</f>
        <v>6.2500322749999997</v>
      </c>
      <c r="D6443">
        <f>'11-20'!BC2972</f>
        <v>8.8302035989257046</v>
      </c>
      <c r="E6443">
        <f>'11-20'!Q2972</f>
        <v>0.858170193629756</v>
      </c>
      <c r="F6443" s="13">
        <f>'11-20'!S2972/100</f>
        <v>5.4221533700000001E-3</v>
      </c>
      <c r="G6443">
        <f>'11-20'!Z2972</f>
        <v>0</v>
      </c>
      <c r="H6443">
        <f>'11-20'!AA2972</f>
        <v>8.609332962241395E-2</v>
      </c>
      <c r="I6443">
        <f>'11-20'!BB2972</f>
        <v>9.750118212380988</v>
      </c>
      <c r="J6443">
        <f>IFERROR('11-20'!AN2972,0)</f>
        <v>5.1439110508649626E-2</v>
      </c>
    </row>
    <row r="6444" spans="1:10" x14ac:dyDescent="0.2">
      <c r="A6444">
        <f>'11-20'!AB1168</f>
        <v>-0.49224627667741438</v>
      </c>
      <c r="B6444">
        <f>'11-20'!AR1168</f>
        <v>0</v>
      </c>
      <c r="C6444">
        <f>'11-20'!L1168</f>
        <v>27.054673237999999</v>
      </c>
      <c r="D6444">
        <f>'11-20'!BC1168</f>
        <v>9.8139944055264969</v>
      </c>
      <c r="E6444">
        <f>'11-20'!Q1168</f>
        <v>1.5953200693473599</v>
      </c>
      <c r="F6444" s="13">
        <f>'11-20'!S1168/100</f>
        <v>0.69587837290999999</v>
      </c>
      <c r="G6444">
        <f>'11-20'!Z1168</f>
        <v>0</v>
      </c>
      <c r="H6444">
        <f>'11-20'!AA1168</f>
        <v>9.4514994736724228E-2</v>
      </c>
      <c r="I6444">
        <f>'11-20'!BB1168</f>
        <v>9.6594259346503204</v>
      </c>
      <c r="J6444">
        <f>IFERROR('11-20'!AN1168,0)</f>
        <v>0.16990786316952852</v>
      </c>
    </row>
    <row r="6445" spans="1:10" x14ac:dyDescent="0.2">
      <c r="A6445">
        <f>'11-20'!AB4542</f>
        <v>-0.4927436115178081</v>
      </c>
      <c r="B6445">
        <f>'11-20'!AR4542</f>
        <v>0</v>
      </c>
      <c r="C6445">
        <f>'11-20'!L4542</f>
        <v>11.0773153831591</v>
      </c>
      <c r="D6445">
        <f>'11-20'!BC4542</f>
        <v>0</v>
      </c>
      <c r="E6445">
        <f>'11-20'!Q4542</f>
        <v>0</v>
      </c>
      <c r="F6445" s="13">
        <f>'11-20'!S4542/100</f>
        <v>2.9693006534499999</v>
      </c>
      <c r="G6445">
        <f>'11-20'!Z4542</f>
        <v>0</v>
      </c>
      <c r="H6445">
        <f>'11-20'!AA4542</f>
        <v>0</v>
      </c>
      <c r="I6445">
        <f>'11-20'!BB4542</f>
        <v>9.197338141699678</v>
      </c>
      <c r="J6445">
        <f>IFERROR('11-20'!AN4542,0)</f>
        <v>0.12846904267354908</v>
      </c>
    </row>
    <row r="6446" spans="1:10" x14ac:dyDescent="0.2">
      <c r="A6446">
        <f>'11-20'!AB3871</f>
        <v>-0.49501676405848183</v>
      </c>
      <c r="B6446">
        <f>'11-20'!AR3871</f>
        <v>0</v>
      </c>
      <c r="C6446">
        <f>'11-20'!L3871</f>
        <v>14.5638849721936</v>
      </c>
      <c r="D6446">
        <f>'11-20'!BC3871</f>
        <v>10.180183188712295</v>
      </c>
      <c r="E6446">
        <f>'11-20'!Q3871</f>
        <v>0</v>
      </c>
      <c r="F6446" s="13">
        <f>'11-20'!S3871/100</f>
        <v>0.51907436095999993</v>
      </c>
      <c r="G6446">
        <f>'11-20'!Z3871</f>
        <v>1.9445024089976535E-2</v>
      </c>
      <c r="H6446">
        <f>'11-20'!AA3871</f>
        <v>0</v>
      </c>
      <c r="I6446">
        <f>'11-20'!BB3871</f>
        <v>10.041070686054146</v>
      </c>
      <c r="J6446">
        <f>IFERROR('11-20'!AN3871,0)</f>
        <v>5.1433636853091373E-2</v>
      </c>
    </row>
    <row r="6447" spans="1:10" x14ac:dyDescent="0.2">
      <c r="A6447">
        <f>'11-20'!AB1220</f>
        <v>-0.49650735294117643</v>
      </c>
      <c r="B6447">
        <f>'11-20'!AR1220</f>
        <v>0</v>
      </c>
      <c r="C6447">
        <f>'11-20'!L1220</f>
        <v>6.5581432289999997</v>
      </c>
      <c r="D6447">
        <f>'11-20'!BC1220</f>
        <v>9.5945166325724607</v>
      </c>
      <c r="E6447">
        <f>'11-20'!Q1220</f>
        <v>0</v>
      </c>
      <c r="F6447" s="13">
        <f>'11-20'!S1220/100</f>
        <v>1.83237169249</v>
      </c>
      <c r="G6447">
        <f>'11-20'!Z1220</f>
        <v>9.9932800045998649E-6</v>
      </c>
      <c r="H6447">
        <f>'11-20'!AA1220</f>
        <v>0</v>
      </c>
      <c r="I6447">
        <f>'11-20'!BB1220</f>
        <v>9.7802396627790511</v>
      </c>
      <c r="J6447">
        <f>IFERROR('11-20'!AN1220,0)</f>
        <v>0.23794592961578942</v>
      </c>
    </row>
    <row r="6448" spans="1:10" x14ac:dyDescent="0.2">
      <c r="A6448">
        <f>'11-20'!AB4478</f>
        <v>-0.49808206439614089</v>
      </c>
      <c r="B6448">
        <f>'11-20'!AR4478</f>
        <v>6.0934216851622347</v>
      </c>
      <c r="C6448">
        <f>'11-20'!L4478</f>
        <v>29.238453765999999</v>
      </c>
      <c r="D6448">
        <f>'11-20'!BC4478</f>
        <v>10.203223325290905</v>
      </c>
      <c r="E6448">
        <f>'11-20'!Q4478</f>
        <v>0.97309218789853402</v>
      </c>
      <c r="F6448" s="13">
        <f>'11-20'!S4478/100</f>
        <v>0.22706851367</v>
      </c>
      <c r="G6448">
        <f>'11-20'!Z4478</f>
        <v>9.9568899277716955E-5</v>
      </c>
      <c r="H6448">
        <f>'11-20'!AA4478</f>
        <v>6.3785636954168168E-2</v>
      </c>
      <c r="I6448">
        <f>'11-20'!BB4478</f>
        <v>9.8977337277286406</v>
      </c>
      <c r="J6448">
        <f>IFERROR('11-20'!AN4478,0)</f>
        <v>0.10325743541744666</v>
      </c>
    </row>
    <row r="6449" spans="1:10" x14ac:dyDescent="0.2">
      <c r="A6449">
        <f>'11-20'!AB3720</f>
        <v>-0.49898291568817166</v>
      </c>
      <c r="B6449">
        <f>'11-20'!AR3720</f>
        <v>0</v>
      </c>
      <c r="C6449">
        <f>'11-20'!L3720</f>
        <v>7.7872067942486103</v>
      </c>
      <c r="D6449">
        <f>'11-20'!BC3720</f>
        <v>0</v>
      </c>
      <c r="E6449">
        <f>'11-20'!Q3720</f>
        <v>0</v>
      </c>
      <c r="F6449" s="13">
        <f>'11-20'!S3720/100</f>
        <v>1.1113602391599999</v>
      </c>
      <c r="G6449">
        <f>'11-20'!Z3720</f>
        <v>1.2288083943308559E-4</v>
      </c>
      <c r="H6449">
        <f>'11-20'!AA3720</f>
        <v>0</v>
      </c>
      <c r="I6449">
        <f>'11-20'!BB3720</f>
        <v>9.3538869701340968</v>
      </c>
      <c r="J6449">
        <f>IFERROR('11-20'!AN3720,0)</f>
        <v>0.10745990154852894</v>
      </c>
    </row>
    <row r="6450" spans="1:10" x14ac:dyDescent="0.2">
      <c r="A6450">
        <f>'11-20'!AB5105</f>
        <v>-0.50020193250374145</v>
      </c>
      <c r="B6450">
        <f>'11-20'!AR5105</f>
        <v>0</v>
      </c>
      <c r="C6450">
        <f>'11-20'!L5105</f>
        <v>8.8932797571309993E-2</v>
      </c>
      <c r="D6450">
        <f>'11-20'!BC5105</f>
        <v>9.8780897920384891</v>
      </c>
      <c r="E6450">
        <f>'11-20'!Q5105</f>
        <v>1.4813446317657499</v>
      </c>
      <c r="F6450" s="13">
        <f>'11-20'!S5105/100</f>
        <v>48.794117647060006</v>
      </c>
      <c r="G6450">
        <f>'11-20'!Z5105</f>
        <v>2.1652081734802286E-4</v>
      </c>
      <c r="H6450">
        <f>'11-20'!AA5105</f>
        <v>4.7446048527600398E-2</v>
      </c>
      <c r="I6450">
        <f>'11-20'!BB5105</f>
        <v>9.1460619828923022</v>
      </c>
      <c r="J6450">
        <f>IFERROR('11-20'!AN5105,0)</f>
        <v>2.273946116314153</v>
      </c>
    </row>
    <row r="6451" spans="1:10" x14ac:dyDescent="0.2">
      <c r="A6451">
        <f>'11-20'!AB1407</f>
        <v>-0.50024850894632211</v>
      </c>
      <c r="B6451">
        <f>'11-20'!AR1407</f>
        <v>0</v>
      </c>
      <c r="C6451">
        <f>'11-20'!L1407</f>
        <v>64.018813457999997</v>
      </c>
      <c r="D6451">
        <f>'11-20'!BC1407</f>
        <v>10.358049119986747</v>
      </c>
      <c r="E6451">
        <f>'11-20'!Q1407</f>
        <v>0</v>
      </c>
      <c r="F6451" s="13">
        <f>'11-20'!S1407/100</f>
        <v>0.25899915985999999</v>
      </c>
      <c r="G6451">
        <f>'11-20'!Z1407</f>
        <v>4.7176719522949813E-3</v>
      </c>
      <c r="H6451">
        <f>'11-20'!AA1407</f>
        <v>0</v>
      </c>
      <c r="I6451">
        <f>'11-20'!BB1407</f>
        <v>10.477426282861728</v>
      </c>
      <c r="J6451">
        <f>IFERROR('11-20'!AN1407,0)</f>
        <v>5.9371224876672193E-2</v>
      </c>
    </row>
    <row r="6452" spans="1:10" x14ac:dyDescent="0.2">
      <c r="A6452">
        <f>'11-20'!AB1244</f>
        <v>-0.50059457957549081</v>
      </c>
      <c r="B6452">
        <f>'11-20'!AR1244</f>
        <v>0</v>
      </c>
      <c r="C6452">
        <f>'11-20'!L1244</f>
        <v>7.83069651068101</v>
      </c>
      <c r="D6452">
        <f>'11-20'!BC1244</f>
        <v>0</v>
      </c>
      <c r="E6452">
        <f>'11-20'!Q1244</f>
        <v>0.42195524050355099</v>
      </c>
      <c r="F6452" s="13">
        <f>'11-20'!S1244/100</f>
        <v>0.28062360802000003</v>
      </c>
      <c r="G6452">
        <f>'11-20'!Z1244</f>
        <v>0</v>
      </c>
      <c r="H6452">
        <f>'11-20'!AA1244</f>
        <v>0.10579872271162696</v>
      </c>
      <c r="I6452">
        <f>'11-20'!BB1244</f>
        <v>9.6706280059964129</v>
      </c>
      <c r="J6452">
        <f>IFERROR('11-20'!AN1244,0)</f>
        <v>0.12020968162497318</v>
      </c>
    </row>
    <row r="6453" spans="1:10" x14ac:dyDescent="0.2">
      <c r="A6453">
        <f>'11-20'!AB4622</f>
        <v>-0.50063211125158025</v>
      </c>
      <c r="B6453">
        <f>'11-20'!AR4622</f>
        <v>0</v>
      </c>
      <c r="C6453">
        <f>'11-20'!L4622</f>
        <v>16.764603281999999</v>
      </c>
      <c r="D6453">
        <f>'11-20'!BC4622</f>
        <v>8.8156441491319661</v>
      </c>
      <c r="E6453">
        <f>'11-20'!Q4622</f>
        <v>0</v>
      </c>
      <c r="F6453" s="13">
        <f>'11-20'!S4622/100</f>
        <v>0.41553248211000005</v>
      </c>
      <c r="G6453">
        <f>'11-20'!Z4622</f>
        <v>1.6376587094467307E-2</v>
      </c>
      <c r="H6453">
        <f>'11-20'!AA4622</f>
        <v>0</v>
      </c>
      <c r="I6453">
        <f>'11-20'!BB4622</f>
        <v>9.8271705522503368</v>
      </c>
      <c r="J6453">
        <f>IFERROR('11-20'!AN4622,0)</f>
        <v>0.14193995720499508</v>
      </c>
    </row>
    <row r="6454" spans="1:10" x14ac:dyDescent="0.2">
      <c r="A6454">
        <f>'11-20'!AB3207</f>
        <v>-0.50379615184607385</v>
      </c>
      <c r="B6454">
        <f>'11-20'!AR3207</f>
        <v>3.3218054838575393</v>
      </c>
      <c r="C6454">
        <f>'11-20'!L3207</f>
        <v>5.3791632669</v>
      </c>
      <c r="D6454">
        <f>'11-20'!BC3207</f>
        <v>9.1864002634029536</v>
      </c>
      <c r="E6454">
        <f>'11-20'!Q3207</f>
        <v>1.8884779783607699</v>
      </c>
      <c r="F6454" s="13">
        <f>'11-20'!S3207/100</f>
        <v>0.225204306794</v>
      </c>
      <c r="G6454">
        <f>'11-20'!Z3207</f>
        <v>0</v>
      </c>
      <c r="H6454">
        <f>'11-20'!AA3207</f>
        <v>2.2793106732807182E-3</v>
      </c>
      <c r="I6454">
        <f>'11-20'!BB3207</f>
        <v>9.1682021422353586</v>
      </c>
      <c r="J6454">
        <f>IFERROR('11-20'!AN3207,0)</f>
        <v>-6.9066748990312996E-2</v>
      </c>
    </row>
    <row r="6455" spans="1:10" x14ac:dyDescent="0.2">
      <c r="A6455">
        <f>'11-20'!AB390</f>
        <v>-0.50554870530209617</v>
      </c>
      <c r="B6455">
        <f>'11-20'!AR390</f>
        <v>0</v>
      </c>
      <c r="C6455">
        <f>'11-20'!L390</f>
        <v>22.3287234043</v>
      </c>
      <c r="D6455">
        <f>'11-20'!BC390</f>
        <v>9.5264685124694779</v>
      </c>
      <c r="E6455">
        <f>'11-20'!Q390</f>
        <v>1.5920088716994401</v>
      </c>
      <c r="F6455" s="13">
        <f>'11-20'!S390/100</f>
        <v>4.1307827909860002</v>
      </c>
      <c r="G6455">
        <f>'11-20'!Z390</f>
        <v>5.1855136147175291E-5</v>
      </c>
      <c r="H6455">
        <f>'11-20'!AA390</f>
        <v>5.6872325420918401E-4</v>
      </c>
      <c r="I6455">
        <f>'11-20'!BB390</f>
        <v>9.5771399486732935</v>
      </c>
      <c r="J6455">
        <f>IFERROR('11-20'!AN390,0)</f>
        <v>2.0377254752489398E-2</v>
      </c>
    </row>
    <row r="6456" spans="1:10" x14ac:dyDescent="0.2">
      <c r="A6456">
        <f>'11-20'!AB827</f>
        <v>-0.50606749005799911</v>
      </c>
      <c r="B6456">
        <f>'11-20'!AR827</f>
        <v>6.3514420424340114</v>
      </c>
      <c r="C6456">
        <f>'11-20'!L827</f>
        <v>0.183380233558773</v>
      </c>
      <c r="D6456">
        <f>'11-20'!BC827</f>
        <v>10.279949211229999</v>
      </c>
      <c r="E6456">
        <f>'11-20'!Q827</f>
        <v>1.49605226594999</v>
      </c>
      <c r="F6456" s="13">
        <f>'11-20'!S827/100</f>
        <v>5.5318704284219997</v>
      </c>
      <c r="G6456">
        <f>'11-20'!Z827</f>
        <v>2.8336077074887274E-4</v>
      </c>
      <c r="H6456">
        <f>'11-20'!AA827</f>
        <v>2.7786998480662777E-2</v>
      </c>
      <c r="I6456">
        <f>'11-20'!BB827</f>
        <v>9.4840267165789474</v>
      </c>
      <c r="J6456">
        <f>IFERROR('11-20'!AN827,0)</f>
        <v>0.23674547942456733</v>
      </c>
    </row>
    <row r="6457" spans="1:10" x14ac:dyDescent="0.2">
      <c r="A6457">
        <f>'11-20'!AB6184</f>
        <v>-0.50732370096995383</v>
      </c>
      <c r="B6457">
        <f>'11-20'!AR6184</f>
        <v>0</v>
      </c>
      <c r="C6457">
        <f>'11-20'!L6184</f>
        <v>2.65928154714888</v>
      </c>
      <c r="D6457">
        <f>'11-20'!BC6184</f>
        <v>8.3438584191825171</v>
      </c>
      <c r="E6457">
        <f>'11-20'!Q6184</f>
        <v>0</v>
      </c>
      <c r="F6457" s="13">
        <f>'11-20'!S6184/100</f>
        <v>1.29218804215</v>
      </c>
      <c r="G6457">
        <f>'11-20'!Z6184</f>
        <v>1.0551244505761722E-6</v>
      </c>
      <c r="H6457">
        <f>'11-20'!AA6184</f>
        <v>0</v>
      </c>
      <c r="I6457">
        <f>'11-20'!BB6184</f>
        <v>8.6014027770395209</v>
      </c>
      <c r="J6457">
        <f>IFERROR('11-20'!AN6184,0)</f>
        <v>0.11709356826449575</v>
      </c>
    </row>
    <row r="6458" spans="1:10" x14ac:dyDescent="0.2">
      <c r="A6458">
        <f>'11-20'!AB653</f>
        <v>-0.50801466287489594</v>
      </c>
      <c r="B6458">
        <f>'11-20'!AR653</f>
        <v>5.5135398708491623</v>
      </c>
      <c r="C6458">
        <f>'11-20'!L653</f>
        <v>31.735618615414499</v>
      </c>
      <c r="D6458">
        <f>'11-20'!BC653</f>
        <v>9.9834439464855649</v>
      </c>
      <c r="E6458">
        <f>'11-20'!Q653</f>
        <v>1.41495180710802</v>
      </c>
      <c r="F6458" s="13">
        <f>'11-20'!S653/100</f>
        <v>0.71876719026999991</v>
      </c>
      <c r="G6458">
        <f>'11-20'!Z653</f>
        <v>0</v>
      </c>
      <c r="H6458">
        <f>'11-20'!AA653</f>
        <v>6.1454283871224154E-3</v>
      </c>
      <c r="I6458">
        <f>'11-20'!BB653</f>
        <v>10.804716988303367</v>
      </c>
      <c r="J6458">
        <f>IFERROR('11-20'!AN653,0)</f>
        <v>0.11986648358735152</v>
      </c>
    </row>
    <row r="6459" spans="1:10" x14ac:dyDescent="0.2">
      <c r="A6459">
        <f>'11-20'!AB2238</f>
        <v>-0.51060975609756099</v>
      </c>
      <c r="B6459">
        <f>'11-20'!AR2238</f>
        <v>0</v>
      </c>
      <c r="C6459">
        <f>'11-20'!L2238</f>
        <v>48.200773986999998</v>
      </c>
      <c r="D6459">
        <f>'11-20'!BC2238</f>
        <v>9.4129568882564598</v>
      </c>
      <c r="E6459">
        <f>'11-20'!Q2238</f>
        <v>0</v>
      </c>
      <c r="F6459" s="13">
        <f>'11-20'!S2238/100</f>
        <v>1.8909172990900001</v>
      </c>
      <c r="G6459">
        <f>'11-20'!Z2238</f>
        <v>6.8493270996283962E-5</v>
      </c>
      <c r="H6459">
        <f>'11-20'!AA2238</f>
        <v>0</v>
      </c>
      <c r="I6459">
        <f>'11-20'!BB2238</f>
        <v>9.5935973083887678</v>
      </c>
      <c r="J6459">
        <f>IFERROR('11-20'!AN2238,0)</f>
        <v>7.2028162061642476E-2</v>
      </c>
    </row>
    <row r="6460" spans="1:10" x14ac:dyDescent="0.2">
      <c r="A6460">
        <f>'11-20'!AB5409</f>
        <v>-0.51111650028193201</v>
      </c>
      <c r="B6460">
        <f>'11-20'!AR5409</f>
        <v>0</v>
      </c>
      <c r="C6460">
        <f>'11-20'!L5409</f>
        <v>0.70179953089584002</v>
      </c>
      <c r="D6460">
        <f>'11-20'!BC5409</f>
        <v>8.7953771428956848</v>
      </c>
      <c r="E6460">
        <f>'11-20'!Q5409</f>
        <v>0</v>
      </c>
      <c r="F6460" s="13">
        <f>'11-20'!S5409/100</f>
        <v>0</v>
      </c>
      <c r="G6460">
        <f>'11-20'!Z5409</f>
        <v>0</v>
      </c>
      <c r="H6460">
        <f>'11-20'!AA5409</f>
        <v>0</v>
      </c>
      <c r="I6460">
        <f>'11-20'!BB5409</f>
        <v>8.7262848629744489</v>
      </c>
      <c r="J6460">
        <f>IFERROR('11-20'!AN5409,0)</f>
        <v>0.17129307966132046</v>
      </c>
    </row>
    <row r="6461" spans="1:10" x14ac:dyDescent="0.2">
      <c r="A6461">
        <f>'11-20'!AB4802</f>
        <v>-0.5121243169398908</v>
      </c>
      <c r="B6461">
        <f>'11-20'!AR4802</f>
        <v>0</v>
      </c>
      <c r="C6461">
        <f>'11-20'!L4802</f>
        <v>7.0383193329999996</v>
      </c>
      <c r="D6461">
        <f>'11-20'!BC4802</f>
        <v>7.9835315708350523</v>
      </c>
      <c r="E6461">
        <f>'11-20'!Q4802</f>
        <v>0</v>
      </c>
      <c r="F6461" s="13">
        <f>'11-20'!S4802/100</f>
        <v>5.4057171009999995E-2</v>
      </c>
      <c r="G6461">
        <f>'11-20'!Z4802</f>
        <v>0</v>
      </c>
      <c r="H6461">
        <f>'11-20'!AA4802</f>
        <v>0</v>
      </c>
      <c r="I6461">
        <f>'11-20'!BB4802</f>
        <v>9.0650221227030361</v>
      </c>
      <c r="J6461">
        <f>IFERROR('11-20'!AN4802,0)</f>
        <v>0.11628861944177968</v>
      </c>
    </row>
    <row r="6462" spans="1:10" x14ac:dyDescent="0.2">
      <c r="A6462">
        <f>'11-20'!AB6770</f>
        <v>-0.51233045622688045</v>
      </c>
      <c r="B6462">
        <f>'11-20'!AR6770</f>
        <v>6.0930713063760633</v>
      </c>
      <c r="C6462">
        <f>'11-20'!L6770</f>
        <v>62.144233722999999</v>
      </c>
      <c r="D6462">
        <f>'11-20'!BC6770</f>
        <v>10.021598583806092</v>
      </c>
      <c r="E6462">
        <f>'11-20'!Q6770</f>
        <v>1.27363369813923</v>
      </c>
      <c r="F6462" s="13">
        <f>'11-20'!S6770/100</f>
        <v>0.22716377300000001</v>
      </c>
      <c r="G6462">
        <f>'11-20'!Z6770</f>
        <v>0</v>
      </c>
      <c r="H6462">
        <f>'11-20'!AA6770</f>
        <v>5.7426215460688046E-2</v>
      </c>
      <c r="I6462">
        <f>'11-20'!BB6770</f>
        <v>9.6151843343155274</v>
      </c>
      <c r="J6462">
        <f>IFERROR('11-20'!AN6770,0)</f>
        <v>-0.2042488792433273</v>
      </c>
    </row>
    <row r="6463" spans="1:10" x14ac:dyDescent="0.2">
      <c r="A6463">
        <f>'11-20'!AB271</f>
        <v>-0.5126614986694602</v>
      </c>
      <c r="B6463">
        <f>'11-20'!AR271</f>
        <v>0</v>
      </c>
      <c r="C6463">
        <f>'11-20'!L271</f>
        <v>3.2001065089999998</v>
      </c>
      <c r="D6463">
        <f>'11-20'!BC271</f>
        <v>9.7522021531765208</v>
      </c>
      <c r="E6463">
        <f>'11-20'!Q271</f>
        <v>0</v>
      </c>
      <c r="F6463" s="13">
        <f>'11-20'!S271/100</f>
        <v>0.48884022571999997</v>
      </c>
      <c r="G6463">
        <f>'11-20'!Z271</f>
        <v>0</v>
      </c>
      <c r="H6463">
        <f>'11-20'!AA271</f>
        <v>0</v>
      </c>
      <c r="I6463">
        <f>'11-20'!BB271</f>
        <v>10.150018409575841</v>
      </c>
      <c r="J6463">
        <f>IFERROR('11-20'!AN271,0)</f>
        <v>-7.0293270445548728E-2</v>
      </c>
    </row>
    <row r="6464" spans="1:10" x14ac:dyDescent="0.2">
      <c r="A6464">
        <f>'11-20'!AB6708</f>
        <v>-0.51864484131440536</v>
      </c>
      <c r="B6464">
        <f>'11-20'!AR6708</f>
        <v>0</v>
      </c>
      <c r="C6464">
        <f>'11-20'!L6708</f>
        <v>0.15704266810956699</v>
      </c>
      <c r="D6464">
        <f>'11-20'!BC6708</f>
        <v>7.6063245073237145</v>
      </c>
      <c r="E6464">
        <f>'11-20'!Q6708</f>
        <v>0.98529245397624299</v>
      </c>
      <c r="F6464" s="13">
        <f>'11-20'!S6708/100</f>
        <v>1.5572954662</v>
      </c>
      <c r="G6464">
        <f>'11-20'!Z6708</f>
        <v>2.2662033668365864E-8</v>
      </c>
      <c r="H6464">
        <f>'11-20'!AA6708</f>
        <v>0.14898276719760364</v>
      </c>
      <c r="I6464">
        <f>'11-20'!BB6708</f>
        <v>8.2290703405004884</v>
      </c>
      <c r="J6464">
        <f>IFERROR('11-20'!AN6708,0)</f>
        <v>5.027399567588281E-2</v>
      </c>
    </row>
    <row r="6465" spans="1:10" x14ac:dyDescent="0.2">
      <c r="A6465">
        <f>'11-20'!AB5410</f>
        <v>-0.51926906368185788</v>
      </c>
      <c r="B6465">
        <f>'11-20'!AR5410</f>
        <v>0</v>
      </c>
      <c r="C6465">
        <f>'11-20'!L5410</f>
        <v>0.57659092467749995</v>
      </c>
      <c r="D6465">
        <f>'11-20'!BC5410</f>
        <v>8.653089279709981</v>
      </c>
      <c r="E6465">
        <f>'11-20'!Q5410</f>
        <v>0</v>
      </c>
      <c r="F6465" s="13">
        <f>'11-20'!S5410/100</f>
        <v>0</v>
      </c>
      <c r="G6465">
        <f>'11-20'!Z5410</f>
        <v>0</v>
      </c>
      <c r="H6465">
        <f>'11-20'!AA5410</f>
        <v>0</v>
      </c>
      <c r="I6465">
        <f>'11-20'!BB5410</f>
        <v>9.0350638204731997</v>
      </c>
      <c r="J6465">
        <f>IFERROR('11-20'!AN5410,0)</f>
        <v>0.25473937539035613</v>
      </c>
    </row>
    <row r="6466" spans="1:10" x14ac:dyDescent="0.2">
      <c r="A6466">
        <f>'11-20'!AB6055</f>
        <v>-0.51969334559056835</v>
      </c>
      <c r="B6466">
        <f>'11-20'!AR6055</f>
        <v>0</v>
      </c>
      <c r="C6466">
        <f>'11-20'!L6055</f>
        <v>5.2508818517736398</v>
      </c>
      <c r="D6466">
        <f>'11-20'!BC6055</f>
        <v>7.0639640098397205</v>
      </c>
      <c r="E6466">
        <f>'11-20'!Q6055</f>
        <v>0</v>
      </c>
      <c r="F6466" s="13">
        <f>'11-20'!S6055/100</f>
        <v>0.19678817232000001</v>
      </c>
      <c r="G6466">
        <f>'11-20'!Z6055</f>
        <v>1.1093877495707751E-4</v>
      </c>
      <c r="H6466">
        <f>'11-20'!AA6055</f>
        <v>0</v>
      </c>
      <c r="I6466">
        <f>'11-20'!BB6055</f>
        <v>9.166175545009537</v>
      </c>
      <c r="J6466">
        <f>IFERROR('11-20'!AN6055,0)</f>
        <v>0.26692871129962392</v>
      </c>
    </row>
    <row r="6467" spans="1:10" x14ac:dyDescent="0.2">
      <c r="A6467">
        <f>'11-20'!AB3138</f>
        <v>-0.51992640724487749</v>
      </c>
      <c r="B6467">
        <f>'11-20'!AR3138</f>
        <v>0</v>
      </c>
      <c r="C6467">
        <f>'11-20'!L3138</f>
        <v>26.942991361465999</v>
      </c>
      <c r="D6467">
        <f>'11-20'!BC3138</f>
        <v>9.9867384501198604</v>
      </c>
      <c r="E6467">
        <f>'11-20'!Q3138</f>
        <v>0.70687518437438501</v>
      </c>
      <c r="F6467" s="13">
        <f>'11-20'!S3138/100</f>
        <v>2.2938709264600003</v>
      </c>
      <c r="G6467">
        <f>'11-20'!Z3138</f>
        <v>2.2448179548194538E-4</v>
      </c>
      <c r="H6467">
        <f>'11-20'!AA3138</f>
        <v>7.8754691256888942E-2</v>
      </c>
      <c r="I6467">
        <f>'11-20'!BB3138</f>
        <v>9.6517267594887119</v>
      </c>
      <c r="J6467">
        <f>IFERROR('11-20'!AN3138,0)</f>
        <v>0.11725502855347086</v>
      </c>
    </row>
    <row r="6468" spans="1:10" x14ac:dyDescent="0.2">
      <c r="A6468">
        <f>'11-20'!AB2520</f>
        <v>-0.52138756963907318</v>
      </c>
      <c r="B6468">
        <f>'11-20'!AR2520</f>
        <v>0</v>
      </c>
      <c r="C6468">
        <f>'11-20'!L2520</f>
        <v>2.3288595516644999</v>
      </c>
      <c r="D6468">
        <f>'11-20'!BC2520</f>
        <v>9.1748873344592781</v>
      </c>
      <c r="E6468">
        <f>'11-20'!Q2520</f>
        <v>0</v>
      </c>
      <c r="F6468" s="13">
        <f>'11-20'!S2520/100</f>
        <v>0.25207356653000002</v>
      </c>
      <c r="G6468">
        <f>'11-20'!Z2520</f>
        <v>0</v>
      </c>
      <c r="H6468">
        <f>'11-20'!AA2520</f>
        <v>0</v>
      </c>
      <c r="I6468">
        <f>'11-20'!BB2520</f>
        <v>9.8464494123551543</v>
      </c>
      <c r="J6468">
        <f>IFERROR('11-20'!AN2520,0)</f>
        <v>0.23527437347538682</v>
      </c>
    </row>
    <row r="6469" spans="1:10" x14ac:dyDescent="0.2">
      <c r="A6469">
        <f>'11-20'!AB3183</f>
        <v>-0.52143430652542699</v>
      </c>
      <c r="B6469">
        <f>'11-20'!AR3183</f>
        <v>0</v>
      </c>
      <c r="C6469">
        <f>'11-20'!L3183</f>
        <v>3.33905279365284</v>
      </c>
      <c r="D6469">
        <f>'11-20'!BC3183</f>
        <v>9.3413465277402388</v>
      </c>
      <c r="E6469">
        <f>'11-20'!Q3183</f>
        <v>0</v>
      </c>
      <c r="F6469" s="13">
        <f>'11-20'!S3183/100</f>
        <v>0.62162249858999996</v>
      </c>
      <c r="G6469">
        <f>'11-20'!Z3183</f>
        <v>2.6983101607226395E-6</v>
      </c>
      <c r="H6469">
        <f>'11-20'!AA3183</f>
        <v>9.832706511199843E-2</v>
      </c>
      <c r="I6469">
        <f>'11-20'!BB3183</f>
        <v>9.4309577968495013</v>
      </c>
      <c r="J6469">
        <f>IFERROR('11-20'!AN3183,0)</f>
        <v>0.19051212992060038</v>
      </c>
    </row>
    <row r="6470" spans="1:10" x14ac:dyDescent="0.2">
      <c r="A6470">
        <f>'11-20'!AB5579</f>
        <v>-0.52338530066815148</v>
      </c>
      <c r="B6470">
        <f>'11-20'!AR5579</f>
        <v>4.1517068570225764</v>
      </c>
      <c r="C6470">
        <f>'11-20'!L5579</f>
        <v>31.054763444999999</v>
      </c>
      <c r="D6470">
        <f>'11-20'!BC5579</f>
        <v>8.7736401932600252</v>
      </c>
      <c r="E6470">
        <f>'11-20'!Q5579</f>
        <v>0.64148744069953101</v>
      </c>
      <c r="F6470" s="13">
        <f>'11-20'!S5579/100</f>
        <v>0.87254351487999993</v>
      </c>
      <c r="G6470">
        <f>'11-20'!Z5579</f>
        <v>0</v>
      </c>
      <c r="H6470">
        <f>'11-20'!AA5579</f>
        <v>3.0214562082307422E-2</v>
      </c>
      <c r="I6470">
        <f>'11-20'!BB5579</f>
        <v>8.8902095278760953</v>
      </c>
      <c r="J6470">
        <f>IFERROR('11-20'!AN5579,0)</f>
        <v>0.10735541830432341</v>
      </c>
    </row>
    <row r="6471" spans="1:10" x14ac:dyDescent="0.2">
      <c r="A6471">
        <f>'11-20'!AB1475</f>
        <v>-0.5238157040882544</v>
      </c>
      <c r="B6471">
        <f>'11-20'!AR1475</f>
        <v>0</v>
      </c>
      <c r="C6471">
        <f>'11-20'!L1475</f>
        <v>17.291918433999999</v>
      </c>
      <c r="D6471">
        <f>'11-20'!BC1475</f>
        <v>10.172398577939305</v>
      </c>
      <c r="E6471">
        <f>'11-20'!Q1475</f>
        <v>0</v>
      </c>
      <c r="F6471" s="13">
        <f>'11-20'!S1475/100</f>
        <v>0.91341119612999999</v>
      </c>
      <c r="G6471">
        <f>'11-20'!Z1475</f>
        <v>0</v>
      </c>
      <c r="H6471">
        <f>'11-20'!AA1475</f>
        <v>0</v>
      </c>
      <c r="I6471">
        <f>'11-20'!BB1475</f>
        <v>10.324972165333513</v>
      </c>
      <c r="J6471">
        <f>IFERROR('11-20'!AN1475,0)</f>
        <v>0.15157523660894079</v>
      </c>
    </row>
    <row r="6472" spans="1:10" x14ac:dyDescent="0.2">
      <c r="A6472">
        <f>'11-20'!AB5255</f>
        <v>-0.52396791234592066</v>
      </c>
      <c r="B6472">
        <f>'11-20'!AR5255</f>
        <v>5.1159365261303673</v>
      </c>
      <c r="C6472">
        <f>'11-20'!L5255</f>
        <v>30.549663377000002</v>
      </c>
      <c r="D6472">
        <f>'11-20'!BC5255</f>
        <v>9.5455545072340655</v>
      </c>
      <c r="E6472">
        <f>'11-20'!Q5255</f>
        <v>1.47185902804208</v>
      </c>
      <c r="F6472" s="13">
        <f>'11-20'!S5255/100</f>
        <v>0.80150943396000007</v>
      </c>
      <c r="G6472">
        <f>'11-20'!Z5255</f>
        <v>1.0063522883491208E-5</v>
      </c>
      <c r="H6472">
        <f>'11-20'!AA5255</f>
        <v>4.0437585465911308E-2</v>
      </c>
      <c r="I6472">
        <f>'11-20'!BB5255</f>
        <v>9.0295076019197431</v>
      </c>
      <c r="J6472">
        <f>IFERROR('11-20'!AN5255,0)</f>
        <v>8.3301562264150947E-2</v>
      </c>
    </row>
    <row r="6473" spans="1:10" x14ac:dyDescent="0.2">
      <c r="A6473">
        <f>'11-20'!AB6777</f>
        <v>-0.52411944869831539</v>
      </c>
      <c r="B6473">
        <f>'11-20'!AR6777</f>
        <v>0</v>
      </c>
      <c r="C6473">
        <f>'11-20'!L6777</f>
        <v>47.842122404999998</v>
      </c>
      <c r="D6473">
        <f>'11-20'!BC6777</f>
        <v>0</v>
      </c>
      <c r="E6473">
        <f>'11-20'!Q6777</f>
        <v>0</v>
      </c>
      <c r="F6473" s="13">
        <f>'11-20'!S6777/100</f>
        <v>0.32730256238000005</v>
      </c>
      <c r="G6473">
        <f>'11-20'!Z6777</f>
        <v>0</v>
      </c>
      <c r="H6473">
        <f>'11-20'!AA6777</f>
        <v>0</v>
      </c>
      <c r="I6473">
        <f>'11-20'!BB6777</f>
        <v>9.5107170974661166</v>
      </c>
      <c r="J6473">
        <f>IFERROR('11-20'!AN6777,0)</f>
        <v>3.7275041023267556E-2</v>
      </c>
    </row>
    <row r="6474" spans="1:10" x14ac:dyDescent="0.2">
      <c r="A6474">
        <f>'11-20'!AB5679</f>
        <v>-0.52434439342552419</v>
      </c>
      <c r="B6474">
        <f>'11-20'!AR5679</f>
        <v>4.1623851558572413</v>
      </c>
      <c r="C6474">
        <f>'11-20'!L5679</f>
        <v>1.03452209167049</v>
      </c>
      <c r="D6474">
        <f>'11-20'!BC5679</f>
        <v>8.9313693000667698</v>
      </c>
      <c r="E6474">
        <f>'11-20'!Q5679</f>
        <v>2.0253183685662002</v>
      </c>
      <c r="F6474" s="13">
        <f>'11-20'!S5679/100</f>
        <v>1.0090139306199999</v>
      </c>
      <c r="G6474">
        <f>'11-20'!Z5679</f>
        <v>1.3514404177038146E-6</v>
      </c>
      <c r="H6474">
        <f>'11-20'!AA5679</f>
        <v>5.5704991766132389E-2</v>
      </c>
      <c r="I6474">
        <f>'11-20'!BB5679</f>
        <v>8.8633242027573367</v>
      </c>
      <c r="J6474">
        <f>IFERROR('11-20'!AN5679,0)</f>
        <v>0</v>
      </c>
    </row>
    <row r="6475" spans="1:10" x14ac:dyDescent="0.2">
      <c r="A6475">
        <f>'11-20'!AB4013</f>
        <v>-0.52560023141452128</v>
      </c>
      <c r="B6475">
        <f>'11-20'!AR4013</f>
        <v>0</v>
      </c>
      <c r="C6475">
        <f>'11-20'!L4013</f>
        <v>5.3983380749999998</v>
      </c>
      <c r="D6475">
        <f>'11-20'!BC4013</f>
        <v>8.7067177823367583</v>
      </c>
      <c r="E6475">
        <f>'11-20'!Q4013</f>
        <v>0</v>
      </c>
      <c r="F6475" s="13">
        <f>'11-20'!S4013/100</f>
        <v>1.56203473945</v>
      </c>
      <c r="G6475">
        <f>'11-20'!Z4013</f>
        <v>6.6204523719964469E-4</v>
      </c>
      <c r="H6475">
        <f>'11-20'!AA4013</f>
        <v>0</v>
      </c>
      <c r="I6475">
        <f>'11-20'!BB4013</f>
        <v>9.690020065404692</v>
      </c>
      <c r="J6475">
        <f>IFERROR('11-20'!AN4013,0)</f>
        <v>0.26583490074441685</v>
      </c>
    </row>
    <row r="6476" spans="1:10" x14ac:dyDescent="0.2">
      <c r="A6476">
        <f>'11-20'!AB5533</f>
        <v>-0.52571675170258958</v>
      </c>
      <c r="B6476">
        <f>'11-20'!AR5533</f>
        <v>0</v>
      </c>
      <c r="C6476">
        <f>'11-20'!L5533</f>
        <v>0.854833283017431</v>
      </c>
      <c r="D6476">
        <f>'11-20'!BC5533</f>
        <v>6.8972318068874801</v>
      </c>
      <c r="E6476">
        <f>'11-20'!Q5533</f>
        <v>1.15708848609849</v>
      </c>
      <c r="F6476" s="13">
        <f>'11-20'!S5533/100</f>
        <v>1.8304331729000001</v>
      </c>
      <c r="G6476">
        <f>'11-20'!Z5533</f>
        <v>0</v>
      </c>
      <c r="H6476">
        <f>'11-20'!AA5533</f>
        <v>3.9916615917893437E-3</v>
      </c>
      <c r="I6476">
        <f>'11-20'!BB5533</f>
        <v>8.3713803942055094</v>
      </c>
      <c r="J6476">
        <f>IFERROR('11-20'!AN5533,0)</f>
        <v>0.10022545970960886</v>
      </c>
    </row>
    <row r="6477" spans="1:10" x14ac:dyDescent="0.2">
      <c r="A6477">
        <f>'11-20'!AB3165</f>
        <v>-0.53017944535073402</v>
      </c>
      <c r="B6477">
        <f>'11-20'!AR3165</f>
        <v>0</v>
      </c>
      <c r="C6477">
        <f>'11-20'!L3165</f>
        <v>2.8226030789999998</v>
      </c>
      <c r="D6477">
        <f>'11-20'!BC3165</f>
        <v>10.17655715181518</v>
      </c>
      <c r="E6477">
        <f>'11-20'!Q3165</f>
        <v>0</v>
      </c>
      <c r="F6477" s="13">
        <f>'11-20'!S3165/100</f>
        <v>3.54318756776</v>
      </c>
      <c r="G6477">
        <f>'11-20'!Z3165</f>
        <v>6.387564064129531E-5</v>
      </c>
      <c r="H6477">
        <f>'11-20'!AA3165</f>
        <v>0</v>
      </c>
      <c r="I6477">
        <f>'11-20'!BB3165</f>
        <v>9.1497218394041919</v>
      </c>
      <c r="J6477">
        <f>IFERROR('11-20'!AN3165,0)</f>
        <v>0.28658972894831947</v>
      </c>
    </row>
    <row r="6478" spans="1:10" x14ac:dyDescent="0.2">
      <c r="A6478">
        <f>'11-20'!AB3256</f>
        <v>-0.53208398126974576</v>
      </c>
      <c r="B6478">
        <f>'11-20'!AR3256</f>
        <v>0</v>
      </c>
      <c r="C6478">
        <f>'11-20'!L3256</f>
        <v>3.3323647909999998</v>
      </c>
      <c r="D6478">
        <f>'11-20'!BC3256</f>
        <v>8.6149999482581183</v>
      </c>
      <c r="E6478">
        <f>'11-20'!Q3256</f>
        <v>0</v>
      </c>
      <c r="F6478" s="13">
        <f>'11-20'!S3256/100</f>
        <v>0.42566000430000001</v>
      </c>
      <c r="G6478">
        <f>'11-20'!Z3256</f>
        <v>0</v>
      </c>
      <c r="H6478">
        <f>'11-20'!AA3256</f>
        <v>0</v>
      </c>
      <c r="I6478">
        <f>'11-20'!BB3256</f>
        <v>8.8074772311276153</v>
      </c>
      <c r="J6478">
        <f>IFERROR('11-20'!AN3256,0)</f>
        <v>0.20254285121290833</v>
      </c>
    </row>
    <row r="6479" spans="1:10" x14ac:dyDescent="0.2">
      <c r="A6479">
        <f>'11-20'!AB4572</f>
        <v>-0.53462042263235765</v>
      </c>
      <c r="B6479">
        <f>'11-20'!AR4572</f>
        <v>0</v>
      </c>
      <c r="C6479">
        <f>'11-20'!L4572</f>
        <v>7.2547987746288101</v>
      </c>
      <c r="D6479">
        <f>'11-20'!BC4572</f>
        <v>9.2763205430633562</v>
      </c>
      <c r="E6479">
        <f>'11-20'!Q4572</f>
        <v>0</v>
      </c>
      <c r="F6479" s="13">
        <f>'11-20'!S4572/100</f>
        <v>0.53769809508999999</v>
      </c>
      <c r="G6479">
        <f>'11-20'!Z4572</f>
        <v>0</v>
      </c>
      <c r="H6479">
        <f>'11-20'!AA4572</f>
        <v>0</v>
      </c>
      <c r="I6479">
        <f>'11-20'!BB4572</f>
        <v>9.7077219322296369</v>
      </c>
      <c r="J6479">
        <f>IFERROR('11-20'!AN4572,0)</f>
        <v>0.20018755204553754</v>
      </c>
    </row>
    <row r="6480" spans="1:10" x14ac:dyDescent="0.2">
      <c r="A6480">
        <f>'11-20'!AB804</f>
        <v>-0.53754498200719714</v>
      </c>
      <c r="B6480">
        <f>'11-20'!AR804</f>
        <v>4.6101169554119279</v>
      </c>
      <c r="C6480">
        <f>'11-20'!L804</f>
        <v>22.530305501000001</v>
      </c>
      <c r="D6480">
        <f>'11-20'!BC804</f>
        <v>0</v>
      </c>
      <c r="E6480">
        <f>'11-20'!Q804</f>
        <v>1.2435742467261901</v>
      </c>
      <c r="F6480" s="13">
        <f>'11-20'!S804/100</f>
        <v>1.6441026368000002</v>
      </c>
      <c r="G6480">
        <f>'11-20'!Z804</f>
        <v>6.1253743866741708E-4</v>
      </c>
      <c r="H6480">
        <f>'11-20'!AA804</f>
        <v>1.2738743298101732E-3</v>
      </c>
      <c r="I6480">
        <f>'11-20'!BB804</f>
        <v>9.8598815597511607</v>
      </c>
      <c r="J6480">
        <f>IFERROR('11-20'!AN804,0)</f>
        <v>2.4287430535866177E-2</v>
      </c>
    </row>
    <row r="6481" spans="1:10" x14ac:dyDescent="0.2">
      <c r="A6481">
        <f>'11-20'!AB5775</f>
        <v>-0.5376263258509314</v>
      </c>
      <c r="B6481">
        <f>'11-20'!AR5775</f>
        <v>0</v>
      </c>
      <c r="C6481">
        <f>'11-20'!L5775</f>
        <v>0.38281661109461002</v>
      </c>
      <c r="D6481">
        <f>'11-20'!BC5775</f>
        <v>8.9141632351705731</v>
      </c>
      <c r="E6481">
        <f>'11-20'!Q5775</f>
        <v>2.4540495333901999</v>
      </c>
      <c r="F6481" s="13">
        <f>'11-20'!S5775/100</f>
        <v>3.6490760643</v>
      </c>
      <c r="G6481">
        <f>'11-20'!Z5775</f>
        <v>3.1584191734543537E-6</v>
      </c>
      <c r="H6481">
        <f>'11-20'!AA5775</f>
        <v>5.4902168244219104E-2</v>
      </c>
      <c r="I6481">
        <f>'11-20'!BB5775</f>
        <v>8.2348839039973694</v>
      </c>
      <c r="J6481">
        <f>IFERROR('11-20'!AN5775,0)</f>
        <v>0.79876169653970652</v>
      </c>
    </row>
    <row r="6482" spans="1:10" x14ac:dyDescent="0.2">
      <c r="A6482">
        <f>'11-20'!AB3257</f>
        <v>-0.53882750125463041</v>
      </c>
      <c r="B6482">
        <f>'11-20'!AR3257</f>
        <v>0</v>
      </c>
      <c r="C6482">
        <f>'11-20'!L3257</f>
        <v>13.753229027911001</v>
      </c>
      <c r="D6482">
        <f>'11-20'!BC3257</f>
        <v>9.5449294642007576</v>
      </c>
      <c r="E6482">
        <f>'11-20'!Q3257</f>
        <v>1.28319571750126</v>
      </c>
      <c r="F6482" s="13">
        <f>'11-20'!S3257/100</f>
        <v>0.35196177540500001</v>
      </c>
      <c r="G6482">
        <f>'11-20'!Z3257</f>
        <v>0</v>
      </c>
      <c r="H6482">
        <f>'11-20'!AA3257</f>
        <v>4.1317903182572217E-2</v>
      </c>
      <c r="I6482">
        <f>'11-20'!BB3257</f>
        <v>9.2263753899762353</v>
      </c>
      <c r="J6482">
        <f>IFERROR('11-20'!AN3257,0)</f>
        <v>6.6795959468583993E-2</v>
      </c>
    </row>
    <row r="6483" spans="1:10" x14ac:dyDescent="0.2">
      <c r="A6483">
        <f>'11-20'!AB3578</f>
        <v>-0.53927238201108685</v>
      </c>
      <c r="B6483">
        <f>'11-20'!AR3578</f>
        <v>0</v>
      </c>
      <c r="C6483">
        <f>'11-20'!L3578</f>
        <v>1.55091014689461</v>
      </c>
      <c r="D6483">
        <f>'11-20'!BC3578</f>
        <v>9.5448177175895808</v>
      </c>
      <c r="E6483">
        <f>'11-20'!Q3578</f>
        <v>0</v>
      </c>
      <c r="F6483" s="13">
        <f>'11-20'!S3578/100</f>
        <v>2.1852758470500002</v>
      </c>
      <c r="G6483">
        <f>'11-20'!Z3578</f>
        <v>0</v>
      </c>
      <c r="H6483">
        <f>'11-20'!AA3578</f>
        <v>0</v>
      </c>
      <c r="I6483">
        <f>'11-20'!BB3578</f>
        <v>9.214266085086491</v>
      </c>
      <c r="J6483">
        <f>IFERROR('11-20'!AN3578,0)</f>
        <v>0.19680512244155288</v>
      </c>
    </row>
    <row r="6484" spans="1:10" x14ac:dyDescent="0.2">
      <c r="A6484">
        <f>'11-20'!AB2174</f>
        <v>-0.53960377798734793</v>
      </c>
      <c r="B6484">
        <f>'11-20'!AR2174</f>
        <v>0</v>
      </c>
      <c r="C6484">
        <f>'11-20'!L2174</f>
        <v>2.1159666732937001</v>
      </c>
      <c r="D6484">
        <f>'11-20'!BC2174</f>
        <v>9.6437397617466178</v>
      </c>
      <c r="E6484">
        <f>'11-20'!Q2174</f>
        <v>0</v>
      </c>
      <c r="F6484" s="13">
        <f>'11-20'!S2174/100</f>
        <v>3.6041635239099996</v>
      </c>
      <c r="G6484">
        <f>'11-20'!Z2174</f>
        <v>1.0513022798406443E-4</v>
      </c>
      <c r="H6484">
        <f>'11-20'!AA2174</f>
        <v>0</v>
      </c>
      <c r="I6484">
        <f>'11-20'!BB2174</f>
        <v>9.4255084474003716</v>
      </c>
      <c r="J6484">
        <f>IFERROR('11-20'!AN2174,0)</f>
        <v>0.20964725979519086</v>
      </c>
    </row>
    <row r="6485" spans="1:10" x14ac:dyDescent="0.2">
      <c r="A6485">
        <f>'11-20'!AB415</f>
        <v>-0.5412457912457912</v>
      </c>
      <c r="B6485">
        <f>'11-20'!AR415</f>
        <v>0</v>
      </c>
      <c r="C6485">
        <f>'11-20'!L415</f>
        <v>17.180328322000001</v>
      </c>
      <c r="D6485">
        <f>'11-20'!BC415</f>
        <v>9.9819091700907929</v>
      </c>
      <c r="E6485">
        <f>'11-20'!Q415</f>
        <v>0</v>
      </c>
      <c r="F6485" s="13">
        <f>'11-20'!S415/100</f>
        <v>0.78935439400000007</v>
      </c>
      <c r="G6485">
        <f>'11-20'!Z415</f>
        <v>2.0696014117368984E-3</v>
      </c>
      <c r="H6485">
        <f>'11-20'!AA415</f>
        <v>0</v>
      </c>
      <c r="I6485">
        <f>'11-20'!BB415</f>
        <v>10.037082493790734</v>
      </c>
      <c r="J6485">
        <f>IFERROR('11-20'!AN415,0)</f>
        <v>2.7773790686263056E-2</v>
      </c>
    </row>
    <row r="6486" spans="1:10" x14ac:dyDescent="0.2">
      <c r="A6486">
        <f>'11-20'!AB4741</f>
        <v>-0.54314285714285715</v>
      </c>
      <c r="B6486">
        <f>'11-20'!AR4741</f>
        <v>0</v>
      </c>
      <c r="C6486">
        <f>'11-20'!L4741</f>
        <v>6.1634195509999996</v>
      </c>
      <c r="D6486">
        <f>'11-20'!BC4741</f>
        <v>9.6841449010060501</v>
      </c>
      <c r="E6486">
        <f>'11-20'!Q4741</f>
        <v>0</v>
      </c>
      <c r="F6486" s="13">
        <f>'11-20'!S4741/100</f>
        <v>1.13291497976</v>
      </c>
      <c r="G6486">
        <f>'11-20'!Z4741</f>
        <v>0</v>
      </c>
      <c r="H6486">
        <f>'11-20'!AA4741</f>
        <v>0</v>
      </c>
      <c r="I6486">
        <f>'11-20'!BB4741</f>
        <v>9.1344043395490946</v>
      </c>
      <c r="J6486">
        <f>IFERROR('11-20'!AN4741,0)</f>
        <v>1.2456307692307692E-2</v>
      </c>
    </row>
    <row r="6487" spans="1:10" x14ac:dyDescent="0.2">
      <c r="A6487">
        <f>'11-20'!AB2342</f>
        <v>-0.54346978557504877</v>
      </c>
      <c r="B6487">
        <f>'11-20'!AR2342</f>
        <v>2.1947917577219247</v>
      </c>
      <c r="C6487">
        <f>'11-20'!L2342</f>
        <v>9.5112530310000007</v>
      </c>
      <c r="D6487">
        <f>'11-20'!BC2342</f>
        <v>10.931518891387684</v>
      </c>
      <c r="E6487">
        <f>'11-20'!Q2342</f>
        <v>1.21036490866928</v>
      </c>
      <c r="F6487" s="13">
        <f>'11-20'!S2342/100</f>
        <v>2.9529673336700002</v>
      </c>
      <c r="G6487">
        <f>'11-20'!Z2342</f>
        <v>1.0618065993777601E-2</v>
      </c>
      <c r="H6487">
        <f>'11-20'!AA2342</f>
        <v>3.9995462223006532E-2</v>
      </c>
      <c r="I6487">
        <f>'11-20'!BB2342</f>
        <v>9.8506806461929415</v>
      </c>
      <c r="J6487">
        <f>IFERROR('11-20'!AN2342,0)</f>
        <v>0.11894554301351121</v>
      </c>
    </row>
    <row r="6488" spans="1:10" x14ac:dyDescent="0.2">
      <c r="A6488">
        <f>'11-20'!AB2706</f>
        <v>-0.54394718225808525</v>
      </c>
      <c r="B6488">
        <f>'11-20'!AR2706</f>
        <v>0</v>
      </c>
      <c r="C6488">
        <f>'11-20'!L2706</f>
        <v>6.0664268989999997</v>
      </c>
      <c r="D6488">
        <f>'11-20'!BC2706</f>
        <v>7.2088442893407381</v>
      </c>
      <c r="E6488">
        <f>'11-20'!Q2706</f>
        <v>0</v>
      </c>
      <c r="F6488" s="13">
        <f>'11-20'!S2706/100</f>
        <v>2.0689500394099998</v>
      </c>
      <c r="G6488">
        <f>'11-20'!Z2706</f>
        <v>0</v>
      </c>
      <c r="H6488">
        <f>'11-20'!AA2706</f>
        <v>0</v>
      </c>
      <c r="I6488">
        <f>'11-20'!BB2706</f>
        <v>8.5710370873630666</v>
      </c>
      <c r="J6488">
        <f>IFERROR('11-20'!AN2706,0)</f>
        <v>0.12298119569882821</v>
      </c>
    </row>
    <row r="6489" spans="1:10" x14ac:dyDescent="0.2">
      <c r="A6489">
        <f>'11-20'!AB6282</f>
        <v>-0.54411065049452423</v>
      </c>
      <c r="B6489">
        <f>'11-20'!AR6282</f>
        <v>0</v>
      </c>
      <c r="C6489">
        <f>'11-20'!L6282</f>
        <v>3.0508240555503199</v>
      </c>
      <c r="D6489">
        <f>'11-20'!BC6282</f>
        <v>10.581771645956483</v>
      </c>
      <c r="E6489">
        <f>'11-20'!Q6282</f>
        <v>0</v>
      </c>
      <c r="F6489" s="13">
        <f>'11-20'!S6282/100</f>
        <v>0.66979135168000004</v>
      </c>
      <c r="G6489">
        <f>'11-20'!Z6282</f>
        <v>0.41332965091095625</v>
      </c>
      <c r="H6489">
        <f>'11-20'!AA6282</f>
        <v>0</v>
      </c>
      <c r="I6489">
        <f>'11-20'!BB6282</f>
        <v>10.599828635189896</v>
      </c>
      <c r="J6489">
        <f>IFERROR('11-20'!AN6282,0)</f>
        <v>0.17166596825850811</v>
      </c>
    </row>
    <row r="6490" spans="1:10" x14ac:dyDescent="0.2">
      <c r="A6490">
        <f>'11-20'!AB6833</f>
        <v>-0.54434576098462661</v>
      </c>
      <c r="B6490">
        <f>'11-20'!AR6833</f>
        <v>0</v>
      </c>
      <c r="C6490">
        <f>'11-20'!L6833</f>
        <v>0.92697734300000001</v>
      </c>
      <c r="D6490">
        <f>'11-20'!BC6833</f>
        <v>6.8558824300360355</v>
      </c>
      <c r="E6490">
        <f>'11-20'!Q6833</f>
        <v>1.4301579859803499</v>
      </c>
      <c r="F6490" s="13">
        <f>'11-20'!S6833/100</f>
        <v>1.05743393824</v>
      </c>
      <c r="G6490">
        <f>'11-20'!Z6833</f>
        <v>7.1670666746611513E-8</v>
      </c>
      <c r="H6490">
        <f>'11-20'!AA6833</f>
        <v>3.9764164283131731E-2</v>
      </c>
      <c r="I6490">
        <f>'11-20'!BB6833</f>
        <v>8.5873546918428545</v>
      </c>
      <c r="J6490">
        <f>IFERROR('11-20'!AN6833,0)</f>
        <v>0.15564756446991404</v>
      </c>
    </row>
    <row r="6491" spans="1:10" x14ac:dyDescent="0.2">
      <c r="A6491">
        <f>'11-20'!AB525</f>
        <v>-0.55043770855944885</v>
      </c>
      <c r="B6491">
        <f>'11-20'!AR525</f>
        <v>0</v>
      </c>
      <c r="C6491">
        <f>'11-20'!L525</f>
        <v>2.9304848633937501</v>
      </c>
      <c r="D6491">
        <f>'11-20'!BC525</f>
        <v>7.9752689656248013</v>
      </c>
      <c r="E6491">
        <f>'11-20'!Q525</f>
        <v>0</v>
      </c>
      <c r="F6491" s="13">
        <f>'11-20'!S525/100</f>
        <v>0</v>
      </c>
      <c r="G6491">
        <f>'11-20'!Z525</f>
        <v>0</v>
      </c>
      <c r="H6491">
        <f>'11-20'!AA525</f>
        <v>0.16375593319707693</v>
      </c>
      <c r="I6491">
        <f>'11-20'!BB525</f>
        <v>9.441959392753887</v>
      </c>
      <c r="J6491">
        <f>IFERROR('11-20'!AN525,0)</f>
        <v>0.20398817452322135</v>
      </c>
    </row>
    <row r="6492" spans="1:10" x14ac:dyDescent="0.2">
      <c r="A6492">
        <f>'11-20'!AB4024</f>
        <v>-0.55086592939354673</v>
      </c>
      <c r="B6492">
        <f>'11-20'!AR4024</f>
        <v>5.3929764293999591</v>
      </c>
      <c r="C6492">
        <f>'11-20'!L4024</f>
        <v>-0.65519419496238596</v>
      </c>
      <c r="D6492">
        <f>'11-20'!BC4024</f>
        <v>10.103730334859215</v>
      </c>
      <c r="E6492">
        <f>'11-20'!Q4024</f>
        <v>1.7039477424762699</v>
      </c>
      <c r="F6492" s="13">
        <f>'11-20'!S4024/100</f>
        <v>0</v>
      </c>
      <c r="G6492">
        <f>'11-20'!Z4024</f>
        <v>1.3807132987062869E-3</v>
      </c>
      <c r="H6492">
        <f>'11-20'!AA4024</f>
        <v>3.0865712509253584E-2</v>
      </c>
      <c r="I6492">
        <f>'11-20'!BB4024</f>
        <v>10.017941466538046</v>
      </c>
      <c r="J6492">
        <f>IFERROR('11-20'!AN4024,0)</f>
        <v>4.039134099975742E-2</v>
      </c>
    </row>
    <row r="6493" spans="1:10" x14ac:dyDescent="0.2">
      <c r="A6493">
        <f>'11-20'!AB5066</f>
        <v>-0.55185417976115647</v>
      </c>
      <c r="B6493">
        <f>'11-20'!AR5066</f>
        <v>0</v>
      </c>
      <c r="C6493">
        <f>'11-20'!L5066</f>
        <v>24.880225105000001</v>
      </c>
      <c r="D6493">
        <f>'11-20'!BC5066</f>
        <v>10.06605743721383</v>
      </c>
      <c r="E6493">
        <f>'11-20'!Q5066</f>
        <v>0</v>
      </c>
      <c r="F6493" s="13">
        <f>'11-20'!S5066/100</f>
        <v>1.1255481724600001</v>
      </c>
      <c r="G6493">
        <f>'11-20'!Z5066</f>
        <v>0</v>
      </c>
      <c r="H6493">
        <f>'11-20'!AA5066</f>
        <v>0</v>
      </c>
      <c r="I6493">
        <f>'11-20'!BB5066</f>
        <v>9.7800725590064346</v>
      </c>
      <c r="J6493">
        <f>IFERROR('11-20'!AN5066,0)</f>
        <v>0.12270161635839959</v>
      </c>
    </row>
    <row r="6494" spans="1:10" x14ac:dyDescent="0.2">
      <c r="A6494">
        <f>'11-20'!AB1926</f>
        <v>-0.55735099337748339</v>
      </c>
      <c r="B6494">
        <f>'11-20'!AR1926</f>
        <v>0</v>
      </c>
      <c r="C6494">
        <f>'11-20'!L1926</f>
        <v>13.059038227</v>
      </c>
      <c r="D6494">
        <f>'11-20'!BC1926</f>
        <v>0</v>
      </c>
      <c r="E6494">
        <f>'11-20'!Q1926</f>
        <v>0.78505489019688302</v>
      </c>
      <c r="F6494" s="13">
        <f>'11-20'!S1926/100</f>
        <v>0.41148099047000003</v>
      </c>
      <c r="G6494">
        <f>'11-20'!Z1926</f>
        <v>0</v>
      </c>
      <c r="H6494">
        <f>'11-20'!AA1926</f>
        <v>4.0492370583903765E-2</v>
      </c>
      <c r="I6494">
        <f>'11-20'!BB1926</f>
        <v>8.8785172277677393</v>
      </c>
      <c r="J6494">
        <f>IFERROR('11-20'!AN1926,0)</f>
        <v>0.10457130650898007</v>
      </c>
    </row>
    <row r="6495" spans="1:10" x14ac:dyDescent="0.2">
      <c r="A6495">
        <f>'11-20'!AB4103</f>
        <v>-0.55774617539323423</v>
      </c>
      <c r="B6495">
        <f>'11-20'!AR4103</f>
        <v>0</v>
      </c>
      <c r="C6495">
        <f>'11-20'!L4103</f>
        <v>6.9228920580000004</v>
      </c>
      <c r="D6495">
        <f>'11-20'!BC4103</f>
        <v>8.8800311578108957</v>
      </c>
      <c r="E6495">
        <f>'11-20'!Q4103</f>
        <v>0</v>
      </c>
      <c r="F6495" s="13">
        <f>'11-20'!S4103/100</f>
        <v>0.77433226460000004</v>
      </c>
      <c r="G6495">
        <f>'11-20'!Z4103</f>
        <v>1.5467527063690921E-4</v>
      </c>
      <c r="H6495">
        <f>'11-20'!AA4103</f>
        <v>0</v>
      </c>
      <c r="I6495">
        <f>'11-20'!BB4103</f>
        <v>9.3848025292019734</v>
      </c>
      <c r="J6495">
        <f>IFERROR('11-20'!AN4103,0)</f>
        <v>0.18869308312787786</v>
      </c>
    </row>
    <row r="6496" spans="1:10" x14ac:dyDescent="0.2">
      <c r="A6496">
        <f>'11-20'!AB5312</f>
        <v>-0.55843815495959226</v>
      </c>
      <c r="B6496">
        <f>'11-20'!AR5312</f>
        <v>0</v>
      </c>
      <c r="C6496">
        <f>'11-20'!L5312</f>
        <v>0.27423236868321699</v>
      </c>
      <c r="D6496">
        <f>'11-20'!BC5312</f>
        <v>7.8414123075603763</v>
      </c>
      <c r="E6496">
        <f>'11-20'!Q5312</f>
        <v>0</v>
      </c>
      <c r="F6496" s="13">
        <f>'11-20'!S5312/100</f>
        <v>8.6337570000000002E-4</v>
      </c>
      <c r="G6496">
        <f>'11-20'!Z5312</f>
        <v>1.7331036482432513E-5</v>
      </c>
      <c r="H6496">
        <f>'11-20'!AA5312</f>
        <v>0</v>
      </c>
      <c r="I6496">
        <f>'11-20'!BB5312</f>
        <v>9.2666399066078746</v>
      </c>
      <c r="J6496">
        <f>IFERROR('11-20'!AN5312,0)</f>
        <v>0.41042838417238026</v>
      </c>
    </row>
    <row r="6497" spans="1:10" x14ac:dyDescent="0.2">
      <c r="A6497">
        <f>'11-20'!AB4045</f>
        <v>-0.56113385826771656</v>
      </c>
      <c r="B6497">
        <f>'11-20'!AR4045</f>
        <v>0</v>
      </c>
      <c r="C6497">
        <f>'11-20'!L4045</f>
        <v>32.520604835999997</v>
      </c>
      <c r="D6497">
        <f>'11-20'!BC4045</f>
        <v>9.8049567998574911</v>
      </c>
      <c r="E6497">
        <f>'11-20'!Q4045</f>
        <v>1.35185302904987</v>
      </c>
      <c r="F6497" s="13">
        <f>'11-20'!S4045/100</f>
        <v>3.4166952016599996</v>
      </c>
      <c r="G6497">
        <f>'11-20'!Z4045</f>
        <v>4.6877588757269649E-4</v>
      </c>
      <c r="H6497">
        <f>'11-20'!AA4045</f>
        <v>3.4495548961424333E-4</v>
      </c>
      <c r="I6497">
        <f>'11-20'!BB4045</f>
        <v>10.158338617417151</v>
      </c>
      <c r="J6497">
        <f>IFERROR('11-20'!AN4045,0)</f>
        <v>-5.9181765397728122E-3</v>
      </c>
    </row>
    <row r="6498" spans="1:10" x14ac:dyDescent="0.2">
      <c r="A6498">
        <f>'11-20'!AB6433</f>
        <v>-0.56209732865443374</v>
      </c>
      <c r="B6498">
        <f>'11-20'!AR6433</f>
        <v>0</v>
      </c>
      <c r="C6498">
        <f>'11-20'!L6433</f>
        <v>2.89970822677427</v>
      </c>
      <c r="D6498">
        <f>'11-20'!BC6433</f>
        <v>9.5429992928221772</v>
      </c>
      <c r="E6498">
        <f>'11-20'!Q6433</f>
        <v>0</v>
      </c>
      <c r="F6498" s="13">
        <f>'11-20'!S6433/100</f>
        <v>1.30928462648</v>
      </c>
      <c r="G6498">
        <f>'11-20'!Z6433</f>
        <v>1.9583753147367925E-4</v>
      </c>
      <c r="H6498">
        <f>'11-20'!AA6433</f>
        <v>0</v>
      </c>
      <c r="I6498">
        <f>'11-20'!BB6433</f>
        <v>9.9478521214093298</v>
      </c>
      <c r="J6498">
        <f>IFERROR('11-20'!AN6433,0)</f>
        <v>0.17087640410203284</v>
      </c>
    </row>
    <row r="6499" spans="1:10" x14ac:dyDescent="0.2">
      <c r="A6499">
        <f>'11-20'!AB3470</f>
        <v>-0.56252690403140482</v>
      </c>
      <c r="B6499">
        <f>'11-20'!AR3470</f>
        <v>0</v>
      </c>
      <c r="C6499">
        <f>'11-20'!L3470</f>
        <v>-0.12159778763876</v>
      </c>
      <c r="D6499">
        <f>'11-20'!BC3470</f>
        <v>9.9756996520450301</v>
      </c>
      <c r="E6499">
        <f>'11-20'!Q3470</f>
        <v>3.0244845886315499</v>
      </c>
      <c r="F6499" s="13">
        <f>'11-20'!S3470/100</f>
        <v>0</v>
      </c>
      <c r="G6499">
        <f>'11-20'!Z3470</f>
        <v>6.1801920672072527E-6</v>
      </c>
      <c r="H6499">
        <f>'11-20'!AA3470</f>
        <v>6.4164760341251348E-2</v>
      </c>
      <c r="I6499">
        <f>'11-20'!BB3470</f>
        <v>8.6705102993995613</v>
      </c>
      <c r="J6499">
        <f>IFERROR('11-20'!AN3470,0)</f>
        <v>-0.38049783049759234</v>
      </c>
    </row>
    <row r="6500" spans="1:10" x14ac:dyDescent="0.2">
      <c r="A6500">
        <f>'11-20'!AB3671</f>
        <v>-0.56592474703941908</v>
      </c>
      <c r="B6500">
        <f>'11-20'!AR3671</f>
        <v>0</v>
      </c>
      <c r="C6500">
        <f>'11-20'!L3671</f>
        <v>4.0175586192093098</v>
      </c>
      <c r="D6500">
        <f>'11-20'!BC3671</f>
        <v>10.221406247777923</v>
      </c>
      <c r="E6500">
        <f>'11-20'!Q3671</f>
        <v>0</v>
      </c>
      <c r="F6500" s="13">
        <f>'11-20'!S3671/100</f>
        <v>1.6919026124999998</v>
      </c>
      <c r="G6500">
        <f>'11-20'!Z3671</f>
        <v>7.7502158958969461E-2</v>
      </c>
      <c r="H6500">
        <f>'11-20'!AA3671</f>
        <v>0</v>
      </c>
      <c r="I6500">
        <f>'11-20'!BB3671</f>
        <v>10.445391862624231</v>
      </c>
      <c r="J6500">
        <f>IFERROR('11-20'!AN3671,0)</f>
        <v>0.24202913318776764</v>
      </c>
    </row>
    <row r="6501" spans="1:10" x14ac:dyDescent="0.2">
      <c r="A6501">
        <f>'11-20'!AB6114</f>
        <v>-0.57105583579752994</v>
      </c>
      <c r="B6501">
        <f>'11-20'!AR6114</f>
        <v>0</v>
      </c>
      <c r="C6501">
        <f>'11-20'!L6114</f>
        <v>9.8019691659999992</v>
      </c>
      <c r="D6501">
        <f>'11-20'!BC6114</f>
        <v>8.5428789327252872</v>
      </c>
      <c r="E6501">
        <f>'11-20'!Q6114</f>
        <v>0</v>
      </c>
      <c r="F6501" s="13">
        <f>'11-20'!S6114/100</f>
        <v>0.54560325900000006</v>
      </c>
      <c r="G6501">
        <f>'11-20'!Z6114</f>
        <v>2.6905148320341112E-6</v>
      </c>
      <c r="H6501">
        <f>'11-20'!AA6114</f>
        <v>0</v>
      </c>
      <c r="I6501">
        <f>'11-20'!BB6114</f>
        <v>8.6439960927981723</v>
      </c>
      <c r="J6501">
        <f>IFERROR('11-20'!AN6114,0)</f>
        <v>0.11529389023366388</v>
      </c>
    </row>
    <row r="6502" spans="1:10" x14ac:dyDescent="0.2">
      <c r="A6502">
        <f>'11-20'!AB315</f>
        <v>-0.57119278169014087</v>
      </c>
      <c r="B6502">
        <f>'11-20'!AR315</f>
        <v>2.2405492482825999</v>
      </c>
      <c r="C6502">
        <f>'11-20'!L315</f>
        <v>32.674284882452099</v>
      </c>
      <c r="D6502">
        <f>'11-20'!BC315</f>
        <v>10.762371646503924</v>
      </c>
      <c r="E6502">
        <f>'11-20'!Q315</f>
        <v>1.8003472064403001</v>
      </c>
      <c r="F6502" s="13">
        <f>'11-20'!S315/100</f>
        <v>0.7829218107</v>
      </c>
      <c r="G6502">
        <f>'11-20'!Z315</f>
        <v>3.1507731981709345E-3</v>
      </c>
      <c r="H6502">
        <f>'11-20'!AA315</f>
        <v>3.6186356578418059E-2</v>
      </c>
      <c r="I6502">
        <f>'11-20'!BB315</f>
        <v>9.8122469378032307</v>
      </c>
      <c r="J6502">
        <f>IFERROR('11-20'!AN315,0)</f>
        <v>6.016431099353739E-2</v>
      </c>
    </row>
    <row r="6503" spans="1:10" x14ac:dyDescent="0.2">
      <c r="A6503">
        <f>'11-20'!AB3316</f>
        <v>-0.57205959729151079</v>
      </c>
      <c r="B6503">
        <f>'11-20'!AR3316</f>
        <v>0</v>
      </c>
      <c r="C6503">
        <f>'11-20'!L3316</f>
        <v>86.456147708920696</v>
      </c>
      <c r="D6503">
        <f>'11-20'!BC3316</f>
        <v>8.7750983955849211</v>
      </c>
      <c r="E6503">
        <f>'11-20'!Q3316</f>
        <v>1.5129385872549399</v>
      </c>
      <c r="F6503" s="13">
        <f>'11-20'!S3316/100</f>
        <v>1.2795235904369999</v>
      </c>
      <c r="G6503">
        <f>'11-20'!Z3316</f>
        <v>1.0693330503509635E-5</v>
      </c>
      <c r="H6503">
        <f>'11-20'!AA3316</f>
        <v>3.0131310667187135E-3</v>
      </c>
      <c r="I6503">
        <f>'11-20'!BB3316</f>
        <v>9.222342644097564</v>
      </c>
      <c r="J6503">
        <f>IFERROR('11-20'!AN3316,0)</f>
        <v>4.1528487223271926E-3</v>
      </c>
    </row>
    <row r="6504" spans="1:10" x14ac:dyDescent="0.2">
      <c r="A6504">
        <f>'11-20'!AB1406</f>
        <v>-0.57222774738935855</v>
      </c>
      <c r="B6504">
        <f>'11-20'!AR1406</f>
        <v>0</v>
      </c>
      <c r="C6504">
        <f>'11-20'!L1406</f>
        <v>63.009125298999997</v>
      </c>
      <c r="D6504">
        <f>'11-20'!BC1406</f>
        <v>10.380916397460698</v>
      </c>
      <c r="E6504">
        <f>'11-20'!Q1406</f>
        <v>0</v>
      </c>
      <c r="F6504" s="13">
        <f>'11-20'!S1406/100</f>
        <v>0.22395733741000001</v>
      </c>
      <c r="G6504">
        <f>'11-20'!Z1406</f>
        <v>2.028669898994517E-2</v>
      </c>
      <c r="H6504">
        <f>'11-20'!AA1406</f>
        <v>0</v>
      </c>
      <c r="I6504">
        <f>'11-20'!BB1406</f>
        <v>10.125561163498025</v>
      </c>
      <c r="J6504">
        <f>IFERROR('11-20'!AN1406,0)</f>
        <v>4.2154896211783199E-2</v>
      </c>
    </row>
    <row r="6505" spans="1:10" x14ac:dyDescent="0.2">
      <c r="A6505">
        <f>'11-20'!AB5593</f>
        <v>-0.57415091614521208</v>
      </c>
      <c r="B6505">
        <f>'11-20'!AR5593</f>
        <v>0</v>
      </c>
      <c r="C6505">
        <f>'11-20'!L5593</f>
        <v>3.9347940395852099</v>
      </c>
      <c r="D6505">
        <f>'11-20'!BC5593</f>
        <v>0</v>
      </c>
      <c r="E6505">
        <f>'11-20'!Q5593</f>
        <v>0</v>
      </c>
      <c r="F6505" s="13">
        <f>'11-20'!S5593/100</f>
        <v>0.70052277818999997</v>
      </c>
      <c r="G6505">
        <f>'11-20'!Z5593</f>
        <v>0</v>
      </c>
      <c r="H6505">
        <f>'11-20'!AA5593</f>
        <v>0</v>
      </c>
      <c r="I6505">
        <f>'11-20'!BB5593</f>
        <v>8.5187074459571406</v>
      </c>
      <c r="J6505">
        <f>IFERROR('11-20'!AN5593,0)</f>
        <v>8.0259986253377325E-2</v>
      </c>
    </row>
    <row r="6506" spans="1:10" x14ac:dyDescent="0.2">
      <c r="A6506">
        <f>'11-20'!AB1968</f>
        <v>-0.57668964926288679</v>
      </c>
      <c r="B6506">
        <f>'11-20'!AR1968</f>
        <v>0</v>
      </c>
      <c r="C6506">
        <f>'11-20'!L1968</f>
        <v>3.886324771</v>
      </c>
      <c r="D6506">
        <f>'11-20'!BC1968</f>
        <v>9.0621252013266673</v>
      </c>
      <c r="E6506">
        <f>'11-20'!Q1968</f>
        <v>0</v>
      </c>
      <c r="F6506" s="13">
        <f>'11-20'!S1968/100</f>
        <v>0.62664053575000001</v>
      </c>
      <c r="G6506">
        <f>'11-20'!Z1968</f>
        <v>0</v>
      </c>
      <c r="H6506">
        <f>'11-20'!AA1968</f>
        <v>0</v>
      </c>
      <c r="I6506">
        <f>'11-20'!BB1968</f>
        <v>9.0780941835305438</v>
      </c>
      <c r="J6506">
        <f>IFERROR('11-20'!AN1968,0)</f>
        <v>2.5959613860815953E-2</v>
      </c>
    </row>
    <row r="6507" spans="1:10" x14ac:dyDescent="0.2">
      <c r="A6507">
        <f>'11-20'!AB3626</f>
        <v>-0.57687699517328139</v>
      </c>
      <c r="B6507">
        <f>'11-20'!AR3626</f>
        <v>0</v>
      </c>
      <c r="C6507">
        <f>'11-20'!L3626</f>
        <v>1.3079056951350001</v>
      </c>
      <c r="D6507">
        <f>'11-20'!BC3626</f>
        <v>10.099997865807957</v>
      </c>
      <c r="E6507">
        <f>'11-20'!Q3626</f>
        <v>0</v>
      </c>
      <c r="F6507" s="13">
        <f>'11-20'!S3626/100</f>
        <v>0.43568873001999997</v>
      </c>
      <c r="G6507">
        <f>'11-20'!Z3626</f>
        <v>1.7465937130481152E-4</v>
      </c>
      <c r="H6507">
        <f>'11-20'!AA3626</f>
        <v>0</v>
      </c>
      <c r="I6507">
        <f>'11-20'!BB3626</f>
        <v>9.9557439368922616</v>
      </c>
      <c r="J6507">
        <f>IFERROR('11-20'!AN3626,0)</f>
        <v>0.10761772709932148</v>
      </c>
    </row>
    <row r="6508" spans="1:10" x14ac:dyDescent="0.2">
      <c r="A6508">
        <f>'11-20'!AB5107</f>
        <v>-0.57732202265613675</v>
      </c>
      <c r="B6508">
        <f>'11-20'!AR5107</f>
        <v>0</v>
      </c>
      <c r="C6508">
        <f>'11-20'!L5107</f>
        <v>2.4866072691902201</v>
      </c>
      <c r="D6508">
        <f>'11-20'!BC5107</f>
        <v>10.056482205219773</v>
      </c>
      <c r="E6508">
        <f>'11-20'!Q5107</f>
        <v>0</v>
      </c>
      <c r="F6508" s="13">
        <f>'11-20'!S5107/100</f>
        <v>1.5858505564399998</v>
      </c>
      <c r="G6508">
        <f>'11-20'!Z5107</f>
        <v>1.6632028899269273E-4</v>
      </c>
      <c r="H6508">
        <f>'11-20'!AA5107</f>
        <v>5.1356947489808263E-2</v>
      </c>
      <c r="I6508">
        <f>'11-20'!BB5107</f>
        <v>9.2977224289433238</v>
      </c>
      <c r="J6508">
        <f>IFERROR('11-20'!AN5107,0)</f>
        <v>0.13231988067420547</v>
      </c>
    </row>
    <row r="6509" spans="1:10" x14ac:dyDescent="0.2">
      <c r="A6509">
        <f>'11-20'!AB5689</f>
        <v>-0.57796370150113019</v>
      </c>
      <c r="B6509">
        <f>'11-20'!AR5689</f>
        <v>5.597117936562646</v>
      </c>
      <c r="C6509">
        <f>'11-20'!L5689</f>
        <v>5.90012463788673</v>
      </c>
      <c r="D6509">
        <f>'11-20'!BC5689</f>
        <v>9.3796480322821978</v>
      </c>
      <c r="E6509">
        <f>'11-20'!Q5689</f>
        <v>2.1635360935831498</v>
      </c>
      <c r="F6509" s="13">
        <f>'11-20'!S5689/100</f>
        <v>4.568839015969</v>
      </c>
      <c r="G6509">
        <f>'11-20'!Z5689</f>
        <v>0</v>
      </c>
      <c r="H6509">
        <f>'11-20'!AA5689</f>
        <v>4.2472511242923713E-2</v>
      </c>
      <c r="I6509">
        <f>'11-20'!BB5689</f>
        <v>8.6775127988101062</v>
      </c>
      <c r="J6509">
        <f>IFERROR('11-20'!AN5689,0)</f>
        <v>0.12863850828847537</v>
      </c>
    </row>
    <row r="6510" spans="1:10" x14ac:dyDescent="0.2">
      <c r="A6510">
        <f>'11-20'!AB3474</f>
        <v>-0.57797079155826103</v>
      </c>
      <c r="B6510">
        <f>'11-20'!AR3474</f>
        <v>0</v>
      </c>
      <c r="C6510">
        <f>'11-20'!L3474</f>
        <v>2.7140219694974101</v>
      </c>
      <c r="D6510">
        <f>'11-20'!BC3474</f>
        <v>9.9947454635007951</v>
      </c>
      <c r="E6510">
        <f>'11-20'!Q3474</f>
        <v>1.0975227843999</v>
      </c>
      <c r="F6510" s="13">
        <f>'11-20'!S3474/100</f>
        <v>1.3749088719100002</v>
      </c>
      <c r="G6510">
        <f>'11-20'!Z3474</f>
        <v>9.5397404533979518E-6</v>
      </c>
      <c r="H6510">
        <f>'11-20'!AA3474</f>
        <v>0.15935374398749658</v>
      </c>
      <c r="I6510">
        <f>'11-20'!BB3474</f>
        <v>9.3117231009876686</v>
      </c>
      <c r="J6510">
        <f>IFERROR('11-20'!AN3474,0)</f>
        <v>-7.9661112807308518E-2</v>
      </c>
    </row>
    <row r="6511" spans="1:10" x14ac:dyDescent="0.2">
      <c r="A6511">
        <f>'11-20'!AB1873</f>
        <v>-0.57817444010331664</v>
      </c>
      <c r="B6511">
        <f>'11-20'!AR1873</f>
        <v>1.9493900066449128</v>
      </c>
      <c r="C6511">
        <f>'11-20'!L1873</f>
        <v>4.7478945403419601</v>
      </c>
      <c r="D6511">
        <f>'11-20'!BC1873</f>
        <v>8.3859036093761645</v>
      </c>
      <c r="E6511">
        <f>'11-20'!Q1873</f>
        <v>0</v>
      </c>
      <c r="F6511" s="13">
        <f>'11-20'!S1873/100</f>
        <v>0</v>
      </c>
      <c r="G6511">
        <f>'11-20'!Z1873</f>
        <v>0</v>
      </c>
      <c r="H6511">
        <f>'11-20'!AA1873</f>
        <v>0</v>
      </c>
      <c r="I6511">
        <f>'11-20'!BB1873</f>
        <v>9.06369151745848</v>
      </c>
      <c r="J6511">
        <f>IFERROR('11-20'!AN1873,0)</f>
        <v>6.4815987417044751E-2</v>
      </c>
    </row>
    <row r="6512" spans="1:10" x14ac:dyDescent="0.2">
      <c r="A6512">
        <f>'11-20'!AB3801</f>
        <v>-0.57835273824924538</v>
      </c>
      <c r="B6512">
        <f>'11-20'!AR3801</f>
        <v>0</v>
      </c>
      <c r="C6512">
        <f>'11-20'!L3801</f>
        <v>21.332001123000001</v>
      </c>
      <c r="D6512">
        <f>'11-20'!BC3801</f>
        <v>9.2550311633455511</v>
      </c>
      <c r="E6512">
        <f>'11-20'!Q3801</f>
        <v>0</v>
      </c>
      <c r="F6512" s="13">
        <f>'11-20'!S3801/100</f>
        <v>0.36320860408</v>
      </c>
      <c r="G6512">
        <f>'11-20'!Z3801</f>
        <v>1.0338873708048601E-2</v>
      </c>
      <c r="H6512">
        <f>'11-20'!AA3801</f>
        <v>0</v>
      </c>
      <c r="I6512">
        <f>'11-20'!BB3801</f>
        <v>10.009815317930196</v>
      </c>
      <c r="J6512">
        <f>IFERROR('11-20'!AN3801,0)</f>
        <v>0.14979094779296437</v>
      </c>
    </row>
    <row r="6513" spans="1:10" x14ac:dyDescent="0.2">
      <c r="A6513">
        <f>'11-20'!AB6490</f>
        <v>-0.57857090235849862</v>
      </c>
      <c r="B6513">
        <f>'11-20'!AR6490</f>
        <v>0</v>
      </c>
      <c r="C6513">
        <f>'11-20'!L6490</f>
        <v>31.194509250722401</v>
      </c>
      <c r="D6513">
        <f>'11-20'!BC6490</f>
        <v>10.372410276122103</v>
      </c>
      <c r="E6513">
        <f>'11-20'!Q6490</f>
        <v>0</v>
      </c>
      <c r="F6513" s="13">
        <f>'11-20'!S6490/100</f>
        <v>0.73820495939999997</v>
      </c>
      <c r="G6513">
        <f>'11-20'!Z6490</f>
        <v>4.806960461266604E-4</v>
      </c>
      <c r="H6513">
        <f>'11-20'!AA6490</f>
        <v>7.1561776821390768E-2</v>
      </c>
      <c r="I6513">
        <f>'11-20'!BB6490</f>
        <v>9.7429734371694572</v>
      </c>
      <c r="J6513">
        <f>IFERROR('11-20'!AN6490,0)</f>
        <v>0.10303652109381803</v>
      </c>
    </row>
    <row r="6514" spans="1:10" x14ac:dyDescent="0.2">
      <c r="A6514">
        <f>'11-20'!AB6759</f>
        <v>-0.57907054810439995</v>
      </c>
      <c r="B6514">
        <f>'11-20'!AR6759</f>
        <v>5.2303464668899355</v>
      </c>
      <c r="C6514">
        <f>'11-20'!L6759</f>
        <v>5.6437865670471101</v>
      </c>
      <c r="D6514">
        <f>'11-20'!BC6759</f>
        <v>9.4135654203915813</v>
      </c>
      <c r="E6514">
        <f>'11-20'!Q6759</f>
        <v>1.8103115669463801</v>
      </c>
      <c r="F6514" s="13">
        <f>'11-20'!S6759/100</f>
        <v>1.23225348222</v>
      </c>
      <c r="G6514">
        <f>'11-20'!Z6759</f>
        <v>1.8550435413778595E-4</v>
      </c>
      <c r="H6514">
        <f>'11-20'!AA6759</f>
        <v>2.3405510423821323E-2</v>
      </c>
      <c r="I6514">
        <f>'11-20'!BB6759</f>
        <v>9.1998477325700261</v>
      </c>
      <c r="J6514">
        <f>IFERROR('11-20'!AN6759,0)</f>
        <v>6.1546147046220551E-2</v>
      </c>
    </row>
    <row r="6515" spans="1:10" x14ac:dyDescent="0.2">
      <c r="A6515">
        <f>'11-20'!AB6484</f>
        <v>-0.57988478664747323</v>
      </c>
      <c r="B6515">
        <f>'11-20'!AR6484</f>
        <v>0</v>
      </c>
      <c r="C6515">
        <f>'11-20'!L6484</f>
        <v>0.80080280000260795</v>
      </c>
      <c r="D6515">
        <f>'11-20'!BC6484</f>
        <v>0</v>
      </c>
      <c r="E6515">
        <f>'11-20'!Q6484</f>
        <v>0</v>
      </c>
      <c r="F6515" s="13">
        <f>'11-20'!S6484/100</f>
        <v>1.6915619999999999E-5</v>
      </c>
      <c r="G6515">
        <f>'11-20'!Z6484</f>
        <v>2.6979530801318596E-2</v>
      </c>
      <c r="H6515">
        <f>'11-20'!AA6484</f>
        <v>0</v>
      </c>
      <c r="I6515">
        <f>'11-20'!BB6484</f>
        <v>10.496585633567504</v>
      </c>
      <c r="J6515">
        <f>IFERROR('11-20'!AN6484,0)</f>
        <v>0.19794882811475259</v>
      </c>
    </row>
    <row r="6516" spans="1:10" x14ac:dyDescent="0.2">
      <c r="A6516">
        <f>'11-20'!AB2576</f>
        <v>-0.58011132449926839</v>
      </c>
      <c r="B6516">
        <f>'11-20'!AR2576</f>
        <v>0</v>
      </c>
      <c r="C6516">
        <f>'11-20'!L2576</f>
        <v>4.0648621629999999</v>
      </c>
      <c r="D6516">
        <f>'11-20'!BC2576</f>
        <v>8.5167389223834817</v>
      </c>
      <c r="E6516">
        <f>'11-20'!Q2576</f>
        <v>0</v>
      </c>
      <c r="F6516" s="13">
        <f>'11-20'!S2576/100</f>
        <v>0.81056801454999994</v>
      </c>
      <c r="G6516">
        <f>'11-20'!Z2576</f>
        <v>0</v>
      </c>
      <c r="H6516">
        <f>'11-20'!AA2576</f>
        <v>0</v>
      </c>
      <c r="I6516">
        <f>'11-20'!BB2576</f>
        <v>8.7177932861527587</v>
      </c>
      <c r="J6516">
        <f>IFERROR('11-20'!AN2576,0)</f>
        <v>0</v>
      </c>
    </row>
    <row r="6517" spans="1:10" x14ac:dyDescent="0.2">
      <c r="A6517">
        <f>'11-20'!AB5594</f>
        <v>-0.58081748389610444</v>
      </c>
      <c r="B6517">
        <f>'11-20'!AR5594</f>
        <v>0</v>
      </c>
      <c r="C6517">
        <f>'11-20'!L5594</f>
        <v>4.0744865760592903</v>
      </c>
      <c r="D6517">
        <f>'11-20'!BC5594</f>
        <v>8.5212926465735723</v>
      </c>
      <c r="E6517">
        <f>'11-20'!Q5594</f>
        <v>0</v>
      </c>
      <c r="F6517" s="13">
        <f>'11-20'!S5594/100</f>
        <v>0.72377495463000008</v>
      </c>
      <c r="G6517">
        <f>'11-20'!Z5594</f>
        <v>0</v>
      </c>
      <c r="H6517">
        <f>'11-20'!AA5594</f>
        <v>0</v>
      </c>
      <c r="I6517">
        <f>'11-20'!BB5594</f>
        <v>8.8894517286887105</v>
      </c>
      <c r="J6517">
        <f>IFERROR('11-20'!AN5594,0)</f>
        <v>5.4521285540798041E-2</v>
      </c>
    </row>
    <row r="6518" spans="1:10" x14ac:dyDescent="0.2">
      <c r="A6518">
        <f>'11-20'!AB2529</f>
        <v>-0.58133689804174904</v>
      </c>
      <c r="B6518">
        <f>'11-20'!AR2529</f>
        <v>0</v>
      </c>
      <c r="C6518">
        <f>'11-20'!L2529</f>
        <v>2.0988554087778399</v>
      </c>
      <c r="D6518">
        <f>'11-20'!BC2529</f>
        <v>8.0190618912528784</v>
      </c>
      <c r="E6518">
        <f>'11-20'!Q2529</f>
        <v>0</v>
      </c>
      <c r="F6518" s="13">
        <f>'11-20'!S2529/100</f>
        <v>0.14103158967000001</v>
      </c>
      <c r="G6518">
        <f>'11-20'!Z2529</f>
        <v>1.4408588267958134E-7</v>
      </c>
      <c r="H6518">
        <f>'11-20'!AA2529</f>
        <v>0</v>
      </c>
      <c r="I6518">
        <f>'11-20'!BB2529</f>
        <v>8.6524119820345931</v>
      </c>
      <c r="J6518">
        <f>IFERROR('11-20'!AN2529,0)</f>
        <v>-8.6688996382840514E-3</v>
      </c>
    </row>
    <row r="6519" spans="1:10" x14ac:dyDescent="0.2">
      <c r="A6519">
        <f>'11-20'!AB3464</f>
        <v>-0.58188492039332051</v>
      </c>
      <c r="B6519">
        <f>'11-20'!AR3464</f>
        <v>0</v>
      </c>
      <c r="C6519">
        <f>'11-20'!L3464</f>
        <v>0.65760775339303001</v>
      </c>
      <c r="D6519">
        <f>'11-20'!BC3464</f>
        <v>9.4235625148462532</v>
      </c>
      <c r="E6519">
        <f>'11-20'!Q3464</f>
        <v>2.5082957311976499</v>
      </c>
      <c r="F6519" s="13">
        <f>'11-20'!S3464/100</f>
        <v>10.98432601881</v>
      </c>
      <c r="G6519">
        <f>'11-20'!Z3464</f>
        <v>2.0963157976612301E-6</v>
      </c>
      <c r="H6519">
        <f>'11-20'!AA3464</f>
        <v>0.25138718617602412</v>
      </c>
      <c r="I6519">
        <f>'11-20'!BB3464</f>
        <v>8.7922644783659525</v>
      </c>
      <c r="J6519">
        <f>IFERROR('11-20'!AN3464,0)</f>
        <v>0.34770797647525747</v>
      </c>
    </row>
    <row r="6520" spans="1:10" x14ac:dyDescent="0.2">
      <c r="A6520">
        <f>'11-20'!AB856</f>
        <v>-0.58363636362358351</v>
      </c>
      <c r="B6520">
        <f>'11-20'!AR856</f>
        <v>0</v>
      </c>
      <c r="C6520">
        <f>'11-20'!L856</f>
        <v>14.311813708000001</v>
      </c>
      <c r="D6520">
        <f>'11-20'!BC856</f>
        <v>7.7281101841003403</v>
      </c>
      <c r="E6520">
        <f>'11-20'!Q856</f>
        <v>0</v>
      </c>
      <c r="F6520" s="13">
        <f>'11-20'!S856/100</f>
        <v>2.7389469419199997</v>
      </c>
      <c r="G6520">
        <f>'11-20'!Z856</f>
        <v>0</v>
      </c>
      <c r="H6520">
        <f>'11-20'!AA856</f>
        <v>0</v>
      </c>
      <c r="I6520">
        <f>'11-20'!BB856</f>
        <v>8.7137863343208242</v>
      </c>
      <c r="J6520">
        <f>IFERROR('11-20'!AN856,0)</f>
        <v>-4.5350439431453178E-2</v>
      </c>
    </row>
    <row r="6521" spans="1:10" x14ac:dyDescent="0.2">
      <c r="A6521">
        <f>'11-20'!AB3023</f>
        <v>-0.58474244739721826</v>
      </c>
      <c r="B6521">
        <f>'11-20'!AR3023</f>
        <v>0</v>
      </c>
      <c r="C6521">
        <f>'11-20'!L3023</f>
        <v>9.7680803618286305</v>
      </c>
      <c r="D6521">
        <f>'11-20'!BC3023</f>
        <v>7.9680558431140414</v>
      </c>
      <c r="E6521">
        <f>'11-20'!Q3023</f>
        <v>0</v>
      </c>
      <c r="F6521" s="13">
        <f>'11-20'!S3023/100</f>
        <v>0.1545509951</v>
      </c>
      <c r="G6521">
        <f>'11-20'!Z3023</f>
        <v>4.8188593094019894E-6</v>
      </c>
      <c r="H6521">
        <f>'11-20'!AA3023</f>
        <v>1.4292139828531442E-2</v>
      </c>
      <c r="I6521">
        <f>'11-20'!BB3023</f>
        <v>9.4478150200837643</v>
      </c>
      <c r="J6521">
        <f>IFERROR('11-20'!AN3023,0)</f>
        <v>5.8551770735095113E-2</v>
      </c>
    </row>
    <row r="6522" spans="1:10" x14ac:dyDescent="0.2">
      <c r="A6522">
        <f>'11-20'!AB2830</f>
        <v>-0.58527131783332631</v>
      </c>
      <c r="B6522">
        <f>'11-20'!AR2830</f>
        <v>0</v>
      </c>
      <c r="C6522">
        <f>'11-20'!L2830</f>
        <v>88.120861278999996</v>
      </c>
      <c r="D6522">
        <f>'11-20'!BC2830</f>
        <v>0</v>
      </c>
      <c r="E6522">
        <f>'11-20'!Q2830</f>
        <v>0</v>
      </c>
      <c r="F6522" s="13">
        <f>'11-20'!S2830/100</f>
        <v>3.3812947421100001</v>
      </c>
      <c r="G6522">
        <f>'11-20'!Z2830</f>
        <v>1.6051135382157261E-3</v>
      </c>
      <c r="H6522">
        <f>'11-20'!AA2830</f>
        <v>0</v>
      </c>
      <c r="I6522">
        <f>'11-20'!BB2830</f>
        <v>10.093267336519229</v>
      </c>
      <c r="J6522">
        <f>IFERROR('11-20'!AN2830,0)</f>
        <v>2.2153981093733285E-2</v>
      </c>
    </row>
    <row r="6523" spans="1:10" x14ac:dyDescent="0.2">
      <c r="A6523">
        <f>'11-20'!AB6322</f>
        <v>-0.58593435516699066</v>
      </c>
      <c r="B6523">
        <f>'11-20'!AR6322</f>
        <v>0</v>
      </c>
      <c r="C6523">
        <f>'11-20'!L6322</f>
        <v>6.1740886620567998</v>
      </c>
      <c r="D6523">
        <f>'11-20'!BC6322</f>
        <v>9.2108156753237278</v>
      </c>
      <c r="E6523">
        <f>'11-20'!Q6322</f>
        <v>0</v>
      </c>
      <c r="F6523" s="13">
        <f>'11-20'!S6322/100</f>
        <v>1.50841991083</v>
      </c>
      <c r="G6523">
        <f>'11-20'!Z6322</f>
        <v>0</v>
      </c>
      <c r="H6523">
        <f>'11-20'!AA6322</f>
        <v>0</v>
      </c>
      <c r="I6523">
        <f>'11-20'!BB6322</f>
        <v>9.837247357113327</v>
      </c>
      <c r="J6523">
        <f>IFERROR('11-20'!AN6322,0)</f>
        <v>0.24928973354467371</v>
      </c>
    </row>
    <row r="6524" spans="1:10" x14ac:dyDescent="0.2">
      <c r="A6524">
        <f>'11-20'!AB2239</f>
        <v>-0.58675016058835827</v>
      </c>
      <c r="B6524">
        <f>'11-20'!AR2239</f>
        <v>0</v>
      </c>
      <c r="C6524">
        <f>'11-20'!L2239</f>
        <v>45.969829818000001</v>
      </c>
      <c r="D6524">
        <f>'11-20'!BC2239</f>
        <v>9.3880503769019832</v>
      </c>
      <c r="E6524">
        <f>'11-20'!Q2239</f>
        <v>0</v>
      </c>
      <c r="F6524" s="13">
        <f>'11-20'!S2239/100</f>
        <v>2.2013241475899998</v>
      </c>
      <c r="G6524">
        <f>'11-20'!Z2239</f>
        <v>1.1329417144722185E-3</v>
      </c>
      <c r="H6524">
        <f>'11-20'!AA2239</f>
        <v>0</v>
      </c>
      <c r="I6524">
        <f>'11-20'!BB2239</f>
        <v>9.9039420010386454</v>
      </c>
      <c r="J6524">
        <f>IFERROR('11-20'!AN2239,0)</f>
        <v>7.7597666753692396E-2</v>
      </c>
    </row>
    <row r="6525" spans="1:10" x14ac:dyDescent="0.2">
      <c r="A6525">
        <f>'11-20'!AB6022</f>
        <v>-0.58838957504833034</v>
      </c>
      <c r="B6525">
        <f>'11-20'!AR6022</f>
        <v>4.7789106014883806</v>
      </c>
      <c r="C6525">
        <f>'11-20'!L6022</f>
        <v>0.67915748716882696</v>
      </c>
      <c r="D6525">
        <f>'11-20'!BC6022</f>
        <v>8.8848613614925043</v>
      </c>
      <c r="E6525">
        <f>'11-20'!Q6022</f>
        <v>1.52801906905962</v>
      </c>
      <c r="F6525" s="13">
        <f>'11-20'!S6022/100</f>
        <v>2.4528028933089998</v>
      </c>
      <c r="G6525">
        <f>'11-20'!Z6022</f>
        <v>0</v>
      </c>
      <c r="H6525">
        <f>'11-20'!AA6022</f>
        <v>2.1769610128782115E-2</v>
      </c>
      <c r="I6525">
        <f>'11-20'!BB6022</f>
        <v>8.8367768691203246</v>
      </c>
      <c r="J6525">
        <f>IFERROR('11-20'!AN6022,0)</f>
        <v>8.678565166451517E-2</v>
      </c>
    </row>
    <row r="6526" spans="1:10" x14ac:dyDescent="0.2">
      <c r="A6526">
        <f>'11-20'!AB2006</f>
        <v>-0.58867091744163891</v>
      </c>
      <c r="B6526">
        <f>'11-20'!AR2006</f>
        <v>0</v>
      </c>
      <c r="C6526">
        <f>'11-20'!L2006</f>
        <v>3.1441964160000002</v>
      </c>
      <c r="D6526">
        <f>'11-20'!BC2006</f>
        <v>9.7980979320624861</v>
      </c>
      <c r="E6526">
        <f>'11-20'!Q2006</f>
        <v>0</v>
      </c>
      <c r="F6526" s="13">
        <f>'11-20'!S2006/100</f>
        <v>0.89312344655999998</v>
      </c>
      <c r="G6526">
        <f>'11-20'!Z2006</f>
        <v>8.2177470812581071E-3</v>
      </c>
      <c r="H6526">
        <f>'11-20'!AA2006</f>
        <v>0</v>
      </c>
      <c r="I6526">
        <f>'11-20'!BB2006</f>
        <v>9.4862921694926889</v>
      </c>
      <c r="J6526">
        <f>IFERROR('11-20'!AN2006,0)</f>
        <v>3.6761201325600665E-2</v>
      </c>
    </row>
    <row r="6527" spans="1:10" x14ac:dyDescent="0.2">
      <c r="A6527">
        <f>'11-20'!AB1309</f>
        <v>-0.59033242331780955</v>
      </c>
      <c r="B6527">
        <f>'11-20'!AR1309</f>
        <v>5.2224563366792465</v>
      </c>
      <c r="C6527">
        <f>'11-20'!L1309</f>
        <v>19.263552410999999</v>
      </c>
      <c r="D6527">
        <f>'11-20'!BC1309</f>
        <v>10.109038295574381</v>
      </c>
      <c r="E6527">
        <f>'11-20'!Q1309</f>
        <v>1.19022067096229</v>
      </c>
      <c r="F6527" s="13">
        <f>'11-20'!S1309/100</f>
        <v>1.04156639685</v>
      </c>
      <c r="G6527">
        <f>'11-20'!Z1309</f>
        <v>0</v>
      </c>
      <c r="H6527">
        <f>'11-20'!AA1309</f>
        <v>0.1119532265049805</v>
      </c>
      <c r="I6527">
        <f>'11-20'!BB1309</f>
        <v>9.7873794587139855</v>
      </c>
      <c r="J6527">
        <f>IFERROR('11-20'!AN1309,0)</f>
        <v>8.9825473638153575E-2</v>
      </c>
    </row>
    <row r="6528" spans="1:10" x14ac:dyDescent="0.2">
      <c r="A6528">
        <f>'11-20'!AB630</f>
        <v>-0.59311593505562787</v>
      </c>
      <c r="B6528">
        <f>'11-20'!AR630</f>
        <v>0</v>
      </c>
      <c r="C6528">
        <f>'11-20'!L630</f>
        <v>28.812851332000001</v>
      </c>
      <c r="D6528">
        <f>'11-20'!BC630</f>
        <v>9.5031747463779777</v>
      </c>
      <c r="E6528">
        <f>'11-20'!Q630</f>
        <v>0</v>
      </c>
      <c r="F6528" s="13">
        <f>'11-20'!S630/100</f>
        <v>3.0991052985400001</v>
      </c>
      <c r="G6528">
        <f>'11-20'!Z630</f>
        <v>8.1341207112164881E-5</v>
      </c>
      <c r="H6528">
        <f>'11-20'!AA630</f>
        <v>0</v>
      </c>
      <c r="I6528">
        <f>'11-20'!BB630</f>
        <v>9.2464320412424357</v>
      </c>
      <c r="J6528">
        <f>IFERROR('11-20'!AN630,0)</f>
        <v>-1.0670783767239971E-2</v>
      </c>
    </row>
    <row r="6529" spans="1:10" x14ac:dyDescent="0.2">
      <c r="A6529">
        <f>'11-20'!AB1863</f>
        <v>-0.59421903819301236</v>
      </c>
      <c r="B6529">
        <f>'11-20'!AR1863</f>
        <v>0</v>
      </c>
      <c r="C6529">
        <f>'11-20'!L1863</f>
        <v>0.79367154871370604</v>
      </c>
      <c r="D6529">
        <f>'11-20'!BC1863</f>
        <v>0</v>
      </c>
      <c r="E6529">
        <f>'11-20'!Q1863</f>
        <v>0</v>
      </c>
      <c r="F6529" s="13">
        <f>'11-20'!S1863/100</f>
        <v>4.8794005186099998</v>
      </c>
      <c r="G6529">
        <f>'11-20'!Z1863</f>
        <v>1.1211566047244562E-3</v>
      </c>
      <c r="H6529">
        <f>'11-20'!AA1863</f>
        <v>0</v>
      </c>
      <c r="I6529">
        <f>'11-20'!BB1863</f>
        <v>10.329716859413976</v>
      </c>
      <c r="J6529">
        <f>IFERROR('11-20'!AN1863,0)</f>
        <v>3.5926553071907279E-2</v>
      </c>
    </row>
    <row r="6530" spans="1:10" x14ac:dyDescent="0.2">
      <c r="A6530">
        <f>'11-20'!AB2735</f>
        <v>-0.59474918654659947</v>
      </c>
      <c r="B6530">
        <f>'11-20'!AR2735</f>
        <v>0</v>
      </c>
      <c r="C6530">
        <f>'11-20'!L2735</f>
        <v>3.9050609825175</v>
      </c>
      <c r="D6530">
        <f>'11-20'!BC2735</f>
        <v>0</v>
      </c>
      <c r="E6530">
        <f>'11-20'!Q2735</f>
        <v>0</v>
      </c>
      <c r="F6530" s="13">
        <f>'11-20'!S2735/100</f>
        <v>0.72877899713000005</v>
      </c>
      <c r="G6530">
        <f>'11-20'!Z2735</f>
        <v>0</v>
      </c>
      <c r="H6530">
        <f>'11-20'!AA2735</f>
        <v>0</v>
      </c>
      <c r="I6530">
        <f>'11-20'!BB2735</f>
        <v>8.9604913828650901</v>
      </c>
      <c r="J6530">
        <f>IFERROR('11-20'!AN2735,0)</f>
        <v>0.17044286408896298</v>
      </c>
    </row>
    <row r="6531" spans="1:10" x14ac:dyDescent="0.2">
      <c r="A6531">
        <f>'11-20'!AB6154</f>
        <v>-0.59534081102007785</v>
      </c>
      <c r="B6531">
        <f>'11-20'!AR6154</f>
        <v>0</v>
      </c>
      <c r="C6531">
        <f>'11-20'!L6154</f>
        <v>6.1582274970000004</v>
      </c>
      <c r="D6531">
        <f>'11-20'!BC6154</f>
        <v>8.2648367049678413</v>
      </c>
      <c r="E6531">
        <f>'11-20'!Q6154</f>
        <v>0</v>
      </c>
      <c r="F6531" s="13">
        <f>'11-20'!S6154/100</f>
        <v>0.87557073839999999</v>
      </c>
      <c r="G6531">
        <f>'11-20'!Z6154</f>
        <v>4.1199274502987531E-7</v>
      </c>
      <c r="H6531">
        <f>'11-20'!AA6154</f>
        <v>0</v>
      </c>
      <c r="I6531">
        <f>'11-20'!BB6154</f>
        <v>8.1653116932732051</v>
      </c>
      <c r="J6531">
        <f>IFERROR('11-20'!AN6154,0)</f>
        <v>6.4753518401821945E-3</v>
      </c>
    </row>
    <row r="6532" spans="1:10" x14ac:dyDescent="0.2">
      <c r="A6532">
        <f>'11-20'!AB5264</f>
        <v>-0.59757325071166822</v>
      </c>
      <c r="B6532">
        <f>'11-20'!AR5264</f>
        <v>5.6192154587763117</v>
      </c>
      <c r="C6532">
        <f>'11-20'!L5264</f>
        <v>7.5672056952449598</v>
      </c>
      <c r="D6532">
        <f>'11-20'!BC5264</f>
        <v>9.7135305568249048</v>
      </c>
      <c r="E6532">
        <f>'11-20'!Q5264</f>
        <v>2.5312600358110799</v>
      </c>
      <c r="F6532" s="13">
        <f>'11-20'!S5264/100</f>
        <v>0.95825911126099994</v>
      </c>
      <c r="G6532">
        <f>'11-20'!Z5264</f>
        <v>2.1351570853466668E-4</v>
      </c>
      <c r="H6532">
        <f>'11-20'!AA5264</f>
        <v>1.4792070412773792E-2</v>
      </c>
      <c r="I6532">
        <f>'11-20'!BB5264</f>
        <v>9.53900275769141</v>
      </c>
      <c r="J6532">
        <f>IFERROR('11-20'!AN5264,0)</f>
        <v>-1.0658372331941939E-2</v>
      </c>
    </row>
    <row r="6533" spans="1:10" x14ac:dyDescent="0.2">
      <c r="A6533">
        <f>'11-20'!AB1784</f>
        <v>-0.59805300158567298</v>
      </c>
      <c r="B6533">
        <f>'11-20'!AR1784</f>
        <v>0</v>
      </c>
      <c r="C6533">
        <f>'11-20'!L1784</f>
        <v>0.90392465300000002</v>
      </c>
      <c r="D6533">
        <f>'11-20'!BC1784</f>
        <v>10.29453235734187</v>
      </c>
      <c r="E6533">
        <f>'11-20'!Q1784</f>
        <v>0</v>
      </c>
      <c r="F6533" s="13">
        <f>'11-20'!S1784/100</f>
        <v>10.83086515978</v>
      </c>
      <c r="G6533">
        <f>'11-20'!Z1784</f>
        <v>1.7826575367604664E-4</v>
      </c>
      <c r="H6533">
        <f>'11-20'!AA1784</f>
        <v>0</v>
      </c>
      <c r="I6533">
        <f>'11-20'!BB1784</f>
        <v>9.7258738783092404</v>
      </c>
      <c r="J6533">
        <f>IFERROR('11-20'!AN1784,0)</f>
        <v>0.26142239282930629</v>
      </c>
    </row>
    <row r="6534" spans="1:10" x14ac:dyDescent="0.2">
      <c r="A6534">
        <f>'11-20'!AB1297</f>
        <v>-0.59913705583756349</v>
      </c>
      <c r="B6534">
        <f>'11-20'!AR1297</f>
        <v>0</v>
      </c>
      <c r="C6534">
        <f>'11-20'!L1297</f>
        <v>8.8587768550000003</v>
      </c>
      <c r="D6534">
        <f>'11-20'!BC1297</f>
        <v>8.4250840425241709</v>
      </c>
      <c r="E6534">
        <f>'11-20'!Q1297</f>
        <v>0</v>
      </c>
      <c r="F6534" s="13">
        <f>'11-20'!S1297/100</f>
        <v>0.70519469987999994</v>
      </c>
      <c r="G6534">
        <f>'11-20'!Z1297</f>
        <v>8.669829095893868E-5</v>
      </c>
      <c r="H6534">
        <f>'11-20'!AA1297</f>
        <v>0</v>
      </c>
      <c r="I6534">
        <f>'11-20'!BB1297</f>
        <v>9.0048790810848693</v>
      </c>
      <c r="J6534">
        <f>IFERROR('11-20'!AN1297,0)</f>
        <v>9.5619896268193616E-2</v>
      </c>
    </row>
    <row r="6535" spans="1:10" x14ac:dyDescent="0.2">
      <c r="A6535">
        <f>'11-20'!AB6795</f>
        <v>-0.6052770873851071</v>
      </c>
      <c r="B6535">
        <f>'11-20'!AR6795</f>
        <v>0</v>
      </c>
      <c r="C6535">
        <f>'11-20'!L6795</f>
        <v>2.2445796483512601</v>
      </c>
      <c r="D6535">
        <f>'11-20'!BC6795</f>
        <v>9.3077408675312228</v>
      </c>
      <c r="E6535">
        <f>'11-20'!Q6795</f>
        <v>0</v>
      </c>
      <c r="F6535" s="13">
        <f>'11-20'!S6795/100</f>
        <v>0.36782457573999999</v>
      </c>
      <c r="G6535">
        <f>'11-20'!Z6795</f>
        <v>0</v>
      </c>
      <c r="H6535">
        <f>'11-20'!AA6795</f>
        <v>0.14006039173470169</v>
      </c>
      <c r="I6535">
        <f>'11-20'!BB6795</f>
        <v>9.8206651728193641</v>
      </c>
      <c r="J6535">
        <f>IFERROR('11-20'!AN6795,0)</f>
        <v>8.7892500344204788E-2</v>
      </c>
    </row>
    <row r="6536" spans="1:10" x14ac:dyDescent="0.2">
      <c r="A6536">
        <f>'11-20'!AB6542</f>
        <v>-0.60755165298636093</v>
      </c>
      <c r="B6536">
        <f>'11-20'!AR6542</f>
        <v>0</v>
      </c>
      <c r="C6536">
        <f>'11-20'!L6542</f>
        <v>1.85654524914456</v>
      </c>
      <c r="D6536">
        <f>'11-20'!BC6542</f>
        <v>7.9246700567586013</v>
      </c>
      <c r="E6536">
        <f>'11-20'!Q6542</f>
        <v>0</v>
      </c>
      <c r="F6536" s="13">
        <f>'11-20'!S6542/100</f>
        <v>4.8954372619999999E-2</v>
      </c>
      <c r="G6536">
        <f>'11-20'!Z6542</f>
        <v>4.4089607652672148E-5</v>
      </c>
      <c r="H6536">
        <f>'11-20'!AA6542</f>
        <v>0</v>
      </c>
      <c r="I6536">
        <f>'11-20'!BB6542</f>
        <v>8.7746220340212275</v>
      </c>
      <c r="J6536">
        <f>IFERROR('11-20'!AN6542,0)</f>
        <v>0.15934497246887605</v>
      </c>
    </row>
    <row r="6537" spans="1:10" x14ac:dyDescent="0.2">
      <c r="A6537">
        <f>'11-20'!AB1086</f>
        <v>-0.60780481234963912</v>
      </c>
      <c r="B6537">
        <f>'11-20'!AR1086</f>
        <v>0</v>
      </c>
      <c r="C6537">
        <f>'11-20'!L1086</f>
        <v>10.259308855</v>
      </c>
      <c r="D6537">
        <f>'11-20'!BC1086</f>
        <v>7.375919543704649</v>
      </c>
      <c r="E6537">
        <f>'11-20'!Q1086</f>
        <v>0</v>
      </c>
      <c r="F6537" s="13">
        <f>'11-20'!S1086/100</f>
        <v>2.0060467416800001</v>
      </c>
      <c r="G6537">
        <f>'11-20'!Z1086</f>
        <v>0</v>
      </c>
      <c r="H6537">
        <f>'11-20'!AA1086</f>
        <v>0</v>
      </c>
      <c r="I6537">
        <f>'11-20'!BB1086</f>
        <v>8.9335175347986482</v>
      </c>
      <c r="J6537">
        <f>IFERROR('11-20'!AN1086,0)</f>
        <v>5.0625729284935417E-2</v>
      </c>
    </row>
    <row r="6538" spans="1:10" x14ac:dyDescent="0.2">
      <c r="A6538">
        <f>'11-20'!AB1250</f>
        <v>-0.60821518975691591</v>
      </c>
      <c r="B6538">
        <f>'11-20'!AR1250</f>
        <v>0</v>
      </c>
      <c r="C6538">
        <f>'11-20'!L1250</f>
        <v>4.3961956166731797</v>
      </c>
      <c r="D6538">
        <f>'11-20'!BC1250</f>
        <v>9.3983080786996034</v>
      </c>
      <c r="E6538">
        <f>'11-20'!Q1250</f>
        <v>0</v>
      </c>
      <c r="F6538" s="13">
        <f>'11-20'!S1250/100</f>
        <v>0.80762310922000002</v>
      </c>
      <c r="G6538">
        <f>'11-20'!Z1250</f>
        <v>0</v>
      </c>
      <c r="H6538">
        <f>'11-20'!AA1250</f>
        <v>0</v>
      </c>
      <c r="I6538">
        <f>'11-20'!BB1250</f>
        <v>9.3437376688125617</v>
      </c>
      <c r="J6538">
        <f>IFERROR('11-20'!AN1250,0)</f>
        <v>0.12145200944063606</v>
      </c>
    </row>
    <row r="6539" spans="1:10" x14ac:dyDescent="0.2">
      <c r="A6539">
        <f>'11-20'!AB4891</f>
        <v>-0.60827710177219141</v>
      </c>
      <c r="B6539">
        <f>'11-20'!AR4891</f>
        <v>0</v>
      </c>
      <c r="C6539">
        <f>'11-20'!L4891</f>
        <v>8.4110608459414706</v>
      </c>
      <c r="D6539">
        <f>'11-20'!BC4891</f>
        <v>8.7580897354207341</v>
      </c>
      <c r="E6539">
        <f>'11-20'!Q4891</f>
        <v>0.82843848879041704</v>
      </c>
      <c r="F6539" s="13">
        <f>'11-20'!S4891/100</f>
        <v>1.0389468764599998</v>
      </c>
      <c r="G6539">
        <f>'11-20'!Z4891</f>
        <v>5.0410715381490259E-6</v>
      </c>
      <c r="H6539">
        <f>'11-20'!AA4891</f>
        <v>5.7537770320886174E-2</v>
      </c>
      <c r="I6539">
        <f>'11-20'!BB4891</f>
        <v>9.5923956166045414</v>
      </c>
      <c r="J6539">
        <f>IFERROR('11-20'!AN4891,0)</f>
        <v>0.42873353499753136</v>
      </c>
    </row>
    <row r="6540" spans="1:10" x14ac:dyDescent="0.2">
      <c r="A6540">
        <f>'11-20'!AB1166</f>
        <v>-0.61011691720353134</v>
      </c>
      <c r="B6540">
        <f>'11-20'!AR1166</f>
        <v>0</v>
      </c>
      <c r="C6540">
        <f>'11-20'!L1166</f>
        <v>14.135560717000001</v>
      </c>
      <c r="D6540">
        <f>'11-20'!BC1166</f>
        <v>11.1449227485866</v>
      </c>
      <c r="E6540">
        <f>'11-20'!Q1166</f>
        <v>0</v>
      </c>
      <c r="F6540" s="13">
        <f>'11-20'!S1166/100</f>
        <v>0.54257313596000001</v>
      </c>
      <c r="G6540">
        <f>'11-20'!Z1166</f>
        <v>7.5078524736858374E-2</v>
      </c>
      <c r="H6540">
        <f>'11-20'!AA1166</f>
        <v>0</v>
      </c>
      <c r="I6540">
        <f>'11-20'!BB1166</f>
        <v>10.815893486695037</v>
      </c>
      <c r="J6540">
        <f>IFERROR('11-20'!AN1166,0)</f>
        <v>0.14049948853649963</v>
      </c>
    </row>
    <row r="6541" spans="1:10" x14ac:dyDescent="0.2">
      <c r="A6541">
        <f>'11-20'!AB4433</f>
        <v>-0.6103568045468899</v>
      </c>
      <c r="B6541">
        <f>'11-20'!AR4433</f>
        <v>0</v>
      </c>
      <c r="C6541">
        <f>'11-20'!L4433</f>
        <v>26.246563806000001</v>
      </c>
      <c r="D6541">
        <f>'11-20'!BC4433</f>
        <v>10.613260260001967</v>
      </c>
      <c r="E6541">
        <f>'11-20'!Q4433</f>
        <v>0</v>
      </c>
      <c r="F6541" s="13">
        <f>'11-20'!S4433/100</f>
        <v>3.8801646090499999</v>
      </c>
      <c r="G6541">
        <f>'11-20'!Z4433</f>
        <v>0</v>
      </c>
      <c r="H6541">
        <f>'11-20'!AA4433</f>
        <v>0</v>
      </c>
      <c r="I6541">
        <f>'11-20'!BB4433</f>
        <v>9.5971689279558916</v>
      </c>
      <c r="J6541">
        <f>IFERROR('11-20'!AN4433,0)</f>
        <v>4.477366255144033E-2</v>
      </c>
    </row>
    <row r="6542" spans="1:10" x14ac:dyDescent="0.2">
      <c r="A6542">
        <f>'11-20'!AB2915</f>
        <v>-0.6127572016460906</v>
      </c>
      <c r="B6542">
        <f>'11-20'!AR2915</f>
        <v>0</v>
      </c>
      <c r="C6542">
        <f>'11-20'!L2915</f>
        <v>13.864842919000001</v>
      </c>
      <c r="D6542">
        <f>'11-20'!BC2915</f>
        <v>9.0959709223437137</v>
      </c>
      <c r="E6542">
        <f>'11-20'!Q2915</f>
        <v>0</v>
      </c>
      <c r="F6542" s="13">
        <f>'11-20'!S2915/100</f>
        <v>2.6196218337500001</v>
      </c>
      <c r="G6542">
        <f>'11-20'!Z2915</f>
        <v>2.943580411705133E-3</v>
      </c>
      <c r="H6542">
        <f>'11-20'!AA2915</f>
        <v>0</v>
      </c>
      <c r="I6542">
        <f>'11-20'!BB2915</f>
        <v>9.6435455382846929</v>
      </c>
      <c r="J6542">
        <f>IFERROR('11-20'!AN2915,0)</f>
        <v>2.4797592579379236E-2</v>
      </c>
    </row>
    <row r="6543" spans="1:10" x14ac:dyDescent="0.2">
      <c r="A6543">
        <f>'11-20'!AB1095</f>
        <v>-0.61340352874217419</v>
      </c>
      <c r="B6543">
        <f>'11-20'!AR1095</f>
        <v>0</v>
      </c>
      <c r="C6543">
        <f>'11-20'!L1095</f>
        <v>32.239478148000003</v>
      </c>
      <c r="D6543">
        <f>'11-20'!BC1095</f>
        <v>9.6845760873884554</v>
      </c>
      <c r="E6543">
        <f>'11-20'!Q1095</f>
        <v>0</v>
      </c>
      <c r="F6543" s="13">
        <f>'11-20'!S1095/100</f>
        <v>3.03763134638</v>
      </c>
      <c r="G6543">
        <f>'11-20'!Z1095</f>
        <v>1.8099384289579155E-3</v>
      </c>
      <c r="H6543">
        <f>'11-20'!AA1095</f>
        <v>0</v>
      </c>
      <c r="I6543">
        <f>'11-20'!BB1095</f>
        <v>9.7249778146678096</v>
      </c>
      <c r="J6543">
        <f>IFERROR('11-20'!AN1095,0)</f>
        <v>4.7696885603186023E-2</v>
      </c>
    </row>
    <row r="6544" spans="1:10" x14ac:dyDescent="0.2">
      <c r="A6544">
        <f>'11-20'!AB2417</f>
        <v>-0.61396103527578672</v>
      </c>
      <c r="B6544">
        <f>'11-20'!AR2417</f>
        <v>0</v>
      </c>
      <c r="C6544">
        <f>'11-20'!L2417</f>
        <v>5.0415213239220504</v>
      </c>
      <c r="D6544">
        <f>'11-20'!BC2417</f>
        <v>9.2342257252346798</v>
      </c>
      <c r="E6544">
        <f>'11-20'!Q2417</f>
        <v>0</v>
      </c>
      <c r="F6544" s="13">
        <f>'11-20'!S2417/100</f>
        <v>0.25738086364000001</v>
      </c>
      <c r="G6544">
        <f>'11-20'!Z2417</f>
        <v>6.8091145553534065E-4</v>
      </c>
      <c r="H6544">
        <f>'11-20'!AA2417</f>
        <v>0</v>
      </c>
      <c r="I6544">
        <f>'11-20'!BB2417</f>
        <v>10.137705429508264</v>
      </c>
      <c r="J6544">
        <f>IFERROR('11-20'!AN2417,0)</f>
        <v>0.11769379813027243</v>
      </c>
    </row>
    <row r="6545" spans="1:10" x14ac:dyDescent="0.2">
      <c r="A6545">
        <f>'11-20'!AB3311</f>
        <v>-0.61818181818181817</v>
      </c>
      <c r="B6545">
        <f>'11-20'!AR3311</f>
        <v>0</v>
      </c>
      <c r="C6545">
        <f>'11-20'!L3311</f>
        <v>408.07800861999999</v>
      </c>
      <c r="D6545">
        <f>'11-20'!BC3311</f>
        <v>9.5582284218033262</v>
      </c>
      <c r="E6545">
        <f>'11-20'!Q3311</f>
        <v>0</v>
      </c>
      <c r="F6545" s="13">
        <f>'11-20'!S3311/100</f>
        <v>1.1488764044899999</v>
      </c>
      <c r="G6545">
        <f>'11-20'!Z3311</f>
        <v>2.3454913444173768E-4</v>
      </c>
      <c r="H6545">
        <f>'11-20'!AA3311</f>
        <v>7.3529411764705881E-3</v>
      </c>
      <c r="I6545">
        <f>'11-20'!BB3311</f>
        <v>9.7154793652035565</v>
      </c>
      <c r="J6545">
        <f>IFERROR('11-20'!AN3311,0)</f>
        <v>-0.20027166562630047</v>
      </c>
    </row>
    <row r="6546" spans="1:10" x14ac:dyDescent="0.2">
      <c r="A6546">
        <f>'11-20'!AB1735</f>
        <v>-0.61839215686274507</v>
      </c>
      <c r="B6546">
        <f>'11-20'!AR1735</f>
        <v>0</v>
      </c>
      <c r="C6546">
        <f>'11-20'!L1735</f>
        <v>47.838320602000003</v>
      </c>
      <c r="D6546">
        <f>'11-20'!BC1735</f>
        <v>9.6964437631389995</v>
      </c>
      <c r="E6546">
        <f>'11-20'!Q1735</f>
        <v>0</v>
      </c>
      <c r="F6546" s="13">
        <f>'11-20'!S1735/100</f>
        <v>1.5647760826800001</v>
      </c>
      <c r="G6546">
        <f>'11-20'!Z1735</f>
        <v>1.4152329856540632E-4</v>
      </c>
      <c r="H6546">
        <f>'11-20'!AA1735</f>
        <v>0</v>
      </c>
      <c r="I6546">
        <f>'11-20'!BB1735</f>
        <v>9.5420166159867676</v>
      </c>
      <c r="J6546">
        <f>IFERROR('11-20'!AN1735,0)</f>
        <v>8.1436553272637796E-2</v>
      </c>
    </row>
    <row r="6547" spans="1:10" x14ac:dyDescent="0.2">
      <c r="A6547">
        <f>'11-20'!AB1230</f>
        <v>-0.61843626155878462</v>
      </c>
      <c r="B6547">
        <f>'11-20'!AR1230</f>
        <v>0</v>
      </c>
      <c r="C6547">
        <f>'11-20'!L1230</f>
        <v>1.5331790620000001</v>
      </c>
      <c r="D6547">
        <f>'11-20'!BC1230</f>
        <v>7.558684575700048</v>
      </c>
      <c r="E6547">
        <f>'11-20'!Q1230</f>
        <v>0</v>
      </c>
      <c r="F6547" s="13">
        <f>'11-20'!S1230/100</f>
        <v>1.4033909253999999</v>
      </c>
      <c r="G6547">
        <f>'11-20'!Z1230</f>
        <v>1.807448564572708E-6</v>
      </c>
      <c r="H6547">
        <f>'11-20'!AA1230</f>
        <v>0</v>
      </c>
      <c r="I6547">
        <f>'11-20'!BB1230</f>
        <v>9.0449941990842273</v>
      </c>
      <c r="J6547">
        <f>IFERROR('11-20'!AN1230,0)</f>
        <v>0.30047860114186759</v>
      </c>
    </row>
    <row r="6548" spans="1:10" x14ac:dyDescent="0.2">
      <c r="A6548">
        <f>'11-20'!AB4532</f>
        <v>-0.62005207590898648</v>
      </c>
      <c r="B6548">
        <f>'11-20'!AR4532</f>
        <v>0</v>
      </c>
      <c r="C6548">
        <f>'11-20'!L4532</f>
        <v>1.945234686</v>
      </c>
      <c r="D6548">
        <f>'11-20'!BC4532</f>
        <v>8.8500945943867002</v>
      </c>
      <c r="E6548">
        <f>'11-20'!Q4532</f>
        <v>0</v>
      </c>
      <c r="F6548" s="13">
        <f>'11-20'!S4532/100</f>
        <v>1.53315963998</v>
      </c>
      <c r="G6548">
        <f>'11-20'!Z4532</f>
        <v>5.5124092613852691E-4</v>
      </c>
      <c r="H6548">
        <f>'11-20'!AA4532</f>
        <v>0</v>
      </c>
      <c r="I6548">
        <f>'11-20'!BB4532</f>
        <v>9.7915467415240194</v>
      </c>
      <c r="J6548">
        <f>IFERROR('11-20'!AN4532,0)</f>
        <v>0.40992092610137376</v>
      </c>
    </row>
    <row r="6549" spans="1:10" x14ac:dyDescent="0.2">
      <c r="A6549">
        <f>'11-20'!AB3587</f>
        <v>-0.62074386437969831</v>
      </c>
      <c r="B6549">
        <f>'11-20'!AR3587</f>
        <v>0</v>
      </c>
      <c r="C6549">
        <f>'11-20'!L3587</f>
        <v>1.8351042257217201</v>
      </c>
      <c r="D6549">
        <f>'11-20'!BC3587</f>
        <v>9.7184161880383186</v>
      </c>
      <c r="E6549">
        <f>'11-20'!Q3587</f>
        <v>0</v>
      </c>
      <c r="F6549" s="13">
        <f>'11-20'!S3587/100</f>
        <v>0.67680315777999989</v>
      </c>
      <c r="G6549">
        <f>'11-20'!Z3587</f>
        <v>1.4499704674473889E-4</v>
      </c>
      <c r="H6549">
        <f>'11-20'!AA3587</f>
        <v>0</v>
      </c>
      <c r="I6549">
        <f>'11-20'!BB3587</f>
        <v>9.2869887262714226</v>
      </c>
      <c r="J6549">
        <f>IFERROR('11-20'!AN3587,0)</f>
        <v>8.2280789681776809E-2</v>
      </c>
    </row>
    <row r="6550" spans="1:10" x14ac:dyDescent="0.2">
      <c r="A6550">
        <f>'11-20'!AB6115</f>
        <v>-0.62184149837330671</v>
      </c>
      <c r="B6550">
        <f>'11-20'!AR6115</f>
        <v>0</v>
      </c>
      <c r="C6550">
        <f>'11-20'!L6115</f>
        <v>8.8859386469999997</v>
      </c>
      <c r="D6550">
        <f>'11-20'!BC6115</f>
        <v>8.5236515357867511</v>
      </c>
      <c r="E6550">
        <f>'11-20'!Q6115</f>
        <v>0</v>
      </c>
      <c r="F6550" s="13">
        <f>'11-20'!S6115/100</f>
        <v>0.57063068218000002</v>
      </c>
      <c r="G6550">
        <f>'11-20'!Z6115</f>
        <v>4.5578531532669051E-5</v>
      </c>
      <c r="H6550">
        <f>'11-20'!AA6115</f>
        <v>0</v>
      </c>
      <c r="I6550">
        <f>'11-20'!BB6115</f>
        <v>9.0115953291844288</v>
      </c>
      <c r="J6550">
        <f>IFERROR('11-20'!AN6115,0)</f>
        <v>0.13366463220802341</v>
      </c>
    </row>
    <row r="6551" spans="1:10" x14ac:dyDescent="0.2">
      <c r="A6551">
        <f>'11-20'!AB5381</f>
        <v>-0.62345962307882996</v>
      </c>
      <c r="B6551">
        <f>'11-20'!AR5381</f>
        <v>0</v>
      </c>
      <c r="C6551">
        <f>'11-20'!L5381</f>
        <v>3.4550768189471399</v>
      </c>
      <c r="D6551">
        <f>'11-20'!BC5381</f>
        <v>6.359425377730612</v>
      </c>
      <c r="E6551">
        <f>'11-20'!Q5381</f>
        <v>0</v>
      </c>
      <c r="F6551" s="13">
        <f>'11-20'!S5381/100</f>
        <v>2.39682308634</v>
      </c>
      <c r="G6551">
        <f>'11-20'!Z5381</f>
        <v>0</v>
      </c>
      <c r="H6551">
        <f>'11-20'!AA5381</f>
        <v>0</v>
      </c>
      <c r="I6551">
        <f>'11-20'!BB5381</f>
        <v>8.2067663893463223</v>
      </c>
      <c r="J6551">
        <f>IFERROR('11-20'!AN5381,0)</f>
        <v>7.5829774838278852E-2</v>
      </c>
    </row>
    <row r="6552" spans="1:10" x14ac:dyDescent="0.2">
      <c r="A6552">
        <f>'11-20'!AB4340</f>
        <v>-0.62622064552780499</v>
      </c>
      <c r="B6552">
        <f>'11-20'!AR4340</f>
        <v>0</v>
      </c>
      <c r="C6552">
        <f>'11-20'!L4340</f>
        <v>3.3683848760786899</v>
      </c>
      <c r="D6552">
        <f>'11-20'!BC4340</f>
        <v>9.0296441896302166</v>
      </c>
      <c r="E6552">
        <f>'11-20'!Q4340</f>
        <v>0</v>
      </c>
      <c r="F6552" s="13">
        <f>'11-20'!S4340/100</f>
        <v>0.91066861526999998</v>
      </c>
      <c r="G6552">
        <f>'11-20'!Z4340</f>
        <v>7.0053989530886418E-4</v>
      </c>
      <c r="H6552">
        <f>'11-20'!AA4340</f>
        <v>0</v>
      </c>
      <c r="I6552">
        <f>'11-20'!BB4340</f>
        <v>9.7544141878196164</v>
      </c>
      <c r="J6552">
        <f>IFERROR('11-20'!AN4340,0)</f>
        <v>0.29610748351877886</v>
      </c>
    </row>
    <row r="6553" spans="1:10" x14ac:dyDescent="0.2">
      <c r="A6553">
        <f>'11-20'!AB6352</f>
        <v>-0.63003077703223775</v>
      </c>
      <c r="B6553">
        <f>'11-20'!AR6352</f>
        <v>0</v>
      </c>
      <c r="C6553">
        <f>'11-20'!L6352</f>
        <v>3.2397492635286902</v>
      </c>
      <c r="D6553">
        <f>'11-20'!BC6352</f>
        <v>9.2429254369917704</v>
      </c>
      <c r="E6553">
        <f>'11-20'!Q6352</f>
        <v>0</v>
      </c>
      <c r="F6553" s="13">
        <f>'11-20'!S6352/100</f>
        <v>5.5999374000000003E-4</v>
      </c>
      <c r="G6553">
        <f>'11-20'!Z6352</f>
        <v>0</v>
      </c>
      <c r="H6553">
        <f>'11-20'!AA6352</f>
        <v>0</v>
      </c>
      <c r="I6553">
        <f>'11-20'!BB6352</f>
        <v>10.411195525636588</v>
      </c>
      <c r="J6553">
        <f>IFERROR('11-20'!AN6352,0)</f>
        <v>0.82208369713076834</v>
      </c>
    </row>
    <row r="6554" spans="1:10" x14ac:dyDescent="0.2">
      <c r="A6554">
        <f>'11-20'!AB5789</f>
        <v>-0.63404893438350296</v>
      </c>
      <c r="B6554">
        <f>'11-20'!AR5789</f>
        <v>0</v>
      </c>
      <c r="C6554">
        <f>'11-20'!L5789</f>
        <v>0.65198088758999995</v>
      </c>
      <c r="D6554">
        <f>'11-20'!BC5789</f>
        <v>10.069856349027939</v>
      </c>
      <c r="E6554">
        <f>'11-20'!Q5789</f>
        <v>0</v>
      </c>
      <c r="F6554" s="13">
        <f>'11-20'!S5789/100</f>
        <v>0.47389385294000003</v>
      </c>
      <c r="G6554">
        <f>'11-20'!Z5789</f>
        <v>1.6266424442065938E-4</v>
      </c>
      <c r="H6554">
        <f>'11-20'!AA5789</f>
        <v>0</v>
      </c>
      <c r="I6554">
        <f>'11-20'!BB5789</f>
        <v>9.5204689104093774</v>
      </c>
      <c r="J6554">
        <f>IFERROR('11-20'!AN5789,0)</f>
        <v>-3.1562717638324344E-3</v>
      </c>
    </row>
    <row r="6555" spans="1:10" x14ac:dyDescent="0.2">
      <c r="A6555">
        <f>'11-20'!AB4320</f>
        <v>-0.63426270383350203</v>
      </c>
      <c r="B6555">
        <f>'11-20'!AR4320</f>
        <v>0</v>
      </c>
      <c r="C6555">
        <f>'11-20'!L4320</f>
        <v>12.9096836512</v>
      </c>
      <c r="D6555">
        <f>'11-20'!BC4320</f>
        <v>9.655426587745918</v>
      </c>
      <c r="E6555">
        <f>'11-20'!Q4320</f>
        <v>0</v>
      </c>
      <c r="F6555" s="13">
        <f>'11-20'!S4320/100</f>
        <v>0.63896357858999997</v>
      </c>
      <c r="G6555">
        <f>'11-20'!Z4320</f>
        <v>2.9321004352023314E-2</v>
      </c>
      <c r="H6555">
        <f>'11-20'!AA4320</f>
        <v>0</v>
      </c>
      <c r="I6555">
        <f>'11-20'!BB4320</f>
        <v>10.022700359173941</v>
      </c>
      <c r="J6555">
        <f>IFERROR('11-20'!AN4320,0)</f>
        <v>0.19203858714250793</v>
      </c>
    </row>
    <row r="6556" spans="1:10" x14ac:dyDescent="0.2">
      <c r="A6556">
        <f>'11-20'!AB2993</f>
        <v>-0.6344073393708054</v>
      </c>
      <c r="B6556">
        <f>'11-20'!AR2993</f>
        <v>5.0645242515193605</v>
      </c>
      <c r="C6556">
        <f>'11-20'!L2993</f>
        <v>1.3332211990805301</v>
      </c>
      <c r="D6556">
        <f>'11-20'!BC2993</f>
        <v>10.029875219832183</v>
      </c>
      <c r="E6556">
        <f>'11-20'!Q2993</f>
        <v>0</v>
      </c>
      <c r="F6556" s="13">
        <f>'11-20'!S2993/100</f>
        <v>1.83101805914</v>
      </c>
      <c r="G6556">
        <f>'11-20'!Z2993</f>
        <v>3.9896629166627038E-3</v>
      </c>
      <c r="H6556">
        <f>'11-20'!AA2993</f>
        <v>4.5224831872135449E-3</v>
      </c>
      <c r="I6556">
        <f>'11-20'!BB2993</f>
        <v>10.25992698972186</v>
      </c>
      <c r="J6556">
        <f>IFERROR('11-20'!AN2993,0)</f>
        <v>9.7561578526315834E-2</v>
      </c>
    </row>
    <row r="6557" spans="1:10" x14ac:dyDescent="0.2">
      <c r="A6557">
        <f>'11-20'!AB1834</f>
        <v>-0.63563271970941693</v>
      </c>
      <c r="B6557">
        <f>'11-20'!AR1834</f>
        <v>0</v>
      </c>
      <c r="C6557">
        <f>'11-20'!L1834</f>
        <v>17.998086508</v>
      </c>
      <c r="D6557">
        <f>'11-20'!BC1834</f>
        <v>10.440090074313282</v>
      </c>
      <c r="E6557">
        <f>'11-20'!Q1834</f>
        <v>0</v>
      </c>
      <c r="F6557" s="13">
        <f>'11-20'!S1834/100</f>
        <v>0.87442368357000011</v>
      </c>
      <c r="G6557">
        <f>'11-20'!Z1834</f>
        <v>0</v>
      </c>
      <c r="H6557">
        <f>'11-20'!AA1834</f>
        <v>0</v>
      </c>
      <c r="I6557">
        <f>'11-20'!BB1834</f>
        <v>9.874456825626762</v>
      </c>
      <c r="J6557">
        <f>IFERROR('11-20'!AN1834,0)</f>
        <v>3.3852637709293858E-2</v>
      </c>
    </row>
    <row r="6558" spans="1:10" x14ac:dyDescent="0.2">
      <c r="A6558">
        <f>'11-20'!AB4939</f>
        <v>-0.63885029183105313</v>
      </c>
      <c r="B6558">
        <f>'11-20'!AR4939</f>
        <v>0</v>
      </c>
      <c r="C6558">
        <f>'11-20'!L4939</f>
        <v>2.3997871560753601</v>
      </c>
      <c r="D6558">
        <f>'11-20'!BC4939</f>
        <v>7.3897887448593025</v>
      </c>
      <c r="E6558">
        <f>'11-20'!Q4939</f>
        <v>0</v>
      </c>
      <c r="F6558" s="13">
        <f>'11-20'!S4939/100</f>
        <v>0</v>
      </c>
      <c r="G6558">
        <f>'11-20'!Z4939</f>
        <v>2.2061852059969452E-6</v>
      </c>
      <c r="H6558">
        <f>'11-20'!AA4939</f>
        <v>0</v>
      </c>
      <c r="I6558">
        <f>'11-20'!BB4939</f>
        <v>9.1069600841444842</v>
      </c>
      <c r="J6558">
        <f>IFERROR('11-20'!AN4939,0)</f>
        <v>0.23143801082325333</v>
      </c>
    </row>
    <row r="6559" spans="1:10" x14ac:dyDescent="0.2">
      <c r="A6559">
        <f>'11-20'!AB4976</f>
        <v>-0.63910158244002035</v>
      </c>
      <c r="B6559">
        <f>'11-20'!AR4976</f>
        <v>0</v>
      </c>
      <c r="C6559">
        <f>'11-20'!L4976</f>
        <v>11.428308124999999</v>
      </c>
      <c r="D6559">
        <f>'11-20'!BC4976</f>
        <v>9.619833922566011</v>
      </c>
      <c r="E6559">
        <f>'11-20'!Q4976</f>
        <v>0</v>
      </c>
      <c r="F6559" s="13">
        <f>'11-20'!S4976/100</f>
        <v>1.1099490849</v>
      </c>
      <c r="G6559">
        <f>'11-20'!Z4976</f>
        <v>0</v>
      </c>
      <c r="H6559">
        <f>'11-20'!AA4976</f>
        <v>0</v>
      </c>
      <c r="I6559">
        <f>'11-20'!BB4976</f>
        <v>9.6550406547488148</v>
      </c>
      <c r="J6559">
        <f>IFERROR('11-20'!AN4976,0)</f>
        <v>0.20539933947984038</v>
      </c>
    </row>
    <row r="6560" spans="1:10" x14ac:dyDescent="0.2">
      <c r="A6560">
        <f>'11-20'!AB3593</f>
        <v>-0.63912312932544468</v>
      </c>
      <c r="B6560">
        <f>'11-20'!AR3593</f>
        <v>0</v>
      </c>
      <c r="C6560">
        <f>'11-20'!L3593</f>
        <v>3.4426491952458198</v>
      </c>
      <c r="D6560">
        <f>'11-20'!BC3593</f>
        <v>9.132264508040123</v>
      </c>
      <c r="E6560">
        <f>'11-20'!Q3593</f>
        <v>0</v>
      </c>
      <c r="F6560" s="13">
        <f>'11-20'!S3593/100</f>
        <v>0.65509721166000001</v>
      </c>
      <c r="G6560">
        <f>'11-20'!Z3593</f>
        <v>4.7944806094900118E-6</v>
      </c>
      <c r="H6560">
        <f>'11-20'!AA3593</f>
        <v>2.2982238967958306E-2</v>
      </c>
      <c r="I6560">
        <f>'11-20'!BB3593</f>
        <v>8.8728370274487531</v>
      </c>
      <c r="J6560">
        <f>IFERROR('11-20'!AN3593,0)</f>
        <v>6.5131846023872883E-2</v>
      </c>
    </row>
    <row r="6561" spans="1:10" x14ac:dyDescent="0.2">
      <c r="A6561">
        <f>'11-20'!AB4553</f>
        <v>-0.64492238002265512</v>
      </c>
      <c r="B6561">
        <f>'11-20'!AR4553</f>
        <v>7.030312012839036</v>
      </c>
      <c r="C6561">
        <f>'11-20'!L4553</f>
        <v>15.853256485777701</v>
      </c>
      <c r="D6561">
        <f>'11-20'!BC4553</f>
        <v>10.67561733407733</v>
      </c>
      <c r="E6561">
        <f>'11-20'!Q4553</f>
        <v>2.69606040716948</v>
      </c>
      <c r="F6561" s="13">
        <f>'11-20'!S4553/100</f>
        <v>1.3114084164440001</v>
      </c>
      <c r="G6561">
        <f>'11-20'!Z4553</f>
        <v>8.477239897786818E-5</v>
      </c>
      <c r="H6561">
        <f>'11-20'!AA4553</f>
        <v>6.8797581774464517E-2</v>
      </c>
      <c r="I6561">
        <f>'11-20'!BB4553</f>
        <v>10.271960818036318</v>
      </c>
      <c r="J6561">
        <f>IFERROR('11-20'!AN4553,0)</f>
        <v>-0.27571810564414201</v>
      </c>
    </row>
    <row r="6562" spans="1:10" x14ac:dyDescent="0.2">
      <c r="A6562">
        <f>'11-20'!AB5327</f>
        <v>-0.64512088070130513</v>
      </c>
      <c r="B6562">
        <f>'11-20'!AR5327</f>
        <v>0</v>
      </c>
      <c r="C6562">
        <f>'11-20'!L5327</f>
        <v>0.37196893430400002</v>
      </c>
      <c r="D6562">
        <f>'11-20'!BC5327</f>
        <v>0</v>
      </c>
      <c r="E6562">
        <f>'11-20'!Q5327</f>
        <v>1.44840638149409</v>
      </c>
      <c r="F6562" s="13">
        <f>'11-20'!S5327/100</f>
        <v>0.80398899587000006</v>
      </c>
      <c r="G6562">
        <f>'11-20'!Z5327</f>
        <v>1.7316648960922647E-7</v>
      </c>
      <c r="H6562">
        <f>'11-20'!AA5327</f>
        <v>5.2319152897896348E-2</v>
      </c>
      <c r="I6562">
        <f>'11-20'!BB5327</f>
        <v>8.8328038271013725</v>
      </c>
      <c r="J6562">
        <f>IFERROR('11-20'!AN5327,0)</f>
        <v>-9.016718004707505E-4</v>
      </c>
    </row>
    <row r="6563" spans="1:10" x14ac:dyDescent="0.2">
      <c r="A6563">
        <f>'11-20'!AB3660</f>
        <v>-0.64719355510138454</v>
      </c>
      <c r="B6563">
        <f>'11-20'!AR3660</f>
        <v>0</v>
      </c>
      <c r="C6563">
        <f>'11-20'!L3660</f>
        <v>12.736819678</v>
      </c>
      <c r="D6563">
        <f>'11-20'!BC3660</f>
        <v>9.4499409887733368</v>
      </c>
      <c r="E6563">
        <f>'11-20'!Q3660</f>
        <v>0</v>
      </c>
      <c r="F6563" s="13">
        <f>'11-20'!S3660/100</f>
        <v>0.35714285713999999</v>
      </c>
      <c r="G6563">
        <f>'11-20'!Z3660</f>
        <v>0</v>
      </c>
      <c r="H6563">
        <f>'11-20'!AA3660</f>
        <v>0</v>
      </c>
      <c r="I6563">
        <f>'11-20'!BB3660</f>
        <v>9.230151137944528</v>
      </c>
      <c r="J6563">
        <f>IFERROR('11-20'!AN3660,0)</f>
        <v>-8.0128520962732916E-2</v>
      </c>
    </row>
    <row r="6564" spans="1:10" x14ac:dyDescent="0.2">
      <c r="A6564">
        <f>'11-20'!AB1716</f>
        <v>-0.64745101932277294</v>
      </c>
      <c r="B6564">
        <f>'11-20'!AR1716</f>
        <v>0</v>
      </c>
      <c r="C6564">
        <f>'11-20'!L1716</f>
        <v>1.3447803650000001</v>
      </c>
      <c r="D6564">
        <f>'11-20'!BC1716</f>
        <v>9.540412195630692</v>
      </c>
      <c r="E6564">
        <f>'11-20'!Q1716</f>
        <v>0</v>
      </c>
      <c r="F6564" s="13">
        <f>'11-20'!S1716/100</f>
        <v>1.00981297021</v>
      </c>
      <c r="G6564">
        <f>'11-20'!Z1716</f>
        <v>5.7219939827729506E-3</v>
      </c>
      <c r="H6564">
        <f>'11-20'!AA1716</f>
        <v>0</v>
      </c>
      <c r="I6564">
        <f>'11-20'!BB1716</f>
        <v>9.8557579040239727</v>
      </c>
      <c r="J6564">
        <f>IFERROR('11-20'!AN1716,0)</f>
        <v>0.42388055462865015</v>
      </c>
    </row>
    <row r="6565" spans="1:10" x14ac:dyDescent="0.2">
      <c r="A6565">
        <f>'11-20'!AB1485</f>
        <v>-0.6476164680390033</v>
      </c>
      <c r="B6565">
        <f>'11-20'!AR1485</f>
        <v>0</v>
      </c>
      <c r="C6565">
        <f>'11-20'!L1485</f>
        <v>15.807371846000001</v>
      </c>
      <c r="D6565">
        <f>'11-20'!BC1485</f>
        <v>10.172398577939305</v>
      </c>
      <c r="E6565">
        <f>'11-20'!Q1485</f>
        <v>0</v>
      </c>
      <c r="F6565" s="13">
        <f>'11-20'!S1485/100</f>
        <v>1.9925323962199999</v>
      </c>
      <c r="G6565">
        <f>'11-20'!Z1485</f>
        <v>0</v>
      </c>
      <c r="H6565">
        <f>'11-20'!AA1485</f>
        <v>0</v>
      </c>
      <c r="I6565">
        <f>'11-20'!BB1485</f>
        <v>9.9716552829573359</v>
      </c>
      <c r="J6565">
        <f>IFERROR('11-20'!AN1485,0)</f>
        <v>0.14406391390292114</v>
      </c>
    </row>
    <row r="6566" spans="1:10" x14ac:dyDescent="0.2">
      <c r="A6566">
        <f>'11-20'!AB2791</f>
        <v>-0.65182648401826482</v>
      </c>
      <c r="B6566">
        <f>'11-20'!AR2791</f>
        <v>0</v>
      </c>
      <c r="C6566">
        <f>'11-20'!L2791</f>
        <v>7.3389345830000003</v>
      </c>
      <c r="D6566">
        <f>'11-20'!BC2791</f>
        <v>8.954580162743758</v>
      </c>
      <c r="E6566">
        <f>'11-20'!Q2791</f>
        <v>0</v>
      </c>
      <c r="F6566" s="13">
        <f>'11-20'!S2791/100</f>
        <v>0.23175416132999999</v>
      </c>
      <c r="G6566">
        <f>'11-20'!Z2791</f>
        <v>0</v>
      </c>
      <c r="H6566">
        <f>'11-20'!AA2791</f>
        <v>0</v>
      </c>
      <c r="I6566">
        <f>'11-20'!BB2791</f>
        <v>9.544741615575143</v>
      </c>
      <c r="J6566">
        <f>IFERROR('11-20'!AN2791,0)</f>
        <v>0.32787517072129746</v>
      </c>
    </row>
    <row r="6567" spans="1:10" x14ac:dyDescent="0.2">
      <c r="A6567">
        <f>'11-20'!AB3276</f>
        <v>-0.65202072228583319</v>
      </c>
      <c r="B6567">
        <f>'11-20'!AR3276</f>
        <v>0</v>
      </c>
      <c r="C6567">
        <f>'11-20'!L3276</f>
        <v>1.00788348884844</v>
      </c>
      <c r="D6567">
        <f>'11-20'!BC3276</f>
        <v>9.9533632503364036</v>
      </c>
      <c r="E6567">
        <f>'11-20'!Q3276</f>
        <v>0</v>
      </c>
      <c r="F6567" s="13">
        <f>'11-20'!S3276/100</f>
        <v>9.4691638059999986E-2</v>
      </c>
      <c r="G6567">
        <f>'11-20'!Z3276</f>
        <v>1.1185137224682406E-3</v>
      </c>
      <c r="H6567">
        <f>'11-20'!AA3276</f>
        <v>0</v>
      </c>
      <c r="I6567">
        <f>'11-20'!BB3276</f>
        <v>9.7266029883601277</v>
      </c>
      <c r="J6567">
        <f>IFERROR('11-20'!AN3276,0)</f>
        <v>4.5974858087085103E-2</v>
      </c>
    </row>
    <row r="6568" spans="1:10" x14ac:dyDescent="0.2">
      <c r="A6568">
        <f>'11-20'!AB4143</f>
        <v>-0.6542810060342561</v>
      </c>
      <c r="B6568">
        <f>'11-20'!AR4143</f>
        <v>0</v>
      </c>
      <c r="C6568">
        <f>'11-20'!L4143</f>
        <v>1.1231155781080999</v>
      </c>
      <c r="D6568">
        <f>'11-20'!BC4143</f>
        <v>9.2793280324958438</v>
      </c>
      <c r="E6568">
        <f>'11-20'!Q4143</f>
        <v>0</v>
      </c>
      <c r="F6568" s="13">
        <f>'11-20'!S4143/100</f>
        <v>2.7957746478899996</v>
      </c>
      <c r="G6568">
        <f>'11-20'!Z4143</f>
        <v>0</v>
      </c>
      <c r="H6568">
        <f>'11-20'!AA4143</f>
        <v>0</v>
      </c>
      <c r="I6568">
        <f>'11-20'!BB4143</f>
        <v>9.6228134591040142</v>
      </c>
      <c r="J6568">
        <f>IFERROR('11-20'!AN4143,0)</f>
        <v>1.2743405875154612</v>
      </c>
    </row>
    <row r="6569" spans="1:10" x14ac:dyDescent="0.2">
      <c r="A6569">
        <f>'11-20'!AB3307</f>
        <v>-0.65517241379310343</v>
      </c>
      <c r="B6569">
        <f>'11-20'!AR3307</f>
        <v>0</v>
      </c>
      <c r="C6569">
        <f>'11-20'!L3307</f>
        <v>5.4268572669999999</v>
      </c>
      <c r="D6569">
        <f>'11-20'!BC3307</f>
        <v>9.370883016777606</v>
      </c>
      <c r="E6569">
        <f>'11-20'!Q3307</f>
        <v>2.1768811849515202</v>
      </c>
      <c r="F6569" s="13">
        <f>'11-20'!S3307/100</f>
        <v>1.11326078194</v>
      </c>
      <c r="G6569">
        <f>'11-20'!Z3307</f>
        <v>2.086525943906305E-6</v>
      </c>
      <c r="H6569">
        <f>'11-20'!AA3307</f>
        <v>2.3196866118749518E-3</v>
      </c>
      <c r="I6569">
        <f>'11-20'!BB3307</f>
        <v>9.002678558743952</v>
      </c>
      <c r="J6569">
        <f>IFERROR('11-20'!AN3307,0)</f>
        <v>6.7325560257960507E-2</v>
      </c>
    </row>
    <row r="6570" spans="1:10" x14ac:dyDescent="0.2">
      <c r="A6570">
        <f>'11-20'!AB4752</f>
        <v>-0.6553361212948996</v>
      </c>
      <c r="B6570">
        <f>'11-20'!AR4752</f>
        <v>0</v>
      </c>
      <c r="C6570">
        <f>'11-20'!L4752</f>
        <v>7.2254736902597196</v>
      </c>
      <c r="D6570">
        <f>'11-20'!BC4752</f>
        <v>7.9627095243982362</v>
      </c>
      <c r="E6570">
        <f>'11-20'!Q4752</f>
        <v>0</v>
      </c>
      <c r="F6570" s="13">
        <f>'11-20'!S4752/100</f>
        <v>1.1576929488300001</v>
      </c>
      <c r="G6570">
        <f>'11-20'!Z4752</f>
        <v>0</v>
      </c>
      <c r="H6570">
        <f>'11-20'!AA4752</f>
        <v>0</v>
      </c>
      <c r="I6570">
        <f>'11-20'!BB4752</f>
        <v>9.7770250513426369</v>
      </c>
      <c r="J6570">
        <f>IFERROR('11-20'!AN4752,0)</f>
        <v>0.17243077333420262</v>
      </c>
    </row>
    <row r="6571" spans="1:10" x14ac:dyDescent="0.2">
      <c r="A6571">
        <f>'11-20'!AB4260</f>
        <v>-0.65784400994797509</v>
      </c>
      <c r="B6571">
        <f>'11-20'!AR4260</f>
        <v>0</v>
      </c>
      <c r="C6571">
        <f>'11-20'!L4260</f>
        <v>2.7846251703065201</v>
      </c>
      <c r="D6571">
        <f>'11-20'!BC4260</f>
        <v>10.007848519076274</v>
      </c>
      <c r="E6571">
        <f>'11-20'!Q4260</f>
        <v>0</v>
      </c>
      <c r="F6571" s="13">
        <f>'11-20'!S4260/100</f>
        <v>0.52369971817000005</v>
      </c>
      <c r="G6571">
        <f>'11-20'!Z4260</f>
        <v>3.4864309953697936E-2</v>
      </c>
      <c r="H6571">
        <f>'11-20'!AA4260</f>
        <v>0</v>
      </c>
      <c r="I6571">
        <f>'11-20'!BB4260</f>
        <v>9.7596982290120824</v>
      </c>
      <c r="J6571">
        <f>IFERROR('11-20'!AN4260,0)</f>
        <v>8.7791352667628331E-2</v>
      </c>
    </row>
    <row r="6572" spans="1:10" x14ac:dyDescent="0.2">
      <c r="A6572">
        <f>'11-20'!AB2358</f>
        <v>-0.65961538461538471</v>
      </c>
      <c r="B6572">
        <f>'11-20'!AR2358</f>
        <v>3.3820170425748683</v>
      </c>
      <c r="C6572">
        <f>'11-20'!L2358</f>
        <v>2.1792928725</v>
      </c>
      <c r="D6572">
        <f>'11-20'!BC2358</f>
        <v>9.6662305397510551</v>
      </c>
      <c r="E6572">
        <f>'11-20'!Q2358</f>
        <v>1.4162583346835</v>
      </c>
      <c r="F6572" s="13">
        <f>'11-20'!S2358/100</f>
        <v>1.797469066838</v>
      </c>
      <c r="G6572">
        <f>'11-20'!Z2358</f>
        <v>1.5294728716485243E-4</v>
      </c>
      <c r="H6572">
        <f>'11-20'!AA2358</f>
        <v>2.8970533968434402E-3</v>
      </c>
      <c r="I6572">
        <f>'11-20'!BB2358</f>
        <v>9.299277452777968</v>
      </c>
      <c r="J6572">
        <f>IFERROR('11-20'!AN2358,0)</f>
        <v>1.1238877217752909E-2</v>
      </c>
    </row>
    <row r="6573" spans="1:10" x14ac:dyDescent="0.2">
      <c r="A6573">
        <f>'11-20'!AB3232</f>
        <v>-0.66184448462929479</v>
      </c>
      <c r="B6573">
        <f>'11-20'!AR3232</f>
        <v>2.7396830793796925</v>
      </c>
      <c r="C6573">
        <f>'11-20'!L3232</f>
        <v>38.322838636999997</v>
      </c>
      <c r="D6573">
        <f>'11-20'!BC3232</f>
        <v>9.1786892397755899</v>
      </c>
      <c r="E6573">
        <f>'11-20'!Q3232</f>
        <v>0</v>
      </c>
      <c r="F6573" s="13">
        <f>'11-20'!S3232/100</f>
        <v>9.1376863020000004E-2</v>
      </c>
      <c r="G6573">
        <f>'11-20'!Z3232</f>
        <v>4.1365185412385045E-5</v>
      </c>
      <c r="H6573">
        <f>'11-20'!AA3232</f>
        <v>2.8470033634365316E-3</v>
      </c>
      <c r="I6573">
        <f>'11-20'!BB3232</f>
        <v>9.4393915822782528</v>
      </c>
      <c r="J6573">
        <f>IFERROR('11-20'!AN3232,0)</f>
        <v>-0.1816936958836054</v>
      </c>
    </row>
    <row r="6574" spans="1:10" x14ac:dyDescent="0.2">
      <c r="A6574">
        <f>'11-20'!AB467</f>
        <v>-0.6627848101265823</v>
      </c>
      <c r="B6574">
        <f>'11-20'!AR467</f>
        <v>0</v>
      </c>
      <c r="C6574">
        <f>'11-20'!L467</f>
        <v>4.4753905100000004</v>
      </c>
      <c r="D6574">
        <f>'11-20'!BC467</f>
        <v>8.9754318085092635</v>
      </c>
      <c r="E6574">
        <f>'11-20'!Q467</f>
        <v>0</v>
      </c>
      <c r="F6574" s="13">
        <f>'11-20'!S467/100</f>
        <v>1.71238063879</v>
      </c>
      <c r="G6574">
        <f>'11-20'!Z467</f>
        <v>5.8971640982470592E-6</v>
      </c>
      <c r="H6574">
        <f>'11-20'!AA467</f>
        <v>2.375826690715851E-3</v>
      </c>
      <c r="I6574">
        <f>'11-20'!BB467</f>
        <v>10.144399838028948</v>
      </c>
      <c r="J6574">
        <f>IFERROR('11-20'!AN467,0)</f>
        <v>0</v>
      </c>
    </row>
    <row r="6575" spans="1:10" x14ac:dyDescent="0.2">
      <c r="A6575">
        <f>'11-20'!AB5233</f>
        <v>-0.66401854543133232</v>
      </c>
      <c r="B6575">
        <f>'11-20'!AR5233</f>
        <v>0</v>
      </c>
      <c r="C6575">
        <f>'11-20'!L5233</f>
        <v>11.622977119216999</v>
      </c>
      <c r="D6575">
        <f>'11-20'!BC5233</f>
        <v>9.2493119354988362</v>
      </c>
      <c r="E6575">
        <f>'11-20'!Q5233</f>
        <v>0</v>
      </c>
      <c r="F6575" s="13">
        <f>'11-20'!S5233/100</f>
        <v>0.78288140124999994</v>
      </c>
      <c r="G6575">
        <f>'11-20'!Z5233</f>
        <v>0</v>
      </c>
      <c r="H6575">
        <f>'11-20'!AA5233</f>
        <v>0</v>
      </c>
      <c r="I6575">
        <f>'11-20'!BB5233</f>
        <v>8.9209360357540728</v>
      </c>
      <c r="J6575">
        <f>IFERROR('11-20'!AN5233,0)</f>
        <v>9.9990936118799695E-2</v>
      </c>
    </row>
    <row r="6576" spans="1:10" x14ac:dyDescent="0.2">
      <c r="A6576">
        <f>'11-20'!AB2510</f>
        <v>-0.66407206981844902</v>
      </c>
      <c r="B6576">
        <f>'11-20'!AR2510</f>
        <v>0</v>
      </c>
      <c r="C6576">
        <f>'11-20'!L2510</f>
        <v>1.49046905973262</v>
      </c>
      <c r="D6576">
        <f>'11-20'!BC2510</f>
        <v>8.6738515749687082</v>
      </c>
      <c r="E6576">
        <f>'11-20'!Q2510</f>
        <v>0</v>
      </c>
      <c r="F6576" s="13">
        <f>'11-20'!S2510/100</f>
        <v>0</v>
      </c>
      <c r="G6576">
        <f>'11-20'!Z2510</f>
        <v>0</v>
      </c>
      <c r="H6576">
        <f>'11-20'!AA2510</f>
        <v>0</v>
      </c>
      <c r="I6576">
        <f>'11-20'!BB2510</f>
        <v>8.923189577485898</v>
      </c>
      <c r="J6576">
        <f>IFERROR('11-20'!AN2510,0)</f>
        <v>0.38377719438299496</v>
      </c>
    </row>
    <row r="6577" spans="1:10" x14ac:dyDescent="0.2">
      <c r="A6577">
        <f>'11-20'!AB5970</f>
        <v>-0.66500000000000004</v>
      </c>
      <c r="B6577">
        <f>'11-20'!AR5970</f>
        <v>0</v>
      </c>
      <c r="C6577">
        <f>'11-20'!L5970</f>
        <v>13.131631474000001</v>
      </c>
      <c r="D6577">
        <f>'11-20'!BC5970</f>
        <v>0</v>
      </c>
      <c r="E6577">
        <f>'11-20'!Q5970</f>
        <v>0</v>
      </c>
      <c r="F6577" s="13">
        <f>'11-20'!S5970/100</f>
        <v>0.94925373134000002</v>
      </c>
      <c r="G6577">
        <f>'11-20'!Z5970</f>
        <v>0</v>
      </c>
      <c r="H6577">
        <f>'11-20'!AA5970</f>
        <v>0</v>
      </c>
      <c r="I6577">
        <f>'11-20'!BB5970</f>
        <v>7.7801945824817524</v>
      </c>
      <c r="J6577">
        <f>IFERROR('11-20'!AN5970,0)</f>
        <v>0</v>
      </c>
    </row>
    <row r="6578" spans="1:10" x14ac:dyDescent="0.2">
      <c r="A6578">
        <f>'11-20'!AB521</f>
        <v>-0.66514266125410493</v>
      </c>
      <c r="B6578">
        <f>'11-20'!AR521</f>
        <v>0</v>
      </c>
      <c r="C6578">
        <f>'11-20'!L521</f>
        <v>5.8629945167787696</v>
      </c>
      <c r="D6578">
        <f>'11-20'!BC521</f>
        <v>8.5171515252321086</v>
      </c>
      <c r="E6578">
        <f>'11-20'!Q521</f>
        <v>1.7586824402322701</v>
      </c>
      <c r="F6578" s="13">
        <f>'11-20'!S521/100</f>
        <v>0</v>
      </c>
      <c r="G6578">
        <f>'11-20'!Z521</f>
        <v>0</v>
      </c>
      <c r="H6578">
        <f>'11-20'!AA521</f>
        <v>0.2072626974407841</v>
      </c>
      <c r="I6578">
        <f>'11-20'!BB521</f>
        <v>9.3272085094694397</v>
      </c>
      <c r="J6578">
        <f>IFERROR('11-20'!AN521,0)</f>
        <v>5.8071045646045344E-2</v>
      </c>
    </row>
    <row r="6579" spans="1:10" x14ac:dyDescent="0.2">
      <c r="A6579">
        <f>'11-20'!AB1206</f>
        <v>-0.66766701367517356</v>
      </c>
      <c r="B6579">
        <f>'11-20'!AR1206</f>
        <v>0</v>
      </c>
      <c r="C6579">
        <f>'11-20'!L1206</f>
        <v>5.0516509368149602</v>
      </c>
      <c r="D6579">
        <f>'11-20'!BC1206</f>
        <v>9.5037823559228887</v>
      </c>
      <c r="E6579">
        <f>'11-20'!Q1206</f>
        <v>0</v>
      </c>
      <c r="F6579" s="13">
        <f>'11-20'!S1206/100</f>
        <v>0.21200217769999999</v>
      </c>
      <c r="G6579">
        <f>'11-20'!Z1206</f>
        <v>0</v>
      </c>
      <c r="H6579">
        <f>'11-20'!AA1206</f>
        <v>0</v>
      </c>
      <c r="I6579">
        <f>'11-20'!BB1206</f>
        <v>10.45379266378597</v>
      </c>
      <c r="J6579">
        <f>IFERROR('11-20'!AN1206,0)</f>
        <v>0.12600526175464719</v>
      </c>
    </row>
    <row r="6580" spans="1:10" x14ac:dyDescent="0.2">
      <c r="A6580">
        <f>'11-20'!AB3771</f>
        <v>-0.66903356327565189</v>
      </c>
      <c r="B6580">
        <f>'11-20'!AR3771</f>
        <v>0</v>
      </c>
      <c r="C6580">
        <f>'11-20'!L3771</f>
        <v>19.389660106565898</v>
      </c>
      <c r="D6580">
        <f>'11-20'!BC3771</f>
        <v>10.610793116149745</v>
      </c>
      <c r="E6580">
        <f>'11-20'!Q3771</f>
        <v>0</v>
      </c>
      <c r="F6580" s="13">
        <f>'11-20'!S3771/100</f>
        <v>0.39250562224000002</v>
      </c>
      <c r="G6580">
        <f>'11-20'!Z3771</f>
        <v>3.8628973873046125E-2</v>
      </c>
      <c r="H6580">
        <f>'11-20'!AA3771</f>
        <v>0</v>
      </c>
      <c r="I6580">
        <f>'11-20'!BB3771</f>
        <v>10.71048850238728</v>
      </c>
      <c r="J6580">
        <f>IFERROR('11-20'!AN3771,0)</f>
        <v>0.18623733431224104</v>
      </c>
    </row>
    <row r="6581" spans="1:10" x14ac:dyDescent="0.2">
      <c r="A6581">
        <f>'11-20'!AB1260</f>
        <v>-0.67286235253226501</v>
      </c>
      <c r="B6581">
        <f>'11-20'!AR1260</f>
        <v>0</v>
      </c>
      <c r="C6581">
        <f>'11-20'!L1260</f>
        <v>3.8540842325753202</v>
      </c>
      <c r="D6581">
        <f>'11-20'!BC1260</f>
        <v>6.3691499652748602</v>
      </c>
      <c r="E6581">
        <f>'11-20'!Q1260</f>
        <v>0</v>
      </c>
      <c r="F6581" s="13">
        <f>'11-20'!S1260/100</f>
        <v>1.4762327066300001</v>
      </c>
      <c r="G6581">
        <f>'11-20'!Z1260</f>
        <v>0</v>
      </c>
      <c r="H6581">
        <f>'11-20'!AA1260</f>
        <v>0</v>
      </c>
      <c r="I6581">
        <f>'11-20'!BB1260</f>
        <v>9.1613786953235987</v>
      </c>
      <c r="J6581">
        <f>IFERROR('11-20'!AN1260,0)</f>
        <v>4.5901307052955163E-2</v>
      </c>
    </row>
    <row r="6582" spans="1:10" x14ac:dyDescent="0.2">
      <c r="A6582">
        <f>'11-20'!AB2936</f>
        <v>-0.6728850669344042</v>
      </c>
      <c r="B6582">
        <f>'11-20'!AR2936</f>
        <v>0</v>
      </c>
      <c r="C6582">
        <f>'11-20'!L2936</f>
        <v>18.817440929</v>
      </c>
      <c r="D6582">
        <f>'11-20'!BC2936</f>
        <v>10.293185706706598</v>
      </c>
      <c r="E6582">
        <f>'11-20'!Q2936</f>
        <v>0</v>
      </c>
      <c r="F6582" s="13">
        <f>'11-20'!S2936/100</f>
        <v>0.51720841299999998</v>
      </c>
      <c r="G6582">
        <f>'11-20'!Z2936</f>
        <v>5.099917841506986E-2</v>
      </c>
      <c r="H6582">
        <f>'11-20'!AA2936</f>
        <v>0</v>
      </c>
      <c r="I6582">
        <f>'11-20'!BB2936</f>
        <v>10.397541232526864</v>
      </c>
      <c r="J6582">
        <f>IFERROR('11-20'!AN2936,0)</f>
        <v>0.11882194197356388</v>
      </c>
    </row>
    <row r="6583" spans="1:10" x14ac:dyDescent="0.2">
      <c r="A6583">
        <f>'11-20'!AB5711</f>
        <v>-0.67488021902806294</v>
      </c>
      <c r="B6583">
        <f>'11-20'!AR5711</f>
        <v>0</v>
      </c>
      <c r="C6583">
        <f>'11-20'!L5711</f>
        <v>1.592008324</v>
      </c>
      <c r="D6583">
        <f>'11-20'!BC5711</f>
        <v>0</v>
      </c>
      <c r="E6583">
        <f>'11-20'!Q5711</f>
        <v>1.2864064663528101</v>
      </c>
      <c r="F6583" s="13">
        <f>'11-20'!S5711/100</f>
        <v>6.8220950250000009E-2</v>
      </c>
      <c r="G6583">
        <f>'11-20'!Z5711</f>
        <v>0</v>
      </c>
      <c r="H6583">
        <f>'11-20'!AA5711</f>
        <v>2.3629241284119473E-2</v>
      </c>
      <c r="I6583">
        <f>'11-20'!BB5711</f>
        <v>8.4352751310040706</v>
      </c>
      <c r="J6583">
        <f>IFERROR('11-20'!AN5711,0)</f>
        <v>-0.17552934059286146</v>
      </c>
    </row>
    <row r="6584" spans="1:10" x14ac:dyDescent="0.2">
      <c r="A6584">
        <f>'11-20'!AB3706</f>
        <v>-0.67915366531122334</v>
      </c>
      <c r="B6584">
        <f>'11-20'!AR3706</f>
        <v>0</v>
      </c>
      <c r="C6584">
        <f>'11-20'!L3706</f>
        <v>2.6389565290896502</v>
      </c>
      <c r="D6584">
        <f>'11-20'!BC3706</f>
        <v>10.90204884533015</v>
      </c>
      <c r="E6584">
        <f>'11-20'!Q3706</f>
        <v>1.74917463421343</v>
      </c>
      <c r="F6584" s="13">
        <f>'11-20'!S3706/100</f>
        <v>1.0677510059599999</v>
      </c>
      <c r="G6584">
        <f>'11-20'!Z3706</f>
        <v>0.11012174478406281</v>
      </c>
      <c r="H6584">
        <f>'11-20'!AA3706</f>
        <v>4.2970296836064258E-2</v>
      </c>
      <c r="I6584">
        <f>'11-20'!BB3706</f>
        <v>10.247363817977522</v>
      </c>
      <c r="J6584">
        <f>IFERROR('11-20'!AN3706,0)</f>
        <v>4.0566717832825297E-2</v>
      </c>
    </row>
    <row r="6585" spans="1:10" x14ac:dyDescent="0.2">
      <c r="A6585">
        <f>'11-20'!AB6175</f>
        <v>-0.68337397331552019</v>
      </c>
      <c r="B6585">
        <f>'11-20'!AR6175</f>
        <v>0</v>
      </c>
      <c r="C6585">
        <f>'11-20'!L6175</f>
        <v>14.705701434</v>
      </c>
      <c r="D6585">
        <f>'11-20'!BC6175</f>
        <v>8.9390197764486672</v>
      </c>
      <c r="E6585">
        <f>'11-20'!Q6175</f>
        <v>0</v>
      </c>
      <c r="F6585" s="13">
        <f>'11-20'!S6175/100</f>
        <v>0.67457059945999998</v>
      </c>
      <c r="G6585">
        <f>'11-20'!Z6175</f>
        <v>9.9525602875832012E-3</v>
      </c>
      <c r="H6585">
        <f>'11-20'!AA6175</f>
        <v>0</v>
      </c>
      <c r="I6585">
        <f>'11-20'!BB6175</f>
        <v>9.6260092807349817</v>
      </c>
      <c r="J6585">
        <f>IFERROR('11-20'!AN6175,0)</f>
        <v>0.1033673551018274</v>
      </c>
    </row>
    <row r="6586" spans="1:10" x14ac:dyDescent="0.2">
      <c r="A6586">
        <f>'11-20'!AB6065</f>
        <v>-0.68538640268028073</v>
      </c>
      <c r="B6586">
        <f>'11-20'!AR6065</f>
        <v>0</v>
      </c>
      <c r="C6586">
        <f>'11-20'!L6065</f>
        <v>9.5854908929999993</v>
      </c>
      <c r="D6586">
        <f>'11-20'!BC6065</f>
        <v>9.0737674576629548</v>
      </c>
      <c r="E6586">
        <f>'11-20'!Q6065</f>
        <v>0</v>
      </c>
      <c r="F6586" s="13">
        <f>'11-20'!S6065/100</f>
        <v>0.88836112397600009</v>
      </c>
      <c r="G6586">
        <f>'11-20'!Z6065</f>
        <v>0</v>
      </c>
      <c r="H6586">
        <f>'11-20'!AA6065</f>
        <v>0</v>
      </c>
      <c r="I6586">
        <f>'11-20'!BB6065</f>
        <v>8.6751181523167986</v>
      </c>
      <c r="J6586">
        <f>IFERROR('11-20'!AN6065,0)</f>
        <v>0.16334741174778353</v>
      </c>
    </row>
    <row r="6587" spans="1:10" x14ac:dyDescent="0.2">
      <c r="A6587">
        <f>'11-20'!AB1240</f>
        <v>-0.68575811796281383</v>
      </c>
      <c r="B6587">
        <f>'11-20'!AR1240</f>
        <v>0</v>
      </c>
      <c r="C6587">
        <f>'11-20'!L1240</f>
        <v>1.1433034769999999</v>
      </c>
      <c r="D6587">
        <f>'11-20'!BC1240</f>
        <v>7.6907629516794369</v>
      </c>
      <c r="E6587">
        <f>'11-20'!Q1240</f>
        <v>0</v>
      </c>
      <c r="F6587" s="13">
        <f>'11-20'!S1240/100</f>
        <v>9.0775644860000004E-2</v>
      </c>
      <c r="G6587">
        <f>'11-20'!Z1240</f>
        <v>4.6612863143494873E-8</v>
      </c>
      <c r="H6587">
        <f>'11-20'!AA1240</f>
        <v>0</v>
      </c>
      <c r="I6587">
        <f>'11-20'!BB1240</f>
        <v>8.5282983397565513</v>
      </c>
      <c r="J6587">
        <f>IFERROR('11-20'!AN1240,0)</f>
        <v>6.1658356095973851E-2</v>
      </c>
    </row>
    <row r="6588" spans="1:10" x14ac:dyDescent="0.2">
      <c r="A6588">
        <f>'11-20'!AB2074</f>
        <v>-0.686006255012368</v>
      </c>
      <c r="B6588">
        <f>'11-20'!AR2074</f>
        <v>0</v>
      </c>
      <c r="C6588">
        <f>'11-20'!L2074</f>
        <v>0.38658100496187597</v>
      </c>
      <c r="D6588">
        <f>'11-20'!BC2074</f>
        <v>8.5500261152115815</v>
      </c>
      <c r="E6588">
        <f>'11-20'!Q2074</f>
        <v>0</v>
      </c>
      <c r="F6588" s="13">
        <f>'11-20'!S2074/100</f>
        <v>0.64357477919000006</v>
      </c>
      <c r="G6588">
        <f>'11-20'!Z2074</f>
        <v>0</v>
      </c>
      <c r="H6588">
        <f>'11-20'!AA2074</f>
        <v>0</v>
      </c>
      <c r="I6588">
        <f>'11-20'!BB2074</f>
        <v>8.5393630704211514</v>
      </c>
      <c r="J6588">
        <f>IFERROR('11-20'!AN2074,0)</f>
        <v>-1.7020700123422116E-2</v>
      </c>
    </row>
    <row r="6589" spans="1:10" x14ac:dyDescent="0.2">
      <c r="A6589">
        <f>'11-20'!AB6485</f>
        <v>-0.69181797136390344</v>
      </c>
      <c r="B6589">
        <f>'11-20'!AR6485</f>
        <v>6.0489907341275506</v>
      </c>
      <c r="C6589">
        <f>'11-20'!L6485</f>
        <v>15.216889389852399</v>
      </c>
      <c r="D6589">
        <f>'11-20'!BC6485</f>
        <v>10.275660308741642</v>
      </c>
      <c r="E6589">
        <f>'11-20'!Q6485</f>
        <v>3.7448666031958302</v>
      </c>
      <c r="F6589" s="13">
        <f>'11-20'!S6485/100</f>
        <v>0.72174597620699998</v>
      </c>
      <c r="G6589">
        <f>'11-20'!Z6485</f>
        <v>3.2443082774339995E-5</v>
      </c>
      <c r="H6589">
        <f>'11-20'!AA6485</f>
        <v>1.2095089506482911E-2</v>
      </c>
      <c r="I6589">
        <f>'11-20'!BB6485</f>
        <v>9.0657428146249206</v>
      </c>
      <c r="J6589">
        <f>IFERROR('11-20'!AN6485,0)</f>
        <v>-3.4610092169650032E-2</v>
      </c>
    </row>
    <row r="6590" spans="1:10" x14ac:dyDescent="0.2">
      <c r="A6590">
        <f>'11-20'!AB5776</f>
        <v>-0.69521555858380069</v>
      </c>
      <c r="B6590">
        <f>'11-20'!AR5776</f>
        <v>0</v>
      </c>
      <c r="C6590">
        <f>'11-20'!L5776</f>
        <v>0.99632378204865002</v>
      </c>
      <c r="D6590">
        <f>'11-20'!BC5776</f>
        <v>8.993549101045879</v>
      </c>
      <c r="E6590">
        <f>'11-20'!Q5776</f>
        <v>0</v>
      </c>
      <c r="F6590" s="13">
        <f>'11-20'!S5776/100</f>
        <v>1.8236910135</v>
      </c>
      <c r="G6590">
        <f>'11-20'!Z5776</f>
        <v>1.048485010062828E-5</v>
      </c>
      <c r="H6590">
        <f>'11-20'!AA5776</f>
        <v>9.5756910512476645E-2</v>
      </c>
      <c r="I6590">
        <f>'11-20'!BB5776</f>
        <v>8.603805886383773</v>
      </c>
      <c r="J6590">
        <f>IFERROR('11-20'!AN5776,0)</f>
        <v>0.13765967855170977</v>
      </c>
    </row>
    <row r="6591" spans="1:10" x14ac:dyDescent="0.2">
      <c r="A6591">
        <f>'11-20'!AB5465</f>
        <v>-0.69539078156312628</v>
      </c>
      <c r="B6591">
        <f>'11-20'!AR5465</f>
        <v>0</v>
      </c>
      <c r="C6591">
        <f>'11-20'!L5465</f>
        <v>7.3990134950000002</v>
      </c>
      <c r="D6591">
        <f>'11-20'!BC5465</f>
        <v>8.7145812088395314</v>
      </c>
      <c r="E6591">
        <f>'11-20'!Q5465</f>
        <v>0</v>
      </c>
      <c r="F6591" s="13">
        <f>'11-20'!S5465/100</f>
        <v>1.30199875666</v>
      </c>
      <c r="G6591">
        <f>'11-20'!Z5465</f>
        <v>0</v>
      </c>
      <c r="H6591">
        <f>'11-20'!AA5465</f>
        <v>0</v>
      </c>
      <c r="I6591">
        <f>'11-20'!BB5465</f>
        <v>9.0174757215615049</v>
      </c>
      <c r="J6591">
        <f>IFERROR('11-20'!AN5465,0)</f>
        <v>1.2094606559538836E-2</v>
      </c>
    </row>
    <row r="6592" spans="1:10" x14ac:dyDescent="0.2">
      <c r="A6592">
        <f>'11-20'!AB6748</f>
        <v>-0.69673301638291041</v>
      </c>
      <c r="B6592">
        <f>'11-20'!AR6748</f>
        <v>0</v>
      </c>
      <c r="C6592">
        <f>'11-20'!L6748</f>
        <v>2.7137248249999999</v>
      </c>
      <c r="D6592">
        <f>'11-20'!BC6748</f>
        <v>9.46109796281889</v>
      </c>
      <c r="E6592">
        <f>'11-20'!Q6748</f>
        <v>0</v>
      </c>
      <c r="F6592" s="13">
        <f>'11-20'!S6748/100</f>
        <v>2.5646883043100002</v>
      </c>
      <c r="G6592">
        <f>'11-20'!Z6748</f>
        <v>2.2681021308010516E-3</v>
      </c>
      <c r="H6592">
        <f>'11-20'!AA6748</f>
        <v>0</v>
      </c>
      <c r="I6592">
        <f>'11-20'!BB6748</f>
        <v>9.4295920942838034</v>
      </c>
      <c r="J6592">
        <f>IFERROR('11-20'!AN6748,0)</f>
        <v>0.19605111067312819</v>
      </c>
    </row>
    <row r="6593" spans="1:10" x14ac:dyDescent="0.2">
      <c r="A6593">
        <f>'11-20'!AB5036</f>
        <v>-0.70631418294813675</v>
      </c>
      <c r="B6593">
        <f>'11-20'!AR5036</f>
        <v>0</v>
      </c>
      <c r="C6593">
        <f>'11-20'!L5036</f>
        <v>20.352638099</v>
      </c>
      <c r="D6593">
        <f>'11-20'!BC5036</f>
        <v>0</v>
      </c>
      <c r="E6593">
        <f>'11-20'!Q5036</f>
        <v>0</v>
      </c>
      <c r="F6593" s="13">
        <f>'11-20'!S5036/100</f>
        <v>0.54124417649000001</v>
      </c>
      <c r="G6593">
        <f>'11-20'!Z5036</f>
        <v>5.3166514982353627E-2</v>
      </c>
      <c r="H6593">
        <f>'11-20'!AA5036</f>
        <v>0</v>
      </c>
      <c r="I6593">
        <f>'11-20'!BB5036</f>
        <v>9.9043916343709864</v>
      </c>
      <c r="J6593">
        <f>IFERROR('11-20'!AN5036,0)</f>
        <v>6.7574561731317012E-2</v>
      </c>
    </row>
    <row r="6594" spans="1:10" x14ac:dyDescent="0.2">
      <c r="A6594">
        <f>'11-20'!AB811</f>
        <v>-0.70724605884671754</v>
      </c>
      <c r="B6594">
        <f>'11-20'!AR811</f>
        <v>0</v>
      </c>
      <c r="C6594">
        <f>'11-20'!L811</f>
        <v>34.773724289</v>
      </c>
      <c r="D6594">
        <f>'11-20'!BC811</f>
        <v>9.6103407114521566</v>
      </c>
      <c r="E6594">
        <f>'11-20'!Q811</f>
        <v>0</v>
      </c>
      <c r="F6594" s="13">
        <f>'11-20'!S811/100</f>
        <v>5.0966344131300003</v>
      </c>
      <c r="G6594">
        <f>'11-20'!Z811</f>
        <v>7.5308477362481417E-4</v>
      </c>
      <c r="H6594">
        <f>'11-20'!AA811</f>
        <v>0</v>
      </c>
      <c r="I6594">
        <f>'11-20'!BB811</f>
        <v>9.8290227130667773</v>
      </c>
      <c r="J6594">
        <f>IFERROR('11-20'!AN811,0)</f>
        <v>2.5866915439629785E-2</v>
      </c>
    </row>
    <row r="6595" spans="1:10" x14ac:dyDescent="0.2">
      <c r="A6595">
        <f>'11-20'!AB451</f>
        <v>-0.70851063829787231</v>
      </c>
      <c r="B6595">
        <f>'11-20'!AR451</f>
        <v>0</v>
      </c>
      <c r="C6595">
        <f>'11-20'!L451</f>
        <v>16.827358834999998</v>
      </c>
      <c r="D6595">
        <f>'11-20'!BC451</f>
        <v>10.378906400023261</v>
      </c>
      <c r="E6595">
        <f>'11-20'!Q451</f>
        <v>0</v>
      </c>
      <c r="F6595" s="13">
        <f>'11-20'!S451/100</f>
        <v>2.1301190235999998</v>
      </c>
      <c r="G6595">
        <f>'11-20'!Z451</f>
        <v>0</v>
      </c>
      <c r="H6595">
        <f>'11-20'!AA451</f>
        <v>0</v>
      </c>
      <c r="I6595">
        <f>'11-20'!BB451</f>
        <v>9.0765571412377977</v>
      </c>
      <c r="J6595">
        <f>IFERROR('11-20'!AN451,0)</f>
        <v>-0.15158133951987088</v>
      </c>
    </row>
    <row r="6596" spans="1:10" x14ac:dyDescent="0.2">
      <c r="A6596">
        <f>'11-20'!AB1317</f>
        <v>-0.71322962226499187</v>
      </c>
      <c r="B6596">
        <f>'11-20'!AR1317</f>
        <v>0</v>
      </c>
      <c r="C6596">
        <f>'11-20'!L1317</f>
        <v>7.5819208119999999</v>
      </c>
      <c r="D6596">
        <f>'11-20'!BC1317</f>
        <v>9.8350561017201166</v>
      </c>
      <c r="E6596">
        <f>'11-20'!Q1317</f>
        <v>0</v>
      </c>
      <c r="F6596" s="13">
        <f>'11-20'!S1317/100</f>
        <v>0.96662763466000001</v>
      </c>
      <c r="G6596">
        <f>'11-20'!Z1317</f>
        <v>0</v>
      </c>
      <c r="H6596">
        <f>'11-20'!AA1317</f>
        <v>0</v>
      </c>
      <c r="I6596">
        <f>'11-20'!BB1317</f>
        <v>9.5212912875322271</v>
      </c>
      <c r="J6596">
        <f>IFERROR('11-20'!AN1317,0)</f>
        <v>0.24625748829039812</v>
      </c>
    </row>
    <row r="6597" spans="1:10" x14ac:dyDescent="0.2">
      <c r="A6597">
        <f>'11-20'!AB936</f>
        <v>-0.71699852507374628</v>
      </c>
      <c r="B6597">
        <f>'11-20'!AR936</f>
        <v>0</v>
      </c>
      <c r="C6597">
        <f>'11-20'!L936</f>
        <v>10.141599727999999</v>
      </c>
      <c r="D6597">
        <f>'11-20'!BC936</f>
        <v>9.4566392793428964</v>
      </c>
      <c r="E6597">
        <f>'11-20'!Q936</f>
        <v>0</v>
      </c>
      <c r="F6597" s="13">
        <f>'11-20'!S936/100</f>
        <v>0.25180208241000002</v>
      </c>
      <c r="G6597">
        <f>'11-20'!Z936</f>
        <v>4.4436047809326491E-5</v>
      </c>
      <c r="H6597">
        <f>'11-20'!AA936</f>
        <v>0</v>
      </c>
      <c r="I6597">
        <f>'11-20'!BB936</f>
        <v>9.7073394285588019</v>
      </c>
      <c r="J6597">
        <f>IFERROR('11-20'!AN936,0)</f>
        <v>9.6243757230577556E-2</v>
      </c>
    </row>
    <row r="6598" spans="1:10" x14ac:dyDescent="0.2">
      <c r="A6598">
        <f>'11-20'!AB4909</f>
        <v>-0.71945680943999468</v>
      </c>
      <c r="B6598">
        <f>'11-20'!AR4909</f>
        <v>0</v>
      </c>
      <c r="C6598">
        <f>'11-20'!L4909</f>
        <v>6.4815667909999997</v>
      </c>
      <c r="D6598">
        <f>'11-20'!BC4909</f>
        <v>8.9119641674650829</v>
      </c>
      <c r="E6598">
        <f>'11-20'!Q4909</f>
        <v>0</v>
      </c>
      <c r="F6598" s="13">
        <f>'11-20'!S4909/100</f>
        <v>0.50146398185999996</v>
      </c>
      <c r="G6598">
        <f>'11-20'!Z4909</f>
        <v>0</v>
      </c>
      <c r="H6598">
        <f>'11-20'!AA4909</f>
        <v>0</v>
      </c>
      <c r="I6598">
        <f>'11-20'!BB4909</f>
        <v>9.1472107072374431</v>
      </c>
      <c r="J6598">
        <f>IFERROR('11-20'!AN4909,0)</f>
        <v>0</v>
      </c>
    </row>
    <row r="6599" spans="1:10" x14ac:dyDescent="0.2">
      <c r="A6599">
        <f>'11-20'!AB4113</f>
        <v>-0.7198402270873151</v>
      </c>
      <c r="B6599">
        <f>'11-20'!AR4113</f>
        <v>0</v>
      </c>
      <c r="C6599">
        <f>'11-20'!L4113</f>
        <v>-4.6968225400000003</v>
      </c>
      <c r="D6599">
        <f>'11-20'!BC4113</f>
        <v>8.0569048513364727</v>
      </c>
      <c r="E6599">
        <f>'11-20'!Q4113</f>
        <v>0</v>
      </c>
      <c r="F6599" s="13">
        <f>'11-20'!S4113/100</f>
        <v>0</v>
      </c>
      <c r="G6599">
        <f>'11-20'!Z4113</f>
        <v>6.3629254097922265E-5</v>
      </c>
      <c r="H6599">
        <f>'11-20'!AA4113</f>
        <v>0</v>
      </c>
      <c r="I6599">
        <f>'11-20'!BB4113</f>
        <v>9.6022523813507394</v>
      </c>
      <c r="J6599">
        <f>IFERROR('11-20'!AN4113,0)</f>
        <v>-0.18495326107445806</v>
      </c>
    </row>
    <row r="6600" spans="1:10" x14ac:dyDescent="0.2">
      <c r="A6600">
        <f>'11-20'!AB494</f>
        <v>-0.72235333524481016</v>
      </c>
      <c r="B6600">
        <f>'11-20'!AR494</f>
        <v>0</v>
      </c>
      <c r="C6600">
        <f>'11-20'!L494</f>
        <v>10.648453634999999</v>
      </c>
      <c r="D6600">
        <f>'11-20'!BC494</f>
        <v>9.2758823584810113</v>
      </c>
      <c r="E6600">
        <f>'11-20'!Q494</f>
        <v>0.95651943329133604</v>
      </c>
      <c r="F6600" s="13">
        <f>'11-20'!S494/100</f>
        <v>1.4060354596</v>
      </c>
      <c r="G6600">
        <f>'11-20'!Z494</f>
        <v>0</v>
      </c>
      <c r="H6600">
        <f>'11-20'!AA494</f>
        <v>0.11145506063519874</v>
      </c>
      <c r="I6600">
        <f>'11-20'!BB494</f>
        <v>9.2473055559912147</v>
      </c>
      <c r="J6600">
        <f>IFERROR('11-20'!AN494,0)</f>
        <v>0.20027848008098911</v>
      </c>
    </row>
    <row r="6601" spans="1:10" x14ac:dyDescent="0.2">
      <c r="A6601">
        <f>'11-20'!AB5941</f>
        <v>-0.72308351781142255</v>
      </c>
      <c r="B6601">
        <f>'11-20'!AR5941</f>
        <v>3.8470170979353542</v>
      </c>
      <c r="C6601">
        <f>'11-20'!L5941</f>
        <v>0.134975800403</v>
      </c>
      <c r="D6601">
        <f>'11-20'!BC5941</f>
        <v>9.6446296015754776</v>
      </c>
      <c r="E6601">
        <f>'11-20'!Q5941</f>
        <v>3.7875285468384399</v>
      </c>
      <c r="F6601" s="13">
        <f>'11-20'!S5941/100</f>
        <v>38.154661953160002</v>
      </c>
      <c r="G6601">
        <f>'11-20'!Z5941</f>
        <v>2.7960955956662252E-5</v>
      </c>
      <c r="H6601">
        <f>'11-20'!AA5941</f>
        <v>2.6516861429564446E-2</v>
      </c>
      <c r="I6601">
        <f>'11-20'!BB5941</f>
        <v>8.9935051975602729</v>
      </c>
      <c r="J6601">
        <f>IFERROR('11-20'!AN5941,0)</f>
        <v>-2.2414796900112059</v>
      </c>
    </row>
    <row r="6602" spans="1:10" x14ac:dyDescent="0.2">
      <c r="A6602">
        <f>'11-20'!AB3466</f>
        <v>-0.72522188175400104</v>
      </c>
      <c r="B6602">
        <f>'11-20'!AR3466</f>
        <v>0</v>
      </c>
      <c r="C6602">
        <f>'11-20'!L3466</f>
        <v>6.8685757411906803</v>
      </c>
      <c r="D6602">
        <f>'11-20'!BC3466</f>
        <v>9.6738338200728631</v>
      </c>
      <c r="E6602">
        <f>'11-20'!Q3466</f>
        <v>0</v>
      </c>
      <c r="F6602" s="13">
        <f>'11-20'!S3466/100</f>
        <v>0.73772824283000005</v>
      </c>
      <c r="G6602">
        <f>'11-20'!Z3466</f>
        <v>1.1027321968608842E-6</v>
      </c>
      <c r="H6602">
        <f>'11-20'!AA3466</f>
        <v>0.14868865277717805</v>
      </c>
      <c r="I6602">
        <f>'11-20'!BB3466</f>
        <v>9.0704566924945773</v>
      </c>
      <c r="J6602">
        <f>IFERROR('11-20'!AN3466,0)</f>
        <v>1.2662984072893168E-2</v>
      </c>
    </row>
    <row r="6603" spans="1:10" x14ac:dyDescent="0.2">
      <c r="A6603">
        <f>'11-20'!AB3314</f>
        <v>-0.73223140495867767</v>
      </c>
      <c r="B6603">
        <f>'11-20'!AR3314</f>
        <v>0</v>
      </c>
      <c r="C6603">
        <f>'11-20'!L3314</f>
        <v>-569.70195936300001</v>
      </c>
      <c r="D6603">
        <f>'11-20'!BC3314</f>
        <v>9.5202197317348602</v>
      </c>
      <c r="E6603">
        <f>'11-20'!Q3314</f>
        <v>0</v>
      </c>
      <c r="F6603" s="13">
        <f>'11-20'!S3314/100</f>
        <v>0</v>
      </c>
      <c r="G6603">
        <f>'11-20'!Z3314</f>
        <v>5.616254595968385E-5</v>
      </c>
      <c r="H6603">
        <f>'11-20'!AA3314</f>
        <v>0</v>
      </c>
      <c r="I6603">
        <f>'11-20'!BB3314</f>
        <v>9.190014009301807</v>
      </c>
      <c r="J6603">
        <f>IFERROR('11-20'!AN3314,0)</f>
        <v>3.1140188932081529E-2</v>
      </c>
    </row>
    <row r="6604" spans="1:10" x14ac:dyDescent="0.2">
      <c r="A6604">
        <f>'11-20'!AB5548</f>
        <v>-0.73687879198166362</v>
      </c>
      <c r="B6604">
        <f>'11-20'!AR5548</f>
        <v>0</v>
      </c>
      <c r="C6604">
        <f>'11-20'!L5548</f>
        <v>1.2026806809999999</v>
      </c>
      <c r="D6604">
        <f>'11-20'!BC5548</f>
        <v>9.0092188134589275</v>
      </c>
      <c r="E6604">
        <f>'11-20'!Q5548</f>
        <v>0</v>
      </c>
      <c r="F6604" s="13">
        <f>'11-20'!S5548/100</f>
        <v>1.1961828964599999</v>
      </c>
      <c r="G6604">
        <f>'11-20'!Z5548</f>
        <v>1.1358169595270361E-4</v>
      </c>
      <c r="H6604">
        <f>'11-20'!AA5548</f>
        <v>0</v>
      </c>
      <c r="I6604">
        <f>'11-20'!BB5548</f>
        <v>8.9418318933184686</v>
      </c>
      <c r="J6604">
        <f>IFERROR('11-20'!AN5548,0)</f>
        <v>0.10580655687923912</v>
      </c>
    </row>
    <row r="6605" spans="1:10" x14ac:dyDescent="0.2">
      <c r="A6605">
        <f>'11-20'!AB3766</f>
        <v>-0.7370473328073931</v>
      </c>
      <c r="B6605">
        <f>'11-20'!AR3766</f>
        <v>0</v>
      </c>
      <c r="C6605">
        <f>'11-20'!L3766</f>
        <v>10.8833153493953</v>
      </c>
      <c r="D6605">
        <f>'11-20'!BC3766</f>
        <v>10.741589599090572</v>
      </c>
      <c r="E6605">
        <f>'11-20'!Q3766</f>
        <v>1.37622817173002</v>
      </c>
      <c r="F6605" s="13">
        <f>'11-20'!S3766/100</f>
        <v>1.0843744341799999</v>
      </c>
      <c r="G6605">
        <f>'11-20'!Z3766</f>
        <v>2.4651043945539148E-3</v>
      </c>
      <c r="H6605">
        <f>'11-20'!AA3766</f>
        <v>7.9938633804492815E-2</v>
      </c>
      <c r="I6605">
        <f>'11-20'!BB3766</f>
        <v>9.7556368022410727</v>
      </c>
      <c r="J6605">
        <f>IFERROR('11-20'!AN3766,0)</f>
        <v>0.11054711438307049</v>
      </c>
    </row>
    <row r="6606" spans="1:10" x14ac:dyDescent="0.2">
      <c r="A6606">
        <f>'11-20'!AB3861</f>
        <v>-0.73707667960788181</v>
      </c>
      <c r="B6606">
        <f>'11-20'!AR3861</f>
        <v>0</v>
      </c>
      <c r="C6606">
        <f>'11-20'!L3861</f>
        <v>3.5430489511125902</v>
      </c>
      <c r="D6606">
        <f>'11-20'!BC3861</f>
        <v>8.2795887360825908</v>
      </c>
      <c r="E6606">
        <f>'11-20'!Q3861</f>
        <v>0</v>
      </c>
      <c r="F6606" s="13">
        <f>'11-20'!S3861/100</f>
        <v>0.55695656859999998</v>
      </c>
      <c r="G6606">
        <f>'11-20'!Z3861</f>
        <v>0</v>
      </c>
      <c r="H6606">
        <f>'11-20'!AA3861</f>
        <v>0</v>
      </c>
      <c r="I6606">
        <f>'11-20'!BB3861</f>
        <v>9.4231221866845285</v>
      </c>
      <c r="J6606">
        <f>IFERROR('11-20'!AN3861,0)</f>
        <v>0</v>
      </c>
    </row>
    <row r="6607" spans="1:10" x14ac:dyDescent="0.2">
      <c r="A6607">
        <f>'11-20'!AB6392</f>
        <v>-0.74213706049181916</v>
      </c>
      <c r="B6607">
        <f>'11-20'!AR6392</f>
        <v>0</v>
      </c>
      <c r="C6607">
        <f>'11-20'!L6392</f>
        <v>6.3945468623583999</v>
      </c>
      <c r="D6607">
        <f>'11-20'!BC6392</f>
        <v>10.151945606494015</v>
      </c>
      <c r="E6607">
        <f>'11-20'!Q6392</f>
        <v>0</v>
      </c>
      <c r="F6607" s="13">
        <f>'11-20'!S6392/100</f>
        <v>7.3778493069700009</v>
      </c>
      <c r="G6607">
        <f>'11-20'!Z6392</f>
        <v>0</v>
      </c>
      <c r="H6607">
        <f>'11-20'!AA6392</f>
        <v>0</v>
      </c>
      <c r="I6607">
        <f>'11-20'!BB6392</f>
        <v>9.7985489588951982</v>
      </c>
      <c r="J6607">
        <f>IFERROR('11-20'!AN6392,0)</f>
        <v>-6.4212567554701779E-3</v>
      </c>
    </row>
    <row r="6608" spans="1:10" x14ac:dyDescent="0.2">
      <c r="A6608">
        <f>'11-20'!AB3057</f>
        <v>-0.74473592054679849</v>
      </c>
      <c r="B6608">
        <f>'11-20'!AR3057</f>
        <v>0</v>
      </c>
      <c r="C6608">
        <f>'11-20'!L3057</f>
        <v>6.6496455812770199</v>
      </c>
      <c r="D6608">
        <f>'11-20'!BC3057</f>
        <v>10.206109142375102</v>
      </c>
      <c r="E6608">
        <f>'11-20'!Q3057</f>
        <v>0</v>
      </c>
      <c r="F6608" s="13">
        <f>'11-20'!S3057/100</f>
        <v>0.84373793613000003</v>
      </c>
      <c r="G6608">
        <f>'11-20'!Z3057</f>
        <v>1.1151000460510884E-2</v>
      </c>
      <c r="H6608">
        <f>'11-20'!AA3057</f>
        <v>0</v>
      </c>
      <c r="I6608">
        <f>'11-20'!BB3057</f>
        <v>9.8932095230597721</v>
      </c>
      <c r="J6608">
        <f>IFERROR('11-20'!AN3057,0)</f>
        <v>0.15260616633661186</v>
      </c>
    </row>
    <row r="6609" spans="1:10" x14ac:dyDescent="0.2">
      <c r="A6609">
        <f>'11-20'!AB6788</f>
        <v>-0.74694026369688105</v>
      </c>
      <c r="B6609">
        <f>'11-20'!AR6788</f>
        <v>0</v>
      </c>
      <c r="C6609">
        <f>'11-20'!L6788</f>
        <v>1.3670880780000001</v>
      </c>
      <c r="D6609">
        <f>'11-20'!BC6788</f>
        <v>8.3262969365658126</v>
      </c>
      <c r="E6609">
        <f>'11-20'!Q6788</f>
        <v>0</v>
      </c>
      <c r="F6609" s="13">
        <f>'11-20'!S6788/100</f>
        <v>1.03347924595</v>
      </c>
      <c r="G6609">
        <f>'11-20'!Z6788</f>
        <v>8.7537494359886956E-5</v>
      </c>
      <c r="H6609">
        <f>'11-20'!AA6788</f>
        <v>0</v>
      </c>
      <c r="I6609">
        <f>'11-20'!BB6788</f>
        <v>8.6290524646839675</v>
      </c>
      <c r="J6609">
        <f>IFERROR('11-20'!AN6788,0)</f>
        <v>0.29659119904973491</v>
      </c>
    </row>
    <row r="6610" spans="1:10" x14ac:dyDescent="0.2">
      <c r="A6610">
        <f>'11-20'!AB3397</f>
        <v>-0.74736842105263157</v>
      </c>
      <c r="B6610">
        <f>'11-20'!AR3397</f>
        <v>0</v>
      </c>
      <c r="C6610">
        <f>'11-20'!L3397</f>
        <v>0.96155461099999995</v>
      </c>
      <c r="D6610">
        <f>'11-20'!BC3397</f>
        <v>8.5959840330321828</v>
      </c>
      <c r="E6610">
        <f>'11-20'!Q3397</f>
        <v>0.89444424281926205</v>
      </c>
      <c r="F6610" s="13">
        <f>'11-20'!S3397/100</f>
        <v>10.01759194189</v>
      </c>
      <c r="G6610">
        <f>'11-20'!Z3397</f>
        <v>7.8640364006899673E-7</v>
      </c>
      <c r="H6610">
        <f>'11-20'!AA3397</f>
        <v>1.4954237549235619E-2</v>
      </c>
      <c r="I6610">
        <f>'11-20'!BB3397</f>
        <v>8.5069802071102441</v>
      </c>
      <c r="J6610">
        <f>IFERROR('11-20'!AN3397,0)</f>
        <v>2.8470788680462222</v>
      </c>
    </row>
    <row r="6611" spans="1:10" x14ac:dyDescent="0.2">
      <c r="A6611">
        <f>'11-20'!AB3575</f>
        <v>-0.74869380064070801</v>
      </c>
      <c r="B6611">
        <f>'11-20'!AR3575</f>
        <v>0</v>
      </c>
      <c r="C6611">
        <f>'11-20'!L3575</f>
        <v>1.0831620130448001</v>
      </c>
      <c r="D6611">
        <f>'11-20'!BC3575</f>
        <v>9.5049080521487053</v>
      </c>
      <c r="E6611">
        <f>'11-20'!Q3575</f>
        <v>0</v>
      </c>
      <c r="F6611" s="13">
        <f>'11-20'!S3575/100</f>
        <v>2.6754331642099998</v>
      </c>
      <c r="G6611">
        <f>'11-20'!Z3575</f>
        <v>0</v>
      </c>
      <c r="H6611">
        <f>'11-20'!AA3575</f>
        <v>0</v>
      </c>
      <c r="I6611">
        <f>'11-20'!BB3575</f>
        <v>8.7138367817984239</v>
      </c>
      <c r="J6611">
        <f>IFERROR('11-20'!AN3575,0)</f>
        <v>0.14938106205078494</v>
      </c>
    </row>
    <row r="6612" spans="1:10" x14ac:dyDescent="0.2">
      <c r="A6612">
        <f>'11-20'!AB4133</f>
        <v>-0.7503752926969709</v>
      </c>
      <c r="B6612">
        <f>'11-20'!AR4133</f>
        <v>0</v>
      </c>
      <c r="C6612">
        <f>'11-20'!L4133</f>
        <v>1.5246285069563399</v>
      </c>
      <c r="D6612">
        <f>'11-20'!BC4133</f>
        <v>8.747206450057508</v>
      </c>
      <c r="E6612">
        <f>'11-20'!Q4133</f>
        <v>0</v>
      </c>
      <c r="F6612" s="13">
        <f>'11-20'!S4133/100</f>
        <v>0.34977122522000004</v>
      </c>
      <c r="G6612">
        <f>'11-20'!Z4133</f>
        <v>0</v>
      </c>
      <c r="H6612">
        <f>'11-20'!AA4133</f>
        <v>0</v>
      </c>
      <c r="I6612">
        <f>'11-20'!BB4133</f>
        <v>9.7566681391439793</v>
      </c>
      <c r="J6612">
        <f>IFERROR('11-20'!AN4133,0)</f>
        <v>0.35782294630156036</v>
      </c>
    </row>
    <row r="6613" spans="1:10" x14ac:dyDescent="0.2">
      <c r="A6613">
        <f>'11-20'!AB2636</f>
        <v>-0.75101245039494802</v>
      </c>
      <c r="B6613">
        <f>'11-20'!AR2636</f>
        <v>0</v>
      </c>
      <c r="C6613">
        <f>'11-20'!L2636</f>
        <v>4.4682645950157402</v>
      </c>
      <c r="D6613">
        <f>'11-20'!BC2636</f>
        <v>10.039915959670944</v>
      </c>
      <c r="E6613">
        <f>'11-20'!Q2636</f>
        <v>0</v>
      </c>
      <c r="F6613" s="13">
        <f>'11-20'!S2636/100</f>
        <v>4.4397788880600002</v>
      </c>
      <c r="G6613">
        <f>'11-20'!Z2636</f>
        <v>2.4670156347884805E-4</v>
      </c>
      <c r="H6613">
        <f>'11-20'!AA2636</f>
        <v>0</v>
      </c>
      <c r="I6613">
        <f>'11-20'!BB2636</f>
        <v>9.6113572888141228</v>
      </c>
      <c r="J6613">
        <f>IFERROR('11-20'!AN2636,0)</f>
        <v>0.22690392315336214</v>
      </c>
    </row>
    <row r="6614" spans="1:10" x14ac:dyDescent="0.2">
      <c r="A6614">
        <f>'11-20'!AB3627</f>
        <v>-0.75466616189990721</v>
      </c>
      <c r="B6614">
        <f>'11-20'!AR3627</f>
        <v>0</v>
      </c>
      <c r="C6614">
        <f>'11-20'!L3627</f>
        <v>1.2067248451246499</v>
      </c>
      <c r="D6614">
        <f>'11-20'!BC3627</f>
        <v>10.020457610930743</v>
      </c>
      <c r="E6614">
        <f>'11-20'!Q3627</f>
        <v>0</v>
      </c>
      <c r="F6614" s="13">
        <f>'11-20'!S3627/100</f>
        <v>0.29499741846999999</v>
      </c>
      <c r="G6614">
        <f>'11-20'!Z3627</f>
        <v>2.7379356486542327E-3</v>
      </c>
      <c r="H6614">
        <f>'11-20'!AA3627</f>
        <v>0</v>
      </c>
      <c r="I6614">
        <f>'11-20'!BB3627</f>
        <v>10.329277298708929</v>
      </c>
      <c r="J6614">
        <f>IFERROR('11-20'!AN3627,0)</f>
        <v>0.19460950093376164</v>
      </c>
    </row>
    <row r="6615" spans="1:10" x14ac:dyDescent="0.2">
      <c r="A6615">
        <f>'11-20'!AB1542</f>
        <v>-0.75472583439747076</v>
      </c>
      <c r="B6615">
        <f>'11-20'!AR1542</f>
        <v>0</v>
      </c>
      <c r="C6615">
        <f>'11-20'!L1542</f>
        <v>0.96471747612265202</v>
      </c>
      <c r="D6615">
        <f>'11-20'!BC1542</f>
        <v>8.2157516220326965</v>
      </c>
      <c r="E6615">
        <f>'11-20'!Q1542</f>
        <v>0</v>
      </c>
      <c r="F6615" s="13">
        <f>'11-20'!S1542/100</f>
        <v>6.8965838020000003E-2</v>
      </c>
      <c r="G6615">
        <f>'11-20'!Z1542</f>
        <v>0</v>
      </c>
      <c r="H6615">
        <f>'11-20'!AA1542</f>
        <v>0</v>
      </c>
      <c r="I6615">
        <f>'11-20'!BB1542</f>
        <v>9.1980019400806938</v>
      </c>
      <c r="J6615">
        <f>IFERROR('11-20'!AN1542,0)</f>
        <v>0.24149773876060285</v>
      </c>
    </row>
    <row r="6616" spans="1:10" x14ac:dyDescent="0.2">
      <c r="A6616">
        <f>'11-20'!AB980</f>
        <v>-0.75627052366175329</v>
      </c>
      <c r="B6616">
        <f>'11-20'!AR980</f>
        <v>0</v>
      </c>
      <c r="C6616">
        <f>'11-20'!L980</f>
        <v>3.973028056</v>
      </c>
      <c r="D6616">
        <f>'11-20'!BC980</f>
        <v>8.3347974315935378</v>
      </c>
      <c r="E6616">
        <f>'11-20'!Q980</f>
        <v>0</v>
      </c>
      <c r="F6616" s="13">
        <f>'11-20'!S980/100</f>
        <v>0.36272146559000001</v>
      </c>
      <c r="G6616">
        <f>'11-20'!Z980</f>
        <v>1.6995547630935951E-6</v>
      </c>
      <c r="H6616">
        <f>'11-20'!AA980</f>
        <v>0</v>
      </c>
      <c r="I6616">
        <f>'11-20'!BB980</f>
        <v>8.8066468796421624</v>
      </c>
      <c r="J6616">
        <f>IFERROR('11-20'!AN980,0)</f>
        <v>0.13880975599066475</v>
      </c>
    </row>
    <row r="6617" spans="1:10" x14ac:dyDescent="0.2">
      <c r="A6617">
        <f>'11-20'!AB625</f>
        <v>-0.75884443784780875</v>
      </c>
      <c r="B6617">
        <f>'11-20'!AR625</f>
        <v>0</v>
      </c>
      <c r="C6617">
        <f>'11-20'!L625</f>
        <v>9.1522037990000005</v>
      </c>
      <c r="D6617">
        <f>'11-20'!BC625</f>
        <v>9.261294041688565</v>
      </c>
      <c r="E6617">
        <f>'11-20'!Q625</f>
        <v>0</v>
      </c>
      <c r="F6617" s="13">
        <f>'11-20'!S625/100</f>
        <v>3.1781099840500002</v>
      </c>
      <c r="G6617">
        <f>'11-20'!Z625</f>
        <v>2.5339550189941467E-4</v>
      </c>
      <c r="H6617">
        <f>'11-20'!AA625</f>
        <v>6.3287896722425709E-4</v>
      </c>
      <c r="I6617">
        <f>'11-20'!BB625</f>
        <v>9.2781195268167949</v>
      </c>
      <c r="J6617">
        <f>IFERROR('11-20'!AN625,0)</f>
        <v>1.5730639659524137E-3</v>
      </c>
    </row>
    <row r="6618" spans="1:10" x14ac:dyDescent="0.2">
      <c r="A6618">
        <f>'11-20'!AB5838</f>
        <v>-0.7612842876023409</v>
      </c>
      <c r="B6618">
        <f>'11-20'!AR5838</f>
        <v>0</v>
      </c>
      <c r="C6618">
        <f>'11-20'!L5838</f>
        <v>2.8136512119999999</v>
      </c>
      <c r="D6618">
        <f>'11-20'!BC5838</f>
        <v>8.2166633794495141</v>
      </c>
      <c r="E6618">
        <f>'11-20'!Q5838</f>
        <v>0</v>
      </c>
      <c r="F6618" s="13">
        <f>'11-20'!S5838/100</f>
        <v>0.51373154382000008</v>
      </c>
      <c r="G6618">
        <f>'11-20'!Z5838</f>
        <v>1.9495748725881118E-5</v>
      </c>
      <c r="H6618">
        <f>'11-20'!AA5838</f>
        <v>0</v>
      </c>
      <c r="I6618">
        <f>'11-20'!BB5838</f>
        <v>8.1862406709422348</v>
      </c>
      <c r="J6618">
        <f>IFERROR('11-20'!AN5838,0)</f>
        <v>-0.11099342146155913</v>
      </c>
    </row>
    <row r="6619" spans="1:10" x14ac:dyDescent="0.2">
      <c r="A6619">
        <f>'11-20'!AB4370</f>
        <v>-0.76650138452550065</v>
      </c>
      <c r="B6619">
        <f>'11-20'!AR4370</f>
        <v>0</v>
      </c>
      <c r="C6619">
        <f>'11-20'!L4370</f>
        <v>6.1512967096897402</v>
      </c>
      <c r="D6619">
        <f>'11-20'!BC4370</f>
        <v>8.5570838202918971</v>
      </c>
      <c r="E6619">
        <f>'11-20'!Q4370</f>
        <v>0</v>
      </c>
      <c r="F6619" s="13">
        <f>'11-20'!S4370/100</f>
        <v>0.10585169304000001</v>
      </c>
      <c r="G6619">
        <f>'11-20'!Z4370</f>
        <v>3.9001243969644354E-5</v>
      </c>
      <c r="H6619">
        <f>'11-20'!AA4370</f>
        <v>0</v>
      </c>
      <c r="I6619">
        <f>'11-20'!BB4370</f>
        <v>9.2405301362584797</v>
      </c>
      <c r="J6619">
        <f>IFERROR('11-20'!AN4370,0)</f>
        <v>0.25407064752030467</v>
      </c>
    </row>
    <row r="6620" spans="1:10" x14ac:dyDescent="0.2">
      <c r="A6620">
        <f>'11-20'!AB5858</f>
        <v>-0.76913620788946047</v>
      </c>
      <c r="B6620">
        <f>'11-20'!AR5858</f>
        <v>0</v>
      </c>
      <c r="C6620">
        <f>'11-20'!L5858</f>
        <v>1.6350381952697799</v>
      </c>
      <c r="D6620">
        <f>'11-20'!BC5858</f>
        <v>0</v>
      </c>
      <c r="E6620">
        <f>'11-20'!Q5858</f>
        <v>0</v>
      </c>
      <c r="F6620" s="13">
        <f>'11-20'!S5858/100</f>
        <v>1.78787798294</v>
      </c>
      <c r="G6620">
        <f>'11-20'!Z5858</f>
        <v>1.2482503410338859E-6</v>
      </c>
      <c r="H6620">
        <f>'11-20'!AA5858</f>
        <v>9.0657470355822063E-3</v>
      </c>
      <c r="I6620">
        <f>'11-20'!BB5858</f>
        <v>8.991493929964177</v>
      </c>
      <c r="J6620">
        <f>IFERROR('11-20'!AN5858,0)</f>
        <v>6.8799033623961392E-2</v>
      </c>
    </row>
    <row r="6621" spans="1:10" x14ac:dyDescent="0.2">
      <c r="A6621">
        <f>'11-20'!AB471</f>
        <v>-0.77</v>
      </c>
      <c r="B6621">
        <f>'11-20'!AR471</f>
        <v>0</v>
      </c>
      <c r="C6621">
        <f>'11-20'!L471</f>
        <v>7.0414770109999996</v>
      </c>
      <c r="D6621">
        <f>'11-20'!BC471</f>
        <v>8.9684829485539357</v>
      </c>
      <c r="E6621">
        <f>'11-20'!Q471</f>
        <v>0</v>
      </c>
      <c r="F6621" s="13">
        <f>'11-20'!S471/100</f>
        <v>1.16594067621</v>
      </c>
      <c r="G6621">
        <f>'11-20'!Z471</f>
        <v>1.5331713258189632E-5</v>
      </c>
      <c r="H6621">
        <f>'11-20'!AA471</f>
        <v>0</v>
      </c>
      <c r="I6621">
        <f>'11-20'!BB471</f>
        <v>10.548943210977857</v>
      </c>
      <c r="J6621">
        <f>IFERROR('11-20'!AN471,0)</f>
        <v>-0.17437599391550854</v>
      </c>
    </row>
    <row r="6622" spans="1:10" x14ac:dyDescent="0.2">
      <c r="A6622">
        <f>'11-20'!AB2831</f>
        <v>-0.77083583749494233</v>
      </c>
      <c r="B6622">
        <f>'11-20'!AR2831</f>
        <v>0</v>
      </c>
      <c r="C6622">
        <f>'11-20'!L2831</f>
        <v>109.939364779</v>
      </c>
      <c r="D6622">
        <f>'11-20'!BC2831</f>
        <v>10.240673378860469</v>
      </c>
      <c r="E6622">
        <f>'11-20'!Q2831</f>
        <v>0</v>
      </c>
      <c r="F6622" s="13">
        <f>'11-20'!S2831/100</f>
        <v>2.9688441143799995</v>
      </c>
      <c r="G6622">
        <f>'11-20'!Z2831</f>
        <v>2.3065283662171178E-2</v>
      </c>
      <c r="H6622">
        <f>'11-20'!AA2831</f>
        <v>0</v>
      </c>
      <c r="I6622">
        <f>'11-20'!BB2831</f>
        <v>10.475391180005424</v>
      </c>
      <c r="J6622">
        <f>IFERROR('11-20'!AN2831,0)</f>
        <v>9.5192124694107941E-3</v>
      </c>
    </row>
    <row r="6623" spans="1:10" x14ac:dyDescent="0.2">
      <c r="A6623">
        <f>'11-20'!AB1126</f>
        <v>-0.77381217588589257</v>
      </c>
      <c r="B6623">
        <f>'11-20'!AR1126</f>
        <v>0</v>
      </c>
      <c r="C6623">
        <f>'11-20'!L1126</f>
        <v>12.062344161</v>
      </c>
      <c r="D6623">
        <f>'11-20'!BC1126</f>
        <v>10.462128352114906</v>
      </c>
      <c r="E6623">
        <f>'11-20'!Q1126</f>
        <v>0</v>
      </c>
      <c r="F6623" s="13">
        <f>'11-20'!S1126/100</f>
        <v>0.96990324032000008</v>
      </c>
      <c r="G6623">
        <f>'11-20'!Z1126</f>
        <v>6.9979539567551225E-3</v>
      </c>
      <c r="H6623">
        <f>'11-20'!AA1126</f>
        <v>0</v>
      </c>
      <c r="I6623">
        <f>'11-20'!BB1126</f>
        <v>10.310239074629177</v>
      </c>
      <c r="J6623">
        <f>IFERROR('11-20'!AN1126,0)</f>
        <v>0.12164074594959495</v>
      </c>
    </row>
    <row r="6624" spans="1:10" x14ac:dyDescent="0.2">
      <c r="A6624">
        <f>'11-20'!AB2886</f>
        <v>-0.77593540026218222</v>
      </c>
      <c r="B6624">
        <f>'11-20'!AR2886</f>
        <v>0</v>
      </c>
      <c r="C6624">
        <f>'11-20'!L2886</f>
        <v>2.7966485850674698</v>
      </c>
      <c r="D6624">
        <f>'11-20'!BC2886</f>
        <v>7.3545365219693988</v>
      </c>
      <c r="E6624">
        <f>'11-20'!Q2886</f>
        <v>0</v>
      </c>
      <c r="F6624" s="13">
        <f>'11-20'!S2886/100</f>
        <v>0.92412903225999998</v>
      </c>
      <c r="G6624">
        <f>'11-20'!Z2886</f>
        <v>0</v>
      </c>
      <c r="H6624">
        <f>'11-20'!AA2886</f>
        <v>0</v>
      </c>
      <c r="I6624">
        <f>'11-20'!BB2886</f>
        <v>8.5596080742473291</v>
      </c>
      <c r="J6624">
        <f>IFERROR('11-20'!AN2886,0)</f>
        <v>2.3129508924345218E-2</v>
      </c>
    </row>
    <row r="6625" spans="1:10" x14ac:dyDescent="0.2">
      <c r="A6625">
        <f>'11-20'!AB5447</f>
        <v>-0.77830850231073911</v>
      </c>
      <c r="B6625">
        <f>'11-20'!AR5447</f>
        <v>0</v>
      </c>
      <c r="C6625">
        <f>'11-20'!L5447</f>
        <v>0.67863323193972103</v>
      </c>
      <c r="D6625">
        <f>'11-20'!BC5447</f>
        <v>8.2306527334107997</v>
      </c>
      <c r="E6625">
        <f>'11-20'!Q5447</f>
        <v>0</v>
      </c>
      <c r="F6625" s="13">
        <f>'11-20'!S5447/100</f>
        <v>0</v>
      </c>
      <c r="G6625">
        <f>'11-20'!Z5447</f>
        <v>1.3721136540410527E-5</v>
      </c>
      <c r="H6625">
        <f>'11-20'!AA5447</f>
        <v>0</v>
      </c>
      <c r="I6625">
        <f>'11-20'!BB5447</f>
        <v>9.0787552295396257</v>
      </c>
      <c r="J6625">
        <f>IFERROR('11-20'!AN5447,0)</f>
        <v>0.51067620094277533</v>
      </c>
    </row>
    <row r="6626" spans="1:10" x14ac:dyDescent="0.2">
      <c r="A6626">
        <f>'11-20'!AB704</f>
        <v>-0.77962565251466953</v>
      </c>
      <c r="B6626">
        <f>'11-20'!AR704</f>
        <v>0</v>
      </c>
      <c r="C6626">
        <f>'11-20'!L704</f>
        <v>10.220855909999999</v>
      </c>
      <c r="D6626">
        <f>'11-20'!BC704</f>
        <v>0</v>
      </c>
      <c r="E6626">
        <f>'11-20'!Q704</f>
        <v>0</v>
      </c>
      <c r="F6626" s="13">
        <f>'11-20'!S704/100</f>
        <v>2.00175336061</v>
      </c>
      <c r="G6626">
        <f>'11-20'!Z704</f>
        <v>2.5952130761557098E-5</v>
      </c>
      <c r="H6626">
        <f>'11-20'!AA704</f>
        <v>0</v>
      </c>
      <c r="I6626">
        <f>'11-20'!BB704</f>
        <v>9.3928491018168163</v>
      </c>
      <c r="J6626">
        <f>IFERROR('11-20'!AN704,0)</f>
        <v>-0.15137283947009547</v>
      </c>
    </row>
    <row r="6627" spans="1:10" x14ac:dyDescent="0.2">
      <c r="A6627">
        <f>'11-20'!AB5728</f>
        <v>-0.78164784876254512</v>
      </c>
      <c r="B6627">
        <f>'11-20'!AR5728</f>
        <v>0</v>
      </c>
      <c r="C6627">
        <f>'11-20'!L5728</f>
        <v>9.6053712236486408</v>
      </c>
      <c r="D6627">
        <f>'11-20'!BC5728</f>
        <v>0</v>
      </c>
      <c r="E6627">
        <f>'11-20'!Q5728</f>
        <v>0</v>
      </c>
      <c r="F6627" s="13">
        <f>'11-20'!S5728/100</f>
        <v>5.6479091378400001</v>
      </c>
      <c r="G6627">
        <f>'11-20'!Z5728</f>
        <v>5.9969872677502035E-6</v>
      </c>
      <c r="H6627">
        <f>'11-20'!AA5728</f>
        <v>0</v>
      </c>
      <c r="I6627">
        <f>'11-20'!BB5728</f>
        <v>8.8168129283016814</v>
      </c>
      <c r="J6627">
        <f>IFERROR('11-20'!AN5728,0)</f>
        <v>0.12127245542545542</v>
      </c>
    </row>
    <row r="6628" spans="1:10" x14ac:dyDescent="0.2">
      <c r="A6628">
        <f>'11-20'!AB1397</f>
        <v>-0.78375044060627419</v>
      </c>
      <c r="B6628">
        <f>'11-20'!AR1397</f>
        <v>0</v>
      </c>
      <c r="C6628">
        <f>'11-20'!L1397</f>
        <v>1.423253653</v>
      </c>
      <c r="D6628">
        <f>'11-20'!BC1397</f>
        <v>8.9381998906446807</v>
      </c>
      <c r="E6628">
        <f>'11-20'!Q1397</f>
        <v>0</v>
      </c>
      <c r="F6628" s="13">
        <f>'11-20'!S1397/100</f>
        <v>1.5262387667900001</v>
      </c>
      <c r="G6628">
        <f>'11-20'!Z1397</f>
        <v>0</v>
      </c>
      <c r="H6628">
        <f>'11-20'!AA1397</f>
        <v>0</v>
      </c>
      <c r="I6628">
        <f>'11-20'!BB1397</f>
        <v>9.034070353704303</v>
      </c>
      <c r="J6628">
        <f>IFERROR('11-20'!AN1397,0)</f>
        <v>0.28105659238536856</v>
      </c>
    </row>
    <row r="6629" spans="1:10" x14ac:dyDescent="0.2">
      <c r="A6629">
        <f>'11-20'!AB5056</f>
        <v>-0.78610468553870061</v>
      </c>
      <c r="B6629">
        <f>'11-20'!AR5056</f>
        <v>0</v>
      </c>
      <c r="C6629">
        <f>'11-20'!L5056</f>
        <v>2.3654927501677698</v>
      </c>
      <c r="D6629">
        <f>'11-20'!BC5056</f>
        <v>9.1681621256905625</v>
      </c>
      <c r="E6629">
        <f>'11-20'!Q5056</f>
        <v>0</v>
      </c>
      <c r="F6629" s="13">
        <f>'11-20'!S5056/100</f>
        <v>0.60013164389999996</v>
      </c>
      <c r="G6629">
        <f>'11-20'!Z5056</f>
        <v>7.3287965617418083E-4</v>
      </c>
      <c r="H6629">
        <f>'11-20'!AA5056</f>
        <v>0</v>
      </c>
      <c r="I6629">
        <f>'11-20'!BB5056</f>
        <v>9.5569359503505673</v>
      </c>
      <c r="J6629">
        <f>IFERROR('11-20'!AN5056,0)</f>
        <v>9.8076747701731387E-2</v>
      </c>
    </row>
    <row r="6630" spans="1:10" x14ac:dyDescent="0.2">
      <c r="A6630">
        <f>'11-20'!AB3963</f>
        <v>-0.7861871802588023</v>
      </c>
      <c r="B6630">
        <f>'11-20'!AR3963</f>
        <v>0</v>
      </c>
      <c r="C6630">
        <f>'11-20'!L3963</f>
        <v>11.351617352</v>
      </c>
      <c r="D6630">
        <f>'11-20'!BC3963</f>
        <v>0</v>
      </c>
      <c r="E6630">
        <f>'11-20'!Q3963</f>
        <v>0</v>
      </c>
      <c r="F6630" s="13">
        <f>'11-20'!S3963/100</f>
        <v>2.2985666013000001</v>
      </c>
      <c r="G6630">
        <f>'11-20'!Z3963</f>
        <v>0.27945668756111697</v>
      </c>
      <c r="H6630">
        <f>'11-20'!AA3963</f>
        <v>0</v>
      </c>
      <c r="I6630">
        <f>'11-20'!BB3963</f>
        <v>10.344847343846004</v>
      </c>
      <c r="J6630">
        <f>IFERROR('11-20'!AN3963,0)</f>
        <v>6.0659578385239478E-2</v>
      </c>
    </row>
    <row r="6631" spans="1:10" x14ac:dyDescent="0.2">
      <c r="A6631">
        <f>'11-20'!AB6185</f>
        <v>-0.78757008777297111</v>
      </c>
      <c r="B6631">
        <f>'11-20'!AR6185</f>
        <v>0</v>
      </c>
      <c r="C6631">
        <f>'11-20'!L6185</f>
        <v>2.97171833128857</v>
      </c>
      <c r="D6631">
        <f>'11-20'!BC6185</f>
        <v>8.2299320110211358</v>
      </c>
      <c r="E6631">
        <f>'11-20'!Q6185</f>
        <v>0</v>
      </c>
      <c r="F6631" s="13">
        <f>'11-20'!S6185/100</f>
        <v>0.81680698285999997</v>
      </c>
      <c r="G6631">
        <f>'11-20'!Z6185</f>
        <v>1.7745084889152138E-5</v>
      </c>
      <c r="H6631">
        <f>'11-20'!AA6185</f>
        <v>0</v>
      </c>
      <c r="I6631">
        <f>'11-20'!BB6185</f>
        <v>8.9088411066827131</v>
      </c>
      <c r="J6631">
        <f>IFERROR('11-20'!AN6185,0)</f>
        <v>0.13279801719701703</v>
      </c>
    </row>
    <row r="6632" spans="1:10" x14ac:dyDescent="0.2">
      <c r="A6632">
        <f>'11-20'!AB6402</f>
        <v>-0.7890098974280928</v>
      </c>
      <c r="B6632">
        <f>'11-20'!AR6402</f>
        <v>0</v>
      </c>
      <c r="C6632">
        <f>'11-20'!L6402</f>
        <v>4.3419040828714</v>
      </c>
      <c r="D6632">
        <f>'11-20'!BC6402</f>
        <v>8.5242032183072265</v>
      </c>
      <c r="E6632">
        <f>'11-20'!Q6402</f>
        <v>0</v>
      </c>
      <c r="F6632" s="13">
        <f>'11-20'!S6402/100</f>
        <v>1.8751028249199999</v>
      </c>
      <c r="G6632">
        <f>'11-20'!Z6402</f>
        <v>8.8312187628473065E-5</v>
      </c>
      <c r="H6632">
        <f>'11-20'!AA6402</f>
        <v>0</v>
      </c>
      <c r="I6632">
        <f>'11-20'!BB6402</f>
        <v>9.5913437076704788</v>
      </c>
      <c r="J6632">
        <f>IFERROR('11-20'!AN6402,0)</f>
        <v>0.35812788522882688</v>
      </c>
    </row>
    <row r="6633" spans="1:10" x14ac:dyDescent="0.2">
      <c r="A6633">
        <f>'11-20'!AB2194</f>
        <v>-0.79398371545850877</v>
      </c>
      <c r="B6633">
        <f>'11-20'!AR2194</f>
        <v>0</v>
      </c>
      <c r="C6633">
        <f>'11-20'!L2194</f>
        <v>4.7730228920000002</v>
      </c>
      <c r="D6633">
        <f>'11-20'!BC2194</f>
        <v>8.7449185424413525</v>
      </c>
      <c r="E6633">
        <f>'11-20'!Q2194</f>
        <v>0</v>
      </c>
      <c r="F6633" s="13">
        <f>'11-20'!S2194/100</f>
        <v>3.8119532094800004</v>
      </c>
      <c r="G6633">
        <f>'11-20'!Z2194</f>
        <v>4.6113735434049778E-4</v>
      </c>
      <c r="H6633">
        <f>'11-20'!AA2194</f>
        <v>0</v>
      </c>
      <c r="I6633">
        <f>'11-20'!BB2194</f>
        <v>9.3911942823741761</v>
      </c>
      <c r="J6633">
        <f>IFERROR('11-20'!AN2194,0)</f>
        <v>0.33772751400766737</v>
      </c>
    </row>
    <row r="6634" spans="1:10" x14ac:dyDescent="0.2">
      <c r="A6634">
        <f>'11-20'!AB4659</f>
        <v>-0.79410489813610752</v>
      </c>
      <c r="B6634">
        <f>'11-20'!AR4659</f>
        <v>0</v>
      </c>
      <c r="C6634">
        <f>'11-20'!L4659</f>
        <v>23.956836892999998</v>
      </c>
      <c r="D6634">
        <f>'11-20'!BC4659</f>
        <v>8.1643528557844363</v>
      </c>
      <c r="E6634">
        <f>'11-20'!Q4659</f>
        <v>0</v>
      </c>
      <c r="F6634" s="13">
        <f>'11-20'!S4659/100</f>
        <v>0.15535097814000001</v>
      </c>
      <c r="G6634">
        <f>'11-20'!Z4659</f>
        <v>3.7087575411173532E-3</v>
      </c>
      <c r="H6634">
        <f>'11-20'!AA4659</f>
        <v>0</v>
      </c>
      <c r="I6634">
        <f>'11-20'!BB4659</f>
        <v>9.5522861128358247</v>
      </c>
      <c r="J6634">
        <f>IFERROR('11-20'!AN4659,0)</f>
        <v>5.9875090909090913E-2</v>
      </c>
    </row>
    <row r="6635" spans="1:10" x14ac:dyDescent="0.2">
      <c r="A6635">
        <f>'11-20'!AB3365</f>
        <v>-0.79532260540659305</v>
      </c>
      <c r="B6635">
        <f>'11-20'!AR3365</f>
        <v>0</v>
      </c>
      <c r="C6635">
        <f>'11-20'!L3365</f>
        <v>0.85311319199996605</v>
      </c>
      <c r="D6635">
        <f>'11-20'!BC3365</f>
        <v>8.3065797079416512</v>
      </c>
      <c r="E6635">
        <f>'11-20'!Q3365</f>
        <v>0</v>
      </c>
      <c r="F6635" s="13">
        <f>'11-20'!S3365/100</f>
        <v>0.66577967290000006</v>
      </c>
      <c r="G6635">
        <f>'11-20'!Z3365</f>
        <v>8.7271752209664455E-6</v>
      </c>
      <c r="H6635">
        <f>'11-20'!AA3365</f>
        <v>0</v>
      </c>
      <c r="I6635">
        <f>'11-20'!BB3365</f>
        <v>9.1771814495516963</v>
      </c>
      <c r="J6635">
        <f>IFERROR('11-20'!AN3365,0)</f>
        <v>0.10410645987812187</v>
      </c>
    </row>
    <row r="6636" spans="1:10" x14ac:dyDescent="0.2">
      <c r="A6636">
        <f>'11-20'!AB2480</f>
        <v>-0.79771294949231208</v>
      </c>
      <c r="B6636">
        <f>'11-20'!AR2480</f>
        <v>0</v>
      </c>
      <c r="C6636">
        <f>'11-20'!L2480</f>
        <v>11.047440725546799</v>
      </c>
      <c r="D6636">
        <f>'11-20'!BC2480</f>
        <v>9.1921328139289376</v>
      </c>
      <c r="E6636">
        <f>'11-20'!Q2480</f>
        <v>0</v>
      </c>
      <c r="F6636" s="13">
        <f>'11-20'!S2480/100</f>
        <v>0.62070732956999997</v>
      </c>
      <c r="G6636">
        <f>'11-20'!Z2480</f>
        <v>8.5092574865030612E-4</v>
      </c>
      <c r="H6636">
        <f>'11-20'!AA2480</f>
        <v>0</v>
      </c>
      <c r="I6636">
        <f>'11-20'!BB2480</f>
        <v>9.5503743613587098</v>
      </c>
      <c r="J6636">
        <f>IFERROR('11-20'!AN2480,0)</f>
        <v>0.14043441291208161</v>
      </c>
    </row>
    <row r="6637" spans="1:10" x14ac:dyDescent="0.2">
      <c r="A6637">
        <f>'11-20'!AB2397</f>
        <v>-0.79789474723291165</v>
      </c>
      <c r="B6637">
        <f>'11-20'!AR2397</f>
        <v>0</v>
      </c>
      <c r="C6637">
        <f>'11-20'!L2397</f>
        <v>17.824252221740299</v>
      </c>
      <c r="D6637">
        <f>'11-20'!BC2397</f>
        <v>9.0434050099392032</v>
      </c>
      <c r="E6637">
        <f>'11-20'!Q2397</f>
        <v>0</v>
      </c>
      <c r="F6637" s="13">
        <f>'11-20'!S2397/100</f>
        <v>0.10488451343999999</v>
      </c>
      <c r="G6637">
        <f>'11-20'!Z2397</f>
        <v>2.7559084957121394E-3</v>
      </c>
      <c r="H6637">
        <f>'11-20'!AA2397</f>
        <v>0</v>
      </c>
      <c r="I6637">
        <f>'11-20'!BB2397</f>
        <v>10.033092515618852</v>
      </c>
      <c r="J6637">
        <f>IFERROR('11-20'!AN2397,0)</f>
        <v>0.24138343231499235</v>
      </c>
    </row>
    <row r="6638" spans="1:10" x14ac:dyDescent="0.2">
      <c r="A6638">
        <f>'11-20'!AB3983</f>
        <v>-0.79955327613945615</v>
      </c>
      <c r="B6638">
        <f>'11-20'!AR3983</f>
        <v>0</v>
      </c>
      <c r="C6638">
        <f>'11-20'!L3983</f>
        <v>3.0597920607093299</v>
      </c>
      <c r="D6638">
        <f>'11-20'!BC3983</f>
        <v>9.7869536879147407</v>
      </c>
      <c r="E6638">
        <f>'11-20'!Q3983</f>
        <v>0</v>
      </c>
      <c r="F6638" s="13">
        <f>'11-20'!S3983/100</f>
        <v>0.83496009822000006</v>
      </c>
      <c r="G6638">
        <f>'11-20'!Z3983</f>
        <v>7.4439451784630703E-3</v>
      </c>
      <c r="H6638">
        <f>'11-20'!AA3983</f>
        <v>0</v>
      </c>
      <c r="I6638">
        <f>'11-20'!BB3983</f>
        <v>10.239511657824711</v>
      </c>
      <c r="J6638">
        <f>IFERROR('11-20'!AN3983,0)</f>
        <v>0.26253312252619249</v>
      </c>
    </row>
    <row r="6639" spans="1:10" x14ac:dyDescent="0.2">
      <c r="A6639">
        <f>'11-20'!AB3791</f>
        <v>-0.7995971802618328</v>
      </c>
      <c r="B6639">
        <f>'11-20'!AR3791</f>
        <v>0</v>
      </c>
      <c r="C6639">
        <f>'11-20'!L3791</f>
        <v>23.303752425999999</v>
      </c>
      <c r="D6639">
        <f>'11-20'!BC3791</f>
        <v>10.738241318288564</v>
      </c>
      <c r="E6639">
        <f>'11-20'!Q3791</f>
        <v>0</v>
      </c>
      <c r="F6639" s="13">
        <f>'11-20'!S3791/100</f>
        <v>0.70538217156000005</v>
      </c>
      <c r="G6639">
        <f>'11-20'!Z3791</f>
        <v>0.34513145313451105</v>
      </c>
      <c r="H6639">
        <f>'11-20'!AA3791</f>
        <v>0</v>
      </c>
      <c r="I6639">
        <f>'11-20'!BB3791</f>
        <v>10.739043417535429</v>
      </c>
      <c r="J6639">
        <f>IFERROR('11-20'!AN3791,0)</f>
        <v>0.27169744300130816</v>
      </c>
    </row>
    <row r="6640" spans="1:10" x14ac:dyDescent="0.2">
      <c r="A6640">
        <f>'11-20'!AB6342</f>
        <v>-0.80124442277490804</v>
      </c>
      <c r="B6640">
        <f>'11-20'!AR6342</f>
        <v>0</v>
      </c>
      <c r="C6640">
        <f>'11-20'!L6342</f>
        <v>24.5977854158435</v>
      </c>
      <c r="D6640">
        <f>'11-20'!BC6342</f>
        <v>9.4421001223010528</v>
      </c>
      <c r="E6640">
        <f>'11-20'!Q6342</f>
        <v>0</v>
      </c>
      <c r="F6640" s="13">
        <f>'11-20'!S6342/100</f>
        <v>0.24760017764</v>
      </c>
      <c r="G6640">
        <f>'11-20'!Z6342</f>
        <v>2.6443393358212704E-3</v>
      </c>
      <c r="H6640">
        <f>'11-20'!AA6342</f>
        <v>0</v>
      </c>
      <c r="I6640">
        <f>'11-20'!BB6342</f>
        <v>9.7201488135143101</v>
      </c>
      <c r="J6640">
        <f>IFERROR('11-20'!AN6342,0)</f>
        <v>0.21755833951175452</v>
      </c>
    </row>
    <row r="6641" spans="1:10" x14ac:dyDescent="0.2">
      <c r="A6641">
        <f>'11-20'!AB3831</f>
        <v>-0.80158566721581548</v>
      </c>
      <c r="B6641">
        <f>'11-20'!AR3831</f>
        <v>0</v>
      </c>
      <c r="C6641">
        <f>'11-20'!L3831</f>
        <v>14.375241035</v>
      </c>
      <c r="D6641">
        <f>'11-20'!BC3831</f>
        <v>9.3570922989621401</v>
      </c>
      <c r="E6641">
        <f>'11-20'!Q3831</f>
        <v>0</v>
      </c>
      <c r="F6641" s="13">
        <f>'11-20'!S3831/100</f>
        <v>0.22901586241999999</v>
      </c>
      <c r="G6641">
        <f>'11-20'!Z3831</f>
        <v>1.0160690584360057E-3</v>
      </c>
      <c r="H6641">
        <f>'11-20'!AA3831</f>
        <v>0</v>
      </c>
      <c r="I6641">
        <f>'11-20'!BB3831</f>
        <v>10.006145504025524</v>
      </c>
      <c r="J6641">
        <f>IFERROR('11-20'!AN3831,0)</f>
        <v>0.17427639451341606</v>
      </c>
    </row>
    <row r="6642" spans="1:10" x14ac:dyDescent="0.2">
      <c r="A6642">
        <f>'11-20'!AB2970</f>
        <v>-0.80306857773879969</v>
      </c>
      <c r="B6642">
        <f>'11-20'!AR2970</f>
        <v>0</v>
      </c>
      <c r="C6642">
        <f>'11-20'!L2970</f>
        <v>5.9848978740242904</v>
      </c>
      <c r="D6642">
        <f>'11-20'!BC2970</f>
        <v>9.4863336292018285</v>
      </c>
      <c r="E6642">
        <f>'11-20'!Q2970</f>
        <v>0</v>
      </c>
      <c r="F6642" s="13">
        <f>'11-20'!S2970/100</f>
        <v>0.50623306232999998</v>
      </c>
      <c r="G6642">
        <f>'11-20'!Z2970</f>
        <v>0</v>
      </c>
      <c r="H6642">
        <f>'11-20'!AA2970</f>
        <v>0</v>
      </c>
      <c r="I6642">
        <f>'11-20'!BB2970</f>
        <v>9.5667324309845014</v>
      </c>
      <c r="J6642">
        <f>IFERROR('11-20'!AN2970,0)</f>
        <v>0.18565426136952581</v>
      </c>
    </row>
    <row r="6643" spans="1:10" x14ac:dyDescent="0.2">
      <c r="A6643">
        <f>'11-20'!AB1592</f>
        <v>-0.80447849103445945</v>
      </c>
      <c r="B6643">
        <f>'11-20'!AR1592</f>
        <v>0</v>
      </c>
      <c r="C6643">
        <f>'11-20'!L1592</f>
        <v>5.9547087843275799</v>
      </c>
      <c r="D6643">
        <f>'11-20'!BC1592</f>
        <v>7.6402167375613974</v>
      </c>
      <c r="E6643">
        <f>'11-20'!Q1592</f>
        <v>0</v>
      </c>
      <c r="F6643" s="13">
        <f>'11-20'!S1592/100</f>
        <v>4.9243279869999997E-2</v>
      </c>
      <c r="G6643">
        <f>'11-20'!Z1592</f>
        <v>6.7608660542487933E-7</v>
      </c>
      <c r="H6643">
        <f>'11-20'!AA1592</f>
        <v>0</v>
      </c>
      <c r="I6643">
        <f>'11-20'!BB1592</f>
        <v>9.0149256386983687</v>
      </c>
      <c r="J6643">
        <f>IFERROR('11-20'!AN1592,0)</f>
        <v>3.1159003414983843E-3</v>
      </c>
    </row>
    <row r="6644" spans="1:10" x14ac:dyDescent="0.2">
      <c r="A6644">
        <f>'11-20'!AB2125</f>
        <v>-0.80652612665346957</v>
      </c>
      <c r="B6644">
        <f>'11-20'!AR2125</f>
        <v>0</v>
      </c>
      <c r="C6644">
        <f>'11-20'!L2125</f>
        <v>19.093214988</v>
      </c>
      <c r="D6644">
        <f>'11-20'!BC2125</f>
        <v>9.3429573234375933</v>
      </c>
      <c r="E6644">
        <f>'11-20'!Q2125</f>
        <v>0</v>
      </c>
      <c r="F6644" s="13">
        <f>'11-20'!S2125/100</f>
        <v>2.13547881616</v>
      </c>
      <c r="G6644">
        <f>'11-20'!Z2125</f>
        <v>0</v>
      </c>
      <c r="H6644">
        <f>'11-20'!AA2125</f>
        <v>0</v>
      </c>
      <c r="I6644">
        <f>'11-20'!BB2125</f>
        <v>9.1289372918233358</v>
      </c>
      <c r="J6644">
        <f>IFERROR('11-20'!AN2125,0)</f>
        <v>9.011293657039382E-2</v>
      </c>
    </row>
    <row r="6645" spans="1:10" x14ac:dyDescent="0.2">
      <c r="A6645">
        <f>'11-20'!AB2105</f>
        <v>-0.80665485967334638</v>
      </c>
      <c r="B6645">
        <f>'11-20'!AR2105</f>
        <v>0</v>
      </c>
      <c r="C6645">
        <f>'11-20'!L2105</f>
        <v>5.8506926308309</v>
      </c>
      <c r="D6645">
        <f>'11-20'!BC2105</f>
        <v>9.7345843879065939</v>
      </c>
      <c r="E6645">
        <f>'11-20'!Q2105</f>
        <v>0</v>
      </c>
      <c r="F6645" s="13">
        <f>'11-20'!S2105/100</f>
        <v>0.49821758363999996</v>
      </c>
      <c r="G6645">
        <f>'11-20'!Z2105</f>
        <v>0</v>
      </c>
      <c r="H6645">
        <f>'11-20'!AA2105</f>
        <v>0</v>
      </c>
      <c r="I6645">
        <f>'11-20'!BB2105</f>
        <v>9.8730980644311206</v>
      </c>
      <c r="J6645">
        <f>IFERROR('11-20'!AN2105,0)</f>
        <v>9.9758572095612424E-2</v>
      </c>
    </row>
    <row r="6646" spans="1:10" x14ac:dyDescent="0.2">
      <c r="A6646">
        <f>'11-20'!AB2467</f>
        <v>-0.8095454190371556</v>
      </c>
      <c r="B6646">
        <f>'11-20'!AR2467</f>
        <v>0</v>
      </c>
      <c r="C6646">
        <f>'11-20'!L2467</f>
        <v>5.2649946463234203</v>
      </c>
      <c r="D6646">
        <f>'11-20'!BC2467</f>
        <v>8.6317140495374485</v>
      </c>
      <c r="E6646">
        <f>'11-20'!Q2467</f>
        <v>0</v>
      </c>
      <c r="F6646" s="13">
        <f>'11-20'!S2467/100</f>
        <v>4.1542125329499999</v>
      </c>
      <c r="G6646">
        <f>'11-20'!Z2467</f>
        <v>5.0596155304742803E-4</v>
      </c>
      <c r="H6646">
        <f>'11-20'!AA2467</f>
        <v>0</v>
      </c>
      <c r="I6646">
        <f>'11-20'!BB2467</f>
        <v>10.1746412144944</v>
      </c>
      <c r="J6646">
        <f>IFERROR('11-20'!AN2467,0)</f>
        <v>0.14177519940649511</v>
      </c>
    </row>
    <row r="6647" spans="1:10" x14ac:dyDescent="0.2">
      <c r="A6647">
        <f>'11-20'!AB1066</f>
        <v>-0.811835577159289</v>
      </c>
      <c r="B6647">
        <f>'11-20'!AR1066</f>
        <v>0</v>
      </c>
      <c r="C6647">
        <f>'11-20'!L1066</f>
        <v>8.7973135409999994</v>
      </c>
      <c r="D6647">
        <f>'11-20'!BC1066</f>
        <v>11.113104019343959</v>
      </c>
      <c r="E6647">
        <f>'11-20'!Q1066</f>
        <v>0</v>
      </c>
      <c r="F6647" s="13">
        <f>'11-20'!S1066/100</f>
        <v>1.22685185185</v>
      </c>
      <c r="G6647">
        <f>'11-20'!Z1066</f>
        <v>2.9510596536162011E-2</v>
      </c>
      <c r="H6647">
        <f>'11-20'!AA1066</f>
        <v>0</v>
      </c>
      <c r="I6647">
        <f>'11-20'!BB1066</f>
        <v>10.624370230437961</v>
      </c>
      <c r="J6647">
        <f>IFERROR('11-20'!AN1066,0)</f>
        <v>8.3571948653198655E-2</v>
      </c>
    </row>
    <row r="6648" spans="1:10" x14ac:dyDescent="0.2">
      <c r="A6648">
        <f>'11-20'!AB6332</f>
        <v>-0.81184334485790099</v>
      </c>
      <c r="B6648">
        <f>'11-20'!AR6332</f>
        <v>0</v>
      </c>
      <c r="C6648">
        <f>'11-20'!L6332</f>
        <v>23.441813568993599</v>
      </c>
      <c r="D6648">
        <f>'11-20'!BC6332</f>
        <v>9.8580761436222044</v>
      </c>
      <c r="E6648">
        <f>'11-20'!Q6332</f>
        <v>0</v>
      </c>
      <c r="F6648" s="13">
        <f>'11-20'!S6332/100</f>
        <v>0.29735870490999999</v>
      </c>
      <c r="G6648">
        <f>'11-20'!Z6332</f>
        <v>7.8112795587789658E-3</v>
      </c>
      <c r="H6648">
        <f>'11-20'!AA6332</f>
        <v>0</v>
      </c>
      <c r="I6648">
        <f>'11-20'!BB6332</f>
        <v>10.180761849758158</v>
      </c>
      <c r="J6648">
        <f>IFERROR('11-20'!AN6332,0)</f>
        <v>0.10414820593106741</v>
      </c>
    </row>
    <row r="6649" spans="1:10" x14ac:dyDescent="0.2">
      <c r="A6649">
        <f>'11-20'!AB5411</f>
        <v>-0.81231970998073921</v>
      </c>
      <c r="B6649">
        <f>'11-20'!AR5411</f>
        <v>0</v>
      </c>
      <c r="C6649">
        <f>'11-20'!L5411</f>
        <v>0.4277525011087</v>
      </c>
      <c r="D6649">
        <f>'11-20'!BC5411</f>
        <v>8.5602640043645319</v>
      </c>
      <c r="E6649">
        <f>'11-20'!Q5411</f>
        <v>0</v>
      </c>
      <c r="F6649" s="13">
        <f>'11-20'!S5411/100</f>
        <v>0</v>
      </c>
      <c r="G6649">
        <f>'11-20'!Z5411</f>
        <v>0</v>
      </c>
      <c r="H6649">
        <f>'11-20'!AA5411</f>
        <v>0</v>
      </c>
      <c r="I6649">
        <f>'11-20'!BB5411</f>
        <v>9.3469513717065649</v>
      </c>
      <c r="J6649">
        <f>IFERROR('11-20'!AN5411,0)</f>
        <v>0.31807533835074664</v>
      </c>
    </row>
    <row r="6650" spans="1:10" x14ac:dyDescent="0.2">
      <c r="A6650">
        <f>'11-20'!AB4360</f>
        <v>-0.8138986126100094</v>
      </c>
      <c r="B6650">
        <f>'11-20'!AR4360</f>
        <v>0</v>
      </c>
      <c r="C6650">
        <f>'11-20'!L4360</f>
        <v>10.0436889030342</v>
      </c>
      <c r="D6650">
        <f>'11-20'!BC4360</f>
        <v>8.8676329855431266</v>
      </c>
      <c r="E6650">
        <f>'11-20'!Q4360</f>
        <v>0</v>
      </c>
      <c r="F6650" s="13">
        <f>'11-20'!S4360/100</f>
        <v>1.02177701916</v>
      </c>
      <c r="G6650">
        <f>'11-20'!Z4360</f>
        <v>0</v>
      </c>
      <c r="H6650">
        <f>'11-20'!AA4360</f>
        <v>0</v>
      </c>
      <c r="I6650">
        <f>'11-20'!BB4360</f>
        <v>9.2935725980320569</v>
      </c>
      <c r="J6650">
        <f>IFERROR('11-20'!AN4360,0)</f>
        <v>0</v>
      </c>
    </row>
    <row r="6651" spans="1:10" x14ac:dyDescent="0.2">
      <c r="A6651">
        <f>'11-20'!AB2490</f>
        <v>-0.81439864334175349</v>
      </c>
      <c r="B6651">
        <f>'11-20'!AR2490</f>
        <v>0</v>
      </c>
      <c r="C6651">
        <f>'11-20'!L2490</f>
        <v>26.027019282800001</v>
      </c>
      <c r="D6651">
        <f>'11-20'!BC2490</f>
        <v>9.084147133154449</v>
      </c>
      <c r="E6651">
        <f>'11-20'!Q2490</f>
        <v>0</v>
      </c>
      <c r="F6651" s="13">
        <f>'11-20'!S2490/100</f>
        <v>0.25229357797999996</v>
      </c>
      <c r="G6651">
        <f>'11-20'!Z2490</f>
        <v>0</v>
      </c>
      <c r="H6651">
        <f>'11-20'!AA2490</f>
        <v>0</v>
      </c>
      <c r="I6651">
        <f>'11-20'!BB2490</f>
        <v>9.589140036288093</v>
      </c>
      <c r="J6651">
        <f>IFERROR('11-20'!AN2490,0)</f>
        <v>0.18755861365953108</v>
      </c>
    </row>
    <row r="6652" spans="1:10" x14ac:dyDescent="0.2">
      <c r="A6652">
        <f>'11-20'!AB4310</f>
        <v>-0.82011929563146191</v>
      </c>
      <c r="B6652">
        <f>'11-20'!AR4310</f>
        <v>0</v>
      </c>
      <c r="C6652">
        <f>'11-20'!L4310</f>
        <v>2.8210618116916999</v>
      </c>
      <c r="D6652">
        <f>'11-20'!BC4310</f>
        <v>8.5035333022709754</v>
      </c>
      <c r="E6652">
        <f>'11-20'!Q4310</f>
        <v>0</v>
      </c>
      <c r="F6652" s="13">
        <f>'11-20'!S4310/100</f>
        <v>1.0380462079399999</v>
      </c>
      <c r="G6652">
        <f>'11-20'!Z4310</f>
        <v>2.4423793040953333E-3</v>
      </c>
      <c r="H6652">
        <f>'11-20'!AA4310</f>
        <v>0</v>
      </c>
      <c r="I6652">
        <f>'11-20'!BB4310</f>
        <v>9.4409171211453167</v>
      </c>
      <c r="J6652">
        <f>IFERROR('11-20'!AN4310,0)</f>
        <v>0.28115466038350378</v>
      </c>
    </row>
    <row r="6653" spans="1:10" x14ac:dyDescent="0.2">
      <c r="A6653">
        <f>'11-20'!AB1525</f>
        <v>-0.82229050196325293</v>
      </c>
      <c r="B6653">
        <f>'11-20'!AR1525</f>
        <v>0</v>
      </c>
      <c r="C6653">
        <f>'11-20'!L1525</f>
        <v>2.8737471117726501</v>
      </c>
      <c r="D6653">
        <f>'11-20'!BC1525</f>
        <v>0</v>
      </c>
      <c r="E6653">
        <f>'11-20'!Q1525</f>
        <v>0</v>
      </c>
      <c r="F6653" s="13">
        <f>'11-20'!S1525/100</f>
        <v>0.22505585263</v>
      </c>
      <c r="G6653">
        <f>'11-20'!Z1525</f>
        <v>3.4505307025729721E-6</v>
      </c>
      <c r="H6653">
        <f>'11-20'!AA1525</f>
        <v>0</v>
      </c>
      <c r="I6653">
        <f>'11-20'!BB1525</f>
        <v>9.2627424142647428</v>
      </c>
      <c r="J6653">
        <f>IFERROR('11-20'!AN1525,0)</f>
        <v>0.12009326822956401</v>
      </c>
    </row>
    <row r="6654" spans="1:10" x14ac:dyDescent="0.2">
      <c r="A6654">
        <f>'11-20'!AB6728</f>
        <v>-0.82308742414933778</v>
      </c>
      <c r="B6654">
        <f>'11-20'!AR6728</f>
        <v>0</v>
      </c>
      <c r="C6654">
        <f>'11-20'!L6728</f>
        <v>4.5024169696102199</v>
      </c>
      <c r="D6654">
        <f>'11-20'!BC6728</f>
        <v>6.6517914962067097</v>
      </c>
      <c r="E6654">
        <f>'11-20'!Q6728</f>
        <v>0</v>
      </c>
      <c r="F6654" s="13">
        <f>'11-20'!S6728/100</f>
        <v>0</v>
      </c>
      <c r="G6654">
        <f>'11-20'!Z6728</f>
        <v>2.2999473178774812E-4</v>
      </c>
      <c r="H6654">
        <f>'11-20'!AA6728</f>
        <v>0</v>
      </c>
      <c r="I6654">
        <f>'11-20'!BB6728</f>
        <v>9.8361148138348344</v>
      </c>
      <c r="J6654">
        <f>IFERROR('11-20'!AN6728,0)</f>
        <v>-0.1470851083994435</v>
      </c>
    </row>
    <row r="6655" spans="1:10" x14ac:dyDescent="0.2">
      <c r="A6655">
        <f>'11-20'!AB4742</f>
        <v>-0.82347903161529645</v>
      </c>
      <c r="B6655">
        <f>'11-20'!AR4742</f>
        <v>0</v>
      </c>
      <c r="C6655">
        <f>'11-20'!L4742</f>
        <v>5.8447167446000003</v>
      </c>
      <c r="D6655">
        <f>'11-20'!BC4742</f>
        <v>9.6894154213820141</v>
      </c>
      <c r="E6655">
        <f>'11-20'!Q4742</f>
        <v>0</v>
      </c>
      <c r="F6655" s="13">
        <f>'11-20'!S4742/100</f>
        <v>1.92742107736</v>
      </c>
      <c r="G6655">
        <f>'11-20'!Z4742</f>
        <v>0</v>
      </c>
      <c r="H6655">
        <f>'11-20'!AA4742</f>
        <v>0</v>
      </c>
      <c r="I6655">
        <f>'11-20'!BB4742</f>
        <v>9.4220043973391068</v>
      </c>
      <c r="J6655">
        <f>IFERROR('11-20'!AN4742,0)</f>
        <v>6.1199111452860014E-2</v>
      </c>
    </row>
    <row r="6656" spans="1:10" x14ac:dyDescent="0.2">
      <c r="A6656">
        <f>'11-20'!AB1437</f>
        <v>-0.8243588705992797</v>
      </c>
      <c r="B6656">
        <f>'11-20'!AR1437</f>
        <v>0</v>
      </c>
      <c r="C6656">
        <f>'11-20'!L1437</f>
        <v>3.8473832271300199</v>
      </c>
      <c r="D6656">
        <f>'11-20'!BC1437</f>
        <v>6.5130733279868576</v>
      </c>
      <c r="E6656">
        <f>'11-20'!Q1437</f>
        <v>0</v>
      </c>
      <c r="F6656" s="13">
        <f>'11-20'!S1437/100</f>
        <v>0.31972168359000003</v>
      </c>
      <c r="G6656">
        <f>'11-20'!Z1437</f>
        <v>0</v>
      </c>
      <c r="H6656">
        <f>'11-20'!AA1437</f>
        <v>0</v>
      </c>
      <c r="I6656">
        <f>'11-20'!BB1437</f>
        <v>9.1190960753443768</v>
      </c>
      <c r="J6656">
        <f>IFERROR('11-20'!AN1437,0)</f>
        <v>3.2909356603376717E-2</v>
      </c>
    </row>
    <row r="6657" spans="1:10" x14ac:dyDescent="0.2">
      <c r="A6657">
        <f>'11-20'!AB6241</f>
        <v>-0.82853851592794392</v>
      </c>
      <c r="B6657">
        <f>'11-20'!AR6241</f>
        <v>0</v>
      </c>
      <c r="C6657">
        <f>'11-20'!L6241</f>
        <v>4.9927599220000003</v>
      </c>
      <c r="D6657">
        <f>'11-20'!BC6241</f>
        <v>8.7578536190611178</v>
      </c>
      <c r="E6657">
        <f>'11-20'!Q6241</f>
        <v>0</v>
      </c>
      <c r="F6657" s="13">
        <f>'11-20'!S6241/100</f>
        <v>0</v>
      </c>
      <c r="G6657">
        <f>'11-20'!Z6241</f>
        <v>0</v>
      </c>
      <c r="H6657">
        <f>'11-20'!AA6241</f>
        <v>0</v>
      </c>
      <c r="I6657">
        <f>'11-20'!BB6241</f>
        <v>8.4332266422188411</v>
      </c>
      <c r="J6657">
        <f>IFERROR('11-20'!AN6241,0)</f>
        <v>-2.1664455056743226E-3</v>
      </c>
    </row>
    <row r="6658" spans="1:10" x14ac:dyDescent="0.2">
      <c r="A6658">
        <f>'11-20'!AB2916</f>
        <v>-0.82957325093278178</v>
      </c>
      <c r="B6658">
        <f>'11-20'!AR2916</f>
        <v>0</v>
      </c>
      <c r="C6658">
        <f>'11-20'!L2916</f>
        <v>16.088493708000001</v>
      </c>
      <c r="D6658">
        <f>'11-20'!BC2916</f>
        <v>0</v>
      </c>
      <c r="E6658">
        <f>'11-20'!Q2916</f>
        <v>0</v>
      </c>
      <c r="F6658" s="13">
        <f>'11-20'!S2916/100</f>
        <v>2.3148663375899998</v>
      </c>
      <c r="G6658">
        <f>'11-20'!Z2916</f>
        <v>6.3749836359021525E-2</v>
      </c>
      <c r="H6658">
        <f>'11-20'!AA2916</f>
        <v>0</v>
      </c>
      <c r="I6658">
        <f>'11-20'!BB2916</f>
        <v>10.03799741519177</v>
      </c>
      <c r="J6658">
        <f>IFERROR('11-20'!AN2916,0)</f>
        <v>3.5743077120328225E-2</v>
      </c>
    </row>
    <row r="6659" spans="1:10" x14ac:dyDescent="0.2">
      <c r="A6659">
        <f>'11-20'!AB2656</f>
        <v>-0.83457982817178555</v>
      </c>
      <c r="B6659">
        <f>'11-20'!AR2656</f>
        <v>3.2839792842384798</v>
      </c>
      <c r="C6659">
        <f>'11-20'!L2656</f>
        <v>11.1089340381301</v>
      </c>
      <c r="D6659">
        <f>'11-20'!BC2656</f>
        <v>9.0164863547617831</v>
      </c>
      <c r="E6659">
        <f>'11-20'!Q2656</f>
        <v>0</v>
      </c>
      <c r="F6659" s="13">
        <f>'11-20'!S2656/100</f>
        <v>7.5208278449299995</v>
      </c>
      <c r="G6659">
        <f>'11-20'!Z2656</f>
        <v>5.2184227236098241E-4</v>
      </c>
      <c r="H6659">
        <f>'11-20'!AA2656</f>
        <v>0</v>
      </c>
      <c r="I6659">
        <f>'11-20'!BB2656</f>
        <v>10.085960933275702</v>
      </c>
      <c r="J6659">
        <f>IFERROR('11-20'!AN2656,0)</f>
        <v>0.1399959519185365</v>
      </c>
    </row>
    <row r="6660" spans="1:10" x14ac:dyDescent="0.2">
      <c r="A6660">
        <f>'11-20'!AB3407</f>
        <v>-0.83479443640295625</v>
      </c>
      <c r="B6660">
        <f>'11-20'!AR3407</f>
        <v>0</v>
      </c>
      <c r="C6660">
        <f>'11-20'!L3407</f>
        <v>56.635866347563898</v>
      </c>
      <c r="D6660">
        <f>'11-20'!BC3407</f>
        <v>10.786844599184709</v>
      </c>
      <c r="E6660">
        <f>'11-20'!Q3407</f>
        <v>0</v>
      </c>
      <c r="F6660" s="13">
        <f>'11-20'!S3407/100</f>
        <v>0.18909742047999997</v>
      </c>
      <c r="G6660">
        <f>'11-20'!Z3407</f>
        <v>0</v>
      </c>
      <c r="H6660">
        <f>'11-20'!AA3407</f>
        <v>0</v>
      </c>
      <c r="I6660">
        <f>'11-20'!BB3407</f>
        <v>10.562383271143535</v>
      </c>
      <c r="J6660">
        <f>IFERROR('11-20'!AN3407,0)</f>
        <v>0.20911630916152091</v>
      </c>
    </row>
    <row r="6661" spans="1:10" x14ac:dyDescent="0.2">
      <c r="A6661">
        <f>'11-20'!AB4649</f>
        <v>-0.83669341285216692</v>
      </c>
      <c r="B6661">
        <f>'11-20'!AR4649</f>
        <v>0</v>
      </c>
      <c r="C6661">
        <f>'11-20'!L4649</f>
        <v>2.4025758166894402</v>
      </c>
      <c r="D6661">
        <f>'11-20'!BC4649</f>
        <v>8.7545312034204663</v>
      </c>
      <c r="E6661">
        <f>'11-20'!Q4649</f>
        <v>0</v>
      </c>
      <c r="F6661" s="13">
        <f>'11-20'!S4649/100</f>
        <v>0.53768599638000003</v>
      </c>
      <c r="G6661">
        <f>'11-20'!Z4649</f>
        <v>0</v>
      </c>
      <c r="H6661">
        <f>'11-20'!AA4649</f>
        <v>0</v>
      </c>
      <c r="I6661">
        <f>'11-20'!BB4649</f>
        <v>9.4788134880362094</v>
      </c>
      <c r="J6661">
        <f>IFERROR('11-20'!AN4649,0)</f>
        <v>0.16754949114941234</v>
      </c>
    </row>
    <row r="6662" spans="1:10" x14ac:dyDescent="0.2">
      <c r="A6662">
        <f>'11-20'!AB4996</f>
        <v>-0.83821224423241747</v>
      </c>
      <c r="B6662">
        <f>'11-20'!AR4996</f>
        <v>0</v>
      </c>
      <c r="C6662">
        <f>'11-20'!L4996</f>
        <v>2.9140062909192999</v>
      </c>
      <c r="D6662">
        <f>'11-20'!BC4996</f>
        <v>8.4277123568952614</v>
      </c>
      <c r="E6662">
        <f>'11-20'!Q4996</f>
        <v>0</v>
      </c>
      <c r="F6662" s="13">
        <f>'11-20'!S4996/100</f>
        <v>0.6583116576000001</v>
      </c>
      <c r="G6662">
        <f>'11-20'!Z4996</f>
        <v>4.719939315929454E-4</v>
      </c>
      <c r="H6662">
        <f>'11-20'!AA4996</f>
        <v>0</v>
      </c>
      <c r="I6662">
        <f>'11-20'!BB4996</f>
        <v>9.3443481188428201</v>
      </c>
      <c r="J6662">
        <f>IFERROR('11-20'!AN4996,0)</f>
        <v>0.14131520129160202</v>
      </c>
    </row>
    <row r="6663" spans="1:10" x14ac:dyDescent="0.2">
      <c r="A6663">
        <f>'11-20'!AB4898</f>
        <v>-0.83895076770742627</v>
      </c>
      <c r="B6663">
        <f>'11-20'!AR4898</f>
        <v>0</v>
      </c>
      <c r="C6663">
        <f>'11-20'!L4898</f>
        <v>5.6004948253430298</v>
      </c>
      <c r="D6663">
        <f>'11-20'!BC4898</f>
        <v>7.8921876653786427</v>
      </c>
      <c r="E6663">
        <f>'11-20'!Q4898</f>
        <v>0</v>
      </c>
      <c r="F6663" s="13">
        <f>'11-20'!S4898/100</f>
        <v>7.1151358339999998E-2</v>
      </c>
      <c r="G6663">
        <f>'11-20'!Z4898</f>
        <v>2.1239821389789373E-6</v>
      </c>
      <c r="H6663">
        <f>'11-20'!AA4898</f>
        <v>0</v>
      </c>
      <c r="I6663">
        <f>'11-20'!BB4898</f>
        <v>8.9755751062795657</v>
      </c>
      <c r="J6663">
        <f>IFERROR('11-20'!AN4898,0)</f>
        <v>0.21769041420370067</v>
      </c>
    </row>
    <row r="6664" spans="1:10" x14ac:dyDescent="0.2">
      <c r="A6664">
        <f>'11-20'!AB6312</f>
        <v>-0.84130927473320405</v>
      </c>
      <c r="B6664">
        <f>'11-20'!AR6312</f>
        <v>0</v>
      </c>
      <c r="C6664">
        <f>'11-20'!L6312</f>
        <v>1.080251251</v>
      </c>
      <c r="D6664">
        <f>'11-20'!BC6312</f>
        <v>8.7853298350107671</v>
      </c>
      <c r="E6664">
        <f>'11-20'!Q6312</f>
        <v>0</v>
      </c>
      <c r="F6664" s="13">
        <f>'11-20'!S6312/100</f>
        <v>0.75358028641999997</v>
      </c>
      <c r="G6664">
        <f>'11-20'!Z6312</f>
        <v>8.056254323157724E-5</v>
      </c>
      <c r="H6664">
        <f>'11-20'!AA6312</f>
        <v>0</v>
      </c>
      <c r="I6664">
        <f>'11-20'!BB6312</f>
        <v>9.4515555689066719</v>
      </c>
      <c r="J6664">
        <f>IFERROR('11-20'!AN6312,0)</f>
        <v>0.1395016561324906</v>
      </c>
    </row>
    <row r="6665" spans="1:10" x14ac:dyDescent="0.2">
      <c r="A6665">
        <f>'11-20'!AB5614</f>
        <v>-0.84284067652186534</v>
      </c>
      <c r="B6665">
        <f>'11-20'!AR5614</f>
        <v>0</v>
      </c>
      <c r="C6665">
        <f>'11-20'!L5614</f>
        <v>1.4511775069999999</v>
      </c>
      <c r="D6665">
        <f>'11-20'!BC5614</f>
        <v>9.5905896301100402</v>
      </c>
      <c r="E6665">
        <f>'11-20'!Q5614</f>
        <v>0</v>
      </c>
      <c r="F6665" s="13">
        <f>'11-20'!S5614/100</f>
        <v>1.5498485445700001</v>
      </c>
      <c r="G6665">
        <f>'11-20'!Z5614</f>
        <v>7.5912867180167687E-4</v>
      </c>
      <c r="H6665">
        <f>'11-20'!AA5614</f>
        <v>0</v>
      </c>
      <c r="I6665">
        <f>'11-20'!BB5614</f>
        <v>9.1704677431466806</v>
      </c>
      <c r="J6665">
        <f>IFERROR('11-20'!AN5614,0)</f>
        <v>7.7376100819101207E-2</v>
      </c>
    </row>
    <row r="6666" spans="1:10" x14ac:dyDescent="0.2">
      <c r="A6666">
        <f>'11-20'!AB4083</f>
        <v>-0.84448204600463628</v>
      </c>
      <c r="B6666">
        <f>'11-20'!AR4083</f>
        <v>0</v>
      </c>
      <c r="C6666">
        <f>'11-20'!L4083</f>
        <v>1.1415028043437201</v>
      </c>
      <c r="D6666">
        <f>'11-20'!BC4083</f>
        <v>9.3538998163820111</v>
      </c>
      <c r="E6666">
        <f>'11-20'!Q4083</f>
        <v>0</v>
      </c>
      <c r="F6666" s="13">
        <f>'11-20'!S4083/100</f>
        <v>1.7665400759500001</v>
      </c>
      <c r="G6666">
        <f>'11-20'!Z4083</f>
        <v>7.2118512315127756E-5</v>
      </c>
      <c r="H6666">
        <f>'11-20'!AA4083</f>
        <v>0</v>
      </c>
      <c r="I6666">
        <f>'11-20'!BB4083</f>
        <v>9.0063946485936466</v>
      </c>
      <c r="J6666">
        <f>IFERROR('11-20'!AN4083,0)</f>
        <v>3.221668825439096E-2</v>
      </c>
    </row>
    <row r="6667" spans="1:10" x14ac:dyDescent="0.2">
      <c r="A6667">
        <f>'11-20'!AB3851</f>
        <v>-0.84485406368340432</v>
      </c>
      <c r="B6667">
        <f>'11-20'!AR3851</f>
        <v>0</v>
      </c>
      <c r="C6667">
        <f>'11-20'!L3851</f>
        <v>2.93950105957585</v>
      </c>
      <c r="D6667">
        <f>'11-20'!BC3851</f>
        <v>9.2038510303945937</v>
      </c>
      <c r="E6667">
        <f>'11-20'!Q3851</f>
        <v>0</v>
      </c>
      <c r="F6667" s="13">
        <f>'11-20'!S3851/100</f>
        <v>4.6156186612600001</v>
      </c>
      <c r="G6667">
        <f>'11-20'!Z3851</f>
        <v>6.062205091788526E-4</v>
      </c>
      <c r="H6667">
        <f>'11-20'!AA3851</f>
        <v>0</v>
      </c>
      <c r="I6667">
        <f>'11-20'!BB3851</f>
        <v>9.5936530138194094</v>
      </c>
      <c r="J6667">
        <f>IFERROR('11-20'!AN3851,0)</f>
        <v>0.44699299269133802</v>
      </c>
    </row>
    <row r="6668" spans="1:10" x14ac:dyDescent="0.2">
      <c r="A6668">
        <f>'11-20'!AB5243</f>
        <v>-0.84564148991205379</v>
      </c>
      <c r="B6668">
        <f>'11-20'!AR5243</f>
        <v>0</v>
      </c>
      <c r="C6668">
        <f>'11-20'!L5243</f>
        <v>4.5254420099999999</v>
      </c>
      <c r="D6668">
        <f>'11-20'!BC5243</f>
        <v>8.3549128679620353</v>
      </c>
      <c r="E6668">
        <f>'11-20'!Q5243</f>
        <v>0</v>
      </c>
      <c r="F6668" s="13">
        <f>'11-20'!S5243/100</f>
        <v>0.79783504167000008</v>
      </c>
      <c r="G6668">
        <f>'11-20'!Z5243</f>
        <v>0</v>
      </c>
      <c r="H6668">
        <f>'11-20'!AA5243</f>
        <v>0</v>
      </c>
      <c r="I6668">
        <f>'11-20'!BB5243</f>
        <v>8.6159115758775524</v>
      </c>
      <c r="J6668">
        <f>IFERROR('11-20'!AN5243,0)</f>
        <v>0.1880006705623144</v>
      </c>
    </row>
    <row r="6669" spans="1:10" x14ac:dyDescent="0.2">
      <c r="A6669">
        <f>'11-20'!AB990</f>
        <v>-0.8465018472152952</v>
      </c>
      <c r="B6669">
        <f>'11-20'!AR990</f>
        <v>0</v>
      </c>
      <c r="C6669">
        <f>'11-20'!L990</f>
        <v>5.076394649</v>
      </c>
      <c r="D6669">
        <f>'11-20'!BC990</f>
        <v>8.7320083535724482</v>
      </c>
      <c r="E6669">
        <f>'11-20'!Q990</f>
        <v>0</v>
      </c>
      <c r="F6669" s="13">
        <f>'11-20'!S990/100</f>
        <v>0.27761651080999999</v>
      </c>
      <c r="G6669">
        <f>'11-20'!Z990</f>
        <v>0</v>
      </c>
      <c r="H6669">
        <f>'11-20'!AA990</f>
        <v>0</v>
      </c>
      <c r="I6669">
        <f>'11-20'!BB990</f>
        <v>8.9440185187365859</v>
      </c>
      <c r="J6669">
        <f>IFERROR('11-20'!AN990,0)</f>
        <v>0.12807437137725797</v>
      </c>
    </row>
    <row r="6670" spans="1:10" x14ac:dyDescent="0.2">
      <c r="A6670">
        <f>'11-20'!AB3166</f>
        <v>-0.84679244096494244</v>
      </c>
      <c r="B6670">
        <f>'11-20'!AR3166</f>
        <v>0</v>
      </c>
      <c r="C6670">
        <f>'11-20'!L3166</f>
        <v>2.243393094</v>
      </c>
      <c r="D6670">
        <f>'11-20'!BC3166</f>
        <v>10.175520510762643</v>
      </c>
      <c r="E6670">
        <f>'11-20'!Q3166</f>
        <v>0</v>
      </c>
      <c r="F6670" s="13">
        <f>'11-20'!S3166/100</f>
        <v>4.8197526373199997</v>
      </c>
      <c r="G6670">
        <f>'11-20'!Z3166</f>
        <v>1.5261871097599288E-3</v>
      </c>
      <c r="H6670">
        <f>'11-20'!AA3166</f>
        <v>0</v>
      </c>
      <c r="I6670">
        <f>'11-20'!BB3166</f>
        <v>9.4777898261633755</v>
      </c>
      <c r="J6670">
        <f>IFERROR('11-20'!AN3166,0)</f>
        <v>0.2647020280101855</v>
      </c>
    </row>
    <row r="6671" spans="1:10" x14ac:dyDescent="0.2">
      <c r="A6671">
        <f>'11-20'!AB2317</f>
        <v>-0.84751239107303178</v>
      </c>
      <c r="B6671">
        <f>'11-20'!AR2317</f>
        <v>0</v>
      </c>
      <c r="C6671">
        <f>'11-20'!L2317</f>
        <v>75.932231635999997</v>
      </c>
      <c r="D6671">
        <f>'11-20'!BC2317</f>
        <v>10.508475849648233</v>
      </c>
      <c r="E6671">
        <f>'11-20'!Q2317</f>
        <v>0</v>
      </c>
      <c r="F6671" s="13">
        <f>'11-20'!S2317/100</f>
        <v>1.1901056892299999</v>
      </c>
      <c r="G6671">
        <f>'11-20'!Z2317</f>
        <v>0</v>
      </c>
      <c r="H6671">
        <f>'11-20'!AA2317</f>
        <v>0</v>
      </c>
      <c r="I6671">
        <f>'11-20'!BB2317</f>
        <v>10.109373308750255</v>
      </c>
      <c r="J6671">
        <f>IFERROR('11-20'!AN2317,0)</f>
        <v>9.015574904429953E-2</v>
      </c>
    </row>
    <row r="6672" spans="1:10" x14ac:dyDescent="0.2">
      <c r="A6672">
        <f>'11-20'!AB2115</f>
        <v>-0.84942106510460247</v>
      </c>
      <c r="B6672">
        <f>'11-20'!AR2115</f>
        <v>0</v>
      </c>
      <c r="C6672">
        <f>'11-20'!L2115</f>
        <v>3.3209898710000001</v>
      </c>
      <c r="D6672">
        <f>'11-20'!BC2115</f>
        <v>8.7453871213200092</v>
      </c>
      <c r="E6672">
        <f>'11-20'!Q2115</f>
        <v>0</v>
      </c>
      <c r="F6672" s="13">
        <f>'11-20'!S2115/100</f>
        <v>0.23577235772000002</v>
      </c>
      <c r="G6672">
        <f>'11-20'!Z2115</f>
        <v>4.0211582712310084E-5</v>
      </c>
      <c r="H6672">
        <f>'11-20'!AA2115</f>
        <v>0</v>
      </c>
      <c r="I6672">
        <f>'11-20'!BB2115</f>
        <v>9.3643291110620641</v>
      </c>
      <c r="J6672">
        <f>IFERROR('11-20'!AN2115,0)</f>
        <v>0.4347068891741549</v>
      </c>
    </row>
    <row r="6673" spans="1:10" x14ac:dyDescent="0.2">
      <c r="A6673">
        <f>'11-20'!AB4512</f>
        <v>-0.85025476603103212</v>
      </c>
      <c r="B6673">
        <f>'11-20'!AR4512</f>
        <v>0</v>
      </c>
      <c r="C6673">
        <f>'11-20'!L4512</f>
        <v>5.5755613117078502</v>
      </c>
      <c r="D6673">
        <f>'11-20'!BC4512</f>
        <v>8.8164711076082334</v>
      </c>
      <c r="E6673">
        <f>'11-20'!Q4512</f>
        <v>0</v>
      </c>
      <c r="F6673" s="13">
        <f>'11-20'!S4512/100</f>
        <v>0.42830589484999998</v>
      </c>
      <c r="G6673">
        <f>'11-20'!Z4512</f>
        <v>6.5063179722249492E-3</v>
      </c>
      <c r="H6673">
        <f>'11-20'!AA4512</f>
        <v>0</v>
      </c>
      <c r="I6673">
        <f>'11-20'!BB4512</f>
        <v>9.7079044424738541</v>
      </c>
      <c r="J6673">
        <f>IFERROR('11-20'!AN4512,0)</f>
        <v>0.13597076453963883</v>
      </c>
    </row>
    <row r="6674" spans="1:10" x14ac:dyDescent="0.2">
      <c r="A6674">
        <f>'11-20'!AB3097</f>
        <v>-0.8515287378299623</v>
      </c>
      <c r="B6674">
        <f>'11-20'!AR3097</f>
        <v>0</v>
      </c>
      <c r="C6674">
        <f>'11-20'!L3097</f>
        <v>3.7498339335014599</v>
      </c>
      <c r="D6674">
        <f>'11-20'!BC3097</f>
        <v>8.7271208307820665</v>
      </c>
      <c r="E6674">
        <f>'11-20'!Q3097</f>
        <v>0</v>
      </c>
      <c r="F6674" s="13">
        <f>'11-20'!S3097/100</f>
        <v>0</v>
      </c>
      <c r="G6674">
        <f>'11-20'!Z3097</f>
        <v>7.8718445262869973E-4</v>
      </c>
      <c r="H6674">
        <f>'11-20'!AA3097</f>
        <v>0</v>
      </c>
      <c r="I6674">
        <f>'11-20'!BB3097</f>
        <v>9.8901962751952706</v>
      </c>
      <c r="J6674">
        <f>IFERROR('11-20'!AN3097,0)</f>
        <v>0.18475218674437038</v>
      </c>
    </row>
    <row r="6675" spans="1:10" x14ac:dyDescent="0.2">
      <c r="A6675">
        <f>'11-20'!AB5120</f>
        <v>-0.8527377205650275</v>
      </c>
      <c r="B6675">
        <f>'11-20'!AR5120</f>
        <v>0</v>
      </c>
      <c r="C6675">
        <f>'11-20'!L5120</f>
        <v>8.2618863193381102</v>
      </c>
      <c r="D6675">
        <f>'11-20'!BC5120</f>
        <v>8.7083569032050896</v>
      </c>
      <c r="E6675">
        <f>'11-20'!Q5120</f>
        <v>0</v>
      </c>
      <c r="F6675" s="13">
        <f>'11-20'!S5120/100</f>
        <v>0.37112475663</v>
      </c>
      <c r="G6675">
        <f>'11-20'!Z5120</f>
        <v>2.185833130866596E-4</v>
      </c>
      <c r="H6675">
        <f>'11-20'!AA5120</f>
        <v>0</v>
      </c>
      <c r="I6675">
        <f>'11-20'!BB5120</f>
        <v>9.3760955051547477</v>
      </c>
      <c r="J6675">
        <f>IFERROR('11-20'!AN5120,0)</f>
        <v>0.13343931360414316</v>
      </c>
    </row>
    <row r="6676" spans="1:10" x14ac:dyDescent="0.2">
      <c r="A6676">
        <f>'11-20'!AB2811</f>
        <v>-0.85375447419140627</v>
      </c>
      <c r="B6676">
        <f>'11-20'!AR2811</f>
        <v>0</v>
      </c>
      <c r="C6676">
        <f>'11-20'!L2811</f>
        <v>9.2347067694205496</v>
      </c>
      <c r="D6676">
        <f>'11-20'!BC2811</f>
        <v>0</v>
      </c>
      <c r="E6676">
        <f>'11-20'!Q2811</f>
        <v>0</v>
      </c>
      <c r="F6676" s="13">
        <f>'11-20'!S2811/100</f>
        <v>6.9937568605900005</v>
      </c>
      <c r="G6676">
        <f>'11-20'!Z2811</f>
        <v>3.4223706445035036E-2</v>
      </c>
      <c r="H6676">
        <f>'11-20'!AA2811</f>
        <v>0</v>
      </c>
      <c r="I6676">
        <f>'11-20'!BB2811</f>
        <v>10.673624457544021</v>
      </c>
      <c r="J6676">
        <f>IFERROR('11-20'!AN2811,0)</f>
        <v>0.1056491199018549</v>
      </c>
    </row>
    <row r="6677" spans="1:10" x14ac:dyDescent="0.2">
      <c r="A6677">
        <f>'11-20'!AB5223</f>
        <v>-0.85597983010310863</v>
      </c>
      <c r="B6677">
        <f>'11-20'!AR5223</f>
        <v>0</v>
      </c>
      <c r="C6677">
        <f>'11-20'!L5223</f>
        <v>2.03149623428705</v>
      </c>
      <c r="D6677">
        <f>'11-20'!BC5223</f>
        <v>8.683964807904923</v>
      </c>
      <c r="E6677">
        <f>'11-20'!Q5223</f>
        <v>0</v>
      </c>
      <c r="F6677" s="13">
        <f>'11-20'!S5223/100</f>
        <v>0</v>
      </c>
      <c r="G6677">
        <f>'11-20'!Z5223</f>
        <v>0</v>
      </c>
      <c r="H6677">
        <f>'11-20'!AA5223</f>
        <v>0</v>
      </c>
      <c r="I6677">
        <f>'11-20'!BB5223</f>
        <v>8.7391789676462874</v>
      </c>
      <c r="J6677">
        <f>IFERROR('11-20'!AN5223,0)</f>
        <v>0.23547251349673406</v>
      </c>
    </row>
    <row r="6678" spans="1:10" x14ac:dyDescent="0.2">
      <c r="A6678">
        <f>'11-20'!AB3107</f>
        <v>-0.85735852014116654</v>
      </c>
      <c r="B6678">
        <f>'11-20'!AR3107</f>
        <v>0</v>
      </c>
      <c r="C6678">
        <f>'11-20'!L3107</f>
        <v>7.6289825348017999</v>
      </c>
      <c r="D6678">
        <f>'11-20'!BC3107</f>
        <v>10.886943182819353</v>
      </c>
      <c r="E6678">
        <f>'11-20'!Q3107</f>
        <v>0</v>
      </c>
      <c r="F6678" s="13">
        <f>'11-20'!S3107/100</f>
        <v>0.12589589344999999</v>
      </c>
      <c r="G6678">
        <f>'11-20'!Z3107</f>
        <v>0</v>
      </c>
      <c r="H6678">
        <f>'11-20'!AA3107</f>
        <v>0</v>
      </c>
      <c r="I6678">
        <f>'11-20'!BB3107</f>
        <v>11.012689170026677</v>
      </c>
      <c r="J6678">
        <f>IFERROR('11-20'!AN3107,0)</f>
        <v>0.16504248455294288</v>
      </c>
    </row>
    <row r="6679" spans="1:10" x14ac:dyDescent="0.2">
      <c r="A6679">
        <f>'11-20'!AB3215</f>
        <v>-0.85842105263157897</v>
      </c>
      <c r="B6679">
        <f>'11-20'!AR3215</f>
        <v>0</v>
      </c>
      <c r="C6679">
        <f>'11-20'!L3215</f>
        <v>47.300071889000002</v>
      </c>
      <c r="D6679">
        <f>'11-20'!BC3215</f>
        <v>9.2915619752962524</v>
      </c>
      <c r="E6679">
        <f>'11-20'!Q3215</f>
        <v>0</v>
      </c>
      <c r="F6679" s="13">
        <f>'11-20'!S3215/100</f>
        <v>1.9233263221199999</v>
      </c>
      <c r="G6679">
        <f>'11-20'!Z3215</f>
        <v>0</v>
      </c>
      <c r="H6679">
        <f>'11-20'!AA3215</f>
        <v>0</v>
      </c>
      <c r="I6679">
        <f>'11-20'!BB3215</f>
        <v>8.4585427781657163</v>
      </c>
      <c r="J6679">
        <f>IFERROR('11-20'!AN3215,0)</f>
        <v>-6.4794182831152944E-2</v>
      </c>
    </row>
    <row r="6680" spans="1:10" x14ac:dyDescent="0.2">
      <c r="A6680">
        <f>'11-20'!AB3479</f>
        <v>-0.86051685237894859</v>
      </c>
      <c r="B6680">
        <f>'11-20'!AR3479</f>
        <v>0</v>
      </c>
      <c r="C6680">
        <f>'11-20'!L3479</f>
        <v>2.7542905818487502</v>
      </c>
      <c r="D6680">
        <f>'11-20'!BC3479</f>
        <v>0</v>
      </c>
      <c r="E6680">
        <f>'11-20'!Q3479</f>
        <v>0</v>
      </c>
      <c r="F6680" s="13">
        <f>'11-20'!S3479/100</f>
        <v>0.66154887062000001</v>
      </c>
      <c r="G6680">
        <f>'11-20'!Z3479</f>
        <v>1.9044217292523457E-4</v>
      </c>
      <c r="H6680">
        <f>'11-20'!AA3479</f>
        <v>0</v>
      </c>
      <c r="I6680">
        <f>'11-20'!BB3479</f>
        <v>10.115978675039655</v>
      </c>
      <c r="J6680">
        <f>IFERROR('11-20'!AN3479,0)</f>
        <v>0.17070197522976707</v>
      </c>
    </row>
    <row r="6681" spans="1:10" x14ac:dyDescent="0.2">
      <c r="A6681">
        <f>'11-20'!AB2046</f>
        <v>-0.86129513488429721</v>
      </c>
      <c r="B6681">
        <f>'11-20'!AR2046</f>
        <v>0</v>
      </c>
      <c r="C6681">
        <f>'11-20'!L2046</f>
        <v>11.827615046</v>
      </c>
      <c r="D6681">
        <f>'11-20'!BC2046</f>
        <v>10.465129935140554</v>
      </c>
      <c r="E6681">
        <f>'11-20'!Q2046</f>
        <v>0</v>
      </c>
      <c r="F6681" s="13">
        <f>'11-20'!S2046/100</f>
        <v>1.78847505271</v>
      </c>
      <c r="G6681">
        <f>'11-20'!Z2046</f>
        <v>2.6543795045123338E-2</v>
      </c>
      <c r="H6681">
        <f>'11-20'!AA2046</f>
        <v>0</v>
      </c>
      <c r="I6681">
        <f>'11-20'!BB2046</f>
        <v>10.024936450008003</v>
      </c>
      <c r="J6681">
        <f>IFERROR('11-20'!AN2046,0)</f>
        <v>0.10881066584680253</v>
      </c>
    </row>
    <row r="6682" spans="1:10" x14ac:dyDescent="0.2">
      <c r="A6682">
        <f>'11-20'!AB3127</f>
        <v>-0.86295849207522801</v>
      </c>
      <c r="B6682">
        <f>'11-20'!AR3127</f>
        <v>0</v>
      </c>
      <c r="C6682">
        <f>'11-20'!L3127</f>
        <v>1.1860050709057599</v>
      </c>
      <c r="D6682">
        <f>'11-20'!BC3127</f>
        <v>9.7141869838332493</v>
      </c>
      <c r="E6682">
        <f>'11-20'!Q3127</f>
        <v>0</v>
      </c>
      <c r="F6682" s="13">
        <f>'11-20'!S3127/100</f>
        <v>0.49093590903000001</v>
      </c>
      <c r="G6682">
        <f>'11-20'!Z3127</f>
        <v>0</v>
      </c>
      <c r="H6682">
        <f>'11-20'!AA3127</f>
        <v>0</v>
      </c>
      <c r="I6682">
        <f>'11-20'!BB3127</f>
        <v>10.397785517422372</v>
      </c>
      <c r="J6682">
        <f>IFERROR('11-20'!AN3127,0)</f>
        <v>0.48940446129609566</v>
      </c>
    </row>
    <row r="6683" spans="1:10" x14ac:dyDescent="0.2">
      <c r="A6683">
        <f>'11-20'!AB6045</f>
        <v>-0.86485695190093681</v>
      </c>
      <c r="B6683">
        <f>'11-20'!AR6045</f>
        <v>0</v>
      </c>
      <c r="C6683">
        <f>'11-20'!L6045</f>
        <v>4.4742952246877703</v>
      </c>
      <c r="D6683">
        <f>'11-20'!BC6045</f>
        <v>7.2209370454828594</v>
      </c>
      <c r="E6683">
        <f>'11-20'!Q6045</f>
        <v>0</v>
      </c>
      <c r="F6683" s="13">
        <f>'11-20'!S6045/100</f>
        <v>1.24664131812</v>
      </c>
      <c r="G6683">
        <f>'11-20'!Z6045</f>
        <v>1.2306264294971102E-5</v>
      </c>
      <c r="H6683">
        <f>'11-20'!AA6045</f>
        <v>0</v>
      </c>
      <c r="I6683">
        <f>'11-20'!BB6045</f>
        <v>9.1872814082334475</v>
      </c>
      <c r="J6683">
        <f>IFERROR('11-20'!AN6045,0)</f>
        <v>0.10777982127832909</v>
      </c>
    </row>
    <row r="6684" spans="1:10" x14ac:dyDescent="0.2">
      <c r="A6684">
        <f>'11-20'!AB6362</f>
        <v>-0.86570474184646384</v>
      </c>
      <c r="B6684">
        <f>'11-20'!AR6362</f>
        <v>0</v>
      </c>
      <c r="C6684">
        <f>'11-20'!L6362</f>
        <v>11.9637990244725</v>
      </c>
      <c r="D6684">
        <f>'11-20'!BC6362</f>
        <v>8.7132774054408664</v>
      </c>
      <c r="E6684">
        <f>'11-20'!Q6362</f>
        <v>0</v>
      </c>
      <c r="F6684" s="13">
        <f>'11-20'!S6362/100</f>
        <v>0</v>
      </c>
      <c r="G6684">
        <f>'11-20'!Z6362</f>
        <v>0</v>
      </c>
      <c r="H6684">
        <f>'11-20'!AA6362</f>
        <v>0</v>
      </c>
      <c r="I6684">
        <f>'11-20'!BB6362</f>
        <v>9.6513835770368459</v>
      </c>
      <c r="J6684">
        <f>IFERROR('11-20'!AN6362,0)</f>
        <v>0.15365165216444113</v>
      </c>
    </row>
    <row r="6685" spans="1:10" x14ac:dyDescent="0.2">
      <c r="A6685">
        <f>'11-20'!AB5688</f>
        <v>-0.86627104416990686</v>
      </c>
      <c r="B6685">
        <f>'11-20'!AR5688</f>
        <v>0</v>
      </c>
      <c r="C6685">
        <f>'11-20'!L5688</f>
        <v>0.23200758176088401</v>
      </c>
      <c r="D6685">
        <f>'11-20'!BC5688</f>
        <v>8.7897797836826168</v>
      </c>
      <c r="E6685">
        <f>'11-20'!Q5688</f>
        <v>0</v>
      </c>
      <c r="F6685" s="13">
        <f>'11-20'!S5688/100</f>
        <v>2.54182754183</v>
      </c>
      <c r="G6685">
        <f>'11-20'!Z5688</f>
        <v>0</v>
      </c>
      <c r="H6685">
        <f>'11-20'!AA5688</f>
        <v>0</v>
      </c>
      <c r="I6685">
        <f>'11-20'!BB5688</f>
        <v>8.7601355045333644</v>
      </c>
      <c r="J6685">
        <f>IFERROR('11-20'!AN5688,0)</f>
        <v>0</v>
      </c>
    </row>
    <row r="6686" spans="1:10" x14ac:dyDescent="0.2">
      <c r="A6686">
        <f>'11-20'!AB6292</f>
        <v>-0.86797698184467431</v>
      </c>
      <c r="B6686">
        <f>'11-20'!AR6292</f>
        <v>0</v>
      </c>
      <c r="C6686">
        <f>'11-20'!L6292</f>
        <v>13.693790798</v>
      </c>
      <c r="D6686">
        <f>'11-20'!BC6292</f>
        <v>9.370328007779511</v>
      </c>
      <c r="E6686">
        <f>'11-20'!Q6292</f>
        <v>0</v>
      </c>
      <c r="F6686" s="13">
        <f>'11-20'!S6292/100</f>
        <v>0.67008296729999994</v>
      </c>
      <c r="G6686">
        <f>'11-20'!Z6292</f>
        <v>2.4590848262652956E-3</v>
      </c>
      <c r="H6686">
        <f>'11-20'!AA6292</f>
        <v>0</v>
      </c>
      <c r="I6686">
        <f>'11-20'!BB6292</f>
        <v>9.7982746765396769</v>
      </c>
      <c r="J6686">
        <f>IFERROR('11-20'!AN6292,0)</f>
        <v>0.17623916544655929</v>
      </c>
    </row>
    <row r="6687" spans="1:10" x14ac:dyDescent="0.2">
      <c r="A6687">
        <f>'11-20'!AB1026</f>
        <v>-0.86950406595493235</v>
      </c>
      <c r="B6687">
        <f>'11-20'!AR1026</f>
        <v>0</v>
      </c>
      <c r="C6687">
        <f>'11-20'!L1026</f>
        <v>1.44492557742257</v>
      </c>
      <c r="D6687">
        <f>'11-20'!BC1026</f>
        <v>7.2944834511096808</v>
      </c>
      <c r="E6687">
        <f>'11-20'!Q1026</f>
        <v>0</v>
      </c>
      <c r="F6687" s="13">
        <f>'11-20'!S1026/100</f>
        <v>0.44304634225999995</v>
      </c>
      <c r="G6687">
        <f>'11-20'!Z1026</f>
        <v>1.4731431554446299E-6</v>
      </c>
      <c r="H6687">
        <f>'11-20'!AA1026</f>
        <v>0</v>
      </c>
      <c r="I6687">
        <f>'11-20'!BB1026</f>
        <v>8.5869038354492844</v>
      </c>
      <c r="J6687">
        <f>IFERROR('11-20'!AN1026,0)</f>
        <v>0.21901885328457096</v>
      </c>
    </row>
    <row r="6688" spans="1:10" x14ac:dyDescent="0.2">
      <c r="A6688">
        <f>'11-20'!AB4350</f>
        <v>-0.87407263321221285</v>
      </c>
      <c r="B6688">
        <f>'11-20'!AR4350</f>
        <v>0</v>
      </c>
      <c r="C6688">
        <f>'11-20'!L4350</f>
        <v>8.0112890560000007</v>
      </c>
      <c r="D6688">
        <f>'11-20'!BC4350</f>
        <v>9.7589118923979736</v>
      </c>
      <c r="E6688">
        <f>'11-20'!Q4350</f>
        <v>0</v>
      </c>
      <c r="F6688" s="13">
        <f>'11-20'!S4350/100</f>
        <v>2.0487804878000002</v>
      </c>
      <c r="G6688">
        <f>'11-20'!Z4350</f>
        <v>3.5968577058962895E-3</v>
      </c>
      <c r="H6688">
        <f>'11-20'!AA4350</f>
        <v>0</v>
      </c>
      <c r="I6688">
        <f>'11-20'!BB4350</f>
        <v>9.2058727765080874</v>
      </c>
      <c r="J6688">
        <f>IFERROR('11-20'!AN4350,0)</f>
        <v>0.12310947249007374</v>
      </c>
    </row>
    <row r="6689" spans="1:10" x14ac:dyDescent="0.2">
      <c r="A6689">
        <f>'11-20'!AB5718</f>
        <v>-0.87415076448580575</v>
      </c>
      <c r="B6689">
        <f>'11-20'!AR5718</f>
        <v>0</v>
      </c>
      <c r="C6689">
        <f>'11-20'!L5718</f>
        <v>0.892482679</v>
      </c>
      <c r="D6689">
        <f>'11-20'!BC5718</f>
        <v>0</v>
      </c>
      <c r="E6689">
        <f>'11-20'!Q5718</f>
        <v>0</v>
      </c>
      <c r="F6689" s="13">
        <f>'11-20'!S5718/100</f>
        <v>0.22338584557000002</v>
      </c>
      <c r="G6689">
        <f>'11-20'!Z5718</f>
        <v>0</v>
      </c>
      <c r="H6689">
        <f>'11-20'!AA5718</f>
        <v>0</v>
      </c>
      <c r="I6689">
        <f>'11-20'!BB5718</f>
        <v>7.644375055514935</v>
      </c>
      <c r="J6689">
        <f>IFERROR('11-20'!AN5718,0)</f>
        <v>-0.12680510800811554</v>
      </c>
    </row>
    <row r="6690" spans="1:10" x14ac:dyDescent="0.2">
      <c r="A6690">
        <f>'11-20'!AB2997</f>
        <v>-0.87419159669348612</v>
      </c>
      <c r="B6690">
        <f>'11-20'!AR2997</f>
        <v>0</v>
      </c>
      <c r="C6690">
        <f>'11-20'!L2997</f>
        <v>1.1135352001190799</v>
      </c>
      <c r="D6690">
        <f>'11-20'!BC2997</f>
        <v>9.9785807177615986</v>
      </c>
      <c r="E6690">
        <f>'11-20'!Q2997</f>
        <v>0</v>
      </c>
      <c r="F6690" s="13">
        <f>'11-20'!S2997/100</f>
        <v>0.82321777882999991</v>
      </c>
      <c r="G6690">
        <f>'11-20'!Z2997</f>
        <v>1.4225904411253631E-2</v>
      </c>
      <c r="H6690">
        <f>'11-20'!AA2997</f>
        <v>0</v>
      </c>
      <c r="I6690">
        <f>'11-20'!BB2997</f>
        <v>10.757869905043911</v>
      </c>
      <c r="J6690">
        <f>IFERROR('11-20'!AN2997,0)</f>
        <v>0.33499429649731238</v>
      </c>
    </row>
    <row r="6691" spans="1:10" x14ac:dyDescent="0.2">
      <c r="A6691">
        <f>'11-20'!AB4612</f>
        <v>-0.87828164531986874</v>
      </c>
      <c r="B6691">
        <f>'11-20'!AR4612</f>
        <v>0</v>
      </c>
      <c r="C6691">
        <f>'11-20'!L4612</f>
        <v>0.17029699204887699</v>
      </c>
      <c r="D6691">
        <f>'11-20'!BC4612</f>
        <v>7.2219254385377356</v>
      </c>
      <c r="E6691">
        <f>'11-20'!Q4612</f>
        <v>0</v>
      </c>
      <c r="F6691" s="13">
        <f>'11-20'!S4612/100</f>
        <v>0</v>
      </c>
      <c r="G6691">
        <f>'11-20'!Z4612</f>
        <v>3.3023479542832184E-6</v>
      </c>
      <c r="H6691">
        <f>'11-20'!AA4612</f>
        <v>0</v>
      </c>
      <c r="I6691">
        <f>'11-20'!BB4612</f>
        <v>9.5107025864217913</v>
      </c>
      <c r="J6691">
        <f>IFERROR('11-20'!AN4612,0)</f>
        <v>1.2942875575809101</v>
      </c>
    </row>
    <row r="6692" spans="1:10" x14ac:dyDescent="0.2">
      <c r="A6692">
        <f>'11-20'!AB5150</f>
        <v>-0.87873619759195032</v>
      </c>
      <c r="B6692">
        <f>'11-20'!AR5150</f>
        <v>0</v>
      </c>
      <c r="C6692">
        <f>'11-20'!L5150</f>
        <v>1.934321723</v>
      </c>
      <c r="D6692">
        <f>'11-20'!BC5150</f>
        <v>9.4784370536643223</v>
      </c>
      <c r="E6692">
        <f>'11-20'!Q5150</f>
        <v>0</v>
      </c>
      <c r="F6692" s="13">
        <f>'11-20'!S5150/100</f>
        <v>13.23248969982</v>
      </c>
      <c r="G6692">
        <f>'11-20'!Z5150</f>
        <v>1.1002725583422885E-4</v>
      </c>
      <c r="H6692">
        <f>'11-20'!AA5150</f>
        <v>0</v>
      </c>
      <c r="I6692">
        <f>'11-20'!BB5150</f>
        <v>9.5200354822730908</v>
      </c>
      <c r="J6692">
        <f>IFERROR('11-20'!AN5150,0)</f>
        <v>0.52617440406121252</v>
      </c>
    </row>
    <row r="6693" spans="1:10" x14ac:dyDescent="0.2">
      <c r="A6693">
        <f>'11-20'!AB6821</f>
        <v>-0.87893021098451507</v>
      </c>
      <c r="B6693">
        <f>'11-20'!AR6821</f>
        <v>0</v>
      </c>
      <c r="C6693">
        <f>'11-20'!L6821</f>
        <v>0.1234231368</v>
      </c>
      <c r="D6693">
        <f>'11-20'!BC6821</f>
        <v>8.2182045381167974</v>
      </c>
      <c r="E6693">
        <f>'11-20'!Q6821</f>
        <v>0</v>
      </c>
      <c r="F6693" s="13">
        <f>'11-20'!S6821/100</f>
        <v>0.39334350563000003</v>
      </c>
      <c r="G6693">
        <f>'11-20'!Z6821</f>
        <v>0</v>
      </c>
      <c r="H6693">
        <f>'11-20'!AA6821</f>
        <v>0</v>
      </c>
      <c r="I6693">
        <f>'11-20'!BB6821</f>
        <v>9.4848881468240904</v>
      </c>
      <c r="J6693">
        <f>IFERROR('11-20'!AN6821,0)</f>
        <v>0.63606236887278278</v>
      </c>
    </row>
    <row r="6694" spans="1:10" x14ac:dyDescent="0.2">
      <c r="A6694">
        <f>'11-20'!AB4280</f>
        <v>-0.88496296496268889</v>
      </c>
      <c r="B6694">
        <f>'11-20'!AR4280</f>
        <v>0</v>
      </c>
      <c r="C6694">
        <f>'11-20'!L4280</f>
        <v>6.6812727650000001</v>
      </c>
      <c r="D6694">
        <f>'11-20'!BC4280</f>
        <v>9.3396755867382204</v>
      </c>
      <c r="E6694">
        <f>'11-20'!Q4280</f>
        <v>0</v>
      </c>
      <c r="F6694" s="13">
        <f>'11-20'!S4280/100</f>
        <v>0.31977025118000002</v>
      </c>
      <c r="G6694">
        <f>'11-20'!Z4280</f>
        <v>0</v>
      </c>
      <c r="H6694">
        <f>'11-20'!AA4280</f>
        <v>0</v>
      </c>
      <c r="I6694">
        <f>'11-20'!BB4280</f>
        <v>9.6693540776439395</v>
      </c>
      <c r="J6694">
        <f>IFERROR('11-20'!AN4280,0)</f>
        <v>0.20147627394507836</v>
      </c>
    </row>
    <row r="6695" spans="1:10" x14ac:dyDescent="0.2">
      <c r="A6695">
        <f>'11-20'!AB3375</f>
        <v>-0.88762616927905047</v>
      </c>
      <c r="B6695">
        <f>'11-20'!AR3375</f>
        <v>0</v>
      </c>
      <c r="C6695">
        <f>'11-20'!L3375</f>
        <v>0.97735390799999999</v>
      </c>
      <c r="D6695">
        <f>'11-20'!BC3375</f>
        <v>8.4224570511669992</v>
      </c>
      <c r="E6695">
        <f>'11-20'!Q3375</f>
        <v>0</v>
      </c>
      <c r="F6695" s="13">
        <f>'11-20'!S3375/100</f>
        <v>0.52900824198000007</v>
      </c>
      <c r="G6695">
        <f>'11-20'!Z3375</f>
        <v>1.3366326676574025E-5</v>
      </c>
      <c r="H6695">
        <f>'11-20'!AA3375</f>
        <v>0</v>
      </c>
      <c r="I6695">
        <f>'11-20'!BB3375</f>
        <v>8.6097463298863435</v>
      </c>
      <c r="J6695">
        <f>IFERROR('11-20'!AN3375,0)</f>
        <v>7.8255245517188002E-2</v>
      </c>
    </row>
    <row r="6696" spans="1:10" x14ac:dyDescent="0.2">
      <c r="A6696">
        <f>'11-20'!AB4582</f>
        <v>-0.88900250241720746</v>
      </c>
      <c r="B6696">
        <f>'11-20'!AR4582</f>
        <v>0</v>
      </c>
      <c r="C6696">
        <f>'11-20'!L4582</f>
        <v>7.3115632865943603</v>
      </c>
      <c r="D6696">
        <f>'11-20'!BC4582</f>
        <v>7.2549981309217371</v>
      </c>
      <c r="E6696">
        <f>'11-20'!Q4582</f>
        <v>0</v>
      </c>
      <c r="F6696" s="13">
        <f>'11-20'!S4582/100</f>
        <v>3.7674296179999997E-2</v>
      </c>
      <c r="G6696">
        <f>'11-20'!Z4582</f>
        <v>3.6411605737022255E-5</v>
      </c>
      <c r="H6696">
        <f>'11-20'!AA4582</f>
        <v>0</v>
      </c>
      <c r="I6696">
        <f>'11-20'!BB4582</f>
        <v>9.1343222981940038</v>
      </c>
      <c r="J6696">
        <f>IFERROR('11-20'!AN4582,0)</f>
        <v>0.10635569491553754</v>
      </c>
    </row>
    <row r="6697" spans="1:10" x14ac:dyDescent="0.2">
      <c r="A6697">
        <f>'11-20'!AB5502</f>
        <v>-0.89034406066806604</v>
      </c>
      <c r="B6697">
        <f>'11-20'!AR5502</f>
        <v>0</v>
      </c>
      <c r="C6697">
        <f>'11-20'!L5502</f>
        <v>0.87689292547584496</v>
      </c>
      <c r="D6697">
        <f>'11-20'!BC5502</f>
        <v>7.3169351517181633</v>
      </c>
      <c r="E6697">
        <f>'11-20'!Q5502</f>
        <v>0</v>
      </c>
      <c r="F6697" s="13">
        <f>'11-20'!S5502/100</f>
        <v>0.13091371596000001</v>
      </c>
      <c r="G6697">
        <f>'11-20'!Z5502</f>
        <v>4.5863935725821501E-7</v>
      </c>
      <c r="H6697">
        <f>'11-20'!AA5502</f>
        <v>0</v>
      </c>
      <c r="I6697">
        <f>'11-20'!BB5502</f>
        <v>8.4417262581386545</v>
      </c>
      <c r="J6697">
        <f>IFERROR('11-20'!AN5502,0)</f>
        <v>0.36441146983041384</v>
      </c>
    </row>
    <row r="6698" spans="1:10" x14ac:dyDescent="0.2">
      <c r="A6698">
        <f>'11-20'!AB2781</f>
        <v>-0.89035392088827203</v>
      </c>
      <c r="B6698">
        <f>'11-20'!AR2781</f>
        <v>0</v>
      </c>
      <c r="C6698">
        <f>'11-20'!L2781</f>
        <v>1.3835591439999999</v>
      </c>
      <c r="D6698">
        <f>'11-20'!BC2781</f>
        <v>10.121109888244</v>
      </c>
      <c r="E6698">
        <f>'11-20'!Q2781</f>
        <v>0</v>
      </c>
      <c r="F6698" s="13">
        <f>'11-20'!S2781/100</f>
        <v>1.9210298572</v>
      </c>
      <c r="G6698">
        <f>'11-20'!Z2781</f>
        <v>1.6765063608034433E-4</v>
      </c>
      <c r="H6698">
        <f>'11-20'!AA2781</f>
        <v>0</v>
      </c>
      <c r="I6698">
        <f>'11-20'!BB2781</f>
        <v>9.8016488773608508</v>
      </c>
      <c r="J6698">
        <f>IFERROR('11-20'!AN2781,0)</f>
        <v>0.13770565411798644</v>
      </c>
    </row>
    <row r="6699" spans="1:10" x14ac:dyDescent="0.2">
      <c r="A6699">
        <f>'11-20'!AB1116</f>
        <v>-0.89107107771812077</v>
      </c>
      <c r="B6699">
        <f>'11-20'!AR1116</f>
        <v>0</v>
      </c>
      <c r="C6699">
        <f>'11-20'!L1116</f>
        <v>2.11871053</v>
      </c>
      <c r="D6699">
        <f>'11-20'!BC1116</f>
        <v>10.51697095700754</v>
      </c>
      <c r="E6699">
        <f>'11-20'!Q1116</f>
        <v>0</v>
      </c>
      <c r="F6699" s="13">
        <f>'11-20'!S1116/100</f>
        <v>2.2778679589599999</v>
      </c>
      <c r="G6699">
        <f>'11-20'!Z1116</f>
        <v>1.4871620125347172E-3</v>
      </c>
      <c r="H6699">
        <f>'11-20'!AA1116</f>
        <v>0</v>
      </c>
      <c r="I6699">
        <f>'11-20'!BB1116</f>
        <v>9.9400119446052688</v>
      </c>
      <c r="J6699">
        <f>IFERROR('11-20'!AN1116,0)</f>
        <v>0.13875139886929347</v>
      </c>
    </row>
    <row r="6700" spans="1:10" x14ac:dyDescent="0.2">
      <c r="A6700">
        <f>'11-20'!AB956</f>
        <v>-0.89119485766230633</v>
      </c>
      <c r="B6700">
        <f>'11-20'!AR956</f>
        <v>0</v>
      </c>
      <c r="C6700">
        <f>'11-20'!L956</f>
        <v>1.95395721887086</v>
      </c>
      <c r="D6700">
        <f>'11-20'!BC956</f>
        <v>9.7036692486978868</v>
      </c>
      <c r="E6700">
        <f>'11-20'!Q956</f>
        <v>0</v>
      </c>
      <c r="F6700" s="13">
        <f>'11-20'!S956/100</f>
        <v>2.2465685051199999</v>
      </c>
      <c r="G6700">
        <f>'11-20'!Z956</f>
        <v>0</v>
      </c>
      <c r="H6700">
        <f>'11-20'!AA956</f>
        <v>0</v>
      </c>
      <c r="I6700">
        <f>'11-20'!BB956</f>
        <v>10.538877497057499</v>
      </c>
      <c r="J6700">
        <f>IFERROR('11-20'!AN956,0)</f>
        <v>0.46051654494497357</v>
      </c>
    </row>
    <row r="6701" spans="1:10" x14ac:dyDescent="0.2">
      <c r="A6701">
        <f>'11-20'!AB3637</f>
        <v>-0.89163499002242219</v>
      </c>
      <c r="B6701">
        <f>'11-20'!AR3637</f>
        <v>0</v>
      </c>
      <c r="C6701">
        <f>'11-20'!L3637</f>
        <v>5.2187769690680996</v>
      </c>
      <c r="D6701">
        <f>'11-20'!BC3637</f>
        <v>9.9283398825621116</v>
      </c>
      <c r="E6701">
        <f>'11-20'!Q3637</f>
        <v>0</v>
      </c>
      <c r="F6701" s="13">
        <f>'11-20'!S3637/100</f>
        <v>0.87525080175000003</v>
      </c>
      <c r="G6701">
        <f>'11-20'!Z3637</f>
        <v>9.7539673033540473E-3</v>
      </c>
      <c r="H6701">
        <f>'11-20'!AA3637</f>
        <v>0</v>
      </c>
      <c r="I6701">
        <f>'11-20'!BB3637</f>
        <v>10.110838394392479</v>
      </c>
      <c r="J6701">
        <f>IFERROR('11-20'!AN3637,0)</f>
        <v>0.32720460623808106</v>
      </c>
    </row>
    <row r="6702" spans="1:10" x14ac:dyDescent="0.2">
      <c r="A6702">
        <f>'11-20'!AB970</f>
        <v>-0.89213687311126377</v>
      </c>
      <c r="B6702">
        <f>'11-20'!AR970</f>
        <v>0</v>
      </c>
      <c r="C6702">
        <f>'11-20'!L970</f>
        <v>5.6728134600000004</v>
      </c>
      <c r="D6702">
        <f>'11-20'!BC970</f>
        <v>8.217397076630478</v>
      </c>
      <c r="E6702">
        <f>'11-20'!Q970</f>
        <v>0</v>
      </c>
      <c r="F6702" s="13">
        <f>'11-20'!S970/100</f>
        <v>9.3756330400000004E-2</v>
      </c>
      <c r="G6702">
        <f>'11-20'!Z970</f>
        <v>0</v>
      </c>
      <c r="H6702">
        <f>'11-20'!AA970</f>
        <v>0</v>
      </c>
      <c r="I6702">
        <f>'11-20'!BB970</f>
        <v>9.2537933960340943</v>
      </c>
      <c r="J6702">
        <f>IFERROR('11-20'!AN970,0)</f>
        <v>0.33290891193153044</v>
      </c>
    </row>
    <row r="6703" spans="1:10" x14ac:dyDescent="0.2">
      <c r="A6703">
        <f>'11-20'!AB1666</f>
        <v>-0.89278350515463922</v>
      </c>
      <c r="B6703">
        <f>'11-20'!AR1666</f>
        <v>0</v>
      </c>
      <c r="C6703">
        <f>'11-20'!L1666</f>
        <v>12.142951618</v>
      </c>
      <c r="D6703">
        <f>'11-20'!BC1666</f>
        <v>9.9534697432534021</v>
      </c>
      <c r="E6703">
        <f>'11-20'!Q1666</f>
        <v>0</v>
      </c>
      <c r="F6703" s="13">
        <f>'11-20'!S1666/100</f>
        <v>5.2586266992000006</v>
      </c>
      <c r="G6703">
        <f>'11-20'!Z1666</f>
        <v>0.11435734423876695</v>
      </c>
      <c r="H6703">
        <f>'11-20'!AA1666</f>
        <v>0</v>
      </c>
      <c r="I6703">
        <f>'11-20'!BB1666</f>
        <v>10.44535589574935</v>
      </c>
      <c r="J6703">
        <f>IFERROR('11-20'!AN1666,0)</f>
        <v>0.10214892536598118</v>
      </c>
    </row>
    <row r="6704" spans="1:10" x14ac:dyDescent="0.2">
      <c r="A6704">
        <f>'11-20'!AB3211</f>
        <v>-0.89358974358974352</v>
      </c>
      <c r="B6704">
        <f>'11-20'!AR3211</f>
        <v>0</v>
      </c>
      <c r="C6704">
        <f>'11-20'!L3211</f>
        <v>5.8750155829999997</v>
      </c>
      <c r="D6704">
        <f>'11-20'!BC3211</f>
        <v>9.2162828424406449</v>
      </c>
      <c r="E6704">
        <f>'11-20'!Q3211</f>
        <v>1.92649415516517</v>
      </c>
      <c r="F6704" s="13">
        <f>'11-20'!S3211/100</f>
        <v>7.9316098959999998E-2</v>
      </c>
      <c r="G6704">
        <f>'11-20'!Z3211</f>
        <v>0</v>
      </c>
      <c r="H6704">
        <f>'11-20'!AA3211</f>
        <v>1.5232140898161941E-3</v>
      </c>
      <c r="I6704">
        <f>'11-20'!BB3211</f>
        <v>9.5828396451885194</v>
      </c>
      <c r="J6704">
        <f>IFERROR('11-20'!AN3211,0)</f>
        <v>7.2061503559395787E-3</v>
      </c>
    </row>
    <row r="6705" spans="1:10" x14ac:dyDescent="0.2">
      <c r="A6705">
        <f>'11-20'!AB5980</f>
        <v>-0.8936973314606742</v>
      </c>
      <c r="B6705">
        <f>'11-20'!AR5980</f>
        <v>0</v>
      </c>
      <c r="C6705">
        <f>'11-20'!L5980</f>
        <v>2.574340785</v>
      </c>
      <c r="D6705">
        <f>'11-20'!BC5980</f>
        <v>8.1041797187206512</v>
      </c>
      <c r="E6705">
        <f>'11-20'!Q5980</f>
        <v>0</v>
      </c>
      <c r="F6705" s="13">
        <f>'11-20'!S5980/100</f>
        <v>1.2698053708499999</v>
      </c>
      <c r="G6705">
        <f>'11-20'!Z5980</f>
        <v>0</v>
      </c>
      <c r="H6705">
        <f>'11-20'!AA5980</f>
        <v>0</v>
      </c>
      <c r="I6705">
        <f>'11-20'!BB5980</f>
        <v>8.5488725896649864</v>
      </c>
      <c r="J6705">
        <f>IFERROR('11-20'!AN5980,0)</f>
        <v>0.16399838760309352</v>
      </c>
    </row>
    <row r="6706" spans="1:10" x14ac:dyDescent="0.2">
      <c r="A6706">
        <f>'11-20'!AB1786</f>
        <v>-0.89422456135888506</v>
      </c>
      <c r="B6706">
        <f>'11-20'!AR1786</f>
        <v>0</v>
      </c>
      <c r="C6706">
        <f>'11-20'!L1786</f>
        <v>1.3885043669999999</v>
      </c>
      <c r="D6706">
        <f>'11-20'!BC1786</f>
        <v>10.275518660511811</v>
      </c>
      <c r="E6706">
        <f>'11-20'!Q1786</f>
        <v>0</v>
      </c>
      <c r="F6706" s="13">
        <f>'11-20'!S1786/100</f>
        <v>3.5819999999999999</v>
      </c>
      <c r="G6706">
        <f>'11-20'!Z1786</f>
        <v>7.7134582504685507E-3</v>
      </c>
      <c r="H6706">
        <f>'11-20'!AA1786</f>
        <v>0</v>
      </c>
      <c r="I6706">
        <f>'11-20'!BB1786</f>
        <v>10.234843639288922</v>
      </c>
      <c r="J6706">
        <f>IFERROR('11-20'!AN1786,0)</f>
        <v>0.51619764571428572</v>
      </c>
    </row>
    <row r="6707" spans="1:10" x14ac:dyDescent="0.2">
      <c r="A6707">
        <f>'11-20'!AB6105</f>
        <v>-0.89443394339954985</v>
      </c>
      <c r="B6707">
        <f>'11-20'!AR6105</f>
        <v>0</v>
      </c>
      <c r="C6707">
        <f>'11-20'!L6105</f>
        <v>0.81356204924078201</v>
      </c>
      <c r="D6707">
        <f>'11-20'!BC6105</f>
        <v>8.5125365611872272</v>
      </c>
      <c r="E6707">
        <f>'11-20'!Q6105</f>
        <v>0</v>
      </c>
      <c r="F6707" s="13">
        <f>'11-20'!S6105/100</f>
        <v>0.44607922393000005</v>
      </c>
      <c r="G6707">
        <f>'11-20'!Z6105</f>
        <v>0</v>
      </c>
      <c r="H6707">
        <f>'11-20'!AA6105</f>
        <v>0</v>
      </c>
      <c r="I6707">
        <f>'11-20'!BB6105</f>
        <v>8.9666958950366293</v>
      </c>
      <c r="J6707">
        <f>IFERROR('11-20'!AN6105,0)</f>
        <v>0.29278459937793766</v>
      </c>
    </row>
    <row r="6708" spans="1:10" x14ac:dyDescent="0.2">
      <c r="A6708">
        <f>'11-20'!AB3489</f>
        <v>-0.89572374070056471</v>
      </c>
      <c r="B6708">
        <f>'11-20'!AR3489</f>
        <v>0</v>
      </c>
      <c r="C6708">
        <f>'11-20'!L3489</f>
        <v>10.900527856</v>
      </c>
      <c r="D6708">
        <f>'11-20'!BC3489</f>
        <v>10.416806871822944</v>
      </c>
      <c r="E6708">
        <f>'11-20'!Q3489</f>
        <v>0</v>
      </c>
      <c r="F6708" s="13">
        <f>'11-20'!S3489/100</f>
        <v>0.32609433322000003</v>
      </c>
      <c r="G6708">
        <f>'11-20'!Z3489</f>
        <v>7.971996154988302E-2</v>
      </c>
      <c r="H6708">
        <f>'11-20'!AA3489</f>
        <v>0</v>
      </c>
      <c r="I6708">
        <f>'11-20'!BB3489</f>
        <v>10.153427937462077</v>
      </c>
      <c r="J6708">
        <f>IFERROR('11-20'!AN3489,0)</f>
        <v>8.452304490442257E-2</v>
      </c>
    </row>
    <row r="6709" spans="1:10" x14ac:dyDescent="0.2">
      <c r="A6709">
        <f>'11-20'!AB4153</f>
        <v>-0.89679127571696082</v>
      </c>
      <c r="B6709">
        <f>'11-20'!AR4153</f>
        <v>0</v>
      </c>
      <c r="C6709">
        <f>'11-20'!L4153</f>
        <v>7.0649829080000002</v>
      </c>
      <c r="D6709">
        <f>'11-20'!BC4153</f>
        <v>9.5163025772651011</v>
      </c>
      <c r="E6709">
        <f>'11-20'!Q4153</f>
        <v>0</v>
      </c>
      <c r="F6709" s="13">
        <f>'11-20'!S4153/100</f>
        <v>0.72733057587999994</v>
      </c>
      <c r="G6709">
        <f>'11-20'!Z4153</f>
        <v>0</v>
      </c>
      <c r="H6709">
        <f>'11-20'!AA4153</f>
        <v>0</v>
      </c>
      <c r="I6709">
        <f>'11-20'!BB4153</f>
        <v>9.8020274108295649</v>
      </c>
      <c r="J6709">
        <f>IFERROR('11-20'!AN4153,0)</f>
        <v>0.23008136474153673</v>
      </c>
    </row>
    <row r="6710" spans="1:10" x14ac:dyDescent="0.2">
      <c r="A6710">
        <f>'11-20'!AB5193</f>
        <v>-0.89844341116725379</v>
      </c>
      <c r="B6710">
        <f>'11-20'!AR5193</f>
        <v>0</v>
      </c>
      <c r="C6710">
        <f>'11-20'!L5193</f>
        <v>1.5624722933815001</v>
      </c>
      <c r="D6710">
        <f>'11-20'!BC5193</f>
        <v>7.2919415371428116</v>
      </c>
      <c r="E6710">
        <f>'11-20'!Q5193</f>
        <v>0</v>
      </c>
      <c r="F6710" s="13">
        <f>'11-20'!S5193/100</f>
        <v>0.24766829809000002</v>
      </c>
      <c r="G6710">
        <f>'11-20'!Z5193</f>
        <v>7.2758545672080001E-5</v>
      </c>
      <c r="H6710">
        <f>'11-20'!AA5193</f>
        <v>0</v>
      </c>
      <c r="I6710">
        <f>'11-20'!BB5193</f>
        <v>8.8419003224495061</v>
      </c>
      <c r="J6710">
        <f>IFERROR('11-20'!AN5193,0)</f>
        <v>5.7039842286168187E-2</v>
      </c>
    </row>
    <row r="6711" spans="1:10" x14ac:dyDescent="0.2">
      <c r="A6711">
        <f>'11-20'!AB3235</f>
        <v>-0.89893333333333336</v>
      </c>
      <c r="B6711">
        <f>'11-20'!AR3235</f>
        <v>0</v>
      </c>
      <c r="C6711">
        <f>'11-20'!L3235</f>
        <v>1081.24750969</v>
      </c>
      <c r="D6711">
        <f>'11-20'!BC3235</f>
        <v>9.3209766773428235</v>
      </c>
      <c r="E6711">
        <f>'11-20'!Q3235</f>
        <v>0</v>
      </c>
      <c r="F6711" s="13">
        <f>'11-20'!S3235/100</f>
        <v>0</v>
      </c>
      <c r="G6711">
        <f>'11-20'!Z3235</f>
        <v>1.3977326807214923E-5</v>
      </c>
      <c r="H6711">
        <f>'11-20'!AA3235</f>
        <v>0</v>
      </c>
      <c r="I6711">
        <f>'11-20'!BB3235</f>
        <v>8.3213238369078564</v>
      </c>
      <c r="J6711">
        <f>IFERROR('11-20'!AN3235,0)</f>
        <v>-0.40271557788944723</v>
      </c>
    </row>
    <row r="6712" spans="1:10" x14ac:dyDescent="0.2">
      <c r="A6712">
        <f>'11-20'!AB1582</f>
        <v>-0.90017049573213836</v>
      </c>
      <c r="B6712">
        <f>'11-20'!AR1582</f>
        <v>0</v>
      </c>
      <c r="C6712">
        <f>'11-20'!L1582</f>
        <v>3.5574507045999999</v>
      </c>
      <c r="D6712">
        <f>'11-20'!BC1582</f>
        <v>10.883820908325141</v>
      </c>
      <c r="E6712">
        <f>'11-20'!Q1582</f>
        <v>0</v>
      </c>
      <c r="F6712" s="13">
        <f>'11-20'!S1582/100</f>
        <v>1.09422834141</v>
      </c>
      <c r="G6712">
        <f>'11-20'!Z1582</f>
        <v>6.7575193078505211E-3</v>
      </c>
      <c r="H6712">
        <f>'11-20'!AA1582</f>
        <v>0</v>
      </c>
      <c r="I6712">
        <f>'11-20'!BB1582</f>
        <v>10.500110264347867</v>
      </c>
      <c r="J6712">
        <f>IFERROR('11-20'!AN1582,0)</f>
        <v>9.8771560338513295E-2</v>
      </c>
    </row>
    <row r="6713" spans="1:10" x14ac:dyDescent="0.2">
      <c r="A6713">
        <f>'11-20'!AB1046</f>
        <v>-0.9003864938845989</v>
      </c>
      <c r="B6713">
        <f>'11-20'!AR1046</f>
        <v>0</v>
      </c>
      <c r="C6713">
        <f>'11-20'!L1046</f>
        <v>4.2560891982220097</v>
      </c>
      <c r="D6713">
        <f>'11-20'!BC1046</f>
        <v>8.9361154926128901</v>
      </c>
      <c r="E6713">
        <f>'11-20'!Q1046</f>
        <v>0</v>
      </c>
      <c r="F6713" s="13">
        <f>'11-20'!S1046/100</f>
        <v>0.95205374866000003</v>
      </c>
      <c r="G6713">
        <f>'11-20'!Z1046</f>
        <v>0</v>
      </c>
      <c r="H6713">
        <f>'11-20'!AA1046</f>
        <v>0</v>
      </c>
      <c r="I6713">
        <f>'11-20'!BB1046</f>
        <v>9.5392764408438957</v>
      </c>
      <c r="J6713">
        <f>IFERROR('11-20'!AN1046,0)</f>
        <v>0.22834907118719708</v>
      </c>
    </row>
    <row r="6714" spans="1:10" x14ac:dyDescent="0.2">
      <c r="A6714">
        <f>'11-20'!AB2085</f>
        <v>-0.90056505469755466</v>
      </c>
      <c r="B6714">
        <f>'11-20'!AR2085</f>
        <v>0</v>
      </c>
      <c r="C6714">
        <f>'11-20'!L2085</f>
        <v>30.134036571999999</v>
      </c>
      <c r="D6714">
        <f>'11-20'!BC2085</f>
        <v>10.353454295123095</v>
      </c>
      <c r="E6714">
        <f>'11-20'!Q2085</f>
        <v>0</v>
      </c>
      <c r="F6714" s="13">
        <f>'11-20'!S2085/100</f>
        <v>0.66340987526000006</v>
      </c>
      <c r="G6714">
        <f>'11-20'!Z2085</f>
        <v>3.2468036954432782E-2</v>
      </c>
      <c r="H6714">
        <f>'11-20'!AA2085</f>
        <v>0</v>
      </c>
      <c r="I6714">
        <f>'11-20'!BB2085</f>
        <v>9.969881643746497</v>
      </c>
      <c r="J6714">
        <f>IFERROR('11-20'!AN2085,0)</f>
        <v>0.11776395014901231</v>
      </c>
    </row>
    <row r="6715" spans="1:10" x14ac:dyDescent="0.2">
      <c r="A6715">
        <f>'11-20'!AB2896</f>
        <v>-0.90116970577074862</v>
      </c>
      <c r="B6715">
        <f>'11-20'!AR2896</f>
        <v>0</v>
      </c>
      <c r="C6715">
        <f>'11-20'!L2896</f>
        <v>2.4863316082826001</v>
      </c>
      <c r="D6715">
        <f>'11-20'!BC2896</f>
        <v>9.2776359236203536</v>
      </c>
      <c r="E6715">
        <f>'11-20'!Q2896</f>
        <v>0</v>
      </c>
      <c r="F6715" s="13">
        <f>'11-20'!S2896/100</f>
        <v>3.6316731878799997</v>
      </c>
      <c r="G6715">
        <f>'11-20'!Z2896</f>
        <v>2.1422244800652196E-4</v>
      </c>
      <c r="H6715">
        <f>'11-20'!AA2896</f>
        <v>0</v>
      </c>
      <c r="I6715">
        <f>'11-20'!BB2896</f>
        <v>9.6725898117671569</v>
      </c>
      <c r="J6715">
        <f>IFERROR('11-20'!AN2896,0)</f>
        <v>0.16882984325126302</v>
      </c>
    </row>
    <row r="6716" spans="1:10" x14ac:dyDescent="0.2">
      <c r="A6716">
        <f>'11-20'!AB1036</f>
        <v>-0.90740067463285023</v>
      </c>
      <c r="B6716">
        <f>'11-20'!AR1036</f>
        <v>0</v>
      </c>
      <c r="C6716">
        <f>'11-20'!L1036</f>
        <v>8.6938478319999994</v>
      </c>
      <c r="D6716">
        <f>'11-20'!BC1036</f>
        <v>10.180297952488594</v>
      </c>
      <c r="E6716">
        <f>'11-20'!Q1036</f>
        <v>0</v>
      </c>
      <c r="F6716" s="13">
        <f>'11-20'!S1036/100</f>
        <v>0.67909808772000002</v>
      </c>
      <c r="G6716">
        <f>'11-20'!Z1036</f>
        <v>0</v>
      </c>
      <c r="H6716">
        <f>'11-20'!AA1036</f>
        <v>0</v>
      </c>
      <c r="I6716">
        <f>'11-20'!BB1036</f>
        <v>10.186235724004774</v>
      </c>
      <c r="J6716">
        <f>IFERROR('11-20'!AN1036,0)</f>
        <v>0.13394490628865</v>
      </c>
    </row>
    <row r="6717" spans="1:10" x14ac:dyDescent="0.2">
      <c r="A6717">
        <f>'11-20'!AB4400</f>
        <v>-0.90875766387160761</v>
      </c>
      <c r="B6717">
        <f>'11-20'!AR4400</f>
        <v>0</v>
      </c>
      <c r="C6717">
        <f>'11-20'!L4400</f>
        <v>7.865520085</v>
      </c>
      <c r="D6717">
        <f>'11-20'!BC4400</f>
        <v>10.251706339730275</v>
      </c>
      <c r="E6717">
        <f>'11-20'!Q4400</f>
        <v>0</v>
      </c>
      <c r="F6717" s="13">
        <f>'11-20'!S4400/100</f>
        <v>0.64465008303000004</v>
      </c>
      <c r="G6717">
        <f>'11-20'!Z4400</f>
        <v>7.4030708613075057E-3</v>
      </c>
      <c r="H6717">
        <f>'11-20'!AA4400</f>
        <v>0</v>
      </c>
      <c r="I6717">
        <f>'11-20'!BB4400</f>
        <v>9.7856717834015061</v>
      </c>
      <c r="J6717">
        <f>IFERROR('11-20'!AN4400,0)</f>
        <v>7.9858561318093144E-2</v>
      </c>
    </row>
    <row r="6718" spans="1:10" x14ac:dyDescent="0.2">
      <c r="A6718">
        <f>'11-20'!AB2726</f>
        <v>-0.90924821785570686</v>
      </c>
      <c r="B6718">
        <f>'11-20'!AR2726</f>
        <v>0</v>
      </c>
      <c r="C6718">
        <f>'11-20'!L2726</f>
        <v>6.9886429270022798</v>
      </c>
      <c r="D6718">
        <f>'11-20'!BC2726</f>
        <v>0</v>
      </c>
      <c r="E6718">
        <f>'11-20'!Q2726</f>
        <v>0</v>
      </c>
      <c r="F6718" s="13">
        <f>'11-20'!S2726/100</f>
        <v>0.15322804100999998</v>
      </c>
      <c r="G6718">
        <f>'11-20'!Z2726</f>
        <v>9.4237008684318574E-4</v>
      </c>
      <c r="H6718">
        <f>'11-20'!AA2726</f>
        <v>0</v>
      </c>
      <c r="I6718">
        <f>'11-20'!BB2726</f>
        <v>9.8411283505648441</v>
      </c>
      <c r="J6718">
        <f>IFERROR('11-20'!AN2726,0)</f>
        <v>0.16894685581892022</v>
      </c>
    </row>
    <row r="6719" spans="1:10" x14ac:dyDescent="0.2">
      <c r="A6719">
        <f>'11-20'!AB4476</f>
        <v>-0.90935023771790813</v>
      </c>
      <c r="B6719">
        <f>'11-20'!AR4476</f>
        <v>0</v>
      </c>
      <c r="C6719">
        <f>'11-20'!L4476</f>
        <v>13.78717666</v>
      </c>
      <c r="D6719">
        <f>'11-20'!BC4476</f>
        <v>8.9772662124272919</v>
      </c>
      <c r="E6719">
        <f>'11-20'!Q4476</f>
        <v>0</v>
      </c>
      <c r="F6719" s="13">
        <f>'11-20'!S4476/100</f>
        <v>0.36805201427999995</v>
      </c>
      <c r="G6719">
        <f>'11-20'!Z4476</f>
        <v>2.6767118816826131E-2</v>
      </c>
      <c r="H6719">
        <f>'11-20'!AA4476</f>
        <v>0</v>
      </c>
      <c r="I6719">
        <f>'11-20'!BB4476</f>
        <v>9.900048029537027</v>
      </c>
      <c r="J6719">
        <f>IFERROR('11-20'!AN4476,0)</f>
        <v>4.1433657997620263E-2</v>
      </c>
    </row>
    <row r="6720" spans="1:10" x14ac:dyDescent="0.2">
      <c r="A6720">
        <f>'11-20'!AB3233</f>
        <v>-0.91372854914196566</v>
      </c>
      <c r="B6720">
        <f>'11-20'!AR3233</f>
        <v>0</v>
      </c>
      <c r="C6720">
        <f>'11-20'!L3233</f>
        <v>77.564553474999997</v>
      </c>
      <c r="D6720">
        <f>'11-20'!BC3233</f>
        <v>9.1958996524092331</v>
      </c>
      <c r="E6720">
        <f>'11-20'!Q3233</f>
        <v>0</v>
      </c>
      <c r="F6720" s="13">
        <f>'11-20'!S3233/100</f>
        <v>0.33191890618000003</v>
      </c>
      <c r="G6720">
        <f>'11-20'!Z3233</f>
        <v>2.9762323803128522E-6</v>
      </c>
      <c r="H6720">
        <f>'11-20'!AA3233</f>
        <v>1.5466707911221097E-3</v>
      </c>
      <c r="I6720">
        <f>'11-20'!BB3233</f>
        <v>9.4806463052632104</v>
      </c>
      <c r="J6720">
        <f>IFERROR('11-20'!AN3233,0)</f>
        <v>-0.19808352899575671</v>
      </c>
    </row>
    <row r="6721" spans="1:10" x14ac:dyDescent="0.2">
      <c r="A6721">
        <f>'11-20'!AB6095</f>
        <v>-0.9145045389358335</v>
      </c>
      <c r="B6721">
        <f>'11-20'!AR6095</f>
        <v>0</v>
      </c>
      <c r="C6721">
        <f>'11-20'!L6095</f>
        <v>0.30710512703614101</v>
      </c>
      <c r="D6721">
        <f>'11-20'!BC6095</f>
        <v>5.4749033841491492</v>
      </c>
      <c r="E6721">
        <f>'11-20'!Q6095</f>
        <v>0</v>
      </c>
      <c r="F6721" s="13">
        <f>'11-20'!S6095/100</f>
        <v>0</v>
      </c>
      <c r="G6721">
        <f>'11-20'!Z6095</f>
        <v>0</v>
      </c>
      <c r="H6721">
        <f>'11-20'!AA6095</f>
        <v>0</v>
      </c>
      <c r="I6721">
        <f>'11-20'!BB6095</f>
        <v>7.582709265041891</v>
      </c>
      <c r="J6721">
        <f>IFERROR('11-20'!AN6095,0)</f>
        <v>0</v>
      </c>
    </row>
    <row r="6722" spans="1:10" x14ac:dyDescent="0.2">
      <c r="A6722">
        <f>'11-20'!AB1986</f>
        <v>-0.9151758497305682</v>
      </c>
      <c r="B6722">
        <f>'11-20'!AR1986</f>
        <v>0</v>
      </c>
      <c r="C6722">
        <f>'11-20'!L1986</f>
        <v>6.0745579080000001</v>
      </c>
      <c r="D6722">
        <f>'11-20'!BC1986</f>
        <v>8.9867717342662452</v>
      </c>
      <c r="E6722">
        <f>'11-20'!Q1986</f>
        <v>0</v>
      </c>
      <c r="F6722" s="13">
        <f>'11-20'!S1986/100</f>
        <v>6.5158665248999998</v>
      </c>
      <c r="G6722">
        <f>'11-20'!Z1986</f>
        <v>3.2380643445870283E-3</v>
      </c>
      <c r="H6722">
        <f>'11-20'!AA1986</f>
        <v>0</v>
      </c>
      <c r="I6722">
        <f>'11-20'!BB1986</f>
        <v>10.518344780140023</v>
      </c>
      <c r="J6722">
        <f>IFERROR('11-20'!AN1986,0)</f>
        <v>0.10909598634170278</v>
      </c>
    </row>
    <row r="6723" spans="1:10" x14ac:dyDescent="0.2">
      <c r="A6723">
        <f>'11-20'!AB2289</f>
        <v>-0.91551964935586738</v>
      </c>
      <c r="B6723">
        <f>'11-20'!AR2289</f>
        <v>0</v>
      </c>
      <c r="C6723">
        <f>'11-20'!L2289</f>
        <v>12.6013954265</v>
      </c>
      <c r="D6723">
        <f>'11-20'!BC2289</f>
        <v>10.863733163764353</v>
      </c>
      <c r="E6723">
        <f>'11-20'!Q2289</f>
        <v>0</v>
      </c>
      <c r="F6723" s="13">
        <f>'11-20'!S2289/100</f>
        <v>0.92125103562999999</v>
      </c>
      <c r="G6723">
        <f>'11-20'!Z2289</f>
        <v>0.143138252378509</v>
      </c>
      <c r="H6723">
        <f>'11-20'!AA2289</f>
        <v>0</v>
      </c>
      <c r="I6723">
        <f>'11-20'!BB2289</f>
        <v>10.405773156029968</v>
      </c>
      <c r="J6723">
        <f>IFERROR('11-20'!AN2289,0)</f>
        <v>8.6876671085335547E-2</v>
      </c>
    </row>
    <row r="6724" spans="1:10" x14ac:dyDescent="0.2">
      <c r="A6724">
        <f>'11-20'!AB3691</f>
        <v>-0.91569536832643983</v>
      </c>
      <c r="B6724">
        <f>'11-20'!AR3691</f>
        <v>0</v>
      </c>
      <c r="C6724">
        <f>'11-20'!L3691</f>
        <v>0.99743124140491701</v>
      </c>
      <c r="D6724">
        <f>'11-20'!BC3691</f>
        <v>8.9826620037362872</v>
      </c>
      <c r="E6724">
        <f>'11-20'!Q3691</f>
        <v>0</v>
      </c>
      <c r="F6724" s="13">
        <f>'11-20'!S3691/100</f>
        <v>2.2141019042700001</v>
      </c>
      <c r="G6724">
        <f>'11-20'!Z3691</f>
        <v>3.047888481910942E-3</v>
      </c>
      <c r="H6724">
        <f>'11-20'!AA3691</f>
        <v>0</v>
      </c>
      <c r="I6724">
        <f>'11-20'!BB3691</f>
        <v>10.157557149696922</v>
      </c>
      <c r="J6724">
        <f>IFERROR('11-20'!AN3691,0)</f>
        <v>0.53781942215897538</v>
      </c>
    </row>
    <row r="6725" spans="1:10" x14ac:dyDescent="0.2">
      <c r="A6725">
        <f>'11-20'!AB2016</f>
        <v>-0.91619893087786231</v>
      </c>
      <c r="B6725">
        <f>'11-20'!AR2016</f>
        <v>0</v>
      </c>
      <c r="C6725">
        <f>'11-20'!L2016</f>
        <v>2.0815366883017798</v>
      </c>
      <c r="D6725">
        <f>'11-20'!BC2016</f>
        <v>10.697754970673376</v>
      </c>
      <c r="E6725">
        <f>'11-20'!Q2016</f>
        <v>0</v>
      </c>
      <c r="F6725" s="13">
        <f>'11-20'!S2016/100</f>
        <v>5.9833293641299994</v>
      </c>
      <c r="G6725">
        <f>'11-20'!Z2016</f>
        <v>1.9022444857451672E-2</v>
      </c>
      <c r="H6725">
        <f>'11-20'!AA2016</f>
        <v>0</v>
      </c>
      <c r="I6725">
        <f>'11-20'!BB2016</f>
        <v>10.353021072443099</v>
      </c>
      <c r="J6725">
        <f>IFERROR('11-20'!AN2016,0)</f>
        <v>0.41656624238094653</v>
      </c>
    </row>
    <row r="6726" spans="1:10" x14ac:dyDescent="0.2">
      <c r="A6726">
        <f>'11-20'!AB4792</f>
        <v>-0.91938980382080837</v>
      </c>
      <c r="B6726">
        <f>'11-20'!AR4792</f>
        <v>0</v>
      </c>
      <c r="C6726">
        <f>'11-20'!L4792</f>
        <v>2.72734481754487</v>
      </c>
      <c r="D6726">
        <f>'11-20'!BC4792</f>
        <v>0</v>
      </c>
      <c r="E6726">
        <f>'11-20'!Q4792</f>
        <v>0</v>
      </c>
      <c r="F6726" s="13">
        <f>'11-20'!S4792/100</f>
        <v>1.23870375758</v>
      </c>
      <c r="G6726">
        <f>'11-20'!Z4792</f>
        <v>3.1348292010298529E-3</v>
      </c>
      <c r="H6726">
        <f>'11-20'!AA4792</f>
        <v>0</v>
      </c>
      <c r="I6726">
        <f>'11-20'!BB4792</f>
        <v>9.4848926301698064</v>
      </c>
      <c r="J6726">
        <f>IFERROR('11-20'!AN4792,0)</f>
        <v>0.22790091724922468</v>
      </c>
    </row>
    <row r="6727" spans="1:10" x14ac:dyDescent="0.2">
      <c r="A6727">
        <f>'11-20'!AB4889</f>
        <v>-0.92295327560505658</v>
      </c>
      <c r="B6727">
        <f>'11-20'!AR4889</f>
        <v>0</v>
      </c>
      <c r="C6727">
        <f>'11-20'!L4889</f>
        <v>2.8955396680000001</v>
      </c>
      <c r="D6727">
        <f>'11-20'!BC4889</f>
        <v>8.4028595227603411</v>
      </c>
      <c r="E6727">
        <f>'11-20'!Q4889</f>
        <v>0</v>
      </c>
      <c r="F6727" s="13">
        <f>'11-20'!S4889/100</f>
        <v>0.20291920871999999</v>
      </c>
      <c r="G6727">
        <f>'11-20'!Z4889</f>
        <v>0</v>
      </c>
      <c r="H6727">
        <f>'11-20'!AA4889</f>
        <v>0</v>
      </c>
      <c r="I6727">
        <f>'11-20'!BB4889</f>
        <v>9.168903296029324</v>
      </c>
      <c r="J6727">
        <f>IFERROR('11-20'!AN4889,0)</f>
        <v>0.19884023348113991</v>
      </c>
    </row>
    <row r="6728" spans="1:10" x14ac:dyDescent="0.2">
      <c r="A6728">
        <f>'11-20'!AB2204</f>
        <v>-0.92346833547251428</v>
      </c>
      <c r="B6728">
        <f>'11-20'!AR2204</f>
        <v>0</v>
      </c>
      <c r="C6728">
        <f>'11-20'!L2204</f>
        <v>55.154238531529998</v>
      </c>
      <c r="D6728">
        <f>'11-20'!BC2204</f>
        <v>6.0579498966526151</v>
      </c>
      <c r="E6728">
        <f>'11-20'!Q2204</f>
        <v>0</v>
      </c>
      <c r="F6728" s="13">
        <f>'11-20'!S2204/100</f>
        <v>0.67798655885000003</v>
      </c>
      <c r="G6728">
        <f>'11-20'!Z2204</f>
        <v>0</v>
      </c>
      <c r="H6728">
        <f>'11-20'!AA2204</f>
        <v>0</v>
      </c>
      <c r="I6728">
        <f>'11-20'!BB2204</f>
        <v>9.4461253963003795</v>
      </c>
      <c r="J6728">
        <f>IFERROR('11-20'!AN2204,0)</f>
        <v>5.8188862198026312E-2</v>
      </c>
    </row>
    <row r="6729" spans="1:10" x14ac:dyDescent="0.2">
      <c r="A6729">
        <f>'11-20'!AB6798</f>
        <v>-0.92508198125844676</v>
      </c>
      <c r="B6729">
        <f>'11-20'!AR6798</f>
        <v>0</v>
      </c>
      <c r="C6729">
        <f>'11-20'!L6798</f>
        <v>1.7863330564665501</v>
      </c>
      <c r="D6729">
        <f>'11-20'!BC6798</f>
        <v>8.9666277697992154</v>
      </c>
      <c r="E6729">
        <f>'11-20'!Q6798</f>
        <v>0</v>
      </c>
      <c r="F6729" s="13">
        <f>'11-20'!S6798/100</f>
        <v>0</v>
      </c>
      <c r="G6729">
        <f>'11-20'!Z6798</f>
        <v>0</v>
      </c>
      <c r="H6729">
        <f>'11-20'!AA6798</f>
        <v>0</v>
      </c>
      <c r="I6729">
        <f>'11-20'!BB6798</f>
        <v>10.144546993175457</v>
      </c>
      <c r="J6729">
        <f>IFERROR('11-20'!AN6798,0)</f>
        <v>0.54721850485337642</v>
      </c>
    </row>
    <row r="6730" spans="1:10" x14ac:dyDescent="0.2">
      <c r="A6730">
        <f>'11-20'!AB4220</f>
        <v>-0.92682582404950364</v>
      </c>
      <c r="B6730">
        <f>'11-20'!AR4220</f>
        <v>0</v>
      </c>
      <c r="C6730">
        <f>'11-20'!L4220</f>
        <v>1.5181938250987601</v>
      </c>
      <c r="D6730">
        <f>'11-20'!BC4220</f>
        <v>8.5576686673297253</v>
      </c>
      <c r="E6730">
        <f>'11-20'!Q4220</f>
        <v>0</v>
      </c>
      <c r="F6730" s="13">
        <f>'11-20'!S4220/100</f>
        <v>0.15284345823000001</v>
      </c>
      <c r="G6730">
        <f>'11-20'!Z4220</f>
        <v>1.750836837464483E-4</v>
      </c>
      <c r="H6730">
        <f>'11-20'!AA4220</f>
        <v>0</v>
      </c>
      <c r="I6730">
        <f>'11-20'!BB4220</f>
        <v>9.6238592730066852</v>
      </c>
      <c r="J6730">
        <f>IFERROR('11-20'!AN4220,0)</f>
        <v>0.15492957735898996</v>
      </c>
    </row>
    <row r="6731" spans="1:10" x14ac:dyDescent="0.2">
      <c r="A6731">
        <f>'11-20'!AB5203</f>
        <v>-0.927479572384452</v>
      </c>
      <c r="B6731">
        <f>'11-20'!AR5203</f>
        <v>0</v>
      </c>
      <c r="C6731">
        <f>'11-20'!L5203</f>
        <v>5.5622764886027998</v>
      </c>
      <c r="D6731">
        <f>'11-20'!BC5203</f>
        <v>7.8007500875198854</v>
      </c>
      <c r="E6731">
        <f>'11-20'!Q5203</f>
        <v>0</v>
      </c>
      <c r="F6731" s="13">
        <f>'11-20'!S5203/100</f>
        <v>1.619285467E-2</v>
      </c>
      <c r="G6731">
        <f>'11-20'!Z5203</f>
        <v>1.4451613417293949E-4</v>
      </c>
      <c r="H6731">
        <f>'11-20'!AA5203</f>
        <v>0</v>
      </c>
      <c r="I6731">
        <f>'11-20'!BB5203</f>
        <v>9.2287234790672557</v>
      </c>
      <c r="J6731">
        <f>IFERROR('11-20'!AN5203,0)</f>
        <v>-2.4665380877810284E-3</v>
      </c>
    </row>
    <row r="6732" spans="1:10" x14ac:dyDescent="0.2">
      <c r="A6732">
        <f>'11-20'!AB6165</f>
        <v>-0.92955488162654198</v>
      </c>
      <c r="B6732">
        <f>'11-20'!AR6165</f>
        <v>0</v>
      </c>
      <c r="C6732">
        <f>'11-20'!L6165</f>
        <v>2.8944674925125001E-2</v>
      </c>
      <c r="D6732">
        <f>'11-20'!BC6165</f>
        <v>6.6112988895352158</v>
      </c>
      <c r="E6732">
        <f>'11-20'!Q6165</f>
        <v>0</v>
      </c>
      <c r="F6732" s="13">
        <f>'11-20'!S6165/100</f>
        <v>0</v>
      </c>
      <c r="G6732">
        <f>'11-20'!Z6165</f>
        <v>9.027677229535399E-7</v>
      </c>
      <c r="H6732">
        <f>'11-20'!AA6165</f>
        <v>0</v>
      </c>
      <c r="I6732">
        <f>'11-20'!BB6165</f>
        <v>9.0084818282007895</v>
      </c>
      <c r="J6732">
        <f>IFERROR('11-20'!AN6165,0)</f>
        <v>1.871860385293225</v>
      </c>
    </row>
    <row r="6733" spans="1:10" x14ac:dyDescent="0.2">
      <c r="A6733">
        <f>'11-20'!AB4929</f>
        <v>-0.92964975554291107</v>
      </c>
      <c r="B6733">
        <f>'11-20'!AR4929</f>
        <v>0</v>
      </c>
      <c r="C6733">
        <f>'11-20'!L4929</f>
        <v>7.2077878000000002</v>
      </c>
      <c r="D6733">
        <f>'11-20'!BC4929</f>
        <v>9.1752218003430528</v>
      </c>
      <c r="E6733">
        <f>'11-20'!Q4929</f>
        <v>0</v>
      </c>
      <c r="F6733" s="13">
        <f>'11-20'!S4929/100</f>
        <v>0.35583906728000003</v>
      </c>
      <c r="G6733">
        <f>'11-20'!Z4929</f>
        <v>2.4873235860610292E-3</v>
      </c>
      <c r="H6733">
        <f>'11-20'!AA4929</f>
        <v>0</v>
      </c>
      <c r="I6733">
        <f>'11-20'!BB4929</f>
        <v>10.00768300977469</v>
      </c>
      <c r="J6733">
        <f>IFERROR('11-20'!AN4929,0)</f>
        <v>6.3031739774464829E-2</v>
      </c>
    </row>
    <row r="6734" spans="1:10" x14ac:dyDescent="0.2">
      <c r="A6734">
        <f>'11-20'!AB5016</f>
        <v>-0.93274507868145906</v>
      </c>
      <c r="B6734">
        <f>'11-20'!AR5016</f>
        <v>0</v>
      </c>
      <c r="C6734">
        <f>'11-20'!L5016</f>
        <v>3.3011393020044002</v>
      </c>
      <c r="D6734">
        <f>'11-20'!BC5016</f>
        <v>7.9965293386387009</v>
      </c>
      <c r="E6734">
        <f>'11-20'!Q5016</f>
        <v>0</v>
      </c>
      <c r="F6734" s="13">
        <f>'11-20'!S5016/100</f>
        <v>0.48488484649000002</v>
      </c>
      <c r="G6734">
        <f>'11-20'!Z5016</f>
        <v>0</v>
      </c>
      <c r="H6734">
        <f>'11-20'!AA5016</f>
        <v>0</v>
      </c>
      <c r="I6734">
        <f>'11-20'!BB5016</f>
        <v>8.5842500204874916</v>
      </c>
      <c r="J6734">
        <f>IFERROR('11-20'!AN5016,0)</f>
        <v>-0.13890326758780963</v>
      </c>
    </row>
    <row r="6735" spans="1:10" x14ac:dyDescent="0.2">
      <c r="A6735">
        <f>'11-20'!AB3881</f>
        <v>-0.93317445958771972</v>
      </c>
      <c r="B6735">
        <f>'11-20'!AR3881</f>
        <v>0</v>
      </c>
      <c r="C6735">
        <f>'11-20'!L3881</f>
        <v>1.6490752306620899</v>
      </c>
      <c r="D6735">
        <f>'11-20'!BC3881</f>
        <v>8.8211662487767679</v>
      </c>
      <c r="E6735">
        <f>'11-20'!Q3881</f>
        <v>0</v>
      </c>
      <c r="F6735" s="13">
        <f>'11-20'!S3881/100</f>
        <v>0.80971128609000009</v>
      </c>
      <c r="G6735">
        <f>'11-20'!Z3881</f>
        <v>5.166169470800702E-4</v>
      </c>
      <c r="H6735">
        <f>'11-20'!AA3881</f>
        <v>0</v>
      </c>
      <c r="I6735">
        <f>'11-20'!BB3881</f>
        <v>9.9718131604138858</v>
      </c>
      <c r="J6735">
        <f>IFERROR('11-20'!AN3881,0)</f>
        <v>0.28485290752887371</v>
      </c>
    </row>
    <row r="6736" spans="1:10" x14ac:dyDescent="0.2">
      <c r="A6736">
        <f>'11-20'!AB6522</f>
        <v>-0.93351249720253293</v>
      </c>
      <c r="B6736">
        <f>'11-20'!AR6522</f>
        <v>0</v>
      </c>
      <c r="C6736">
        <f>'11-20'!L6522</f>
        <v>6.8666142560000001</v>
      </c>
      <c r="D6736">
        <f>'11-20'!BC6522</f>
        <v>9.1918596849484544</v>
      </c>
      <c r="E6736">
        <f>'11-20'!Q6522</f>
        <v>0</v>
      </c>
      <c r="F6736" s="13">
        <f>'11-20'!S6522/100</f>
        <v>0.81061165540000002</v>
      </c>
      <c r="G6736">
        <f>'11-20'!Z6522</f>
        <v>2.558118733031197E-4</v>
      </c>
      <c r="H6736">
        <f>'11-20'!AA6522</f>
        <v>0</v>
      </c>
      <c r="I6736">
        <f>'11-20'!BB6522</f>
        <v>9.2260657764654646</v>
      </c>
      <c r="J6736">
        <f>IFERROR('11-20'!AN6522,0)</f>
        <v>0.19361511044252089</v>
      </c>
    </row>
    <row r="6737" spans="1:10" x14ac:dyDescent="0.2">
      <c r="A6737">
        <f>'11-20'!AB4003</f>
        <v>-0.93364085703966071</v>
      </c>
      <c r="B6737">
        <f>'11-20'!AR4003</f>
        <v>0</v>
      </c>
      <c r="C6737">
        <f>'11-20'!L4003</f>
        <v>5.37286162202708</v>
      </c>
      <c r="D6737">
        <f>'11-20'!BC4003</f>
        <v>9.2989683131539049</v>
      </c>
      <c r="E6737">
        <f>'11-20'!Q4003</f>
        <v>0</v>
      </c>
      <c r="F6737" s="13">
        <f>'11-20'!S4003/100</f>
        <v>1.15045405572</v>
      </c>
      <c r="G6737">
        <f>'11-20'!Z4003</f>
        <v>9.2212508460712606E-2</v>
      </c>
      <c r="H6737">
        <f>'11-20'!AA4003</f>
        <v>0</v>
      </c>
      <c r="I6737">
        <f>'11-20'!BB4003</f>
        <v>10.111399341762009</v>
      </c>
      <c r="J6737">
        <f>IFERROR('11-20'!AN4003,0)</f>
        <v>8.1579991085739961E-2</v>
      </c>
    </row>
    <row r="6738" spans="1:10" x14ac:dyDescent="0.2">
      <c r="A6738">
        <f>'11-20'!AB1796</f>
        <v>-0.93679324894514771</v>
      </c>
      <c r="B6738">
        <f>'11-20'!AR1796</f>
        <v>0</v>
      </c>
      <c r="C6738">
        <f>'11-20'!L1796</f>
        <v>3.975510265</v>
      </c>
      <c r="D6738">
        <f>'11-20'!BC1796</f>
        <v>8.8758971990671363</v>
      </c>
      <c r="E6738">
        <f>'11-20'!Q1796</f>
        <v>0</v>
      </c>
      <c r="F6738" s="13">
        <f>'11-20'!S1796/100</f>
        <v>0.34430669624999999</v>
      </c>
      <c r="G6738">
        <f>'11-20'!Z1796</f>
        <v>1.4985230582209176E-4</v>
      </c>
      <c r="H6738">
        <f>'11-20'!AA1796</f>
        <v>0</v>
      </c>
      <c r="I6738">
        <f>'11-20'!BB1796</f>
        <v>9.0959449467840763</v>
      </c>
      <c r="J6738">
        <f>IFERROR('11-20'!AN1796,0)</f>
        <v>8.5791264915097809E-2</v>
      </c>
    </row>
    <row r="6739" spans="1:10" x14ac:dyDescent="0.2">
      <c r="A6739">
        <f>'11-20'!AB2075</f>
        <v>-0.93699540919041124</v>
      </c>
      <c r="B6739">
        <f>'11-20'!AR2075</f>
        <v>0</v>
      </c>
      <c r="C6739">
        <f>'11-20'!L2075</f>
        <v>0.36552648146351702</v>
      </c>
      <c r="D6739">
        <f>'11-20'!BC2075</f>
        <v>8.3543063648869129</v>
      </c>
      <c r="E6739">
        <f>'11-20'!Q2075</f>
        <v>0</v>
      </c>
      <c r="F6739" s="13">
        <f>'11-20'!S2075/100</f>
        <v>0.43142459645000003</v>
      </c>
      <c r="G6739">
        <f>'11-20'!Z2075</f>
        <v>0</v>
      </c>
      <c r="H6739">
        <f>'11-20'!AA2075</f>
        <v>0</v>
      </c>
      <c r="I6739">
        <f>'11-20'!BB2075</f>
        <v>9.0346347931721613</v>
      </c>
      <c r="J6739">
        <f>IFERROR('11-20'!AN2075,0)</f>
        <v>7.8183667699370588E-3</v>
      </c>
    </row>
    <row r="6740" spans="1:10" x14ac:dyDescent="0.2">
      <c r="A6740">
        <f>'11-20'!AB5391</f>
        <v>-0.93774781502915416</v>
      </c>
      <c r="B6740">
        <f>'11-20'!AR5391</f>
        <v>0</v>
      </c>
      <c r="C6740">
        <f>'11-20'!L5391</f>
        <v>1.6514545490232899</v>
      </c>
      <c r="D6740">
        <f>'11-20'!BC5391</f>
        <v>6.4656734322695542</v>
      </c>
      <c r="E6740">
        <f>'11-20'!Q5391</f>
        <v>0</v>
      </c>
      <c r="F6740" s="13">
        <f>'11-20'!S5391/100</f>
        <v>1.4013930988999999</v>
      </c>
      <c r="G6740">
        <f>'11-20'!Z5391</f>
        <v>0</v>
      </c>
      <c r="H6740">
        <f>'11-20'!AA5391</f>
        <v>0</v>
      </c>
      <c r="I6740">
        <f>'11-20'!BB5391</f>
        <v>8.4536686411404478</v>
      </c>
      <c r="J6740">
        <f>IFERROR('11-20'!AN5391,0)</f>
        <v>6.9546875905571071E-2</v>
      </c>
    </row>
    <row r="6741" spans="1:10" x14ac:dyDescent="0.2">
      <c r="A6741">
        <f>'11-20'!AB1816</f>
        <v>-0.93810303022616159</v>
      </c>
      <c r="B6741">
        <f>'11-20'!AR1816</f>
        <v>0</v>
      </c>
      <c r="C6741">
        <f>'11-20'!L1816</f>
        <v>8.9889298244528408</v>
      </c>
      <c r="D6741">
        <f>'11-20'!BC1816</f>
        <v>0</v>
      </c>
      <c r="E6741">
        <f>'11-20'!Q1816</f>
        <v>0</v>
      </c>
      <c r="F6741" s="13">
        <f>'11-20'!S1816/100</f>
        <v>0.61834127137999995</v>
      </c>
      <c r="G6741">
        <f>'11-20'!Z1816</f>
        <v>0</v>
      </c>
      <c r="H6741">
        <f>'11-20'!AA1816</f>
        <v>0</v>
      </c>
      <c r="I6741">
        <f>'11-20'!BB1816</f>
        <v>9.7801203854216006</v>
      </c>
      <c r="J6741">
        <f>IFERROR('11-20'!AN1816,0)</f>
        <v>4.6924001217661521E-2</v>
      </c>
    </row>
    <row r="6742" spans="1:10" x14ac:dyDescent="0.2">
      <c r="A6742">
        <f>'11-20'!AB6035</f>
        <v>-0.93832570346806388</v>
      </c>
      <c r="B6742">
        <f>'11-20'!AR6035</f>
        <v>0</v>
      </c>
      <c r="C6742">
        <f>'11-20'!L6035</f>
        <v>4.290302576011E-2</v>
      </c>
      <c r="D6742">
        <f>'11-20'!BC6035</f>
        <v>8.5262089657129305</v>
      </c>
      <c r="E6742">
        <f>'11-20'!Q6035</f>
        <v>0</v>
      </c>
      <c r="F6742" s="13">
        <f>'11-20'!S6035/100</f>
        <v>0.16450216449999999</v>
      </c>
      <c r="G6742">
        <f>'11-20'!Z6035</f>
        <v>0</v>
      </c>
      <c r="H6742">
        <f>'11-20'!AA6035</f>
        <v>0</v>
      </c>
      <c r="I6742">
        <f>'11-20'!BB6035</f>
        <v>8.8782169416127115</v>
      </c>
      <c r="J6742">
        <f>IFERROR('11-20'!AN6035,0)</f>
        <v>3.23987347029585</v>
      </c>
    </row>
    <row r="6743" spans="1:10" x14ac:dyDescent="0.2">
      <c r="A6743">
        <f>'11-20'!AB5893</f>
        <v>-0.9390689238210399</v>
      </c>
      <c r="B6743">
        <f>'11-20'!AR5893</f>
        <v>0</v>
      </c>
      <c r="C6743">
        <f>'11-20'!L5893</f>
        <v>3.2147749669999999</v>
      </c>
      <c r="D6743">
        <f>'11-20'!BC5893</f>
        <v>7.741387992479269</v>
      </c>
      <c r="E6743">
        <f>'11-20'!Q5893</f>
        <v>0</v>
      </c>
      <c r="F6743" s="13">
        <f>'11-20'!S5893/100</f>
        <v>0.21249610528000001</v>
      </c>
      <c r="G6743">
        <f>'11-20'!Z5893</f>
        <v>0</v>
      </c>
      <c r="H6743">
        <f>'11-20'!AA5893</f>
        <v>0</v>
      </c>
      <c r="I6743">
        <f>'11-20'!BB5893</f>
        <v>8.2354617754738531</v>
      </c>
      <c r="J6743">
        <f>IFERROR('11-20'!AN5893,0)</f>
        <v>0.11260332471912171</v>
      </c>
    </row>
    <row r="6744" spans="1:10" x14ac:dyDescent="0.2">
      <c r="A6744">
        <f>'11-20'!AB5292</f>
        <v>-0.94434924750784321</v>
      </c>
      <c r="B6744">
        <f>'11-20'!AR5292</f>
        <v>0</v>
      </c>
      <c r="C6744">
        <f>'11-20'!L5292</f>
        <v>0.813739299004828</v>
      </c>
      <c r="D6744">
        <f>'11-20'!BC5292</f>
        <v>8.7625668799684799</v>
      </c>
      <c r="E6744">
        <f>'11-20'!Q5292</f>
        <v>0</v>
      </c>
      <c r="F6744" s="13">
        <f>'11-20'!S5292/100</f>
        <v>1.1321790540499999</v>
      </c>
      <c r="G6744">
        <f>'11-20'!Z5292</f>
        <v>0</v>
      </c>
      <c r="H6744">
        <f>'11-20'!AA5292</f>
        <v>0</v>
      </c>
      <c r="I6744">
        <f>'11-20'!BB5292</f>
        <v>9.0005354307034331</v>
      </c>
      <c r="J6744">
        <f>IFERROR('11-20'!AN5292,0)</f>
        <v>0.212784679550831</v>
      </c>
    </row>
    <row r="6745" spans="1:10" x14ac:dyDescent="0.2">
      <c r="A6745">
        <f>'11-20'!AB3231</f>
        <v>-0.94438502673796787</v>
      </c>
      <c r="B6745">
        <f>'11-20'!AR3231</f>
        <v>0</v>
      </c>
      <c r="C6745">
        <f>'11-20'!L3231</f>
        <v>2.9575998295999999</v>
      </c>
      <c r="D6745">
        <f>'11-20'!BC3231</f>
        <v>9.1723109685219537</v>
      </c>
      <c r="E6745">
        <f>'11-20'!Q3231</f>
        <v>1.8678960040727299</v>
      </c>
      <c r="F6745" s="13">
        <f>'11-20'!S3231/100</f>
        <v>8.2005260700000002E-3</v>
      </c>
      <c r="G6745">
        <f>'11-20'!Z3231</f>
        <v>1.5179462642764366E-5</v>
      </c>
      <c r="H6745">
        <f>'11-20'!AA3231</f>
        <v>1.7538373689720338E-3</v>
      </c>
      <c r="I6745">
        <f>'11-20'!BB3231</f>
        <v>9.3566832515538909</v>
      </c>
      <c r="J6745">
        <f>IFERROR('11-20'!AN3231,0)</f>
        <v>1.8726117901903139E-2</v>
      </c>
    </row>
    <row r="6746" spans="1:10" x14ac:dyDescent="0.2">
      <c r="A6746">
        <f>'11-20'!AB2140</f>
        <v>-0.94688450310925887</v>
      </c>
      <c r="B6746">
        <f>'11-20'!AR2140</f>
        <v>0</v>
      </c>
      <c r="C6746">
        <f>'11-20'!L2140</f>
        <v>86.063634845999999</v>
      </c>
      <c r="D6746">
        <f>'11-20'!BC2140</f>
        <v>0</v>
      </c>
      <c r="E6746">
        <f>'11-20'!Q2140</f>
        <v>0</v>
      </c>
      <c r="F6746" s="13">
        <f>'11-20'!S2140/100</f>
        <v>0.41282826485999996</v>
      </c>
      <c r="G6746">
        <f>'11-20'!Z2140</f>
        <v>0</v>
      </c>
      <c r="H6746">
        <f>'11-20'!AA2140</f>
        <v>0</v>
      </c>
      <c r="I6746">
        <f>'11-20'!BB2140</f>
        <v>9.7176913020483564</v>
      </c>
      <c r="J6746">
        <f>IFERROR('11-20'!AN2140,0)</f>
        <v>9.4548876637619308E-2</v>
      </c>
    </row>
    <row r="6747" spans="1:10" x14ac:dyDescent="0.2">
      <c r="A6747">
        <f>'11-20'!AB1447</f>
        <v>-0.94766872642735045</v>
      </c>
      <c r="B6747">
        <f>'11-20'!AR1447</f>
        <v>0</v>
      </c>
      <c r="C6747">
        <f>'11-20'!L1447</f>
        <v>1.34509916</v>
      </c>
      <c r="D6747">
        <f>'11-20'!BC1447</f>
        <v>8.8170990955860695</v>
      </c>
      <c r="E6747">
        <f>'11-20'!Q1447</f>
        <v>0</v>
      </c>
      <c r="F6747" s="13">
        <f>'11-20'!S1447/100</f>
        <v>1.2366097195000001</v>
      </c>
      <c r="G6747">
        <f>'11-20'!Z1447</f>
        <v>2.5387757782155573E-5</v>
      </c>
      <c r="H6747">
        <f>'11-20'!AA1447</f>
        <v>0</v>
      </c>
      <c r="I6747">
        <f>'11-20'!BB1447</f>
        <v>9.3371120802925098</v>
      </c>
      <c r="J6747">
        <f>IFERROR('11-20'!AN1447,0)</f>
        <v>0.24120252799261227</v>
      </c>
    </row>
    <row r="6748" spans="1:10" x14ac:dyDescent="0.2">
      <c r="A6748">
        <f>'11-20'!AB1367</f>
        <v>-0.94790182106096599</v>
      </c>
      <c r="B6748">
        <f>'11-20'!AR1367</f>
        <v>0</v>
      </c>
      <c r="C6748">
        <f>'11-20'!L1367</f>
        <v>5.4268480490000002</v>
      </c>
      <c r="D6748">
        <f>'11-20'!BC1367</f>
        <v>10.146788653266951</v>
      </c>
      <c r="E6748">
        <f>'11-20'!Q1367</f>
        <v>0</v>
      </c>
      <c r="F6748" s="13">
        <f>'11-20'!S1367/100</f>
        <v>1.3326560091199999</v>
      </c>
      <c r="G6748">
        <f>'11-20'!Z1367</f>
        <v>0</v>
      </c>
      <c r="H6748">
        <f>'11-20'!AA1367</f>
        <v>0</v>
      </c>
      <c r="I6748">
        <f>'11-20'!BB1367</f>
        <v>9.5459388679583714</v>
      </c>
      <c r="J6748">
        <f>IFERROR('11-20'!AN1367,0)</f>
        <v>2.569351569912481E-3</v>
      </c>
    </row>
    <row r="6749" spans="1:10" x14ac:dyDescent="0.2">
      <c r="A6749">
        <f>'11-20'!AB3821</f>
        <v>-0.94823829871973653</v>
      </c>
      <c r="B6749">
        <f>'11-20'!AR3821</f>
        <v>0</v>
      </c>
      <c r="C6749">
        <f>'11-20'!L3821</f>
        <v>3.4452532812757002</v>
      </c>
      <c r="D6749">
        <f>'11-20'!BC3821</f>
        <v>8.3612010027572534</v>
      </c>
      <c r="E6749">
        <f>'11-20'!Q3821</f>
        <v>0</v>
      </c>
      <c r="F6749" s="13">
        <f>'11-20'!S3821/100</f>
        <v>1.09054646988</v>
      </c>
      <c r="G6749">
        <f>'11-20'!Z3821</f>
        <v>6.0809541788939894E-2</v>
      </c>
      <c r="H6749">
        <f>'11-20'!AA3821</f>
        <v>0</v>
      </c>
      <c r="I6749">
        <f>'11-20'!BB3821</f>
        <v>10.297299621697809</v>
      </c>
      <c r="J6749">
        <f>IFERROR('11-20'!AN3821,0)</f>
        <v>0.19484449097046572</v>
      </c>
    </row>
    <row r="6750" spans="1:10" x14ac:dyDescent="0.2">
      <c r="A6750">
        <f>'11-20'!AB6768</f>
        <v>-0.94971530306720542</v>
      </c>
      <c r="B6750">
        <f>'11-20'!AR6768</f>
        <v>0</v>
      </c>
      <c r="C6750">
        <f>'11-20'!L6768</f>
        <v>0.34769196806775798</v>
      </c>
      <c r="D6750">
        <f>'11-20'!BC6768</f>
        <v>8.4477458800473109</v>
      </c>
      <c r="E6750">
        <f>'11-20'!Q6768</f>
        <v>0</v>
      </c>
      <c r="F6750" s="13">
        <f>'11-20'!S6768/100</f>
        <v>6.1029776674899994</v>
      </c>
      <c r="G6750">
        <f>'11-20'!Z6768</f>
        <v>3.8670994500289571E-4</v>
      </c>
      <c r="H6750">
        <f>'11-20'!AA6768</f>
        <v>0</v>
      </c>
      <c r="I6750">
        <f>'11-20'!BB6768</f>
        <v>9.3778136737073012</v>
      </c>
      <c r="J6750">
        <f>IFERROR('11-20'!AN6768,0)</f>
        <v>2.1497633712252662</v>
      </c>
    </row>
    <row r="6751" spans="1:10" x14ac:dyDescent="0.2">
      <c r="A6751">
        <f>'11-20'!AB4832</f>
        <v>-0.95117245430501685</v>
      </c>
      <c r="B6751">
        <f>'11-20'!AR4832</f>
        <v>0</v>
      </c>
      <c r="C6751">
        <f>'11-20'!L4832</f>
        <v>4.5626684629464398</v>
      </c>
      <c r="D6751">
        <f>'11-20'!BC4832</f>
        <v>9.8921721374931675</v>
      </c>
      <c r="E6751">
        <f>'11-20'!Q4832</f>
        <v>0</v>
      </c>
      <c r="F6751" s="13">
        <f>'11-20'!S4832/100</f>
        <v>2.247469824E-2</v>
      </c>
      <c r="G6751">
        <f>'11-20'!Z4832</f>
        <v>9.4038402552570847E-3</v>
      </c>
      <c r="H6751">
        <f>'11-20'!AA4832</f>
        <v>0</v>
      </c>
      <c r="I6751">
        <f>'11-20'!BB4832</f>
        <v>9.946467200888943</v>
      </c>
      <c r="J6751">
        <f>IFERROR('11-20'!AN4832,0)</f>
        <v>6.6779693799654899E-2</v>
      </c>
    </row>
    <row r="6752" spans="1:10" x14ac:dyDescent="0.2">
      <c r="A6752">
        <f>'11-20'!AB6434</f>
        <v>-0.95288335100695976</v>
      </c>
      <c r="B6752">
        <f>'11-20'!AR6434</f>
        <v>0</v>
      </c>
      <c r="C6752">
        <f>'11-20'!L6434</f>
        <v>2.5596703674096402</v>
      </c>
      <c r="D6752">
        <f>'11-20'!BC6434</f>
        <v>9.3962542377648504</v>
      </c>
      <c r="E6752">
        <f>'11-20'!Q6434</f>
        <v>0</v>
      </c>
      <c r="F6752" s="13">
        <f>'11-20'!S6434/100</f>
        <v>1.0812314267900001</v>
      </c>
      <c r="G6752">
        <f>'11-20'!Z6434</f>
        <v>2.4768174194638132E-3</v>
      </c>
      <c r="H6752">
        <f>'11-20'!AA6434</f>
        <v>0</v>
      </c>
      <c r="I6752">
        <f>'11-20'!BB6434</f>
        <v>10.303553764168878</v>
      </c>
      <c r="J6752">
        <f>IFERROR('11-20'!AN6434,0)</f>
        <v>0.19484299809048053</v>
      </c>
    </row>
    <row r="6753" spans="1:10" x14ac:dyDescent="0.2">
      <c r="A6753">
        <f>'11-20'!AB5950</f>
        <v>-0.95559354798640295</v>
      </c>
      <c r="B6753">
        <f>'11-20'!AR5950</f>
        <v>0</v>
      </c>
      <c r="C6753">
        <f>'11-20'!L5950</f>
        <v>0.49448025967392001</v>
      </c>
      <c r="D6753">
        <f>'11-20'!BC5950</f>
        <v>8.3322615719964084</v>
      </c>
      <c r="E6753">
        <f>'11-20'!Q5950</f>
        <v>0</v>
      </c>
      <c r="F6753" s="13">
        <f>'11-20'!S5950/100</f>
        <v>0.73289473684000006</v>
      </c>
      <c r="G6753">
        <f>'11-20'!Z5950</f>
        <v>1.1879060215169318E-5</v>
      </c>
      <c r="H6753">
        <f>'11-20'!AA5950</f>
        <v>0</v>
      </c>
      <c r="I6753">
        <f>'11-20'!BB5950</f>
        <v>8.5546918475288081</v>
      </c>
      <c r="J6753">
        <f>IFERROR('11-20'!AN5950,0)</f>
        <v>0.17145414678013485</v>
      </c>
    </row>
    <row r="6754" spans="1:10" x14ac:dyDescent="0.2">
      <c r="A6754">
        <f>'11-20'!AB1736</f>
        <v>-0.95709959623149399</v>
      </c>
      <c r="B6754">
        <f>'11-20'!AR1736</f>
        <v>0</v>
      </c>
      <c r="C6754">
        <f>'11-20'!L1736</f>
        <v>53.410225378</v>
      </c>
      <c r="D6754">
        <f>'11-20'!BC1736</f>
        <v>9.7047509042906714</v>
      </c>
      <c r="E6754">
        <f>'11-20'!Q1736</f>
        <v>0</v>
      </c>
      <c r="F6754" s="13">
        <f>'11-20'!S1736/100</f>
        <v>1.5324296026900002</v>
      </c>
      <c r="G6754">
        <f>'11-20'!Z1736</f>
        <v>2.3855674410682855E-3</v>
      </c>
      <c r="H6754">
        <f>'11-20'!AA1736</f>
        <v>0</v>
      </c>
      <c r="I6754">
        <f>'11-20'!BB1736</f>
        <v>9.9603238720851284</v>
      </c>
      <c r="J6754">
        <f>IFERROR('11-20'!AN1736,0)</f>
        <v>7.0084591943571944E-2</v>
      </c>
    </row>
    <row r="6755" spans="1:10" x14ac:dyDescent="0.2">
      <c r="A6755">
        <f>'11-20'!AB4043</f>
        <v>-0.95759390201571559</v>
      </c>
      <c r="B6755">
        <f>'11-20'!AR4043</f>
        <v>0</v>
      </c>
      <c r="C6755">
        <f>'11-20'!L4043</f>
        <v>2.4605261079509999</v>
      </c>
      <c r="D6755">
        <f>'11-20'!BC4043</f>
        <v>8.6321102947532449</v>
      </c>
      <c r="E6755">
        <f>'11-20'!Q4043</f>
        <v>0</v>
      </c>
      <c r="F6755" s="13">
        <f>'11-20'!S4043/100</f>
        <v>0.54804310834000003</v>
      </c>
      <c r="G6755">
        <f>'11-20'!Z4043</f>
        <v>1.3074867268218293E-4</v>
      </c>
      <c r="H6755">
        <f>'11-20'!AA4043</f>
        <v>0</v>
      </c>
      <c r="I6755">
        <f>'11-20'!BB4043</f>
        <v>9.2563640072601139</v>
      </c>
      <c r="J6755">
        <f>IFERROR('11-20'!AN4043,0)</f>
        <v>0.13552160098049523</v>
      </c>
    </row>
    <row r="6756" spans="1:10" x14ac:dyDescent="0.2">
      <c r="A6756">
        <f>'11-20'!AB4772</f>
        <v>-0.96065348733087952</v>
      </c>
      <c r="B6756">
        <f>'11-20'!AR4772</f>
        <v>0</v>
      </c>
      <c r="C6756">
        <f>'11-20'!L4772</f>
        <v>18.303409985999998</v>
      </c>
      <c r="D6756">
        <f>'11-20'!BC4772</f>
        <v>10.520195217494322</v>
      </c>
      <c r="E6756">
        <f>'11-20'!Q4772</f>
        <v>0</v>
      </c>
      <c r="F6756" s="13">
        <f>'11-20'!S4772/100</f>
        <v>1.0677647058799999</v>
      </c>
      <c r="G6756">
        <f>'11-20'!Z4772</f>
        <v>0.14028690914534817</v>
      </c>
      <c r="H6756">
        <f>'11-20'!AA4772</f>
        <v>0</v>
      </c>
      <c r="I6756">
        <f>'11-20'!BB4772</f>
        <v>10.202527631418929</v>
      </c>
      <c r="J6756">
        <f>IFERROR('11-20'!AN4772,0)</f>
        <v>0.10571489294117647</v>
      </c>
    </row>
    <row r="6757" spans="1:10" x14ac:dyDescent="0.2">
      <c r="A6757">
        <f>'11-20'!AB6552</f>
        <v>-0.96077748153928555</v>
      </c>
      <c r="B6757">
        <f>'11-20'!AR6552</f>
        <v>0</v>
      </c>
      <c r="C6757">
        <f>'11-20'!L6552</f>
        <v>0.86175424221689201</v>
      </c>
      <c r="D6757">
        <f>'11-20'!BC6552</f>
        <v>7.7592661752382446</v>
      </c>
      <c r="E6757">
        <f>'11-20'!Q6552</f>
        <v>0</v>
      </c>
      <c r="F6757" s="13">
        <f>'11-20'!S6552/100</f>
        <v>0.33452817855</v>
      </c>
      <c r="G6757">
        <f>'11-20'!Z6552</f>
        <v>0</v>
      </c>
      <c r="H6757">
        <f>'11-20'!AA6552</f>
        <v>0</v>
      </c>
      <c r="I6757">
        <f>'11-20'!BB6552</f>
        <v>9.2303725253429558</v>
      </c>
      <c r="J6757">
        <f>IFERROR('11-20'!AN6552,0)</f>
        <v>0.35698693178763324</v>
      </c>
    </row>
    <row r="6758" spans="1:10" x14ac:dyDescent="0.2">
      <c r="A6758">
        <f>'11-20'!AB6242</f>
        <v>-0.96084448807142853</v>
      </c>
      <c r="B6758">
        <f>'11-20'!AR6242</f>
        <v>0</v>
      </c>
      <c r="C6758">
        <f>'11-20'!L6242</f>
        <v>17.011396866999998</v>
      </c>
      <c r="D6758">
        <f>'11-20'!BC6242</f>
        <v>8.8762022472917455</v>
      </c>
      <c r="E6758">
        <f>'11-20'!Q6242</f>
        <v>0</v>
      </c>
      <c r="F6758" s="13">
        <f>'11-20'!S6242/100</f>
        <v>0</v>
      </c>
      <c r="G6758">
        <f>'11-20'!Z6242</f>
        <v>0</v>
      </c>
      <c r="H6758">
        <f>'11-20'!AA6242</f>
        <v>0</v>
      </c>
      <c r="I6758">
        <f>'11-20'!BB6242</f>
        <v>8.9760277809536735</v>
      </c>
      <c r="J6758">
        <f>IFERROR('11-20'!AN6242,0)</f>
        <v>-0.51662560496714627</v>
      </c>
    </row>
    <row r="6759" spans="1:10" x14ac:dyDescent="0.2">
      <c r="A6759">
        <f>'11-20'!AB1706</f>
        <v>-0.96308483564370051</v>
      </c>
      <c r="B6759">
        <f>'11-20'!AR1706</f>
        <v>0</v>
      </c>
      <c r="C6759">
        <f>'11-20'!L1706</f>
        <v>0.22037353862385001</v>
      </c>
      <c r="D6759">
        <f>'11-20'!BC1706</f>
        <v>8.2923709060208992</v>
      </c>
      <c r="E6759">
        <f>'11-20'!Q1706</f>
        <v>0</v>
      </c>
      <c r="F6759" s="13">
        <f>'11-20'!S1706/100</f>
        <v>2.1679613230000002E-2</v>
      </c>
      <c r="G6759">
        <f>'11-20'!Z1706</f>
        <v>0</v>
      </c>
      <c r="H6759">
        <f>'11-20'!AA1706</f>
        <v>0</v>
      </c>
      <c r="I6759">
        <f>'11-20'!BB1706</f>
        <v>8.6959297471898633</v>
      </c>
      <c r="J6759">
        <f>IFERROR('11-20'!AN1706,0)</f>
        <v>0.28991691607028153</v>
      </c>
    </row>
    <row r="6760" spans="1:10" x14ac:dyDescent="0.2">
      <c r="A6760">
        <f>'11-20'!AB1417</f>
        <v>-0.96412794124478585</v>
      </c>
      <c r="B6760">
        <f>'11-20'!AR1417</f>
        <v>0</v>
      </c>
      <c r="C6760">
        <f>'11-20'!L1417</f>
        <v>5.633981285</v>
      </c>
      <c r="D6760">
        <f>'11-20'!BC1417</f>
        <v>7.8645941349024939</v>
      </c>
      <c r="E6760">
        <f>'11-20'!Q1417</f>
        <v>0</v>
      </c>
      <c r="F6760" s="13">
        <f>'11-20'!S1417/100</f>
        <v>8.38349966E-3</v>
      </c>
      <c r="G6760">
        <f>'11-20'!Z1417</f>
        <v>1.4109029307991942E-7</v>
      </c>
      <c r="H6760">
        <f>'11-20'!AA1417</f>
        <v>0</v>
      </c>
      <c r="I6760">
        <f>'11-20'!BB1417</f>
        <v>8.495745107124911</v>
      </c>
      <c r="J6760">
        <f>IFERROR('11-20'!AN1417,0)</f>
        <v>-2.0201203991757909E-2</v>
      </c>
    </row>
    <row r="6761" spans="1:10" x14ac:dyDescent="0.2">
      <c r="A6761">
        <f>'11-20'!AB6582</f>
        <v>-0.9643418389738837</v>
      </c>
      <c r="B6761">
        <f>'11-20'!AR6582</f>
        <v>0</v>
      </c>
      <c r="C6761">
        <f>'11-20'!L6582</f>
        <v>0.64338198657993695</v>
      </c>
      <c r="D6761">
        <f>'11-20'!BC6582</f>
        <v>7.9537384712770782</v>
      </c>
      <c r="E6761">
        <f>'11-20'!Q6582</f>
        <v>0</v>
      </c>
      <c r="F6761" s="13">
        <f>'11-20'!S6582/100</f>
        <v>0</v>
      </c>
      <c r="G6761">
        <f>'11-20'!Z6582</f>
        <v>0</v>
      </c>
      <c r="H6761">
        <f>'11-20'!AA6582</f>
        <v>0</v>
      </c>
      <c r="I6761">
        <f>'11-20'!BB6582</f>
        <v>9.2977621311457899</v>
      </c>
      <c r="J6761">
        <f>IFERROR('11-20'!AN6582,0)</f>
        <v>0.33599766423904498</v>
      </c>
    </row>
    <row r="6762" spans="1:10" x14ac:dyDescent="0.2">
      <c r="A6762">
        <f>'11-20'!AB4093</f>
        <v>-0.96466208809568088</v>
      </c>
      <c r="B6762">
        <f>'11-20'!AR4093</f>
        <v>0</v>
      </c>
      <c r="C6762">
        <f>'11-20'!L4093</f>
        <v>3.5529425574058</v>
      </c>
      <c r="D6762">
        <f>'11-20'!BC4093</f>
        <v>7.6634591868076374</v>
      </c>
      <c r="E6762">
        <f>'11-20'!Q4093</f>
        <v>0</v>
      </c>
      <c r="F6762" s="13">
        <f>'11-20'!S4093/100</f>
        <v>0.80117340287000005</v>
      </c>
      <c r="G6762">
        <f>'11-20'!Z4093</f>
        <v>3.6323860672578892E-5</v>
      </c>
      <c r="H6762">
        <f>'11-20'!AA4093</f>
        <v>0</v>
      </c>
      <c r="I6762">
        <f>'11-20'!BB4093</f>
        <v>9.5703028336773652</v>
      </c>
      <c r="J6762">
        <f>IFERROR('11-20'!AN4093,0)</f>
        <v>8.1318487366641323E-2</v>
      </c>
    </row>
    <row r="6763" spans="1:10" x14ac:dyDescent="0.2">
      <c r="A6763">
        <f>'11-20'!AB5332</f>
        <v>-0.96466535931521036</v>
      </c>
      <c r="B6763">
        <f>'11-20'!AR5332</f>
        <v>0</v>
      </c>
      <c r="C6763">
        <f>'11-20'!L5332</f>
        <v>0.28511628092004998</v>
      </c>
      <c r="D6763">
        <f>'11-20'!BC5332</f>
        <v>8.7492626580262787</v>
      </c>
      <c r="E6763">
        <f>'11-20'!Q5332</f>
        <v>0</v>
      </c>
      <c r="F6763" s="13">
        <f>'11-20'!S5332/100</f>
        <v>0.85960836376000005</v>
      </c>
      <c r="G6763">
        <f>'11-20'!Z5332</f>
        <v>4.3450534715713555E-6</v>
      </c>
      <c r="H6763">
        <f>'11-20'!AA5332</f>
        <v>0</v>
      </c>
      <c r="I6763">
        <f>'11-20'!BB5332</f>
        <v>9.0423942406466402</v>
      </c>
      <c r="J6763">
        <f>IFERROR('11-20'!AN5332,0)</f>
        <v>0.27348307913500775</v>
      </c>
    </row>
    <row r="6764" spans="1:10" x14ac:dyDescent="0.2">
      <c r="A6764">
        <f>'11-20'!AB4063</f>
        <v>-0.96956199808341148</v>
      </c>
      <c r="B6764">
        <f>'11-20'!AR4063</f>
        <v>0</v>
      </c>
      <c r="C6764">
        <f>'11-20'!L4063</f>
        <v>6.0174011659</v>
      </c>
      <c r="D6764">
        <f>'11-20'!BC4063</f>
        <v>10.383348517772021</v>
      </c>
      <c r="E6764">
        <f>'11-20'!Q4063</f>
        <v>0</v>
      </c>
      <c r="F6764" s="13">
        <f>'11-20'!S4063/100</f>
        <v>4.57382098171</v>
      </c>
      <c r="G6764">
        <f>'11-20'!Z4063</f>
        <v>3.6977524505135799E-3</v>
      </c>
      <c r="H6764">
        <f>'11-20'!AA4063</f>
        <v>0</v>
      </c>
      <c r="I6764">
        <f>'11-20'!BB4063</f>
        <v>9.7366871628283835</v>
      </c>
      <c r="J6764">
        <f>IFERROR('11-20'!AN4063,0)</f>
        <v>7.1209495668912409E-2</v>
      </c>
    </row>
    <row r="6765" spans="1:10" x14ac:dyDescent="0.2">
      <c r="A6765">
        <f>'11-20'!AB1347</f>
        <v>-0.97197236798151909</v>
      </c>
      <c r="B6765">
        <f>'11-20'!AR1347</f>
        <v>0</v>
      </c>
      <c r="C6765">
        <f>'11-20'!L1347</f>
        <v>3.1512896989999999</v>
      </c>
      <c r="D6765">
        <f>'11-20'!BC1347</f>
        <v>9.8835994940987941</v>
      </c>
      <c r="E6765">
        <f>'11-20'!Q1347</f>
        <v>0</v>
      </c>
      <c r="F6765" s="13">
        <f>'11-20'!S1347/100</f>
        <v>1.1589145759100001</v>
      </c>
      <c r="G6765">
        <f>'11-20'!Z1347</f>
        <v>1.7314321941978212E-3</v>
      </c>
      <c r="H6765">
        <f>'11-20'!AA1347</f>
        <v>0</v>
      </c>
      <c r="I6765">
        <f>'11-20'!BB1347</f>
        <v>10.043699908967767</v>
      </c>
      <c r="J6765">
        <f>IFERROR('11-20'!AN1347,0)</f>
        <v>0.11095570235675753</v>
      </c>
    </row>
    <row r="6766" spans="1:10" x14ac:dyDescent="0.2">
      <c r="A6766">
        <f>'11-20'!AB1686</f>
        <v>-0.97197669926725516</v>
      </c>
      <c r="B6766">
        <f>'11-20'!AR1686</f>
        <v>0</v>
      </c>
      <c r="C6766">
        <f>'11-20'!L1686</f>
        <v>0.198190949958819</v>
      </c>
      <c r="D6766">
        <f>'11-20'!BC1686</f>
        <v>8.6278361756882287</v>
      </c>
      <c r="E6766">
        <f>'11-20'!Q1686</f>
        <v>0</v>
      </c>
      <c r="F6766" s="13">
        <f>'11-20'!S1686/100</f>
        <v>1.9334341906200001</v>
      </c>
      <c r="G6766">
        <f>'11-20'!Z1686</f>
        <v>3.8322667787026049E-4</v>
      </c>
      <c r="H6766">
        <f>'11-20'!AA1686</f>
        <v>0</v>
      </c>
      <c r="I6766">
        <f>'11-20'!BB1686</f>
        <v>9.5019953641895825</v>
      </c>
      <c r="J6766">
        <f>IFERROR('11-20'!AN1686,0)</f>
        <v>0.42709766664852955</v>
      </c>
    </row>
    <row r="6767" spans="1:10" x14ac:dyDescent="0.2">
      <c r="A6767">
        <f>'11-20'!AB2259</f>
        <v>-0.97269006144155623</v>
      </c>
      <c r="B6767">
        <f>'11-20'!AR2259</f>
        <v>0</v>
      </c>
      <c r="C6767">
        <f>'11-20'!L2259</f>
        <v>8.0040853973525508</v>
      </c>
      <c r="D6767">
        <f>'11-20'!BC2259</f>
        <v>10.422856298276157</v>
      </c>
      <c r="E6767">
        <f>'11-20'!Q2259</f>
        <v>0</v>
      </c>
      <c r="F6767" s="13">
        <f>'11-20'!S2259/100</f>
        <v>1.88848959165</v>
      </c>
      <c r="G6767">
        <f>'11-20'!Z2259</f>
        <v>3.7443789543181137E-2</v>
      </c>
      <c r="H6767">
        <f>'11-20'!AA2259</f>
        <v>0</v>
      </c>
      <c r="I6767">
        <f>'11-20'!BB2259</f>
        <v>10.425423128437087</v>
      </c>
      <c r="J6767">
        <f>IFERROR('11-20'!AN2259,0)</f>
        <v>3.142927086472698E-2</v>
      </c>
    </row>
    <row r="6768" spans="1:10" x14ac:dyDescent="0.2">
      <c r="A6768">
        <f>'11-20'!AB1874</f>
        <v>-0.97271698855090749</v>
      </c>
      <c r="B6768">
        <f>'11-20'!AR1874</f>
        <v>0</v>
      </c>
      <c r="C6768">
        <f>'11-20'!L1874</f>
        <v>4.2243217524598196</v>
      </c>
      <c r="D6768">
        <f>'11-20'!BC1874</f>
        <v>8.36863705410485</v>
      </c>
      <c r="E6768">
        <f>'11-20'!Q1874</f>
        <v>0</v>
      </c>
      <c r="F6768" s="13">
        <f>'11-20'!S1874/100</f>
        <v>0</v>
      </c>
      <c r="G6768">
        <f>'11-20'!Z1874</f>
        <v>0</v>
      </c>
      <c r="H6768">
        <f>'11-20'!AA1874</f>
        <v>0</v>
      </c>
      <c r="I6768">
        <f>'11-20'!BB1874</f>
        <v>9.4385586258251148</v>
      </c>
      <c r="J6768">
        <f>IFERROR('11-20'!AN1874,0)</f>
        <v>0.1290767247626381</v>
      </c>
    </row>
    <row r="6769" spans="1:10" x14ac:dyDescent="0.2">
      <c r="A6769">
        <f>'11-20'!AB5790</f>
        <v>-0.97389000037385487</v>
      </c>
      <c r="B6769">
        <f>'11-20'!AR5790</f>
        <v>0</v>
      </c>
      <c r="C6769">
        <f>'11-20'!L5790</f>
        <v>0.69673184478715</v>
      </c>
      <c r="D6769">
        <f>'11-20'!BC5790</f>
        <v>10.049296993104729</v>
      </c>
      <c r="E6769">
        <f>'11-20'!Q5790</f>
        <v>0</v>
      </c>
      <c r="F6769" s="13">
        <f>'11-20'!S5790/100</f>
        <v>0.34591011017000001</v>
      </c>
      <c r="G6769">
        <f>'11-20'!Z5790</f>
        <v>3.0741232943284819E-3</v>
      </c>
      <c r="H6769">
        <f>'11-20'!AA5790</f>
        <v>0</v>
      </c>
      <c r="I6769">
        <f>'11-20'!BB5790</f>
        <v>9.9570458942869724</v>
      </c>
      <c r="J6769">
        <f>IFERROR('11-20'!AN5790,0)</f>
        <v>3.6301702026379015E-2</v>
      </c>
    </row>
    <row r="6770" spans="1:10" x14ac:dyDescent="0.2">
      <c r="A6770">
        <f>'11-20'!AB3459</f>
        <v>-0.97401014140133768</v>
      </c>
      <c r="B6770">
        <f>'11-20'!AR3459</f>
        <v>0</v>
      </c>
      <c r="C6770">
        <f>'11-20'!L3459</f>
        <v>0.123457379869785</v>
      </c>
      <c r="D6770">
        <f>'11-20'!BC3459</f>
        <v>8.612376050623519</v>
      </c>
      <c r="E6770">
        <f>'11-20'!Q3459</f>
        <v>0</v>
      </c>
      <c r="F6770" s="13">
        <f>'11-20'!S3459/100</f>
        <v>0.79623805644000001</v>
      </c>
      <c r="G6770">
        <f>'11-20'!Z3459</f>
        <v>4.0160270474928792E-5</v>
      </c>
      <c r="H6770">
        <f>'11-20'!AA3459</f>
        <v>0</v>
      </c>
      <c r="I6770">
        <f>'11-20'!BB3459</f>
        <v>9.8170044677441073</v>
      </c>
      <c r="J6770">
        <f>IFERROR('11-20'!AN3459,0)</f>
        <v>0.1537066529735491</v>
      </c>
    </row>
    <row r="6771" spans="1:10" x14ac:dyDescent="0.2">
      <c r="A6771">
        <f>'11-20'!AB1377</f>
        <v>-0.97666639179388126</v>
      </c>
      <c r="B6771">
        <f>'11-20'!AR1377</f>
        <v>0</v>
      </c>
      <c r="C6771">
        <f>'11-20'!L1377</f>
        <v>97.666449783999994</v>
      </c>
      <c r="D6771">
        <f>'11-20'!BC1377</f>
        <v>8.9624569434952122</v>
      </c>
      <c r="E6771">
        <f>'11-20'!Q1377</f>
        <v>0</v>
      </c>
      <c r="F6771" s="13">
        <f>'11-20'!S1377/100</f>
        <v>0.85205727346000004</v>
      </c>
      <c r="G6771">
        <f>'11-20'!Z1377</f>
        <v>0</v>
      </c>
      <c r="H6771">
        <f>'11-20'!AA1377</f>
        <v>0</v>
      </c>
      <c r="I6771">
        <f>'11-20'!BB1377</f>
        <v>9.7121335390280663</v>
      </c>
      <c r="J6771">
        <f>IFERROR('11-20'!AN1377,0)</f>
        <v>5.0407752514252321E-2</v>
      </c>
    </row>
    <row r="6772" spans="1:10" x14ac:dyDescent="0.2">
      <c r="A6772">
        <f>'11-20'!AB4270</f>
        <v>-0.97684433174772767</v>
      </c>
      <c r="B6772">
        <f>'11-20'!AR4270</f>
        <v>0</v>
      </c>
      <c r="C6772">
        <f>'11-20'!L4270</f>
        <v>3.6710272188760702</v>
      </c>
      <c r="D6772">
        <f>'11-20'!BC4270</f>
        <v>7.3944797657155883</v>
      </c>
      <c r="E6772">
        <f>'11-20'!Q4270</f>
        <v>0</v>
      </c>
      <c r="F6772" s="13">
        <f>'11-20'!S4270/100</f>
        <v>0.32070202055000002</v>
      </c>
      <c r="G6772">
        <f>'11-20'!Z4270</f>
        <v>3.4490138580373824E-4</v>
      </c>
      <c r="H6772">
        <f>'11-20'!AA4270</f>
        <v>0</v>
      </c>
      <c r="I6772">
        <f>'11-20'!BB4270</f>
        <v>8.9990617585724895</v>
      </c>
      <c r="J6772">
        <f>IFERROR('11-20'!AN4270,0)</f>
        <v>8.3566434233676573E-3</v>
      </c>
    </row>
    <row r="6773" spans="1:10" x14ac:dyDescent="0.2">
      <c r="A6773">
        <f>'11-20'!AB6644</f>
        <v>-0.97818695968611558</v>
      </c>
      <c r="B6773">
        <f>'11-20'!AR6644</f>
        <v>0</v>
      </c>
      <c r="C6773">
        <f>'11-20'!L6644</f>
        <v>0.79737727300000005</v>
      </c>
      <c r="D6773">
        <f>'11-20'!BC6644</f>
        <v>7.1353553094087747</v>
      </c>
      <c r="E6773">
        <f>'11-20'!Q6644</f>
        <v>0</v>
      </c>
      <c r="F6773" s="13">
        <f>'11-20'!S6644/100</f>
        <v>0.25216617081999998</v>
      </c>
      <c r="G6773">
        <f>'11-20'!Z6644</f>
        <v>1.8045653364599682E-6</v>
      </c>
      <c r="H6773">
        <f>'11-20'!AA6644</f>
        <v>0</v>
      </c>
      <c r="I6773">
        <f>'11-20'!BB6644</f>
        <v>8.4867828016542717</v>
      </c>
      <c r="J6773">
        <f>IFERROR('11-20'!AN6644,0)</f>
        <v>0.24036081130969186</v>
      </c>
    </row>
    <row r="6774" spans="1:10" x14ac:dyDescent="0.2">
      <c r="A6774">
        <f>'11-20'!AB1505</f>
        <v>-0.97943977032047491</v>
      </c>
      <c r="B6774">
        <f>'11-20'!AR1505</f>
        <v>0</v>
      </c>
      <c r="C6774">
        <f>'11-20'!L1505</f>
        <v>1.5382569399999999</v>
      </c>
      <c r="D6774">
        <f>'11-20'!BC1505</f>
        <v>9.4402702309999338</v>
      </c>
      <c r="E6774">
        <f>'11-20'!Q1505</f>
        <v>0</v>
      </c>
      <c r="F6774" s="13">
        <f>'11-20'!S1505/100</f>
        <v>1.4327268896199998</v>
      </c>
      <c r="G6774">
        <f>'11-20'!Z1505</f>
        <v>1.1576134641522989E-4</v>
      </c>
      <c r="H6774">
        <f>'11-20'!AA1505</f>
        <v>0</v>
      </c>
      <c r="I6774">
        <f>'11-20'!BB1505</f>
        <v>9.2373316423177894</v>
      </c>
      <c r="J6774">
        <f>IFERROR('11-20'!AN1505,0)</f>
        <v>6.0519593887825372E-2</v>
      </c>
    </row>
    <row r="6775" spans="1:10" x14ac:dyDescent="0.2">
      <c r="A6775">
        <f>'11-20'!AB6664</f>
        <v>-0.98021637001462025</v>
      </c>
      <c r="B6775">
        <f>'11-20'!AR6664</f>
        <v>0</v>
      </c>
      <c r="C6775">
        <f>'11-20'!L6664</f>
        <v>0.50212530936225397</v>
      </c>
      <c r="D6775">
        <f>'11-20'!BC6664</f>
        <v>8.4141001590756215</v>
      </c>
      <c r="E6775">
        <f>'11-20'!Q6664</f>
        <v>0</v>
      </c>
      <c r="F6775" s="13">
        <f>'11-20'!S6664/100</f>
        <v>1.9666160849799998</v>
      </c>
      <c r="G6775">
        <f>'11-20'!Z6664</f>
        <v>0</v>
      </c>
      <c r="H6775">
        <f>'11-20'!AA6664</f>
        <v>0</v>
      </c>
      <c r="I6775">
        <f>'11-20'!BB6664</f>
        <v>8.6381604228358757</v>
      </c>
      <c r="J6775">
        <f>IFERROR('11-20'!AN6664,0)</f>
        <v>0.45720482287833386</v>
      </c>
    </row>
    <row r="6776" spans="1:10" x14ac:dyDescent="0.2">
      <c r="A6776">
        <f>'11-20'!AB2387</f>
        <v>-0.9807741936531954</v>
      </c>
      <c r="B6776">
        <f>'11-20'!AR2387</f>
        <v>0</v>
      </c>
      <c r="C6776">
        <f>'11-20'!L2387</f>
        <v>2.9607480493304901</v>
      </c>
      <c r="D6776">
        <f>'11-20'!BC2387</f>
        <v>10.160860420191772</v>
      </c>
      <c r="E6776">
        <f>'11-20'!Q2387</f>
        <v>0</v>
      </c>
      <c r="F6776" s="13">
        <f>'11-20'!S2387/100</f>
        <v>0.4893274265</v>
      </c>
      <c r="G6776">
        <f>'11-20'!Z2387</f>
        <v>3.4904694345464393E-2</v>
      </c>
      <c r="H6776">
        <f>'11-20'!AA2387</f>
        <v>0</v>
      </c>
      <c r="I6776">
        <f>'11-20'!BB2387</f>
        <v>9.9131665207718331</v>
      </c>
      <c r="J6776">
        <f>IFERROR('11-20'!AN2387,0)</f>
        <v>0.10057698597714325</v>
      </c>
    </row>
    <row r="6777" spans="1:10" x14ac:dyDescent="0.2">
      <c r="A6777">
        <f>'11-20'!AB2530</f>
        <v>-0.98094950953017179</v>
      </c>
      <c r="B6777">
        <f>'11-20'!AR2530</f>
        <v>0</v>
      </c>
      <c r="C6777">
        <f>'11-20'!L2530</f>
        <v>2.2800823416129599</v>
      </c>
      <c r="D6777">
        <f>'11-20'!BC2530</f>
        <v>8.0210829890776818</v>
      </c>
      <c r="E6777">
        <f>'11-20'!Q2530</f>
        <v>0</v>
      </c>
      <c r="F6777" s="13">
        <f>'11-20'!S2530/100</f>
        <v>0.27329263206999999</v>
      </c>
      <c r="G6777">
        <f>'11-20'!Z2530</f>
        <v>2.3939091363352215E-6</v>
      </c>
      <c r="H6777">
        <f>'11-20'!AA2530</f>
        <v>0</v>
      </c>
      <c r="I6777">
        <f>'11-20'!BB2530</f>
        <v>8.9818812170483131</v>
      </c>
      <c r="J6777">
        <f>IFERROR('11-20'!AN2530,0)</f>
        <v>-8.835061809291718E-2</v>
      </c>
    </row>
    <row r="6778" spans="1:10" x14ac:dyDescent="0.2">
      <c r="A6778">
        <f>'11-20'!AB4200</f>
        <v>-0.98154282441067686</v>
      </c>
      <c r="B6778">
        <f>'11-20'!AR4200</f>
        <v>0</v>
      </c>
      <c r="C6778">
        <f>'11-20'!L4200</f>
        <v>-8.7549347344128003E-2</v>
      </c>
      <c r="D6778">
        <f>'11-20'!BC4200</f>
        <v>9.2131729273249459</v>
      </c>
      <c r="E6778">
        <f>'11-20'!Q4200</f>
        <v>0</v>
      </c>
      <c r="F6778" s="13">
        <f>'11-20'!S4200/100</f>
        <v>0</v>
      </c>
      <c r="G6778">
        <f>'11-20'!Z4200</f>
        <v>5.4386890586857804E-4</v>
      </c>
      <c r="H6778">
        <f>'11-20'!AA4200</f>
        <v>0</v>
      </c>
      <c r="I6778">
        <f>'11-20'!BB4200</f>
        <v>9.3101202985066767</v>
      </c>
      <c r="J6778">
        <f>IFERROR('11-20'!AN4200,0)</f>
        <v>-1.0061060109358717</v>
      </c>
    </row>
    <row r="6779" spans="1:10" x14ac:dyDescent="0.2">
      <c r="A6779">
        <f>'11-20'!AB2367</f>
        <v>-0.9820039013710129</v>
      </c>
      <c r="B6779">
        <f>'11-20'!AR2367</f>
        <v>0</v>
      </c>
      <c r="C6779">
        <f>'11-20'!L2367</f>
        <v>2.9449225889999999</v>
      </c>
      <c r="D6779">
        <f>'11-20'!BC2367</f>
        <v>9.2671900388113855</v>
      </c>
      <c r="E6779">
        <f>'11-20'!Q2367</f>
        <v>0</v>
      </c>
      <c r="F6779" s="13">
        <f>'11-20'!S2367/100</f>
        <v>3.8718614697200002</v>
      </c>
      <c r="G6779">
        <f>'11-20'!Z2367</f>
        <v>2.1491609816068929E-4</v>
      </c>
      <c r="H6779">
        <f>'11-20'!AA2367</f>
        <v>0</v>
      </c>
      <c r="I6779">
        <f>'11-20'!BB2367</f>
        <v>9.5714422306097191</v>
      </c>
      <c r="J6779">
        <f>IFERROR('11-20'!AN2367,0)</f>
        <v>4.5755207591874833E-2</v>
      </c>
    </row>
    <row r="6780" spans="1:10" x14ac:dyDescent="0.2">
      <c r="A6780">
        <f>'11-20'!AB6195</f>
        <v>-0.98337393948238527</v>
      </c>
      <c r="B6780">
        <f>'11-20'!AR6195</f>
        <v>0</v>
      </c>
      <c r="C6780">
        <f>'11-20'!L6195</f>
        <v>7.4577530239999996</v>
      </c>
      <c r="D6780">
        <f>'11-20'!BC6195</f>
        <v>6.4032921451582538</v>
      </c>
      <c r="E6780">
        <f>'11-20'!Q6195</f>
        <v>0</v>
      </c>
      <c r="F6780" s="13">
        <f>'11-20'!S6195/100</f>
        <v>0</v>
      </c>
      <c r="G6780">
        <f>'11-20'!Z6195</f>
        <v>0</v>
      </c>
      <c r="H6780">
        <f>'11-20'!AA6195</f>
        <v>0</v>
      </c>
      <c r="I6780">
        <f>'11-20'!BB6195</f>
        <v>8.0387226242871996</v>
      </c>
      <c r="J6780">
        <f>IFERROR('11-20'!AN6195,0)</f>
        <v>0.10986059910646713</v>
      </c>
    </row>
    <row r="6781" spans="1:10" x14ac:dyDescent="0.2">
      <c r="A6781">
        <f>'11-20'!AB1766</f>
        <v>-0.98362202230751927</v>
      </c>
      <c r="B6781">
        <f>'11-20'!AR1766</f>
        <v>0</v>
      </c>
      <c r="C6781">
        <f>'11-20'!L1766</f>
        <v>2.68709705323587</v>
      </c>
      <c r="D6781">
        <f>'11-20'!BC1766</f>
        <v>9.788897807100593</v>
      </c>
      <c r="E6781">
        <f>'11-20'!Q1766</f>
        <v>0</v>
      </c>
      <c r="F6781" s="13">
        <f>'11-20'!S1766/100</f>
        <v>0.14178283199</v>
      </c>
      <c r="G6781">
        <f>'11-20'!Z1766</f>
        <v>0</v>
      </c>
      <c r="H6781">
        <f>'11-20'!AA1766</f>
        <v>0</v>
      </c>
      <c r="I6781">
        <f>'11-20'!BB1766</f>
        <v>9.8609424193904633</v>
      </c>
      <c r="J6781">
        <f>IFERROR('11-20'!AN1766,0)</f>
        <v>0.11147787386369362</v>
      </c>
    </row>
    <row r="6782" spans="1:10" x14ac:dyDescent="0.2">
      <c r="A6782">
        <f>'11-20'!AB6135</f>
        <v>-0.98411989795918364</v>
      </c>
      <c r="B6782">
        <f>'11-20'!AR6135</f>
        <v>0</v>
      </c>
      <c r="C6782">
        <f>'11-20'!L6135</f>
        <v>5.3047474340000003</v>
      </c>
      <c r="D6782">
        <f>'11-20'!BC6135</f>
        <v>8.3513091912498485</v>
      </c>
      <c r="E6782">
        <f>'11-20'!Q6135</f>
        <v>0</v>
      </c>
      <c r="F6782" s="13">
        <f>'11-20'!S6135/100</f>
        <v>0.69643281309000005</v>
      </c>
      <c r="G6782">
        <f>'11-20'!Z6135</f>
        <v>1.4718769131091309E-6</v>
      </c>
      <c r="H6782">
        <f>'11-20'!AA6135</f>
        <v>0</v>
      </c>
      <c r="I6782">
        <f>'11-20'!BB6135</f>
        <v>7.5331057968853132</v>
      </c>
      <c r="J6782">
        <f>IFERROR('11-20'!AN6135,0)</f>
        <v>1.3972530006008187E-2</v>
      </c>
    </row>
    <row r="6783" spans="1:10" x14ac:dyDescent="0.2">
      <c r="A6783">
        <f>'11-20'!AB3310</f>
        <v>-0.98444444444444446</v>
      </c>
      <c r="B6783">
        <f>'11-20'!AR3310</f>
        <v>0</v>
      </c>
      <c r="C6783">
        <f>'11-20'!L3310</f>
        <v>9.9495359840000006</v>
      </c>
      <c r="D6783">
        <f>'11-20'!BC3310</f>
        <v>9.4468477101558097</v>
      </c>
      <c r="E6783">
        <f>'11-20'!Q3310</f>
        <v>1.83813408194892</v>
      </c>
      <c r="F6783" s="13">
        <f>'11-20'!S3310/100</f>
        <v>0.14869765907999999</v>
      </c>
      <c r="G6783">
        <f>'11-20'!Z3310</f>
        <v>2.2314070803956685E-5</v>
      </c>
      <c r="H6783">
        <f>'11-20'!AA3310</f>
        <v>2.8324041374612335E-3</v>
      </c>
      <c r="I6783">
        <f>'11-20'!BB3310</f>
        <v>9.496579993486062</v>
      </c>
      <c r="J6783">
        <f>IFERROR('11-20'!AN3310,0)</f>
        <v>-4.2314182877239259E-2</v>
      </c>
    </row>
    <row r="6784" spans="1:10" x14ac:dyDescent="0.2">
      <c r="A6784">
        <f>'11-20'!AB2676</f>
        <v>-0.98491731082669687</v>
      </c>
      <c r="B6784">
        <f>'11-20'!AR2676</f>
        <v>0</v>
      </c>
      <c r="C6784">
        <f>'11-20'!L2676</f>
        <v>2.0200556519416999</v>
      </c>
      <c r="D6784">
        <f>'11-20'!BC2676</f>
        <v>9.5654886250871876</v>
      </c>
      <c r="E6784">
        <f>'11-20'!Q2676</f>
        <v>0</v>
      </c>
      <c r="F6784" s="13">
        <f>'11-20'!S2676/100</f>
        <v>1.5828295042299998</v>
      </c>
      <c r="G6784">
        <f>'11-20'!Z2676</f>
        <v>0</v>
      </c>
      <c r="H6784">
        <f>'11-20'!AA2676</f>
        <v>0</v>
      </c>
      <c r="I6784">
        <f>'11-20'!BB2676</f>
        <v>9.4496024347007381</v>
      </c>
      <c r="J6784">
        <f>IFERROR('11-20'!AN2676,0)</f>
        <v>0.25073297321216403</v>
      </c>
    </row>
    <row r="6785" spans="1:10" x14ac:dyDescent="0.2">
      <c r="A6785">
        <f>'11-20'!AB3741</f>
        <v>-0.98527210870874848</v>
      </c>
      <c r="B6785">
        <f>'11-20'!AR3741</f>
        <v>0</v>
      </c>
      <c r="C6785">
        <f>'11-20'!L3741</f>
        <v>2.66473302261929</v>
      </c>
      <c r="D6785">
        <f>'11-20'!BC3741</f>
        <v>9.1831119975015412</v>
      </c>
      <c r="E6785">
        <f>'11-20'!Q3741</f>
        <v>0</v>
      </c>
      <c r="F6785" s="13">
        <f>'11-20'!S3741/100</f>
        <v>0.69023025977000008</v>
      </c>
      <c r="G6785">
        <f>'11-20'!Z3741</f>
        <v>4.8636070157562963E-3</v>
      </c>
      <c r="H6785">
        <f>'11-20'!AA3741</f>
        <v>0</v>
      </c>
      <c r="I6785">
        <f>'11-20'!BB3741</f>
        <v>10.352634889266216</v>
      </c>
      <c r="J6785">
        <f>IFERROR('11-20'!AN3741,0)</f>
        <v>0.44545638045025332</v>
      </c>
    </row>
    <row r="6786" spans="1:10" x14ac:dyDescent="0.2">
      <c r="A6786">
        <f>'11-20'!AB1914</f>
        <v>-0.98696418085731064</v>
      </c>
      <c r="B6786">
        <f>'11-20'!AR1914</f>
        <v>0</v>
      </c>
      <c r="C6786">
        <f>'11-20'!L1914</f>
        <v>7.9909990390000001</v>
      </c>
      <c r="D6786">
        <f>'11-20'!BC1914</f>
        <v>8.6306119280592188</v>
      </c>
      <c r="E6786">
        <f>'11-20'!Q1914</f>
        <v>0</v>
      </c>
      <c r="F6786" s="13">
        <f>'11-20'!S1914/100</f>
        <v>5.4358475043999999</v>
      </c>
      <c r="G6786">
        <f>'11-20'!Z1914</f>
        <v>1.5095740394973527E-4</v>
      </c>
      <c r="H6786">
        <f>'11-20'!AA1914</f>
        <v>0</v>
      </c>
      <c r="I6786">
        <f>'11-20'!BB1914</f>
        <v>9.7585293112703209</v>
      </c>
      <c r="J6786">
        <f>IFERROR('11-20'!AN1914,0)</f>
        <v>5.4802725340426642E-2</v>
      </c>
    </row>
    <row r="6787" spans="1:10" x14ac:dyDescent="0.2">
      <c r="A6787">
        <f>'11-20'!AB3136</f>
        <v>-0.98742690543432166</v>
      </c>
      <c r="B6787">
        <f>'11-20'!AR3136</f>
        <v>0</v>
      </c>
      <c r="C6787">
        <f>'11-20'!L3136</f>
        <v>0.237182529415702</v>
      </c>
      <c r="D6787">
        <f>'11-20'!BC3136</f>
        <v>6.6502701511921458</v>
      </c>
      <c r="E6787">
        <f>'11-20'!Q3136</f>
        <v>0</v>
      </c>
      <c r="F6787" s="13">
        <f>'11-20'!S3136/100</f>
        <v>0.42836541556999996</v>
      </c>
      <c r="G6787">
        <f>'11-20'!Z3136</f>
        <v>4.9111424819631694E-8</v>
      </c>
      <c r="H6787">
        <f>'11-20'!AA3136</f>
        <v>0</v>
      </c>
      <c r="I6787">
        <f>'11-20'!BB3136</f>
        <v>7.8126698652179662</v>
      </c>
      <c r="J6787">
        <f>IFERROR('11-20'!AN3136,0)</f>
        <v>0.39521260026188626</v>
      </c>
    </row>
    <row r="6788" spans="1:10" x14ac:dyDescent="0.2">
      <c r="A6788">
        <f>'11-20'!AB5810</f>
        <v>-0.98942285335450242</v>
      </c>
      <c r="B6788">
        <f>'11-20'!AR5810</f>
        <v>0</v>
      </c>
      <c r="C6788">
        <f>'11-20'!L5810</f>
        <v>8.8037487399708E-2</v>
      </c>
      <c r="D6788">
        <f>'11-20'!BC5810</f>
        <v>8.1090765267645022</v>
      </c>
      <c r="E6788">
        <f>'11-20'!Q5810</f>
        <v>0</v>
      </c>
      <c r="F6788" s="13">
        <f>'11-20'!S5810/100</f>
        <v>0.88674729494999993</v>
      </c>
      <c r="G6788">
        <f>'11-20'!Z5810</f>
        <v>7.2531324564619617E-6</v>
      </c>
      <c r="H6788">
        <f>'11-20'!AA5810</f>
        <v>0</v>
      </c>
      <c r="I6788">
        <f>'11-20'!BB5810</f>
        <v>8.62729421547348</v>
      </c>
      <c r="J6788">
        <f>IFERROR('11-20'!AN5810,0)</f>
        <v>7.0845007901087872E-2</v>
      </c>
    </row>
    <row r="6789" spans="1:10" x14ac:dyDescent="0.2">
      <c r="A6789">
        <f>'11-20'!AB2766</f>
        <v>-0.98953463203463199</v>
      </c>
      <c r="B6789">
        <f>'11-20'!AR2766</f>
        <v>0</v>
      </c>
      <c r="C6789">
        <f>'11-20'!L2766</f>
        <v>1.4953921939999999</v>
      </c>
      <c r="D6789">
        <f>'11-20'!BC2766</f>
        <v>10.860882779203829</v>
      </c>
      <c r="E6789">
        <f>'11-20'!Q2766</f>
        <v>0</v>
      </c>
      <c r="F6789" s="13">
        <f>'11-20'!S2766/100</f>
        <v>1.4306533883899999</v>
      </c>
      <c r="G6789">
        <f>'11-20'!Z2766</f>
        <v>3.9786196518439995E-2</v>
      </c>
      <c r="H6789">
        <f>'11-20'!AA2766</f>
        <v>0</v>
      </c>
      <c r="I6789">
        <f>'11-20'!BB2766</f>
        <v>10.251850091647952</v>
      </c>
      <c r="J6789">
        <f>IFERROR('11-20'!AN2766,0)</f>
        <v>8.7191898400360873E-2</v>
      </c>
    </row>
    <row r="6790" spans="1:10" x14ac:dyDescent="0.2">
      <c r="A6790">
        <f>'11-20'!AB1864</f>
        <v>-0.99048563340968365</v>
      </c>
      <c r="B6790">
        <f>'11-20'!AR1864</f>
        <v>0</v>
      </c>
      <c r="C6790">
        <f>'11-20'!L1864</f>
        <v>0.78807964526167196</v>
      </c>
      <c r="D6790">
        <f>'11-20'!BC1864</f>
        <v>10.190782311149203</v>
      </c>
      <c r="E6790">
        <f>'11-20'!Q1864</f>
        <v>0</v>
      </c>
      <c r="F6790" s="13">
        <f>'11-20'!S1864/100</f>
        <v>5.4200516706099995</v>
      </c>
      <c r="G6790">
        <f>'11-20'!Z1864</f>
        <v>2.2248738235586898E-2</v>
      </c>
      <c r="H6790">
        <f>'11-20'!AA1864</f>
        <v>0</v>
      </c>
      <c r="I6790">
        <f>'11-20'!BB1864</f>
        <v>10.717282257799107</v>
      </c>
      <c r="J6790">
        <f>IFERROR('11-20'!AN1864,0)</f>
        <v>2.9021801050410041E-2</v>
      </c>
    </row>
    <row r="6791" spans="1:10" x14ac:dyDescent="0.2">
      <c r="A6791">
        <f>'11-20'!AB1949</f>
        <v>-0.99093631715630837</v>
      </c>
      <c r="B6791">
        <f>'11-20'!AR1949</f>
        <v>0</v>
      </c>
      <c r="C6791">
        <f>'11-20'!L1949</f>
        <v>0.42963443098179599</v>
      </c>
      <c r="D6791">
        <f>'11-20'!BC1949</f>
        <v>7.4405843001278207</v>
      </c>
      <c r="E6791">
        <f>'11-20'!Q1949</f>
        <v>0</v>
      </c>
      <c r="F6791" s="13">
        <f>'11-20'!S1949/100</f>
        <v>0</v>
      </c>
      <c r="G6791">
        <f>'11-20'!Z1949</f>
        <v>0</v>
      </c>
      <c r="H6791">
        <f>'11-20'!AA1949</f>
        <v>0</v>
      </c>
      <c r="I6791">
        <f>'11-20'!BB1949</f>
        <v>8.665792844015888</v>
      </c>
      <c r="J6791">
        <f>IFERROR('11-20'!AN1949,0)</f>
        <v>0.18115233595196836</v>
      </c>
    </row>
    <row r="6792" spans="1:10" x14ac:dyDescent="0.2">
      <c r="A6792">
        <f>'11-20'!AB2566</f>
        <v>-0.99110025043478256</v>
      </c>
      <c r="B6792">
        <f>'11-20'!AR2566</f>
        <v>0</v>
      </c>
      <c r="C6792">
        <f>'11-20'!L2566</f>
        <v>1.7517370489999999</v>
      </c>
      <c r="D6792">
        <f>'11-20'!BC2566</f>
        <v>10.266960398597696</v>
      </c>
      <c r="E6792">
        <f>'11-20'!Q2566</f>
        <v>0</v>
      </c>
      <c r="F6792" s="13">
        <f>'11-20'!S2566/100</f>
        <v>1.7497886728700001</v>
      </c>
      <c r="G6792">
        <f>'11-20'!Z2566</f>
        <v>7.0223726163169285E-4</v>
      </c>
      <c r="H6792">
        <f>'11-20'!AA2566</f>
        <v>0</v>
      </c>
      <c r="I6792">
        <f>'11-20'!BB2566</f>
        <v>10.123312478822839</v>
      </c>
      <c r="J6792">
        <f>IFERROR('11-20'!AN2566,0)</f>
        <v>0.15143289433643281</v>
      </c>
    </row>
    <row r="6793" spans="1:10" x14ac:dyDescent="0.2">
      <c r="A6793">
        <f>'11-20'!AB2606</f>
        <v>-0.99187320337873952</v>
      </c>
      <c r="B6793">
        <f>'11-20'!AR2606</f>
        <v>0</v>
      </c>
      <c r="C6793">
        <f>'11-20'!L2606</f>
        <v>7.4196571388713997</v>
      </c>
      <c r="D6793">
        <f>'11-20'!BC2606</f>
        <v>10.153717568435011</v>
      </c>
      <c r="E6793">
        <f>'11-20'!Q2606</f>
        <v>0</v>
      </c>
      <c r="F6793" s="13">
        <f>'11-20'!S2606/100</f>
        <v>0.19952005485000002</v>
      </c>
      <c r="G6793">
        <f>'11-20'!Z2606</f>
        <v>0</v>
      </c>
      <c r="H6793">
        <f>'11-20'!AA2606</f>
        <v>0</v>
      </c>
      <c r="I6793">
        <f>'11-20'!BB2606</f>
        <v>9.8549091772576638</v>
      </c>
      <c r="J6793">
        <f>IFERROR('11-20'!AN2606,0)</f>
        <v>5.9029217424617822E-2</v>
      </c>
    </row>
    <row r="6794" spans="1:10" x14ac:dyDescent="0.2">
      <c r="A6794">
        <f>'11-20'!AB4410</f>
        <v>-0.99196722936106407</v>
      </c>
      <c r="B6794">
        <f>'11-20'!AR4410</f>
        <v>0</v>
      </c>
      <c r="C6794">
        <f>'11-20'!L4410</f>
        <v>4.010649978</v>
      </c>
      <c r="D6794">
        <f>'11-20'!BC4410</f>
        <v>8.551083865185781</v>
      </c>
      <c r="E6794">
        <f>'11-20'!Q4410</f>
        <v>0</v>
      </c>
      <c r="F6794" s="13">
        <f>'11-20'!S4410/100</f>
        <v>0.98800738007000011</v>
      </c>
      <c r="G6794">
        <f>'11-20'!Z4410</f>
        <v>2.496581161673809E-5</v>
      </c>
      <c r="H6794">
        <f>'11-20'!AA4410</f>
        <v>0</v>
      </c>
      <c r="I6794">
        <f>'11-20'!BB4410</f>
        <v>9.3247471121623953</v>
      </c>
      <c r="J6794">
        <f>IFERROR('11-20'!AN4410,0)</f>
        <v>0.20200946494464944</v>
      </c>
    </row>
    <row r="6795" spans="1:10" x14ac:dyDescent="0.2">
      <c r="A6795">
        <f>'11-20'!AB1894</f>
        <v>-0.99221629402910827</v>
      </c>
      <c r="B6795">
        <f>'11-20'!AR1894</f>
        <v>0</v>
      </c>
      <c r="C6795">
        <f>'11-20'!L1894</f>
        <v>7.6109334719169004</v>
      </c>
      <c r="D6795">
        <f>'11-20'!BC1894</f>
        <v>8.9472475852346172</v>
      </c>
      <c r="E6795">
        <f>'11-20'!Q1894</f>
        <v>0</v>
      </c>
      <c r="F6795" s="13">
        <f>'11-20'!S1894/100</f>
        <v>0.17245099802</v>
      </c>
      <c r="G6795">
        <f>'11-20'!Z1894</f>
        <v>2.1973314102586005E-4</v>
      </c>
      <c r="H6795">
        <f>'11-20'!AA1894</f>
        <v>0</v>
      </c>
      <c r="I6795">
        <f>'11-20'!BB1894</f>
        <v>9.4456757913270089</v>
      </c>
      <c r="J6795">
        <f>IFERROR('11-20'!AN1894,0)</f>
        <v>0.23167069480036651</v>
      </c>
    </row>
    <row r="6796" spans="1:10" x14ac:dyDescent="0.2">
      <c r="A6796">
        <f>'11-20'!AB3196</f>
        <v>-0.99282335195794202</v>
      </c>
      <c r="B6796">
        <f>'11-20'!AR3196</f>
        <v>0</v>
      </c>
      <c r="C6796">
        <f>'11-20'!L3196</f>
        <v>12.947689853</v>
      </c>
      <c r="D6796">
        <f>'11-20'!BC3196</f>
        <v>0</v>
      </c>
      <c r="E6796">
        <f>'11-20'!Q3196</f>
        <v>0</v>
      </c>
      <c r="F6796" s="13">
        <f>'11-20'!S3196/100</f>
        <v>0</v>
      </c>
      <c r="G6796">
        <f>'11-20'!Z3196</f>
        <v>0</v>
      </c>
      <c r="H6796">
        <f>'11-20'!AA3196</f>
        <v>0</v>
      </c>
      <c r="I6796">
        <f>'11-20'!BB3196</f>
        <v>9.4060715228329865</v>
      </c>
      <c r="J6796">
        <f>IFERROR('11-20'!AN3196,0)</f>
        <v>0</v>
      </c>
    </row>
    <row r="6797" spans="1:10" x14ac:dyDescent="0.2">
      <c r="A6797">
        <f>'11-20'!AB3648</f>
        <v>-0.99710078959591264</v>
      </c>
      <c r="B6797">
        <f>'11-20'!AR3648</f>
        <v>0</v>
      </c>
      <c r="C6797">
        <f>'11-20'!L3648</f>
        <v>0</v>
      </c>
      <c r="D6797">
        <f>'11-20'!BC3648</f>
        <v>0</v>
      </c>
      <c r="E6797">
        <f>'11-20'!Q3648</f>
        <v>0</v>
      </c>
      <c r="F6797" s="13">
        <f>'11-20'!S3648/100</f>
        <v>0</v>
      </c>
      <c r="G6797">
        <f>'11-20'!Z3648</f>
        <v>6.424007780645916E-5</v>
      </c>
      <c r="H6797">
        <f>'11-20'!AA3648</f>
        <v>0</v>
      </c>
      <c r="I6797">
        <f>'11-20'!BB3648</f>
        <v>7.5846579221471853</v>
      </c>
      <c r="J6797">
        <f>IFERROR('11-20'!AN3648,0)</f>
        <v>0</v>
      </c>
    </row>
    <row r="6798" spans="1:10" x14ac:dyDescent="0.2">
      <c r="A6798">
        <f>'11-20'!AB2437</f>
        <v>-0.99870468340281171</v>
      </c>
      <c r="B6798">
        <f>'11-20'!AR2437</f>
        <v>0</v>
      </c>
      <c r="C6798">
        <f>'11-20'!L2437</f>
        <v>4.0747059253423199</v>
      </c>
      <c r="D6798">
        <f>'11-20'!BC2437</f>
        <v>0</v>
      </c>
      <c r="E6798">
        <f>'11-20'!Q2437</f>
        <v>0</v>
      </c>
      <c r="F6798" s="13">
        <f>'11-20'!S2437/100</f>
        <v>0.82935468398000001</v>
      </c>
      <c r="G6798">
        <f>'11-20'!Z2437</f>
        <v>0</v>
      </c>
      <c r="H6798">
        <f>'11-20'!AA2437</f>
        <v>0</v>
      </c>
      <c r="I6798">
        <f>'11-20'!BB2437</f>
        <v>9.3938189610393916</v>
      </c>
      <c r="J6798">
        <f>IFERROR('11-20'!AN2437,0)</f>
        <v>4.8440590429524477E-2</v>
      </c>
    </row>
    <row r="6799" spans="1:10" x14ac:dyDescent="0.2">
      <c r="A6799">
        <f>'11-20'!AB3921</f>
        <v>-0.99871737250611725</v>
      </c>
      <c r="B6799">
        <f>'11-20'!AR3921</f>
        <v>0</v>
      </c>
      <c r="C6799">
        <f>'11-20'!L3921</f>
        <v>0.930425969010092</v>
      </c>
      <c r="D6799">
        <f>'11-20'!BC3921</f>
        <v>0</v>
      </c>
      <c r="E6799">
        <f>'11-20'!Q3921</f>
        <v>0</v>
      </c>
      <c r="F6799" s="13">
        <f>'11-20'!S3921/100</f>
        <v>0.71181371502000002</v>
      </c>
      <c r="G6799">
        <f>'11-20'!Z3921</f>
        <v>2.5794595770468639E-3</v>
      </c>
      <c r="H6799">
        <f>'11-20'!AA3921</f>
        <v>0</v>
      </c>
      <c r="I6799">
        <f>'11-20'!BB3921</f>
        <v>9.8207773754661964</v>
      </c>
      <c r="J6799">
        <f>IFERROR('11-20'!AN3921,0)</f>
        <v>0.15473441757134621</v>
      </c>
    </row>
    <row r="6800" spans="1:10" x14ac:dyDescent="0.2">
      <c r="A6800">
        <f>'11-20'!AB1844</f>
        <v>-0.99933640590240536</v>
      </c>
      <c r="B6800">
        <f>'11-20'!AR1844</f>
        <v>0</v>
      </c>
      <c r="C6800">
        <f>'11-20'!L1844</f>
        <v>43.146929066436101</v>
      </c>
      <c r="D6800">
        <f>'11-20'!BC1844</f>
        <v>10.508863298089841</v>
      </c>
      <c r="E6800">
        <f>'11-20'!Q1844</f>
        <v>0</v>
      </c>
      <c r="F6800" s="13">
        <f>'11-20'!S1844/100</f>
        <v>0.80724821832999993</v>
      </c>
      <c r="G6800">
        <f>'11-20'!Z1844</f>
        <v>1.7078551485114651E-2</v>
      </c>
      <c r="H6800">
        <f>'11-20'!AA1844</f>
        <v>0</v>
      </c>
      <c r="I6800">
        <f>'11-20'!BB1844</f>
        <v>10.269502734849173</v>
      </c>
      <c r="J6800">
        <f>IFERROR('11-20'!AN1844,0)</f>
        <v>5.3160373957165011E-2</v>
      </c>
    </row>
    <row r="6801" spans="1:10" x14ac:dyDescent="0.2">
      <c r="A6801">
        <f>'11-20'!AB1572</f>
        <v>-1</v>
      </c>
      <c r="B6801">
        <f>'11-20'!AR1572</f>
        <v>0</v>
      </c>
      <c r="C6801">
        <f>'11-20'!L1572</f>
        <v>0.90141735970000003</v>
      </c>
      <c r="D6801">
        <f>'11-20'!BC1572</f>
        <v>10.232640402026943</v>
      </c>
      <c r="E6801">
        <f>'11-20'!Q1572</f>
        <v>0</v>
      </c>
      <c r="F6801" s="13">
        <f>'11-20'!S1572/100</f>
        <v>1.8423762376199999</v>
      </c>
      <c r="G6801">
        <f>'11-20'!Z1572</f>
        <v>0</v>
      </c>
      <c r="H6801">
        <f>'11-20'!AA1572</f>
        <v>0</v>
      </c>
      <c r="I6801">
        <f>'11-20'!BB1572</f>
        <v>0</v>
      </c>
      <c r="J6801">
        <f>IFERROR('11-20'!AN1572,0)</f>
        <v>0.11723833267326733</v>
      </c>
    </row>
    <row r="6802" spans="1:10" x14ac:dyDescent="0.2">
      <c r="A6802">
        <f>'11-20'!AB2066</f>
        <v>-1</v>
      </c>
      <c r="B6802">
        <f>'11-20'!AR2066</f>
        <v>0</v>
      </c>
      <c r="C6802">
        <f>'11-20'!L2066</f>
        <v>8.2938777889999997</v>
      </c>
      <c r="D6802">
        <f>'11-20'!BC2066</f>
        <v>0</v>
      </c>
      <c r="E6802">
        <f>'11-20'!Q2066</f>
        <v>0</v>
      </c>
      <c r="F6802" s="13">
        <f>'11-20'!S2066/100</f>
        <v>8.2117605999999994E-4</v>
      </c>
      <c r="G6802">
        <f>'11-20'!Z2066</f>
        <v>0</v>
      </c>
      <c r="H6802">
        <f>'11-20'!AA2066</f>
        <v>0</v>
      </c>
      <c r="I6802">
        <f>'11-20'!BB2066</f>
        <v>0</v>
      </c>
      <c r="J6802">
        <f>IFERROR('11-20'!AN2066,0)</f>
        <v>0</v>
      </c>
    </row>
    <row r="6803" spans="1:10" x14ac:dyDescent="0.2">
      <c r="A6803">
        <f>'11-20'!AB3017</f>
        <v>-1</v>
      </c>
      <c r="B6803">
        <f>'11-20'!AR3017</f>
        <v>0</v>
      </c>
      <c r="C6803">
        <f>'11-20'!L3017</f>
        <v>0.39323995508659998</v>
      </c>
      <c r="D6803">
        <f>'11-20'!BC3017</f>
        <v>8.4151558385003256</v>
      </c>
      <c r="E6803">
        <f>'11-20'!Q3017</f>
        <v>0</v>
      </c>
      <c r="F6803" s="13">
        <f>'11-20'!S3017/100</f>
        <v>0.34955174761999996</v>
      </c>
      <c r="G6803">
        <f>'11-20'!Z3017</f>
        <v>0</v>
      </c>
      <c r="H6803">
        <f>'11-20'!AA3017</f>
        <v>0</v>
      </c>
      <c r="I6803">
        <f>'11-20'!BB3017</f>
        <v>0</v>
      </c>
      <c r="J6803">
        <f>IFERROR('11-20'!AN3017,0)</f>
        <v>0.14951557120906037</v>
      </c>
    </row>
    <row r="6804" spans="1:10" x14ac:dyDescent="0.2">
      <c r="A6804">
        <f>'11-20'!AB3186</f>
        <v>-1</v>
      </c>
      <c r="B6804">
        <f>'11-20'!AR3186</f>
        <v>0</v>
      </c>
      <c r="C6804">
        <f>'11-20'!L3186</f>
        <v>2.63575481823045</v>
      </c>
      <c r="D6804">
        <f>'11-20'!BC3186</f>
        <v>9.1437512172244055</v>
      </c>
      <c r="E6804">
        <f>'11-20'!Q3186</f>
        <v>0</v>
      </c>
      <c r="F6804" s="13">
        <f>'11-20'!S3186/100</f>
        <v>0.50757704901</v>
      </c>
      <c r="G6804">
        <f>'11-20'!Z3186</f>
        <v>6.2293970349259096E-5</v>
      </c>
      <c r="H6804">
        <f>'11-20'!AA3186</f>
        <v>0</v>
      </c>
      <c r="I6804">
        <f>'11-20'!BB3186</f>
        <v>0</v>
      </c>
      <c r="J6804">
        <f>IFERROR('11-20'!AN3186,0)</f>
        <v>0.30109633018579107</v>
      </c>
    </row>
    <row r="6805" spans="1:10" x14ac:dyDescent="0.2">
      <c r="A6805">
        <f>'11-20'!AB3286</f>
        <v>-1</v>
      </c>
      <c r="B6805">
        <f>'11-20'!AR3286</f>
        <v>0</v>
      </c>
      <c r="C6805">
        <f>'11-20'!L3286</f>
        <v>0</v>
      </c>
      <c r="D6805">
        <f>'11-20'!BC3286</f>
        <v>0</v>
      </c>
      <c r="E6805">
        <f>'11-20'!Q3286</f>
        <v>0</v>
      </c>
      <c r="F6805" s="13">
        <f>'11-20'!S3286/100</f>
        <v>0</v>
      </c>
      <c r="G6805">
        <f>'11-20'!Z3286</f>
        <v>0</v>
      </c>
      <c r="H6805">
        <f>'11-20'!AA3286</f>
        <v>0</v>
      </c>
      <c r="I6805">
        <f>'11-20'!BB3286</f>
        <v>0</v>
      </c>
      <c r="J6805">
        <f>IFERROR('11-20'!AN3286,0)</f>
        <v>0</v>
      </c>
    </row>
    <row r="6806" spans="1:10" x14ac:dyDescent="0.2">
      <c r="A6806">
        <f>'11-20'!AB3301</f>
        <v>-1</v>
      </c>
      <c r="B6806">
        <f>'11-20'!AR3301</f>
        <v>0</v>
      </c>
      <c r="C6806">
        <f>'11-20'!L3301</f>
        <v>0</v>
      </c>
      <c r="D6806">
        <f>'11-20'!BC3301</f>
        <v>0</v>
      </c>
      <c r="E6806">
        <f>'11-20'!Q3301</f>
        <v>0</v>
      </c>
      <c r="F6806" s="13">
        <f>'11-20'!S3301/100</f>
        <v>0</v>
      </c>
      <c r="G6806">
        <f>'11-20'!Z3301</f>
        <v>0</v>
      </c>
      <c r="H6806">
        <f>'11-20'!AA3301</f>
        <v>0</v>
      </c>
      <c r="I6806">
        <f>'11-20'!BB3301</f>
        <v>0</v>
      </c>
      <c r="J6806">
        <f>IFERROR('11-20'!AN3301,0)</f>
        <v>0</v>
      </c>
    </row>
    <row r="6807" spans="1:10" x14ac:dyDescent="0.2">
      <c r="A6807">
        <f>'11-20'!AB3335</f>
        <v>-1</v>
      </c>
      <c r="B6807">
        <f>'11-20'!AR3335</f>
        <v>0</v>
      </c>
      <c r="C6807">
        <f>'11-20'!L3335</f>
        <v>13.3769219145327</v>
      </c>
      <c r="D6807">
        <f>'11-20'!BC3335</f>
        <v>9.2089381478847177</v>
      </c>
      <c r="E6807">
        <f>'11-20'!Q3335</f>
        <v>0</v>
      </c>
      <c r="F6807" s="13">
        <f>'11-20'!S3335/100</f>
        <v>0.15333905578999998</v>
      </c>
      <c r="G6807">
        <f>'11-20'!Z3335</f>
        <v>2.5315288703946822E-4</v>
      </c>
      <c r="H6807">
        <f>'11-20'!AA3335</f>
        <v>0</v>
      </c>
      <c r="I6807">
        <f>'11-20'!BB3335</f>
        <v>0</v>
      </c>
      <c r="J6807">
        <f>IFERROR('11-20'!AN3335,0)</f>
        <v>0.3846037685362374</v>
      </c>
    </row>
    <row r="6808" spans="1:10" x14ac:dyDescent="0.2">
      <c r="A6808">
        <f>'11-20'!AB3395</f>
        <v>-1</v>
      </c>
      <c r="B6808">
        <f>'11-20'!AR3395</f>
        <v>0</v>
      </c>
      <c r="C6808">
        <f>'11-20'!L3395</f>
        <v>0</v>
      </c>
      <c r="D6808">
        <f>'11-20'!BC3395</f>
        <v>0</v>
      </c>
      <c r="E6808">
        <f>'11-20'!Q3395</f>
        <v>0</v>
      </c>
      <c r="F6808" s="13">
        <f>'11-20'!S3395/100</f>
        <v>0</v>
      </c>
      <c r="G6808">
        <f>'11-20'!Z3395</f>
        <v>0</v>
      </c>
      <c r="H6808">
        <f>'11-20'!AA3395</f>
        <v>0</v>
      </c>
      <c r="I6808">
        <f>'11-20'!BB3395</f>
        <v>0</v>
      </c>
      <c r="J6808">
        <f>IFERROR('11-20'!AN3395,0)</f>
        <v>0</v>
      </c>
    </row>
    <row r="6809" spans="1:10" x14ac:dyDescent="0.2">
      <c r="A6809">
        <f>'11-20'!AB3427</f>
        <v>-1</v>
      </c>
      <c r="B6809">
        <f>'11-20'!AR3427</f>
        <v>0</v>
      </c>
      <c r="C6809">
        <f>'11-20'!L3427</f>
        <v>0</v>
      </c>
      <c r="D6809">
        <f>'11-20'!BC3427</f>
        <v>0</v>
      </c>
      <c r="E6809">
        <f>'11-20'!Q3427</f>
        <v>0</v>
      </c>
      <c r="F6809" s="13">
        <f>'11-20'!S3427/100</f>
        <v>0</v>
      </c>
      <c r="G6809">
        <f>'11-20'!Z3427</f>
        <v>0</v>
      </c>
      <c r="H6809">
        <f>'11-20'!AA3427</f>
        <v>0</v>
      </c>
      <c r="I6809">
        <f>'11-20'!BB3427</f>
        <v>0</v>
      </c>
      <c r="J6809">
        <f>IFERROR('11-20'!AN3427,0)</f>
        <v>0</v>
      </c>
    </row>
    <row r="6810" spans="1:10" x14ac:dyDescent="0.2">
      <c r="A6810">
        <f>'11-20'!AB3509</f>
        <v>-1</v>
      </c>
      <c r="B6810">
        <f>'11-20'!AR3509</f>
        <v>0</v>
      </c>
      <c r="C6810">
        <f>'11-20'!L3509</f>
        <v>9.4188527812148308</v>
      </c>
      <c r="D6810">
        <f>'11-20'!BC3509</f>
        <v>8.172816792398903</v>
      </c>
      <c r="E6810">
        <f>'11-20'!Q3509</f>
        <v>0</v>
      </c>
      <c r="F6810" s="13">
        <f>'11-20'!S3509/100</f>
        <v>0</v>
      </c>
      <c r="G6810">
        <f>'11-20'!Z3509</f>
        <v>0</v>
      </c>
      <c r="H6810">
        <f>'11-20'!AA3509</f>
        <v>0</v>
      </c>
      <c r="I6810">
        <f>'11-20'!BB3509</f>
        <v>0</v>
      </c>
      <c r="J6810">
        <f>IFERROR('11-20'!AN3509,0)</f>
        <v>0</v>
      </c>
    </row>
    <row r="6811" spans="1:10" x14ac:dyDescent="0.2">
      <c r="A6811">
        <f>'11-20'!AB3528</f>
        <v>-1</v>
      </c>
      <c r="B6811">
        <f>'11-20'!AR3528</f>
        <v>0</v>
      </c>
      <c r="C6811">
        <f>'11-20'!L3528</f>
        <v>0</v>
      </c>
      <c r="D6811">
        <f>'11-20'!BC3528</f>
        <v>0</v>
      </c>
      <c r="E6811">
        <f>'11-20'!Q3528</f>
        <v>0</v>
      </c>
      <c r="F6811" s="13">
        <f>'11-20'!S3528/100</f>
        <v>0</v>
      </c>
      <c r="G6811">
        <f>'11-20'!Z3528</f>
        <v>0</v>
      </c>
      <c r="H6811">
        <f>'11-20'!AA3528</f>
        <v>0</v>
      </c>
      <c r="I6811">
        <f>'11-20'!BB3528</f>
        <v>0</v>
      </c>
      <c r="J6811">
        <f>IFERROR('11-20'!AN3528,0)</f>
        <v>0</v>
      </c>
    </row>
    <row r="6812" spans="1:10" x14ac:dyDescent="0.2">
      <c r="A6812">
        <f>'11-20'!AB3541</f>
        <v>-1</v>
      </c>
      <c r="B6812">
        <f>'11-20'!AR3541</f>
        <v>0</v>
      </c>
      <c r="C6812">
        <f>'11-20'!L3541</f>
        <v>8.0464019219999994</v>
      </c>
      <c r="D6812">
        <f>'11-20'!BC3541</f>
        <v>9.1354189050278531</v>
      </c>
      <c r="E6812">
        <f>'11-20'!Q3541</f>
        <v>0</v>
      </c>
      <c r="F6812" s="13">
        <f>'11-20'!S3541/100</f>
        <v>1.2478152309599999</v>
      </c>
      <c r="G6812">
        <f>'11-20'!Z3541</f>
        <v>0</v>
      </c>
      <c r="H6812">
        <f>'11-20'!AA3541</f>
        <v>0</v>
      </c>
      <c r="I6812">
        <f>'11-20'!BB3541</f>
        <v>0</v>
      </c>
      <c r="J6812">
        <f>IFERROR('11-20'!AN3541,0)</f>
        <v>0</v>
      </c>
    </row>
    <row r="6813" spans="1:10" x14ac:dyDescent="0.2">
      <c r="A6813">
        <f>'11-20'!AB3569</f>
        <v>-1</v>
      </c>
      <c r="B6813">
        <f>'11-20'!AR3569</f>
        <v>0</v>
      </c>
      <c r="C6813">
        <f>'11-20'!L3569</f>
        <v>0.35602</v>
      </c>
      <c r="D6813">
        <f>'11-20'!BC3569</f>
        <v>7.894454527369783</v>
      </c>
      <c r="E6813">
        <f>'11-20'!Q3569</f>
        <v>0</v>
      </c>
      <c r="F6813" s="13">
        <f>'11-20'!S3569/100</f>
        <v>5.6820403348099999</v>
      </c>
      <c r="G6813">
        <f>'11-20'!Z3569</f>
        <v>0</v>
      </c>
      <c r="H6813">
        <f>'11-20'!AA3569</f>
        <v>0</v>
      </c>
      <c r="I6813">
        <f>'11-20'!BB3569</f>
        <v>0</v>
      </c>
      <c r="J6813">
        <f>IFERROR('11-20'!AN3569,0)</f>
        <v>0</v>
      </c>
    </row>
    <row r="6814" spans="1:10" x14ac:dyDescent="0.2">
      <c r="A6814">
        <f>'11-20'!AB3647</f>
        <v>-1</v>
      </c>
      <c r="B6814">
        <f>'11-20'!AR3647</f>
        <v>0</v>
      </c>
      <c r="C6814">
        <f>'11-20'!L3647</f>
        <v>7.343642612</v>
      </c>
      <c r="D6814">
        <f>'11-20'!BC3647</f>
        <v>5.4969296480732153</v>
      </c>
      <c r="E6814">
        <f>'11-20'!Q3647</f>
        <v>0</v>
      </c>
      <c r="F6814" s="13">
        <f>'11-20'!S3647/100</f>
        <v>0.13014396211999998</v>
      </c>
      <c r="G6814">
        <f>'11-20'!Z3647</f>
        <v>0</v>
      </c>
      <c r="H6814">
        <f>'11-20'!AA3647</f>
        <v>0</v>
      </c>
      <c r="I6814">
        <f>'11-20'!BB3647</f>
        <v>7.658176941066329</v>
      </c>
      <c r="J6814">
        <f>IFERROR('11-20'!AN3647,0)</f>
        <v>0</v>
      </c>
    </row>
    <row r="6815" spans="1:10" x14ac:dyDescent="0.2">
      <c r="A6815">
        <f>'11-20'!AB3711</f>
        <v>-1</v>
      </c>
      <c r="B6815">
        <f>'11-20'!AR3711</f>
        <v>0</v>
      </c>
      <c r="C6815">
        <f>'11-20'!L3711</f>
        <v>2.1269512820754501</v>
      </c>
      <c r="D6815">
        <f>'11-20'!BC3711</f>
        <v>10.063803797453771</v>
      </c>
      <c r="E6815">
        <f>'11-20'!Q3711</f>
        <v>0</v>
      </c>
      <c r="F6815" s="13">
        <f>'11-20'!S3711/100</f>
        <v>1.5610054555700001</v>
      </c>
      <c r="G6815">
        <f>'11-20'!Z3711</f>
        <v>1.1512885830303288</v>
      </c>
      <c r="H6815">
        <f>'11-20'!AA3711</f>
        <v>0</v>
      </c>
      <c r="I6815">
        <f>'11-20'!BB3711</f>
        <v>0</v>
      </c>
      <c r="J6815">
        <f>IFERROR('11-20'!AN3711,0)</f>
        <v>0.2144861533434311</v>
      </c>
    </row>
    <row r="6816" spans="1:10" x14ac:dyDescent="0.2">
      <c r="A6816">
        <f>'11-20'!AB3951</f>
        <v>-1</v>
      </c>
      <c r="B6816">
        <f>'11-20'!AR3951</f>
        <v>0</v>
      </c>
      <c r="C6816">
        <f>'11-20'!L3951</f>
        <v>0</v>
      </c>
      <c r="D6816">
        <f>'11-20'!BC3951</f>
        <v>0</v>
      </c>
      <c r="E6816">
        <f>'11-20'!Q3951</f>
        <v>0</v>
      </c>
      <c r="F6816" s="13">
        <f>'11-20'!S3951/100</f>
        <v>0</v>
      </c>
      <c r="G6816">
        <f>'11-20'!Z3951</f>
        <v>0</v>
      </c>
      <c r="H6816">
        <f>'11-20'!AA3951</f>
        <v>0</v>
      </c>
      <c r="I6816">
        <f>'11-20'!BB3951</f>
        <v>0</v>
      </c>
      <c r="J6816">
        <f>IFERROR('11-20'!AN3951,0)</f>
        <v>0</v>
      </c>
    </row>
    <row r="6817" spans="1:10" x14ac:dyDescent="0.2">
      <c r="A6817">
        <f>'11-20'!AB4173</f>
        <v>-1</v>
      </c>
      <c r="B6817">
        <f>'11-20'!AR4173</f>
        <v>0</v>
      </c>
      <c r="C6817">
        <f>'11-20'!L4173</f>
        <v>0</v>
      </c>
      <c r="D6817">
        <f>'11-20'!BC4173</f>
        <v>0</v>
      </c>
      <c r="E6817">
        <f>'11-20'!Q4173</f>
        <v>0</v>
      </c>
      <c r="F6817" s="13">
        <f>'11-20'!S4173/100</f>
        <v>0</v>
      </c>
      <c r="G6817">
        <f>'11-20'!Z4173</f>
        <v>0</v>
      </c>
      <c r="H6817">
        <f>'11-20'!AA4173</f>
        <v>0</v>
      </c>
      <c r="I6817">
        <f>'11-20'!BB4173</f>
        <v>0</v>
      </c>
      <c r="J6817">
        <f>IFERROR('11-20'!AN4173,0)</f>
        <v>0</v>
      </c>
    </row>
    <row r="6818" spans="1:10" x14ac:dyDescent="0.2">
      <c r="A6818">
        <f>'11-20'!AB4420</f>
        <v>-1</v>
      </c>
      <c r="B6818">
        <f>'11-20'!AR4420</f>
        <v>0</v>
      </c>
      <c r="C6818">
        <f>'11-20'!L4420</f>
        <v>0</v>
      </c>
      <c r="D6818">
        <f>'11-20'!BC4420</f>
        <v>0</v>
      </c>
      <c r="E6818">
        <f>'11-20'!Q4420</f>
        <v>0</v>
      </c>
      <c r="F6818" s="13">
        <f>'11-20'!S4420/100</f>
        <v>0</v>
      </c>
      <c r="G6818">
        <f>'11-20'!Z4420</f>
        <v>0</v>
      </c>
      <c r="H6818">
        <f>'11-20'!AA4420</f>
        <v>0</v>
      </c>
      <c r="I6818">
        <f>'11-20'!BB4420</f>
        <v>0</v>
      </c>
      <c r="J6818">
        <f>IFERROR('11-20'!AN4420,0)</f>
        <v>0</v>
      </c>
    </row>
    <row r="6819" spans="1:10" x14ac:dyDescent="0.2">
      <c r="A6819">
        <f>'11-20'!AB4443</f>
        <v>-1</v>
      </c>
      <c r="B6819">
        <f>'11-20'!AR4443</f>
        <v>0</v>
      </c>
      <c r="C6819">
        <f>'11-20'!L4443</f>
        <v>10.417475727999999</v>
      </c>
      <c r="D6819">
        <f>'11-20'!BC4443</f>
        <v>9.0560659294317531</v>
      </c>
      <c r="E6819">
        <f>'11-20'!Q4443</f>
        <v>0</v>
      </c>
      <c r="F6819" s="13">
        <f>'11-20'!S4443/100</f>
        <v>1.07952780367</v>
      </c>
      <c r="G6819">
        <f>'11-20'!Z4443</f>
        <v>4.6059053150969169E-3</v>
      </c>
      <c r="H6819">
        <f>'11-20'!AA4443</f>
        <v>0</v>
      </c>
      <c r="I6819">
        <f>'11-20'!BB4443</f>
        <v>9.5943317669960706</v>
      </c>
      <c r="J6819">
        <f>IFERROR('11-20'!AN4443,0)</f>
        <v>0.17852120534327431</v>
      </c>
    </row>
    <row r="6820" spans="1:10" x14ac:dyDescent="0.2">
      <c r="A6820">
        <f>'11-20'!AB4463</f>
        <v>-1</v>
      </c>
      <c r="B6820">
        <f>'11-20'!AR4463</f>
        <v>0</v>
      </c>
      <c r="C6820">
        <f>'11-20'!L4463</f>
        <v>0</v>
      </c>
      <c r="D6820">
        <f>'11-20'!BC4463</f>
        <v>0</v>
      </c>
      <c r="E6820">
        <f>'11-20'!Q4463</f>
        <v>0</v>
      </c>
      <c r="F6820" s="13">
        <f>'11-20'!S4463/100</f>
        <v>0</v>
      </c>
      <c r="G6820">
        <f>'11-20'!Z4463</f>
        <v>0</v>
      </c>
      <c r="H6820">
        <f>'11-20'!AA4463</f>
        <v>0</v>
      </c>
      <c r="I6820">
        <f>'11-20'!BB4463</f>
        <v>0</v>
      </c>
      <c r="J6820">
        <f>IFERROR('11-20'!AN4463,0)</f>
        <v>0</v>
      </c>
    </row>
    <row r="6821" spans="1:10" x14ac:dyDescent="0.2">
      <c r="A6821">
        <f>'11-20'!AB4486</f>
        <v>-1</v>
      </c>
      <c r="B6821">
        <f>'11-20'!AR4486</f>
        <v>0</v>
      </c>
      <c r="C6821">
        <f>'11-20'!L4486</f>
        <v>0</v>
      </c>
      <c r="D6821">
        <f>'11-20'!BC4486</f>
        <v>0</v>
      </c>
      <c r="E6821">
        <f>'11-20'!Q4486</f>
        <v>0</v>
      </c>
      <c r="F6821" s="13">
        <f>'11-20'!S4486/100</f>
        <v>0</v>
      </c>
      <c r="G6821">
        <f>'11-20'!Z4486</f>
        <v>0</v>
      </c>
      <c r="H6821">
        <f>'11-20'!AA4486</f>
        <v>0</v>
      </c>
      <c r="I6821">
        <f>'11-20'!BB4486</f>
        <v>0</v>
      </c>
      <c r="J6821">
        <f>IFERROR('11-20'!AN4486,0)</f>
        <v>0</v>
      </c>
    </row>
    <row r="6822" spans="1:10" x14ac:dyDescent="0.2">
      <c r="A6822">
        <f>'11-20'!AB4632</f>
        <v>-1</v>
      </c>
      <c r="B6822">
        <f>'11-20'!AR4632</f>
        <v>0</v>
      </c>
      <c r="C6822">
        <f>'11-20'!L4632</f>
        <v>0</v>
      </c>
      <c r="D6822">
        <f>'11-20'!BC4632</f>
        <v>0</v>
      </c>
      <c r="E6822">
        <f>'11-20'!Q4632</f>
        <v>0</v>
      </c>
      <c r="F6822" s="13">
        <f>'11-20'!S4632/100</f>
        <v>0</v>
      </c>
      <c r="G6822">
        <f>'11-20'!Z4632</f>
        <v>0</v>
      </c>
      <c r="H6822">
        <f>'11-20'!AA4632</f>
        <v>0</v>
      </c>
      <c r="I6822">
        <f>'11-20'!BB4632</f>
        <v>0</v>
      </c>
      <c r="J6822">
        <f>IFERROR('11-20'!AN4632,0)</f>
        <v>0</v>
      </c>
    </row>
    <row r="6823" spans="1:10" x14ac:dyDescent="0.2">
      <c r="A6823">
        <f>'11-20'!AB4689</f>
        <v>-1</v>
      </c>
      <c r="B6823">
        <f>'11-20'!AR4689</f>
        <v>0</v>
      </c>
      <c r="C6823">
        <f>'11-20'!L4689</f>
        <v>3.3558161260000001</v>
      </c>
      <c r="D6823">
        <f>'11-20'!BC4689</f>
        <v>0</v>
      </c>
      <c r="E6823">
        <f>'11-20'!Q4689</f>
        <v>0</v>
      </c>
      <c r="F6823" s="13">
        <f>'11-20'!S4689/100</f>
        <v>9.6921524093299993</v>
      </c>
      <c r="G6823">
        <f>'11-20'!Z4689</f>
        <v>0</v>
      </c>
      <c r="H6823">
        <f>'11-20'!AA4689</f>
        <v>0</v>
      </c>
      <c r="I6823">
        <f>'11-20'!BB4689</f>
        <v>0</v>
      </c>
      <c r="J6823">
        <f>IFERROR('11-20'!AN4689,0)</f>
        <v>0</v>
      </c>
    </row>
    <row r="6824" spans="1:10" x14ac:dyDescent="0.2">
      <c r="A6824">
        <f>'11-20'!AB4715</f>
        <v>-1</v>
      </c>
      <c r="B6824">
        <f>'11-20'!AR4715</f>
        <v>0</v>
      </c>
      <c r="C6824">
        <f>'11-20'!L4715</f>
        <v>11.536480686999999</v>
      </c>
      <c r="D6824">
        <f>'11-20'!BC4715</f>
        <v>10.180498623232012</v>
      </c>
      <c r="E6824">
        <f>'11-20'!Q4715</f>
        <v>0</v>
      </c>
      <c r="F6824" s="13">
        <f>'11-20'!S4715/100</f>
        <v>0.59040178571000002</v>
      </c>
      <c r="G6824">
        <f>'11-20'!Z4715</f>
        <v>0</v>
      </c>
      <c r="H6824">
        <f>'11-20'!AA4715</f>
        <v>0</v>
      </c>
      <c r="I6824">
        <f>'11-20'!BB4715</f>
        <v>0</v>
      </c>
      <c r="J6824">
        <f>IFERROR('11-20'!AN4715,0)</f>
        <v>0</v>
      </c>
    </row>
    <row r="6825" spans="1:10" x14ac:dyDescent="0.2">
      <c r="A6825">
        <f>'11-20'!AB4842</f>
        <v>-1</v>
      </c>
      <c r="B6825">
        <f>'11-20'!AR4842</f>
        <v>0</v>
      </c>
      <c r="C6825">
        <f>'11-20'!L4842</f>
        <v>9.5165236689999997</v>
      </c>
      <c r="D6825">
        <f>'11-20'!BC4842</f>
        <v>9.0927353781726605</v>
      </c>
      <c r="E6825">
        <f>'11-20'!Q4842</f>
        <v>0</v>
      </c>
      <c r="F6825" s="13">
        <f>'11-20'!S4842/100</f>
        <v>0.17194477994999999</v>
      </c>
      <c r="G6825">
        <f>'11-20'!Z4842</f>
        <v>0</v>
      </c>
      <c r="H6825">
        <f>'11-20'!AA4842</f>
        <v>0</v>
      </c>
      <c r="I6825">
        <f>'11-20'!BB4842</f>
        <v>0</v>
      </c>
      <c r="J6825">
        <f>IFERROR('11-20'!AN4842,0)</f>
        <v>0</v>
      </c>
    </row>
    <row r="6826" spans="1:10" x14ac:dyDescent="0.2">
      <c r="A6826">
        <f>'11-20'!AB4855</f>
        <v>-1</v>
      </c>
      <c r="B6826">
        <f>'11-20'!AR4855</f>
        <v>0</v>
      </c>
      <c r="C6826">
        <f>'11-20'!L4855</f>
        <v>0</v>
      </c>
      <c r="D6826">
        <f>'11-20'!BC4855</f>
        <v>0</v>
      </c>
      <c r="E6826">
        <f>'11-20'!Q4855</f>
        <v>0</v>
      </c>
      <c r="F6826" s="13">
        <f>'11-20'!S4855/100</f>
        <v>0</v>
      </c>
      <c r="G6826">
        <f>'11-20'!Z4855</f>
        <v>0</v>
      </c>
      <c r="H6826">
        <f>'11-20'!AA4855</f>
        <v>0</v>
      </c>
      <c r="I6826">
        <f>'11-20'!BB4855</f>
        <v>0</v>
      </c>
      <c r="J6826">
        <f>IFERROR('11-20'!AN4855,0)</f>
        <v>0</v>
      </c>
    </row>
    <row r="6827" spans="1:10" x14ac:dyDescent="0.2">
      <c r="A6827">
        <f>'11-20'!AB4871</f>
        <v>-1</v>
      </c>
      <c r="B6827">
        <f>'11-20'!AR4871</f>
        <v>0</v>
      </c>
      <c r="C6827">
        <f>'11-20'!L4871</f>
        <v>-6.3193541399999997</v>
      </c>
      <c r="D6827">
        <f>'11-20'!BC4871</f>
        <v>9.4767722312760068</v>
      </c>
      <c r="E6827">
        <f>'11-20'!Q4871</f>
        <v>0</v>
      </c>
      <c r="F6827" s="13">
        <f>'11-20'!S4871/100</f>
        <v>0</v>
      </c>
      <c r="G6827">
        <f>'11-20'!Z4871</f>
        <v>0</v>
      </c>
      <c r="H6827">
        <f>'11-20'!AA4871</f>
        <v>0</v>
      </c>
      <c r="I6827">
        <f>'11-20'!BB4871</f>
        <v>0</v>
      </c>
      <c r="J6827">
        <f>IFERROR('11-20'!AN4871,0)</f>
        <v>0</v>
      </c>
    </row>
    <row r="6828" spans="1:10" x14ac:dyDescent="0.2">
      <c r="A6828">
        <f>'11-20'!AB4959</f>
        <v>-1</v>
      </c>
      <c r="B6828">
        <f>'11-20'!AR4959</f>
        <v>0</v>
      </c>
      <c r="C6828">
        <f>'11-20'!L4959</f>
        <v>3.5242294711141402</v>
      </c>
      <c r="D6828">
        <f>'11-20'!BC4959</f>
        <v>8.9026512226912917</v>
      </c>
      <c r="E6828">
        <f>'11-20'!Q4959</f>
        <v>0</v>
      </c>
      <c r="F6828" s="13">
        <f>'11-20'!S4959/100</f>
        <v>13.041888804259999</v>
      </c>
      <c r="G6828">
        <f>'11-20'!Z4959</f>
        <v>0</v>
      </c>
      <c r="H6828">
        <f>'11-20'!AA4959</f>
        <v>0</v>
      </c>
      <c r="I6828">
        <f>'11-20'!BB4959</f>
        <v>0</v>
      </c>
      <c r="J6828">
        <f>IFERROR('11-20'!AN4959,0)</f>
        <v>0</v>
      </c>
    </row>
    <row r="6829" spans="1:10" x14ac:dyDescent="0.2">
      <c r="A6829">
        <f>'11-20'!AB5096</f>
        <v>-1</v>
      </c>
      <c r="B6829">
        <f>'11-20'!AR5096</f>
        <v>0</v>
      </c>
      <c r="C6829">
        <f>'11-20'!L5096</f>
        <v>0</v>
      </c>
      <c r="D6829">
        <f>'11-20'!BC5096</f>
        <v>0</v>
      </c>
      <c r="E6829">
        <f>'11-20'!Q5096</f>
        <v>0</v>
      </c>
      <c r="F6829" s="13">
        <f>'11-20'!S5096/100</f>
        <v>0</v>
      </c>
      <c r="G6829">
        <f>'11-20'!Z5096</f>
        <v>0</v>
      </c>
      <c r="H6829">
        <f>'11-20'!AA5096</f>
        <v>0</v>
      </c>
      <c r="I6829">
        <f>'11-20'!BB5096</f>
        <v>0</v>
      </c>
      <c r="J6829">
        <f>IFERROR('11-20'!AN5096,0)</f>
        <v>0</v>
      </c>
    </row>
    <row r="6830" spans="1:10" x14ac:dyDescent="0.2">
      <c r="A6830">
        <f>'11-20'!AB5110</f>
        <v>-1</v>
      </c>
      <c r="B6830">
        <f>'11-20'!AR5110</f>
        <v>0</v>
      </c>
      <c r="C6830">
        <f>'11-20'!L5110</f>
        <v>3.2383652716509501</v>
      </c>
      <c r="D6830">
        <f>'11-20'!BC5110</f>
        <v>9.9660801571542077</v>
      </c>
      <c r="E6830">
        <f>'11-20'!Q5110</f>
        <v>0</v>
      </c>
      <c r="F6830" s="13">
        <f>'11-20'!S5110/100</f>
        <v>1.3854807523299999</v>
      </c>
      <c r="G6830">
        <f>'11-20'!Z5110</f>
        <v>8.5937959638049798E-3</v>
      </c>
      <c r="H6830">
        <f>'11-20'!AA5110</f>
        <v>0</v>
      </c>
      <c r="I6830">
        <f>'11-20'!BB5110</f>
        <v>0</v>
      </c>
      <c r="J6830">
        <f>IFERROR('11-20'!AN5110,0)</f>
        <v>0.13417377833506133</v>
      </c>
    </row>
    <row r="6831" spans="1:10" x14ac:dyDescent="0.2">
      <c r="A6831">
        <f>'11-20'!AB5170</f>
        <v>-1</v>
      </c>
      <c r="B6831">
        <f>'11-20'!AR5170</f>
        <v>0</v>
      </c>
      <c r="C6831">
        <f>'11-20'!L5170</f>
        <v>0</v>
      </c>
      <c r="D6831">
        <f>'11-20'!BC5170</f>
        <v>0</v>
      </c>
      <c r="E6831">
        <f>'11-20'!Q5170</f>
        <v>0</v>
      </c>
      <c r="F6831" s="13">
        <f>'11-20'!S5170/100</f>
        <v>0</v>
      </c>
      <c r="G6831">
        <f>'11-20'!Z5170</f>
        <v>0</v>
      </c>
      <c r="H6831">
        <f>'11-20'!AA5170</f>
        <v>0</v>
      </c>
      <c r="I6831">
        <f>'11-20'!BB5170</f>
        <v>0</v>
      </c>
      <c r="J6831">
        <f>IFERROR('11-20'!AN5170,0)</f>
        <v>0</v>
      </c>
    </row>
    <row r="6832" spans="1:10" x14ac:dyDescent="0.2">
      <c r="A6832">
        <f>'11-20'!AB5273</f>
        <v>-1</v>
      </c>
      <c r="B6832">
        <f>'11-20'!AR5273</f>
        <v>0</v>
      </c>
      <c r="C6832">
        <f>'11-20'!L5273</f>
        <v>0</v>
      </c>
      <c r="D6832">
        <f>'11-20'!BC5273</f>
        <v>0</v>
      </c>
      <c r="E6832">
        <f>'11-20'!Q5273</f>
        <v>0</v>
      </c>
      <c r="F6832" s="13">
        <f>'11-20'!S5273/100</f>
        <v>0</v>
      </c>
      <c r="G6832">
        <f>'11-20'!Z5273</f>
        <v>0</v>
      </c>
      <c r="H6832">
        <f>'11-20'!AA5273</f>
        <v>0</v>
      </c>
      <c r="I6832">
        <f>'11-20'!BB5273</f>
        <v>9.8702472891881872</v>
      </c>
      <c r="J6832">
        <f>IFERROR('11-20'!AN5273,0)</f>
        <v>0</v>
      </c>
    </row>
    <row r="6833" spans="1:10" x14ac:dyDescent="0.2">
      <c r="A6833">
        <f>'11-20'!AB5342</f>
        <v>-1</v>
      </c>
      <c r="B6833">
        <f>'11-20'!AR5342</f>
        <v>0</v>
      </c>
      <c r="C6833">
        <f>'11-20'!L5342</f>
        <v>0</v>
      </c>
      <c r="D6833">
        <f>'11-20'!BC5342</f>
        <v>0</v>
      </c>
      <c r="E6833">
        <f>'11-20'!Q5342</f>
        <v>0</v>
      </c>
      <c r="F6833" s="13">
        <f>'11-20'!S5342/100</f>
        <v>0</v>
      </c>
      <c r="G6833">
        <f>'11-20'!Z5342</f>
        <v>0</v>
      </c>
      <c r="H6833">
        <f>'11-20'!AA5342</f>
        <v>0</v>
      </c>
      <c r="I6833">
        <f>'11-20'!BB5342</f>
        <v>0</v>
      </c>
      <c r="J6833">
        <f>IFERROR('11-20'!AN5342,0)</f>
        <v>0</v>
      </c>
    </row>
    <row r="6834" spans="1:10" x14ac:dyDescent="0.2">
      <c r="A6834">
        <f>'11-20'!AB5357</f>
        <v>-1</v>
      </c>
      <c r="B6834">
        <f>'11-20'!AR5357</f>
        <v>0</v>
      </c>
      <c r="C6834">
        <f>'11-20'!L5357</f>
        <v>0</v>
      </c>
      <c r="D6834">
        <f>'11-20'!BC5357</f>
        <v>0</v>
      </c>
      <c r="E6834">
        <f>'11-20'!Q5357</f>
        <v>0</v>
      </c>
      <c r="F6834" s="13">
        <f>'11-20'!S5357/100</f>
        <v>0</v>
      </c>
      <c r="G6834">
        <f>'11-20'!Z5357</f>
        <v>0</v>
      </c>
      <c r="H6834">
        <f>'11-20'!AA5357</f>
        <v>0</v>
      </c>
      <c r="I6834">
        <f>'11-20'!BB5357</f>
        <v>0</v>
      </c>
      <c r="J6834">
        <f>IFERROR('11-20'!AN5357,0)</f>
        <v>0</v>
      </c>
    </row>
    <row r="6835" spans="1:10" x14ac:dyDescent="0.2">
      <c r="A6835">
        <f>'11-20'!AB5431</f>
        <v>-1</v>
      </c>
      <c r="B6835">
        <f>'11-20'!AR5431</f>
        <v>0</v>
      </c>
      <c r="C6835">
        <f>'11-20'!L5431</f>
        <v>0</v>
      </c>
      <c r="D6835">
        <f>'11-20'!BC5431</f>
        <v>0</v>
      </c>
      <c r="E6835">
        <f>'11-20'!Q5431</f>
        <v>0</v>
      </c>
      <c r="F6835" s="13">
        <f>'11-20'!S5431/100</f>
        <v>0</v>
      </c>
      <c r="G6835">
        <f>'11-20'!Z5431</f>
        <v>0</v>
      </c>
      <c r="H6835">
        <f>'11-20'!AA5431</f>
        <v>0</v>
      </c>
      <c r="I6835">
        <f>'11-20'!BB5431</f>
        <v>0</v>
      </c>
      <c r="J6835">
        <f>IFERROR('11-20'!AN5431,0)</f>
        <v>0</v>
      </c>
    </row>
    <row r="6836" spans="1:10" x14ac:dyDescent="0.2">
      <c r="A6836">
        <f>'11-20'!AB5487</f>
        <v>-1</v>
      </c>
      <c r="B6836">
        <f>'11-20'!AR5487</f>
        <v>0</v>
      </c>
      <c r="C6836">
        <f>'11-20'!L5487</f>
        <v>0</v>
      </c>
      <c r="D6836">
        <f>'11-20'!BC5487</f>
        <v>0</v>
      </c>
      <c r="E6836">
        <f>'11-20'!Q5487</f>
        <v>0</v>
      </c>
      <c r="F6836" s="13">
        <f>'11-20'!S5487/100</f>
        <v>0</v>
      </c>
      <c r="G6836">
        <f>'11-20'!Z5487</f>
        <v>0</v>
      </c>
      <c r="H6836">
        <f>'11-20'!AA5487</f>
        <v>0</v>
      </c>
      <c r="I6836">
        <f>'11-20'!BB5487</f>
        <v>0</v>
      </c>
      <c r="J6836">
        <f>IFERROR('11-20'!AN5487,0)</f>
        <v>0</v>
      </c>
    </row>
    <row r="6837" spans="1:10" x14ac:dyDescent="0.2">
      <c r="A6837">
        <f>'11-20'!AB5522</f>
        <v>-1</v>
      </c>
      <c r="B6837">
        <f>'11-20'!AR5522</f>
        <v>0</v>
      </c>
      <c r="C6837">
        <f>'11-20'!L5522</f>
        <v>0</v>
      </c>
      <c r="D6837">
        <f>'11-20'!BC5522</f>
        <v>0</v>
      </c>
      <c r="E6837">
        <f>'11-20'!Q5522</f>
        <v>0</v>
      </c>
      <c r="F6837" s="13">
        <f>'11-20'!S5522/100</f>
        <v>0</v>
      </c>
      <c r="G6837">
        <f>'11-20'!Z5522</f>
        <v>0</v>
      </c>
      <c r="H6837">
        <f>'11-20'!AA5522</f>
        <v>0</v>
      </c>
      <c r="I6837">
        <f>'11-20'!BB5522</f>
        <v>0</v>
      </c>
      <c r="J6837">
        <f>IFERROR('11-20'!AN5522,0)</f>
        <v>0</v>
      </c>
    </row>
    <row r="6838" spans="1:10" x14ac:dyDescent="0.2">
      <c r="A6838">
        <f>'11-20'!AB5568</f>
        <v>-1</v>
      </c>
      <c r="B6838">
        <f>'11-20'!AR5568</f>
        <v>0</v>
      </c>
      <c r="C6838">
        <f>'11-20'!L5568</f>
        <v>0</v>
      </c>
      <c r="D6838">
        <f>'11-20'!BC5568</f>
        <v>0</v>
      </c>
      <c r="E6838">
        <f>'11-20'!Q5568</f>
        <v>0</v>
      </c>
      <c r="F6838" s="13">
        <f>'11-20'!S5568/100</f>
        <v>0</v>
      </c>
      <c r="G6838">
        <f>'11-20'!Z5568</f>
        <v>0</v>
      </c>
      <c r="H6838">
        <f>'11-20'!AA5568</f>
        <v>0</v>
      </c>
      <c r="I6838">
        <f>'11-20'!BB5568</f>
        <v>8.6925937771635926</v>
      </c>
      <c r="J6838">
        <f>IFERROR('11-20'!AN5568,0)</f>
        <v>0</v>
      </c>
    </row>
    <row r="6839" spans="1:10" x14ac:dyDescent="0.2">
      <c r="A6839">
        <f>'11-20'!AB5624</f>
        <v>-1</v>
      </c>
      <c r="B6839">
        <f>'11-20'!AR5624</f>
        <v>0</v>
      </c>
      <c r="C6839">
        <f>'11-20'!L5624</f>
        <v>0</v>
      </c>
      <c r="D6839">
        <f>'11-20'!BC5624</f>
        <v>0</v>
      </c>
      <c r="E6839">
        <f>'11-20'!Q5624</f>
        <v>0</v>
      </c>
      <c r="F6839" s="13">
        <f>'11-20'!S5624/100</f>
        <v>0</v>
      </c>
      <c r="G6839">
        <f>'11-20'!Z5624</f>
        <v>0</v>
      </c>
      <c r="H6839">
        <f>'11-20'!AA5624</f>
        <v>0</v>
      </c>
      <c r="I6839">
        <f>'11-20'!BB5624</f>
        <v>0</v>
      </c>
      <c r="J6839">
        <f>IFERROR('11-20'!AN5624,0)</f>
        <v>0</v>
      </c>
    </row>
    <row r="6840" spans="1:10" x14ac:dyDescent="0.2">
      <c r="A6840">
        <f>'11-20'!AB5637</f>
        <v>-1</v>
      </c>
      <c r="B6840">
        <f>'11-20'!AR5637</f>
        <v>0</v>
      </c>
      <c r="C6840">
        <f>'11-20'!L5637</f>
        <v>16.556793192000001</v>
      </c>
      <c r="D6840">
        <f>'11-20'!BC5637</f>
        <v>9.3787329016800314</v>
      </c>
      <c r="E6840">
        <f>'11-20'!Q5637</f>
        <v>0</v>
      </c>
      <c r="F6840" s="13">
        <f>'11-20'!S5637/100</f>
        <v>0.64809797333999997</v>
      </c>
      <c r="G6840">
        <f>'11-20'!Z5637</f>
        <v>0</v>
      </c>
      <c r="H6840">
        <f>'11-20'!AA5637</f>
        <v>0</v>
      </c>
      <c r="I6840">
        <f>'11-20'!BB5637</f>
        <v>0</v>
      </c>
      <c r="J6840">
        <f>IFERROR('11-20'!AN5637,0)</f>
        <v>0</v>
      </c>
    </row>
    <row r="6841" spans="1:10" x14ac:dyDescent="0.2">
      <c r="A6841">
        <f>'11-20'!AB5738</f>
        <v>-1</v>
      </c>
      <c r="B6841">
        <f>'11-20'!AR5738</f>
        <v>0</v>
      </c>
      <c r="C6841">
        <f>'11-20'!L5738</f>
        <v>0</v>
      </c>
      <c r="D6841">
        <f>'11-20'!BC5738</f>
        <v>0</v>
      </c>
      <c r="E6841">
        <f>'11-20'!Q5738</f>
        <v>0</v>
      </c>
      <c r="F6841" s="13">
        <f>'11-20'!S5738/100</f>
        <v>0</v>
      </c>
      <c r="G6841">
        <f>'11-20'!Z5738</f>
        <v>0</v>
      </c>
      <c r="H6841">
        <f>'11-20'!AA5738</f>
        <v>0</v>
      </c>
      <c r="I6841">
        <f>'11-20'!BB5738</f>
        <v>0</v>
      </c>
      <c r="J6841">
        <f>IFERROR('11-20'!AN5738,0)</f>
        <v>0</v>
      </c>
    </row>
    <row r="6842" spans="1:10" x14ac:dyDescent="0.2">
      <c r="A6842">
        <f>'11-20'!AB5764</f>
        <v>-1</v>
      </c>
      <c r="B6842">
        <f>'11-20'!AR5764</f>
        <v>0</v>
      </c>
      <c r="C6842">
        <f>'11-20'!L5764</f>
        <v>11.1156652371427</v>
      </c>
      <c r="D6842">
        <f>'11-20'!BC5764</f>
        <v>9.312132644074218</v>
      </c>
      <c r="E6842">
        <f>'11-20'!Q5764</f>
        <v>0</v>
      </c>
      <c r="F6842" s="13">
        <f>'11-20'!S5764/100</f>
        <v>1.60160113414</v>
      </c>
      <c r="G6842">
        <f>'11-20'!Z5764</f>
        <v>0</v>
      </c>
      <c r="H6842">
        <f>'11-20'!AA5764</f>
        <v>0</v>
      </c>
      <c r="I6842">
        <f>'11-20'!BB5764</f>
        <v>9.4306642114836823</v>
      </c>
      <c r="J6842">
        <f>IFERROR('11-20'!AN5764,0)</f>
        <v>0</v>
      </c>
    </row>
    <row r="6843" spans="1:10" x14ac:dyDescent="0.2">
      <c r="A6843">
        <f>'11-20'!AB5800</f>
        <v>-1</v>
      </c>
      <c r="B6843">
        <f>'11-20'!AR5800</f>
        <v>0</v>
      </c>
      <c r="C6843">
        <f>'11-20'!L5800</f>
        <v>2.1524948223763101</v>
      </c>
      <c r="D6843">
        <f>'11-20'!BC5800</f>
        <v>6.6585723586813277</v>
      </c>
      <c r="E6843">
        <f>'11-20'!Q5800</f>
        <v>0</v>
      </c>
      <c r="F6843" s="13">
        <f>'11-20'!S5800/100</f>
        <v>0.93768473095000004</v>
      </c>
      <c r="G6843">
        <f>'11-20'!Z5800</f>
        <v>2.5744708910970431E-7</v>
      </c>
      <c r="H6843">
        <f>'11-20'!AA5800</f>
        <v>0</v>
      </c>
      <c r="I6843">
        <f>'11-20'!BB5800</f>
        <v>0</v>
      </c>
      <c r="J6843">
        <f>IFERROR('11-20'!AN5800,0)</f>
        <v>0.47669289582272767</v>
      </c>
    </row>
    <row r="6844" spans="1:10" x14ac:dyDescent="0.2">
      <c r="A6844">
        <f>'11-20'!AB5820</f>
        <v>-1</v>
      </c>
      <c r="B6844">
        <f>'11-20'!AR5820</f>
        <v>0</v>
      </c>
      <c r="C6844">
        <f>'11-20'!L5820</f>
        <v>0</v>
      </c>
      <c r="D6844">
        <f>'11-20'!BC5820</f>
        <v>0</v>
      </c>
      <c r="E6844">
        <f>'11-20'!Q5820</f>
        <v>0</v>
      </c>
      <c r="F6844" s="13">
        <f>'11-20'!S5820/100</f>
        <v>0</v>
      </c>
      <c r="G6844">
        <f>'11-20'!Z5820</f>
        <v>0</v>
      </c>
      <c r="H6844">
        <f>'11-20'!AA5820</f>
        <v>0</v>
      </c>
      <c r="I6844">
        <f>'11-20'!BB5820</f>
        <v>0</v>
      </c>
      <c r="J6844">
        <f>IFERROR('11-20'!AN5820,0)</f>
        <v>0</v>
      </c>
    </row>
    <row r="6845" spans="1:10" x14ac:dyDescent="0.2">
      <c r="A6845">
        <f>'11-20'!AB5848</f>
        <v>-1</v>
      </c>
      <c r="B6845">
        <f>'11-20'!AR5848</f>
        <v>0</v>
      </c>
      <c r="C6845">
        <f>'11-20'!L5848</f>
        <v>0</v>
      </c>
      <c r="D6845">
        <f>'11-20'!BC5848</f>
        <v>0</v>
      </c>
      <c r="E6845">
        <f>'11-20'!Q5848</f>
        <v>0</v>
      </c>
      <c r="F6845" s="13">
        <f>'11-20'!S5848/100</f>
        <v>0</v>
      </c>
      <c r="G6845">
        <f>'11-20'!Z5848</f>
        <v>0</v>
      </c>
      <c r="H6845">
        <f>'11-20'!AA5848</f>
        <v>0</v>
      </c>
      <c r="I6845">
        <f>'11-20'!BB5848</f>
        <v>0</v>
      </c>
      <c r="J6845">
        <f>IFERROR('11-20'!AN5848,0)</f>
        <v>0</v>
      </c>
    </row>
    <row r="6846" spans="1:10" x14ac:dyDescent="0.2">
      <c r="A6846">
        <f>'11-20'!AB5862</f>
        <v>-1</v>
      </c>
      <c r="B6846">
        <f>'11-20'!AR5862</f>
        <v>0</v>
      </c>
      <c r="C6846">
        <f>'11-20'!L5862</f>
        <v>0.18097823968172999</v>
      </c>
      <c r="D6846">
        <f>'11-20'!BC5862</f>
        <v>6.7625495050865974</v>
      </c>
      <c r="E6846">
        <f>'11-20'!Q5862</f>
        <v>0</v>
      </c>
      <c r="F6846" s="13">
        <f>'11-20'!S5862/100</f>
        <v>4.1352558987799997</v>
      </c>
      <c r="G6846">
        <f>'11-20'!Z5862</f>
        <v>0</v>
      </c>
      <c r="H6846">
        <f>'11-20'!AA5862</f>
        <v>0</v>
      </c>
      <c r="I6846">
        <f>'11-20'!BB5862</f>
        <v>0</v>
      </c>
      <c r="J6846">
        <f>IFERROR('11-20'!AN5862,0)</f>
        <v>0</v>
      </c>
    </row>
    <row r="6847" spans="1:10" x14ac:dyDescent="0.2">
      <c r="A6847">
        <f>'11-20'!AB5880</f>
        <v>-1</v>
      </c>
      <c r="B6847">
        <f>'11-20'!AR5880</f>
        <v>0</v>
      </c>
      <c r="C6847">
        <f>'11-20'!L5880</f>
        <v>0</v>
      </c>
      <c r="D6847">
        <f>'11-20'!BC5880</f>
        <v>0</v>
      </c>
      <c r="E6847">
        <f>'11-20'!Q5880</f>
        <v>0</v>
      </c>
      <c r="F6847" s="13">
        <f>'11-20'!S5880/100</f>
        <v>0</v>
      </c>
      <c r="G6847">
        <f>'11-20'!Z5880</f>
        <v>0</v>
      </c>
      <c r="H6847">
        <f>'11-20'!AA5880</f>
        <v>0</v>
      </c>
      <c r="I6847">
        <f>'11-20'!BB5880</f>
        <v>0</v>
      </c>
      <c r="J6847">
        <f>IFERROR('11-20'!AN5880,0)</f>
        <v>0</v>
      </c>
    </row>
    <row r="6848" spans="1:10" x14ac:dyDescent="0.2">
      <c r="A6848">
        <f>'11-20'!AB5913</f>
        <v>-1</v>
      </c>
      <c r="B6848">
        <f>'11-20'!AR5913</f>
        <v>0</v>
      </c>
      <c r="C6848">
        <f>'11-20'!L5913</f>
        <v>0</v>
      </c>
      <c r="D6848">
        <f>'11-20'!BC5913</f>
        <v>0</v>
      </c>
      <c r="E6848">
        <f>'11-20'!Q5913</f>
        <v>0</v>
      </c>
      <c r="F6848" s="13">
        <f>'11-20'!S5913/100</f>
        <v>0</v>
      </c>
      <c r="G6848">
        <f>'11-20'!Z5913</f>
        <v>0</v>
      </c>
      <c r="H6848">
        <f>'11-20'!AA5913</f>
        <v>0</v>
      </c>
      <c r="I6848">
        <f>'11-20'!BB5913</f>
        <v>0</v>
      </c>
      <c r="J6848">
        <f>IFERROR('11-20'!AN5913,0)</f>
        <v>0</v>
      </c>
    </row>
    <row r="6849" spans="1:10" x14ac:dyDescent="0.2">
      <c r="A6849">
        <f>'11-20'!AB5990</f>
        <v>-1</v>
      </c>
      <c r="B6849">
        <f>'11-20'!AR5990</f>
        <v>0</v>
      </c>
      <c r="C6849">
        <f>'11-20'!L5990</f>
        <v>0</v>
      </c>
      <c r="D6849">
        <f>'11-20'!BC5990</f>
        <v>0</v>
      </c>
      <c r="E6849">
        <f>'11-20'!Q5990</f>
        <v>0</v>
      </c>
      <c r="F6849" s="13">
        <f>'11-20'!S5990/100</f>
        <v>0</v>
      </c>
      <c r="G6849">
        <f>'11-20'!Z5990</f>
        <v>0</v>
      </c>
      <c r="H6849">
        <f>'11-20'!AA5990</f>
        <v>0</v>
      </c>
      <c r="I6849">
        <f>'11-20'!BB5990</f>
        <v>0</v>
      </c>
      <c r="J6849">
        <f>IFERROR('11-20'!AN5990,0)</f>
        <v>0</v>
      </c>
    </row>
    <row r="6850" spans="1:10" x14ac:dyDescent="0.2">
      <c r="A6850">
        <f>'11-20'!AB6021</f>
        <v>-1</v>
      </c>
      <c r="B6850">
        <f>'11-20'!AR6021</f>
        <v>0</v>
      </c>
      <c r="C6850">
        <f>'11-20'!L6021</f>
        <v>0</v>
      </c>
      <c r="D6850">
        <f>'11-20'!BC6021</f>
        <v>0</v>
      </c>
      <c r="E6850">
        <f>'11-20'!Q6021</f>
        <v>0</v>
      </c>
      <c r="F6850" s="13">
        <f>'11-20'!S6021/100</f>
        <v>0</v>
      </c>
      <c r="G6850">
        <f>'11-20'!Z6021</f>
        <v>0</v>
      </c>
      <c r="H6850">
        <f>'11-20'!AA6021</f>
        <v>0</v>
      </c>
      <c r="I6850">
        <f>'11-20'!BB6021</f>
        <v>0</v>
      </c>
      <c r="J6850">
        <f>IFERROR('11-20'!AN6021,0)</f>
        <v>0</v>
      </c>
    </row>
    <row r="6851" spans="1:10" x14ac:dyDescent="0.2">
      <c r="A6851">
        <f>'11-20'!AB6215</f>
        <v>-1</v>
      </c>
      <c r="B6851">
        <f>'11-20'!AR6215</f>
        <v>0</v>
      </c>
      <c r="C6851">
        <f>'11-20'!L6215</f>
        <v>0</v>
      </c>
      <c r="D6851">
        <f>'11-20'!BC6215</f>
        <v>0</v>
      </c>
      <c r="E6851">
        <f>'11-20'!Q6215</f>
        <v>0</v>
      </c>
      <c r="F6851" s="13">
        <f>'11-20'!S6215/100</f>
        <v>0</v>
      </c>
      <c r="G6851">
        <f>'11-20'!Z6215</f>
        <v>0</v>
      </c>
      <c r="H6851">
        <f>'11-20'!AA6215</f>
        <v>0</v>
      </c>
      <c r="I6851">
        <f>'11-20'!BB6215</f>
        <v>0</v>
      </c>
      <c r="J6851">
        <f>IFERROR('11-20'!AN6215,0)</f>
        <v>0</v>
      </c>
    </row>
    <row r="6852" spans="1:10" x14ac:dyDescent="0.2">
      <c r="A6852">
        <f>'11-20'!AB6227</f>
        <v>-1</v>
      </c>
      <c r="B6852">
        <f>'11-20'!AR6227</f>
        <v>0</v>
      </c>
      <c r="C6852">
        <f>'11-20'!L6227</f>
        <v>0</v>
      </c>
      <c r="D6852">
        <f>'11-20'!BC6227</f>
        <v>0</v>
      </c>
      <c r="E6852">
        <f>'11-20'!Q6227</f>
        <v>0</v>
      </c>
      <c r="F6852" s="13">
        <f>'11-20'!S6227/100</f>
        <v>0</v>
      </c>
      <c r="G6852">
        <f>'11-20'!Z6227</f>
        <v>0</v>
      </c>
      <c r="H6852">
        <f>'11-20'!AA6227</f>
        <v>0</v>
      </c>
      <c r="I6852">
        <f>'11-20'!BB6227</f>
        <v>0</v>
      </c>
      <c r="J6852">
        <f>IFERROR('11-20'!AN6227,0)</f>
        <v>0</v>
      </c>
    </row>
    <row r="6853" spans="1:10" x14ac:dyDescent="0.2">
      <c r="A6853">
        <f>'11-20'!AB6412</f>
        <v>-1</v>
      </c>
      <c r="B6853">
        <f>'11-20'!AR6412</f>
        <v>0</v>
      </c>
      <c r="C6853">
        <f>'11-20'!L6412</f>
        <v>12.846922747702701</v>
      </c>
      <c r="D6853">
        <f>'11-20'!BC6412</f>
        <v>9.2808611387504634</v>
      </c>
      <c r="E6853">
        <f>'11-20'!Q6412</f>
        <v>0</v>
      </c>
      <c r="F6853" s="13">
        <f>'11-20'!S6412/100</f>
        <v>5.1232051060000006E-2</v>
      </c>
      <c r="G6853">
        <f>'11-20'!Z6412</f>
        <v>1.0058379296014918E-2</v>
      </c>
      <c r="H6853">
        <f>'11-20'!AA6412</f>
        <v>0</v>
      </c>
      <c r="I6853">
        <f>'11-20'!BB6412</f>
        <v>0</v>
      </c>
      <c r="J6853">
        <f>IFERROR('11-20'!AN6412,0)</f>
        <v>0.19001656411623002</v>
      </c>
    </row>
    <row r="6854" spans="1:10" x14ac:dyDescent="0.2">
      <c r="A6854">
        <f>'11-20'!AB6422</f>
        <v>-1</v>
      </c>
      <c r="B6854">
        <f>'11-20'!AR6422</f>
        <v>0</v>
      </c>
      <c r="C6854">
        <f>'11-20'!L6422</f>
        <v>2.2860233058411699</v>
      </c>
      <c r="D6854">
        <f>'11-20'!BC6422</f>
        <v>9.787142941060111</v>
      </c>
      <c r="E6854">
        <f>'11-20'!Q6422</f>
        <v>0</v>
      </c>
      <c r="F6854" s="13">
        <f>'11-20'!S6422/100</f>
        <v>0.81983332923999996</v>
      </c>
      <c r="G6854">
        <f>'11-20'!Z6422</f>
        <v>0</v>
      </c>
      <c r="H6854">
        <f>'11-20'!AA6422</f>
        <v>0</v>
      </c>
      <c r="I6854">
        <f>'11-20'!BB6422</f>
        <v>9.7999452886979235</v>
      </c>
      <c r="J6854">
        <f>IFERROR('11-20'!AN6422,0)</f>
        <v>0</v>
      </c>
    </row>
    <row r="6855" spans="1:10" x14ac:dyDescent="0.2">
      <c r="A6855">
        <f>'11-20'!AB6504</f>
        <v>-1</v>
      </c>
      <c r="B6855">
        <f>'11-20'!AR6504</f>
        <v>0</v>
      </c>
      <c r="C6855">
        <f>'11-20'!L6504</f>
        <v>0</v>
      </c>
      <c r="D6855">
        <f>'11-20'!BC6504</f>
        <v>0</v>
      </c>
      <c r="E6855">
        <f>'11-20'!Q6504</f>
        <v>0</v>
      </c>
      <c r="F6855" s="13">
        <f>'11-20'!S6504/100</f>
        <v>0</v>
      </c>
      <c r="G6855">
        <f>'11-20'!Z6504</f>
        <v>0</v>
      </c>
      <c r="H6855">
        <f>'11-20'!AA6504</f>
        <v>0</v>
      </c>
      <c r="I6855">
        <f>'11-20'!BB6504</f>
        <v>0</v>
      </c>
      <c r="J6855">
        <f>IFERROR('11-20'!AN6504,0)</f>
        <v>0</v>
      </c>
    </row>
    <row r="6856" spans="1:10" x14ac:dyDescent="0.2">
      <c r="A6856">
        <f>'11-20'!AB6602</f>
        <v>-1</v>
      </c>
      <c r="B6856">
        <f>'11-20'!AR6602</f>
        <v>0</v>
      </c>
      <c r="C6856">
        <f>'11-20'!L6602</f>
        <v>0</v>
      </c>
      <c r="D6856">
        <f>'11-20'!BC6602</f>
        <v>0</v>
      </c>
      <c r="E6856">
        <f>'11-20'!Q6602</f>
        <v>0</v>
      </c>
      <c r="F6856" s="13">
        <f>'11-20'!S6602/100</f>
        <v>0</v>
      </c>
      <c r="G6856">
        <f>'11-20'!Z6602</f>
        <v>0</v>
      </c>
      <c r="H6856">
        <f>'11-20'!AA6602</f>
        <v>0</v>
      </c>
      <c r="I6856">
        <f>'11-20'!BB6602</f>
        <v>0</v>
      </c>
      <c r="J6856">
        <f>IFERROR('11-20'!AN6602,0)</f>
        <v>0</v>
      </c>
    </row>
    <row r="6857" spans="1:10" x14ac:dyDescent="0.2">
      <c r="A6857">
        <f>'11-20'!AB6628</f>
        <v>-1</v>
      </c>
      <c r="B6857">
        <f>'11-20'!AR6628</f>
        <v>0</v>
      </c>
      <c r="C6857">
        <f>'11-20'!L6628</f>
        <v>0</v>
      </c>
      <c r="D6857">
        <f>'11-20'!BC6628</f>
        <v>0</v>
      </c>
      <c r="E6857">
        <f>'11-20'!Q6628</f>
        <v>0</v>
      </c>
      <c r="F6857" s="13">
        <f>'11-20'!S6628/100</f>
        <v>0</v>
      </c>
      <c r="G6857">
        <f>'11-20'!Z6628</f>
        <v>0</v>
      </c>
      <c r="H6857">
        <f>'11-20'!AA6628</f>
        <v>0</v>
      </c>
      <c r="I6857">
        <f>'11-20'!BB6628</f>
        <v>0</v>
      </c>
      <c r="J6857">
        <f>IFERROR('11-20'!AN6628,0)</f>
        <v>0</v>
      </c>
    </row>
    <row r="6858" spans="1:10" x14ac:dyDescent="0.2">
      <c r="A6858">
        <f>'11-20'!AB6674</f>
        <v>-1</v>
      </c>
      <c r="B6858">
        <f>'11-20'!AR6674</f>
        <v>0</v>
      </c>
      <c r="C6858">
        <f>'11-20'!L6674</f>
        <v>1.184644685269</v>
      </c>
      <c r="D6858">
        <f>'11-20'!BC6674</f>
        <v>7.6288564471785154</v>
      </c>
      <c r="E6858">
        <f>'11-20'!Q6674</f>
        <v>0</v>
      </c>
      <c r="F6858" s="13">
        <f>'11-20'!S6674/100</f>
        <v>1.4247085740300001</v>
      </c>
      <c r="G6858">
        <f>'11-20'!Z6674</f>
        <v>0</v>
      </c>
      <c r="H6858">
        <f>'11-20'!AA6674</f>
        <v>0</v>
      </c>
      <c r="I6858">
        <f>'11-20'!BB6674</f>
        <v>0</v>
      </c>
      <c r="J6858">
        <f>IFERROR('11-20'!AN6674,0)</f>
        <v>0</v>
      </c>
    </row>
    <row r="6859" spans="1:10" x14ac:dyDescent="0.2">
      <c r="A6859">
        <f>'11-20'!AB6706</f>
        <v>-1</v>
      </c>
      <c r="B6859">
        <f>'11-20'!AR6706</f>
        <v>0</v>
      </c>
      <c r="C6859">
        <f>'11-20'!L6706</f>
        <v>0</v>
      </c>
      <c r="D6859">
        <f>'11-20'!BC6706</f>
        <v>0</v>
      </c>
      <c r="E6859">
        <f>'11-20'!Q6706</f>
        <v>0</v>
      </c>
      <c r="F6859" s="13">
        <f>'11-20'!S6706/100</f>
        <v>0</v>
      </c>
      <c r="G6859">
        <f>'11-20'!Z6706</f>
        <v>0</v>
      </c>
      <c r="H6859">
        <f>'11-20'!AA6706</f>
        <v>0</v>
      </c>
      <c r="I6859">
        <f>'11-20'!BB6706</f>
        <v>0</v>
      </c>
      <c r="J6859">
        <f>IFERROR('11-20'!AN6706,0)</f>
        <v>0</v>
      </c>
    </row>
    <row r="6860" spans="1:10" x14ac:dyDescent="0.2">
      <c r="A6860">
        <f>'11-20'!AB6808</f>
        <v>-1</v>
      </c>
      <c r="B6860">
        <f>'11-20'!AR6808</f>
        <v>0</v>
      </c>
      <c r="C6860">
        <f>'11-20'!L6808</f>
        <v>0</v>
      </c>
      <c r="D6860">
        <f>'11-20'!BC6808</f>
        <v>0</v>
      </c>
      <c r="E6860">
        <f>'11-20'!Q6808</f>
        <v>0</v>
      </c>
      <c r="F6860" s="13">
        <f>'11-20'!S6808/100</f>
        <v>0</v>
      </c>
      <c r="G6860">
        <f>'11-20'!Z6808</f>
        <v>0</v>
      </c>
      <c r="H6860">
        <f>'11-20'!AA6808</f>
        <v>0</v>
      </c>
      <c r="I6860">
        <f>'11-20'!BB6808</f>
        <v>0</v>
      </c>
      <c r="J6860">
        <f>IFERROR('11-20'!AN6808,0)</f>
        <v>0</v>
      </c>
    </row>
    <row r="6861" spans="1:10" x14ac:dyDescent="0.2">
      <c r="A6861">
        <f>'11-20'!AB6831</f>
        <v>-1</v>
      </c>
      <c r="B6861">
        <f>'11-20'!AR6831</f>
        <v>0</v>
      </c>
      <c r="C6861">
        <f>'11-20'!L6831</f>
        <v>1.25544452955845</v>
      </c>
      <c r="D6861">
        <f>'11-20'!BC6831</f>
        <v>6.4875624734186719</v>
      </c>
      <c r="E6861">
        <f>'11-20'!Q6831</f>
        <v>0</v>
      </c>
      <c r="F6861" s="13">
        <f>'11-20'!S6831/100</f>
        <v>0</v>
      </c>
      <c r="G6861">
        <f>'11-20'!Z6831</f>
        <v>0</v>
      </c>
      <c r="H6861">
        <f>'11-20'!AA6831</f>
        <v>0</v>
      </c>
      <c r="I6861">
        <f>'11-20'!BB6831</f>
        <v>0</v>
      </c>
      <c r="J6861">
        <f>IFERROR('11-20'!AN6831,0)</f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04257-2E82-EF42-9981-B8EFA929F8DA}">
  <dimension ref="A1:J6861"/>
  <sheetViews>
    <sheetView workbookViewId="0">
      <selection activeCell="I1" sqref="I1:I6861"/>
    </sheetView>
  </sheetViews>
  <sheetFormatPr baseColWidth="10" defaultRowHeight="15" x14ac:dyDescent="0.2"/>
  <sheetData>
    <row r="1" spans="1:10" x14ac:dyDescent="0.2">
      <c r="A1" t="s">
        <v>11</v>
      </c>
      <c r="B1" t="s">
        <v>109</v>
      </c>
      <c r="C1" t="s">
        <v>41</v>
      </c>
      <c r="D1" t="str">
        <f>'11-20'!BC1</f>
        <v>LOG(PPE)</v>
      </c>
      <c r="E1" t="s">
        <v>23</v>
      </c>
      <c r="F1" t="s">
        <v>39</v>
      </c>
      <c r="G1" t="s">
        <v>13</v>
      </c>
      <c r="H1" t="s">
        <v>12</v>
      </c>
      <c r="I1" t="str">
        <f>'11-20'!BB1</f>
        <v>LOG(Size)</v>
      </c>
      <c r="J1" t="s">
        <v>38</v>
      </c>
    </row>
    <row r="2" spans="1:10" x14ac:dyDescent="0.2">
      <c r="A2">
        <v>-0.44146760940187268</v>
      </c>
      <c r="B2" s="1">
        <f>'11-20'!AY2</f>
        <v>8.204119982655925</v>
      </c>
      <c r="C2">
        <v>16.288066172641301</v>
      </c>
      <c r="D2">
        <f>'11-20'!BC2</f>
        <v>11.571497422626782</v>
      </c>
      <c r="E2">
        <v>1.2299148411062599</v>
      </c>
      <c r="F2">
        <v>0.69547356899099999</v>
      </c>
      <c r="G2">
        <v>4.2262231319588707E-2</v>
      </c>
      <c r="H2">
        <v>4.2830423233174195E-2</v>
      </c>
      <c r="I2">
        <f>'11-20'!BB2</f>
        <v>11.049957761762046</v>
      </c>
      <c r="J2">
        <v>9.4226682628695213E-2</v>
      </c>
    </row>
    <row r="3" spans="1:10" x14ac:dyDescent="0.2">
      <c r="A3">
        <v>1.9879165854609138E-2</v>
      </c>
      <c r="B3" s="1">
        <f>'11-20'!AY3</f>
        <v>8.214843848047698</v>
      </c>
      <c r="C3">
        <v>21.106924594958802</v>
      </c>
      <c r="D3">
        <f>'11-20'!BC3</f>
        <v>11.593016842436265</v>
      </c>
      <c r="E3">
        <v>0.91847643398835699</v>
      </c>
      <c r="F3">
        <v>0.51708530856000001</v>
      </c>
      <c r="G3">
        <v>0.12978520256859613</v>
      </c>
      <c r="H3">
        <v>5.5899286180022496E-2</v>
      </c>
      <c r="I3">
        <f>'11-20'!BB3</f>
        <v>11.31677097884679</v>
      </c>
      <c r="J3">
        <v>2.5679887390147697E-2</v>
      </c>
    </row>
    <row r="4" spans="1:10" x14ac:dyDescent="0.2">
      <c r="A4">
        <v>-7.6660068382220614E-2</v>
      </c>
      <c r="B4" s="1">
        <f>'11-20'!AY4</f>
        <v>8.2304489213782741</v>
      </c>
      <c r="C4">
        <v>21.176705640424299</v>
      </c>
      <c r="D4">
        <f>'11-20'!BC4</f>
        <v>11.558354124463946</v>
      </c>
      <c r="E4">
        <v>0.85523429085050395</v>
      </c>
      <c r="F4">
        <v>0.38673821773</v>
      </c>
      <c r="G4">
        <v>0.81072547715719501</v>
      </c>
      <c r="H4">
        <v>5.7518313858491328E-2</v>
      </c>
      <c r="I4">
        <f>'11-20'!BB4</f>
        <v>11.326813089888702</v>
      </c>
      <c r="J4">
        <v>9.307638177017323E-2</v>
      </c>
    </row>
    <row r="5" spans="1:10" x14ac:dyDescent="0.2">
      <c r="A5">
        <v>6.9270733115258887E-2</v>
      </c>
      <c r="B5" s="1">
        <f>'11-20'!AY5</f>
        <v>8.8819549713396011</v>
      </c>
      <c r="C5">
        <v>19.4901631049134</v>
      </c>
      <c r="D5">
        <f>'11-20'!BC5</f>
        <v>11.548399441914734</v>
      </c>
      <c r="E5">
        <v>0.78985947741116302</v>
      </c>
      <c r="F5">
        <v>0.44076334150000002</v>
      </c>
      <c r="G5">
        <v>0.38332842179920662</v>
      </c>
      <c r="H5">
        <v>5.338925704208939E-2</v>
      </c>
      <c r="I5">
        <f>'11-20'!BB5</f>
        <v>11.368400128753962</v>
      </c>
      <c r="J5">
        <v>0.11694875831363237</v>
      </c>
    </row>
    <row r="6" spans="1:10" x14ac:dyDescent="0.2">
      <c r="A6">
        <v>0.23180848542308619</v>
      </c>
      <c r="B6" s="1">
        <f>'11-20'!AY6</f>
        <v>7.9084850188786495</v>
      </c>
      <c r="C6">
        <v>21.7962220406184</v>
      </c>
      <c r="D6">
        <f>'11-20'!BC6</f>
        <v>11.606923312716765</v>
      </c>
      <c r="E6">
        <v>0.74276852340159805</v>
      </c>
      <c r="F6">
        <v>0.49546199757999998</v>
      </c>
      <c r="G6">
        <v>0.67479526621956076</v>
      </c>
      <c r="H6">
        <v>5.5027277795553609E-2</v>
      </c>
      <c r="I6">
        <f>'11-20'!BB6</f>
        <v>11.339534405676384</v>
      </c>
      <c r="J6">
        <v>7.0853797057776849E-2</v>
      </c>
    </row>
    <row r="7" spans="1:10" x14ac:dyDescent="0.2">
      <c r="A7">
        <v>-0.23734634851771519</v>
      </c>
      <c r="B7" s="1">
        <f>'11-20'!AY7</f>
        <v>2.8876173003357359</v>
      </c>
      <c r="C7">
        <v>23.443121262301101</v>
      </c>
      <c r="D7">
        <f>'11-20'!BC7</f>
        <v>11.522786210238568</v>
      </c>
      <c r="E7">
        <v>0.80862402330403105</v>
      </c>
      <c r="F7">
        <v>0.35842604190000005</v>
      </c>
      <c r="G7">
        <v>3.8064001155456356E-2</v>
      </c>
      <c r="H7">
        <v>7.926780203373833E-2</v>
      </c>
      <c r="I7">
        <f>'11-20'!BB7</f>
        <v>11.131266631956681</v>
      </c>
      <c r="J7">
        <v>4.6583673196374104E-2</v>
      </c>
    </row>
    <row r="8" spans="1:10" x14ac:dyDescent="0.2">
      <c r="A8">
        <v>6.7747539085118769E-2</v>
      </c>
      <c r="B8" s="1">
        <f>'11-20'!AY8</f>
        <v>7.9190780923760737</v>
      </c>
      <c r="C8">
        <v>22.582183520729199</v>
      </c>
      <c r="D8">
        <f>'11-20'!BC8</f>
        <v>11.478660419076906</v>
      </c>
      <c r="E8">
        <v>0</v>
      </c>
      <c r="F8">
        <v>0.26481978996</v>
      </c>
      <c r="G8">
        <v>0.11281324968585314</v>
      </c>
      <c r="H8">
        <v>8.4364080455723273E-2</v>
      </c>
      <c r="I8">
        <f>'11-20'!BB8</f>
        <v>11.250977279674954</v>
      </c>
      <c r="J8">
        <v>7.7726455146560264E-2</v>
      </c>
    </row>
    <row r="9" spans="1:10" x14ac:dyDescent="0.2">
      <c r="A9">
        <v>-2.694898941289714E-3</v>
      </c>
      <c r="B9" s="1">
        <f>'11-20'!AY9</f>
        <v>7.9084850188786495</v>
      </c>
      <c r="C9">
        <v>20.807423511000099</v>
      </c>
      <c r="D9">
        <f>'11-20'!BC9</f>
        <v>11.431365384074384</v>
      </c>
      <c r="E9">
        <v>0</v>
      </c>
      <c r="F9">
        <v>0.24750204112999999</v>
      </c>
      <c r="G9">
        <v>0.3029389414291635</v>
      </c>
      <c r="H9">
        <v>0.11073741542143077</v>
      </c>
      <c r="I9">
        <f>'11-20'!BB9</f>
        <v>11.227602658113403</v>
      </c>
      <c r="J9">
        <v>0.16070787429345632</v>
      </c>
    </row>
    <row r="10" spans="1:10" x14ac:dyDescent="0.2">
      <c r="A10">
        <v>-7.7264653641207715E-2</v>
      </c>
      <c r="B10" s="1">
        <f>'11-20'!AY10</f>
        <v>7.924279286061882</v>
      </c>
      <c r="C10">
        <v>20.726699372381798</v>
      </c>
      <c r="D10">
        <f>'11-20'!BC10</f>
        <v>11.392511791392284</v>
      </c>
      <c r="E10">
        <v>0</v>
      </c>
      <c r="F10">
        <v>0.21604701600999998</v>
      </c>
      <c r="G10">
        <v>3.8212698923152391</v>
      </c>
      <c r="H10">
        <v>0</v>
      </c>
      <c r="I10">
        <f>'11-20'!BB10</f>
        <v>11.225604918959219</v>
      </c>
      <c r="J10">
        <v>0.10745932241616347</v>
      </c>
    </row>
    <row r="11" spans="1:10" x14ac:dyDescent="0.2">
      <c r="A11">
        <v>0.13829357056207026</v>
      </c>
      <c r="B11" s="1">
        <f>'11-20'!AY11</f>
        <v>7.9294189257142929</v>
      </c>
      <c r="C11">
        <v>19.34071046091</v>
      </c>
      <c r="D11">
        <f>'11-20'!BC11</f>
        <v>11.358539737775256</v>
      </c>
      <c r="E11">
        <v>0</v>
      </c>
      <c r="F11">
        <v>0.23457218577</v>
      </c>
      <c r="G11">
        <v>0.85291014831283607</v>
      </c>
      <c r="H11">
        <v>0</v>
      </c>
      <c r="I11">
        <f>'11-20'!BB11</f>
        <v>11.259229581661861</v>
      </c>
      <c r="J11">
        <v>0.1605019476197076</v>
      </c>
    </row>
    <row r="12" spans="1:10" x14ac:dyDescent="0.2">
      <c r="A12">
        <v>-0.18560783478816267</v>
      </c>
      <c r="B12" s="1">
        <f>'11-20'!AY12</f>
        <v>5.1710679327053723</v>
      </c>
      <c r="C12">
        <v>3.3974551699000002</v>
      </c>
      <c r="D12">
        <f>'11-20'!BC12</f>
        <v>10.284295348230527</v>
      </c>
      <c r="E12">
        <v>1.5621279462628399</v>
      </c>
      <c r="F12">
        <v>1.9442850419760001</v>
      </c>
      <c r="G12">
        <v>3.8772332099081913E-4</v>
      </c>
      <c r="H12">
        <v>1.4322560826000835E-3</v>
      </c>
      <c r="I12">
        <f>'11-20'!BB12</f>
        <v>10.568407293277966</v>
      </c>
      <c r="J12">
        <v>5.543144646354238E-2</v>
      </c>
    </row>
    <row r="13" spans="1:10" x14ac:dyDescent="0.2">
      <c r="A13">
        <v>0.21069182389937113</v>
      </c>
      <c r="B13" s="1">
        <f>'11-20'!AY13</f>
        <v>5.3093405412184973</v>
      </c>
      <c r="C13">
        <v>3.2012174469999999</v>
      </c>
      <c r="D13">
        <f>'11-20'!BC13</f>
        <v>10.203223325290905</v>
      </c>
      <c r="E13">
        <v>1.52123217663768</v>
      </c>
      <c r="F13">
        <v>2.57609705546</v>
      </c>
      <c r="G13">
        <v>1.3169671745760225E-3</v>
      </c>
      <c r="H13">
        <v>1.7951187474114754E-3</v>
      </c>
      <c r="I13">
        <f>'11-20'!BB13</f>
        <v>10.614069974769558</v>
      </c>
      <c r="J13">
        <v>5.5236008969411089E-2</v>
      </c>
    </row>
    <row r="14" spans="1:10" x14ac:dyDescent="0.2">
      <c r="A14">
        <v>-0.29971119133574009</v>
      </c>
      <c r="B14" s="1">
        <f>'11-20'!AY14</f>
        <v>5.2093085415491327</v>
      </c>
      <c r="C14">
        <v>3.088298634</v>
      </c>
      <c r="D14">
        <f>'11-20'!BC14</f>
        <v>10.150848506669522</v>
      </c>
      <c r="E14">
        <v>1.53068897723738</v>
      </c>
      <c r="F14">
        <v>2.8163779061200001</v>
      </c>
      <c r="G14">
        <v>2.7147926238451814E-3</v>
      </c>
      <c r="H14">
        <v>2.4247163653120839E-3</v>
      </c>
      <c r="I14">
        <f>'11-20'!BB14</f>
        <v>10.531027151835593</v>
      </c>
      <c r="J14">
        <v>7.5377594957796529E-2</v>
      </c>
    </row>
    <row r="15" spans="1:10" x14ac:dyDescent="0.2">
      <c r="A15">
        <v>0.14179719703215166</v>
      </c>
      <c r="B15" s="1">
        <f>'11-20'!AY15</f>
        <v>5.6119059069033872</v>
      </c>
      <c r="C15">
        <v>3.3490941670000001</v>
      </c>
      <c r="D15">
        <f>'11-20'!BC15</f>
        <v>10.061603249608375</v>
      </c>
      <c r="E15">
        <v>1.58295702210418</v>
      </c>
      <c r="F15">
        <v>2.7041366426500004</v>
      </c>
      <c r="G15">
        <v>1.2291122775640092E-3</v>
      </c>
      <c r="H15">
        <v>1.600028110297781E-3</v>
      </c>
      <c r="I15">
        <f>'11-20'!BB15</f>
        <v>10.666630599221484</v>
      </c>
      <c r="J15">
        <v>6.7551163241704473E-2</v>
      </c>
    </row>
    <row r="16" spans="1:10" x14ac:dyDescent="0.2">
      <c r="A16">
        <v>-0.2143782383419689</v>
      </c>
      <c r="B16" s="1">
        <f>'11-20'!AY16</f>
        <v>4.8895594008249219</v>
      </c>
      <c r="C16">
        <v>2.9141982710000001</v>
      </c>
      <c r="D16">
        <f>'11-20'!BC16</f>
        <v>10.068074489907648</v>
      </c>
      <c r="E16">
        <v>1.5813206516174001</v>
      </c>
      <c r="F16">
        <v>2.9893684447300002</v>
      </c>
      <c r="G16">
        <v>3.6063533547569348E-3</v>
      </c>
      <c r="H16">
        <v>8.9229071852158328E-4</v>
      </c>
      <c r="I16">
        <f>'11-20'!BB16</f>
        <v>10.608087518940394</v>
      </c>
      <c r="J16">
        <v>6.2009207540226124E-2</v>
      </c>
    </row>
    <row r="17" spans="1:10" x14ac:dyDescent="0.2">
      <c r="A17">
        <v>0.2749793559042113</v>
      </c>
      <c r="B17" s="1">
        <f>'11-20'!AY17</f>
        <v>5.0641546259452168</v>
      </c>
      <c r="C17">
        <v>2.846356208</v>
      </c>
      <c r="D17">
        <f>'11-20'!BC17</f>
        <v>10.071955610302981</v>
      </c>
      <c r="E17">
        <v>1.59191493811604</v>
      </c>
      <c r="F17">
        <v>3.294122572</v>
      </c>
      <c r="G17">
        <v>2.330500980000809E-4</v>
      </c>
      <c r="H17">
        <v>1.4575104656938105E-3</v>
      </c>
      <c r="I17">
        <f>'11-20'!BB17</f>
        <v>10.712793165666779</v>
      </c>
      <c r="J17">
        <v>5.4767551699598127E-2</v>
      </c>
    </row>
    <row r="18" spans="1:10" x14ac:dyDescent="0.2">
      <c r="A18">
        <v>0.35005574136008932</v>
      </c>
      <c r="B18" s="1">
        <f>'11-20'!AY18</f>
        <v>5.3981345290306226</v>
      </c>
      <c r="C18">
        <v>2.6644795530000001</v>
      </c>
      <c r="D18">
        <f>'11-20'!BC18</f>
        <v>0</v>
      </c>
      <c r="E18">
        <v>0</v>
      </c>
      <c r="F18">
        <v>2.7699124946799998</v>
      </c>
      <c r="G18">
        <v>7.5219960988038247E-4</v>
      </c>
      <c r="H18">
        <v>7.8585826396484061E-4</v>
      </c>
      <c r="I18">
        <f>'11-20'!BB18</f>
        <v>10.60530677049246</v>
      </c>
      <c r="J18">
        <v>7.1389396862341387E-2</v>
      </c>
    </row>
    <row r="19" spans="1:10" x14ac:dyDescent="0.2">
      <c r="A19">
        <v>0.37999999999999989</v>
      </c>
      <c r="B19" s="1">
        <f>'11-20'!AY19</f>
        <v>5.0551259390725498</v>
      </c>
      <c r="C19">
        <v>2.7106675999999998</v>
      </c>
      <c r="D19">
        <f>'11-20'!BC19</f>
        <v>10.032940937780854</v>
      </c>
      <c r="E19">
        <v>0</v>
      </c>
      <c r="F19">
        <v>4.0457322551699999</v>
      </c>
      <c r="G19">
        <v>7.0756800330530611E-4</v>
      </c>
      <c r="H19">
        <v>1.1129154072519931E-3</v>
      </c>
      <c r="I19">
        <f>'11-20'!BB19</f>
        <v>10.464998119605607</v>
      </c>
      <c r="J19">
        <v>3.871719002695418E-2</v>
      </c>
    </row>
    <row r="20" spans="1:10" x14ac:dyDescent="0.2">
      <c r="A20">
        <v>4.6367851622874934E-3</v>
      </c>
      <c r="B20" s="1">
        <f>'11-20'!AY20</f>
        <v>5.4738634386995049</v>
      </c>
      <c r="C20">
        <v>3.0022771380000002</v>
      </c>
      <c r="D20">
        <f>'11-20'!BC20</f>
        <v>10.017450729510536</v>
      </c>
      <c r="E20">
        <v>0</v>
      </c>
      <c r="F20">
        <v>4.0812043795599999</v>
      </c>
      <c r="G20">
        <v>1.0211348638600286E-2</v>
      </c>
      <c r="H20">
        <v>1.2398418347877346E-3</v>
      </c>
      <c r="I20">
        <f>'11-20'!BB20</f>
        <v>10.325241342203482</v>
      </c>
      <c r="J20">
        <v>2.109552716950527E-2</v>
      </c>
    </row>
    <row r="21" spans="1:10" x14ac:dyDescent="0.2">
      <c r="A21">
        <v>-0.32033899579015135</v>
      </c>
      <c r="B21" s="1">
        <f>'11-20'!AY21</f>
        <v>5.0764146829237573</v>
      </c>
      <c r="C21">
        <v>2.8629188339999998</v>
      </c>
      <c r="D21">
        <f>'11-20'!BC21</f>
        <v>10.019573202095639</v>
      </c>
      <c r="E21">
        <v>0</v>
      </c>
      <c r="F21">
        <v>3.4065688775500003</v>
      </c>
      <c r="G21">
        <v>2.2076185338246747E-3</v>
      </c>
      <c r="H21">
        <v>0</v>
      </c>
      <c r="I21">
        <f>'11-20'!BB21</f>
        <v>10.321331460743966</v>
      </c>
      <c r="J21">
        <v>3.8259716624149662E-2</v>
      </c>
    </row>
    <row r="22" spans="1:10" x14ac:dyDescent="0.2">
      <c r="A22">
        <v>-0.48860228736814404</v>
      </c>
      <c r="B22" s="1">
        <f>'11-20'!AY22</f>
        <v>7.9590413923210939</v>
      </c>
      <c r="C22">
        <v>2.8792379794654801</v>
      </c>
      <c r="D22">
        <f>'11-20'!BC22</f>
        <v>11.370685804161438</v>
      </c>
      <c r="E22">
        <v>1.2875540686418101</v>
      </c>
      <c r="F22">
        <v>1.1498385964910001</v>
      </c>
      <c r="G22">
        <v>3.4408089072963499E-2</v>
      </c>
      <c r="H22">
        <v>4.5333367037523734E-2</v>
      </c>
      <c r="I22">
        <f>'11-20'!BB22</f>
        <v>10.763689818840643</v>
      </c>
      <c r="J22">
        <v>0.1122053138664884</v>
      </c>
    </row>
    <row r="23" spans="1:10" x14ac:dyDescent="0.2">
      <c r="A23">
        <v>1.1151857871702031E-2</v>
      </c>
      <c r="B23" s="1">
        <f>'11-20'!AY23</f>
        <v>8.0366288953621616</v>
      </c>
      <c r="C23">
        <v>4.3376391184229997</v>
      </c>
      <c r="D23">
        <f>'11-20'!BC23</f>
        <v>11.412534405954693</v>
      </c>
      <c r="E23">
        <v>1.42213706405665</v>
      </c>
      <c r="F23">
        <v>0.78695687518000002</v>
      </c>
      <c r="G23">
        <v>0.10366376196963097</v>
      </c>
      <c r="H23">
        <v>5.1447441362810639E-2</v>
      </c>
      <c r="I23">
        <f>'11-20'!BB23</f>
        <v>11.055531262041406</v>
      </c>
      <c r="J23">
        <v>-4.5230999321055683E-2</v>
      </c>
    </row>
    <row r="24" spans="1:10" x14ac:dyDescent="0.2">
      <c r="A24">
        <v>-6.3024570852093009E-2</v>
      </c>
      <c r="B24" s="1">
        <f>'11-20'!AY24</f>
        <v>8.7280289636815684</v>
      </c>
      <c r="C24">
        <v>4.3139635807715999</v>
      </c>
      <c r="D24">
        <f>'11-20'!BC24</f>
        <v>11.426691688949983</v>
      </c>
      <c r="E24">
        <v>1.43353751181223</v>
      </c>
      <c r="F24">
        <v>0.66166887896999993</v>
      </c>
      <c r="G24">
        <v>0.48523039456738548</v>
      </c>
      <c r="H24">
        <v>5.8913808121152753E-2</v>
      </c>
      <c r="I24">
        <f>'11-20'!BB24</f>
        <v>11.048429023764587</v>
      </c>
      <c r="J24">
        <v>0.10106997889522974</v>
      </c>
    </row>
    <row r="25" spans="1:10" x14ac:dyDescent="0.2">
      <c r="A25">
        <v>-1.5391645133609799E-2</v>
      </c>
      <c r="B25" s="1">
        <f>'11-20'!AY25</f>
        <v>8.6148973368344475</v>
      </c>
      <c r="C25">
        <v>4.1453388332284504</v>
      </c>
      <c r="D25">
        <f>'11-20'!BC25</f>
        <v>11.398283900037894</v>
      </c>
      <c r="E25">
        <v>1.25077812309106</v>
      </c>
      <c r="F25">
        <v>0.64198759277999995</v>
      </c>
      <c r="G25">
        <v>0.24681961483255022</v>
      </c>
      <c r="H25">
        <v>6.1792375369438601E-2</v>
      </c>
      <c r="I25">
        <f>'11-20'!BB25</f>
        <v>11.066949466501233</v>
      </c>
      <c r="J25">
        <v>0.1262028913549984</v>
      </c>
    </row>
    <row r="26" spans="1:10" x14ac:dyDescent="0.2">
      <c r="A26">
        <v>0.24469399868480601</v>
      </c>
      <c r="B26" s="1">
        <f>'11-20'!AY26</f>
        <v>8.6100211314788275</v>
      </c>
      <c r="C26">
        <v>4.6635288970040003</v>
      </c>
      <c r="D26">
        <f>'11-20'!BC26</f>
        <v>11.438993827125918</v>
      </c>
      <c r="E26">
        <v>1.28882870837344</v>
      </c>
      <c r="F26">
        <v>0.61184224335000004</v>
      </c>
      <c r="G26">
        <v>0.45875897860274067</v>
      </c>
      <c r="H26">
        <v>6.4432966991972762E-2</v>
      </c>
      <c r="I26">
        <f>'11-20'!BB26</f>
        <v>11.066112451459009</v>
      </c>
      <c r="J26">
        <v>5.2504323929457454E-2</v>
      </c>
    </row>
    <row r="27" spans="1:10" x14ac:dyDescent="0.2">
      <c r="A27">
        <v>-9.2018776958790904E-2</v>
      </c>
      <c r="B27" s="1">
        <f>'11-20'!AY27</f>
        <v>7.1461310757289711</v>
      </c>
      <c r="C27">
        <v>4.8776863158034001</v>
      </c>
      <c r="D27">
        <f>'11-20'!BC27</f>
        <v>11.430597200756786</v>
      </c>
      <c r="E27">
        <v>1.35371511419494</v>
      </c>
      <c r="F27">
        <v>0.54690585912</v>
      </c>
      <c r="G27">
        <v>2.4359926966927757E-2</v>
      </c>
      <c r="H27">
        <v>7.1588196594617251E-2</v>
      </c>
      <c r="I27">
        <f>'11-20'!BB27</f>
        <v>10.945979948263702</v>
      </c>
      <c r="J27">
        <v>3.2537196540352073E-2</v>
      </c>
    </row>
    <row r="28" spans="1:10" x14ac:dyDescent="0.2">
      <c r="A28">
        <v>-9.9970583185513329E-2</v>
      </c>
      <c r="B28" s="1">
        <f>'11-20'!AY28</f>
        <v>2.714664992862537</v>
      </c>
      <c r="C28">
        <v>5.0520109700065499</v>
      </c>
      <c r="D28">
        <f>'11-20'!BC28</f>
        <v>11.367110058755641</v>
      </c>
      <c r="E28">
        <v>0</v>
      </c>
      <c r="F28">
        <v>0.47427786900999996</v>
      </c>
      <c r="G28">
        <v>8.272655520073123E-2</v>
      </c>
      <c r="H28">
        <v>7.5250388933053691E-2</v>
      </c>
      <c r="I28">
        <f>'11-20'!BB28</f>
        <v>10.984436159013162</v>
      </c>
      <c r="J28">
        <v>6.3639366215514512E-2</v>
      </c>
    </row>
    <row r="29" spans="1:10" x14ac:dyDescent="0.2">
      <c r="A29">
        <v>0.12354738546085708</v>
      </c>
      <c r="B29" s="1">
        <f>'11-20'!AY29</f>
        <v>7.7558748556724915</v>
      </c>
      <c r="C29">
        <v>5.0471552419701604</v>
      </c>
      <c r="D29">
        <f>'11-20'!BC29</f>
        <v>11.292344734248321</v>
      </c>
      <c r="E29">
        <v>0</v>
      </c>
      <c r="F29">
        <v>0.37270885214000005</v>
      </c>
      <c r="G29">
        <v>0.19361186517141699</v>
      </c>
      <c r="H29">
        <v>7.888803451658695E-2</v>
      </c>
      <c r="I29">
        <f>'11-20'!BB29</f>
        <v>11.039810938123509</v>
      </c>
      <c r="J29">
        <v>0.11174674574778481</v>
      </c>
    </row>
    <row r="30" spans="1:10" x14ac:dyDescent="0.2">
      <c r="A30">
        <v>-5.3222771700582427E-2</v>
      </c>
      <c r="B30" s="1">
        <f>'11-20'!AY30</f>
        <v>7.8337843746564788</v>
      </c>
      <c r="C30">
        <v>4.6953152935876803</v>
      </c>
      <c r="D30">
        <f>'11-20'!BC30</f>
        <v>11.275655243357557</v>
      </c>
      <c r="E30">
        <v>0</v>
      </c>
      <c r="F30">
        <v>0.41165454760000003</v>
      </c>
      <c r="G30">
        <v>2.3979233022987136</v>
      </c>
      <c r="H30">
        <v>0</v>
      </c>
      <c r="I30">
        <f>'11-20'!BB30</f>
        <v>11.000646523158331</v>
      </c>
      <c r="J30">
        <v>0.11832821109676467</v>
      </c>
    </row>
    <row r="31" spans="1:10" x14ac:dyDescent="0.2">
      <c r="A31">
        <v>1.7974135540240077E-2</v>
      </c>
      <c r="B31" s="1">
        <f>'11-20'!AY31</f>
        <v>7.8500332576897689</v>
      </c>
      <c r="C31">
        <v>4.5418805386800001</v>
      </c>
      <c r="D31">
        <f>'11-20'!BC31</f>
        <v>0</v>
      </c>
      <c r="E31">
        <v>0</v>
      </c>
      <c r="F31">
        <v>0.39624265022000005</v>
      </c>
      <c r="G31">
        <v>0.44403026848997035</v>
      </c>
      <c r="H31">
        <v>0</v>
      </c>
      <c r="I31">
        <f>'11-20'!BB31</f>
        <v>11.020640304387161</v>
      </c>
      <c r="J31">
        <v>0.14959042614390133</v>
      </c>
    </row>
    <row r="32" spans="1:10" x14ac:dyDescent="0.2">
      <c r="A32">
        <v>-0.28598107690635532</v>
      </c>
      <c r="B32" s="1">
        <f>'11-20'!AY32</f>
        <v>6.4082399653118491</v>
      </c>
      <c r="C32">
        <v>3.2466845904536998</v>
      </c>
      <c r="D32">
        <f>'11-20'!BC32</f>
        <v>10.397598657345691</v>
      </c>
      <c r="E32">
        <v>0.64890303665562599</v>
      </c>
      <c r="F32">
        <v>1.861246315212</v>
      </c>
      <c r="G32">
        <v>8.9224724079328341E-4</v>
      </c>
      <c r="H32">
        <v>2.7487631420323365E-2</v>
      </c>
      <c r="I32">
        <f>'11-20'!BB32</f>
        <v>10.878359782590723</v>
      </c>
      <c r="J32">
        <v>0.34803492798677516</v>
      </c>
    </row>
    <row r="33" spans="1:10" x14ac:dyDescent="0.2">
      <c r="A33">
        <v>0.26858781441241164</v>
      </c>
      <c r="B33" s="1">
        <f>'11-20'!AY33</f>
        <v>7.2379958927718517</v>
      </c>
      <c r="C33">
        <v>2.7234175020389499</v>
      </c>
      <c r="D33">
        <f>'11-20'!BC33</f>
        <v>10.426342875813555</v>
      </c>
      <c r="E33">
        <v>0.88320670820697</v>
      </c>
      <c r="F33">
        <v>2.6749671196799998</v>
      </c>
      <c r="G33">
        <v>5.5975945806047995E-3</v>
      </c>
      <c r="H33">
        <v>2.7156840982803535E-2</v>
      </c>
      <c r="I33">
        <f>'11-20'!BB33</f>
        <v>11.021148893382733</v>
      </c>
      <c r="J33">
        <v>0.47559430952670267</v>
      </c>
    </row>
    <row r="34" spans="1:10" x14ac:dyDescent="0.2">
      <c r="A34">
        <v>0.11348154169520508</v>
      </c>
      <c r="B34" s="1">
        <f>'11-20'!AY34</f>
        <v>6.4390167283875126</v>
      </c>
      <c r="C34">
        <v>0.98512154333898005</v>
      </c>
      <c r="D34">
        <f>'11-20'!BC34</f>
        <v>10.398177888222245</v>
      </c>
      <c r="E34">
        <v>1.0761147820788299</v>
      </c>
      <c r="F34">
        <v>5.9779816513799995</v>
      </c>
      <c r="G34">
        <v>1.4428731972818095E-2</v>
      </c>
      <c r="H34">
        <v>3.0222293663405297E-2</v>
      </c>
      <c r="I34">
        <f>'11-20'!BB34</f>
        <v>10.915635112892859</v>
      </c>
      <c r="J34">
        <v>1.4732325993020037</v>
      </c>
    </row>
    <row r="35" spans="1:10" x14ac:dyDescent="0.2">
      <c r="A35">
        <v>-0.18725353909611964</v>
      </c>
      <c r="B35" s="1">
        <f>'11-20'!AY35</f>
        <v>7.3252487652875375</v>
      </c>
      <c r="C35">
        <v>-1.5448673901091999E-2</v>
      </c>
      <c r="D35">
        <f>'11-20'!BC35</f>
        <v>10.388524073157354</v>
      </c>
      <c r="E35">
        <v>1.1926308872484901</v>
      </c>
      <c r="F35">
        <v>0</v>
      </c>
      <c r="G35">
        <v>4.8092355452823456E-3</v>
      </c>
      <c r="H35">
        <v>3.8863214550881771E-2</v>
      </c>
      <c r="I35">
        <f>'11-20'!BB35</f>
        <v>10.868381884646482</v>
      </c>
      <c r="J35">
        <v>-84.457655166720357</v>
      </c>
    </row>
    <row r="36" spans="1:10" x14ac:dyDescent="0.2">
      <c r="A36">
        <v>-2.323283597698067E-3</v>
      </c>
      <c r="B36" s="1">
        <f>'11-20'!AY36</f>
        <v>7.3203124914257129</v>
      </c>
      <c r="C36">
        <v>0.26860796861048097</v>
      </c>
      <c r="D36">
        <f>'11-20'!BC36</f>
        <v>10.415091953455134</v>
      </c>
      <c r="E36">
        <v>0.859586261760654</v>
      </c>
      <c r="F36">
        <v>16.717081850530001</v>
      </c>
      <c r="G36">
        <v>1.4517483839601225E-2</v>
      </c>
      <c r="H36">
        <v>3.9856846120142918E-2</v>
      </c>
      <c r="I36">
        <f>'11-20'!BB36</f>
        <v>10.954209170688545</v>
      </c>
      <c r="J36">
        <v>4.5603519787257616</v>
      </c>
    </row>
    <row r="37" spans="1:10" x14ac:dyDescent="0.2">
      <c r="A37">
        <v>5.1883228439558504E-2</v>
      </c>
      <c r="B37" s="1">
        <f>'11-20'!AY37</f>
        <v>7.3391531962573593</v>
      </c>
      <c r="C37">
        <v>1.42514059816168</v>
      </c>
      <c r="D37">
        <f>'11-20'!BC37</f>
        <v>10.449625474722099</v>
      </c>
      <c r="E37">
        <v>0.75344658332369896</v>
      </c>
      <c r="F37">
        <v>3.2522487289800002</v>
      </c>
      <c r="G37">
        <v>9.3115491032432331E-4</v>
      </c>
      <c r="H37">
        <v>3.671058447568492E-2</v>
      </c>
      <c r="I37">
        <f>'11-20'!BB37</f>
        <v>10.957788295784876</v>
      </c>
      <c r="J37">
        <v>0.81827966931355289</v>
      </c>
    </row>
    <row r="38" spans="1:10" x14ac:dyDescent="0.2">
      <c r="A38">
        <v>-8.7427613024987805E-2</v>
      </c>
      <c r="B38" s="1">
        <f>'11-20'!AY38</f>
        <v>6.2030328870147109</v>
      </c>
      <c r="C38">
        <v>1.1283224828605101</v>
      </c>
      <c r="D38">
        <f>'11-20'!BC38</f>
        <v>10.396485122030182</v>
      </c>
      <c r="E38">
        <v>0</v>
      </c>
      <c r="F38">
        <v>4.4062866525900004</v>
      </c>
      <c r="G38">
        <v>2.4145067986593768E-3</v>
      </c>
      <c r="H38">
        <v>4.143578190384057E-2</v>
      </c>
      <c r="I38">
        <f>'11-20'!BB38</f>
        <v>10.9352813663894</v>
      </c>
      <c r="J38">
        <v>0.88098619184709315</v>
      </c>
    </row>
    <row r="39" spans="1:10" x14ac:dyDescent="0.2">
      <c r="A39">
        <v>0.18048542278430335</v>
      </c>
      <c r="B39" s="1">
        <f>'11-20'!AY39</f>
        <v>6.2632387500367583</v>
      </c>
      <c r="C39">
        <v>1.7360238608854499</v>
      </c>
      <c r="D39">
        <f>'11-20'!BC39</f>
        <v>10.356193214395741</v>
      </c>
      <c r="E39">
        <v>0</v>
      </c>
      <c r="F39">
        <v>2.6075460911800001</v>
      </c>
      <c r="G39">
        <v>2.6359624849740027E-3</v>
      </c>
      <c r="H39">
        <v>4.0396430729442483E-2</v>
      </c>
      <c r="I39">
        <f>'11-20'!BB39</f>
        <v>10.974211987599244</v>
      </c>
      <c r="J39">
        <v>0.72523185183948535</v>
      </c>
    </row>
    <row r="40" spans="1:10" x14ac:dyDescent="0.2">
      <c r="A40">
        <v>-6.8862259742129006E-2</v>
      </c>
      <c r="B40" s="1">
        <f>'11-20'!AY40</f>
        <v>6.2606120104697043</v>
      </c>
      <c r="C40">
        <v>1.45713147984932</v>
      </c>
      <c r="D40">
        <f>'11-20'!BC40</f>
        <v>10.363317095993571</v>
      </c>
      <c r="E40">
        <v>0</v>
      </c>
      <c r="F40">
        <v>3.1555172413800001</v>
      </c>
      <c r="G40">
        <v>5.0300129815497474E-2</v>
      </c>
      <c r="H40">
        <v>0</v>
      </c>
      <c r="I40">
        <f>'11-20'!BB40</f>
        <v>10.906530046457924</v>
      </c>
      <c r="J40">
        <v>0.91413573001056958</v>
      </c>
    </row>
    <row r="41" spans="1:10" x14ac:dyDescent="0.2">
      <c r="A41">
        <v>0.22127093486272975</v>
      </c>
      <c r="B41" s="1">
        <f>'11-20'!AY41</f>
        <v>6.2826123711607078</v>
      </c>
      <c r="C41">
        <v>1.90907361805005</v>
      </c>
      <c r="D41">
        <f>'11-20'!BC41</f>
        <v>10.354104677673593</v>
      </c>
      <c r="E41">
        <v>0</v>
      </c>
      <c r="F41">
        <v>1.8552041832699999</v>
      </c>
      <c r="G41">
        <v>7.2321227102040298E-3</v>
      </c>
      <c r="H41">
        <v>0</v>
      </c>
      <c r="I41">
        <f>'11-20'!BB41</f>
        <v>10.950024301400628</v>
      </c>
      <c r="J41">
        <v>0.66213393206865523</v>
      </c>
    </row>
    <row r="42" spans="1:10" x14ac:dyDescent="0.2">
      <c r="A42">
        <v>-0.28998693103170559</v>
      </c>
      <c r="B42" s="1">
        <f>'11-20'!AY42</f>
        <v>5.9087139014485714</v>
      </c>
      <c r="C42">
        <v>4.7063308688000003</v>
      </c>
      <c r="D42">
        <f>'11-20'!BC42</f>
        <v>0</v>
      </c>
      <c r="E42">
        <v>1.65502158593855</v>
      </c>
      <c r="F42">
        <v>2.8875865285480002</v>
      </c>
      <c r="G42">
        <v>1.7873443959683395E-3</v>
      </c>
      <c r="H42">
        <v>5.6489308801591252E-3</v>
      </c>
      <c r="I42">
        <f>'11-20'!BB42</f>
        <v>10.643556772534961</v>
      </c>
      <c r="J42">
        <v>6.4715375570720213E-2</v>
      </c>
    </row>
    <row r="43" spans="1:10" x14ac:dyDescent="0.2">
      <c r="A43">
        <v>-6.1162849232318184E-2</v>
      </c>
      <c r="B43" s="1">
        <f>'11-20'!AY43</f>
        <v>5.9621992786948601</v>
      </c>
      <c r="C43">
        <v>5.7738132936</v>
      </c>
      <c r="D43">
        <f>'11-20'!BC43</f>
        <v>0</v>
      </c>
      <c r="E43">
        <v>1.52648594405667</v>
      </c>
      <c r="F43">
        <v>2.6179112829899998</v>
      </c>
      <c r="G43">
        <v>7.4301289982588265E-3</v>
      </c>
      <c r="H43">
        <v>9.2881371515635101E-3</v>
      </c>
      <c r="I43">
        <f>'11-20'!BB43</f>
        <v>10.792290580914905</v>
      </c>
      <c r="J43">
        <v>2.0526796674361202E-2</v>
      </c>
    </row>
    <row r="44" spans="1:10" x14ac:dyDescent="0.2">
      <c r="A44">
        <v>-0.27035482111659959</v>
      </c>
      <c r="B44" s="1">
        <f>'11-20'!AY44</f>
        <v>5.961809175142597</v>
      </c>
      <c r="C44">
        <v>5.6983685480000004</v>
      </c>
      <c r="D44">
        <f>'11-20'!BC44</f>
        <v>10.272653697429817</v>
      </c>
      <c r="E44">
        <v>1.48642325532533</v>
      </c>
      <c r="F44">
        <v>2.5563790529900001</v>
      </c>
      <c r="G44">
        <v>2.0313905752913145E-2</v>
      </c>
      <c r="H44">
        <v>8.3569124583439264E-3</v>
      </c>
      <c r="I44">
        <f>'11-20'!BB44</f>
        <v>10.80961295972315</v>
      </c>
      <c r="J44">
        <v>7.0790114851977781E-2</v>
      </c>
    </row>
    <row r="45" spans="1:10" x14ac:dyDescent="0.2">
      <c r="A45">
        <v>0.13002505923905061</v>
      </c>
      <c r="B45" s="1">
        <f>'11-20'!AY45</f>
        <v>5.6259747079611726</v>
      </c>
      <c r="C45">
        <v>5.5784067134999997</v>
      </c>
      <c r="D45">
        <f>'11-20'!BC45</f>
        <v>10.285016917629171</v>
      </c>
      <c r="E45">
        <v>1.5017019681883801</v>
      </c>
      <c r="F45">
        <v>2.30678703341</v>
      </c>
      <c r="G45">
        <v>8.6928583028493302E-3</v>
      </c>
      <c r="H45">
        <v>6.2230623033223591E-3</v>
      </c>
      <c r="I45">
        <f>'11-20'!BB45</f>
        <v>10.946501319222566</v>
      </c>
      <c r="J45">
        <v>8.2912422715871695E-2</v>
      </c>
    </row>
    <row r="46" spans="1:10" x14ac:dyDescent="0.2">
      <c r="A46">
        <v>9.9121172440618022E-2</v>
      </c>
      <c r="B46" s="1">
        <f>'11-20'!AY46</f>
        <v>5.4555300473427017</v>
      </c>
      <c r="C46">
        <v>5.8077503901999998</v>
      </c>
      <c r="D46">
        <f>'11-20'!BC46</f>
        <v>10.257966409508178</v>
      </c>
      <c r="E46">
        <v>1.3775902831628399</v>
      </c>
      <c r="F46">
        <v>2.5167586707399998</v>
      </c>
      <c r="G46">
        <v>2.7953880969895498E-2</v>
      </c>
      <c r="H46">
        <v>6.227947353682442E-3</v>
      </c>
      <c r="I46">
        <f>'11-20'!BB46</f>
        <v>10.85922134914118</v>
      </c>
      <c r="J46">
        <v>7.6192934966680601E-2</v>
      </c>
    </row>
    <row r="47" spans="1:10" x14ac:dyDescent="0.2">
      <c r="A47">
        <v>-0.31843091485486619</v>
      </c>
      <c r="B47" s="1">
        <f>'11-20'!AY47</f>
        <v>5.4634539954443202</v>
      </c>
      <c r="C47">
        <v>5.6378307247999997</v>
      </c>
      <c r="D47">
        <f>'11-20'!BC47</f>
        <v>10.241596282154072</v>
      </c>
      <c r="E47">
        <v>1.2752321591812501</v>
      </c>
      <c r="F47">
        <v>2.5690822353499998</v>
      </c>
      <c r="G47">
        <v>1.567779785846288E-3</v>
      </c>
      <c r="H47">
        <v>6.8912002148836795E-3</v>
      </c>
      <c r="I47">
        <f>'11-20'!BB47</f>
        <v>10.818175842416577</v>
      </c>
      <c r="J47">
        <v>6.9532461154020897E-2</v>
      </c>
    </row>
    <row r="48" spans="1:10" x14ac:dyDescent="0.2">
      <c r="A48">
        <v>0.1624146984968764</v>
      </c>
      <c r="B48" s="1">
        <f>'11-20'!AY48</f>
        <v>5.8998106568486524</v>
      </c>
      <c r="C48">
        <v>5.6212373226999999</v>
      </c>
      <c r="D48">
        <f>'11-20'!BC48</f>
        <v>10.239324509787798</v>
      </c>
      <c r="E48">
        <v>0</v>
      </c>
      <c r="F48">
        <v>2.6486108532900001</v>
      </c>
      <c r="G48">
        <v>4.9140583525441985E-3</v>
      </c>
      <c r="H48">
        <v>6.2489338985513652E-3</v>
      </c>
      <c r="I48">
        <f>'11-20'!BB48</f>
        <v>10.944682820748362</v>
      </c>
      <c r="J48">
        <v>8.4531052781387284E-2</v>
      </c>
    </row>
    <row r="49" spans="1:10" x14ac:dyDescent="0.2">
      <c r="A49">
        <v>0.17496389041371896</v>
      </c>
      <c r="B49" s="1">
        <f>'11-20'!AY49</f>
        <v>5.5737822008187559</v>
      </c>
      <c r="C49">
        <v>5.4324785028000004</v>
      </c>
      <c r="D49">
        <f>'11-20'!BC49</f>
        <v>10.198519630241167</v>
      </c>
      <c r="E49">
        <v>0</v>
      </c>
      <c r="F49">
        <v>2.7245904902699998</v>
      </c>
      <c r="G49">
        <v>4.4114615069135539E-3</v>
      </c>
      <c r="H49">
        <v>2.8154319012366927E-3</v>
      </c>
      <c r="I49">
        <f>'11-20'!BB49</f>
        <v>10.867675061031246</v>
      </c>
      <c r="J49">
        <v>8.3061555852576505E-2</v>
      </c>
    </row>
    <row r="50" spans="1:10" x14ac:dyDescent="0.2">
      <c r="A50">
        <v>0.14124820253321979</v>
      </c>
      <c r="B50" s="1">
        <f>'11-20'!AY50</f>
        <v>5.617886906922708</v>
      </c>
      <c r="C50">
        <v>7.2473923256999999</v>
      </c>
      <c r="D50">
        <f>'11-20'!BC50</f>
        <v>10.198106998873401</v>
      </c>
      <c r="E50">
        <v>0</v>
      </c>
      <c r="F50">
        <v>3.1227767176899999</v>
      </c>
      <c r="G50">
        <v>6.1346380239010283E-2</v>
      </c>
      <c r="H50">
        <v>3.0615266834064783E-3</v>
      </c>
      <c r="I50">
        <f>'11-20'!BB50</f>
        <v>10.799059176646109</v>
      </c>
      <c r="J50">
        <v>6.4301230274245447E-2</v>
      </c>
    </row>
    <row r="51" spans="1:10" x14ac:dyDescent="0.2">
      <c r="A51">
        <v>-0.23852800377293804</v>
      </c>
      <c r="B51" s="1">
        <f>'11-20'!AY51</f>
        <v>5.6565217441174909</v>
      </c>
      <c r="C51">
        <v>7.3963379398000004</v>
      </c>
      <c r="D51">
        <f>'11-20'!BC51</f>
        <v>10.164412344104768</v>
      </c>
      <c r="E51">
        <v>0</v>
      </c>
      <c r="F51">
        <v>2.9584609186099997</v>
      </c>
      <c r="G51">
        <v>1.4543239245951044E-2</v>
      </c>
      <c r="H51">
        <v>0</v>
      </c>
      <c r="I51">
        <f>'11-20'!BB51</f>
        <v>10.701479086824197</v>
      </c>
      <c r="J51">
        <v>5.1778331050228311E-2</v>
      </c>
    </row>
    <row r="52" spans="1:10" x14ac:dyDescent="0.2">
      <c r="A52">
        <v>-0.1218478018299487</v>
      </c>
      <c r="B52" s="1">
        <f>'11-20'!AY52</f>
        <v>6.3124270251523615</v>
      </c>
      <c r="C52">
        <v>50.372971955399997</v>
      </c>
      <c r="D52">
        <f>'11-20'!BC52</f>
        <v>10.395850376018782</v>
      </c>
      <c r="E52">
        <v>0.475517082068734</v>
      </c>
      <c r="F52">
        <v>0.37656545134200003</v>
      </c>
      <c r="G52">
        <v>8.4129835602971123E-4</v>
      </c>
      <c r="H52">
        <v>1.8458207091653644E-2</v>
      </c>
      <c r="I52">
        <f>'11-20'!BB52</f>
        <v>10.995988285493029</v>
      </c>
      <c r="J52">
        <v>0.12263108585578007</v>
      </c>
    </row>
    <row r="53" spans="1:10" x14ac:dyDescent="0.2">
      <c r="A53">
        <v>0.18450964842717421</v>
      </c>
      <c r="B53" s="1">
        <f>'11-20'!AY53</f>
        <v>6.8568417077299415</v>
      </c>
      <c r="C53">
        <v>47.003308582999999</v>
      </c>
      <c r="D53">
        <f>'11-20'!BC53</f>
        <v>10.400555257218906</v>
      </c>
      <c r="E53">
        <v>0.72607271472059198</v>
      </c>
      <c r="F53">
        <v>0.44084908542000001</v>
      </c>
      <c r="G53">
        <v>5.0621562385379845E-3</v>
      </c>
      <c r="H53">
        <v>1.6108430315072381E-2</v>
      </c>
      <c r="I53">
        <f>'11-20'!BB53</f>
        <v>11.050424491990389</v>
      </c>
      <c r="J53">
        <v>0.12349705602877796</v>
      </c>
    </row>
    <row r="54" spans="1:10" x14ac:dyDescent="0.2">
      <c r="A54">
        <v>5.302713987473906E-2</v>
      </c>
      <c r="B54" s="1">
        <f>'11-20'!AY54</f>
        <v>6.9677255888015779</v>
      </c>
      <c r="C54">
        <v>47.272706630000002</v>
      </c>
      <c r="D54">
        <f>'11-20'!BC54</f>
        <v>10.355968457653612</v>
      </c>
      <c r="E54">
        <v>0.83980647912314998</v>
      </c>
      <c r="F54">
        <v>0.41925402540999995</v>
      </c>
      <c r="G54">
        <v>1.2324093178256111E-2</v>
      </c>
      <c r="H54">
        <v>1.774558380008617E-2</v>
      </c>
      <c r="I54">
        <f>'11-20'!BB54</f>
        <v>10.976546644415572</v>
      </c>
      <c r="J54">
        <v>0.12523489078741762</v>
      </c>
    </row>
    <row r="55" spans="1:10" x14ac:dyDescent="0.2">
      <c r="A55">
        <v>-6.5669700910273243E-2</v>
      </c>
      <c r="B55" s="1">
        <f>'11-20'!AY55</f>
        <v>5.9505605349286874</v>
      </c>
      <c r="C55">
        <v>46.313495965999998</v>
      </c>
      <c r="D55">
        <f>'11-20'!BC55</f>
        <v>0</v>
      </c>
      <c r="E55">
        <v>0.933471438418359</v>
      </c>
      <c r="F55">
        <v>0.26836576546000002</v>
      </c>
      <c r="G55">
        <v>4.844358619241893E-3</v>
      </c>
      <c r="H55">
        <v>1.9594093723078156E-2</v>
      </c>
      <c r="I55">
        <f>'11-20'!BB55</f>
        <v>10.957876252071394</v>
      </c>
      <c r="J55">
        <v>0.11720399517823317</v>
      </c>
    </row>
    <row r="56" spans="1:10" x14ac:dyDescent="0.2">
      <c r="A56">
        <v>-2.1628498727735201E-2</v>
      </c>
      <c r="B56" s="1">
        <f>'11-20'!AY56</f>
        <v>6.8584908783751413</v>
      </c>
      <c r="C56">
        <v>45.247478518000001</v>
      </c>
      <c r="D56">
        <f>'11-20'!BC56</f>
        <v>10.339987766803347</v>
      </c>
      <c r="E56">
        <v>0.83007586017807899</v>
      </c>
      <c r="F56">
        <v>0.32195232138000002</v>
      </c>
      <c r="G56">
        <v>1.6050960395277598E-2</v>
      </c>
      <c r="H56">
        <v>1.9900259859370224E-2</v>
      </c>
      <c r="I56">
        <f>'11-20'!BB56</f>
        <v>10.996804350499719</v>
      </c>
      <c r="J56">
        <v>0.12322952651515151</v>
      </c>
    </row>
    <row r="57" spans="1:10" x14ac:dyDescent="0.2">
      <c r="A57">
        <v>3.885804916732738E-2</v>
      </c>
      <c r="B57" s="1">
        <f>'11-20'!AY57</f>
        <v>6.2754228513843371</v>
      </c>
      <c r="C57">
        <v>44.593388672000003</v>
      </c>
      <c r="D57">
        <f>'11-20'!BC57</f>
        <v>10.324467659893697</v>
      </c>
      <c r="E57">
        <v>0.75839445123318405</v>
      </c>
      <c r="F57">
        <v>0.28329514719999999</v>
      </c>
      <c r="G57">
        <v>1.1992483067503165E-3</v>
      </c>
      <c r="H57">
        <v>2.7091212947488785E-2</v>
      </c>
      <c r="I57">
        <f>'11-20'!BB57</f>
        <v>11.011242609314873</v>
      </c>
      <c r="J57">
        <v>0.12428688160002756</v>
      </c>
    </row>
    <row r="58" spans="1:10" x14ac:dyDescent="0.2">
      <c r="A58">
        <v>-1.8931535269709698E-2</v>
      </c>
      <c r="B58" s="1">
        <f>'11-20'!AY58</f>
        <v>6.0680763463390139</v>
      </c>
      <c r="C58">
        <v>42.842598469000002</v>
      </c>
      <c r="D58">
        <f>'11-20'!BC58</f>
        <v>10.319730494330225</v>
      </c>
      <c r="E58">
        <v>0</v>
      </c>
      <c r="F58">
        <v>0.25185317176999999</v>
      </c>
      <c r="G58">
        <v>3.3586666953437641E-3</v>
      </c>
      <c r="H58">
        <v>1.4919089863643832E-2</v>
      </c>
      <c r="I58">
        <f>'11-20'!BB58</f>
        <v>11.001729197970922</v>
      </c>
      <c r="J58">
        <v>0.13033777993585174</v>
      </c>
    </row>
    <row r="59" spans="1:10" x14ac:dyDescent="0.2">
      <c r="A59">
        <v>8.02633422047907E-2</v>
      </c>
      <c r="B59" s="1">
        <f>'11-20'!AY59</f>
        <v>6.1076132012532511</v>
      </c>
      <c r="C59">
        <v>43.085596854999999</v>
      </c>
      <c r="D59">
        <f>'11-20'!BC59</f>
        <v>10.291391053078407</v>
      </c>
      <c r="E59">
        <v>0</v>
      </c>
      <c r="F59">
        <v>0.23790946155000001</v>
      </c>
      <c r="G59">
        <v>3.1147110636417126E-3</v>
      </c>
      <c r="H59">
        <v>1.3594961744652058E-2</v>
      </c>
      <c r="I59">
        <f>'11-20'!BB59</f>
        <v>11.009026919620398</v>
      </c>
      <c r="J59">
        <v>0.11836528521720793</v>
      </c>
    </row>
    <row r="60" spans="1:10" x14ac:dyDescent="0.2">
      <c r="A60">
        <v>0.2579735682819384</v>
      </c>
      <c r="B60" s="1">
        <f>'11-20'!AY60</f>
        <v>6.1261141910587131</v>
      </c>
      <c r="C60">
        <v>43.328535064999997</v>
      </c>
      <c r="D60">
        <f>'11-20'!BC60</f>
        <v>0</v>
      </c>
      <c r="E60">
        <v>0</v>
      </c>
      <c r="F60">
        <v>0.25345356869000002</v>
      </c>
      <c r="G60">
        <v>5.4242902121499396E-2</v>
      </c>
      <c r="H60">
        <v>0</v>
      </c>
      <c r="I60">
        <f>'11-20'!BB60</f>
        <v>10.975624882899865</v>
      </c>
      <c r="J60">
        <v>0.11753160678155306</v>
      </c>
    </row>
    <row r="61" spans="1:10" x14ac:dyDescent="0.2">
      <c r="A61">
        <v>0.1859979101358411</v>
      </c>
      <c r="B61" s="1">
        <f>'11-20'!AY61</f>
        <v>6.1505341715402428</v>
      </c>
      <c r="C61">
        <v>42.459240606000002</v>
      </c>
      <c r="D61">
        <f>'11-20'!BC61</f>
        <v>10.260309945794919</v>
      </c>
      <c r="E61">
        <v>0</v>
      </c>
      <c r="F61">
        <v>0.27470063876</v>
      </c>
      <c r="G61">
        <v>9.269253400938357E-3</v>
      </c>
      <c r="H61">
        <v>0</v>
      </c>
      <c r="I61">
        <f>'11-20'!BB61</f>
        <v>10.881193856424552</v>
      </c>
      <c r="J61">
        <v>0.14337161450456382</v>
      </c>
    </row>
    <row r="62" spans="1:10" x14ac:dyDescent="0.2">
      <c r="A62">
        <v>-8.1043956043956089E-2</v>
      </c>
      <c r="B62" s="1">
        <f>'11-20'!AY62</f>
        <v>5.8338550531974445</v>
      </c>
      <c r="C62">
        <v>196.1457473497</v>
      </c>
      <c r="D62">
        <f>'11-20'!BC62</f>
        <v>0</v>
      </c>
      <c r="E62">
        <v>1.15251189027533</v>
      </c>
      <c r="F62">
        <v>0.43952685564400001</v>
      </c>
      <c r="G62">
        <v>1.294007136541395E-2</v>
      </c>
      <c r="H62">
        <v>1.3660222714459837E-3</v>
      </c>
      <c r="I62">
        <f>'11-20'!BB62</f>
        <v>10.917753468636038</v>
      </c>
      <c r="J62">
        <v>0.10029667190457925</v>
      </c>
    </row>
    <row r="63" spans="1:10" x14ac:dyDescent="0.2">
      <c r="A63">
        <v>0.24700239808153479</v>
      </c>
      <c r="B63" s="1">
        <f>'11-20'!AY63</f>
        <v>5.8688001453065599</v>
      </c>
      <c r="C63">
        <v>177.64055150600001</v>
      </c>
      <c r="D63">
        <f>'11-20'!BC63</f>
        <v>0</v>
      </c>
      <c r="E63">
        <v>0.928877755485644</v>
      </c>
      <c r="F63">
        <v>0.46123701031000003</v>
      </c>
      <c r="G63">
        <v>7.1123205909402479E-2</v>
      </c>
      <c r="H63">
        <v>1.2984765399012049E-3</v>
      </c>
      <c r="I63">
        <f>'11-20'!BB63</f>
        <v>10.959568679784416</v>
      </c>
      <c r="J63">
        <v>9.1686898825691546E-2</v>
      </c>
    </row>
    <row r="64" spans="1:10" x14ac:dyDescent="0.2">
      <c r="A64">
        <v>-8.5430809399477892E-2</v>
      </c>
      <c r="B64" s="1">
        <f>'11-20'!AY64</f>
        <v>5.8905976071628334</v>
      </c>
      <c r="C64">
        <v>144.58626879600001</v>
      </c>
      <c r="D64">
        <f>'11-20'!BC64</f>
        <v>0</v>
      </c>
      <c r="E64">
        <v>0.88342796138708002</v>
      </c>
      <c r="F64">
        <v>0.53441011236000002</v>
      </c>
      <c r="G64">
        <v>0.1771762326720282</v>
      </c>
      <c r="H64">
        <v>1.5742557380117584E-3</v>
      </c>
      <c r="I64">
        <f>'11-20'!BB64</f>
        <v>10.871221768249514</v>
      </c>
      <c r="J64">
        <v>0.12789268405408938</v>
      </c>
    </row>
    <row r="65" spans="1:10" x14ac:dyDescent="0.2">
      <c r="A65">
        <v>0.21974522292993637</v>
      </c>
      <c r="B65" s="1">
        <f>'11-20'!AY65</f>
        <v>5.9048253219137585</v>
      </c>
      <c r="C65">
        <v>149.364314745</v>
      </c>
      <c r="D65">
        <f>'11-20'!BC65</f>
        <v>0</v>
      </c>
      <c r="E65">
        <v>0.91813576137027897</v>
      </c>
      <c r="F65">
        <v>0.48534773389999997</v>
      </c>
      <c r="G65">
        <v>6.5984023918334994E-2</v>
      </c>
      <c r="H65">
        <v>1.7663375124819705E-3</v>
      </c>
      <c r="I65">
        <f>'11-20'!BB65</f>
        <v>10.925867793732579</v>
      </c>
      <c r="J65">
        <v>0.11525630955105029</v>
      </c>
    </row>
    <row r="66" spans="1:10" x14ac:dyDescent="0.2">
      <c r="A66">
        <v>-4.0048914704983285E-2</v>
      </c>
      <c r="B66" s="1">
        <f>'11-20'!AY66</f>
        <v>5.3634634295365426</v>
      </c>
      <c r="C66">
        <v>147.41321808500001</v>
      </c>
      <c r="D66">
        <f>'11-20'!BC66</f>
        <v>0</v>
      </c>
      <c r="E66">
        <v>1.0381230278056</v>
      </c>
      <c r="F66">
        <v>0.50956278044000003</v>
      </c>
      <c r="G66">
        <v>0.19111348647158236</v>
      </c>
      <c r="H66">
        <v>2.3251630159910118E-3</v>
      </c>
      <c r="I66">
        <f>'11-20'!BB66</f>
        <v>10.855815852479084</v>
      </c>
      <c r="J66">
        <v>0.10428015786413845</v>
      </c>
    </row>
    <row r="67" spans="1:10" x14ac:dyDescent="0.2">
      <c r="A67">
        <v>0.19075354932653821</v>
      </c>
      <c r="B67" s="1">
        <f>'11-20'!AY67</f>
        <v>5.3567255214054788</v>
      </c>
      <c r="C67">
        <v>138.83183380700001</v>
      </c>
      <c r="D67">
        <f>'11-20'!BC67</f>
        <v>0</v>
      </c>
      <c r="E67">
        <v>1.10800743965709</v>
      </c>
      <c r="F67">
        <v>0.50888445457999998</v>
      </c>
      <c r="G67">
        <v>1.3779046980375666E-2</v>
      </c>
      <c r="H67">
        <v>2.3947454596427082E-3</v>
      </c>
      <c r="I67">
        <f>'11-20'!BB67</f>
        <v>10.876315681551425</v>
      </c>
      <c r="J67">
        <v>0.10610445964778918</v>
      </c>
    </row>
    <row r="68" spans="1:10" x14ac:dyDescent="0.2">
      <c r="A68">
        <v>5.3701572688914512E-2</v>
      </c>
      <c r="B68" s="1">
        <f>'11-20'!AY68</f>
        <v>5.3394395154361014</v>
      </c>
      <c r="C68">
        <v>133.73090173400001</v>
      </c>
      <c r="D68">
        <f>'11-20'!BC68</f>
        <v>0</v>
      </c>
      <c r="E68">
        <v>0</v>
      </c>
      <c r="F68">
        <v>0.48517622268999999</v>
      </c>
      <c r="G68">
        <v>3.1629325279717402E-2</v>
      </c>
      <c r="H68">
        <v>2.0998104958258198E-3</v>
      </c>
      <c r="I68">
        <f>'11-20'!BB68</f>
        <v>10.797744863826431</v>
      </c>
      <c r="J68">
        <v>0.11112243962664822</v>
      </c>
    </row>
    <row r="69" spans="1:10" x14ac:dyDescent="0.2">
      <c r="A69">
        <v>0.24379770992366412</v>
      </c>
      <c r="B69" s="1">
        <f>'11-20'!AY69</f>
        <v>5.3668579677378832</v>
      </c>
      <c r="C69">
        <v>110.38121631</v>
      </c>
      <c r="D69">
        <f>'11-20'!BC69</f>
        <v>0</v>
      </c>
      <c r="E69">
        <v>0</v>
      </c>
      <c r="F69">
        <v>0.59006868461000006</v>
      </c>
      <c r="G69">
        <v>3.5563752242220005E-2</v>
      </c>
      <c r="H69">
        <v>2.0856464239034193E-3</v>
      </c>
      <c r="I69">
        <f>'11-20'!BB69</f>
        <v>10.774551817374665</v>
      </c>
      <c r="J69">
        <v>0.12723258845140165</v>
      </c>
    </row>
    <row r="70" spans="1:10" x14ac:dyDescent="0.2">
      <c r="A70">
        <v>0.417940738736301</v>
      </c>
      <c r="B70" s="1">
        <f>'11-20'!AY70</f>
        <v>5.3724130138575301</v>
      </c>
      <c r="C70">
        <v>111.18957531300001</v>
      </c>
      <c r="D70">
        <f>'11-20'!BC70</f>
        <v>0</v>
      </c>
      <c r="E70">
        <v>0</v>
      </c>
      <c r="F70">
        <v>0.56860760497999996</v>
      </c>
      <c r="G70">
        <v>0.65555798565887979</v>
      </c>
      <c r="H70">
        <v>2.3134918178402322E-3</v>
      </c>
      <c r="I70">
        <f>'11-20'!BB70</f>
        <v>10.679278502692224</v>
      </c>
      <c r="J70">
        <v>0.11867990910534254</v>
      </c>
    </row>
    <row r="71" spans="1:10" x14ac:dyDescent="0.2">
      <c r="A71">
        <v>-0.16889688519059942</v>
      </c>
      <c r="B71" s="1">
        <f>'11-20'!AY71</f>
        <v>5.5312451014945179</v>
      </c>
      <c r="C71">
        <v>99.265584957000002</v>
      </c>
      <c r="D71">
        <f>'11-20'!BC71</f>
        <v>10.135418905027853</v>
      </c>
      <c r="E71">
        <v>0</v>
      </c>
      <c r="F71">
        <v>0.63255037293000005</v>
      </c>
      <c r="G71">
        <v>6.9101142526058965E-2</v>
      </c>
      <c r="H71">
        <v>0</v>
      </c>
      <c r="I71">
        <f>'11-20'!BB71</f>
        <v>10.527000852586726</v>
      </c>
      <c r="J71">
        <v>0.11219713169319827</v>
      </c>
    </row>
    <row r="72" spans="1:10" x14ac:dyDescent="0.2">
      <c r="A72">
        <v>-0.1840810145750521</v>
      </c>
      <c r="B72" s="1">
        <f>'11-20'!AY72</f>
        <v>5.9047193311418473</v>
      </c>
      <c r="C72">
        <v>90.376769349300005</v>
      </c>
      <c r="D72">
        <f>'11-20'!BC72</f>
        <v>10.726433777812591</v>
      </c>
      <c r="E72">
        <v>1.9687388309814999</v>
      </c>
      <c r="F72">
        <v>1.4193920158869999</v>
      </c>
      <c r="G72">
        <v>1.8674227833884313E-3</v>
      </c>
      <c r="H72">
        <v>3.1063001634323774E-4</v>
      </c>
      <c r="I72">
        <f>'11-20'!BB72</f>
        <v>10.731367669720321</v>
      </c>
      <c r="J72">
        <v>5.8148942809776685E-2</v>
      </c>
    </row>
    <row r="73" spans="1:10" x14ac:dyDescent="0.2">
      <c r="A73">
        <v>0.338315389487017</v>
      </c>
      <c r="B73" s="1">
        <f>'11-20'!AY73</f>
        <v>5.9279223771546823</v>
      </c>
      <c r="C73">
        <v>86.059403406000001</v>
      </c>
      <c r="D73">
        <f>'11-20'!BC73</f>
        <v>10.712279215017366</v>
      </c>
      <c r="E73">
        <v>1.3914302663607701</v>
      </c>
      <c r="F73">
        <v>1.3552529943299998</v>
      </c>
      <c r="G73">
        <v>7.3920893578238826E-3</v>
      </c>
      <c r="H73">
        <v>9.2298609561637039E-4</v>
      </c>
      <c r="I73">
        <f>'11-20'!BB73</f>
        <v>10.819720630978226</v>
      </c>
      <c r="J73">
        <v>5.7000383981833921E-2</v>
      </c>
    </row>
    <row r="74" spans="1:10" x14ac:dyDescent="0.2">
      <c r="A74">
        <v>-0.36586345381526097</v>
      </c>
      <c r="B74" s="1">
        <f>'11-20'!AY74</f>
        <v>5.9371897905232789</v>
      </c>
      <c r="C74">
        <v>81.331006076999998</v>
      </c>
      <c r="D74">
        <f>'11-20'!BC74</f>
        <v>10.612518962242536</v>
      </c>
      <c r="E74">
        <v>1.25993108242786</v>
      </c>
      <c r="F74">
        <v>1.0854563552700001</v>
      </c>
      <c r="G74">
        <v>1.6456196114793695E-2</v>
      </c>
      <c r="H74">
        <v>8.9522137006599258E-4</v>
      </c>
      <c r="I74">
        <f>'11-20'!BB74</f>
        <v>10.693162158971619</v>
      </c>
      <c r="J74">
        <v>7.6131318556772146E-2</v>
      </c>
    </row>
    <row r="75" spans="1:10" x14ac:dyDescent="0.2">
      <c r="A75">
        <v>2.8075970272502193E-2</v>
      </c>
      <c r="B75" s="1">
        <f>'11-20'!AY75</f>
        <v>5.9578346695080393</v>
      </c>
      <c r="C75">
        <v>79.654877253999999</v>
      </c>
      <c r="D75">
        <f>'11-20'!BC75</f>
        <v>10.579897869603103</v>
      </c>
      <c r="E75">
        <v>1.24465184838524</v>
      </c>
      <c r="F75">
        <v>0.83147265302999995</v>
      </c>
      <c r="G75">
        <v>6.9760853840894147E-3</v>
      </c>
      <c r="H75">
        <v>6.8715654925999314E-4</v>
      </c>
      <c r="I75">
        <f>'11-20'!BB75</f>
        <v>10.890504594982408</v>
      </c>
      <c r="J75">
        <v>7.479316949288918E-2</v>
      </c>
    </row>
    <row r="76" spans="1:10" x14ac:dyDescent="0.2">
      <c r="A76">
        <v>0.15929542408577446</v>
      </c>
      <c r="B76" s="1">
        <f>'11-20'!AY76</f>
        <v>5.5971355067977298</v>
      </c>
      <c r="C76">
        <v>80.844509951000006</v>
      </c>
      <c r="D76">
        <f>'11-20'!BC76</f>
        <v>10.550973965132133</v>
      </c>
      <c r="E76">
        <v>1.46342055475851</v>
      </c>
      <c r="F76">
        <v>0.83267272637</v>
      </c>
      <c r="G76">
        <v>2.2735615015692875E-2</v>
      </c>
      <c r="H76">
        <v>7.1498763336204515E-4</v>
      </c>
      <c r="I76">
        <f>'11-20'!BB76</f>
        <v>10.877770763399891</v>
      </c>
      <c r="J76">
        <v>7.7071446480902001E-2</v>
      </c>
    </row>
    <row r="77" spans="1:10" x14ac:dyDescent="0.2">
      <c r="A77">
        <v>6.0292326431181431E-2</v>
      </c>
      <c r="B77" s="1">
        <f>'11-20'!AY77</f>
        <v>5.9814022276233816</v>
      </c>
      <c r="C77">
        <v>77.385812418</v>
      </c>
      <c r="D77">
        <f>'11-20'!BC77</f>
        <v>10.539439950378439</v>
      </c>
      <c r="E77">
        <v>1.4467965026954599</v>
      </c>
      <c r="F77">
        <v>0.91832261682999994</v>
      </c>
      <c r="G77">
        <v>1.5380035796622681E-3</v>
      </c>
      <c r="H77">
        <v>8.8055669636790421E-4</v>
      </c>
      <c r="I77">
        <f>'11-20'!BB77</f>
        <v>10.813502978134917</v>
      </c>
      <c r="J77">
        <v>7.8587815184535004E-2</v>
      </c>
    </row>
    <row r="78" spans="1:10" x14ac:dyDescent="0.2">
      <c r="A78">
        <v>-0.13045013239187997</v>
      </c>
      <c r="B78" s="1">
        <f>'11-20'!AY78</f>
        <v>5.9996315620395624</v>
      </c>
      <c r="C78">
        <v>71.929781198000001</v>
      </c>
      <c r="D78">
        <f>'11-20'!BC78</f>
        <v>10.474114236610369</v>
      </c>
      <c r="E78">
        <v>0</v>
      </c>
      <c r="F78">
        <v>1.04337230879</v>
      </c>
      <c r="G78">
        <v>4.4327684793774641E-3</v>
      </c>
      <c r="H78">
        <v>8.3118398235791538E-4</v>
      </c>
      <c r="I78">
        <f>'11-20'!BB78</f>
        <v>10.787948583974275</v>
      </c>
      <c r="J78">
        <v>7.7836525520355915E-2</v>
      </c>
    </row>
    <row r="79" spans="1:10" x14ac:dyDescent="0.2">
      <c r="A79">
        <v>0.33028061524010788</v>
      </c>
      <c r="B79" s="1">
        <f>'11-20'!AY79</f>
        <v>5.661473822598535</v>
      </c>
      <c r="C79">
        <v>70.355053104999996</v>
      </c>
      <c r="D79">
        <f>'11-20'!BC79</f>
        <v>10.444700429134143</v>
      </c>
      <c r="E79">
        <v>0</v>
      </c>
      <c r="F79">
        <v>0.96501321010999996</v>
      </c>
      <c r="G79">
        <v>3.7155698504640648E-3</v>
      </c>
      <c r="H79">
        <v>7.9660515104666913E-4</v>
      </c>
      <c r="I79">
        <f>'11-20'!BB79</f>
        <v>10.848181829387842</v>
      </c>
      <c r="J79">
        <v>7.8425766015120149E-2</v>
      </c>
    </row>
    <row r="80" spans="1:10" x14ac:dyDescent="0.2">
      <c r="A80">
        <v>0.40313014827018123</v>
      </c>
      <c r="B80" s="1">
        <f>'11-20'!AY80</f>
        <v>5.7033292159895179</v>
      </c>
      <c r="C80">
        <v>68.899243307000006</v>
      </c>
      <c r="D80">
        <f>'11-20'!BC80</f>
        <v>10.448056710886211</v>
      </c>
      <c r="E80">
        <v>0</v>
      </c>
      <c r="F80">
        <v>1.0697415851300001</v>
      </c>
      <c r="G80">
        <v>5.4796083577144709E-2</v>
      </c>
      <c r="H80">
        <v>8.5514001541454106E-4</v>
      </c>
      <c r="I80">
        <f>'11-20'!BB80</f>
        <v>10.723300494756671</v>
      </c>
      <c r="J80">
        <v>6.6087903188052993E-2</v>
      </c>
    </row>
    <row r="81" spans="1:10" x14ac:dyDescent="0.2">
      <c r="A81">
        <v>-0.36252888048729259</v>
      </c>
      <c r="B81" s="1">
        <f>'11-20'!AY81</f>
        <v>5.7287700181365686</v>
      </c>
      <c r="C81">
        <v>62.920474923</v>
      </c>
      <c r="D81">
        <f>'11-20'!BC81</f>
        <v>10.458924766234095</v>
      </c>
      <c r="E81">
        <v>0</v>
      </c>
      <c r="F81">
        <v>1.42897704657</v>
      </c>
      <c r="G81">
        <v>1.1190855289059208E-2</v>
      </c>
      <c r="H81">
        <v>0</v>
      </c>
      <c r="I81">
        <f>'11-20'!BB81</f>
        <v>10.56413210897931</v>
      </c>
      <c r="J81">
        <v>9.0508533899429477E-2</v>
      </c>
    </row>
    <row r="82" spans="1:10" x14ac:dyDescent="0.2">
      <c r="A82">
        <v>-0.12847998553706919</v>
      </c>
      <c r="B82" s="1">
        <f>'11-20'!AY82</f>
        <v>5.6110857334148729</v>
      </c>
      <c r="C82">
        <v>16.408073862457801</v>
      </c>
      <c r="D82">
        <f>'11-20'!BC82</f>
        <v>10.142363602509425</v>
      </c>
      <c r="E82">
        <v>2.2114568325837398</v>
      </c>
      <c r="F82">
        <v>6.012114253579</v>
      </c>
      <c r="G82">
        <v>3.7420552988700451E-4</v>
      </c>
      <c r="H82">
        <v>1.4766518460057091E-3</v>
      </c>
      <c r="I82">
        <f>'11-20'!BB82</f>
        <v>10.410967729027794</v>
      </c>
      <c r="J82">
        <v>2.6569775873532018E-2</v>
      </c>
    </row>
    <row r="83" spans="1:10" x14ac:dyDescent="0.2">
      <c r="A83">
        <v>0.25838674914453197</v>
      </c>
      <c r="B83" s="1">
        <f>'11-20'!AY83</f>
        <v>5.6110006527050498</v>
      </c>
      <c r="C83">
        <v>16.512436453195601</v>
      </c>
      <c r="D83">
        <f>'11-20'!BC83</f>
        <v>10.140265195536051</v>
      </c>
      <c r="E83">
        <v>1.90036723075986</v>
      </c>
      <c r="F83">
        <v>5.6855925213100003</v>
      </c>
      <c r="G83">
        <v>1.6545557475307906E-3</v>
      </c>
      <c r="H83">
        <v>1.6068295207932028E-3</v>
      </c>
      <c r="I83">
        <f>'11-20'!BB83</f>
        <v>10.489486550031268</v>
      </c>
      <c r="J83">
        <v>7.1877666156641595E-2</v>
      </c>
    </row>
    <row r="84" spans="1:10" x14ac:dyDescent="0.2">
      <c r="A84">
        <v>-0.35540028203637308</v>
      </c>
      <c r="B84" s="1">
        <f>'11-20'!AY84</f>
        <v>5.6340740254874682</v>
      </c>
      <c r="C84">
        <v>15.299352727872799</v>
      </c>
      <c r="D84">
        <f>'11-20'!BC84</f>
        <v>10.011513276059789</v>
      </c>
      <c r="E84">
        <v>1.7531303857141001</v>
      </c>
      <c r="F84">
        <v>5.5223578161299995</v>
      </c>
      <c r="G84">
        <v>4.8096372047420743E-3</v>
      </c>
      <c r="H84">
        <v>1.4362968799009241E-3</v>
      </c>
      <c r="I84">
        <f>'11-20'!BB84</f>
        <v>10.389672413527695</v>
      </c>
      <c r="J84">
        <v>7.3660417673325262E-2</v>
      </c>
    </row>
    <row r="85" spans="1:10" x14ac:dyDescent="0.2">
      <c r="A85">
        <v>0.12997423833099497</v>
      </c>
      <c r="B85" s="1">
        <f>'11-20'!AY85</f>
        <v>5.1087679176780822</v>
      </c>
      <c r="C85">
        <v>14.0579346407826</v>
      </c>
      <c r="D85">
        <f>'11-20'!BC85</f>
        <v>10.028728324958461</v>
      </c>
      <c r="E85">
        <v>1.9230321995035</v>
      </c>
      <c r="F85">
        <v>6.2882678631099997</v>
      </c>
      <c r="G85">
        <v>1.4104070337579882E-3</v>
      </c>
      <c r="H85">
        <v>1.3269064967761902E-3</v>
      </c>
      <c r="I85">
        <f>'11-20'!BB85</f>
        <v>10.580382302371339</v>
      </c>
      <c r="J85">
        <v>6.1107571871472796E-2</v>
      </c>
    </row>
    <row r="86" spans="1:10" x14ac:dyDescent="0.2">
      <c r="A86">
        <v>-0.32020202866212855</v>
      </c>
      <c r="B86" s="1">
        <f>'11-20'!AY86</f>
        <v>5.1036327052097414</v>
      </c>
      <c r="C86">
        <v>18.0783449474105</v>
      </c>
      <c r="D86">
        <f>'11-20'!BC86</f>
        <v>10.100428138922293</v>
      </c>
      <c r="E86">
        <v>1.8887159905186299</v>
      </c>
      <c r="F86">
        <v>6.5465307778600001</v>
      </c>
      <c r="G86">
        <v>4.6434456081583921E-3</v>
      </c>
      <c r="H86">
        <v>1.4111255528856095E-3</v>
      </c>
      <c r="I86">
        <f>'11-20'!BB86</f>
        <v>10.45538457211271</v>
      </c>
      <c r="J86">
        <v>3.9188759872535499E-2</v>
      </c>
    </row>
    <row r="87" spans="1:10" x14ac:dyDescent="0.2">
      <c r="A87">
        <v>-9.5880720022842869E-3</v>
      </c>
      <c r="B87" s="1">
        <f>'11-20'!AY87</f>
        <v>5.5778822595082556</v>
      </c>
      <c r="C87">
        <v>20.170911129473399</v>
      </c>
      <c r="D87">
        <f>'11-20'!BC87</f>
        <v>10.068899184503501</v>
      </c>
      <c r="E87">
        <v>1.8001694739688101</v>
      </c>
      <c r="F87">
        <v>6.3398224505400007</v>
      </c>
      <c r="G87">
        <v>3.9158970989231802E-4</v>
      </c>
      <c r="H87">
        <v>1.372911494488903E-3</v>
      </c>
      <c r="I87">
        <f>'11-20'!BB87</f>
        <v>10.594554725545587</v>
      </c>
      <c r="J87">
        <v>1.1448185391848883E-2</v>
      </c>
    </row>
    <row r="88" spans="1:10" x14ac:dyDescent="0.2">
      <c r="A88">
        <v>-6.2367830800208135E-2</v>
      </c>
      <c r="B88" s="1">
        <f>'11-20'!AY88</f>
        <v>5.2476787295706577</v>
      </c>
      <c r="C88">
        <v>21.432746378369298</v>
      </c>
      <c r="D88">
        <f>'11-20'!BC88</f>
        <v>10.059046254690584</v>
      </c>
      <c r="E88">
        <v>0</v>
      </c>
      <c r="F88">
        <v>6.8425578379900003</v>
      </c>
      <c r="G88">
        <v>1.5269127860057243E-3</v>
      </c>
      <c r="H88">
        <v>1.0114332113810675E-3</v>
      </c>
      <c r="I88">
        <f>'11-20'!BB88</f>
        <v>10.5254904297878</v>
      </c>
      <c r="J88">
        <v>7.4880966243844577E-2</v>
      </c>
    </row>
    <row r="89" spans="1:10" x14ac:dyDescent="0.2">
      <c r="A89">
        <v>0.23563817982075208</v>
      </c>
      <c r="B89" s="1">
        <f>'11-20'!AY89</f>
        <v>5.3307789142308177</v>
      </c>
      <c r="C89">
        <v>20.254259417183</v>
      </c>
      <c r="D89">
        <f>'11-20'!BC89</f>
        <v>10.027012616019466</v>
      </c>
      <c r="E89">
        <v>0</v>
      </c>
      <c r="F89">
        <v>6.3340053125899995</v>
      </c>
      <c r="G89">
        <v>1.9528692551340388E-3</v>
      </c>
      <c r="H89">
        <v>1.0323059222761242E-3</v>
      </c>
      <c r="I89">
        <f>'11-20'!BB89</f>
        <v>10.550275213306421</v>
      </c>
      <c r="J89">
        <v>7.5210653636797145E-2</v>
      </c>
    </row>
    <row r="90" spans="1:10" x14ac:dyDescent="0.2">
      <c r="A90">
        <v>2.2030350211912353E-2</v>
      </c>
      <c r="B90" s="1">
        <f>'11-20'!AY90</f>
        <v>5.3907585287387167</v>
      </c>
      <c r="C90">
        <v>20.795213279585301</v>
      </c>
      <c r="D90">
        <f>'11-20'!BC90</f>
        <v>10.051120556944156</v>
      </c>
      <c r="E90">
        <v>0</v>
      </c>
      <c r="F90">
        <v>8.4369823652000004</v>
      </c>
      <c r="G90">
        <v>2.7809885528457107E-2</v>
      </c>
      <c r="H90">
        <v>1.3683473424709579E-3</v>
      </c>
      <c r="I90">
        <f>'11-20'!BB90</f>
        <v>10.386573557780055</v>
      </c>
      <c r="J90">
        <v>0.10062357311000959</v>
      </c>
    </row>
    <row r="91" spans="1:10" x14ac:dyDescent="0.2">
      <c r="A91">
        <v>-0.40026487004083067</v>
      </c>
      <c r="B91" s="1">
        <f>'11-20'!AY91</f>
        <v>5.3562745009039086</v>
      </c>
      <c r="C91">
        <v>20.814218325344001</v>
      </c>
      <c r="D91">
        <f>'11-20'!BC91</f>
        <v>10.091247720484205</v>
      </c>
      <c r="E91">
        <v>0</v>
      </c>
      <c r="F91">
        <v>10.84902298509</v>
      </c>
      <c r="G91">
        <v>2.9146664932121575E-3</v>
      </c>
      <c r="H91">
        <v>0</v>
      </c>
      <c r="I91">
        <f>'11-20'!BB91</f>
        <v>10.339950291072066</v>
      </c>
      <c r="J91">
        <v>7.4875609524311479E-2</v>
      </c>
    </row>
    <row r="92" spans="1:10" x14ac:dyDescent="0.2">
      <c r="A92">
        <v>2.7397260273972712E-2</v>
      </c>
      <c r="B92" s="1">
        <f>'11-20'!AY92</f>
        <v>7.6541765418779608</v>
      </c>
      <c r="C92">
        <v>33.756356272600001</v>
      </c>
      <c r="D92">
        <f>'11-20'!BC92</f>
        <v>10.526352202628514</v>
      </c>
      <c r="E92">
        <v>1.3312414413468401</v>
      </c>
      <c r="F92">
        <v>0.87323943662000003</v>
      </c>
      <c r="G92">
        <v>1.3958822681712504E-3</v>
      </c>
      <c r="H92">
        <v>2.5418500390737467E-2</v>
      </c>
      <c r="I92">
        <f>'11-20'!BB92</f>
        <v>10.300500686002389</v>
      </c>
      <c r="J92">
        <v>0.11134631120053655</v>
      </c>
    </row>
    <row r="93" spans="1:10" x14ac:dyDescent="0.2">
      <c r="A93">
        <v>0.25150008571918403</v>
      </c>
      <c r="B93" s="1">
        <f>'11-20'!AY93</f>
        <v>7.3692158574101425</v>
      </c>
      <c r="C93">
        <v>35.817080752000003</v>
      </c>
      <c r="D93">
        <f>'11-20'!BC93</f>
        <v>10.549812209732531</v>
      </c>
      <c r="E93">
        <v>1.07618191706255</v>
      </c>
      <c r="F93">
        <v>0.79717758549999995</v>
      </c>
      <c r="G93">
        <v>5.5507202208404148E-3</v>
      </c>
      <c r="H93">
        <v>3.637236660464558E-2</v>
      </c>
      <c r="I93">
        <f>'11-20'!BB93</f>
        <v>10.298437044854332</v>
      </c>
      <c r="J93">
        <v>7.8196117119901112E-2</v>
      </c>
    </row>
    <row r="94" spans="1:10" x14ac:dyDescent="0.2">
      <c r="A94">
        <v>-0.36570247933884292</v>
      </c>
      <c r="B94" s="1">
        <f>'11-20'!AY94</f>
        <v>7.4149733479708182</v>
      </c>
      <c r="C94">
        <v>32.527439407999999</v>
      </c>
      <c r="D94">
        <f>'11-20'!BC94</f>
        <v>10.539414866949881</v>
      </c>
      <c r="E94">
        <v>1.0905516314152099</v>
      </c>
      <c r="F94">
        <v>0.78441015204999998</v>
      </c>
      <c r="G94">
        <v>1.9756518750818155E-2</v>
      </c>
      <c r="H94">
        <v>4.2118886517415195E-2</v>
      </c>
      <c r="I94">
        <f>'11-20'!BB94</f>
        <v>10.202519693067078</v>
      </c>
      <c r="J94">
        <v>0.10341877225707988</v>
      </c>
    </row>
    <row r="95" spans="1:10" x14ac:dyDescent="0.2">
      <c r="A95">
        <v>3.8978646480623436E-2</v>
      </c>
      <c r="B95" s="1">
        <f>'11-20'!AY95</f>
        <v>7.4014005407815437</v>
      </c>
      <c r="C95">
        <v>33.090908747999997</v>
      </c>
      <c r="D95">
        <f>'11-20'!BC95</f>
        <v>0</v>
      </c>
      <c r="E95">
        <v>1.1168725648098401</v>
      </c>
      <c r="F95">
        <v>0.67233622297999995</v>
      </c>
      <c r="G95">
        <v>7.951017306632998E-3</v>
      </c>
      <c r="H95">
        <v>4.0123960202250855E-2</v>
      </c>
      <c r="I95">
        <f>'11-20'!BB95</f>
        <v>10.405648790798013</v>
      </c>
      <c r="J95">
        <v>9.4918648633819824E-2</v>
      </c>
    </row>
    <row r="96" spans="1:10" x14ac:dyDescent="0.2">
      <c r="A96">
        <v>0.11053952321204519</v>
      </c>
      <c r="B96" s="1">
        <f>'11-20'!AY96</f>
        <v>7.4048337166199385</v>
      </c>
      <c r="C96">
        <v>33.909276017000003</v>
      </c>
      <c r="D96">
        <f>'11-20'!BC96</f>
        <v>10.504171714775968</v>
      </c>
      <c r="E96">
        <v>1.1321022469399999</v>
      </c>
      <c r="F96">
        <v>0.49267252864</v>
      </c>
      <c r="G96">
        <v>2.4280803381904692E-2</v>
      </c>
      <c r="H96">
        <v>3.4752210569607235E-2</v>
      </c>
      <c r="I96">
        <f>'11-20'!BB96</f>
        <v>10.390389627289316</v>
      </c>
      <c r="J96">
        <v>8.528696029842793E-2</v>
      </c>
    </row>
    <row r="97" spans="1:10" x14ac:dyDescent="0.2">
      <c r="A97">
        <v>0.13113823445926776</v>
      </c>
      <c r="B97" s="1">
        <f>'11-20'!AY97</f>
        <v>7.1038037209559572</v>
      </c>
      <c r="C97">
        <v>33.934380259999998</v>
      </c>
      <c r="D97">
        <f>'11-20'!BC97</f>
        <v>10.499769535768397</v>
      </c>
      <c r="E97">
        <v>1.2033918884803501</v>
      </c>
      <c r="F97">
        <v>0.53634733066000007</v>
      </c>
      <c r="G97">
        <v>1.4417568491646793E-3</v>
      </c>
      <c r="H97">
        <v>3.2883003388621365E-2</v>
      </c>
      <c r="I97">
        <f>'11-20'!BB97</f>
        <v>10.34932586139848</v>
      </c>
      <c r="J97">
        <v>6.9718963388900615E-2</v>
      </c>
    </row>
    <row r="98" spans="1:10" x14ac:dyDescent="0.2">
      <c r="A98">
        <v>-0.11869918699186999</v>
      </c>
      <c r="B98" s="1">
        <f>'11-20'!AY98</f>
        <v>1.5237464668115646</v>
      </c>
      <c r="C98">
        <v>32.143916808</v>
      </c>
      <c r="D98">
        <f>'11-20'!BC98</f>
        <v>10.529032325426975</v>
      </c>
      <c r="E98">
        <v>0</v>
      </c>
      <c r="F98">
        <v>0.59257203131000002</v>
      </c>
      <c r="G98">
        <v>3.7643589498603035E-3</v>
      </c>
      <c r="H98">
        <v>3.0153557718060886E-2</v>
      </c>
      <c r="I98">
        <f>'11-20'!BB98</f>
        <v>10.296562062568814</v>
      </c>
      <c r="J98">
        <v>6.7695448287348026E-2</v>
      </c>
    </row>
    <row r="99" spans="1:10" x14ac:dyDescent="0.2">
      <c r="A99">
        <v>0.24068901303538182</v>
      </c>
      <c r="B99" s="1">
        <f>'11-20'!AY99</f>
        <v>7.2405492482825995</v>
      </c>
      <c r="C99">
        <v>31.812548898999999</v>
      </c>
      <c r="D99">
        <f>'11-20'!BC99</f>
        <v>10.517116688085894</v>
      </c>
      <c r="E99">
        <v>0</v>
      </c>
      <c r="F99">
        <v>0.67426747234999995</v>
      </c>
      <c r="G99">
        <v>5.4508994114385373E-3</v>
      </c>
      <c r="H99">
        <v>3.1032672877575121E-2</v>
      </c>
      <c r="I99">
        <f>'11-20'!BB99</f>
        <v>10.346174782830522</v>
      </c>
      <c r="J99">
        <v>7.3043945958271572E-2</v>
      </c>
    </row>
    <row r="100" spans="1:10" x14ac:dyDescent="0.2">
      <c r="A100">
        <v>8.612843418169569E-2</v>
      </c>
      <c r="B100" s="1">
        <f>'11-20'!AY100</f>
        <v>7.2807831779558869</v>
      </c>
      <c r="C100">
        <v>33.086732257999998</v>
      </c>
      <c r="D100">
        <f>'11-20'!BC100</f>
        <v>10.532576039660903</v>
      </c>
      <c r="E100">
        <v>0</v>
      </c>
      <c r="F100">
        <v>0.70467332643999991</v>
      </c>
      <c r="G100">
        <v>0.1182439650541445</v>
      </c>
      <c r="H100">
        <v>0</v>
      </c>
      <c r="I100">
        <f>'11-20'!BB100</f>
        <v>10.23327977304859</v>
      </c>
      <c r="J100">
        <v>6.0551591457113328E-2</v>
      </c>
    </row>
    <row r="101" spans="1:10" x14ac:dyDescent="0.2">
      <c r="A101">
        <v>-0.22948051948051951</v>
      </c>
      <c r="B101" s="1">
        <f>'11-20'!AY101</f>
        <v>7.2718416065364986</v>
      </c>
      <c r="C101">
        <v>33.855581571999998</v>
      </c>
      <c r="D101">
        <f>'11-20'!BC101</f>
        <v>10.533632268794756</v>
      </c>
      <c r="E101">
        <v>0</v>
      </c>
      <c r="F101">
        <v>0.61992702778999997</v>
      </c>
      <c r="G101">
        <v>1.4008436985607142E-2</v>
      </c>
      <c r="H101">
        <v>0</v>
      </c>
      <c r="I101">
        <f>'11-20'!BB101</f>
        <v>10.201054209566847</v>
      </c>
      <c r="J101">
        <v>6.9539719337636821E-2</v>
      </c>
    </row>
    <row r="102" spans="1:10" x14ac:dyDescent="0.2">
      <c r="A102">
        <v>-0.22293906810035835</v>
      </c>
      <c r="B102" s="1">
        <f>'11-20'!AY102</f>
        <v>5.4011040163573787</v>
      </c>
      <c r="C102">
        <v>30.011818146100001</v>
      </c>
      <c r="D102">
        <f>'11-20'!BC102</f>
        <v>0</v>
      </c>
      <c r="E102">
        <v>1.71280570420135</v>
      </c>
      <c r="F102">
        <v>0.216293586181</v>
      </c>
      <c r="G102">
        <v>6.3674997547316431E-3</v>
      </c>
      <c r="H102">
        <v>4.8347665702613385E-4</v>
      </c>
      <c r="I102">
        <f>'11-20'!BB102</f>
        <v>10.673827308589345</v>
      </c>
      <c r="J102">
        <v>9.1189851279831313E-2</v>
      </c>
    </row>
    <row r="103" spans="1:10" x14ac:dyDescent="0.2">
      <c r="A103">
        <v>0.33153038498250065</v>
      </c>
      <c r="B103" s="1">
        <f>'11-20'!AY103</f>
        <v>5.4020274024086978</v>
      </c>
      <c r="C103">
        <v>29.287358580999999</v>
      </c>
      <c r="D103">
        <f>'11-20'!BC103</f>
        <v>0</v>
      </c>
      <c r="E103">
        <v>1.3049200480287699</v>
      </c>
      <c r="F103">
        <v>0.22651902085</v>
      </c>
      <c r="G103">
        <v>3.8178309112810602E-2</v>
      </c>
      <c r="H103">
        <v>5.9167657063235112E-4</v>
      </c>
      <c r="I103">
        <f>'11-20'!BB103</f>
        <v>10.783230632827294</v>
      </c>
      <c r="J103">
        <v>6.3039530451950723E-2</v>
      </c>
    </row>
    <row r="104" spans="1:10" x14ac:dyDescent="0.2">
      <c r="A104">
        <v>-0.2375985445724681</v>
      </c>
      <c r="B104" s="1">
        <f>'11-20'!AY104</f>
        <v>5.4407485522656591</v>
      </c>
      <c r="C104">
        <v>26.193901238999999</v>
      </c>
      <c r="D104">
        <f>'11-20'!BC104</f>
        <v>0</v>
      </c>
      <c r="E104">
        <v>1.2142517517434901</v>
      </c>
      <c r="F104">
        <v>0.30489523932000001</v>
      </c>
      <c r="G104">
        <v>0.10045650564020575</v>
      </c>
      <c r="H104">
        <v>4.9640322554650018E-4</v>
      </c>
      <c r="I104">
        <f>'11-20'!BB104</f>
        <v>10.660190946951976</v>
      </c>
      <c r="J104">
        <v>0.10070932914717755</v>
      </c>
    </row>
    <row r="105" spans="1:10" x14ac:dyDescent="0.2">
      <c r="A105">
        <v>3.1269543464665484E-2</v>
      </c>
      <c r="B105" s="1">
        <f>'11-20'!AY105</f>
        <v>5.5515634364901665</v>
      </c>
      <c r="C105">
        <v>29.206271133000001</v>
      </c>
      <c r="D105">
        <f>'11-20'!BC105</f>
        <v>0</v>
      </c>
      <c r="E105">
        <v>1.1295421254059701</v>
      </c>
      <c r="F105">
        <v>0.1700880608</v>
      </c>
      <c r="G105">
        <v>4.1751147763929401E-2</v>
      </c>
      <c r="H105">
        <v>4.5165768714487984E-4</v>
      </c>
      <c r="I105">
        <f>'11-20'!BB105</f>
        <v>10.778051940481449</v>
      </c>
      <c r="J105">
        <v>7.9113851115484621E-2</v>
      </c>
    </row>
    <row r="106" spans="1:10" x14ac:dyDescent="0.2">
      <c r="A106">
        <v>-4.9346016646849011E-2</v>
      </c>
      <c r="B106" s="1">
        <f>'11-20'!AY106</f>
        <v>4.5312744950653565</v>
      </c>
      <c r="C106">
        <v>29.181530831</v>
      </c>
      <c r="D106">
        <f>'11-20'!BC106</f>
        <v>0</v>
      </c>
      <c r="E106">
        <v>1.34425000256268</v>
      </c>
      <c r="F106">
        <v>0.17320849328000001</v>
      </c>
      <c r="G106">
        <v>0.15148280284063639</v>
      </c>
      <c r="H106">
        <v>5.2868390191121472E-4</v>
      </c>
      <c r="I106">
        <f>'11-20'!BB106</f>
        <v>10.764341703331175</v>
      </c>
      <c r="J106">
        <v>8.5737035993030869E-2</v>
      </c>
    </row>
    <row r="107" spans="1:10" x14ac:dyDescent="0.2">
      <c r="A107">
        <v>0.31372038531632396</v>
      </c>
      <c r="B107" s="1">
        <f>'11-20'!AY107</f>
        <v>4.828389183570887</v>
      </c>
      <c r="C107">
        <v>28.243247486000001</v>
      </c>
      <c r="D107">
        <f>'11-20'!BC107</f>
        <v>0</v>
      </c>
      <c r="E107">
        <v>1.4147804496886101</v>
      </c>
      <c r="F107">
        <v>0.16100766703000002</v>
      </c>
      <c r="G107">
        <v>1.0461116874920025E-2</v>
      </c>
      <c r="H107">
        <v>5.2081571916534207E-4</v>
      </c>
      <c r="I107">
        <f>'11-20'!BB107</f>
        <v>10.786549557043912</v>
      </c>
      <c r="J107">
        <v>8.3892390361445787E-2</v>
      </c>
    </row>
    <row r="108" spans="1:10" x14ac:dyDescent="0.2">
      <c r="A108">
        <v>-4.9727857496289052E-2</v>
      </c>
      <c r="B108" s="1">
        <f>'11-20'!AY108</f>
        <v>5.2644305618401486</v>
      </c>
      <c r="C108">
        <v>26.710561011999999</v>
      </c>
      <c r="D108">
        <f>'11-20'!BC108</f>
        <v>0</v>
      </c>
      <c r="E108">
        <v>0</v>
      </c>
      <c r="F108">
        <v>0.15674880020000001</v>
      </c>
      <c r="G108">
        <v>2.1077101091130479E-2</v>
      </c>
      <c r="H108">
        <v>4.2020057732940512E-4</v>
      </c>
      <c r="I108">
        <f>'11-20'!BB108</f>
        <v>10.671159426729943</v>
      </c>
      <c r="J108">
        <v>8.6717434029960599E-2</v>
      </c>
    </row>
    <row r="109" spans="1:10" x14ac:dyDescent="0.2">
      <c r="A109">
        <v>0.51385767790262182</v>
      </c>
      <c r="B109" s="1">
        <f>'11-20'!AY109</f>
        <v>5.2350636041294401</v>
      </c>
      <c r="C109">
        <v>21.924005193999999</v>
      </c>
      <c r="D109">
        <f>'11-20'!BC109</f>
        <v>0</v>
      </c>
      <c r="E109">
        <v>0</v>
      </c>
      <c r="F109">
        <v>0.23822840299</v>
      </c>
      <c r="G109">
        <v>2.4259724906580845E-2</v>
      </c>
      <c r="H109">
        <v>4.5962255478819723E-4</v>
      </c>
      <c r="I109">
        <f>'11-20'!BB109</f>
        <v>10.688537657759056</v>
      </c>
      <c r="J109">
        <v>9.7203370871438294E-2</v>
      </c>
    </row>
    <row r="110" spans="1:10" x14ac:dyDescent="0.2">
      <c r="A110">
        <v>0.32901941264310608</v>
      </c>
      <c r="B110" s="1">
        <f>'11-20'!AY110</f>
        <v>5.2663422559673396</v>
      </c>
      <c r="C110">
        <v>22.598491074999998</v>
      </c>
      <c r="D110">
        <f>'11-20'!BC110</f>
        <v>0</v>
      </c>
      <c r="E110">
        <v>0</v>
      </c>
      <c r="F110">
        <v>0.28302801924999998</v>
      </c>
      <c r="G110">
        <v>0.46727352698970137</v>
      </c>
      <c r="H110">
        <v>0</v>
      </c>
      <c r="I110">
        <f>'11-20'!BB110</f>
        <v>10.503568041689274</v>
      </c>
      <c r="J110">
        <v>9.2437939596313842E-2</v>
      </c>
    </row>
    <row r="111" spans="1:10" x14ac:dyDescent="0.2">
      <c r="A111">
        <v>-0.19317269076305221</v>
      </c>
      <c r="B111" s="1">
        <f>'11-20'!AY111</f>
        <v>5.3904069240567924</v>
      </c>
      <c r="C111">
        <v>19.838198667</v>
      </c>
      <c r="D111">
        <f>'11-20'!BC111</f>
        <v>0</v>
      </c>
      <c r="E111">
        <v>0</v>
      </c>
      <c r="F111">
        <v>0.22451309893000002</v>
      </c>
      <c r="G111">
        <v>6.6750828557935307E-2</v>
      </c>
      <c r="H111">
        <v>0</v>
      </c>
      <c r="I111">
        <f>'11-20'!BB111</f>
        <v>10.374340584042562</v>
      </c>
      <c r="J111">
        <v>9.5465197130299898E-2</v>
      </c>
    </row>
    <row r="112" spans="1:10" x14ac:dyDescent="0.2">
      <c r="A112">
        <v>-0.2825203252032521</v>
      </c>
      <c r="B112" s="1">
        <f>'11-20'!AY112</f>
        <v>8.6989700043360187</v>
      </c>
      <c r="C112">
        <v>32.301208173714201</v>
      </c>
      <c r="D112">
        <f>'11-20'!BC112</f>
        <v>11.390990513895392</v>
      </c>
      <c r="E112">
        <v>1.14753959008373</v>
      </c>
      <c r="F112">
        <v>0.72985091897900001</v>
      </c>
      <c r="G112">
        <v>2.1327105970955114E-2</v>
      </c>
      <c r="H112">
        <v>4.0128030280909277E-2</v>
      </c>
      <c r="I112">
        <f>'11-20'!BB112</f>
        <v>10.971532257712454</v>
      </c>
      <c r="J112">
        <v>0.10641591479272694</v>
      </c>
    </row>
    <row r="113" spans="1:10" x14ac:dyDescent="0.2">
      <c r="A113">
        <v>6.5396275443915242E-2</v>
      </c>
      <c r="B113" s="1">
        <f>'11-20'!AY113</f>
        <v>8.6884198220027109</v>
      </c>
      <c r="C113">
        <v>40.277106086980098</v>
      </c>
      <c r="D113">
        <f>'11-20'!BC113</f>
        <v>11.408301686759383</v>
      </c>
      <c r="E113">
        <v>0.93885899323500499</v>
      </c>
      <c r="F113">
        <v>0.52148521126000003</v>
      </c>
      <c r="G113">
        <v>6.1264632022217672E-2</v>
      </c>
      <c r="H113">
        <v>4.2326726953603788E-2</v>
      </c>
      <c r="I113">
        <f>'11-20'!BB113</f>
        <v>11.10725254501153</v>
      </c>
      <c r="J113">
        <v>3.0707825700248059E-2</v>
      </c>
    </row>
    <row r="114" spans="1:10" x14ac:dyDescent="0.2">
      <c r="A114">
        <v>2.9319144315342882E-3</v>
      </c>
      <c r="B114" s="1">
        <f>'11-20'!AY114</f>
        <v>8.6848453616444132</v>
      </c>
      <c r="C114">
        <v>38.6594525187461</v>
      </c>
      <c r="D114">
        <f>'11-20'!BC114</f>
        <v>11.377294211325562</v>
      </c>
      <c r="E114">
        <v>1.0288353269338399</v>
      </c>
      <c r="F114">
        <v>0.44582324455</v>
      </c>
      <c r="G114">
        <v>0.27278747687418831</v>
      </c>
      <c r="H114">
        <v>6.5773187104412725E-2</v>
      </c>
      <c r="I114">
        <f>'11-20'!BB114</f>
        <v>11.085811921853585</v>
      </c>
      <c r="J114">
        <v>0.10318737518888049</v>
      </c>
    </row>
    <row r="115" spans="1:10" x14ac:dyDescent="0.2">
      <c r="A115">
        <v>-5.4905582922824214E-2</v>
      </c>
      <c r="B115" s="1">
        <f>'11-20'!AY115</f>
        <v>8.6314437690131722</v>
      </c>
      <c r="C115">
        <v>36.893486753237397</v>
      </c>
      <c r="D115">
        <f>'11-20'!BC115</f>
        <v>11.340821226071585</v>
      </c>
      <c r="E115">
        <v>0.95036572383627005</v>
      </c>
      <c r="F115">
        <v>0.46034278747999996</v>
      </c>
      <c r="G115">
        <v>0.11958131261282416</v>
      </c>
      <c r="H115">
        <v>5.7918146577929326E-2</v>
      </c>
      <c r="I115">
        <f>'11-20'!BB115</f>
        <v>11.065674328644659</v>
      </c>
      <c r="J115">
        <v>0.12992651377764527</v>
      </c>
    </row>
    <row r="116" spans="1:10" x14ac:dyDescent="0.2">
      <c r="A116">
        <v>0.18066157760814239</v>
      </c>
      <c r="B116" s="1">
        <f>'11-20'!AY116</f>
        <v>7.6627578316815743</v>
      </c>
      <c r="C116">
        <v>38.790506586832002</v>
      </c>
      <c r="D116">
        <f>'11-20'!BC116</f>
        <v>11.374413627791998</v>
      </c>
      <c r="E116">
        <v>0.91680447971004997</v>
      </c>
      <c r="F116">
        <v>0.54049452776999996</v>
      </c>
      <c r="G116">
        <v>0.19775817517352287</v>
      </c>
      <c r="H116">
        <v>7.9439877210845097E-2</v>
      </c>
      <c r="I116">
        <f>'11-20'!BB116</f>
        <v>11.072978846669402</v>
      </c>
      <c r="J116">
        <v>8.8804993351288733E-2</v>
      </c>
    </row>
    <row r="117" spans="1:10" x14ac:dyDescent="0.2">
      <c r="A117">
        <v>-2.951552210724373E-2</v>
      </c>
      <c r="B117" s="1">
        <f>'11-20'!AY117</f>
        <v>7.6812412373755876</v>
      </c>
      <c r="C117">
        <v>36.614832349295298</v>
      </c>
      <c r="D117">
        <f>'11-20'!BC117</f>
        <v>11.346214099597601</v>
      </c>
      <c r="E117">
        <v>0.95139013877997702</v>
      </c>
      <c r="F117">
        <v>0.58448115553000002</v>
      </c>
      <c r="G117">
        <v>1.2847277069902439E-2</v>
      </c>
      <c r="H117">
        <v>0.11670743889078254</v>
      </c>
      <c r="I117">
        <f>'11-20'!BB117</f>
        <v>11.002720331136345</v>
      </c>
      <c r="J117">
        <v>8.9158044494640959E-2</v>
      </c>
    </row>
    <row r="118" spans="1:10" x14ac:dyDescent="0.2">
      <c r="A118">
        <v>-4.513810913990568E-2</v>
      </c>
      <c r="B118" s="1">
        <f>'11-20'!AY118</f>
        <v>7.7015679850559273</v>
      </c>
      <c r="C118">
        <v>32.809479341918397</v>
      </c>
      <c r="D118">
        <f>'11-20'!BC118</f>
        <v>11.282762853476031</v>
      </c>
      <c r="E118">
        <v>0</v>
      </c>
      <c r="F118">
        <v>0.61418133509999995</v>
      </c>
      <c r="G118">
        <v>3.9511228906545223E-2</v>
      </c>
      <c r="H118">
        <v>0.10795478811540242</v>
      </c>
      <c r="I118">
        <f>'11-20'!BB118</f>
        <v>11.004868060573454</v>
      </c>
      <c r="J118">
        <v>0.11723527056775213</v>
      </c>
    </row>
    <row r="119" spans="1:10" x14ac:dyDescent="0.2">
      <c r="A119">
        <v>0.14150217892848005</v>
      </c>
      <c r="B119" s="1">
        <f>'11-20'!AY119</f>
        <v>7.7109631189952754</v>
      </c>
      <c r="C119">
        <v>32.149219235165603</v>
      </c>
      <c r="D119">
        <f>'11-20'!BC119</f>
        <v>11.221233166649709</v>
      </c>
      <c r="E119">
        <v>0</v>
      </c>
      <c r="F119">
        <v>0.45332748076999996</v>
      </c>
      <c r="G119">
        <v>7.4261809929700426E-2</v>
      </c>
      <c r="H119">
        <v>0.12769752608061055</v>
      </c>
      <c r="I119">
        <f>'11-20'!BB119</f>
        <v>11.024633522776226</v>
      </c>
      <c r="J119">
        <v>0.15218466085171387</v>
      </c>
    </row>
    <row r="120" spans="1:10" x14ac:dyDescent="0.2">
      <c r="A120">
        <v>-1.2405063291139329E-2</v>
      </c>
      <c r="B120" s="1">
        <f>'11-20'!AY120</f>
        <v>7.7118072290411908</v>
      </c>
      <c r="C120">
        <v>31.548028757906401</v>
      </c>
      <c r="D120">
        <f>'11-20'!BC120</f>
        <v>0</v>
      </c>
      <c r="E120">
        <v>0</v>
      </c>
      <c r="F120">
        <v>0.46746267386000001</v>
      </c>
      <c r="G120">
        <v>1.1064769659491234</v>
      </c>
      <c r="H120">
        <v>0</v>
      </c>
      <c r="I120">
        <f>'11-20'!BB120</f>
        <v>10.96517586743586</v>
      </c>
      <c r="J120">
        <v>0.1558596585407829</v>
      </c>
    </row>
    <row r="121" spans="1:10" x14ac:dyDescent="0.2">
      <c r="A121">
        <v>-3.7831021437578771E-3</v>
      </c>
      <c r="B121" s="1">
        <f>'11-20'!AY121</f>
        <v>7.7558748556724915</v>
      </c>
      <c r="C121">
        <v>29.697724147214998</v>
      </c>
      <c r="D121">
        <f>'11-20'!BC121</f>
        <v>11.167742429721949</v>
      </c>
      <c r="E121">
        <v>0</v>
      </c>
      <c r="F121">
        <v>0.48146986331999997</v>
      </c>
      <c r="G121">
        <v>0.20794482173129689</v>
      </c>
      <c r="H121">
        <v>0</v>
      </c>
      <c r="I121">
        <f>'11-20'!BB121</f>
        <v>10.969241013666066</v>
      </c>
      <c r="J121">
        <v>0.18251582437607811</v>
      </c>
    </row>
    <row r="122" spans="1:10" x14ac:dyDescent="0.2">
      <c r="A122">
        <v>0.1702488687782806</v>
      </c>
      <c r="B122" s="1">
        <f>'11-20'!AY122</f>
        <v>8.1781132523146312</v>
      </c>
      <c r="C122">
        <v>2.7869580975999999</v>
      </c>
      <c r="D122">
        <f>'11-20'!BC122</f>
        <v>11.266358719834882</v>
      </c>
      <c r="E122">
        <v>0.72223524279003404</v>
      </c>
      <c r="F122">
        <v>2.084095322154</v>
      </c>
      <c r="G122">
        <v>4.4731851078948087E-3</v>
      </c>
      <c r="H122">
        <v>5.8414345408160144E-2</v>
      </c>
      <c r="I122">
        <f>'11-20'!BB122</f>
        <v>10.924999633880239</v>
      </c>
      <c r="J122">
        <v>0.19104487802294792</v>
      </c>
    </row>
    <row r="123" spans="1:10" x14ac:dyDescent="0.2">
      <c r="A123">
        <v>0.40206185567010322</v>
      </c>
      <c r="B123" s="1">
        <f>'11-20'!AY123</f>
        <v>8.3023742260755817</v>
      </c>
      <c r="C123">
        <v>2.9883530889999999</v>
      </c>
      <c r="D123">
        <f>'11-20'!BC123</f>
        <v>11.265527691666733</v>
      </c>
      <c r="E123">
        <v>0.63012316181389305</v>
      </c>
      <c r="F123">
        <v>2.0245580537899999</v>
      </c>
      <c r="G123">
        <v>2.3111945486917512E-2</v>
      </c>
      <c r="H123">
        <v>5.401164350798595E-2</v>
      </c>
      <c r="I123">
        <f>'11-20'!BB123</f>
        <v>10.856721403891559</v>
      </c>
      <c r="J123">
        <v>0.16745983408499851</v>
      </c>
    </row>
    <row r="124" spans="1:10" x14ac:dyDescent="0.2">
      <c r="A124">
        <v>-1.6764132553606315E-2</v>
      </c>
      <c r="B124" s="1">
        <f>'11-20'!AY124</f>
        <v>8.3461964437292089</v>
      </c>
      <c r="C124">
        <v>3.1199959229999998</v>
      </c>
      <c r="D124">
        <f>'11-20'!BC124</f>
        <v>11.251187877910194</v>
      </c>
      <c r="E124">
        <v>0.70702258665844897</v>
      </c>
      <c r="F124">
        <v>1.76437578815</v>
      </c>
      <c r="G124">
        <v>7.8802399090550951E-2</v>
      </c>
      <c r="H124">
        <v>4.992625012090144E-2</v>
      </c>
      <c r="I124">
        <f>'11-20'!BB124</f>
        <v>10.709954229787586</v>
      </c>
      <c r="J124">
        <v>0.1506706607818411</v>
      </c>
    </row>
    <row r="125" spans="1:10" x14ac:dyDescent="0.2">
      <c r="A125">
        <v>0.22492836676217776</v>
      </c>
      <c r="B125" s="1">
        <f>'11-20'!AY125</f>
        <v>8.3493358181172486</v>
      </c>
      <c r="C125">
        <v>3.4224545449999999</v>
      </c>
      <c r="D125">
        <f>'11-20'!BC125</f>
        <v>11.239912315399392</v>
      </c>
      <c r="E125">
        <v>0.91302552554331395</v>
      </c>
      <c r="F125">
        <v>1.47529817503</v>
      </c>
      <c r="G125">
        <v>2.9560410954514435E-2</v>
      </c>
      <c r="H125">
        <v>5.4606434037303794E-2</v>
      </c>
      <c r="I125">
        <f>'11-20'!BB125</f>
        <v>10.717296516998358</v>
      </c>
      <c r="J125">
        <v>0.11837382957321455</v>
      </c>
    </row>
    <row r="126" spans="1:10" x14ac:dyDescent="0.2">
      <c r="A126">
        <v>7.6053442959917783E-2</v>
      </c>
      <c r="B126" s="1">
        <f>'11-20'!AY126</f>
        <v>8.0797743766259202</v>
      </c>
      <c r="C126">
        <v>3.4232414289999999</v>
      </c>
      <c r="D126">
        <f>'11-20'!BC126</f>
        <v>11.238276996031701</v>
      </c>
      <c r="E126">
        <v>0.92091473938136703</v>
      </c>
      <c r="F126">
        <v>1.4680343648499998</v>
      </c>
      <c r="G126">
        <v>0.10370823722213604</v>
      </c>
      <c r="H126">
        <v>5.6826653641481789E-2</v>
      </c>
      <c r="I126">
        <f>'11-20'!BB126</f>
        <v>10.629185824893346</v>
      </c>
      <c r="J126">
        <v>0.10433630118093268</v>
      </c>
    </row>
    <row r="127" spans="1:10" x14ac:dyDescent="0.2">
      <c r="A127">
        <v>5.3030303030302983E-2</v>
      </c>
      <c r="B127" s="1">
        <f>'11-20'!AY127</f>
        <v>2.3798727220290306</v>
      </c>
      <c r="C127">
        <v>3.4430254269999998</v>
      </c>
      <c r="D127">
        <f>'11-20'!BC127</f>
        <v>11.220149945731949</v>
      </c>
      <c r="E127">
        <v>1.0756865429718201</v>
      </c>
      <c r="F127">
        <v>1.6296021744500002</v>
      </c>
      <c r="G127">
        <v>5.6669942170541159E-3</v>
      </c>
      <c r="H127">
        <v>4.8157638402025076E-2</v>
      </c>
      <c r="I127">
        <f>'11-20'!BB127</f>
        <v>10.563455792796608</v>
      </c>
      <c r="J127">
        <v>0.10019616506053867</v>
      </c>
    </row>
    <row r="128" spans="1:10" x14ac:dyDescent="0.2">
      <c r="A128">
        <v>0.16446124763705106</v>
      </c>
      <c r="B128" s="1">
        <f>'11-20'!AY128</f>
        <v>8.3773353973708105</v>
      </c>
      <c r="C128">
        <v>3.350505284</v>
      </c>
      <c r="D128">
        <f>'11-20'!BC128</f>
        <v>11.2141627430067</v>
      </c>
      <c r="E128">
        <v>0</v>
      </c>
      <c r="F128">
        <v>1.8101948835100001</v>
      </c>
      <c r="G128">
        <v>1.2736453406619179E-2</v>
      </c>
      <c r="H128">
        <v>4.0213881920856488E-2</v>
      </c>
      <c r="I128">
        <f>'11-20'!BB128</f>
        <v>10.541014923748364</v>
      </c>
      <c r="J128">
        <v>9.380322986097886E-2</v>
      </c>
    </row>
    <row r="129" spans="1:10" x14ac:dyDescent="0.2">
      <c r="A129">
        <v>1.1472275334608151E-2</v>
      </c>
      <c r="B129" s="1">
        <f>'11-20'!AY129</f>
        <v>8.1077863843159541</v>
      </c>
      <c r="C129">
        <v>3.8221453190000001</v>
      </c>
      <c r="D129">
        <f>'11-20'!BC129</f>
        <v>11.233876505060888</v>
      </c>
      <c r="E129">
        <v>0</v>
      </c>
      <c r="F129">
        <v>1.6150635764200001</v>
      </c>
      <c r="G129">
        <v>2.0493512923297371E-2</v>
      </c>
      <c r="H129">
        <v>3.6071106562370545E-2</v>
      </c>
      <c r="I129">
        <f>'11-20'!BB129</f>
        <v>10.474889883619122</v>
      </c>
      <c r="J129">
        <v>8.2629825547424943E-2</v>
      </c>
    </row>
    <row r="130" spans="1:10" x14ac:dyDescent="0.2">
      <c r="A130">
        <v>-1.9083969465649719E-3</v>
      </c>
      <c r="B130" s="1">
        <f>'11-20'!AY130</f>
        <v>8.0929725536194823</v>
      </c>
      <c r="C130">
        <v>3.804492051</v>
      </c>
      <c r="D130">
        <f>'11-20'!BC130</f>
        <v>0</v>
      </c>
      <c r="E130">
        <v>0</v>
      </c>
      <c r="F130">
        <v>1.7812438853899999</v>
      </c>
      <c r="G130">
        <v>0.42548060413956673</v>
      </c>
      <c r="H130">
        <v>0</v>
      </c>
      <c r="I130">
        <f>'11-20'!BB130</f>
        <v>10.46993590045121</v>
      </c>
      <c r="J130">
        <v>8.4118670580013974E-2</v>
      </c>
    </row>
    <row r="131" spans="1:10" x14ac:dyDescent="0.2">
      <c r="A131">
        <v>-0.15935828877005354</v>
      </c>
      <c r="B131" s="1">
        <f>'11-20'!AY131</f>
        <v>8.066866127450826</v>
      </c>
      <c r="C131">
        <v>4.0955582909999997</v>
      </c>
      <c r="D131">
        <f>'11-20'!BC131</f>
        <v>11.221800105910285</v>
      </c>
      <c r="E131">
        <v>0</v>
      </c>
      <c r="F131">
        <v>1.6403718321599998</v>
      </c>
      <c r="G131">
        <v>4.6474040625871224E-2</v>
      </c>
      <c r="H131">
        <v>0</v>
      </c>
      <c r="I131">
        <f>'11-20'!BB131</f>
        <v>10.470765498567665</v>
      </c>
      <c r="J131">
        <v>8.8678378167843783E-2</v>
      </c>
    </row>
    <row r="132" spans="1:10" x14ac:dyDescent="0.2">
      <c r="A132">
        <v>0.14979001630710553</v>
      </c>
      <c r="B132" s="1">
        <f>'11-20'!AY132</f>
        <v>7.7291647896927698</v>
      </c>
      <c r="C132">
        <v>23.810321893306</v>
      </c>
      <c r="D132">
        <f>'11-20'!BC132</f>
        <v>11.002856912254819</v>
      </c>
      <c r="E132">
        <v>0.93760135076641704</v>
      </c>
      <c r="F132">
        <v>0.29393887873499996</v>
      </c>
      <c r="G132">
        <v>1.1103132463811422E-3</v>
      </c>
      <c r="H132">
        <v>6.2627713157916348E-2</v>
      </c>
      <c r="I132">
        <f>'11-20'!BB132</f>
        <v>11.012751137287935</v>
      </c>
      <c r="J132">
        <v>0.42540477853262493</v>
      </c>
    </row>
    <row r="133" spans="1:10" x14ac:dyDescent="0.2">
      <c r="A133">
        <v>0.35468574575378531</v>
      </c>
      <c r="B133" s="1">
        <f>'11-20'!AY133</f>
        <v>7.7589120240481968</v>
      </c>
      <c r="C133">
        <v>22.303508482010599</v>
      </c>
      <c r="D133">
        <f>'11-20'!BC133</f>
        <v>11.005856495584665</v>
      </c>
      <c r="E133">
        <v>1.4484160230177501</v>
      </c>
      <c r="F133">
        <v>0.34824336326999999</v>
      </c>
      <c r="G133">
        <v>4.9221860404919113E-3</v>
      </c>
      <c r="H133">
        <v>6.0658790213735318E-2</v>
      </c>
      <c r="I133">
        <f>'11-20'!BB133</f>
        <v>10.953832276042514</v>
      </c>
      <c r="J133">
        <v>0.27117648169008157</v>
      </c>
    </row>
    <row r="134" spans="1:10" x14ac:dyDescent="0.2">
      <c r="A134">
        <v>-6.5595288390019268E-2</v>
      </c>
      <c r="B134" s="1">
        <f>'11-20'!AY134</f>
        <v>7.7923921798304567</v>
      </c>
      <c r="C134">
        <v>23.0933186531309</v>
      </c>
      <c r="D134">
        <f>'11-20'!BC134</f>
        <v>10.958735963898796</v>
      </c>
      <c r="E134">
        <v>1.30497120704907</v>
      </c>
      <c r="F134">
        <v>0.29190129561</v>
      </c>
      <c r="G134">
        <v>2.1757051654722075E-2</v>
      </c>
      <c r="H134">
        <v>5.9183847527616518E-2</v>
      </c>
      <c r="I134">
        <f>'11-20'!BB134</f>
        <v>10.850854448028866</v>
      </c>
      <c r="J134">
        <v>0.24948670572401435</v>
      </c>
    </row>
    <row r="135" spans="1:10" x14ac:dyDescent="0.2">
      <c r="A135">
        <v>0.19805339613314343</v>
      </c>
      <c r="B135" s="1">
        <f>'11-20'!AY135</f>
        <v>7.8129133967315747</v>
      </c>
      <c r="C135">
        <v>21.243782565847599</v>
      </c>
      <c r="D135">
        <f>'11-20'!BC135</f>
        <v>10.985005131167556</v>
      </c>
      <c r="E135">
        <v>1.20173737747998</v>
      </c>
      <c r="F135">
        <v>0.33942430274000002</v>
      </c>
      <c r="G135">
        <v>7.4809168992399904E-3</v>
      </c>
      <c r="H135">
        <v>4.7859142664549409E-2</v>
      </c>
      <c r="I135">
        <f>'11-20'!BB135</f>
        <v>10.902663454916356</v>
      </c>
      <c r="J135">
        <v>0.20137934567079457</v>
      </c>
    </row>
    <row r="136" spans="1:10" x14ac:dyDescent="0.2">
      <c r="A136">
        <v>0.37962740755176405</v>
      </c>
      <c r="B136" s="1">
        <f>'11-20'!AY136</f>
        <v>7.6042261135831994</v>
      </c>
      <c r="C136">
        <v>20.773984831358401</v>
      </c>
      <c r="D136">
        <f>'11-20'!BC136</f>
        <v>11.011039638999501</v>
      </c>
      <c r="E136">
        <v>1.43364238009006</v>
      </c>
      <c r="F136">
        <v>0.44871468567</v>
      </c>
      <c r="G136">
        <v>2.193734518577236E-2</v>
      </c>
      <c r="H136">
        <v>3.4333497267429021E-2</v>
      </c>
      <c r="I136">
        <f>'11-20'!BB136</f>
        <v>10.835000348828594</v>
      </c>
      <c r="J136">
        <v>0.18867742119429162</v>
      </c>
    </row>
    <row r="137" spans="1:10" x14ac:dyDescent="0.2">
      <c r="A137">
        <v>-0.30441584788584264</v>
      </c>
      <c r="B137" s="1">
        <f>'11-20'!AY137</f>
        <v>2.8048887446223913</v>
      </c>
      <c r="C137">
        <v>19.125038476306099</v>
      </c>
      <c r="D137">
        <f>'11-20'!BC137</f>
        <v>10.991800917641525</v>
      </c>
      <c r="E137">
        <v>1.5135200872578001</v>
      </c>
      <c r="F137">
        <v>0.61749979918999998</v>
      </c>
      <c r="G137">
        <v>1.1507927566729542E-3</v>
      </c>
      <c r="H137">
        <v>5.3338613028163132E-2</v>
      </c>
      <c r="I137">
        <f>'11-20'!BB137</f>
        <v>10.695626731152529</v>
      </c>
      <c r="J137">
        <v>0.12770108093656432</v>
      </c>
    </row>
    <row r="138" spans="1:10" x14ac:dyDescent="0.2">
      <c r="A138">
        <v>-5.960619506402709E-2</v>
      </c>
      <c r="B138" s="1">
        <f>'11-20'!AY138</f>
        <v>7.5797835966168101</v>
      </c>
      <c r="C138">
        <v>20.682929060788499</v>
      </c>
      <c r="D138">
        <f>'11-20'!BC138</f>
        <v>10.979034195596686</v>
      </c>
      <c r="E138">
        <v>0</v>
      </c>
      <c r="F138">
        <v>0.54175218752999998</v>
      </c>
      <c r="G138">
        <v>2.0638262547468E-3</v>
      </c>
      <c r="H138">
        <v>7.1346280531408332E-2</v>
      </c>
      <c r="I138">
        <f>'11-20'!BB138</f>
        <v>10.855395892422095</v>
      </c>
      <c r="J138">
        <v>0.10357920012821245</v>
      </c>
    </row>
    <row r="139" spans="1:10" x14ac:dyDescent="0.2">
      <c r="A139">
        <v>-5.0467997705166523E-2</v>
      </c>
      <c r="B139" s="1">
        <f>'11-20'!AY139</f>
        <v>7.632457292184724</v>
      </c>
      <c r="C139">
        <v>18.060434492852199</v>
      </c>
      <c r="D139">
        <f>'11-20'!BC139</f>
        <v>10.925434151842008</v>
      </c>
      <c r="E139">
        <v>0</v>
      </c>
      <c r="F139">
        <v>0.62023275073000006</v>
      </c>
      <c r="G139">
        <v>5.3297814161544837E-3</v>
      </c>
      <c r="H139">
        <v>0.11653751972394569</v>
      </c>
      <c r="I139">
        <f>'11-20'!BB139</f>
        <v>10.888079110749009</v>
      </c>
      <c r="J139">
        <v>0.23659931889289448</v>
      </c>
    </row>
    <row r="140" spans="1:10" x14ac:dyDescent="0.2">
      <c r="A140">
        <v>0.15328217944871336</v>
      </c>
      <c r="B140" s="1">
        <f>'11-20'!AY140</f>
        <v>7.648360010980932</v>
      </c>
      <c r="C140">
        <v>19.102937201032798</v>
      </c>
      <c r="D140">
        <f>'11-20'!BC140</f>
        <v>10.948295218452825</v>
      </c>
      <c r="E140">
        <v>0</v>
      </c>
      <c r="F140">
        <v>0.57250875345999996</v>
      </c>
      <c r="G140">
        <v>8.8307973768539869E-2</v>
      </c>
      <c r="H140">
        <v>0</v>
      </c>
      <c r="I140">
        <f>'11-20'!BB140</f>
        <v>10.922703630342838</v>
      </c>
      <c r="J140">
        <v>0.19823189265148827</v>
      </c>
    </row>
    <row r="141" spans="1:10" x14ac:dyDescent="0.2">
      <c r="A141">
        <v>-0.28317063205435644</v>
      </c>
      <c r="B141" s="1">
        <f>'11-20'!AY141</f>
        <v>7.6454222693490923</v>
      </c>
      <c r="C141">
        <v>21.536978276152499</v>
      </c>
      <c r="D141">
        <f>'11-20'!BC141</f>
        <v>0</v>
      </c>
      <c r="E141">
        <v>0</v>
      </c>
      <c r="F141">
        <v>0.42039119522999996</v>
      </c>
      <c r="G141">
        <v>1.0617031365355573E-2</v>
      </c>
      <c r="H141">
        <v>0</v>
      </c>
      <c r="I141">
        <f>'11-20'!BB141</f>
        <v>10.872887572078522</v>
      </c>
      <c r="J141">
        <v>0.17032832716827828</v>
      </c>
    </row>
    <row r="142" spans="1:10" x14ac:dyDescent="0.2">
      <c r="A142">
        <v>9.9108027750247629E-3</v>
      </c>
      <c r="B142" s="1">
        <f>'11-20'!AY142</f>
        <v>4.806146043402058</v>
      </c>
      <c r="C142">
        <v>29.245316901199999</v>
      </c>
      <c r="D142">
        <f>'11-20'!BC142</f>
        <v>0</v>
      </c>
      <c r="E142">
        <v>1.05204501853817</v>
      </c>
      <c r="F142">
        <v>0.92606516290700003</v>
      </c>
      <c r="G142">
        <v>5.9001789674073798E-5</v>
      </c>
      <c r="H142">
        <v>5.5369516925831376E-3</v>
      </c>
      <c r="I142">
        <f>'11-20'!BB142</f>
        <v>10.004245181004517</v>
      </c>
      <c r="J142">
        <v>0.15615958089668616</v>
      </c>
    </row>
    <row r="143" spans="1:10" x14ac:dyDescent="0.2">
      <c r="A143">
        <v>-0.19408945686900958</v>
      </c>
      <c r="B143" s="1">
        <f>'11-20'!AY143</f>
        <v>5.5441648191945889</v>
      </c>
      <c r="C143">
        <v>31.233537348999999</v>
      </c>
      <c r="D143">
        <f>'11-20'!BC143</f>
        <v>9.6767850304192056</v>
      </c>
      <c r="E143">
        <v>0.62192986221715296</v>
      </c>
      <c r="F143">
        <v>1.1376840967399999</v>
      </c>
      <c r="G143">
        <v>3.4098529692381423E-4</v>
      </c>
      <c r="H143">
        <v>7.1037080131051162E-3</v>
      </c>
      <c r="I143">
        <f>'11-20'!BB143</f>
        <v>9.9869484788468181</v>
      </c>
      <c r="J143">
        <v>0.1266187150385083</v>
      </c>
    </row>
    <row r="144" spans="1:10" x14ac:dyDescent="0.2">
      <c r="A144">
        <v>-0.11597528684907321</v>
      </c>
      <c r="B144" s="1">
        <f>'11-20'!AY144</f>
        <v>5.6273494678124933</v>
      </c>
      <c r="C144">
        <v>29.635836416</v>
      </c>
      <c r="D144">
        <f>'11-20'!BC144</f>
        <v>9.5272431163880889</v>
      </c>
      <c r="E144">
        <v>0.673949819710701</v>
      </c>
      <c r="F144">
        <v>0.56661316212000001</v>
      </c>
      <c r="G144">
        <v>1.3561661070408807E-3</v>
      </c>
      <c r="H144">
        <v>7.6440177252584934E-3</v>
      </c>
      <c r="I144">
        <f>'11-20'!BB144</f>
        <v>10.071193584928071</v>
      </c>
      <c r="J144">
        <v>0.16696986721144025</v>
      </c>
    </row>
    <row r="145" spans="1:10" x14ac:dyDescent="0.2">
      <c r="A145">
        <v>-0.13577421815408086</v>
      </c>
      <c r="B145" s="1">
        <f>'11-20'!AY145</f>
        <v>5.6696691950288045</v>
      </c>
      <c r="C145">
        <v>26.319532827</v>
      </c>
      <c r="D145">
        <f>'11-20'!BC145</f>
        <v>0</v>
      </c>
      <c r="E145">
        <v>0.82785011834811795</v>
      </c>
      <c r="F145">
        <v>8.8482202819999994E-2</v>
      </c>
      <c r="G145">
        <v>5.3847877754595514E-4</v>
      </c>
      <c r="H145">
        <v>5.7190916736753576E-3</v>
      </c>
      <c r="I145">
        <f>'11-20'!BB145</f>
        <v>10.115533564815063</v>
      </c>
      <c r="J145">
        <v>0.17716952149093351</v>
      </c>
    </row>
    <row r="146" spans="1:10" x14ac:dyDescent="0.2">
      <c r="A146">
        <v>6.793743890518078E-2</v>
      </c>
      <c r="B146" s="1">
        <f>'11-20'!AY146</f>
        <v>5.6785502443424845</v>
      </c>
      <c r="C146">
        <v>26.867194592000001</v>
      </c>
      <c r="D146">
        <f>'11-20'!BC146</f>
        <v>9.2586372827240773</v>
      </c>
      <c r="E146">
        <v>0.82595097245764104</v>
      </c>
      <c r="F146">
        <v>0.48439306358000001</v>
      </c>
      <c r="G146">
        <v>2.1053288067179178E-3</v>
      </c>
      <c r="H146">
        <v>6.9489074550128536E-3</v>
      </c>
      <c r="I146">
        <f>'11-20'!BB146</f>
        <v>10.170218093838841</v>
      </c>
      <c r="J146">
        <v>0.16905768125516102</v>
      </c>
    </row>
    <row r="147" spans="1:10" x14ac:dyDescent="0.2">
      <c r="A147">
        <v>2.917505030181089E-2</v>
      </c>
      <c r="B147" s="1">
        <f>'11-20'!AY147</f>
        <v>5.6112558448474834</v>
      </c>
      <c r="C147">
        <v>29.621744420999999</v>
      </c>
      <c r="D147">
        <f>'11-20'!BC147</f>
        <v>9.2538224387080739</v>
      </c>
      <c r="E147">
        <v>0.751453522356898</v>
      </c>
      <c r="F147">
        <v>0.44783404515000003</v>
      </c>
      <c r="G147">
        <v>1.2985950106493961E-4</v>
      </c>
      <c r="H147">
        <v>9.0780476302758789E-3</v>
      </c>
      <c r="I147">
        <f>'11-20'!BB147</f>
        <v>10.135387572207247</v>
      </c>
      <c r="J147">
        <v>0.15159048047589993</v>
      </c>
    </row>
    <row r="148" spans="1:10" x14ac:dyDescent="0.2">
      <c r="A148">
        <v>-0.10329273793414528</v>
      </c>
      <c r="B148" s="1">
        <f>'11-20'!AY148</f>
        <v>5.5975646586272552</v>
      </c>
      <c r="C148">
        <v>28.531447576000001</v>
      </c>
      <c r="D148">
        <f>'11-20'!BC148</f>
        <v>9.1699681739968923</v>
      </c>
      <c r="E148">
        <v>0</v>
      </c>
      <c r="F148">
        <v>0.28836674334000001</v>
      </c>
      <c r="G148">
        <v>1.9781487197762472E-4</v>
      </c>
      <c r="H148">
        <v>6.5451372054688255E-3</v>
      </c>
      <c r="I148">
        <f>'11-20'!BB148</f>
        <v>10.120221648486337</v>
      </c>
      <c r="J148">
        <v>0.15753192901741703</v>
      </c>
    </row>
    <row r="149" spans="1:10" x14ac:dyDescent="0.2">
      <c r="A149">
        <v>0.46983425414364643</v>
      </c>
      <c r="B149" s="1">
        <f>'11-20'!AY149</f>
        <v>4.8986922792460632</v>
      </c>
      <c r="C149">
        <v>24.662701853000002</v>
      </c>
      <c r="D149">
        <f>'11-20'!BC149</f>
        <v>9.1274287778515983</v>
      </c>
      <c r="E149">
        <v>0</v>
      </c>
      <c r="F149">
        <v>0.10009813543</v>
      </c>
      <c r="G149">
        <v>1.7956978485510528E-4</v>
      </c>
      <c r="H149">
        <v>7.3636841797674012E-3</v>
      </c>
      <c r="I149">
        <f>'11-20'!BB149</f>
        <v>10.151723932349363</v>
      </c>
      <c r="J149">
        <v>0.15657456722276741</v>
      </c>
    </row>
    <row r="150" spans="1:10" x14ac:dyDescent="0.2">
      <c r="A150">
        <v>0.27303418202278795</v>
      </c>
      <c r="B150" s="1">
        <f>'11-20'!AY150</f>
        <v>4.8722903295470834</v>
      </c>
      <c r="C150">
        <v>23.167246183</v>
      </c>
      <c r="D150">
        <f>'11-20'!BC150</f>
        <v>8.4297522800024076</v>
      </c>
      <c r="E150">
        <v>0</v>
      </c>
      <c r="F150">
        <v>0.13131094257999998</v>
      </c>
      <c r="G150">
        <v>3.0468715470832845E-3</v>
      </c>
      <c r="H150">
        <v>0</v>
      </c>
      <c r="I150">
        <f>'11-20'!BB150</f>
        <v>9.9778559404138445</v>
      </c>
      <c r="J150">
        <v>0.16952064788732393</v>
      </c>
    </row>
    <row r="151" spans="1:10" x14ac:dyDescent="0.2">
      <c r="A151">
        <v>-8.8589743589743586E-2</v>
      </c>
      <c r="B151" s="1">
        <f>'11-20'!AY151</f>
        <v>4.849443984218218</v>
      </c>
      <c r="C151">
        <v>20.9681861</v>
      </c>
      <c r="D151">
        <f>'11-20'!BC151</f>
        <v>0</v>
      </c>
      <c r="E151">
        <v>0</v>
      </c>
      <c r="F151">
        <v>0.58923076923000006</v>
      </c>
      <c r="G151">
        <v>3.1612227382509401E-4</v>
      </c>
      <c r="H151">
        <v>0</v>
      </c>
      <c r="I151">
        <f>'11-20'!BB151</f>
        <v>9.8371405403251302</v>
      </c>
      <c r="J151">
        <v>0.1776926923076923</v>
      </c>
    </row>
    <row r="152" spans="1:10" x14ac:dyDescent="0.2">
      <c r="A152">
        <v>1.1015995141297141E-2</v>
      </c>
      <c r="B152" s="1">
        <f>'11-20'!AY152</f>
        <v>5.1493915641636345</v>
      </c>
      <c r="C152">
        <v>6.13085577275218</v>
      </c>
      <c r="D152">
        <f>'11-20'!BC152</f>
        <v>9.0808529632396038</v>
      </c>
      <c r="E152">
        <v>0.63367421791775502</v>
      </c>
      <c r="F152">
        <v>0.40024242424199996</v>
      </c>
      <c r="G152">
        <v>8.9662021790082342E-6</v>
      </c>
      <c r="H152">
        <v>1.7248823809522654E-2</v>
      </c>
      <c r="I152">
        <f>'11-20'!BB152</f>
        <v>9.7587485409448256</v>
      </c>
      <c r="J152">
        <v>6.3143904349994562E-2</v>
      </c>
    </row>
    <row r="153" spans="1:10" x14ac:dyDescent="0.2">
      <c r="A153">
        <v>-0.2781750065899834</v>
      </c>
      <c r="B153" s="1">
        <f>'11-20'!AY153</f>
        <v>5.188154778916017</v>
      </c>
      <c r="C153">
        <v>6.5226684597307898</v>
      </c>
      <c r="D153">
        <f>'11-20'!BC153</f>
        <v>9.1313335624143956</v>
      </c>
      <c r="E153">
        <v>0.36445928398321098</v>
      </c>
      <c r="F153">
        <v>0.38581034082999999</v>
      </c>
      <c r="G153">
        <v>5.4084605941416583E-5</v>
      </c>
      <c r="H153">
        <v>2.4948736391396498E-2</v>
      </c>
      <c r="I153">
        <f>'11-20'!BB153</f>
        <v>9.7703086614617582</v>
      </c>
      <c r="J153">
        <v>4.8482896859687277E-2</v>
      </c>
    </row>
    <row r="154" spans="1:10" x14ac:dyDescent="0.2">
      <c r="A154">
        <v>0.25907903506382501</v>
      </c>
      <c r="B154" s="1">
        <f>'11-20'!AY154</f>
        <v>5.2579736029305248</v>
      </c>
      <c r="C154">
        <v>6.4311181563655602</v>
      </c>
      <c r="D154">
        <f>'11-20'!BC154</f>
        <v>8.9455002429404633</v>
      </c>
      <c r="E154">
        <v>0.34398830859132801</v>
      </c>
      <c r="F154">
        <v>0.15943312666000001</v>
      </c>
      <c r="G154">
        <v>3.1166315201841907E-4</v>
      </c>
      <c r="H154">
        <v>2.4452874907908449E-2</v>
      </c>
      <c r="I154">
        <f>'11-20'!BB154</f>
        <v>9.9113095531377855</v>
      </c>
      <c r="J154">
        <v>0.10437756595627097</v>
      </c>
    </row>
    <row r="155" spans="1:10" x14ac:dyDescent="0.2">
      <c r="A155">
        <v>-0.13682358286750129</v>
      </c>
      <c r="B155" s="1">
        <f>'11-20'!AY155</f>
        <v>5.3484178038768979</v>
      </c>
      <c r="C155">
        <v>5.6781597301030402</v>
      </c>
      <c r="D155">
        <f>'11-20'!BC155</f>
        <v>8.9991179697297952</v>
      </c>
      <c r="E155">
        <v>0.57207051750551297</v>
      </c>
      <c r="F155">
        <v>0.27037129329999998</v>
      </c>
      <c r="G155">
        <v>1.5334452288424727E-4</v>
      </c>
      <c r="H155">
        <v>2.9162539075336148E-2</v>
      </c>
      <c r="I155">
        <f>'11-20'!BB155</f>
        <v>9.8231561221423238</v>
      </c>
      <c r="J155">
        <v>0.12830993086525386</v>
      </c>
    </row>
    <row r="156" spans="1:10" x14ac:dyDescent="0.2">
      <c r="A156">
        <v>-3.8437965452114198E-2</v>
      </c>
      <c r="B156" s="1">
        <f>'11-20'!AY156</f>
        <v>5.3473143999537278</v>
      </c>
      <c r="C156">
        <v>6.2588097731520804</v>
      </c>
      <c r="D156">
        <f>'11-20'!BC156</f>
        <v>9.0597826667548684</v>
      </c>
      <c r="E156">
        <v>0.41128469374172999</v>
      </c>
      <c r="F156">
        <v>0.56813996316999993</v>
      </c>
      <c r="G156">
        <v>5.9823175722987783E-4</v>
      </c>
      <c r="H156">
        <v>2.4195047288538205E-2</v>
      </c>
      <c r="I156">
        <f>'11-20'!BB156</f>
        <v>9.8973985338979151</v>
      </c>
      <c r="J156">
        <v>9.27177408648788E-2</v>
      </c>
    </row>
    <row r="157" spans="1:10" x14ac:dyDescent="0.2">
      <c r="A157">
        <v>-0.34800197492030283</v>
      </c>
      <c r="B157" s="1">
        <f>'11-20'!AY157</f>
        <v>5.450593942885269</v>
      </c>
      <c r="C157">
        <v>10.688530406078399</v>
      </c>
      <c r="D157">
        <f>'11-20'!BC157</f>
        <v>9.0815091346442003</v>
      </c>
      <c r="E157">
        <v>0.452957716620493</v>
      </c>
      <c r="F157">
        <v>0.36326785157000002</v>
      </c>
      <c r="G157">
        <v>3.6860212202562105E-5</v>
      </c>
      <c r="H157">
        <v>2.2708110108580312E-2</v>
      </c>
      <c r="I157">
        <f>'11-20'!BB157</f>
        <v>9.9138646106443424</v>
      </c>
      <c r="J157">
        <v>6.2313085562302056E-2</v>
      </c>
    </row>
    <row r="158" spans="1:10" x14ac:dyDescent="0.2">
      <c r="A158">
        <v>-5.1587251619227725E-2</v>
      </c>
      <c r="B158" s="1">
        <f>'11-20'!AY158</f>
        <v>4.4921315335815697</v>
      </c>
      <c r="C158">
        <v>9.4709828361893802</v>
      </c>
      <c r="D158">
        <f>'11-20'!BC158</f>
        <v>9.1174397243759486</v>
      </c>
      <c r="E158">
        <v>0</v>
      </c>
      <c r="F158">
        <v>0.37213580866000001</v>
      </c>
      <c r="G158">
        <v>8.6441242652758951E-5</v>
      </c>
      <c r="H158">
        <v>1.4910497066941669E-2</v>
      </c>
      <c r="I158">
        <f>'11-20'!BB158</f>
        <v>10.098990771842274</v>
      </c>
      <c r="J158">
        <v>9.4018099744849357E-2</v>
      </c>
    </row>
    <row r="159" spans="1:10" x14ac:dyDescent="0.2">
      <c r="A159">
        <v>0.10388522773408937</v>
      </c>
      <c r="B159" s="1">
        <f>'11-20'!AY159</f>
        <v>5.2031335576506477</v>
      </c>
      <c r="C159">
        <v>8.3873783513050402</v>
      </c>
      <c r="D159">
        <f>'11-20'!BC159</f>
        <v>9.0698173625668446</v>
      </c>
      <c r="E159">
        <v>0</v>
      </c>
      <c r="F159">
        <v>0.39052631579000002</v>
      </c>
      <c r="G159">
        <v>1.5559776456686552E-4</v>
      </c>
      <c r="H159">
        <v>1.6532224639674086E-2</v>
      </c>
      <c r="I159">
        <f>'11-20'!BB159</f>
        <v>10.121302891389499</v>
      </c>
      <c r="J159">
        <v>0.10428565139445789</v>
      </c>
    </row>
    <row r="160" spans="1:10" x14ac:dyDescent="0.2">
      <c r="A160">
        <v>7.6831593957173983E-3</v>
      </c>
      <c r="B160" s="1">
        <f>'11-20'!AY160</f>
        <v>5.1776403719014734</v>
      </c>
      <c r="C160">
        <v>8.5716240543862199</v>
      </c>
      <c r="D160">
        <f>'11-20'!BC160</f>
        <v>9.0759276365334767</v>
      </c>
      <c r="E160">
        <v>0</v>
      </c>
      <c r="F160">
        <v>0.39957791065999998</v>
      </c>
      <c r="G160">
        <v>2.9995127319291737E-3</v>
      </c>
      <c r="H160">
        <v>0</v>
      </c>
      <c r="I160">
        <f>'11-20'!BB160</f>
        <v>10.077557306934757</v>
      </c>
      <c r="J160">
        <v>0.10106819830339026</v>
      </c>
    </row>
    <row r="161" spans="1:10" x14ac:dyDescent="0.2">
      <c r="A161">
        <v>0.23537349229813809</v>
      </c>
      <c r="B161" s="1">
        <f>'11-20'!AY161</f>
        <v>5.1984591355019498</v>
      </c>
      <c r="C161">
        <v>8.9043549179055805</v>
      </c>
      <c r="D161">
        <f>'11-20'!BC161</f>
        <v>9.1130339261275424</v>
      </c>
      <c r="E161">
        <v>0</v>
      </c>
      <c r="F161">
        <v>0.34309271412000003</v>
      </c>
      <c r="G161">
        <v>3.6920998937884714E-4</v>
      </c>
      <c r="H161">
        <v>0</v>
      </c>
      <c r="I161">
        <f>'11-20'!BB161</f>
        <v>10.073476435143615</v>
      </c>
      <c r="J161">
        <v>0.10911874313882478</v>
      </c>
    </row>
    <row r="162" spans="1:10" x14ac:dyDescent="0.2">
      <c r="A162">
        <v>-0.21999854082984538</v>
      </c>
      <c r="B162" s="1">
        <f>'11-20'!AY162</f>
        <v>6.5892456750525064</v>
      </c>
      <c r="C162">
        <v>2.2938003349999998</v>
      </c>
      <c r="D162">
        <f>'11-20'!BC162</f>
        <v>10.923818896778165</v>
      </c>
      <c r="E162">
        <v>1.1154299548508599</v>
      </c>
      <c r="F162">
        <v>1.2167073766500001</v>
      </c>
      <c r="G162">
        <v>1.0357358967201043E-3</v>
      </c>
      <c r="H162">
        <v>4.5222634508348791E-2</v>
      </c>
      <c r="I162">
        <f>'11-20'!BB162</f>
        <v>10.560296728044394</v>
      </c>
      <c r="J162">
        <v>3.5325016283992837E-2</v>
      </c>
    </row>
    <row r="163" spans="1:10" x14ac:dyDescent="0.2">
      <c r="A163">
        <v>2.0659071793884376E-2</v>
      </c>
      <c r="B163" s="1">
        <f>'11-20'!AY163</f>
        <v>6.6380897219845059</v>
      </c>
      <c r="C163">
        <v>2.284874839</v>
      </c>
      <c r="D163">
        <f>'11-20'!BC163</f>
        <v>10.867166854404308</v>
      </c>
      <c r="E163">
        <v>1.1205166354579901</v>
      </c>
      <c r="F163">
        <v>0.85112025458999996</v>
      </c>
      <c r="G163">
        <v>9.4551963722961808E-3</v>
      </c>
      <c r="H163">
        <v>5.7055060127955651E-2</v>
      </c>
      <c r="I163">
        <f>'11-20'!BB163</f>
        <v>10.667179524716898</v>
      </c>
      <c r="J163">
        <v>2.997997042656466E-2</v>
      </c>
    </row>
    <row r="164" spans="1:10" x14ac:dyDescent="0.2">
      <c r="A164">
        <v>-0.35748624293280473</v>
      </c>
      <c r="B164" s="1">
        <f>'11-20'!AY164</f>
        <v>6.7126547515336874</v>
      </c>
      <c r="C164">
        <v>2.5356348460000002</v>
      </c>
      <c r="D164">
        <f>'11-20'!BC164</f>
        <v>10.849769411136137</v>
      </c>
      <c r="E164">
        <v>1.4365990942126901</v>
      </c>
      <c r="F164">
        <v>0.63543761087999995</v>
      </c>
      <c r="G164">
        <v>1.9468274541101338E-2</v>
      </c>
      <c r="H164">
        <v>5.6060325112800541E-2</v>
      </c>
      <c r="I164">
        <f>'11-20'!BB164</f>
        <v>10.657470451092554</v>
      </c>
      <c r="J164">
        <v>3.4651223979893557E-2</v>
      </c>
    </row>
    <row r="165" spans="1:10" x14ac:dyDescent="0.2">
      <c r="A165">
        <v>0.12876658781037897</v>
      </c>
      <c r="B165" s="1">
        <f>'11-20'!AY165</f>
        <v>6.6063815693579615</v>
      </c>
      <c r="C165">
        <v>2.7120346729999998</v>
      </c>
      <c r="D165">
        <f>'11-20'!BC165</f>
        <v>10.848004271497269</v>
      </c>
      <c r="E165">
        <v>1.22394274749136</v>
      </c>
      <c r="F165">
        <v>0.6408448753499999</v>
      </c>
      <c r="G165">
        <v>1.2188734093333195E-2</v>
      </c>
      <c r="H165">
        <v>5.7284528458017639E-2</v>
      </c>
      <c r="I165">
        <f>'11-20'!BB165</f>
        <v>10.848841811006913</v>
      </c>
      <c r="J165">
        <v>3.9779998337950137E-2</v>
      </c>
    </row>
    <row r="166" spans="1:10" x14ac:dyDescent="0.2">
      <c r="A166">
        <v>-0.21810521378177938</v>
      </c>
      <c r="B166" s="1">
        <f>'11-20'!AY166</f>
        <v>6.9068735347220702</v>
      </c>
      <c r="C166">
        <v>3.1374053279999998</v>
      </c>
      <c r="D166">
        <f>'11-20'!BC166</f>
        <v>10.88580772563205</v>
      </c>
      <c r="E166">
        <v>0.86767292215214997</v>
      </c>
      <c r="F166">
        <v>0.68469246924999994</v>
      </c>
      <c r="G166">
        <v>4.5724088971971506E-2</v>
      </c>
      <c r="H166">
        <v>7.6121012131260782E-2</v>
      </c>
      <c r="I166">
        <f>'11-20'!BB166</f>
        <v>10.795310885527238</v>
      </c>
      <c r="J166">
        <v>2.0587963036303631E-2</v>
      </c>
    </row>
    <row r="167" spans="1:10" x14ac:dyDescent="0.2">
      <c r="A167">
        <v>4.6369329761260181E-2</v>
      </c>
      <c r="B167" s="1">
        <f>'11-20'!AY167</f>
        <v>6.8234742291703014</v>
      </c>
      <c r="C167">
        <v>3.45163997</v>
      </c>
      <c r="D167">
        <f>'11-20'!BC167</f>
        <v>0</v>
      </c>
      <c r="E167">
        <v>0.72837723723022896</v>
      </c>
      <c r="F167">
        <v>0.53001857720000001</v>
      </c>
      <c r="G167">
        <v>3.2451156152646754E-3</v>
      </c>
      <c r="H167">
        <v>6.4780324836766545E-2</v>
      </c>
      <c r="I167">
        <f>'11-20'!BB167</f>
        <v>10.901147760432989</v>
      </c>
      <c r="J167">
        <v>1.7573725385203801E-2</v>
      </c>
    </row>
    <row r="168" spans="1:10" x14ac:dyDescent="0.2">
      <c r="A168">
        <v>-2.0353149541848636E-2</v>
      </c>
      <c r="B168" s="1">
        <f>'11-20'!AY168</f>
        <v>6.3765769570565123</v>
      </c>
      <c r="C168">
        <v>3.2402509780000002</v>
      </c>
      <c r="D168">
        <f>'11-20'!BC168</f>
        <v>10.78357555606318</v>
      </c>
      <c r="E168">
        <v>0</v>
      </c>
      <c r="F168">
        <v>0.35821022005000003</v>
      </c>
      <c r="G168">
        <v>8.0040651545144944E-3</v>
      </c>
      <c r="H168">
        <v>5.520362557127665E-2</v>
      </c>
      <c r="I168">
        <f>'11-20'!BB168</f>
        <v>10.880716511840472</v>
      </c>
      <c r="J168">
        <v>2.9133746916833361E-2</v>
      </c>
    </row>
    <row r="169" spans="1:10" x14ac:dyDescent="0.2">
      <c r="A169">
        <v>0.50062444849379228</v>
      </c>
      <c r="B169" s="1">
        <f>'11-20'!AY169</f>
        <v>6.3729120029701063</v>
      </c>
      <c r="C169">
        <v>3.1767571189999999</v>
      </c>
      <c r="D169">
        <f>'11-20'!BC169</f>
        <v>10.717957839441082</v>
      </c>
      <c r="E169">
        <v>0</v>
      </c>
      <c r="F169">
        <v>0.50090238817999999</v>
      </c>
      <c r="G169">
        <v>6.9185951913887898E-3</v>
      </c>
      <c r="H169">
        <v>0</v>
      </c>
      <c r="I169">
        <f>'11-20'!BB169</f>
        <v>11.140997398865396</v>
      </c>
      <c r="J169">
        <v>7.506161454749137E-2</v>
      </c>
    </row>
    <row r="170" spans="1:10" x14ac:dyDescent="0.2">
      <c r="A170">
        <v>-0.11392496135777086</v>
      </c>
      <c r="B170" s="1">
        <f>'11-20'!AY170</f>
        <v>6.392694315835775</v>
      </c>
      <c r="C170">
        <v>3.4089827069999998</v>
      </c>
      <c r="D170">
        <f>'11-20'!BC170</f>
        <v>10.762789930567756</v>
      </c>
      <c r="E170">
        <v>0</v>
      </c>
      <c r="F170">
        <v>0.43683629037000005</v>
      </c>
      <c r="G170">
        <v>0.12286840700947535</v>
      </c>
      <c r="H170">
        <v>0</v>
      </c>
      <c r="I170">
        <f>'11-20'!BB170</f>
        <v>10.970373777298651</v>
      </c>
      <c r="J170">
        <v>9.7060304082091736E-2</v>
      </c>
    </row>
    <row r="171" spans="1:10" x14ac:dyDescent="0.2">
      <c r="A171">
        <v>0.1354045503353003</v>
      </c>
      <c r="B171" s="1">
        <f>'11-20'!AY171</f>
        <v>6.3665094339255122</v>
      </c>
      <c r="C171">
        <v>3.5221945360000002</v>
      </c>
      <c r="D171">
        <f>'11-20'!BC171</f>
        <v>10.741891667547991</v>
      </c>
      <c r="E171">
        <v>0</v>
      </c>
      <c r="F171">
        <v>0.39543144309</v>
      </c>
      <c r="G171">
        <v>2.8670869131029012E-2</v>
      </c>
      <c r="H171">
        <v>0</v>
      </c>
      <c r="I171">
        <f>'11-20'!BB171</f>
        <v>11.032280621619941</v>
      </c>
      <c r="J171">
        <v>0.10846108888884058</v>
      </c>
    </row>
    <row r="172" spans="1:10" x14ac:dyDescent="0.2">
      <c r="A172">
        <v>3.6555281453240607E-2</v>
      </c>
      <c r="B172" s="1">
        <f>'11-20'!AY172</f>
        <v>6.8854177651109358</v>
      </c>
      <c r="C172">
        <v>11.873517243</v>
      </c>
      <c r="D172">
        <f>'11-20'!BC172</f>
        <v>10.464489547433971</v>
      </c>
      <c r="E172">
        <v>0.38296118331951801</v>
      </c>
      <c r="F172">
        <v>1.170608108108</v>
      </c>
      <c r="G172">
        <v>3.2460627148567294E-3</v>
      </c>
      <c r="H172">
        <v>6.5344539467217147E-2</v>
      </c>
      <c r="I172">
        <f>'11-20'!BB172</f>
        <v>10.405478759718033</v>
      </c>
      <c r="J172">
        <v>0.15450346283783783</v>
      </c>
    </row>
    <row r="173" spans="1:10" x14ac:dyDescent="0.2">
      <c r="A173">
        <v>9.966024915062377E-3</v>
      </c>
      <c r="B173" s="1">
        <f>'11-20'!AY173</f>
        <v>6.9020573108084662</v>
      </c>
      <c r="C173">
        <v>12.944457312999999</v>
      </c>
      <c r="D173">
        <f>'11-20'!BC173</f>
        <v>10.464713045757064</v>
      </c>
      <c r="E173">
        <v>0.62861654687900603</v>
      </c>
      <c r="F173">
        <v>1.09664134062</v>
      </c>
      <c r="G173">
        <v>2.6455685837525778E-2</v>
      </c>
      <c r="H173">
        <v>5.3458664738491202E-2</v>
      </c>
      <c r="I173">
        <f>'11-20'!BB173</f>
        <v>10.389886290924549</v>
      </c>
      <c r="J173">
        <v>0.17270245473265639</v>
      </c>
    </row>
    <row r="174" spans="1:10" x14ac:dyDescent="0.2">
      <c r="A174">
        <v>0.20398145623125163</v>
      </c>
      <c r="B174" s="1">
        <f>'11-20'!AY174</f>
        <v>6.9085386321719593</v>
      </c>
      <c r="C174">
        <v>12.568570377</v>
      </c>
      <c r="D174">
        <f>'11-20'!BC174</f>
        <v>10.434696618924665</v>
      </c>
      <c r="E174">
        <v>0.73682704326484805</v>
      </c>
      <c r="F174">
        <v>1.0197113692400002</v>
      </c>
      <c r="G174">
        <v>4.1097791879449647E-2</v>
      </c>
      <c r="H174">
        <v>5.3403738261678317E-2</v>
      </c>
      <c r="I174">
        <f>'11-20'!BB174</f>
        <v>10.417151517115718</v>
      </c>
      <c r="J174">
        <v>0.12768835621260119</v>
      </c>
    </row>
    <row r="175" spans="1:10" x14ac:dyDescent="0.2">
      <c r="A175">
        <v>-8.4623065401897124E-2</v>
      </c>
      <c r="B175" s="1">
        <f>'11-20'!AY175</f>
        <v>6.9304905653062692</v>
      </c>
      <c r="C175">
        <v>12.357546085999999</v>
      </c>
      <c r="D175">
        <f>'11-20'!BC175</f>
        <v>10.308905739431566</v>
      </c>
      <c r="E175">
        <v>0.94001182155558705</v>
      </c>
      <c r="F175">
        <v>0.47798286091000003</v>
      </c>
      <c r="G175">
        <v>2.6172200031890476E-2</v>
      </c>
      <c r="H175">
        <v>5.0131380827256357E-2</v>
      </c>
      <c r="I175">
        <f>'11-20'!BB175</f>
        <v>10.359080760631182</v>
      </c>
      <c r="J175">
        <v>0.11887691694133158</v>
      </c>
    </row>
    <row r="176" spans="1:10" x14ac:dyDescent="0.2">
      <c r="A176">
        <v>2.6920852370520443E-2</v>
      </c>
      <c r="B176" s="1">
        <f>'11-20'!AY176</f>
        <v>6.3051363189436396</v>
      </c>
      <c r="C176">
        <v>12.792821683</v>
      </c>
      <c r="D176">
        <f>'11-20'!BC176</f>
        <v>10.32776748990273</v>
      </c>
      <c r="E176">
        <v>0.86551181235040497</v>
      </c>
      <c r="F176">
        <v>0.46448758908999999</v>
      </c>
      <c r="G176">
        <v>6.9491427037109532E-2</v>
      </c>
      <c r="H176">
        <v>3.5892487939352173E-2</v>
      </c>
      <c r="I176">
        <f>'11-20'!BB176</f>
        <v>10.409329381441482</v>
      </c>
      <c r="J176">
        <v>9.8544198820348983E-2</v>
      </c>
    </row>
    <row r="177" spans="1:10" x14ac:dyDescent="0.2">
      <c r="A177">
        <v>0.31989156217419334</v>
      </c>
      <c r="B177" s="1">
        <f>'11-20'!AY177</f>
        <v>3.6100210246641451</v>
      </c>
      <c r="C177">
        <v>7.2982121260000001</v>
      </c>
      <c r="D177">
        <f>'11-20'!BC177</f>
        <v>10.178746796528959</v>
      </c>
      <c r="E177">
        <v>0.79739686175498703</v>
      </c>
      <c r="F177">
        <v>0.62290999644</v>
      </c>
      <c r="G177">
        <v>5.2961126757067054E-3</v>
      </c>
      <c r="H177">
        <v>5.0629722921914359E-2</v>
      </c>
      <c r="I177">
        <f>'11-20'!BB177</f>
        <v>10.21083777760955</v>
      </c>
      <c r="J177">
        <v>0.24522927072216294</v>
      </c>
    </row>
    <row r="178" spans="1:10" x14ac:dyDescent="0.2">
      <c r="A178">
        <v>0.12804618425383429</v>
      </c>
      <c r="B178" s="1">
        <f>'11-20'!AY178</f>
        <v>6.3109056293761414</v>
      </c>
      <c r="C178">
        <v>6.2567089449999997</v>
      </c>
      <c r="D178">
        <f>'11-20'!BC178</f>
        <v>10.122478014681512</v>
      </c>
      <c r="E178">
        <v>0</v>
      </c>
      <c r="F178">
        <v>0.65999174236000002</v>
      </c>
      <c r="G178">
        <v>3.7806755940184076E-3</v>
      </c>
      <c r="H178">
        <v>5.1775357193379543E-2</v>
      </c>
      <c r="I178">
        <f>'11-20'!BB178</f>
        <v>10.120457958352944</v>
      </c>
      <c r="J178">
        <v>0.18242033236994221</v>
      </c>
    </row>
    <row r="179" spans="1:10" x14ac:dyDescent="0.2">
      <c r="A179">
        <v>0.28761716817847982</v>
      </c>
      <c r="B179" s="1">
        <f>'11-20'!AY179</f>
        <v>6.3215984304653441</v>
      </c>
      <c r="C179">
        <v>7.6384956800000001</v>
      </c>
      <c r="D179">
        <f>'11-20'!BC179</f>
        <v>10.072507235528803</v>
      </c>
      <c r="E179">
        <v>0</v>
      </c>
      <c r="F179">
        <v>0.46334355828000001</v>
      </c>
      <c r="G179">
        <v>3.1354932414684291E-3</v>
      </c>
      <c r="H179">
        <v>5.3559635451063264E-2</v>
      </c>
      <c r="I179">
        <f>'11-20'!BB179</f>
        <v>10.141320804353748</v>
      </c>
      <c r="J179">
        <v>0.11984014110429447</v>
      </c>
    </row>
    <row r="180" spans="1:10" x14ac:dyDescent="0.2">
      <c r="A180">
        <v>-2.594906293343624E-2</v>
      </c>
      <c r="B180" s="1">
        <f>'11-20'!AY180</f>
        <v>6.3267453795653221</v>
      </c>
      <c r="C180">
        <v>5.7036108949999997</v>
      </c>
      <c r="D180">
        <f>'11-20'!BC180</f>
        <v>10.080085085045869</v>
      </c>
      <c r="E180">
        <v>0</v>
      </c>
      <c r="F180">
        <v>0.63078118926999993</v>
      </c>
      <c r="G180">
        <v>6.3142821166293189E-2</v>
      </c>
      <c r="H180">
        <v>0</v>
      </c>
      <c r="I180">
        <f>'11-20'!BB180</f>
        <v>10.031534045708476</v>
      </c>
      <c r="J180">
        <v>0.23000123396813058</v>
      </c>
    </row>
    <row r="181" spans="1:10" x14ac:dyDescent="0.2">
      <c r="A181">
        <v>5.3564196046009815E-2</v>
      </c>
      <c r="B181" s="1">
        <f>'11-20'!AY181</f>
        <v>6.3457656931144886</v>
      </c>
      <c r="C181">
        <v>6.3829204910000001</v>
      </c>
      <c r="D181">
        <f>'11-20'!BC181</f>
        <v>0</v>
      </c>
      <c r="E181">
        <v>0</v>
      </c>
      <c r="F181">
        <v>0.53496681981000005</v>
      </c>
      <c r="G181">
        <v>7.5043807215948487E-3</v>
      </c>
      <c r="H181">
        <v>0</v>
      </c>
      <c r="I181">
        <f>'11-20'!BB181</f>
        <v>10.058985049571593</v>
      </c>
      <c r="J181">
        <v>0.16965079802620384</v>
      </c>
    </row>
    <row r="182" spans="1:10" x14ac:dyDescent="0.2">
      <c r="A182">
        <v>-6.1538461538461542E-2</v>
      </c>
      <c r="B182" s="1">
        <f>'11-20'!AY182</f>
        <v>6.6019405439206675</v>
      </c>
      <c r="C182">
        <v>12.120030246300001</v>
      </c>
      <c r="D182">
        <f>'11-20'!BC182</f>
        <v>10.548008398738203</v>
      </c>
      <c r="E182">
        <v>0.40290296982881901</v>
      </c>
      <c r="F182">
        <v>1.696886166411</v>
      </c>
      <c r="G182">
        <v>3.4415102238187826E-3</v>
      </c>
      <c r="H182">
        <v>3.1331428091115408E-2</v>
      </c>
      <c r="I182">
        <f>'11-20'!BB182</f>
        <v>10.059611217015552</v>
      </c>
      <c r="J182">
        <v>0.11656743236345074</v>
      </c>
    </row>
    <row r="183" spans="1:10" x14ac:dyDescent="0.2">
      <c r="A183">
        <v>2.6827632461434714E-3</v>
      </c>
      <c r="B183" s="1">
        <f>'11-20'!AY183</f>
        <v>6.7312986014598888</v>
      </c>
      <c r="C183">
        <v>12.4553782034</v>
      </c>
      <c r="D183">
        <f>'11-20'!BC183</f>
        <v>10.553178850482489</v>
      </c>
      <c r="E183">
        <v>0.94177140607403997</v>
      </c>
      <c r="F183">
        <v>1.8122169668910002</v>
      </c>
      <c r="G183">
        <v>2.5100264140004519E-2</v>
      </c>
      <c r="H183">
        <v>3.3955356088342978E-2</v>
      </c>
      <c r="I183">
        <f>'11-20'!BB183</f>
        <v>10.081657587305967</v>
      </c>
      <c r="J183">
        <v>0.10097686021938211</v>
      </c>
    </row>
    <row r="184" spans="1:10" x14ac:dyDescent="0.2">
      <c r="A184">
        <v>-0.17350332594235029</v>
      </c>
      <c r="B184" s="1">
        <f>'11-20'!AY184</f>
        <v>6.7572365557390119</v>
      </c>
      <c r="C184">
        <v>11.758213982999999</v>
      </c>
      <c r="D184">
        <f>'11-20'!BC184</f>
        <v>10.504756220497207</v>
      </c>
      <c r="E184">
        <v>0.95397557370314501</v>
      </c>
      <c r="F184">
        <v>1.50387174174</v>
      </c>
      <c r="G184">
        <v>5.0567418419509298E-2</v>
      </c>
      <c r="H184">
        <v>3.292667482797923E-2</v>
      </c>
      <c r="I184">
        <f>'11-20'!BB184</f>
        <v>10.070693796208971</v>
      </c>
      <c r="J184">
        <v>0.10006427963791036</v>
      </c>
    </row>
    <row r="185" spans="1:10" x14ac:dyDescent="0.2">
      <c r="A185">
        <v>-0.21188291830493666</v>
      </c>
      <c r="B185" s="1">
        <f>'11-20'!AY185</f>
        <v>6.7572441510219701</v>
      </c>
      <c r="C185">
        <v>13.185517997</v>
      </c>
      <c r="D185">
        <f>'11-20'!BC185</f>
        <v>10.499975600182358</v>
      </c>
      <c r="E185">
        <v>1.05030784588302</v>
      </c>
      <c r="F185">
        <v>1.2897614314099999</v>
      </c>
      <c r="G185">
        <v>3.9631986729546036E-2</v>
      </c>
      <c r="H185">
        <v>4.9756342417334197E-2</v>
      </c>
      <c r="I185">
        <f>'11-20'!BB185</f>
        <v>10.145357649908068</v>
      </c>
      <c r="J185">
        <v>7.2461878727634196E-2</v>
      </c>
    </row>
    <row r="186" spans="1:10" x14ac:dyDescent="0.2">
      <c r="A186">
        <v>-0.14108818011257029</v>
      </c>
      <c r="B186" s="1">
        <f>'11-20'!AY186</f>
        <v>6.8388931473630192</v>
      </c>
      <c r="C186">
        <v>13.961608014999999</v>
      </c>
      <c r="D186">
        <f>'11-20'!BC186</f>
        <v>10.493708935198521</v>
      </c>
      <c r="E186">
        <v>1.2325157375548501</v>
      </c>
      <c r="F186">
        <v>1.2857279877200001</v>
      </c>
      <c r="G186">
        <v>0.11201592583167048</v>
      </c>
      <c r="H186">
        <v>5.6280069607943496E-2</v>
      </c>
      <c r="I186">
        <f>'11-20'!BB186</f>
        <v>10.238302654584105</v>
      </c>
      <c r="J186">
        <v>7.8990687703817383E-2</v>
      </c>
    </row>
    <row r="187" spans="1:10" x14ac:dyDescent="0.2">
      <c r="A187">
        <v>5.3359683794466317E-2</v>
      </c>
      <c r="B187" s="1">
        <f>'11-20'!AY187</f>
        <v>6.5271270138391762</v>
      </c>
      <c r="C187">
        <v>13.241601326</v>
      </c>
      <c r="D187">
        <f>'11-20'!BC187</f>
        <v>10.464116794444044</v>
      </c>
      <c r="E187">
        <v>1.3186426825114601</v>
      </c>
      <c r="F187">
        <v>1.3367590574100001</v>
      </c>
      <c r="G187">
        <v>7.9865992807040213E-3</v>
      </c>
      <c r="H187">
        <v>5.2733118971061095E-2</v>
      </c>
      <c r="I187">
        <f>'11-20'!BB187</f>
        <v>10.294030537309196</v>
      </c>
      <c r="J187">
        <v>0.11392707567735907</v>
      </c>
    </row>
    <row r="188" spans="1:10" x14ac:dyDescent="0.2">
      <c r="A188">
        <v>-0.12183269698021515</v>
      </c>
      <c r="B188" s="1">
        <f>'11-20'!AY188</f>
        <v>6.5506576641521361</v>
      </c>
      <c r="C188">
        <v>12.917277716999999</v>
      </c>
      <c r="D188">
        <f>'11-20'!BC188</f>
        <v>10.4639377593052</v>
      </c>
      <c r="E188">
        <v>0</v>
      </c>
      <c r="F188">
        <v>1.5100641932299999</v>
      </c>
      <c r="G188">
        <v>1.5891061231458583E-2</v>
      </c>
      <c r="H188">
        <v>5.2654567690930139E-2</v>
      </c>
      <c r="I188">
        <f>'11-20'!BB188</f>
        <v>10.269356988102052</v>
      </c>
      <c r="J188">
        <v>0.12694209661625502</v>
      </c>
    </row>
    <row r="189" spans="1:10" x14ac:dyDescent="0.2">
      <c r="A189">
        <v>0.48927371413802012</v>
      </c>
      <c r="B189" s="1">
        <f>'11-20'!AY189</f>
        <v>6.4983105537896009</v>
      </c>
      <c r="C189">
        <v>11.302409684000001</v>
      </c>
      <c r="D189">
        <f>'11-20'!BC189</f>
        <v>10.433353735704973</v>
      </c>
      <c r="E189">
        <v>0</v>
      </c>
      <c r="F189">
        <v>1.7764037854899999</v>
      </c>
      <c r="G189">
        <v>1.6571221007900303E-2</v>
      </c>
      <c r="H189">
        <v>4.9559269121292812E-2</v>
      </c>
      <c r="I189">
        <f>'11-20'!BB189</f>
        <v>10.319272341877944</v>
      </c>
      <c r="J189">
        <v>0.13807734511041009</v>
      </c>
    </row>
    <row r="190" spans="1:10" x14ac:dyDescent="0.2">
      <c r="A190">
        <v>9.821175134828275E-2</v>
      </c>
      <c r="B190" s="1">
        <f>'11-20'!AY190</f>
        <v>6.5853479110945905</v>
      </c>
      <c r="C190">
        <v>10.467595554000001</v>
      </c>
      <c r="D190">
        <f>'11-20'!BC190</f>
        <v>10.446630353316229</v>
      </c>
      <c r="E190">
        <v>0</v>
      </c>
      <c r="F190">
        <v>2.2620804901799998</v>
      </c>
      <c r="G190">
        <v>0.33389608777369661</v>
      </c>
      <c r="H190">
        <v>0</v>
      </c>
      <c r="I190">
        <f>'11-20'!BB190</f>
        <v>10.137346433985725</v>
      </c>
      <c r="J190">
        <v>0.14142797242723854</v>
      </c>
    </row>
    <row r="191" spans="1:10" x14ac:dyDescent="0.2">
      <c r="A191">
        <v>-0.34637856218604735</v>
      </c>
      <c r="B191" s="1">
        <f>'11-20'!AY191</f>
        <v>6.6348197339951787</v>
      </c>
      <c r="C191">
        <v>9.8213346789999996</v>
      </c>
      <c r="D191">
        <f>'11-20'!BC191</f>
        <v>10.489480351850567</v>
      </c>
      <c r="E191">
        <v>0</v>
      </c>
      <c r="F191">
        <v>2.4412875925600002</v>
      </c>
      <c r="G191">
        <v>4.2357118923676662E-2</v>
      </c>
      <c r="H191">
        <v>0</v>
      </c>
      <c r="I191">
        <f>'11-20'!BB191</f>
        <v>10.077967277251636</v>
      </c>
      <c r="J191">
        <v>0.12708137071180292</v>
      </c>
    </row>
    <row r="192" spans="1:10" x14ac:dyDescent="0.2">
      <c r="A192">
        <v>0.16437098255280058</v>
      </c>
      <c r="B192" s="1">
        <f>'11-20'!AY192</f>
        <v>5.796746351904682</v>
      </c>
      <c r="C192">
        <v>36.244480333299997</v>
      </c>
      <c r="D192">
        <f>'11-20'!BC192</f>
        <v>9.5380707870431714</v>
      </c>
      <c r="E192">
        <v>1.1793655530985301</v>
      </c>
      <c r="F192">
        <v>1.482221858103</v>
      </c>
      <c r="G192">
        <v>0</v>
      </c>
      <c r="H192">
        <v>9.3832558986972764E-3</v>
      </c>
      <c r="I192">
        <f>'11-20'!BB192</f>
        <v>10.330452682191893</v>
      </c>
      <c r="J192">
        <v>0.21473285761101099</v>
      </c>
    </row>
    <row r="193" spans="1:10" x14ac:dyDescent="0.2">
      <c r="A193">
        <v>0.25460829493087567</v>
      </c>
      <c r="B193" s="1">
        <f>'11-20'!AY193</f>
        <v>5.8219515322068078</v>
      </c>
      <c r="C193">
        <v>49.837666698</v>
      </c>
      <c r="D193">
        <f>'11-20'!BC193</f>
        <v>9.4845845292828432</v>
      </c>
      <c r="E193">
        <v>1.0524896141694899</v>
      </c>
      <c r="F193">
        <v>0.48599240266000004</v>
      </c>
      <c r="G193">
        <v>0</v>
      </c>
      <c r="H193">
        <v>1.2241521918941274E-2</v>
      </c>
      <c r="I193">
        <f>'11-20'!BB193</f>
        <v>10.265801537864027</v>
      </c>
      <c r="J193">
        <v>0.13116811728395061</v>
      </c>
    </row>
    <row r="194" spans="1:10" x14ac:dyDescent="0.2">
      <c r="A194">
        <v>-0.12225705329153613</v>
      </c>
      <c r="B194" s="1">
        <f>'11-20'!AY194</f>
        <v>5.8421815985024868</v>
      </c>
      <c r="C194">
        <v>44.846681605999997</v>
      </c>
      <c r="D194">
        <f>'11-20'!BC194</f>
        <v>9.2924775936677833</v>
      </c>
      <c r="E194">
        <v>1.0178308303036001</v>
      </c>
      <c r="F194">
        <v>0.44879679144000001</v>
      </c>
      <c r="G194">
        <v>0</v>
      </c>
      <c r="H194">
        <v>1.4304764213844101E-2</v>
      </c>
      <c r="I194">
        <f>'11-20'!BB194</f>
        <v>10.161999389525441</v>
      </c>
      <c r="J194">
        <v>0.14295277406417112</v>
      </c>
    </row>
    <row r="195" spans="1:10" x14ac:dyDescent="0.2">
      <c r="A195">
        <v>0.23381160324391748</v>
      </c>
      <c r="B195" s="1">
        <f>'11-20'!AY195</f>
        <v>4.639725484678765</v>
      </c>
      <c r="C195">
        <v>41.456651813999997</v>
      </c>
      <c r="D195">
        <f>'11-20'!BC195</f>
        <v>0</v>
      </c>
      <c r="E195">
        <v>0.98825551128263001</v>
      </c>
      <c r="F195">
        <v>0.48476135710000001</v>
      </c>
      <c r="G195">
        <v>0</v>
      </c>
      <c r="H195">
        <v>1.5025874431074256E-2</v>
      </c>
      <c r="I195">
        <f>'11-20'!BB195</f>
        <v>10.221710376458793</v>
      </c>
      <c r="J195">
        <v>0.14875924813110983</v>
      </c>
    </row>
    <row r="196" spans="1:10" x14ac:dyDescent="0.2">
      <c r="A196">
        <v>-6.3668224299065268E-2</v>
      </c>
      <c r="B196" s="1">
        <f>'11-20'!AY196</f>
        <v>5.5706234870336733</v>
      </c>
      <c r="C196">
        <v>43.179308134000003</v>
      </c>
      <c r="D196">
        <f>'11-20'!BC196</f>
        <v>9.2951270852521919</v>
      </c>
      <c r="E196">
        <v>1.0114302139095599</v>
      </c>
      <c r="F196">
        <v>0.46919691968999999</v>
      </c>
      <c r="G196">
        <v>0</v>
      </c>
      <c r="H196">
        <v>1.1969135427425724E-2</v>
      </c>
      <c r="I196">
        <f>'11-20'!BB196</f>
        <v>10.138330360730395</v>
      </c>
      <c r="J196">
        <v>0.13982831408140814</v>
      </c>
    </row>
    <row r="197" spans="1:10" x14ac:dyDescent="0.2">
      <c r="A197">
        <v>0.43913920645595161</v>
      </c>
      <c r="B197" s="1">
        <f>'11-20'!AY197</f>
        <v>5.6902297587028521</v>
      </c>
      <c r="C197">
        <v>40.242859551000002</v>
      </c>
      <c r="D197">
        <f>'11-20'!BC197</f>
        <v>9.2848817146554534</v>
      </c>
      <c r="E197">
        <v>1.1573687342832599</v>
      </c>
      <c r="F197">
        <v>0.55365180775</v>
      </c>
      <c r="G197">
        <v>0</v>
      </c>
      <c r="H197">
        <v>1.2198878688928593E-2</v>
      </c>
      <c r="I197">
        <f>'11-20'!BB197</f>
        <v>10.168446156758602</v>
      </c>
      <c r="J197">
        <v>0.1350823696820096</v>
      </c>
    </row>
    <row r="198" spans="1:10" x14ac:dyDescent="0.2">
      <c r="A198">
        <v>0.21066558111133715</v>
      </c>
      <c r="B198" s="1">
        <f>'11-20'!AY198</f>
        <v>5.6904246891883847</v>
      </c>
      <c r="C198">
        <v>31.125857407000002</v>
      </c>
      <c r="D198">
        <f>'11-20'!BC198</f>
        <v>9.1655410767223735</v>
      </c>
      <c r="E198">
        <v>0</v>
      </c>
      <c r="F198">
        <v>0.20090963022</v>
      </c>
      <c r="G198">
        <v>0</v>
      </c>
      <c r="H198">
        <v>1.30901474823283E-2</v>
      </c>
      <c r="I198">
        <f>'11-20'!BB198</f>
        <v>9.9881355411144188</v>
      </c>
      <c r="J198">
        <v>0.15238053984575836</v>
      </c>
    </row>
    <row r="199" spans="1:10" x14ac:dyDescent="0.2">
      <c r="A199">
        <v>0.4951308581862448</v>
      </c>
      <c r="B199" s="1">
        <f>'11-20'!AY199</f>
        <v>5.268650504235854</v>
      </c>
      <c r="C199">
        <v>27.984886655</v>
      </c>
      <c r="D199">
        <f>'11-20'!BC199</f>
        <v>9.1172712956557636</v>
      </c>
      <c r="E199">
        <v>0</v>
      </c>
      <c r="F199">
        <v>0.23306415433000002</v>
      </c>
      <c r="G199">
        <v>0</v>
      </c>
      <c r="H199">
        <v>1.4052672955974843E-2</v>
      </c>
      <c r="I199">
        <f>'11-20'!BB199</f>
        <v>9.8930978744280544</v>
      </c>
      <c r="J199">
        <v>0.13327281740690894</v>
      </c>
    </row>
    <row r="200" spans="1:10" x14ac:dyDescent="0.2">
      <c r="A200">
        <v>0.36094429488506941</v>
      </c>
      <c r="B200" s="1">
        <f>'11-20'!AY200</f>
        <v>5.0885613117912154</v>
      </c>
      <c r="C200">
        <v>27.881316663</v>
      </c>
      <c r="D200">
        <f>'11-20'!BC200</f>
        <v>0</v>
      </c>
      <c r="E200">
        <v>0</v>
      </c>
      <c r="F200">
        <v>0.27443105756000002</v>
      </c>
      <c r="G200">
        <v>0</v>
      </c>
      <c r="H200">
        <v>0</v>
      </c>
      <c r="I200">
        <f>'11-20'!BB200</f>
        <v>9.7255665164316039</v>
      </c>
      <c r="J200">
        <v>0.11132840026773762</v>
      </c>
    </row>
    <row r="201" spans="1:10" x14ac:dyDescent="0.2">
      <c r="A201">
        <v>-0.3087603778986544</v>
      </c>
      <c r="B201" s="1">
        <f>'11-20'!AY201</f>
        <v>5.1717703195673037</v>
      </c>
      <c r="C201">
        <v>27.714267722999999</v>
      </c>
      <c r="D201">
        <f>'11-20'!BC201</f>
        <v>9.1442627737619908</v>
      </c>
      <c r="E201">
        <v>0</v>
      </c>
      <c r="F201">
        <v>0.42810150376</v>
      </c>
      <c r="G201">
        <v>0</v>
      </c>
      <c r="H201">
        <v>0</v>
      </c>
      <c r="I201">
        <f>'11-20'!BB201</f>
        <v>9.5753120389118003</v>
      </c>
      <c r="J201">
        <v>0.11010117951127819</v>
      </c>
    </row>
    <row r="202" spans="1:10" x14ac:dyDescent="0.2">
      <c r="A202">
        <v>-0.28999357107991053</v>
      </c>
      <c r="B202" s="1">
        <f>'11-20'!AY202</f>
        <v>4.8959526583809714</v>
      </c>
      <c r="C202">
        <v>4.4296568273790298</v>
      </c>
      <c r="D202">
        <f>'11-20'!BC202</f>
        <v>0</v>
      </c>
      <c r="E202">
        <v>1.56866160456656</v>
      </c>
      <c r="F202">
        <v>3.2487676092650002</v>
      </c>
      <c r="G202">
        <v>8.5767630834629238E-5</v>
      </c>
      <c r="H202">
        <v>7.2264112215719867E-3</v>
      </c>
      <c r="I202">
        <f>'11-20'!BB202</f>
        <v>10.040384504651513</v>
      </c>
      <c r="J202">
        <v>0.18116238985283273</v>
      </c>
    </row>
    <row r="203" spans="1:10" x14ac:dyDescent="0.2">
      <c r="A203">
        <v>0.33956279819568547</v>
      </c>
      <c r="B203" s="1">
        <f>'11-20'!AY203</f>
        <v>5.5206525013392769</v>
      </c>
      <c r="C203">
        <v>7.5669959470358297</v>
      </c>
      <c r="D203">
        <f>'11-20'!BC203</f>
        <v>0</v>
      </c>
      <c r="E203">
        <v>1.2101612346122299</v>
      </c>
      <c r="F203">
        <v>1.8764606434289999</v>
      </c>
      <c r="G203">
        <v>5.2701119984442733E-4</v>
      </c>
      <c r="H203">
        <v>1.2700867454043288E-2</v>
      </c>
      <c r="I203">
        <f>'11-20'!BB203</f>
        <v>10.200334974552531</v>
      </c>
      <c r="J203">
        <v>8.6793596439294435E-2</v>
      </c>
    </row>
    <row r="204" spans="1:10" x14ac:dyDescent="0.2">
      <c r="A204">
        <v>-0.37656340098256402</v>
      </c>
      <c r="B204" s="1">
        <f>'11-20'!AY204</f>
        <v>5.5306939232846908</v>
      </c>
      <c r="C204">
        <v>8.2508671519547399</v>
      </c>
      <c r="D204">
        <f>'11-20'!BC204</f>
        <v>0</v>
      </c>
      <c r="E204">
        <v>1.2611538812583001</v>
      </c>
      <c r="F204">
        <v>1.611395420891</v>
      </c>
      <c r="G204">
        <v>3.6282967238502124E-3</v>
      </c>
      <c r="H204">
        <v>1.0616373892229906E-2</v>
      </c>
      <c r="I204">
        <f>'11-20'!BB204</f>
        <v>10.074903991024756</v>
      </c>
      <c r="J204">
        <v>0.1399755765294069</v>
      </c>
    </row>
    <row r="205" spans="1:10" x14ac:dyDescent="0.2">
      <c r="A205">
        <v>-0.29115158999999091</v>
      </c>
      <c r="B205" s="1">
        <f>'11-20'!AY205</f>
        <v>5.5734958870637659</v>
      </c>
      <c r="C205">
        <v>8.4148466552915799</v>
      </c>
      <c r="D205">
        <f>'11-20'!BC205</f>
        <v>9.4167789433249371</v>
      </c>
      <c r="E205">
        <v>1.1581017757157299</v>
      </c>
      <c r="F205">
        <v>0.72460025508000003</v>
      </c>
      <c r="G205">
        <v>1.527244464397377E-3</v>
      </c>
      <c r="H205">
        <v>9.7189710454705612E-3</v>
      </c>
      <c r="I205">
        <f>'11-20'!BB205</f>
        <v>10.282893702442118</v>
      </c>
      <c r="J205">
        <v>0.14805847643056377</v>
      </c>
    </row>
    <row r="206" spans="1:10" x14ac:dyDescent="0.2">
      <c r="A206">
        <v>4.6003021833780355E-3</v>
      </c>
      <c r="B206" s="1">
        <f>'11-20'!AY206</f>
        <v>4.6802448370426077</v>
      </c>
      <c r="C206">
        <v>8.5421975511319506</v>
      </c>
      <c r="D206">
        <f>'11-20'!BC206</f>
        <v>9.4353060273698208</v>
      </c>
      <c r="E206">
        <v>1.1381108806514399</v>
      </c>
      <c r="F206">
        <v>0.70431658533999997</v>
      </c>
      <c r="G206">
        <v>4.921574538018017E-3</v>
      </c>
      <c r="H206">
        <v>8.362490481791501E-3</v>
      </c>
      <c r="I206">
        <f>'11-20'!BB206</f>
        <v>10.436050483119683</v>
      </c>
      <c r="J206">
        <v>0.15702181668371881</v>
      </c>
    </row>
    <row r="207" spans="1:10" x14ac:dyDescent="0.2">
      <c r="A207">
        <v>0.22504522255079284</v>
      </c>
      <c r="B207" s="1">
        <f>'11-20'!AY207</f>
        <v>5.1705433285996181</v>
      </c>
      <c r="C207">
        <v>8.0051254963291303</v>
      </c>
      <c r="D207">
        <f>'11-20'!BC207</f>
        <v>9.4154333328275133</v>
      </c>
      <c r="E207">
        <v>1.1743792191864599</v>
      </c>
      <c r="F207">
        <v>0.73234346767000003</v>
      </c>
      <c r="G207">
        <v>3.0891258189868852E-4</v>
      </c>
      <c r="H207">
        <v>8.9950337949241416E-3</v>
      </c>
      <c r="I207">
        <f>'11-20'!BB207</f>
        <v>10.438751116169987</v>
      </c>
      <c r="J207">
        <v>0.16090901723372014</v>
      </c>
    </row>
    <row r="208" spans="1:10" x14ac:dyDescent="0.2">
      <c r="A208">
        <v>4.1651389327263644E-2</v>
      </c>
      <c r="B208" s="1">
        <f>'11-20'!AY208</f>
        <v>5.6307694805606516</v>
      </c>
      <c r="C208">
        <v>7.3243775318459399</v>
      </c>
      <c r="D208">
        <f>'11-20'!BC208</f>
        <v>9.3804173531576627</v>
      </c>
      <c r="E208">
        <v>0</v>
      </c>
      <c r="F208">
        <v>0.638404821269</v>
      </c>
      <c r="G208">
        <v>4.7319574841634066E-4</v>
      </c>
      <c r="H208">
        <v>7.3991474419510669E-3</v>
      </c>
      <c r="I208">
        <f>'11-20'!BB208</f>
        <v>10.358402510658228</v>
      </c>
      <c r="J208">
        <v>0.16229966189664816</v>
      </c>
    </row>
    <row r="209" spans="1:10" x14ac:dyDescent="0.2">
      <c r="A209">
        <v>0.51976943197927872</v>
      </c>
      <c r="B209" s="1">
        <f>'11-20'!AY209</f>
        <v>5.1769214152346592</v>
      </c>
      <c r="C209">
        <v>6.7824544834394498</v>
      </c>
      <c r="D209">
        <f>'11-20'!BC209</f>
        <v>9.3398807586306241</v>
      </c>
      <c r="E209">
        <v>0</v>
      </c>
      <c r="F209">
        <v>0.58812674644999996</v>
      </c>
      <c r="G209">
        <v>8.2248190270997113E-4</v>
      </c>
      <c r="H209">
        <v>1.1258491205644721E-2</v>
      </c>
      <c r="I209">
        <f>'11-20'!BB209</f>
        <v>10.350176326816232</v>
      </c>
      <c r="J209">
        <v>0.16850842527973733</v>
      </c>
    </row>
    <row r="210" spans="1:10" x14ac:dyDescent="0.2">
      <c r="A210">
        <v>0.34921307960871029</v>
      </c>
      <c r="B210" s="1">
        <f>'11-20'!AY210</f>
        <v>5.1464691330718697</v>
      </c>
      <c r="C210">
        <v>6.6295152262344397</v>
      </c>
      <c r="D210">
        <f>'11-20'!BC210</f>
        <v>9.3377377119572387</v>
      </c>
      <c r="E210">
        <v>0</v>
      </c>
      <c r="F210">
        <v>0.69982381442000008</v>
      </c>
      <c r="G210">
        <v>1.1127732868704394E-2</v>
      </c>
      <c r="H210">
        <v>0</v>
      </c>
      <c r="I210">
        <f>'11-20'!BB210</f>
        <v>10.143224511971049</v>
      </c>
      <c r="J210">
        <v>0.15771033343458424</v>
      </c>
    </row>
    <row r="211" spans="1:10" x14ac:dyDescent="0.2">
      <c r="A211">
        <v>-0.11946492716933554</v>
      </c>
      <c r="B211" s="1">
        <f>'11-20'!AY211</f>
        <v>5.1335197478968846</v>
      </c>
      <c r="C211">
        <v>6.3462812640397104</v>
      </c>
      <c r="D211">
        <f>'11-20'!BC211</f>
        <v>9.3299453000780233</v>
      </c>
      <c r="E211">
        <v>0</v>
      </c>
      <c r="F211">
        <v>0.66204433238999993</v>
      </c>
      <c r="G211">
        <v>1.0550081643295197E-3</v>
      </c>
      <c r="H211">
        <v>0</v>
      </c>
      <c r="I211">
        <f>'11-20'!BB211</f>
        <v>10.009289060349962</v>
      </c>
      <c r="J211">
        <v>0.13556670159648757</v>
      </c>
    </row>
    <row r="212" spans="1:10" x14ac:dyDescent="0.2">
      <c r="A212">
        <v>-1.2441892261416454E-2</v>
      </c>
      <c r="B212" s="1">
        <f>'11-20'!AY212</f>
        <v>7.8231816469972131</v>
      </c>
      <c r="C212">
        <v>92.3032146428</v>
      </c>
      <c r="D212">
        <f>'11-20'!BC212</f>
        <v>11.045757056265977</v>
      </c>
      <c r="E212">
        <v>1.3258308116520301</v>
      </c>
      <c r="F212">
        <v>1.728137163128</v>
      </c>
      <c r="G212">
        <v>0</v>
      </c>
      <c r="H212">
        <v>2.8385750814647972E-2</v>
      </c>
      <c r="I212">
        <f>'11-20'!BB212</f>
        <v>10.66858333775736</v>
      </c>
      <c r="J212">
        <v>0.11324022022959059</v>
      </c>
    </row>
    <row r="213" spans="1:10" x14ac:dyDescent="0.2">
      <c r="A213">
        <v>3.4512022630834416E-2</v>
      </c>
      <c r="B213" s="1">
        <f>'11-20'!AY213</f>
        <v>7.8861067519629477</v>
      </c>
      <c r="C213">
        <v>90.040031114000001</v>
      </c>
      <c r="D213">
        <f>'11-20'!BC213</f>
        <v>11.043814023673139</v>
      </c>
      <c r="E213">
        <v>1.3758123327826699</v>
      </c>
      <c r="F213">
        <v>1.9325062369400001</v>
      </c>
      <c r="G213">
        <v>0</v>
      </c>
      <c r="H213">
        <v>3.0267416262487173E-2</v>
      </c>
      <c r="I213">
        <f>'11-20'!BB213</f>
        <v>10.673578158874847</v>
      </c>
      <c r="J213">
        <v>6.3508899602184615E-2</v>
      </c>
    </row>
    <row r="214" spans="1:10" x14ac:dyDescent="0.2">
      <c r="A214">
        <v>-0.18576528849475982</v>
      </c>
      <c r="B214" s="1">
        <f>'11-20'!AY214</f>
        <v>7.8769894538987248</v>
      </c>
      <c r="C214">
        <v>87.065910717999998</v>
      </c>
      <c r="D214">
        <f>'11-20'!BC214</f>
        <v>11.004987354420138</v>
      </c>
      <c r="E214">
        <v>1.25564985968343</v>
      </c>
      <c r="F214">
        <v>1.7787434554999999</v>
      </c>
      <c r="G214">
        <v>0</v>
      </c>
      <c r="H214">
        <v>3.7214087472485405E-2</v>
      </c>
      <c r="I214">
        <f>'11-20'!BB214</f>
        <v>10.662643472465325</v>
      </c>
      <c r="J214">
        <v>9.1947951483420595E-2</v>
      </c>
    </row>
    <row r="215" spans="1:10" x14ac:dyDescent="0.2">
      <c r="A215">
        <v>-2.1633802816901415E-2</v>
      </c>
      <c r="B215" s="1">
        <f>'11-20'!AY215</f>
        <v>7.8691536981751149</v>
      </c>
      <c r="C215">
        <v>81.616409716999996</v>
      </c>
      <c r="D215">
        <f>'11-20'!BC215</f>
        <v>10.988505447075246</v>
      </c>
      <c r="E215">
        <v>1.40487252671107</v>
      </c>
      <c r="F215">
        <v>1.7431760168400001</v>
      </c>
      <c r="G215">
        <v>0</v>
      </c>
      <c r="H215">
        <v>3.6757751326989968E-2</v>
      </c>
      <c r="I215">
        <f>'11-20'!BB215</f>
        <v>10.751163445998886</v>
      </c>
      <c r="J215">
        <v>0.13158667623111178</v>
      </c>
    </row>
    <row r="216" spans="1:10" x14ac:dyDescent="0.2">
      <c r="A216">
        <v>-9.0955648878418449E-2</v>
      </c>
      <c r="B216" s="1">
        <f>'11-20'!AY216</f>
        <v>7.8588330726602438</v>
      </c>
      <c r="C216">
        <v>71.689715079999999</v>
      </c>
      <c r="D216">
        <f>'11-20'!BC216</f>
        <v>10.988456390629723</v>
      </c>
      <c r="E216">
        <v>1.46953974896828</v>
      </c>
      <c r="F216">
        <v>2.0039059183100001</v>
      </c>
      <c r="G216">
        <v>0</v>
      </c>
      <c r="H216">
        <v>3.0885511973904049E-2</v>
      </c>
      <c r="I216">
        <f>'11-20'!BB216</f>
        <v>10.759000537803361</v>
      </c>
      <c r="J216">
        <v>0.16483050522204296</v>
      </c>
    </row>
    <row r="217" spans="1:10" x14ac:dyDescent="0.2">
      <c r="A217">
        <v>8.7557090341985111E-2</v>
      </c>
      <c r="B217" s="1">
        <f>'11-20'!AY217</f>
        <v>6.3334537233692512</v>
      </c>
      <c r="C217">
        <v>64.752896066999995</v>
      </c>
      <c r="D217">
        <f>'11-20'!BC217</f>
        <v>10.965498030592977</v>
      </c>
      <c r="E217">
        <v>1.2712201811366299</v>
      </c>
      <c r="F217">
        <v>2.0487420644199998</v>
      </c>
      <c r="G217">
        <v>0</v>
      </c>
      <c r="H217">
        <v>3.4203770604156261E-2</v>
      </c>
      <c r="I217">
        <f>'11-20'!BB217</f>
        <v>10.799282644395122</v>
      </c>
      <c r="J217">
        <v>0.15879636891605925</v>
      </c>
    </row>
    <row r="218" spans="1:10" x14ac:dyDescent="0.2">
      <c r="A218">
        <v>5.3391222717671827E-2</v>
      </c>
      <c r="B218" s="1">
        <f>'11-20'!AY218</f>
        <v>7.8348926517940303</v>
      </c>
      <c r="C218">
        <v>56.695046787000003</v>
      </c>
      <c r="D218">
        <f>'11-20'!BC218</f>
        <v>10.924589385669417</v>
      </c>
      <c r="E218">
        <v>0</v>
      </c>
      <c r="F218">
        <v>2.0823750671700001</v>
      </c>
      <c r="G218">
        <v>0</v>
      </c>
      <c r="H218">
        <v>3.9398461270130421E-2</v>
      </c>
      <c r="I218">
        <f>'11-20'!BB218</f>
        <v>10.761464427548692</v>
      </c>
      <c r="J218">
        <v>0.16719829446534121</v>
      </c>
    </row>
    <row r="219" spans="1:10" x14ac:dyDescent="0.2">
      <c r="A219">
        <v>0.1685177567530507</v>
      </c>
      <c r="B219" s="1">
        <f>'11-20'!AY219</f>
        <v>7.8158135248090179</v>
      </c>
      <c r="C219">
        <v>53.960733372</v>
      </c>
      <c r="D219">
        <f>'11-20'!BC219</f>
        <v>10.877089020308249</v>
      </c>
      <c r="E219">
        <v>0</v>
      </c>
      <c r="F219">
        <v>1.9541680786200002</v>
      </c>
      <c r="G219">
        <v>0</v>
      </c>
      <c r="H219">
        <v>4.8371010638297872E-2</v>
      </c>
      <c r="I219">
        <f>'11-20'!BB219</f>
        <v>10.737757182801237</v>
      </c>
      <c r="J219">
        <v>0.16584263131141985</v>
      </c>
    </row>
    <row r="220" spans="1:10" x14ac:dyDescent="0.2">
      <c r="A220">
        <v>0.40900309119010836</v>
      </c>
      <c r="B220" s="1">
        <f>'11-20'!AY220</f>
        <v>6.1293114916984823</v>
      </c>
      <c r="C220">
        <v>46.441298496000002</v>
      </c>
      <c r="D220">
        <f>'11-20'!BC220</f>
        <v>10.853381803643551</v>
      </c>
      <c r="E220">
        <v>0</v>
      </c>
      <c r="F220">
        <v>2.2815361890700001</v>
      </c>
      <c r="G220">
        <v>0</v>
      </c>
      <c r="H220">
        <v>0</v>
      </c>
      <c r="I220">
        <f>'11-20'!BB220</f>
        <v>10.6675965908173</v>
      </c>
      <c r="J220">
        <v>0.17050794222878712</v>
      </c>
    </row>
    <row r="221" spans="1:10" x14ac:dyDescent="0.2">
      <c r="A221">
        <v>-0.12047578589634667</v>
      </c>
      <c r="B221" s="1">
        <f>'11-20'!AY221</f>
        <v>6.1482493384120298</v>
      </c>
      <c r="C221">
        <v>41.611334757000002</v>
      </c>
      <c r="D221">
        <f>'11-20'!BC221</f>
        <v>10.823695884494096</v>
      </c>
      <c r="E221">
        <v>0</v>
      </c>
      <c r="F221">
        <v>2.4919168591199998</v>
      </c>
      <c r="G221">
        <v>0</v>
      </c>
      <c r="H221">
        <v>0</v>
      </c>
      <c r="I221">
        <f>'11-20'!BB221</f>
        <v>10.519859404248582</v>
      </c>
      <c r="J221">
        <v>0.18669049598592324</v>
      </c>
    </row>
    <row r="222" spans="1:10" x14ac:dyDescent="0.2">
      <c r="A222">
        <v>-0.45672082717872975</v>
      </c>
      <c r="B222" s="1">
        <f>'11-20'!AY222</f>
        <v>6.2353423168918667</v>
      </c>
      <c r="C222">
        <v>28.687168744099999</v>
      </c>
      <c r="D222">
        <f>'11-20'!BC222</f>
        <v>7.8318697742805012</v>
      </c>
      <c r="E222">
        <v>1.8246204071737999</v>
      </c>
      <c r="F222">
        <v>1.2105642667710002</v>
      </c>
      <c r="G222">
        <v>0</v>
      </c>
      <c r="H222">
        <v>9.0759328284836602E-3</v>
      </c>
      <c r="I222">
        <f>'11-20'!BB222</f>
        <v>9.7416149551265931</v>
      </c>
      <c r="J222">
        <v>7.3494569986434138E-2</v>
      </c>
    </row>
    <row r="223" spans="1:10" x14ac:dyDescent="0.2">
      <c r="A223">
        <v>0.25556379821958464</v>
      </c>
      <c r="B223" s="1">
        <f>'11-20'!AY223</f>
        <v>6.2862626332503169</v>
      </c>
      <c r="C223">
        <v>33.852369050999997</v>
      </c>
      <c r="D223">
        <f>'11-20'!BC223</f>
        <v>7.828015064223977</v>
      </c>
      <c r="E223">
        <v>0.75029632180591699</v>
      </c>
      <c r="F223">
        <v>0.99801522344000004</v>
      </c>
      <c r="G223">
        <v>0</v>
      </c>
      <c r="H223">
        <v>1.0853153665070217E-2</v>
      </c>
      <c r="I223">
        <f>'11-20'!BB223</f>
        <v>10.010519576738707</v>
      </c>
      <c r="J223">
        <v>7.2210007775413323E-2</v>
      </c>
    </row>
    <row r="224" spans="1:10" x14ac:dyDescent="0.2">
      <c r="A224">
        <v>-0.26469384972044174</v>
      </c>
      <c r="B224" s="1">
        <f>'11-20'!AY224</f>
        <v>5.3560526410489002</v>
      </c>
      <c r="C224">
        <v>34.823581054000002</v>
      </c>
      <c r="D224">
        <f>'11-20'!BC224</f>
        <v>7.5185139398778871</v>
      </c>
      <c r="E224">
        <v>0.72930189074836504</v>
      </c>
      <c r="F224">
        <v>0.89124893798000004</v>
      </c>
      <c r="G224">
        <v>0</v>
      </c>
      <c r="H224">
        <v>1.3439807506752201E-2</v>
      </c>
      <c r="I224">
        <f>'11-20'!BB224</f>
        <v>9.9281417288881268</v>
      </c>
      <c r="J224">
        <v>7.5482225612110918E-2</v>
      </c>
    </row>
    <row r="225" spans="1:10" x14ac:dyDescent="0.2">
      <c r="A225">
        <v>-1.8208595528183102E-2</v>
      </c>
      <c r="B225" s="1">
        <f>'11-20'!AY225</f>
        <v>5.4861611753045381</v>
      </c>
      <c r="C225">
        <v>34.414502935999998</v>
      </c>
      <c r="D225">
        <f>'11-20'!BC225</f>
        <v>7.6138418218760693</v>
      </c>
      <c r="E225">
        <v>0.80961962813245203</v>
      </c>
      <c r="F225">
        <v>0.92256122194000001</v>
      </c>
      <c r="G225">
        <v>0</v>
      </c>
      <c r="H225">
        <v>1.2137215757701087E-2</v>
      </c>
      <c r="I225">
        <f>'11-20'!BB225</f>
        <v>10.061673530356471</v>
      </c>
      <c r="J225">
        <v>7.4512253044264468E-2</v>
      </c>
    </row>
    <row r="226" spans="1:10" x14ac:dyDescent="0.2">
      <c r="A226">
        <v>-8.8924127836057631E-2</v>
      </c>
      <c r="B226" s="1">
        <f>'11-20'!AY226</f>
        <v>5.1002705769463779</v>
      </c>
      <c r="C226">
        <v>32.410536065000002</v>
      </c>
      <c r="D226">
        <f>'11-20'!BC226</f>
        <v>7.6020599913279625</v>
      </c>
      <c r="E226">
        <v>0.74567075119223403</v>
      </c>
      <c r="F226">
        <v>0.91658833423999997</v>
      </c>
      <c r="G226">
        <v>0</v>
      </c>
      <c r="H226">
        <v>1.4278611666961141E-2</v>
      </c>
      <c r="I226">
        <f>'11-20'!BB226</f>
        <v>10.06965430479959</v>
      </c>
      <c r="J226">
        <v>7.3788980359174791E-2</v>
      </c>
    </row>
    <row r="227" spans="1:10" x14ac:dyDescent="0.2">
      <c r="A227">
        <v>0.14721522530086784</v>
      </c>
      <c r="B227" s="1">
        <f>'11-20'!AY227</f>
        <v>4.9100157528965216</v>
      </c>
      <c r="C227">
        <v>30.586513672999999</v>
      </c>
      <c r="D227">
        <f>'11-20'!BC227</f>
        <v>7.6839471307515126</v>
      </c>
      <c r="E227">
        <v>0.76529194415244395</v>
      </c>
      <c r="F227">
        <v>0.98328854552</v>
      </c>
      <c r="G227">
        <v>0</v>
      </c>
      <c r="H227">
        <v>1.6679592349452207E-2</v>
      </c>
      <c r="I227">
        <f>'11-20'!BB227</f>
        <v>10.110099759341347</v>
      </c>
      <c r="J227">
        <v>7.7406451545179708E-2</v>
      </c>
    </row>
    <row r="228" spans="1:10" x14ac:dyDescent="0.2">
      <c r="A228">
        <v>6.0709514620750804E-2</v>
      </c>
      <c r="B228" s="1">
        <f>'11-20'!AY228</f>
        <v>5.2565686270360157</v>
      </c>
      <c r="C228">
        <v>12.347412902</v>
      </c>
      <c r="D228">
        <f>'11-20'!BC228</f>
        <v>7.5236814478007528</v>
      </c>
      <c r="E228">
        <v>0</v>
      </c>
      <c r="F228">
        <v>2.2908946589400001</v>
      </c>
      <c r="G228">
        <v>0</v>
      </c>
      <c r="H228">
        <v>2.1547222136532401E-2</v>
      </c>
      <c r="I228">
        <f>'11-20'!BB228</f>
        <v>9.8529113441351761</v>
      </c>
      <c r="J228">
        <v>0.2898830011827907</v>
      </c>
    </row>
    <row r="229" spans="1:10" x14ac:dyDescent="0.2">
      <c r="A229">
        <v>0.12208527648234524</v>
      </c>
      <c r="B229" s="1">
        <f>'11-20'!AY229</f>
        <v>4.9604232070778291</v>
      </c>
      <c r="C229">
        <v>10.684327989</v>
      </c>
      <c r="D229">
        <f>'11-20'!BC229</f>
        <v>7.6235697228466339</v>
      </c>
      <c r="E229">
        <v>0</v>
      </c>
      <c r="F229">
        <v>3.5132699017400002</v>
      </c>
      <c r="G229">
        <v>0</v>
      </c>
      <c r="H229">
        <v>2.6890112500489921E-2</v>
      </c>
      <c r="I229">
        <f>'11-20'!BB229</f>
        <v>9.8273148796214329</v>
      </c>
      <c r="J229">
        <v>0.19241220643345666</v>
      </c>
    </row>
    <row r="230" spans="1:10" x14ac:dyDescent="0.2">
      <c r="A230">
        <v>0.36206896551724133</v>
      </c>
      <c r="B230" s="1">
        <f>'11-20'!AY230</f>
        <v>5.0493382125459121</v>
      </c>
      <c r="C230">
        <v>11.320908875000001</v>
      </c>
      <c r="D230">
        <f>'11-20'!BC230</f>
        <v>7.837140025014234</v>
      </c>
      <c r="E230">
        <v>0</v>
      </c>
      <c r="F230">
        <v>3.4586756535299998</v>
      </c>
      <c r="G230">
        <v>0</v>
      </c>
      <c r="H230">
        <v>0</v>
      </c>
      <c r="I230">
        <f>'11-20'!BB230</f>
        <v>9.7772890158399886</v>
      </c>
      <c r="J230">
        <v>0.20632506817746821</v>
      </c>
    </row>
    <row r="231" spans="1:10" x14ac:dyDescent="0.2">
      <c r="A231">
        <v>-0.18355250972402304</v>
      </c>
      <c r="B231" s="1">
        <f>'11-20'!AY231</f>
        <v>5.0563330349511615</v>
      </c>
      <c r="C231">
        <v>11.320764392999999</v>
      </c>
      <c r="D231">
        <f>'11-20'!BC231</f>
        <v>7.7691778593411307</v>
      </c>
      <c r="E231">
        <v>0</v>
      </c>
      <c r="F231">
        <v>3.7557006286100001</v>
      </c>
      <c r="G231">
        <v>0</v>
      </c>
      <c r="H231">
        <v>0</v>
      </c>
      <c r="I231">
        <f>'11-20'!BB231</f>
        <v>9.6211604068371432</v>
      </c>
      <c r="J231">
        <v>0.17107464734803529</v>
      </c>
    </row>
    <row r="232" spans="1:10" x14ac:dyDescent="0.2">
      <c r="A232">
        <v>-3.803849679193394E-2</v>
      </c>
      <c r="B232" s="1">
        <f>'11-20'!AY232</f>
        <v>4.067294086315977</v>
      </c>
      <c r="C232">
        <v>70.836568491099996</v>
      </c>
      <c r="D232">
        <f>'11-20'!BC232</f>
        <v>10.476817142130502</v>
      </c>
      <c r="E232">
        <v>0.98717466766541495</v>
      </c>
      <c r="F232">
        <v>0.68241906118900009</v>
      </c>
      <c r="G232">
        <v>0</v>
      </c>
      <c r="H232">
        <v>3.8594051269083669E-2</v>
      </c>
      <c r="I232">
        <f>'11-20'!BB232</f>
        <v>10.272229505447761</v>
      </c>
      <c r="J232">
        <v>0.12001425947914193</v>
      </c>
    </row>
    <row r="233" spans="1:10" x14ac:dyDescent="0.2">
      <c r="A233">
        <v>0.25836216839677029</v>
      </c>
      <c r="B233" s="1">
        <f>'11-20'!AY233</f>
        <v>4.0794706792352136</v>
      </c>
      <c r="C233">
        <v>74.042325830999999</v>
      </c>
      <c r="D233">
        <f>'11-20'!BC233</f>
        <v>10.492467036465145</v>
      </c>
      <c r="E233">
        <v>1.0749164519741801</v>
      </c>
      <c r="F233">
        <v>0.52071677000000005</v>
      </c>
      <c r="G233">
        <v>0</v>
      </c>
      <c r="H233">
        <v>5.6855131483410676E-2</v>
      </c>
      <c r="I233">
        <f>'11-20'!BB233</f>
        <v>10.289709047742145</v>
      </c>
      <c r="J233">
        <v>5.7316875850597311E-2</v>
      </c>
    </row>
    <row r="234" spans="1:10" x14ac:dyDescent="0.2">
      <c r="A234">
        <v>-0.27478042659974899</v>
      </c>
      <c r="B234" s="1">
        <f>'11-20'!AY234</f>
        <v>4.0847906914079051</v>
      </c>
      <c r="C234">
        <v>67.601669258000001</v>
      </c>
      <c r="D234">
        <f>'11-20'!BC234</f>
        <v>10.451064569474783</v>
      </c>
      <c r="E234">
        <v>0.98713214764195101</v>
      </c>
      <c r="F234">
        <v>0.52401710808000002</v>
      </c>
      <c r="G234">
        <v>0</v>
      </c>
      <c r="H234">
        <v>5.6642216788916053E-2</v>
      </c>
      <c r="I234">
        <f>'11-20'!BB234</f>
        <v>10.192689091024326</v>
      </c>
      <c r="J234">
        <v>0.14504964796841585</v>
      </c>
    </row>
    <row r="235" spans="1:10" x14ac:dyDescent="0.2">
      <c r="A235">
        <v>0.131031220435194</v>
      </c>
      <c r="B235" s="1">
        <f>'11-20'!AY235</f>
        <v>4.1231980750319988</v>
      </c>
      <c r="C235">
        <v>62.533077607999999</v>
      </c>
      <c r="D235">
        <f>'11-20'!BC235</f>
        <v>10.428717783203831</v>
      </c>
      <c r="E235">
        <v>0.920418435443496</v>
      </c>
      <c r="F235">
        <v>0.2386424372</v>
      </c>
      <c r="G235">
        <v>0</v>
      </c>
      <c r="H235">
        <v>7.0091423595994781E-2</v>
      </c>
      <c r="I235">
        <f>'11-20'!BB235</f>
        <v>10.331464670869634</v>
      </c>
      <c r="J235">
        <v>0.15380051665775876</v>
      </c>
    </row>
    <row r="236" spans="1:10" x14ac:dyDescent="0.2">
      <c r="A236">
        <v>0.20250284414106945</v>
      </c>
      <c r="B236" s="1">
        <f>'11-20'!AY236</f>
        <v>4.1539976866927999</v>
      </c>
      <c r="C236">
        <v>58.861711464999999</v>
      </c>
      <c r="D236">
        <f>'11-20'!BC236</f>
        <v>10.432600544960684</v>
      </c>
      <c r="E236">
        <v>0.95190388852429497</v>
      </c>
      <c r="F236">
        <v>0.27474290026999998</v>
      </c>
      <c r="G236">
        <v>0</v>
      </c>
      <c r="H236">
        <v>7.1518837374614966E-2</v>
      </c>
      <c r="I236">
        <f>'11-20'!BB236</f>
        <v>10.27864101101733</v>
      </c>
      <c r="J236">
        <v>0.15796442494574961</v>
      </c>
    </row>
    <row r="237" spans="1:10" x14ac:dyDescent="0.2">
      <c r="A237">
        <v>0.16779593463531306</v>
      </c>
      <c r="B237" s="1">
        <f>'11-20'!AY237</f>
        <v>3.8688794462370879</v>
      </c>
      <c r="C237">
        <v>52.165400107000004</v>
      </c>
      <c r="D237">
        <f>'11-20'!BC237</f>
        <v>10.406437981473157</v>
      </c>
      <c r="E237">
        <v>1.1202312606547</v>
      </c>
      <c r="F237">
        <v>0.30045315629000002</v>
      </c>
      <c r="G237">
        <v>0</v>
      </c>
      <c r="H237">
        <v>7.5461432218641447E-2</v>
      </c>
      <c r="I237">
        <f>'11-20'!BB237</f>
        <v>10.203687590695159</v>
      </c>
      <c r="J237">
        <v>0.16081512066603434</v>
      </c>
    </row>
    <row r="238" spans="1:10" x14ac:dyDescent="0.2">
      <c r="A238">
        <v>-2.5631067961165099E-2</v>
      </c>
      <c r="B238" s="1">
        <f>'11-20'!AY238</f>
        <v>6.5796692935547201</v>
      </c>
      <c r="C238">
        <v>51.182870268000002</v>
      </c>
      <c r="D238">
        <f>'11-20'!BC238</f>
        <v>10.379668034033655</v>
      </c>
      <c r="E238">
        <v>0</v>
      </c>
      <c r="F238">
        <v>0.23427309067999999</v>
      </c>
      <c r="G238">
        <v>0</v>
      </c>
      <c r="H238">
        <v>8.3976274361147032E-2</v>
      </c>
      <c r="I238">
        <f>'11-20'!BB238</f>
        <v>10.145101924275888</v>
      </c>
      <c r="J238">
        <v>0.14281106669471913</v>
      </c>
    </row>
    <row r="239" spans="1:10" x14ac:dyDescent="0.2">
      <c r="A239">
        <v>7.9061321413605112E-2</v>
      </c>
      <c r="B239" s="1">
        <f>'11-20'!AY239</f>
        <v>6.5755342183198646</v>
      </c>
      <c r="C239">
        <v>49.787490841999997</v>
      </c>
      <c r="D239">
        <f>'11-20'!BC239</f>
        <v>10.335116750280587</v>
      </c>
      <c r="E239">
        <v>0</v>
      </c>
      <c r="F239">
        <v>0.24637837837999998</v>
      </c>
      <c r="G239">
        <v>0</v>
      </c>
      <c r="H239">
        <v>9.5735422106179288E-2</v>
      </c>
      <c r="I239">
        <f>'11-20'!BB239</f>
        <v>10.155952229193391</v>
      </c>
      <c r="J239">
        <v>0.14375763459459459</v>
      </c>
    </row>
    <row r="240" spans="1:10" x14ac:dyDescent="0.2">
      <c r="A240">
        <v>0.56737821565407787</v>
      </c>
      <c r="B240" s="1">
        <f>'11-20'!AY240</f>
        <v>6.6033609243483804</v>
      </c>
      <c r="C240">
        <v>46.741639898999999</v>
      </c>
      <c r="D240">
        <f>'11-20'!BC240</f>
        <v>10.321474151030555</v>
      </c>
      <c r="E240">
        <v>0</v>
      </c>
      <c r="F240">
        <v>0.38017110043000002</v>
      </c>
      <c r="G240">
        <v>0</v>
      </c>
      <c r="H240">
        <v>0</v>
      </c>
      <c r="I240">
        <f>'11-20'!BB240</f>
        <v>10.114923504620794</v>
      </c>
      <c r="J240">
        <v>0.15931635649830073</v>
      </c>
    </row>
    <row r="241" spans="1:10" x14ac:dyDescent="0.2">
      <c r="A241">
        <v>-0.14944134078212301</v>
      </c>
      <c r="B241" s="1">
        <f>'11-20'!AY241</f>
        <v>6.5497262386889608</v>
      </c>
      <c r="C241">
        <v>44.989720523999999</v>
      </c>
      <c r="D241">
        <f>'11-20'!BC241</f>
        <v>10.296160413537258</v>
      </c>
      <c r="E241">
        <v>0</v>
      </c>
      <c r="F241">
        <v>0.46981108779000003</v>
      </c>
      <c r="G241">
        <v>0</v>
      </c>
      <c r="H241">
        <v>0</v>
      </c>
      <c r="I241">
        <f>'11-20'!BB241</f>
        <v>9.9149432775359134</v>
      </c>
      <c r="J241">
        <v>0.20287866279787628</v>
      </c>
    </row>
    <row r="242" spans="1:10" x14ac:dyDescent="0.2">
      <c r="A242">
        <v>-0.14106764253688697</v>
      </c>
      <c r="B242" s="1">
        <f>'11-20'!AY242</f>
        <v>6.133455234755619</v>
      </c>
      <c r="C242">
        <v>1.9751029612584801</v>
      </c>
      <c r="D242">
        <f>'11-20'!BC242</f>
        <v>0</v>
      </c>
      <c r="E242">
        <v>0.56144612031311802</v>
      </c>
      <c r="F242">
        <v>0.80906072106299998</v>
      </c>
      <c r="G242">
        <v>2.867710826829299E-4</v>
      </c>
      <c r="H242">
        <v>4.7147751863393123E-2</v>
      </c>
      <c r="I242">
        <f>'11-20'!BB242</f>
        <v>9.6798336364632327</v>
      </c>
      <c r="J242">
        <v>8.140910477674479E-2</v>
      </c>
    </row>
    <row r="243" spans="1:10" x14ac:dyDescent="0.2">
      <c r="A243">
        <v>2.5851400001549951E-2</v>
      </c>
      <c r="B243" s="1">
        <f>'11-20'!AY243</f>
        <v>5.9507974726804971</v>
      </c>
      <c r="C243">
        <v>2.2466247366674499</v>
      </c>
      <c r="D243">
        <f>'11-20'!BC243</f>
        <v>10.144792127372178</v>
      </c>
      <c r="E243">
        <v>0.68732901519549205</v>
      </c>
      <c r="F243">
        <v>0.59920722308000007</v>
      </c>
      <c r="G243">
        <v>2.0262881255589398E-3</v>
      </c>
      <c r="H243">
        <v>5.222020801293293E-2</v>
      </c>
      <c r="I243">
        <f>'11-20'!BB243</f>
        <v>9.7545880909589542</v>
      </c>
      <c r="J243">
        <v>4.817646630180128E-2</v>
      </c>
    </row>
    <row r="244" spans="1:10" x14ac:dyDescent="0.2">
      <c r="A244">
        <v>-1.9541487624851528E-2</v>
      </c>
      <c r="B244" s="1">
        <f>'11-20'!AY244</f>
        <v>6.0300910608561615</v>
      </c>
      <c r="C244">
        <v>2.08593714543992</v>
      </c>
      <c r="D244">
        <f>'11-20'!BC244</f>
        <v>10.118600694223529</v>
      </c>
      <c r="E244">
        <v>0.73823962568336898</v>
      </c>
      <c r="F244">
        <v>0.62080924856000008</v>
      </c>
      <c r="G244">
        <v>3.5585772879873161E-3</v>
      </c>
      <c r="H244">
        <v>4.4798113054447045E-2</v>
      </c>
      <c r="I244">
        <f>'11-20'!BB244</f>
        <v>9.7495252342621388</v>
      </c>
      <c r="J244">
        <v>6.9439481207478657E-2</v>
      </c>
    </row>
    <row r="245" spans="1:10" x14ac:dyDescent="0.2">
      <c r="A245">
        <v>-8.5006369770712853E-2</v>
      </c>
      <c r="B245" s="1">
        <f>'11-20'!AY245</f>
        <v>6.1865189970943479</v>
      </c>
      <c r="C245">
        <v>2.0443102804736002</v>
      </c>
      <c r="D245">
        <f>'11-20'!BC245</f>
        <v>0</v>
      </c>
      <c r="E245">
        <v>0.517460314470643</v>
      </c>
      <c r="F245">
        <v>0.64235294117999997</v>
      </c>
      <c r="G245">
        <v>2.7292073651299046E-3</v>
      </c>
      <c r="H245">
        <v>5.1919789086490059E-2</v>
      </c>
      <c r="I245">
        <f>'11-20'!BB245</f>
        <v>9.7659653017135657</v>
      </c>
      <c r="J245">
        <v>7.4373010053624566E-2</v>
      </c>
    </row>
    <row r="246" spans="1:10" x14ac:dyDescent="0.2">
      <c r="A246">
        <v>0.34597139173543834</v>
      </c>
      <c r="B246" s="1">
        <f>'11-20'!AY246</f>
        <v>6.2177917893506924</v>
      </c>
      <c r="C246">
        <v>2.0409009851560098</v>
      </c>
      <c r="D246">
        <f>'11-20'!BC246</f>
        <v>10.092696376007234</v>
      </c>
      <c r="E246">
        <v>0.366390966308691</v>
      </c>
      <c r="F246">
        <v>0.38149150873999998</v>
      </c>
      <c r="G246">
        <v>6.4933627188935141E-3</v>
      </c>
      <c r="H246">
        <v>4.6211617408644143E-2</v>
      </c>
      <c r="I246">
        <f>'11-20'!BB246</f>
        <v>9.8008595102551492</v>
      </c>
      <c r="J246">
        <v>6.6829954262118865E-2</v>
      </c>
    </row>
    <row r="247" spans="1:10" x14ac:dyDescent="0.2">
      <c r="A247">
        <v>-0.1518473856756265</v>
      </c>
      <c r="B247" s="1">
        <f>'11-20'!AY247</f>
        <v>6.3600218665645238</v>
      </c>
      <c r="C247">
        <v>2.1148714026321902</v>
      </c>
      <c r="D247">
        <f>'11-20'!BC247</f>
        <v>0</v>
      </c>
      <c r="E247">
        <v>0.40874478592926999</v>
      </c>
      <c r="F247">
        <v>0.58892438764999999</v>
      </c>
      <c r="G247">
        <v>4.7414855969503411E-4</v>
      </c>
      <c r="H247">
        <v>4.040600749181656E-2</v>
      </c>
      <c r="I247">
        <f>'11-20'!BB247</f>
        <v>9.6717711961261088</v>
      </c>
      <c r="J247">
        <v>5.8575439607393677E-2</v>
      </c>
    </row>
    <row r="248" spans="1:10" x14ac:dyDescent="0.2">
      <c r="A248">
        <v>-0.24572742366031097</v>
      </c>
      <c r="B248" s="1">
        <f>'11-20'!AY248</f>
        <v>6.0560411184388814</v>
      </c>
      <c r="C248">
        <v>2.05468326430847</v>
      </c>
      <c r="D248">
        <f>'11-20'!BC248</f>
        <v>10.153821579520999</v>
      </c>
      <c r="E248">
        <v>0</v>
      </c>
      <c r="F248">
        <v>0.70089037284</v>
      </c>
      <c r="G248">
        <v>1.1514729184117177E-3</v>
      </c>
      <c r="H248">
        <v>5.4093838696935431E-2</v>
      </c>
      <c r="I248">
        <f>'11-20'!BB248</f>
        <v>9.7432834875589993</v>
      </c>
      <c r="J248">
        <v>5.654883638007327E-2</v>
      </c>
    </row>
    <row r="249" spans="1:10" x14ac:dyDescent="0.2">
      <c r="A249">
        <v>-2.9498204357905844E-2</v>
      </c>
      <c r="B249" s="1">
        <f>'11-20'!AY249</f>
        <v>6.0906998841461855</v>
      </c>
      <c r="C249">
        <v>2.44849437914836</v>
      </c>
      <c r="D249">
        <f>'11-20'!BC249</f>
        <v>10.177502713754381</v>
      </c>
      <c r="E249">
        <v>0</v>
      </c>
      <c r="F249">
        <v>0.64641943733999996</v>
      </c>
      <c r="G249">
        <v>1.6077562208290112E-3</v>
      </c>
      <c r="H249">
        <v>9.6640183084610989E-2</v>
      </c>
      <c r="I249">
        <f>'11-20'!BB249</f>
        <v>9.8657243440798688</v>
      </c>
      <c r="J249">
        <v>6.8141107860054867E-2</v>
      </c>
    </row>
    <row r="250" spans="1:10" x14ac:dyDescent="0.2">
      <c r="A250">
        <v>-0.17250625038917322</v>
      </c>
      <c r="B250" s="1">
        <f>'11-20'!AY250</f>
        <v>6.1087070594466395</v>
      </c>
      <c r="C250">
        <v>2.5639355962360399</v>
      </c>
      <c r="D250">
        <f>'11-20'!BC250</f>
        <v>10.123570906035544</v>
      </c>
      <c r="E250">
        <v>0</v>
      </c>
      <c r="F250">
        <v>0.46500956023000001</v>
      </c>
      <c r="G250">
        <v>2.6633815551733494E-2</v>
      </c>
      <c r="H250">
        <v>0</v>
      </c>
      <c r="I250">
        <f>'11-20'!BB250</f>
        <v>9.8814548990341748</v>
      </c>
      <c r="J250">
        <v>0.1084974352457827</v>
      </c>
    </row>
    <row r="251" spans="1:10" x14ac:dyDescent="0.2">
      <c r="A251">
        <v>0.25450179697675046</v>
      </c>
      <c r="B251" s="1">
        <f>'11-20'!AY251</f>
        <v>6.1275848496854675</v>
      </c>
      <c r="C251">
        <v>2.5356023049215701</v>
      </c>
      <c r="D251">
        <f>'11-20'!BC251</f>
        <v>10.112593455350513</v>
      </c>
      <c r="E251">
        <v>0</v>
      </c>
      <c r="F251">
        <v>0.31443394477999997</v>
      </c>
      <c r="G251">
        <v>3.0359754593753253E-3</v>
      </c>
      <c r="H251">
        <v>0</v>
      </c>
      <c r="I251">
        <f>'11-20'!BB251</f>
        <v>9.9991884629865861</v>
      </c>
      <c r="J251">
        <v>0.11825762595259878</v>
      </c>
    </row>
    <row r="252" spans="1:10" x14ac:dyDescent="0.2">
      <c r="A252">
        <v>0.17018402646296416</v>
      </c>
      <c r="B252" s="1">
        <f>'11-20'!AY252</f>
        <v>7.1494349434147706</v>
      </c>
      <c r="C252">
        <v>7.5100449782679899</v>
      </c>
      <c r="D252">
        <f>'11-20'!BC252</f>
        <v>9.72297141330416</v>
      </c>
      <c r="E252">
        <v>1.4620072701740301</v>
      </c>
      <c r="F252">
        <v>0.51951383018999997</v>
      </c>
      <c r="G252">
        <v>5.5856239544735537E-5</v>
      </c>
      <c r="H252">
        <v>3.7511212411685445E-2</v>
      </c>
      <c r="I252">
        <f>'11-20'!BB252</f>
        <v>9.9842738779894393</v>
      </c>
      <c r="J252">
        <v>0.20124506284112464</v>
      </c>
    </row>
    <row r="253" spans="1:10" x14ac:dyDescent="0.2">
      <c r="A253">
        <v>0.37973454734523049</v>
      </c>
      <c r="B253" s="1">
        <f>'11-20'!AY253</f>
        <v>6.1482737249343167</v>
      </c>
      <c r="C253">
        <v>7.4311187224636299</v>
      </c>
      <c r="D253">
        <f>'11-20'!BC253</f>
        <v>9.7105255538501236</v>
      </c>
      <c r="E253">
        <v>1.3819561831976701</v>
      </c>
      <c r="F253">
        <v>0.50636404595999995</v>
      </c>
      <c r="G253">
        <v>2.0945041882733712E-4</v>
      </c>
      <c r="H253">
        <v>3.9674255313380528E-2</v>
      </c>
      <c r="I253">
        <f>'11-20'!BB253</f>
        <v>9.9158375083196493</v>
      </c>
      <c r="J253">
        <v>0.11855388243455058</v>
      </c>
    </row>
    <row r="254" spans="1:10" x14ac:dyDescent="0.2">
      <c r="A254">
        <v>-0.29175048003679105</v>
      </c>
      <c r="B254" s="1">
        <f>'11-20'!AY254</f>
        <v>6.1595903509784549</v>
      </c>
      <c r="C254">
        <v>7.2540494134988203</v>
      </c>
      <c r="D254">
        <f>'11-20'!BC254</f>
        <v>9.6657998231300404</v>
      </c>
      <c r="E254">
        <v>1.0928647650969501</v>
      </c>
      <c r="F254">
        <v>0.48154222328000001</v>
      </c>
      <c r="G254">
        <v>6.9763074719366477E-4</v>
      </c>
      <c r="H254">
        <v>3.3151105815921164E-2</v>
      </c>
      <c r="I254">
        <f>'11-20'!BB254</f>
        <v>9.7759862278661576</v>
      </c>
      <c r="J254">
        <v>0.16862545139530949</v>
      </c>
    </row>
    <row r="255" spans="1:10" x14ac:dyDescent="0.2">
      <c r="A255">
        <v>5.7962489042238774E-2</v>
      </c>
      <c r="B255" s="1">
        <f>'11-20'!AY255</f>
        <v>6.2150596176110726</v>
      </c>
      <c r="C255">
        <v>6.2579015422861497</v>
      </c>
      <c r="D255">
        <f>'11-20'!BC255</f>
        <v>9.657162480303537</v>
      </c>
      <c r="E255">
        <v>0.95996583076461195</v>
      </c>
      <c r="F255">
        <v>0.62344842345999996</v>
      </c>
      <c r="G255">
        <v>3.1722179395112562E-4</v>
      </c>
      <c r="H255">
        <v>2.9551154464788076E-2</v>
      </c>
      <c r="I255">
        <f>'11-20'!BB255</f>
        <v>9.9258620057100586</v>
      </c>
      <c r="J255">
        <v>0.2250032807704104</v>
      </c>
    </row>
    <row r="256" spans="1:10" x14ac:dyDescent="0.2">
      <c r="A256">
        <v>0.17260776385064691</v>
      </c>
      <c r="B256" s="1">
        <f>'11-20'!AY256</f>
        <v>5.5441251193030539</v>
      </c>
      <c r="C256">
        <v>5.9711456370214204</v>
      </c>
      <c r="D256">
        <f>'11-20'!BC256</f>
        <v>9.6600396713410692</v>
      </c>
      <c r="E256">
        <v>0.90148983770124003</v>
      </c>
      <c r="F256">
        <v>0.78351386647999999</v>
      </c>
      <c r="G256">
        <v>9.3010476978663771E-4</v>
      </c>
      <c r="H256">
        <v>2.5883940691818357E-2</v>
      </c>
      <c r="I256">
        <f>'11-20'!BB256</f>
        <v>9.9015248092289365</v>
      </c>
      <c r="J256">
        <v>0.19659510639409458</v>
      </c>
    </row>
    <row r="257" spans="1:10" x14ac:dyDescent="0.2">
      <c r="A257">
        <v>-0.14788775466499082</v>
      </c>
      <c r="B257" s="1">
        <f>'11-20'!AY257</f>
        <v>5.9950557489053162</v>
      </c>
      <c r="C257">
        <v>5.9410219751923101</v>
      </c>
      <c r="D257">
        <f>'11-20'!BC257</f>
        <v>9.6517364145323281</v>
      </c>
      <c r="E257">
        <v>1.0022160857203799</v>
      </c>
      <c r="F257">
        <v>0.96010477534000005</v>
      </c>
      <c r="G257">
        <v>5.6302548226391547E-5</v>
      </c>
      <c r="H257">
        <v>2.9493660756790586E-2</v>
      </c>
      <c r="I257">
        <f>'11-20'!BB257</f>
        <v>9.832507329948692</v>
      </c>
      <c r="J257">
        <v>0.17146920753170694</v>
      </c>
    </row>
    <row r="258" spans="1:10" x14ac:dyDescent="0.2">
      <c r="A258">
        <v>-7.9458367622463277E-2</v>
      </c>
      <c r="B258" s="1">
        <f>'11-20'!AY258</f>
        <v>6.0031433123776079</v>
      </c>
      <c r="C258">
        <v>5.3769556765930302</v>
      </c>
      <c r="D258">
        <f>'11-20'!BC258</f>
        <v>9.6346557494967957</v>
      </c>
      <c r="E258">
        <v>0</v>
      </c>
      <c r="F258">
        <v>1.13062497293</v>
      </c>
      <c r="G258">
        <v>1.6038609597234009E-4</v>
      </c>
      <c r="H258">
        <v>3.2157194781561753E-2</v>
      </c>
      <c r="I258">
        <f>'11-20'!BB258</f>
        <v>9.901681470313461</v>
      </c>
      <c r="J258">
        <v>0.22825664223542499</v>
      </c>
    </row>
    <row r="259" spans="1:10" x14ac:dyDescent="0.2">
      <c r="A259">
        <v>3.4932966127492193E-3</v>
      </c>
      <c r="B259" s="1">
        <f>'11-20'!AY259</f>
        <v>5.6948770962057109</v>
      </c>
      <c r="C259">
        <v>4.9893423382900597</v>
      </c>
      <c r="D259">
        <f>'11-20'!BC259</f>
        <v>9.6124656754242395</v>
      </c>
      <c r="E259">
        <v>0</v>
      </c>
      <c r="F259">
        <v>1.06189054726</v>
      </c>
      <c r="G259">
        <v>1.8200081726082434E-4</v>
      </c>
      <c r="H259">
        <v>3.1838032597813599E-2</v>
      </c>
      <c r="I259">
        <f>'11-20'!BB259</f>
        <v>9.9377686924064061</v>
      </c>
      <c r="J259">
        <v>0.23735232477120341</v>
      </c>
    </row>
    <row r="260" spans="1:10" x14ac:dyDescent="0.2">
      <c r="A260">
        <v>0.16131576561062277</v>
      </c>
      <c r="B260" s="1">
        <f>'11-20'!AY260</f>
        <v>5.8321127576981437</v>
      </c>
      <c r="C260">
        <v>5.4657733001423301</v>
      </c>
      <c r="D260">
        <f>'11-20'!BC260</f>
        <v>9.6013246331517212</v>
      </c>
      <c r="E260">
        <v>0</v>
      </c>
      <c r="F260">
        <v>0.73453608247000002</v>
      </c>
      <c r="G260">
        <v>3.4730549673071295E-3</v>
      </c>
      <c r="H260">
        <v>0</v>
      </c>
      <c r="I260">
        <f>'11-20'!BB260</f>
        <v>9.9363757036824705</v>
      </c>
      <c r="J260">
        <v>0.20336657541219216</v>
      </c>
    </row>
    <row r="261" spans="1:10" x14ac:dyDescent="0.2">
      <c r="A261">
        <v>-0.23640214569862761</v>
      </c>
      <c r="B261" s="1">
        <f>'11-20'!AY261</f>
        <v>5.8174688489500044</v>
      </c>
      <c r="C261">
        <v>5.2797741694445204</v>
      </c>
      <c r="D261">
        <f>'11-20'!BC261</f>
        <v>9.5854285059197384</v>
      </c>
      <c r="E261">
        <v>0</v>
      </c>
      <c r="F261">
        <v>0.63505318156000001</v>
      </c>
      <c r="G261">
        <v>4.2960018200801096E-4</v>
      </c>
      <c r="H261">
        <v>0</v>
      </c>
      <c r="I261">
        <f>'11-20'!BB261</f>
        <v>9.8712131431473118</v>
      </c>
      <c r="J261">
        <v>0.23088104805489582</v>
      </c>
    </row>
    <row r="262" spans="1:10" x14ac:dyDescent="0.2">
      <c r="A262">
        <v>-4.3992718446601908E-2</v>
      </c>
      <c r="B262" s="1">
        <f>'11-20'!AY262</f>
        <v>7.6060587494103142</v>
      </c>
      <c r="C262">
        <v>2.2189600493000001</v>
      </c>
      <c r="D262">
        <f>'11-20'!BC262</f>
        <v>9.7651467901080249</v>
      </c>
      <c r="E262">
        <v>1.1049178042772001</v>
      </c>
      <c r="F262">
        <v>0.52033694344199999</v>
      </c>
      <c r="G262">
        <v>0</v>
      </c>
      <c r="H262">
        <v>1.3201047264709935E-2</v>
      </c>
      <c r="I262">
        <f>'11-20'!BB262</f>
        <v>10.250795462895974</v>
      </c>
      <c r="J262">
        <v>8.7219103890894503E-2</v>
      </c>
    </row>
    <row r="263" spans="1:10" x14ac:dyDescent="0.2">
      <c r="A263">
        <v>-0.34473161033797228</v>
      </c>
      <c r="B263" s="1">
        <f>'11-20'!AY263</f>
        <v>7.6610200138262003</v>
      </c>
      <c r="C263">
        <v>2.7338823950000002</v>
      </c>
      <c r="D263">
        <f>'11-20'!BC263</f>
        <v>9.7275412570285571</v>
      </c>
      <c r="E263">
        <v>1.0846523594425901</v>
      </c>
      <c r="F263">
        <v>0.34629690048999995</v>
      </c>
      <c r="G263">
        <v>0</v>
      </c>
      <c r="H263">
        <v>1.7634430586792066E-2</v>
      </c>
      <c r="I263">
        <f>'11-20'!BB263</f>
        <v>10.269307590665866</v>
      </c>
      <c r="J263">
        <v>8.3260215986949423E-2</v>
      </c>
    </row>
    <row r="264" spans="1:10" x14ac:dyDescent="0.2">
      <c r="A264">
        <v>0.2917308680020545</v>
      </c>
      <c r="B264" s="1">
        <f>'11-20'!AY264</f>
        <v>5.796782411701308</v>
      </c>
      <c r="C264">
        <v>2.733516297</v>
      </c>
      <c r="D264">
        <f>'11-20'!BC264</f>
        <v>9.6204483847117093</v>
      </c>
      <c r="E264">
        <v>1.19277499513495</v>
      </c>
      <c r="F264">
        <v>0.24998364837000001</v>
      </c>
      <c r="G264">
        <v>0</v>
      </c>
      <c r="H264">
        <v>1.700060716454159E-2</v>
      </c>
      <c r="I264">
        <f>'11-20'!BB264</f>
        <v>10.452532971240901</v>
      </c>
      <c r="J264">
        <v>7.3161234874746545E-2</v>
      </c>
    </row>
    <row r="265" spans="1:10" x14ac:dyDescent="0.2">
      <c r="A265">
        <v>-0.15126416739319959</v>
      </c>
      <c r="B265" s="1">
        <f>'11-20'!AY265</f>
        <v>5.8504011479971583</v>
      </c>
      <c r="C265">
        <v>2.892365206</v>
      </c>
      <c r="D265">
        <f>'11-20'!BC265</f>
        <v>9.5917322389518365</v>
      </c>
      <c r="E265">
        <v>1.91293611732344</v>
      </c>
      <c r="F265">
        <v>0.24996901723000001</v>
      </c>
      <c r="G265">
        <v>0</v>
      </c>
      <c r="H265">
        <v>1.4649960998439938E-2</v>
      </c>
      <c r="I265">
        <f>'11-20'!BB265</f>
        <v>10.356764492735563</v>
      </c>
      <c r="J265">
        <v>7.7285120832816953E-2</v>
      </c>
    </row>
    <row r="266" spans="1:10" x14ac:dyDescent="0.2">
      <c r="A266">
        <v>-0.29033828113979687</v>
      </c>
      <c r="B266" s="1">
        <f>'11-20'!AY266</f>
        <v>5.3762118502826723</v>
      </c>
      <c r="C266">
        <v>3.512628093</v>
      </c>
      <c r="D266">
        <f>'11-20'!BC266</f>
        <v>9.5905074620085831</v>
      </c>
      <c r="E266">
        <v>1.90936034541519</v>
      </c>
      <c r="F266">
        <v>0.21215288146</v>
      </c>
      <c r="G266">
        <v>0</v>
      </c>
      <c r="H266">
        <v>1.0623371417117659E-2</v>
      </c>
      <c r="I266">
        <f>'11-20'!BB266</f>
        <v>10.429945373150892</v>
      </c>
      <c r="J266">
        <v>8.5070452871503929E-2</v>
      </c>
    </row>
    <row r="267" spans="1:10" x14ac:dyDescent="0.2">
      <c r="A267">
        <v>5.3353658536585691E-3</v>
      </c>
      <c r="B267" s="1">
        <f>'11-20'!AY267</f>
        <v>5.3960248966085933</v>
      </c>
      <c r="C267">
        <v>2.6662807869999998</v>
      </c>
      <c r="D267">
        <f>'11-20'!BC267</f>
        <v>9.3481100684802385</v>
      </c>
      <c r="E267">
        <v>1.76871889812627</v>
      </c>
      <c r="F267">
        <v>0.19746739027000001</v>
      </c>
      <c r="G267">
        <v>0</v>
      </c>
      <c r="H267">
        <v>1.5045519885002396E-2</v>
      </c>
      <c r="I267">
        <f>'11-20'!BB267</f>
        <v>10.423196097424025</v>
      </c>
      <c r="J267">
        <v>8.1938846043987434E-2</v>
      </c>
    </row>
    <row r="268" spans="1:10" x14ac:dyDescent="0.2">
      <c r="A268">
        <v>0.17920124700491336</v>
      </c>
      <c r="B268" s="1">
        <f>'11-20'!AY268</f>
        <v>6.4272167824982587</v>
      </c>
      <c r="C268">
        <v>2.3603786740000001</v>
      </c>
      <c r="D268">
        <f>'11-20'!BC268</f>
        <v>0</v>
      </c>
      <c r="E268">
        <v>0</v>
      </c>
      <c r="F268">
        <v>0.33283010103000005</v>
      </c>
      <c r="G268">
        <v>0</v>
      </c>
      <c r="H268">
        <v>1.4765228125148364E-2</v>
      </c>
      <c r="I268">
        <f>'11-20'!BB268</f>
        <v>10.392179173575142</v>
      </c>
      <c r="J268">
        <v>0.14592153292300547</v>
      </c>
    </row>
    <row r="269" spans="1:10" x14ac:dyDescent="0.2">
      <c r="A269">
        <v>0.98906356815478569</v>
      </c>
      <c r="B269" s="1">
        <f>'11-20'!AY269</f>
        <v>5.2736955879300922</v>
      </c>
      <c r="C269">
        <v>1.7422566070000001</v>
      </c>
      <c r="D269">
        <f>'11-20'!BC269</f>
        <v>9.3320342770275175</v>
      </c>
      <c r="E269">
        <v>0</v>
      </c>
      <c r="F269">
        <v>1.03540507112</v>
      </c>
      <c r="G269">
        <v>0</v>
      </c>
      <c r="H269">
        <v>1.6156563852169424E-2</v>
      </c>
      <c r="I269">
        <f>'11-20'!BB269</f>
        <v>10.338374150546512</v>
      </c>
      <c r="J269">
        <v>0.16678780612244898</v>
      </c>
    </row>
    <row r="270" spans="1:10" x14ac:dyDescent="0.2">
      <c r="A270">
        <v>-0.22428419950324729</v>
      </c>
      <c r="B270" s="1">
        <f>'11-20'!AY270</f>
        <v>5.4302363534115106</v>
      </c>
      <c r="C270">
        <v>2.1387852550000002</v>
      </c>
      <c r="D270">
        <f>'11-20'!BC270</f>
        <v>9.6966184592322247</v>
      </c>
      <c r="E270">
        <v>0</v>
      </c>
      <c r="F270">
        <v>0.71046995085999998</v>
      </c>
      <c r="G270">
        <v>0</v>
      </c>
      <c r="H270">
        <v>0</v>
      </c>
      <c r="I270">
        <f>'11-20'!BB270</f>
        <v>10.039721047299842</v>
      </c>
      <c r="J270">
        <v>2.5024892276678846E-2</v>
      </c>
    </row>
    <row r="271" spans="1:10" x14ac:dyDescent="0.2">
      <c r="A271">
        <v>-0.5126614986694602</v>
      </c>
      <c r="B271" s="1">
        <f>'11-20'!AY271</f>
        <v>5.4864304788544338</v>
      </c>
      <c r="C271">
        <v>3.2001065089999998</v>
      </c>
      <c r="D271">
        <f>'11-20'!BC271</f>
        <v>9.7522021531765208</v>
      </c>
      <c r="E271">
        <v>0</v>
      </c>
      <c r="F271">
        <v>0.48884022571999997</v>
      </c>
      <c r="G271">
        <v>0</v>
      </c>
      <c r="H271">
        <v>0</v>
      </c>
      <c r="I271">
        <f>'11-20'!BB271</f>
        <v>10.150018409575841</v>
      </c>
      <c r="J271">
        <v>-7.0293270445548728E-2</v>
      </c>
    </row>
    <row r="272" spans="1:10" x14ac:dyDescent="0.2">
      <c r="A272">
        <v>-0.10762341365420802</v>
      </c>
      <c r="B272" s="1">
        <f>'11-20'!AY272</f>
        <v>5.4653917752159531</v>
      </c>
      <c r="C272">
        <v>1.53145828644152</v>
      </c>
      <c r="D272">
        <f>'11-20'!BC272</f>
        <v>10.371338235617023</v>
      </c>
      <c r="E272">
        <v>0.28901888168898199</v>
      </c>
      <c r="F272">
        <v>1.661340632758</v>
      </c>
      <c r="G272">
        <v>3.9882358696746014E-5</v>
      </c>
      <c r="H272">
        <v>6.1154234085472742E-2</v>
      </c>
      <c r="I272">
        <f>'11-20'!BB272</f>
        <v>10.139300867037907</v>
      </c>
      <c r="J272">
        <v>0.12217359268133691</v>
      </c>
    </row>
    <row r="273" spans="1:10" x14ac:dyDescent="0.2">
      <c r="A273">
        <v>-6.0925989912317458E-2</v>
      </c>
      <c r="B273" s="1">
        <f>'11-20'!AY273</f>
        <v>5.4563766625841845</v>
      </c>
      <c r="C273">
        <v>2.1094115270563698</v>
      </c>
      <c r="D273">
        <f>'11-20'!BC273</f>
        <v>10.39616151484392</v>
      </c>
      <c r="E273">
        <v>0.274644232138953</v>
      </c>
      <c r="F273">
        <v>1.28212112558</v>
      </c>
      <c r="G273">
        <v>3.6362938678072222E-4</v>
      </c>
      <c r="H273">
        <v>5.8164014105560206E-2</v>
      </c>
      <c r="I273">
        <f>'11-20'!BB273</f>
        <v>10.209209825699659</v>
      </c>
      <c r="J273">
        <v>-0.18167549492102186</v>
      </c>
    </row>
    <row r="274" spans="1:10" x14ac:dyDescent="0.2">
      <c r="A274">
        <v>0.10237386348613375</v>
      </c>
      <c r="B274" s="1">
        <f>'11-20'!AY274</f>
        <v>5.4742162640762553</v>
      </c>
      <c r="C274">
        <v>2.2672419124793</v>
      </c>
      <c r="D274">
        <f>'11-20'!BC274</f>
        <v>10.376253611830009</v>
      </c>
      <c r="E274">
        <v>0.45235709505166399</v>
      </c>
      <c r="F274">
        <v>0.96778863926000003</v>
      </c>
      <c r="G274">
        <v>6.3877030422384001E-4</v>
      </c>
      <c r="H274">
        <v>6.0516795413641078E-2</v>
      </c>
      <c r="I274">
        <f>'11-20'!BB274</f>
        <v>10.24877172495481</v>
      </c>
      <c r="J274">
        <v>8.9206156555258431E-2</v>
      </c>
    </row>
    <row r="275" spans="1:10" x14ac:dyDescent="0.2">
      <c r="A275">
        <v>-3.1055486048396364E-2</v>
      </c>
      <c r="B275" s="1">
        <f>'11-20'!AY275</f>
        <v>5.2528530309798933</v>
      </c>
      <c r="C275">
        <v>2.3760452777368801</v>
      </c>
      <c r="D275">
        <f>'11-20'!BC275</f>
        <v>10.324480895576016</v>
      </c>
      <c r="E275">
        <v>0.58556816609881202</v>
      </c>
      <c r="F275">
        <v>0.87939857348999995</v>
      </c>
      <c r="G275">
        <v>3.8444007788432117E-4</v>
      </c>
      <c r="H275">
        <v>6.5375324159025389E-2</v>
      </c>
      <c r="I275">
        <f>'11-20'!BB275</f>
        <v>10.206442817087838</v>
      </c>
      <c r="J275">
        <v>9.1891389843953397E-2</v>
      </c>
    </row>
    <row r="276" spans="1:10" x14ac:dyDescent="0.2">
      <c r="A276">
        <v>-0.1647668527160443</v>
      </c>
      <c r="B276" s="1">
        <f>'11-20'!AY276</f>
        <v>5.1139433523068369</v>
      </c>
      <c r="C276">
        <v>2.1667191833095099</v>
      </c>
      <c r="D276">
        <f>'11-20'!BC276</f>
        <v>10.317733659861384</v>
      </c>
      <c r="E276">
        <v>0.56092731614144897</v>
      </c>
      <c r="F276">
        <v>0.52225796755999998</v>
      </c>
      <c r="G276">
        <v>1.0757993407204032E-3</v>
      </c>
      <c r="H276">
        <v>7.2946017871028571E-2</v>
      </c>
      <c r="I276">
        <f>'11-20'!BB276</f>
        <v>10.220143908947895</v>
      </c>
      <c r="J276">
        <v>0.12056434232846752</v>
      </c>
    </row>
    <row r="277" spans="1:10" x14ac:dyDescent="0.2">
      <c r="A277">
        <v>-0.14268121536457634</v>
      </c>
      <c r="B277" s="1">
        <f>'11-20'!AY277</f>
        <v>2.8344207036815328</v>
      </c>
      <c r="C277">
        <v>2.46438757105041</v>
      </c>
      <c r="D277">
        <f>'11-20'!BC277</f>
        <v>10.332065271907322</v>
      </c>
      <c r="E277">
        <v>0.43548691922280303</v>
      </c>
      <c r="F277">
        <v>0.62235911895999996</v>
      </c>
      <c r="G277">
        <v>9.3312290902453998E-5</v>
      </c>
      <c r="H277">
        <v>7.4588063825298215E-2</v>
      </c>
      <c r="I277">
        <f>'11-20'!BB277</f>
        <v>10.298336187421828</v>
      </c>
      <c r="J277">
        <v>0.12571682590314362</v>
      </c>
    </row>
    <row r="278" spans="1:10" x14ac:dyDescent="0.2">
      <c r="A278">
        <v>-0.11364250201068604</v>
      </c>
      <c r="B278" s="1">
        <f>'11-20'!AY278</f>
        <v>5.581380688709987</v>
      </c>
      <c r="C278">
        <v>2.7277226229317502</v>
      </c>
      <c r="D278">
        <f>'11-20'!BC278</f>
        <v>10.39091700543274</v>
      </c>
      <c r="E278">
        <v>0</v>
      </c>
      <c r="F278">
        <v>0.58296149323000002</v>
      </c>
      <c r="G278">
        <v>3.0460552713386846E-4</v>
      </c>
      <c r="H278">
        <v>5.9167292108263159E-2</v>
      </c>
      <c r="I278">
        <f>'11-20'!BB278</f>
        <v>10.365193847803186</v>
      </c>
      <c r="J278">
        <v>0.13746204046015012</v>
      </c>
    </row>
    <row r="279" spans="1:10" x14ac:dyDescent="0.2">
      <c r="A279">
        <v>0.17987100855970239</v>
      </c>
      <c r="B279" s="1">
        <f>'11-20'!AY279</f>
        <v>5.5808497370437236</v>
      </c>
      <c r="C279">
        <v>2.82762554528564</v>
      </c>
      <c r="D279">
        <f>'11-20'!BC279</f>
        <v>10.398620273780423</v>
      </c>
      <c r="E279">
        <v>0</v>
      </c>
      <c r="F279">
        <v>0.61636387135000004</v>
      </c>
      <c r="G279">
        <v>2.8323694588969033E-4</v>
      </c>
      <c r="H279">
        <v>5.812518131941067E-2</v>
      </c>
      <c r="I279">
        <f>'11-20'!BB279</f>
        <v>10.417584924912576</v>
      </c>
      <c r="J279">
        <v>0.14452801621396999</v>
      </c>
    </row>
    <row r="280" spans="1:10" x14ac:dyDescent="0.2">
      <c r="A280">
        <v>-2.3957642198749407E-2</v>
      </c>
      <c r="B280" s="1">
        <f>'11-20'!AY280</f>
        <v>5.4582313102304116</v>
      </c>
      <c r="C280">
        <v>2.8321512212575</v>
      </c>
      <c r="D280">
        <f>'11-20'!BC280</f>
        <v>10.402064831394199</v>
      </c>
      <c r="E280">
        <v>0</v>
      </c>
      <c r="F280">
        <v>0.67404660010000006</v>
      </c>
      <c r="G280">
        <v>5.9340277620581272E-3</v>
      </c>
      <c r="H280">
        <v>0</v>
      </c>
      <c r="I280">
        <f>'11-20'!BB280</f>
        <v>10.345750395007196</v>
      </c>
      <c r="J280">
        <v>0.16833437256138006</v>
      </c>
    </row>
    <row r="281" spans="1:10" x14ac:dyDescent="0.2">
      <c r="A281">
        <v>-0.1135721768363237</v>
      </c>
      <c r="B281" s="1">
        <f>'11-20'!AY281</f>
        <v>5.4213126545070187</v>
      </c>
      <c r="C281">
        <v>2.9939053539624401</v>
      </c>
      <c r="D281">
        <f>'11-20'!BC281</f>
        <v>10.380134310587403</v>
      </c>
      <c r="E281">
        <v>0</v>
      </c>
      <c r="F281">
        <v>0.67266781441000001</v>
      </c>
      <c r="G281">
        <v>1.2783685746522702E-3</v>
      </c>
      <c r="H281">
        <v>0</v>
      </c>
      <c r="I281">
        <f>'11-20'!BB281</f>
        <v>10.356281729635404</v>
      </c>
      <c r="J281">
        <v>0.17031249231429407</v>
      </c>
    </row>
    <row r="282" spans="1:10" x14ac:dyDescent="0.2">
      <c r="A282">
        <v>-0.25807926829268291</v>
      </c>
      <c r="B282" s="1">
        <f>'11-20'!AY282</f>
        <v>6.1148380788736398</v>
      </c>
      <c r="C282">
        <v>12.936328403299999</v>
      </c>
      <c r="D282">
        <f>'11-20'!BC282</f>
        <v>11.056580914494463</v>
      </c>
      <c r="E282">
        <v>0.33772149981614802</v>
      </c>
      <c r="F282">
        <v>1.3303677860150001</v>
      </c>
      <c r="G282">
        <v>9.8545110822443466E-4</v>
      </c>
      <c r="H282">
        <v>7.9325740488058447E-2</v>
      </c>
      <c r="I282">
        <f>'11-20'!BB282</f>
        <v>10.413182219279859</v>
      </c>
      <c r="J282">
        <v>7.9700791103358051E-2</v>
      </c>
    </row>
    <row r="283" spans="1:10" x14ac:dyDescent="0.2">
      <c r="A283">
        <v>-7.3119039208760173E-2</v>
      </c>
      <c r="B283" s="1">
        <f>'11-20'!AY283</f>
        <v>6.3288804862414993</v>
      </c>
      <c r="C283">
        <v>11.970281419100001</v>
      </c>
      <c r="D283">
        <f>'11-20'!BC283</f>
        <v>9.8546703318953348</v>
      </c>
      <c r="E283">
        <v>0.59376210002214402</v>
      </c>
      <c r="F283">
        <v>1.52195429472</v>
      </c>
      <c r="G283">
        <v>8.3091323199812502E-3</v>
      </c>
      <c r="H283">
        <v>7.9226362379236706E-2</v>
      </c>
      <c r="I283">
        <f>'11-20'!BB283</f>
        <v>10.542824712412013</v>
      </c>
      <c r="J283">
        <v>8.395365516154453E-2</v>
      </c>
    </row>
    <row r="284" spans="1:10" x14ac:dyDescent="0.2">
      <c r="A284">
        <v>-2.2107081174438714E-2</v>
      </c>
      <c r="B284" s="1">
        <f>'11-20'!AY284</f>
        <v>6.3119319911829166</v>
      </c>
      <c r="C284">
        <v>11.560806946</v>
      </c>
      <c r="D284">
        <f>'11-20'!BC284</f>
        <v>10.999561140912112</v>
      </c>
      <c r="E284">
        <v>0.66449589205196702</v>
      </c>
      <c r="F284">
        <v>1.2551436303800001</v>
      </c>
      <c r="G284">
        <v>1.7066487024120891E-2</v>
      </c>
      <c r="H284">
        <v>7.9116282921981113E-2</v>
      </c>
      <c r="I284">
        <f>'11-20'!BB284</f>
        <v>10.575800751073494</v>
      </c>
      <c r="J284">
        <v>8.6190301607486391E-2</v>
      </c>
    </row>
    <row r="285" spans="1:10" x14ac:dyDescent="0.2">
      <c r="A285">
        <v>2.7710426047800052E-3</v>
      </c>
      <c r="B285" s="1">
        <f>'11-20'!AY285</f>
        <v>6.4603638884536521</v>
      </c>
      <c r="C285">
        <v>11.646667868</v>
      </c>
      <c r="D285">
        <f>'11-20'!BC285</f>
        <v>0</v>
      </c>
      <c r="E285">
        <v>0.76589717034004601</v>
      </c>
      <c r="F285">
        <v>1.2030347054099999</v>
      </c>
      <c r="G285">
        <v>9.7110237072407807E-3</v>
      </c>
      <c r="H285">
        <v>7.9470827966298535E-2</v>
      </c>
      <c r="I285">
        <f>'11-20'!BB285</f>
        <v>10.585509449771846</v>
      </c>
      <c r="J285">
        <v>9.1917995480225986E-2</v>
      </c>
    </row>
    <row r="286" spans="1:10" x14ac:dyDescent="0.2">
      <c r="A286">
        <v>-6.7807555699063493E-2</v>
      </c>
      <c r="B286" s="1">
        <f>'11-20'!AY286</f>
        <v>6.1518149501573802</v>
      </c>
      <c r="C286">
        <v>11.536693863</v>
      </c>
      <c r="D286">
        <f>'11-20'!BC286</f>
        <v>10.973986353168618</v>
      </c>
      <c r="E286">
        <v>0.74312416949923299</v>
      </c>
      <c r="F286">
        <v>1.2135362356599999</v>
      </c>
      <c r="G286">
        <v>2.7631997537632846E-2</v>
      </c>
      <c r="H286">
        <v>8.9702961930113664E-2</v>
      </c>
      <c r="I286">
        <f>'11-20'!BB286</f>
        <v>10.584307665589112</v>
      </c>
      <c r="J286">
        <v>8.5225448057872785E-2</v>
      </c>
    </row>
    <row r="287" spans="1:10" x14ac:dyDescent="0.2">
      <c r="A287">
        <v>9.4346289752650137E-2</v>
      </c>
      <c r="B287" s="1">
        <f>'11-20'!AY287</f>
        <v>6.4516143717213419</v>
      </c>
      <c r="C287">
        <v>11.668048368999999</v>
      </c>
      <c r="D287">
        <f>'11-20'!BC287</f>
        <v>10.969359991009366</v>
      </c>
      <c r="E287">
        <v>0.76260882112241002</v>
      </c>
      <c r="F287">
        <v>1.0452971818700001</v>
      </c>
      <c r="G287">
        <v>1.98376600528685E-3</v>
      </c>
      <c r="H287">
        <v>8.4993984468992673E-2</v>
      </c>
      <c r="I287">
        <f>'11-20'!BB287</f>
        <v>10.612974376518705</v>
      </c>
      <c r="J287">
        <v>9.6992112466431551E-2</v>
      </c>
    </row>
    <row r="288" spans="1:10" x14ac:dyDescent="0.2">
      <c r="A288">
        <v>0.57222222222222219</v>
      </c>
      <c r="B288" s="1">
        <f>'11-20'!AY288</f>
        <v>6.4716164301682877</v>
      </c>
      <c r="C288">
        <v>11.159206005</v>
      </c>
      <c r="D288">
        <f>'11-20'!BC288</f>
        <v>10.9474288201158</v>
      </c>
      <c r="E288">
        <v>0</v>
      </c>
      <c r="F288">
        <v>1.16286071924</v>
      </c>
      <c r="G288">
        <v>3.8031665074274566E-3</v>
      </c>
      <c r="H288">
        <v>6.9125831410343425E-2</v>
      </c>
      <c r="I288">
        <f>'11-20'!BB288</f>
        <v>10.573819606686211</v>
      </c>
      <c r="J288">
        <v>8.6218968841977064E-2</v>
      </c>
    </row>
    <row r="289" spans="1:10" x14ac:dyDescent="0.2">
      <c r="A289">
        <v>7.9266099052644146E-2</v>
      </c>
      <c r="B289" s="1">
        <f>'11-20'!AY289</f>
        <v>6.1672009164071504</v>
      </c>
      <c r="C289">
        <v>9.2739785749999992</v>
      </c>
      <c r="D289">
        <f>'11-20'!BC289</f>
        <v>0</v>
      </c>
      <c r="E289">
        <v>0</v>
      </c>
      <c r="F289">
        <v>1.5393239968800001</v>
      </c>
      <c r="G289">
        <v>3.7688976685651635E-3</v>
      </c>
      <c r="H289">
        <v>7.1266296179790994E-2</v>
      </c>
      <c r="I289">
        <f>'11-20'!BB289</f>
        <v>10.377305676265227</v>
      </c>
      <c r="J289">
        <v>9.7465405560803312E-2</v>
      </c>
    </row>
    <row r="290" spans="1:10" x14ac:dyDescent="0.2">
      <c r="A290">
        <v>-0.31281417387721466</v>
      </c>
      <c r="B290" s="1">
        <f>'11-20'!AY290</f>
        <v>6.1343820895557251</v>
      </c>
      <c r="C290">
        <v>9.2509559639999992</v>
      </c>
      <c r="D290">
        <f>'11-20'!BC290</f>
        <v>10.940994344304347</v>
      </c>
      <c r="E290">
        <v>0</v>
      </c>
      <c r="F290">
        <v>1.61791327244</v>
      </c>
      <c r="G290">
        <v>7.5536644332576119E-2</v>
      </c>
      <c r="H290">
        <v>0</v>
      </c>
      <c r="I290">
        <f>'11-20'!BB290</f>
        <v>10.344177140662582</v>
      </c>
      <c r="J290">
        <v>0.10990097424504237</v>
      </c>
    </row>
    <row r="291" spans="1:10" x14ac:dyDescent="0.2">
      <c r="A291">
        <v>-0.22186598268675861</v>
      </c>
      <c r="B291" s="1">
        <f>'11-20'!AY291</f>
        <v>6.166631672068851</v>
      </c>
      <c r="C291">
        <v>10.470377762</v>
      </c>
      <c r="D291">
        <f>'11-20'!BC291</f>
        <v>0</v>
      </c>
      <c r="E291">
        <v>0</v>
      </c>
      <c r="F291">
        <v>1.5011786892999999</v>
      </c>
      <c r="G291">
        <v>1.635257974441922E-2</v>
      </c>
      <c r="H291">
        <v>0</v>
      </c>
      <c r="I291">
        <f>'11-20'!BB291</f>
        <v>10.507098557284223</v>
      </c>
      <c r="J291">
        <v>0.12075329815399122</v>
      </c>
    </row>
    <row r="292" spans="1:10" x14ac:dyDescent="0.2">
      <c r="A292">
        <v>0.24750984050504421</v>
      </c>
      <c r="B292" s="1">
        <f>'11-20'!AY292</f>
        <v>5.6556991964712591</v>
      </c>
      <c r="C292">
        <v>5.6423394984395898</v>
      </c>
      <c r="D292">
        <f>'11-20'!BC292</f>
        <v>8.9521306789011792</v>
      </c>
      <c r="E292">
        <v>1.7637385909015499</v>
      </c>
      <c r="F292">
        <v>1.0403398652789999</v>
      </c>
      <c r="G292">
        <v>4.6484547646239197E-6</v>
      </c>
      <c r="H292">
        <v>2.1525946735671476E-2</v>
      </c>
      <c r="I292">
        <f>'11-20'!BB292</f>
        <v>9.7621094852903969</v>
      </c>
      <c r="J292">
        <v>0.15692995157645948</v>
      </c>
    </row>
    <row r="293" spans="1:10" x14ac:dyDescent="0.2">
      <c r="A293">
        <v>0.23662752039146473</v>
      </c>
      <c r="B293" s="1">
        <f>'11-20'!AY293</f>
        <v>5.6931903429874628</v>
      </c>
      <c r="C293">
        <v>6.8886167526780699</v>
      </c>
      <c r="D293">
        <f>'11-20'!BC293</f>
        <v>9.0998491659164191</v>
      </c>
      <c r="E293">
        <v>1.4829161904110599</v>
      </c>
      <c r="F293">
        <v>0.94596560847000011</v>
      </c>
      <c r="G293">
        <v>2.0879872642519237E-5</v>
      </c>
      <c r="H293">
        <v>3.0185234358123932E-2</v>
      </c>
      <c r="I293">
        <f>'11-20'!BB293</f>
        <v>9.6660679559474829</v>
      </c>
      <c r="J293">
        <v>0.10955488178620948</v>
      </c>
    </row>
    <row r="294" spans="1:10" x14ac:dyDescent="0.2">
      <c r="A294">
        <v>-0.39623559428007193</v>
      </c>
      <c r="B294" s="1">
        <f>'11-20'!AY294</f>
        <v>5.461189278270064</v>
      </c>
      <c r="C294">
        <v>9.1906700843455607</v>
      </c>
      <c r="D294">
        <f>'11-20'!BC294</f>
        <v>8.9896721046478891</v>
      </c>
      <c r="E294">
        <v>1.4213805337199601</v>
      </c>
      <c r="F294">
        <v>0.65469303975000004</v>
      </c>
      <c r="G294">
        <v>1.115442435425581E-4</v>
      </c>
      <c r="H294">
        <v>1.7844321227720505E-2</v>
      </c>
      <c r="I294">
        <f>'11-20'!BB294</f>
        <v>9.5735253788437991</v>
      </c>
      <c r="J294">
        <v>0.1062990435037876</v>
      </c>
    </row>
    <row r="295" spans="1:10" x14ac:dyDescent="0.2">
      <c r="A295">
        <v>7.8272739985136397E-2</v>
      </c>
      <c r="B295" s="1">
        <f>'11-20'!AY295</f>
        <v>5.435101864955838</v>
      </c>
      <c r="C295">
        <v>7.37220077479114</v>
      </c>
      <c r="D295">
        <f>'11-20'!BC295</f>
        <v>8.9891018293198837</v>
      </c>
      <c r="E295">
        <v>1.16888461451036</v>
      </c>
      <c r="F295">
        <v>0.76857026031999998</v>
      </c>
      <c r="G295">
        <v>3.5356057620514912E-5</v>
      </c>
      <c r="H295">
        <v>2.3720046714824371E-2</v>
      </c>
      <c r="I295">
        <f>'11-20'!BB295</f>
        <v>9.7293030041509496</v>
      </c>
      <c r="J295">
        <v>0.1577363956911649</v>
      </c>
    </row>
    <row r="296" spans="1:10" x14ac:dyDescent="0.2">
      <c r="A296">
        <v>0.63417379662491813</v>
      </c>
      <c r="B296" s="1">
        <f>'11-20'!AY296</f>
        <v>5.4519337330521385</v>
      </c>
      <c r="C296">
        <v>7.4104258577548601</v>
      </c>
      <c r="D296">
        <f>'11-20'!BC296</f>
        <v>9.0075630811615781</v>
      </c>
      <c r="E296">
        <v>1.3533983934235501</v>
      </c>
      <c r="F296">
        <v>0.79492400552999998</v>
      </c>
      <c r="G296">
        <v>1.0064624589807837E-4</v>
      </c>
      <c r="H296">
        <v>1.8606072365924285E-2</v>
      </c>
      <c r="I296">
        <f>'11-20'!BB296</f>
        <v>9.6838405397067735</v>
      </c>
      <c r="J296">
        <v>0.13214367492220458</v>
      </c>
    </row>
    <row r="297" spans="1:10" x14ac:dyDescent="0.2">
      <c r="A297">
        <v>-0.43047996247266695</v>
      </c>
      <c r="B297" s="1">
        <f>'11-20'!AY297</f>
        <v>5.1937811114871373</v>
      </c>
      <c r="C297">
        <v>7.5605172048725802</v>
      </c>
      <c r="D297">
        <f>'11-20'!BC297</f>
        <v>9.0073166025329972</v>
      </c>
      <c r="E297">
        <v>1.5005872573844301</v>
      </c>
      <c r="F297">
        <v>0.84676065793999999</v>
      </c>
      <c r="G297">
        <v>4.5555542900003389E-6</v>
      </c>
      <c r="H297">
        <v>3.2189669271549384E-2</v>
      </c>
      <c r="I297">
        <f>'11-20'!BB297</f>
        <v>9.4629725966805722</v>
      </c>
      <c r="J297">
        <v>0.10109324651266295</v>
      </c>
    </row>
    <row r="298" spans="1:10" x14ac:dyDescent="0.2">
      <c r="A298">
        <v>-7.2105890111460846E-2</v>
      </c>
      <c r="B298" s="1">
        <f>'11-20'!AY298</f>
        <v>5.3263358609287517</v>
      </c>
      <c r="C298">
        <v>8.8294143435196109</v>
      </c>
      <c r="D298">
        <f>'11-20'!BC298</f>
        <v>8.9699556410024961</v>
      </c>
      <c r="E298">
        <v>0</v>
      </c>
      <c r="F298">
        <v>0.70448691880000003</v>
      </c>
      <c r="G298">
        <v>1.5198155829245333E-5</v>
      </c>
      <c r="H298">
        <v>2.8329654326313996E-2</v>
      </c>
      <c r="I298">
        <f>'11-20'!BB298</f>
        <v>9.7062541519323329</v>
      </c>
      <c r="J298">
        <v>0.10731996223849567</v>
      </c>
    </row>
    <row r="299" spans="1:10" x14ac:dyDescent="0.2">
      <c r="A299">
        <v>0.10961419693410512</v>
      </c>
      <c r="B299" s="1">
        <f>'11-20'!AY299</f>
        <v>5.2697627084569358</v>
      </c>
      <c r="C299">
        <v>8.3982273751604399</v>
      </c>
      <c r="D299">
        <f>'11-20'!BC299</f>
        <v>8.8880443707402375</v>
      </c>
      <c r="E299">
        <v>0</v>
      </c>
      <c r="F299">
        <v>0.55734718661000004</v>
      </c>
      <c r="G299">
        <v>3.4036012176454666E-5</v>
      </c>
      <c r="H299">
        <v>3.4003706713455532E-2</v>
      </c>
      <c r="I299">
        <f>'11-20'!BB299</f>
        <v>9.7383026006273674</v>
      </c>
      <c r="J299">
        <v>0.22255960391497981</v>
      </c>
    </row>
    <row r="300" spans="1:10" x14ac:dyDescent="0.2">
      <c r="A300">
        <v>-5.0934892572994217E-2</v>
      </c>
      <c r="B300" s="1">
        <f>'11-20'!AY300</f>
        <v>5.2196683385331148</v>
      </c>
      <c r="C300">
        <v>7.5260493532549404</v>
      </c>
      <c r="D300">
        <f>'11-20'!BC300</f>
        <v>8.8586163868799375</v>
      </c>
      <c r="E300">
        <v>0</v>
      </c>
      <c r="F300">
        <v>0.82625659858000011</v>
      </c>
      <c r="G300">
        <v>6.0327812013525489E-4</v>
      </c>
      <c r="H300">
        <v>0</v>
      </c>
      <c r="I300">
        <f>'11-20'!BB300</f>
        <v>9.6918213943128784</v>
      </c>
      <c r="J300">
        <v>0.22369309137100016</v>
      </c>
    </row>
    <row r="301" spans="1:10" x14ac:dyDescent="0.2">
      <c r="A301">
        <v>0.17483571726279612</v>
      </c>
      <c r="B301" s="1">
        <f>'11-20'!AY301</f>
        <v>5.12515582958053</v>
      </c>
      <c r="C301">
        <v>6.3348943349023603</v>
      </c>
      <c r="D301">
        <f>'11-20'!BC301</f>
        <v>8.7857553348145903</v>
      </c>
      <c r="E301">
        <v>0</v>
      </c>
      <c r="F301">
        <v>0.70566612874000001</v>
      </c>
      <c r="G301">
        <v>6.7571417345955681E-5</v>
      </c>
      <c r="H301">
        <v>0</v>
      </c>
      <c r="I301">
        <f>'11-20'!BB301</f>
        <v>9.7121179172715983</v>
      </c>
      <c r="J301">
        <v>0.26563880623655334</v>
      </c>
    </row>
    <row r="302" spans="1:10" x14ac:dyDescent="0.2">
      <c r="A302">
        <v>5.4647599591419738E-2</v>
      </c>
      <c r="B302" s="1">
        <f>'11-20'!AY302</f>
        <v>5.800359600295649</v>
      </c>
      <c r="C302">
        <v>4.02230348364228</v>
      </c>
      <c r="D302">
        <f>'11-20'!BC302</f>
        <v>10.204213508758734</v>
      </c>
      <c r="E302">
        <v>1.14653677972124</v>
      </c>
      <c r="F302">
        <v>4.0021049466249998</v>
      </c>
      <c r="G302">
        <v>4.7839998334443465E-4</v>
      </c>
      <c r="H302">
        <v>1.6527623450827842E-2</v>
      </c>
      <c r="I302">
        <f>'11-20'!BB302</f>
        <v>10.14883183345145</v>
      </c>
      <c r="J302">
        <v>0.16143764491064258</v>
      </c>
    </row>
    <row r="303" spans="1:10" x14ac:dyDescent="0.2">
      <c r="A303">
        <v>0.24745158002038736</v>
      </c>
      <c r="B303" s="1">
        <f>'11-20'!AY303</f>
        <v>6.0013641457621327</v>
      </c>
      <c r="C303">
        <v>5.1661737666806804</v>
      </c>
      <c r="D303">
        <f>'11-20'!BC303</f>
        <v>10.213722351013221</v>
      </c>
      <c r="E303">
        <v>0.77370643462917599</v>
      </c>
      <c r="F303">
        <v>3.2501598669899998</v>
      </c>
      <c r="G303">
        <v>1.5738473300819242E-3</v>
      </c>
      <c r="H303">
        <v>2.1914097634340511E-2</v>
      </c>
      <c r="I303">
        <f>'11-20'!BB303</f>
        <v>10.125724464926149</v>
      </c>
      <c r="J303">
        <v>2.2024735348535645E-2</v>
      </c>
    </row>
    <row r="304" spans="1:10" x14ac:dyDescent="0.2">
      <c r="A304">
        <v>-0.29740376007162039</v>
      </c>
      <c r="B304" s="1">
        <f>'11-20'!AY304</f>
        <v>5.9964731443218628</v>
      </c>
      <c r="C304">
        <v>4.7935790788485599</v>
      </c>
      <c r="D304">
        <f>'11-20'!BC304</f>
        <v>10.197506888167608</v>
      </c>
      <c r="E304">
        <v>0.572085990860836</v>
      </c>
      <c r="F304">
        <v>3.2974607013299999</v>
      </c>
      <c r="G304">
        <v>6.6965239892924815E-3</v>
      </c>
      <c r="H304">
        <v>2.2155990292618416E-2</v>
      </c>
      <c r="I304">
        <f>'11-20'!BB304</f>
        <v>10.0297007674949</v>
      </c>
      <c r="J304">
        <v>0.16753549430724426</v>
      </c>
    </row>
    <row r="305" spans="1:10" x14ac:dyDescent="0.2">
      <c r="A305">
        <v>0.3514821536600119</v>
      </c>
      <c r="B305" s="1">
        <f>'11-20'!AY305</f>
        <v>5.750616376501549</v>
      </c>
      <c r="C305">
        <v>4.0782068461391701</v>
      </c>
      <c r="D305">
        <f>'11-20'!BC305</f>
        <v>10.197677410421118</v>
      </c>
      <c r="E305">
        <v>0.40156712217985902</v>
      </c>
      <c r="F305">
        <v>3.8995652825700002</v>
      </c>
      <c r="G305">
        <v>3.0243494279713823E-3</v>
      </c>
      <c r="H305">
        <v>1.9185414950840259E-2</v>
      </c>
      <c r="I305">
        <f>'11-20'!BB305</f>
        <v>10.182994946238617</v>
      </c>
      <c r="J305">
        <v>0.15738085139383554</v>
      </c>
    </row>
    <row r="306" spans="1:10" x14ac:dyDescent="0.2">
      <c r="A306">
        <v>0.30362776025236604</v>
      </c>
      <c r="B306" s="1">
        <f>'11-20'!AY306</f>
        <v>5.5484262732436349</v>
      </c>
      <c r="C306">
        <v>4.6266558725111997</v>
      </c>
      <c r="D306">
        <f>'11-20'!BC306</f>
        <v>10.209588484520136</v>
      </c>
      <c r="E306">
        <v>0.85937181229212001</v>
      </c>
      <c r="F306">
        <v>3.8402536614799998</v>
      </c>
      <c r="G306">
        <v>7.1767933100783717E-3</v>
      </c>
      <c r="H306">
        <v>1.9703727443769345E-2</v>
      </c>
      <c r="I306">
        <f>'11-20'!BB306</f>
        <v>10.051709912021217</v>
      </c>
      <c r="J306">
        <v>7.8494160828785992E-2</v>
      </c>
    </row>
    <row r="307" spans="1:10" x14ac:dyDescent="0.2">
      <c r="A307">
        <v>-5.3731343283582089E-2</v>
      </c>
      <c r="B307" s="1">
        <f>'11-20'!AY307</f>
        <v>5.6402179977325906</v>
      </c>
      <c r="C307">
        <v>4.8472615508255403</v>
      </c>
      <c r="D307">
        <f>'11-20'!BC307</f>
        <v>10.185088390643575</v>
      </c>
      <c r="E307">
        <v>0.88339274324558403</v>
      </c>
      <c r="F307">
        <v>3.6900976290099998</v>
      </c>
      <c r="G307">
        <v>5.0742681048969798E-4</v>
      </c>
      <c r="H307">
        <v>2.2666855573900864E-2</v>
      </c>
      <c r="I307">
        <f>'11-20'!BB307</f>
        <v>9.9360506071783004</v>
      </c>
      <c r="J307">
        <v>6.5027021965152657E-2</v>
      </c>
    </row>
    <row r="308" spans="1:10" x14ac:dyDescent="0.2">
      <c r="A308">
        <v>-0.19130959565479777</v>
      </c>
      <c r="B308" s="1">
        <f>'11-20'!AY308</f>
        <v>5.6565857186383655</v>
      </c>
      <c r="C308">
        <v>4.5952120199551496</v>
      </c>
      <c r="D308">
        <f>'11-20'!BC308</f>
        <v>10.150317780473307</v>
      </c>
      <c r="E308">
        <v>0</v>
      </c>
      <c r="F308">
        <v>3.9422617467499999</v>
      </c>
      <c r="G308">
        <v>1.3840087542301717E-3</v>
      </c>
      <c r="H308">
        <v>2.9585969434958639E-2</v>
      </c>
      <c r="I308">
        <f>'11-20'!BB308</f>
        <v>9.9577558059655011</v>
      </c>
      <c r="J308">
        <v>5.3468748985927399E-2</v>
      </c>
    </row>
    <row r="309" spans="1:10" x14ac:dyDescent="0.2">
      <c r="A309">
        <v>0</v>
      </c>
      <c r="B309" s="1" t="e">
        <f>'11-20'!AY309</f>
        <v>#NUM!</v>
      </c>
      <c r="C309">
        <v>4.0907076671586404</v>
      </c>
      <c r="D309">
        <f>'11-20'!BC309</f>
        <v>10.102131483214798</v>
      </c>
      <c r="E309">
        <v>0</v>
      </c>
      <c r="F309">
        <v>3.9449347912000001</v>
      </c>
      <c r="G309">
        <v>3.0230432006296761E-3</v>
      </c>
      <c r="H309">
        <v>3.6009646640843107E-2</v>
      </c>
      <c r="I309">
        <f>'11-20'!BB309</f>
        <v>10.048261891111204</v>
      </c>
      <c r="J309">
        <v>0.17451812602451791</v>
      </c>
    </row>
    <row r="310" spans="1:10" x14ac:dyDescent="0.2">
      <c r="A310">
        <v>0.20700677662702982</v>
      </c>
      <c r="B310" s="1">
        <f>'11-20'!AY310</f>
        <v>8.5778363412927447</v>
      </c>
      <c r="C310">
        <v>29.0021893538505</v>
      </c>
      <c r="D310">
        <f>'11-20'!BC310</f>
        <v>10.662775029402544</v>
      </c>
      <c r="E310">
        <v>2.1321016245992701</v>
      </c>
      <c r="F310">
        <v>0.32189132706400003</v>
      </c>
      <c r="G310">
        <v>1.3541675150310264E-3</v>
      </c>
      <c r="H310">
        <v>2.951812272280549E-2</v>
      </c>
      <c r="I310">
        <f>'11-20'!BB310</f>
        <v>10.318502595697268</v>
      </c>
      <c r="J310">
        <v>7.4815796902365977E-2</v>
      </c>
    </row>
    <row r="311" spans="1:10" x14ac:dyDescent="0.2">
      <c r="A311">
        <v>-0.13770672546857776</v>
      </c>
      <c r="B311" s="1">
        <f>'11-20'!AY311</f>
        <v>8.594834355583318</v>
      </c>
      <c r="C311">
        <v>33.952911778484101</v>
      </c>
      <c r="D311">
        <f>'11-20'!BC311</f>
        <v>10.77789257416045</v>
      </c>
      <c r="E311">
        <v>1.90740787717198</v>
      </c>
      <c r="F311">
        <v>0.37226447911999999</v>
      </c>
      <c r="G311">
        <v>7.4482540109804679E-3</v>
      </c>
      <c r="H311">
        <v>3.9799529393461291E-2</v>
      </c>
      <c r="I311">
        <f>'11-20'!BB311</f>
        <v>10.203702220429957</v>
      </c>
      <c r="J311">
        <v>-4.0699333657213455E-2</v>
      </c>
    </row>
    <row r="312" spans="1:10" x14ac:dyDescent="0.2">
      <c r="A312">
        <v>-0.3309976028028766</v>
      </c>
      <c r="B312" s="1">
        <f>'11-20'!AY312</f>
        <v>8.6050894618815796</v>
      </c>
      <c r="C312">
        <v>36.204394482637902</v>
      </c>
      <c r="D312">
        <f>'11-20'!BC312</f>
        <v>10.741228075238308</v>
      </c>
      <c r="E312">
        <v>1.57446538491619</v>
      </c>
      <c r="F312">
        <v>0.29660694768000001</v>
      </c>
      <c r="G312">
        <v>5.7714319720518652E-2</v>
      </c>
      <c r="H312">
        <v>3.5812539652635089E-2</v>
      </c>
      <c r="I312">
        <f>'11-20'!BB312</f>
        <v>10.268047221602057</v>
      </c>
      <c r="J312">
        <v>-1.5054180504839428E-2</v>
      </c>
    </row>
    <row r="313" spans="1:10" x14ac:dyDescent="0.2">
      <c r="A313">
        <v>0.28824591410110223</v>
      </c>
      <c r="B313" s="1">
        <f>'11-20'!AY313</f>
        <v>8.5954962218255737</v>
      </c>
      <c r="C313">
        <v>31.703466995219198</v>
      </c>
      <c r="D313">
        <f>'11-20'!BC313</f>
        <v>10.769927525877184</v>
      </c>
      <c r="E313">
        <v>1.56298796739865</v>
      </c>
      <c r="F313">
        <v>0.33329036582999999</v>
      </c>
      <c r="G313">
        <v>2.6766946699984168E-2</v>
      </c>
      <c r="H313">
        <v>3.4217433951540102E-2</v>
      </c>
      <c r="I313">
        <f>'11-20'!BB313</f>
        <v>10.442619547649457</v>
      </c>
      <c r="J313">
        <v>0.14808990950902418</v>
      </c>
    </row>
    <row r="314" spans="1:10" x14ac:dyDescent="0.2">
      <c r="A314">
        <v>1.3217260532158144</v>
      </c>
      <c r="B314" s="1">
        <f>'11-20'!AY314</f>
        <v>8.2833012287035501</v>
      </c>
      <c r="C314">
        <v>28.116253584140001</v>
      </c>
      <c r="D314">
        <f>'11-20'!BC314</f>
        <v>10.766673565649601</v>
      </c>
      <c r="E314">
        <v>1.72691311996425</v>
      </c>
      <c r="F314">
        <v>0.4537580886</v>
      </c>
      <c r="G314">
        <v>6.1228339106464802E-2</v>
      </c>
      <c r="H314">
        <v>3.2911568405914665E-2</v>
      </c>
      <c r="I314">
        <f>'11-20'!BB314</f>
        <v>10.332620773955631</v>
      </c>
      <c r="J314">
        <v>0.11511761317640146</v>
      </c>
    </row>
    <row r="315" spans="1:10" x14ac:dyDescent="0.2">
      <c r="A315">
        <v>-0.57119278169014087</v>
      </c>
      <c r="B315" s="1">
        <f>'11-20'!AY315</f>
        <v>2.5987905067631152</v>
      </c>
      <c r="C315">
        <v>32.674284882452099</v>
      </c>
      <c r="D315">
        <f>'11-20'!BC315</f>
        <v>10.762371646503924</v>
      </c>
      <c r="E315">
        <v>1.8003472064403001</v>
      </c>
      <c r="F315">
        <v>0.7829218107</v>
      </c>
      <c r="G315">
        <v>3.1507731981709345E-3</v>
      </c>
      <c r="H315">
        <v>3.6186356578418059E-2</v>
      </c>
      <c r="I315">
        <f>'11-20'!BB315</f>
        <v>9.8122469378032307</v>
      </c>
      <c r="J315">
        <v>6.016431099353739E-2</v>
      </c>
    </row>
    <row r="316" spans="1:10" x14ac:dyDescent="0.2">
      <c r="A316">
        <v>-0.2993060909791827</v>
      </c>
      <c r="B316" s="1">
        <f>'11-20'!AY316</f>
        <v>8.2787536009528289</v>
      </c>
      <c r="C316">
        <v>48.920977523523597</v>
      </c>
      <c r="D316">
        <f>'11-20'!BC316</f>
        <v>10.800693479027368</v>
      </c>
      <c r="E316">
        <v>0</v>
      </c>
      <c r="F316">
        <v>0.47039395523000005</v>
      </c>
      <c r="G316">
        <v>7.1675581064790019E-3</v>
      </c>
      <c r="H316">
        <v>3.4772359271095489E-2</v>
      </c>
      <c r="I316">
        <f>'11-20'!BB316</f>
        <v>10.179984850377481</v>
      </c>
      <c r="J316">
        <v>-2.6597096965880973E-2</v>
      </c>
    </row>
    <row r="317" spans="1:10" x14ac:dyDescent="0.2">
      <c r="A317">
        <v>2.7058368766910146E-3</v>
      </c>
      <c r="B317" s="1">
        <f>'11-20'!AY317</f>
        <v>8.2441484218879051</v>
      </c>
      <c r="C317">
        <v>50.964090407461697</v>
      </c>
      <c r="D317">
        <f>'11-20'!BC317</f>
        <v>10.798184595790138</v>
      </c>
      <c r="E317">
        <v>0</v>
      </c>
      <c r="F317">
        <v>0.44807503062999998</v>
      </c>
      <c r="G317">
        <v>1.5556853187349062E-2</v>
      </c>
      <c r="H317">
        <v>3.048673603230051E-2</v>
      </c>
      <c r="I317">
        <f>'11-20'!BB317</f>
        <v>10.33445650809462</v>
      </c>
      <c r="J317">
        <v>1.1929184362905611E-2</v>
      </c>
    </row>
    <row r="318" spans="1:10" x14ac:dyDescent="0.2">
      <c r="A318">
        <v>-8.4571832979476347E-2</v>
      </c>
      <c r="B318" s="1">
        <f>'11-20'!AY318</f>
        <v>8.2551035799561028</v>
      </c>
      <c r="C318">
        <v>53.512722078324998</v>
      </c>
      <c r="D318">
        <f>'11-20'!BC318</f>
        <v>10.814838318150148</v>
      </c>
      <c r="E318">
        <v>0</v>
      </c>
      <c r="F318">
        <v>0.55966054108999996</v>
      </c>
      <c r="G318">
        <v>0.21098239656640747</v>
      </c>
      <c r="H318">
        <v>0</v>
      </c>
      <c r="I318">
        <f>'11-20'!BB318</f>
        <v>10.305145578638909</v>
      </c>
      <c r="J318">
        <v>-1.9074709054321595E-2</v>
      </c>
    </row>
    <row r="319" spans="1:10" x14ac:dyDescent="0.2">
      <c r="A319">
        <v>-0.47590964726827634</v>
      </c>
      <c r="B319" s="1">
        <f>'11-20'!AY319</f>
        <v>8.2667607148695552</v>
      </c>
      <c r="C319">
        <v>47.435519529937501</v>
      </c>
      <c r="D319">
        <f>'11-20'!BC319</f>
        <v>10.797074610972809</v>
      </c>
      <c r="E319">
        <v>0</v>
      </c>
      <c r="F319">
        <v>0.50060672708999998</v>
      </c>
      <c r="G319">
        <v>2.714557942688595E-2</v>
      </c>
      <c r="H319">
        <v>0</v>
      </c>
      <c r="I319">
        <f>'11-20'!BB319</f>
        <v>10.343521307434905</v>
      </c>
      <c r="J319">
        <v>3.8870771777323792E-3</v>
      </c>
    </row>
    <row r="320" spans="1:10" x14ac:dyDescent="0.2">
      <c r="A320">
        <v>0.33222591362126241</v>
      </c>
      <c r="B320" s="1">
        <f>'11-20'!AY320</f>
        <v>6.2312146479626014</v>
      </c>
      <c r="C320">
        <v>38.976223905399998</v>
      </c>
      <c r="D320">
        <f>'11-20'!BC320</f>
        <v>10.121494186241666</v>
      </c>
      <c r="E320">
        <v>0.50906039688633797</v>
      </c>
      <c r="F320">
        <v>0.71049215154000001</v>
      </c>
      <c r="G320">
        <v>2.046968948073729E-4</v>
      </c>
      <c r="H320">
        <v>3.7395923054837785E-2</v>
      </c>
      <c r="I320">
        <f>'11-20'!BB320</f>
        <v>10.25691691949236</v>
      </c>
      <c r="J320">
        <v>0.17740646760297415</v>
      </c>
    </row>
    <row r="321" spans="1:10" x14ac:dyDescent="0.2">
      <c r="A321">
        <v>0.17081573683040663</v>
      </c>
      <c r="B321" s="1">
        <f>'11-20'!AY321</f>
        <v>6.2494429614425826</v>
      </c>
      <c r="C321">
        <v>41.092246918999997</v>
      </c>
      <c r="D321">
        <f>'11-20'!BC321</f>
        <v>10.099024215610893</v>
      </c>
      <c r="E321">
        <v>0.80765618204406397</v>
      </c>
      <c r="F321">
        <v>0.73429978730000001</v>
      </c>
      <c r="G321">
        <v>1.1335397141497639E-3</v>
      </c>
      <c r="H321">
        <v>2.3304649517244529E-2</v>
      </c>
      <c r="I321">
        <f>'11-20'!BB321</f>
        <v>10.134039056781615</v>
      </c>
      <c r="J321">
        <v>0.1610807679391022</v>
      </c>
    </row>
    <row r="322" spans="1:10" x14ac:dyDescent="0.2">
      <c r="A322">
        <v>2.5626740947075621E-3</v>
      </c>
      <c r="B322" s="1">
        <f>'11-20'!AY322</f>
        <v>6.2382970678753935</v>
      </c>
      <c r="C322">
        <v>39.560430259</v>
      </c>
      <c r="D322">
        <f>'11-20'!BC322</f>
        <v>10.023293623036604</v>
      </c>
      <c r="E322">
        <v>0.93148512823338503</v>
      </c>
      <c r="F322">
        <v>0.51203488372000006</v>
      </c>
      <c r="G322">
        <v>2.3691885912796385E-3</v>
      </c>
      <c r="H322">
        <v>2.7542832357406202E-2</v>
      </c>
      <c r="I322">
        <f>'11-20'!BB322</f>
        <v>10.065550505667048</v>
      </c>
      <c r="J322">
        <v>0.13955596744186047</v>
      </c>
    </row>
    <row r="323" spans="1:10" x14ac:dyDescent="0.2">
      <c r="A323">
        <v>-9.4805849722642499E-2</v>
      </c>
      <c r="B323" s="1">
        <f>'11-20'!AY323</f>
        <v>6.2523675144598991</v>
      </c>
      <c r="C323">
        <v>32.207250285999997</v>
      </c>
      <c r="D323">
        <f>'11-20'!BC323</f>
        <v>9.993568482789728</v>
      </c>
      <c r="E323">
        <v>1.0075259561460801</v>
      </c>
      <c r="F323">
        <v>0.76483610655000012</v>
      </c>
      <c r="G323">
        <v>8.5907290901064064E-4</v>
      </c>
      <c r="H323">
        <v>3.6804132393812639E-2</v>
      </c>
      <c r="I323">
        <f>'11-20'!BB323</f>
        <v>10.064438974087853</v>
      </c>
      <c r="J323">
        <v>0.15608732271656073</v>
      </c>
    </row>
    <row r="324" spans="1:10" x14ac:dyDescent="0.2">
      <c r="A324">
        <v>0.1069554538349895</v>
      </c>
      <c r="B324" s="1">
        <f>'11-20'!AY324</f>
        <v>5.8234742422121775</v>
      </c>
      <c r="C324">
        <v>32.175049936000001</v>
      </c>
      <c r="D324">
        <f>'11-20'!BC324</f>
        <v>9.9733126204529015</v>
      </c>
      <c r="E324">
        <v>0.95073958714499696</v>
      </c>
      <c r="F324">
        <v>0.89134319822999997</v>
      </c>
      <c r="G324">
        <v>2.961636881963423E-3</v>
      </c>
      <c r="H324">
        <v>2.2169355049541189E-2</v>
      </c>
      <c r="I324">
        <f>'11-20'!BB324</f>
        <v>10.107697235378817</v>
      </c>
      <c r="J324">
        <v>0.18389706483665738</v>
      </c>
    </row>
    <row r="325" spans="1:10" x14ac:dyDescent="0.2">
      <c r="A325">
        <v>0.14218311655189986</v>
      </c>
      <c r="B325" s="1">
        <f>'11-20'!AY325</f>
        <v>5.8639173769578603</v>
      </c>
      <c r="C325">
        <v>29.410419868000002</v>
      </c>
      <c r="D325">
        <f>'11-20'!BC325</f>
        <v>9.9467469350335858</v>
      </c>
      <c r="E325">
        <v>0.93722756556380604</v>
      </c>
      <c r="F325">
        <v>1.0580276843700001</v>
      </c>
      <c r="G325">
        <v>2.0513009641405364E-4</v>
      </c>
      <c r="H325">
        <v>1.8233387358184763E-2</v>
      </c>
      <c r="I325">
        <f>'11-20'!BB325</f>
        <v>10.063567091051961</v>
      </c>
      <c r="J325">
        <v>0.20144694220692891</v>
      </c>
    </row>
    <row r="326" spans="1:10" x14ac:dyDescent="0.2">
      <c r="A326">
        <v>0.20414587332053746</v>
      </c>
      <c r="B326" s="1">
        <f>'11-20'!AY326</f>
        <v>5.8943160626844389</v>
      </c>
      <c r="C326">
        <v>27.005973717</v>
      </c>
      <c r="D326">
        <f>'11-20'!BC326</f>
        <v>9.87466152856212</v>
      </c>
      <c r="E326">
        <v>0</v>
      </c>
      <c r="F326">
        <v>0.46705730054</v>
      </c>
      <c r="G326">
        <v>4.0084948415842201E-4</v>
      </c>
      <c r="H326">
        <v>2.3998369864014362E-2</v>
      </c>
      <c r="I326">
        <f>'11-20'!BB326</f>
        <v>10.005831354801687</v>
      </c>
      <c r="J326">
        <v>0.18046252895687129</v>
      </c>
    </row>
    <row r="327" spans="1:10" x14ac:dyDescent="0.2">
      <c r="A327">
        <v>0.30471802063507969</v>
      </c>
      <c r="B327" s="1">
        <f>'11-20'!AY327</f>
        <v>5.7347998295888472</v>
      </c>
      <c r="C327">
        <v>25.346275666</v>
      </c>
      <c r="D327">
        <f>'11-20'!BC327</f>
        <v>9.8326238577976195</v>
      </c>
      <c r="E327">
        <v>0</v>
      </c>
      <c r="F327">
        <v>0.33017241378999995</v>
      </c>
      <c r="G327">
        <v>3.5636288739542395E-4</v>
      </c>
      <c r="H327">
        <v>2.481435585899797E-2</v>
      </c>
      <c r="I327">
        <f>'11-20'!BB327</f>
        <v>9.9251522531450789</v>
      </c>
      <c r="J327">
        <v>0.18302014519056262</v>
      </c>
    </row>
    <row r="328" spans="1:10" x14ac:dyDescent="0.2">
      <c r="A328">
        <v>0.29598857587952732</v>
      </c>
      <c r="B328" s="1">
        <f>'11-20'!AY328</f>
        <v>5.7007037171450197</v>
      </c>
      <c r="C328">
        <v>23.831479191</v>
      </c>
      <c r="D328">
        <f>'11-20'!BC328</f>
        <v>9.8470603337489013</v>
      </c>
      <c r="E328">
        <v>0</v>
      </c>
      <c r="F328">
        <v>0.41442276139999995</v>
      </c>
      <c r="G328">
        <v>6.0345588949849618E-3</v>
      </c>
      <c r="H328">
        <v>0</v>
      </c>
      <c r="I328">
        <f>'11-20'!BB328</f>
        <v>9.8096355922866181</v>
      </c>
      <c r="J328">
        <v>0.17417710734070685</v>
      </c>
    </row>
    <row r="329" spans="1:10" x14ac:dyDescent="0.2">
      <c r="A329">
        <v>0.28705096073517122</v>
      </c>
      <c r="B329" s="1">
        <f>'11-20'!AY329</f>
        <v>5.7299742856995559</v>
      </c>
      <c r="C329">
        <v>24.030661358</v>
      </c>
      <c r="D329">
        <f>'11-20'!BC329</f>
        <v>9.8416972627144244</v>
      </c>
      <c r="E329">
        <v>0</v>
      </c>
      <c r="F329">
        <v>0.50916921899000001</v>
      </c>
      <c r="G329">
        <v>9.127596398292708E-4</v>
      </c>
      <c r="H329">
        <v>0</v>
      </c>
      <c r="I329">
        <f>'11-20'!BB329</f>
        <v>9.697034419034722</v>
      </c>
      <c r="J329">
        <v>0.15803147109494639</v>
      </c>
    </row>
    <row r="330" spans="1:10" x14ac:dyDescent="0.2">
      <c r="A330">
        <v>-0.21979665071770327</v>
      </c>
      <c r="B330" s="1">
        <f>'11-20'!AY330</f>
        <v>7.1967125984856066</v>
      </c>
      <c r="C330">
        <v>1.1375975688</v>
      </c>
      <c r="D330">
        <f>'11-20'!BC330</f>
        <v>0</v>
      </c>
      <c r="E330">
        <v>0.83913535326296396</v>
      </c>
      <c r="F330">
        <v>1.271416454623</v>
      </c>
      <c r="G330">
        <v>4.0237445693373763E-5</v>
      </c>
      <c r="H330">
        <v>6.0363160477670541E-2</v>
      </c>
      <c r="I330">
        <f>'11-20'!BB330</f>
        <v>9.6096913333613969</v>
      </c>
      <c r="J330">
        <v>8.6061634153237213E-2</v>
      </c>
    </row>
    <row r="331" spans="1:10" x14ac:dyDescent="0.2">
      <c r="A331">
        <v>6.327503974562787E-2</v>
      </c>
      <c r="B331" s="1">
        <f>'11-20'!AY331</f>
        <v>7.2273798005342806</v>
      </c>
      <c r="C331">
        <v>1.057833872</v>
      </c>
      <c r="D331">
        <f>'11-20'!BC331</f>
        <v>0</v>
      </c>
      <c r="E331">
        <v>0.71044758169896705</v>
      </c>
      <c r="F331">
        <v>1.0979020979</v>
      </c>
      <c r="G331">
        <v>1.8457786690212813E-4</v>
      </c>
      <c r="H331">
        <v>5.8461538461538461E-2</v>
      </c>
      <c r="I331">
        <f>'11-20'!BB331</f>
        <v>9.719183537343751</v>
      </c>
      <c r="J331">
        <v>9.2490118577075092E-2</v>
      </c>
    </row>
    <row r="332" spans="1:10" x14ac:dyDescent="0.2">
      <c r="A332">
        <v>1.9779507133592666E-2</v>
      </c>
      <c r="B332" s="1">
        <f>'11-20'!AY332</f>
        <v>7.2586215530304798</v>
      </c>
      <c r="C332">
        <v>1.008303189</v>
      </c>
      <c r="D332">
        <f>'11-20'!BC332</f>
        <v>0</v>
      </c>
      <c r="E332">
        <v>0.79097484815762598</v>
      </c>
      <c r="F332">
        <v>1.1732057416300001</v>
      </c>
      <c r="G332">
        <v>5.1650689452830897E-4</v>
      </c>
      <c r="H332">
        <v>4.8388657698635443E-2</v>
      </c>
      <c r="I332">
        <f>'11-20'!BB332</f>
        <v>9.6925379183580596</v>
      </c>
      <c r="J332">
        <v>0.10842519936204147</v>
      </c>
    </row>
    <row r="333" spans="1:10" x14ac:dyDescent="0.2">
      <c r="A333">
        <v>0.25365853658536586</v>
      </c>
      <c r="B333" s="1">
        <f>'11-20'!AY333</f>
        <v>7.1699461210261779</v>
      </c>
      <c r="C333">
        <v>0.925644841</v>
      </c>
      <c r="D333">
        <f>'11-20'!BC333</f>
        <v>0</v>
      </c>
      <c r="E333">
        <v>1.06110605308196</v>
      </c>
      <c r="F333">
        <v>1.36831132731</v>
      </c>
      <c r="G333">
        <v>1.8785286027942681E-4</v>
      </c>
      <c r="H333">
        <v>4.5632726907226855E-2</v>
      </c>
      <c r="I333">
        <f>'11-20'!BB333</f>
        <v>9.6840316379556928</v>
      </c>
      <c r="J333">
        <v>0.14580249131341208</v>
      </c>
    </row>
    <row r="334" spans="1:10" x14ac:dyDescent="0.2">
      <c r="A334">
        <v>-1.9138755980861233E-2</v>
      </c>
      <c r="B334" s="1">
        <f>'11-20'!AY334</f>
        <v>7.207406471281173</v>
      </c>
      <c r="C334">
        <v>0.87675741399999996</v>
      </c>
      <c r="D334">
        <f>'11-20'!BC334</f>
        <v>0</v>
      </c>
      <c r="E334">
        <v>1.0184434433607401</v>
      </c>
      <c r="F334">
        <v>1.39214966985</v>
      </c>
      <c r="G334">
        <v>5.6108415939146541E-4</v>
      </c>
      <c r="H334">
        <v>3.7190480778495037E-2</v>
      </c>
      <c r="I334">
        <f>'11-20'!BB334</f>
        <v>9.5858523756801528</v>
      </c>
      <c r="J334">
        <v>0.13524950110051356</v>
      </c>
    </row>
    <row r="335" spans="1:10" x14ac:dyDescent="0.2">
      <c r="A335">
        <v>0.49731343283582086</v>
      </c>
      <c r="B335" s="1">
        <f>'11-20'!AY335</f>
        <v>6.44707255998234</v>
      </c>
      <c r="C335">
        <v>0.85190293100000003</v>
      </c>
      <c r="D335">
        <f>'11-20'!BC335</f>
        <v>0</v>
      </c>
      <c r="E335">
        <v>1.0199894548799699</v>
      </c>
      <c r="F335">
        <v>1.4289493575200001</v>
      </c>
      <c r="G335">
        <v>2.69067084617202E-5</v>
      </c>
      <c r="H335">
        <v>3.479236812570146E-2</v>
      </c>
      <c r="I335">
        <f>'11-20'!BB335</f>
        <v>9.5942448007354511</v>
      </c>
      <c r="J335">
        <v>0.10557123960695389</v>
      </c>
    </row>
    <row r="336" spans="1:10" x14ac:dyDescent="0.2">
      <c r="A336">
        <v>-1.5285126396237469E-2</v>
      </c>
      <c r="B336" s="1">
        <f>'11-20'!AY336</f>
        <v>6.0397534898106526</v>
      </c>
      <c r="C336">
        <v>0.83033169299999998</v>
      </c>
      <c r="D336">
        <f>'11-20'!BC336</f>
        <v>0</v>
      </c>
      <c r="E336">
        <v>0</v>
      </c>
      <c r="F336">
        <v>1.57270259791</v>
      </c>
      <c r="G336">
        <v>6.0495233240245595E-5</v>
      </c>
      <c r="H336">
        <v>2.9710635826962161E-2</v>
      </c>
      <c r="I336">
        <f>'11-20'!BB336</f>
        <v>9.4189320799496379</v>
      </c>
      <c r="J336">
        <v>0.1051789685924777</v>
      </c>
    </row>
    <row r="337" spans="1:10" x14ac:dyDescent="0.2">
      <c r="A337">
        <v>0.94488909215641437</v>
      </c>
      <c r="B337" s="1">
        <f>'11-20'!AY337</f>
        <v>6.7182131151888571</v>
      </c>
      <c r="C337">
        <v>0.89858695399999999</v>
      </c>
      <c r="D337">
        <f>'11-20'!BC337</f>
        <v>0</v>
      </c>
      <c r="E337">
        <v>0</v>
      </c>
      <c r="F337">
        <v>1.5754209960599999</v>
      </c>
      <c r="G337">
        <v>9.0713826790640004E-5</v>
      </c>
      <c r="H337">
        <v>2.5794732061762034E-2</v>
      </c>
      <c r="I337">
        <f>'11-20'!BB337</f>
        <v>9.4256215821893417</v>
      </c>
      <c r="J337">
        <v>5.6392110354711575E-2</v>
      </c>
    </row>
    <row r="338" spans="1:10" x14ac:dyDescent="0.2">
      <c r="A338">
        <v>-0.398072952512044</v>
      </c>
      <c r="B338" s="1">
        <f>'11-20'!AY338</f>
        <v>6.7337125735855627</v>
      </c>
      <c r="C338">
        <v>0.91629468700000005</v>
      </c>
      <c r="D338">
        <f>'11-20'!BC338</f>
        <v>0</v>
      </c>
      <c r="E338">
        <v>0</v>
      </c>
      <c r="F338">
        <v>1.7652846099800001</v>
      </c>
      <c r="G338">
        <v>2.5724414437394692E-3</v>
      </c>
      <c r="H338">
        <v>0</v>
      </c>
      <c r="I338">
        <f>'11-20'!BB338</f>
        <v>9.1367267415856119</v>
      </c>
      <c r="J338">
        <v>7.2117403373155309E-2</v>
      </c>
    </row>
    <row r="339" spans="1:10" x14ac:dyDescent="0.2">
      <c r="A339">
        <v>-0.29397473275024288</v>
      </c>
      <c r="B339" s="1">
        <f>'11-20'!AY339</f>
        <v>6.7673861666800521</v>
      </c>
      <c r="C339">
        <v>0.89085994300000004</v>
      </c>
      <c r="D339">
        <f>'11-20'!BC339</f>
        <v>0</v>
      </c>
      <c r="E339">
        <v>0</v>
      </c>
      <c r="F339">
        <v>1.63570654138</v>
      </c>
      <c r="G339">
        <v>2.9794304076341223E-4</v>
      </c>
      <c r="H339">
        <v>0</v>
      </c>
      <c r="I339">
        <f>'11-20'!BB339</f>
        <v>9.3571828828747918</v>
      </c>
      <c r="J339">
        <v>6.7770751716660638E-2</v>
      </c>
    </row>
    <row r="340" spans="1:10" x14ac:dyDescent="0.2">
      <c r="A340">
        <v>-3.1437142213123659E-2</v>
      </c>
      <c r="B340" s="1">
        <f>'11-20'!AY340</f>
        <v>5.8618186701809742</v>
      </c>
      <c r="C340">
        <v>3.7849767784071799</v>
      </c>
      <c r="D340">
        <f>'11-20'!BC340</f>
        <v>9.1784771721759082</v>
      </c>
      <c r="E340">
        <v>0.514159866652245</v>
      </c>
      <c r="F340">
        <v>0.453448809156</v>
      </c>
      <c r="G340">
        <v>0</v>
      </c>
      <c r="H340">
        <v>3.3423483892565893E-2</v>
      </c>
      <c r="I340">
        <f>'11-20'!BB340</f>
        <v>9.6241447468932435</v>
      </c>
      <c r="J340">
        <v>0.17373218783833724</v>
      </c>
    </row>
    <row r="341" spans="1:10" x14ac:dyDescent="0.2">
      <c r="A341">
        <v>0.42086170803698941</v>
      </c>
      <c r="B341" s="1">
        <f>'11-20'!AY341</f>
        <v>5.2430107493180138</v>
      </c>
      <c r="C341">
        <v>3.8819195814646501</v>
      </c>
      <c r="D341">
        <f>'11-20'!BC341</f>
        <v>9.1719829591202231</v>
      </c>
      <c r="E341">
        <v>1.0271425194052901</v>
      </c>
      <c r="F341">
        <v>0.45022733868999998</v>
      </c>
      <c r="G341">
        <v>0</v>
      </c>
      <c r="H341">
        <v>3.539139808988527E-2</v>
      </c>
      <c r="I341">
        <f>'11-20'!BB341</f>
        <v>9.6350026821112547</v>
      </c>
      <c r="J341">
        <v>0.15510298882668347</v>
      </c>
    </row>
    <row r="342" spans="1:10" x14ac:dyDescent="0.2">
      <c r="A342">
        <v>5.8251041195387376E-3</v>
      </c>
      <c r="B342" s="1" t="e">
        <f>'11-20'!AY342</f>
        <v>#NUM!</v>
      </c>
      <c r="C342">
        <v>3.45797944294713</v>
      </c>
      <c r="D342">
        <f>'11-20'!BC342</f>
        <v>9.1152051789276136</v>
      </c>
      <c r="E342">
        <v>1.2769994110798299</v>
      </c>
      <c r="F342">
        <v>0.36136057476</v>
      </c>
      <c r="G342">
        <v>0</v>
      </c>
      <c r="H342">
        <v>4.1593380027320805E-2</v>
      </c>
      <c r="I342">
        <f>'11-20'!BB342</f>
        <v>9.4824508718538141</v>
      </c>
      <c r="J342">
        <v>0.15991143418045695</v>
      </c>
    </row>
    <row r="343" spans="1:10" x14ac:dyDescent="0.2">
      <c r="A343">
        <v>0.14038908656358706</v>
      </c>
      <c r="B343" s="1" t="e">
        <f>'11-20'!AY343</f>
        <v>#NUM!</v>
      </c>
      <c r="C343">
        <v>3.07008075270029</v>
      </c>
      <c r="D343">
        <f>'11-20'!BC343</f>
        <v>9.0952660242125418</v>
      </c>
      <c r="E343">
        <v>1.24638972249997</v>
      </c>
      <c r="F343">
        <v>0.38974425887000003</v>
      </c>
      <c r="G343">
        <v>0</v>
      </c>
      <c r="H343">
        <v>4.8509977873266587E-2</v>
      </c>
      <c r="I343">
        <f>'11-20'!BB343</f>
        <v>9.4799275324058154</v>
      </c>
      <c r="J343">
        <v>0.16345874803867888</v>
      </c>
    </row>
    <row r="344" spans="1:10" x14ac:dyDescent="0.2">
      <c r="A344">
        <v>-8.2917682705122342E-2</v>
      </c>
      <c r="B344" s="1" t="e">
        <f>'11-20'!AY344</f>
        <v>#NUM!</v>
      </c>
      <c r="C344">
        <v>3.0962193509831901</v>
      </c>
      <c r="D344">
        <f>'11-20'!BC344</f>
        <v>9.0983699695527207</v>
      </c>
      <c r="E344">
        <v>0.97446033268226595</v>
      </c>
      <c r="F344">
        <v>0.40880085084000001</v>
      </c>
      <c r="G344">
        <v>0</v>
      </c>
      <c r="H344">
        <v>5.6078387684820583E-2</v>
      </c>
      <c r="I344">
        <f>'11-20'!BB344</f>
        <v>9.4228744799135136</v>
      </c>
      <c r="J344">
        <v>0.14869776391217779</v>
      </c>
    </row>
    <row r="345" spans="1:10" x14ac:dyDescent="0.2">
      <c r="A345">
        <v>0.53929054237842111</v>
      </c>
      <c r="B345" s="1" t="e">
        <f>'11-20'!AY345</f>
        <v>#NUM!</v>
      </c>
      <c r="C345">
        <v>2.8344904073214998</v>
      </c>
      <c r="D345">
        <f>'11-20'!BC345</f>
        <v>9.0551525149740986</v>
      </c>
      <c r="E345">
        <v>0.876510060696708</v>
      </c>
      <c r="F345">
        <v>0.36698499318000005</v>
      </c>
      <c r="G345">
        <v>0</v>
      </c>
      <c r="H345">
        <v>7.2984520533806274E-2</v>
      </c>
      <c r="I345">
        <f>'11-20'!BB345</f>
        <v>9.4604661602277602</v>
      </c>
      <c r="J345">
        <v>0.14829392351319864</v>
      </c>
    </row>
    <row r="346" spans="1:10" x14ac:dyDescent="0.2">
      <c r="A346">
        <v>-4.5673188413356325E-2</v>
      </c>
      <c r="B346" s="1" t="e">
        <f>'11-20'!AY346</f>
        <v>#NUM!</v>
      </c>
      <c r="C346">
        <v>2.43806700677202</v>
      </c>
      <c r="D346">
        <f>'11-20'!BC346</f>
        <v>9.0155944602705169</v>
      </c>
      <c r="E346">
        <v>0</v>
      </c>
      <c r="F346">
        <v>0.45664639444000005</v>
      </c>
      <c r="G346">
        <v>0</v>
      </c>
      <c r="H346">
        <v>4.7860989973796939E-2</v>
      </c>
      <c r="I346">
        <f>'11-20'!BB346</f>
        <v>9.2672582078363206</v>
      </c>
      <c r="J346">
        <v>0.16866367898976514</v>
      </c>
    </row>
    <row r="347" spans="1:10" x14ac:dyDescent="0.2">
      <c r="A347">
        <v>0.44913111506934289</v>
      </c>
      <c r="B347" s="1" t="e">
        <f>'11-20'!AY347</f>
        <v>#NUM!</v>
      </c>
      <c r="C347">
        <v>1.9836562276682601</v>
      </c>
      <c r="D347">
        <f>'11-20'!BC347</f>
        <v>8.9600671423389127</v>
      </c>
      <c r="E347">
        <v>0</v>
      </c>
      <c r="F347">
        <v>0.54872979215000006</v>
      </c>
      <c r="G347">
        <v>0</v>
      </c>
      <c r="H347">
        <v>5.5127982287852907E-2</v>
      </c>
      <c r="I347">
        <f>'11-20'!BB347</f>
        <v>9.2812987944638259</v>
      </c>
      <c r="J347">
        <v>0.17796708437292261</v>
      </c>
    </row>
    <row r="348" spans="1:10" x14ac:dyDescent="0.2">
      <c r="A348">
        <v>0.43336806570723074</v>
      </c>
      <c r="B348" s="1" t="e">
        <f>'11-20'!AY348</f>
        <v>#NUM!</v>
      </c>
      <c r="C348">
        <v>1.81179811904674</v>
      </c>
      <c r="D348">
        <f>'11-20'!BC348</f>
        <v>8.9414592937640993</v>
      </c>
      <c r="E348">
        <v>0</v>
      </c>
      <c r="F348">
        <v>0.74580272823000004</v>
      </c>
      <c r="G348">
        <v>0</v>
      </c>
      <c r="H348">
        <v>0</v>
      </c>
      <c r="I348">
        <f>'11-20'!BB348</f>
        <v>9.1178226621157972</v>
      </c>
      <c r="J348">
        <v>0.18481448955743074</v>
      </c>
    </row>
    <row r="349" spans="1:10" x14ac:dyDescent="0.2">
      <c r="A349">
        <v>6.3482565598367069E-2</v>
      </c>
      <c r="B349" s="1" t="e">
        <f>'11-20'!AY349</f>
        <v>#NUM!</v>
      </c>
      <c r="C349">
        <v>1.6211847126528101</v>
      </c>
      <c r="D349">
        <f>'11-20'!BC349</f>
        <v>8.9148626817040455</v>
      </c>
      <c r="E349">
        <v>0</v>
      </c>
      <c r="F349">
        <v>0.97941922751999999</v>
      </c>
      <c r="G349">
        <v>0</v>
      </c>
      <c r="H349">
        <v>0</v>
      </c>
      <c r="I349">
        <f>'11-20'!BB349</f>
        <v>8.9614649376078024</v>
      </c>
      <c r="J349">
        <v>0.1886915546030222</v>
      </c>
    </row>
    <row r="350" spans="1:10" x14ac:dyDescent="0.2">
      <c r="A350">
        <v>5.9311219585203023E-2</v>
      </c>
      <c r="B350" s="1">
        <f>'11-20'!AY350</f>
        <v>3.7455432019980242</v>
      </c>
      <c r="C350">
        <v>6.3239422449095199</v>
      </c>
      <c r="D350">
        <f>'11-20'!BC350</f>
        <v>9.9741399470843</v>
      </c>
      <c r="E350">
        <v>1.18157937007348</v>
      </c>
      <c r="F350">
        <v>0.39024545744299999</v>
      </c>
      <c r="G350">
        <v>4.8424700690786668E-4</v>
      </c>
      <c r="H350">
        <v>1.6543462635566636E-2</v>
      </c>
      <c r="I350">
        <f>'11-20'!BB350</f>
        <v>10.694257945530024</v>
      </c>
      <c r="J350">
        <v>0.16310305010587969</v>
      </c>
    </row>
    <row r="351" spans="1:10" x14ac:dyDescent="0.2">
      <c r="A351">
        <v>0.29638533517301546</v>
      </c>
      <c r="B351" s="1">
        <f>'11-20'!AY351</f>
        <v>5.1410984328972607</v>
      </c>
      <c r="C351">
        <v>5.6554943903101798</v>
      </c>
      <c r="D351">
        <f>'11-20'!BC351</f>
        <v>9.9790466396601101</v>
      </c>
      <c r="E351">
        <v>1.2067941537362901</v>
      </c>
      <c r="F351">
        <v>0.66974715363000004</v>
      </c>
      <c r="G351">
        <v>1.7240988209689281E-3</v>
      </c>
      <c r="H351">
        <v>1.6212368169410817E-2</v>
      </c>
      <c r="I351">
        <f>'11-20'!BB351</f>
        <v>10.669234373437826</v>
      </c>
      <c r="J351">
        <v>0.10979415896793419</v>
      </c>
    </row>
    <row r="352" spans="1:10" x14ac:dyDescent="0.2">
      <c r="A352">
        <v>-0.25669355093463764</v>
      </c>
      <c r="B352" s="1">
        <f>'11-20'!AY352</f>
        <v>5.1806189811864742</v>
      </c>
      <c r="C352">
        <v>5.70602360637288</v>
      </c>
      <c r="D352">
        <f>'11-20'!BC352</f>
        <v>9.9254987216838551</v>
      </c>
      <c r="E352">
        <v>1.0926008917124601</v>
      </c>
      <c r="F352">
        <v>0.61768922017999994</v>
      </c>
      <c r="G352">
        <v>6.9796534797444687E-3</v>
      </c>
      <c r="H352">
        <v>1.7221434944320373E-2</v>
      </c>
      <c r="I352">
        <f>'11-20'!BB352</f>
        <v>10.556500263827933</v>
      </c>
      <c r="J352">
        <v>0.15776875588768074</v>
      </c>
    </row>
    <row r="353" spans="1:10" x14ac:dyDescent="0.2">
      <c r="A353">
        <v>0.11326796909449199</v>
      </c>
      <c r="B353" s="1">
        <f>'11-20'!AY353</f>
        <v>5.2162134212708633</v>
      </c>
      <c r="C353">
        <v>5.7763158612219296</v>
      </c>
      <c r="D353">
        <f>'11-20'!BC353</f>
        <v>9.891820972787329</v>
      </c>
      <c r="E353">
        <v>1.0612192498106601</v>
      </c>
      <c r="F353">
        <v>0.49989877859000004</v>
      </c>
      <c r="G353">
        <v>4.7595505014674053E-3</v>
      </c>
      <c r="H353">
        <v>1.7743238041390736E-2</v>
      </c>
      <c r="I353">
        <f>'11-20'!BB353</f>
        <v>10.685332362988726</v>
      </c>
      <c r="J353">
        <v>0.20774039111128742</v>
      </c>
    </row>
    <row r="354" spans="1:10" x14ac:dyDescent="0.2">
      <c r="A354">
        <v>0.20702744483474911</v>
      </c>
      <c r="B354" s="1">
        <f>'11-20'!AY354</f>
        <v>2.6884198220027105</v>
      </c>
      <c r="C354">
        <v>5.9574897135271998</v>
      </c>
      <c r="D354">
        <f>'11-20'!BC354</f>
        <v>10.045305481452898</v>
      </c>
      <c r="E354">
        <v>1.15004953696623</v>
      </c>
      <c r="F354">
        <v>0.50787607315999994</v>
      </c>
      <c r="G354">
        <v>1.1708680083974207E-2</v>
      </c>
      <c r="H354">
        <v>1.626435841002213E-2</v>
      </c>
      <c r="I354">
        <f>'11-20'!BB354</f>
        <v>10.647967061580772</v>
      </c>
      <c r="J354">
        <v>0.16216411144516063</v>
      </c>
    </row>
    <row r="355" spans="1:10" x14ac:dyDescent="0.2">
      <c r="A355">
        <v>-5.4372313732227506E-2</v>
      </c>
      <c r="B355" s="1">
        <f>'11-20'!AY355</f>
        <v>2.8965262174895554</v>
      </c>
      <c r="C355">
        <v>6.0841835437157501</v>
      </c>
      <c r="D355">
        <f>'11-20'!BC355</f>
        <v>10.047529291747841</v>
      </c>
      <c r="E355">
        <v>1.3009352000885499</v>
      </c>
      <c r="F355">
        <v>0.51370761688</v>
      </c>
      <c r="G355">
        <v>9.4395664704634221E-4</v>
      </c>
      <c r="H355">
        <v>2.1655824900473252E-2</v>
      </c>
      <c r="I355">
        <f>'11-20'!BB355</f>
        <v>10.585429356059157</v>
      </c>
      <c r="J355">
        <v>0.17260605773298554</v>
      </c>
    </row>
    <row r="356" spans="1:10" x14ac:dyDescent="0.2">
      <c r="A356">
        <v>-8.2096564549027917E-2</v>
      </c>
      <c r="B356" s="1">
        <f>'11-20'!AY356</f>
        <v>2.5728716022004803</v>
      </c>
      <c r="C356">
        <v>5.9536814613061502</v>
      </c>
      <c r="D356">
        <f>'11-20'!BC356</f>
        <v>10.016207564333474</v>
      </c>
      <c r="E356">
        <v>0</v>
      </c>
      <c r="F356">
        <v>0.47114143462999997</v>
      </c>
      <c r="G356">
        <v>2.5562469830938141E-3</v>
      </c>
      <c r="H356">
        <v>2.1686430703568051E-2</v>
      </c>
      <c r="I356">
        <f>'11-20'!BB356</f>
        <v>10.609709176979148</v>
      </c>
      <c r="J356">
        <v>0.15994583360483589</v>
      </c>
    </row>
    <row r="357" spans="1:10" x14ac:dyDescent="0.2">
      <c r="A357">
        <v>0.23299840863986354</v>
      </c>
      <c r="B357" s="1">
        <f>'11-20'!AY357</f>
        <v>2.8325089127062362</v>
      </c>
      <c r="C357">
        <v>5.9065899871187</v>
      </c>
      <c r="D357">
        <f>'11-20'!BC357</f>
        <v>9.9883454464362842</v>
      </c>
      <c r="E357">
        <v>0</v>
      </c>
      <c r="F357">
        <v>0.42954277759999998</v>
      </c>
      <c r="G357">
        <v>4.0748763111637561E-3</v>
      </c>
      <c r="H357">
        <v>2.2900502405610885E-2</v>
      </c>
      <c r="I357">
        <f>'11-20'!BB357</f>
        <v>10.646912181678394</v>
      </c>
      <c r="J357">
        <v>0.17916111546656782</v>
      </c>
    </row>
    <row r="358" spans="1:10" x14ac:dyDescent="0.2">
      <c r="A358">
        <v>6.6801669190992063E-2</v>
      </c>
      <c r="B358" s="1">
        <f>'11-20'!AY358</f>
        <v>6.0310042813635372</v>
      </c>
      <c r="C358">
        <v>5.5808704623935999</v>
      </c>
      <c r="D358">
        <f>'11-20'!BC358</f>
        <v>0</v>
      </c>
      <c r="E358">
        <v>0</v>
      </c>
      <c r="F358">
        <v>0.59570566663000002</v>
      </c>
      <c r="G358">
        <v>6.3044053621757842E-2</v>
      </c>
      <c r="H358">
        <v>0</v>
      </c>
      <c r="I358">
        <f>'11-20'!BB358</f>
        <v>10.555949665601213</v>
      </c>
      <c r="J358">
        <v>0.18348514770760779</v>
      </c>
    </row>
    <row r="359" spans="1:10" x14ac:dyDescent="0.2">
      <c r="A359">
        <v>-0.13114807734161171</v>
      </c>
      <c r="B359" s="1">
        <f>'11-20'!AY359</f>
        <v>6.0236639181977933</v>
      </c>
      <c r="C359">
        <v>5.32119862368</v>
      </c>
      <c r="D359">
        <f>'11-20'!BC359</f>
        <v>9.9309855602632009</v>
      </c>
      <c r="E359">
        <v>0</v>
      </c>
      <c r="F359">
        <v>0.25328009127000001</v>
      </c>
      <c r="G359">
        <v>6.5039691265665273E-3</v>
      </c>
      <c r="H359">
        <v>0</v>
      </c>
      <c r="I359">
        <f>'11-20'!BB359</f>
        <v>10.527865979055937</v>
      </c>
      <c r="J359">
        <v>0.17708271488907393</v>
      </c>
    </row>
    <row r="360" spans="1:10" x14ac:dyDescent="0.2">
      <c r="A360">
        <v>8.5145966611568591E-2</v>
      </c>
      <c r="B360" s="1">
        <f>'11-20'!AY360</f>
        <v>3.9779064276371185</v>
      </c>
      <c r="C360">
        <v>2.5667620197421002</v>
      </c>
      <c r="D360">
        <f>'11-20'!BC360</f>
        <v>8.3413815123910169</v>
      </c>
      <c r="E360">
        <v>0.53542134566690203</v>
      </c>
      <c r="F360">
        <v>0.465976920016</v>
      </c>
      <c r="G360">
        <v>8.1571808004340821E-8</v>
      </c>
      <c r="H360">
        <v>4.4882243301849083E-2</v>
      </c>
      <c r="I360">
        <f>'11-20'!BB360</f>
        <v>9.5947515702996018</v>
      </c>
      <c r="J360">
        <v>8.3586318758941014E-2</v>
      </c>
    </row>
    <row r="361" spans="1:10" x14ac:dyDescent="0.2">
      <c r="A361">
        <v>0.31895711808388238</v>
      </c>
      <c r="B361" s="1">
        <f>'11-20'!AY361</f>
        <v>4.0435587469147327</v>
      </c>
      <c r="C361">
        <v>2.0889961441313001</v>
      </c>
      <c r="D361">
        <f>'11-20'!BC361</f>
        <v>7.8127998018661629</v>
      </c>
      <c r="E361">
        <v>0.74408869905261499</v>
      </c>
      <c r="F361">
        <v>0</v>
      </c>
      <c r="G361">
        <v>3.1484533464319844E-7</v>
      </c>
      <c r="H361">
        <v>9.0354830859575505E-2</v>
      </c>
      <c r="I361">
        <f>'11-20'!BB361</f>
        <v>9.5177830995704209</v>
      </c>
      <c r="J361">
        <v>8.552360012726111E-2</v>
      </c>
    </row>
    <row r="362" spans="1:10" x14ac:dyDescent="0.2">
      <c r="A362">
        <v>2.0274062425102768E-2</v>
      </c>
      <c r="B362" s="1">
        <f>'11-20'!AY362</f>
        <v>4.062055247375354</v>
      </c>
      <c r="C362">
        <v>1.9389819467357401</v>
      </c>
      <c r="D362">
        <f>'11-20'!BC362</f>
        <v>7.7035574471852373</v>
      </c>
      <c r="E362">
        <v>0.72208722632261202</v>
      </c>
      <c r="F362">
        <v>0</v>
      </c>
      <c r="G362">
        <v>7.6410960816230426E-7</v>
      </c>
      <c r="H362">
        <v>9.0711624097443266E-2</v>
      </c>
      <c r="I362">
        <f>'11-20'!BB362</f>
        <v>9.3962747323225848</v>
      </c>
      <c r="J362">
        <v>0.1823238119774741</v>
      </c>
    </row>
    <row r="363" spans="1:10" x14ac:dyDescent="0.2">
      <c r="A363">
        <v>0.32037572590345698</v>
      </c>
      <c r="B363" s="1" t="e">
        <f>'11-20'!AY363</f>
        <v>#NUM!</v>
      </c>
      <c r="C363">
        <v>1.7126911334135899</v>
      </c>
      <c r="D363">
        <f>'11-20'!BC363</f>
        <v>7.7284706621994559</v>
      </c>
      <c r="E363">
        <v>0.66478980941403898</v>
      </c>
      <c r="F363">
        <v>0</v>
      </c>
      <c r="G363">
        <v>2.6968462149580517E-7</v>
      </c>
      <c r="H363">
        <v>5.4876115996336947E-2</v>
      </c>
      <c r="I363">
        <f>'11-20'!BB363</f>
        <v>9.3862801570528198</v>
      </c>
      <c r="J363">
        <v>0.21126897943972736</v>
      </c>
    </row>
    <row r="364" spans="1:10" x14ac:dyDescent="0.2">
      <c r="A364">
        <v>-2.7359653011035379E-3</v>
      </c>
      <c r="B364" s="1" t="e">
        <f>'11-20'!AY364</f>
        <v>#NUM!</v>
      </c>
      <c r="C364">
        <v>1.5448424467789601</v>
      </c>
      <c r="D364">
        <f>'11-20'!BC364</f>
        <v>7.6463139102941415</v>
      </c>
      <c r="E364">
        <v>0.33318133687738499</v>
      </c>
      <c r="F364">
        <v>0</v>
      </c>
      <c r="G364">
        <v>7.2924108627204475E-7</v>
      </c>
      <c r="H364">
        <v>4.7729607252918034E-2</v>
      </c>
      <c r="I364">
        <f>'11-20'!BB364</f>
        <v>9.262874893283767</v>
      </c>
      <c r="J364">
        <v>0.18090945931229727</v>
      </c>
    </row>
    <row r="365" spans="1:10" x14ac:dyDescent="0.2">
      <c r="A365">
        <v>0.50516533975944378</v>
      </c>
      <c r="B365" s="1" t="e">
        <f>'11-20'!AY365</f>
        <v>#NUM!</v>
      </c>
      <c r="C365">
        <v>1.50198070318841</v>
      </c>
      <c r="D365">
        <f>'11-20'!BC365</f>
        <v>7.5739030325492154</v>
      </c>
      <c r="E365">
        <v>0.43540251318175499</v>
      </c>
      <c r="F365">
        <v>0</v>
      </c>
      <c r="G365">
        <v>3.5695098808499097E-8</v>
      </c>
      <c r="H365">
        <v>3.0968279906156679E-2</v>
      </c>
      <c r="I365">
        <f>'11-20'!BB365</f>
        <v>9.2614581691913784</v>
      </c>
      <c r="J365">
        <v>0.1692129543495296</v>
      </c>
    </row>
    <row r="366" spans="1:10" x14ac:dyDescent="0.2">
      <c r="A366">
        <v>1.3795994396169187E-2</v>
      </c>
      <c r="B366" s="1" t="e">
        <f>'11-20'!AY366</f>
        <v>#NUM!</v>
      </c>
      <c r="C366">
        <v>1.1274091805261299</v>
      </c>
      <c r="D366">
        <f>'11-20'!BC366</f>
        <v>7.3895834673944609</v>
      </c>
      <c r="E366">
        <v>0</v>
      </c>
      <c r="F366">
        <v>0</v>
      </c>
      <c r="G366">
        <v>9.2970878706576819E-8</v>
      </c>
      <c r="H366">
        <v>6.4842126484869811E-2</v>
      </c>
      <c r="I366">
        <f>'11-20'!BB366</f>
        <v>9.080750114695558</v>
      </c>
      <c r="J366">
        <v>0.2403965659220389</v>
      </c>
    </row>
    <row r="367" spans="1:10" x14ac:dyDescent="0.2">
      <c r="A367">
        <v>0.24637987848737231</v>
      </c>
      <c r="B367" s="1" t="e">
        <f>'11-20'!AY367</f>
        <v>#NUM!</v>
      </c>
      <c r="C367">
        <v>0.99861795378334794</v>
      </c>
      <c r="D367">
        <f>'11-20'!BC367</f>
        <v>7.3142230198765263</v>
      </c>
      <c r="E367">
        <v>0</v>
      </c>
      <c r="F367">
        <v>0</v>
      </c>
      <c r="G367">
        <v>7.1108898085779151E-8</v>
      </c>
      <c r="H367">
        <v>3.5624824019348647E-2</v>
      </c>
      <c r="I367">
        <f>'11-20'!BB367</f>
        <v>9.0723744239116311</v>
      </c>
      <c r="J367">
        <v>0.22893394586437515</v>
      </c>
    </row>
    <row r="368" spans="1:10" x14ac:dyDescent="0.2">
      <c r="A368">
        <v>8.3284959089095834E-2</v>
      </c>
      <c r="B368" s="1" t="e">
        <f>'11-20'!AY368</f>
        <v>#NUM!</v>
      </c>
      <c r="C368">
        <v>0.927744965542874</v>
      </c>
      <c r="D368">
        <f>'11-20'!BC368</f>
        <v>7.2380889741606902</v>
      </c>
      <c r="E368">
        <v>0</v>
      </c>
      <c r="F368">
        <v>0</v>
      </c>
      <c r="G368">
        <v>1.0289148720355381E-6</v>
      </c>
      <c r="H368">
        <v>0</v>
      </c>
      <c r="I368">
        <f>'11-20'!BB368</f>
        <v>8.9742121724473431</v>
      </c>
      <c r="J368">
        <v>0.22185658756861859</v>
      </c>
    </row>
    <row r="369" spans="1:10" x14ac:dyDescent="0.2">
      <c r="A369">
        <v>0.17386006014031685</v>
      </c>
      <c r="B369" s="1" t="e">
        <f>'11-20'!AY369</f>
        <v>#NUM!</v>
      </c>
      <c r="C369">
        <v>0.45003952129261698</v>
      </c>
      <c r="D369">
        <f>'11-20'!BC369</f>
        <v>7.007312552896602</v>
      </c>
      <c r="E369">
        <v>0</v>
      </c>
      <c r="F369">
        <v>0</v>
      </c>
      <c r="G369">
        <v>1.157355266098258E-7</v>
      </c>
      <c r="H369">
        <v>0</v>
      </c>
      <c r="I369">
        <f>'11-20'!BB369</f>
        <v>8.9052260598692552</v>
      </c>
      <c r="J369">
        <v>0.43772868058792291</v>
      </c>
    </row>
    <row r="370" spans="1:10" x14ac:dyDescent="0.2">
      <c r="A370">
        <v>-0.17515863982506807</v>
      </c>
      <c r="B370" s="1">
        <f>'11-20'!AY370</f>
        <v>6.8961954104542107</v>
      </c>
      <c r="C370">
        <v>12.7624553525678</v>
      </c>
      <c r="D370">
        <f>'11-20'!BC370</f>
        <v>10.198918667677193</v>
      </c>
      <c r="E370">
        <v>1.3583319742417701</v>
      </c>
      <c r="F370">
        <v>0.43944414751499999</v>
      </c>
      <c r="G370">
        <v>0</v>
      </c>
      <c r="H370">
        <v>3.6250338594685495E-2</v>
      </c>
      <c r="I370">
        <f>'11-20'!BB370</f>
        <v>10.302463596976075</v>
      </c>
      <c r="J370">
        <v>7.5160892280532993E-2</v>
      </c>
    </row>
    <row r="371" spans="1:10" x14ac:dyDescent="0.2">
      <c r="A371">
        <v>0.35223216602378971</v>
      </c>
      <c r="B371" s="1">
        <f>'11-20'!AY371</f>
        <v>6.9414617393473295</v>
      </c>
      <c r="C371">
        <v>13.4779266134301</v>
      </c>
      <c r="D371">
        <f>'11-20'!BC371</f>
        <v>10.08815564037528</v>
      </c>
      <c r="E371">
        <v>0.98839398926089495</v>
      </c>
      <c r="F371">
        <v>6.2209056279999994E-2</v>
      </c>
      <c r="G371">
        <v>0</v>
      </c>
      <c r="H371">
        <v>0</v>
      </c>
      <c r="I371">
        <f>'11-20'!BB371</f>
        <v>10.386093167245006</v>
      </c>
      <c r="J371">
        <v>6.5919189906510287E-2</v>
      </c>
    </row>
    <row r="372" spans="1:10" x14ac:dyDescent="0.2">
      <c r="A372">
        <v>-0.28457837056448554</v>
      </c>
      <c r="B372" s="1">
        <f>'11-20'!AY372</f>
        <v>6.6183619311098782</v>
      </c>
      <c r="C372">
        <v>13.0735525274848</v>
      </c>
      <c r="D372">
        <f>'11-20'!BC372</f>
        <v>10.062499671270354</v>
      </c>
      <c r="E372">
        <v>0.93408017617188199</v>
      </c>
      <c r="F372">
        <v>8.4464227550000007E-2</v>
      </c>
      <c r="G372">
        <v>0</v>
      </c>
      <c r="H372">
        <v>6.2144821673939699E-2</v>
      </c>
      <c r="I372">
        <f>'11-20'!BB372</f>
        <v>10.25504190480591</v>
      </c>
      <c r="J372">
        <v>0.12036444672445837</v>
      </c>
    </row>
    <row r="373" spans="1:10" x14ac:dyDescent="0.2">
      <c r="A373">
        <v>-1.3840425906431864E-2</v>
      </c>
      <c r="B373" s="1">
        <f>'11-20'!AY373</f>
        <v>6.6276730317666157</v>
      </c>
      <c r="C373">
        <v>11.9888741462144</v>
      </c>
      <c r="D373">
        <f>'11-20'!BC373</f>
        <v>10.037938933621335</v>
      </c>
      <c r="E373">
        <v>1.18043469577447</v>
      </c>
      <c r="F373">
        <v>0.10516848543</v>
      </c>
      <c r="G373">
        <v>0</v>
      </c>
      <c r="H373">
        <v>6.7709952435808796E-2</v>
      </c>
      <c r="I373">
        <f>'11-20'!BB373</f>
        <v>10.400479838712711</v>
      </c>
      <c r="J373">
        <v>0.12633500508083312</v>
      </c>
    </row>
    <row r="374" spans="1:10" x14ac:dyDescent="0.2">
      <c r="A374">
        <v>-0.2898136160687943</v>
      </c>
      <c r="B374" s="1">
        <f>'11-20'!AY374</f>
        <v>6.6894864483642476</v>
      </c>
      <c r="C374">
        <v>10.381780466976901</v>
      </c>
      <c r="D374">
        <f>'11-20'!BC374</f>
        <v>10.01464908649185</v>
      </c>
      <c r="E374">
        <v>1.09696816958993</v>
      </c>
      <c r="F374">
        <v>0.12546073150000001</v>
      </c>
      <c r="G374">
        <v>0</v>
      </c>
      <c r="H374">
        <v>7.3339097776729811E-2</v>
      </c>
      <c r="I374">
        <f>'11-20'!BB374</f>
        <v>10.406532643303983</v>
      </c>
      <c r="J374">
        <v>0.13625498233797428</v>
      </c>
    </row>
    <row r="375" spans="1:10" x14ac:dyDescent="0.2">
      <c r="A375">
        <v>0.11737230319875547</v>
      </c>
      <c r="B375" s="1">
        <f>'11-20'!AY375</f>
        <v>6.7198282862543346</v>
      </c>
      <c r="C375">
        <v>10.862951733603399</v>
      </c>
      <c r="D375">
        <f>'11-20'!BC375</f>
        <v>10.018220699645648</v>
      </c>
      <c r="E375">
        <v>0.86908741111523802</v>
      </c>
      <c r="F375">
        <v>0.14174972314000001</v>
      </c>
      <c r="G375">
        <v>0</v>
      </c>
      <c r="H375">
        <v>5.8689423917341416E-2</v>
      </c>
      <c r="I375">
        <f>'11-20'!BB375</f>
        <v>10.555160301781964</v>
      </c>
      <c r="J375">
        <v>0.10763726590951569</v>
      </c>
    </row>
    <row r="376" spans="1:10" x14ac:dyDescent="0.2">
      <c r="A376">
        <v>0.37823827587061998</v>
      </c>
      <c r="B376" s="1">
        <f>'11-20'!AY376</f>
        <v>6.9976193728723404</v>
      </c>
      <c r="C376">
        <v>10.1749330645908</v>
      </c>
      <c r="D376">
        <f>'11-20'!BC376</f>
        <v>9.984299894809805</v>
      </c>
      <c r="E376">
        <v>0</v>
      </c>
      <c r="F376">
        <v>0.15031152648000001</v>
      </c>
      <c r="G376">
        <v>0</v>
      </c>
      <c r="H376">
        <v>6.6498097400331746E-2</v>
      </c>
      <c r="I376">
        <f>'11-20'!BB376</f>
        <v>10.506962399673716</v>
      </c>
      <c r="J376">
        <v>0.13339275920693749</v>
      </c>
    </row>
    <row r="377" spans="1:10" x14ac:dyDescent="0.2">
      <c r="A377">
        <v>0.52881064899371477</v>
      </c>
      <c r="B377" s="1">
        <f>'11-20'!AY377</f>
        <v>6.4969296480732153</v>
      </c>
      <c r="C377">
        <v>9.2843051697150507</v>
      </c>
      <c r="D377">
        <f>'11-20'!BC377</f>
        <v>9.9498648706785922</v>
      </c>
      <c r="E377">
        <v>0</v>
      </c>
      <c r="F377">
        <v>0.1894394801</v>
      </c>
      <c r="G377">
        <v>0</v>
      </c>
      <c r="H377">
        <v>5.9720825578834721E-3</v>
      </c>
      <c r="I377">
        <f>'11-20'!BB377</f>
        <v>10.367638092878552</v>
      </c>
      <c r="J377">
        <v>0.14092526981428954</v>
      </c>
    </row>
    <row r="378" spans="1:10" x14ac:dyDescent="0.2">
      <c r="A378">
        <v>0.45004692982735572</v>
      </c>
      <c r="B378" s="1">
        <f>'11-20'!AY378</f>
        <v>6.5267607004166814</v>
      </c>
      <c r="C378">
        <v>9.1364034203483193</v>
      </c>
      <c r="D378">
        <f>'11-20'!BC378</f>
        <v>9.9455538823103868</v>
      </c>
      <c r="E378">
        <v>0</v>
      </c>
      <c r="F378">
        <v>0.24799316823000001</v>
      </c>
      <c r="G378">
        <v>0</v>
      </c>
      <c r="H378">
        <v>0</v>
      </c>
      <c r="I378">
        <f>'11-20'!BB378</f>
        <v>10.183284393724907</v>
      </c>
      <c r="J378">
        <v>0.12488698917621915</v>
      </c>
    </row>
    <row r="379" spans="1:10" x14ac:dyDescent="0.2">
      <c r="A379">
        <v>-3.5346901965811917E-2</v>
      </c>
      <c r="B379" s="1">
        <f>'11-20'!AY379</f>
        <v>6.5570613701653198</v>
      </c>
      <c r="C379">
        <v>8.3073481375054907</v>
      </c>
      <c r="D379">
        <f>'11-20'!BC379</f>
        <v>9.893294186416643</v>
      </c>
      <c r="E379">
        <v>0</v>
      </c>
      <c r="F379">
        <v>0.28288100209</v>
      </c>
      <c r="G379">
        <v>0</v>
      </c>
      <c r="H379">
        <v>0</v>
      </c>
      <c r="I379">
        <f>'11-20'!BB379</f>
        <v>10.021902235213906</v>
      </c>
      <c r="J379">
        <v>0.12784196954453636</v>
      </c>
    </row>
    <row r="380" spans="1:10" x14ac:dyDescent="0.2">
      <c r="A380">
        <v>-0.21592628249209178</v>
      </c>
      <c r="B380" s="1">
        <f>'11-20'!AY380</f>
        <v>6.7291647896927698</v>
      </c>
      <c r="C380">
        <v>28.2408760867513</v>
      </c>
      <c r="D380">
        <f>'11-20'!BC380</f>
        <v>10.6226258870421</v>
      </c>
      <c r="E380">
        <v>1.22122408219359</v>
      </c>
      <c r="F380">
        <v>1.4489591908739998</v>
      </c>
      <c r="G380">
        <v>0</v>
      </c>
      <c r="H380">
        <v>1.6649161717471626E-2</v>
      </c>
      <c r="I380">
        <f>'11-20'!BB380</f>
        <v>10.984670113403714</v>
      </c>
      <c r="J380">
        <v>8.9137459400186331E-2</v>
      </c>
    </row>
    <row r="381" spans="1:10" x14ac:dyDescent="0.2">
      <c r="A381">
        <v>0.26013864818024257</v>
      </c>
      <c r="B381" s="1">
        <f>'11-20'!AY381</f>
        <v>6.7803173121401512</v>
      </c>
      <c r="C381">
        <v>34.474475248905101</v>
      </c>
      <c r="D381">
        <f>'11-20'!BC381</f>
        <v>10.656138074359871</v>
      </c>
      <c r="E381">
        <v>1.2311571789134499</v>
      </c>
      <c r="F381">
        <v>1.3607934285900001</v>
      </c>
      <c r="G381">
        <v>0</v>
      </c>
      <c r="H381">
        <v>2.1450112084365112E-2</v>
      </c>
      <c r="I381">
        <f>'11-20'!BB381</f>
        <v>11.090313217043446</v>
      </c>
      <c r="J381">
        <v>5.1891635898907766E-2</v>
      </c>
    </row>
    <row r="382" spans="1:10" x14ac:dyDescent="0.2">
      <c r="A382">
        <v>-0.38043594974766448</v>
      </c>
      <c r="B382" s="1">
        <f>'11-20'!AY382</f>
        <v>6.7909884750888159</v>
      </c>
      <c r="C382">
        <v>28.734413140218201</v>
      </c>
      <c r="D382">
        <f>'11-20'!BC382</f>
        <v>10.638977352406833</v>
      </c>
      <c r="E382">
        <v>1.14911517555582</v>
      </c>
      <c r="F382">
        <v>1.73210824223</v>
      </c>
      <c r="G382">
        <v>0</v>
      </c>
      <c r="H382">
        <v>2.1377611770686044E-2</v>
      </c>
      <c r="I382">
        <f>'11-20'!BB382</f>
        <v>10.989894885555314</v>
      </c>
      <c r="J382">
        <v>0.14605194237956534</v>
      </c>
    </row>
    <row r="383" spans="1:10" x14ac:dyDescent="0.2">
      <c r="A383">
        <v>-7.3794132272501312E-2</v>
      </c>
      <c r="B383" s="1">
        <f>'11-20'!AY383</f>
        <v>6.6702458530741238</v>
      </c>
      <c r="C383">
        <v>31.291087503166899</v>
      </c>
      <c r="D383">
        <f>'11-20'!BC383</f>
        <v>10.608705850313402</v>
      </c>
      <c r="E383">
        <v>1.1193398826411001</v>
      </c>
      <c r="F383">
        <v>1.60500103327</v>
      </c>
      <c r="G383">
        <v>0</v>
      </c>
      <c r="H383">
        <v>1.9697504412577498E-2</v>
      </c>
      <c r="I383">
        <f>'11-20'!BB383</f>
        <v>11.197808675354501</v>
      </c>
      <c r="J383">
        <v>0.10479424285176255</v>
      </c>
    </row>
    <row r="384" spans="1:10" x14ac:dyDescent="0.2">
      <c r="A384">
        <v>-0.12106643356643365</v>
      </c>
      <c r="B384" s="1">
        <f>'11-20'!AY384</f>
        <v>6.7143297597452332</v>
      </c>
      <c r="C384">
        <v>35.092103922716802</v>
      </c>
      <c r="D384">
        <f>'11-20'!BC384</f>
        <v>10.62518505020633</v>
      </c>
      <c r="E384">
        <v>1.0321174185889199</v>
      </c>
      <c r="F384">
        <v>1.7205595817200001</v>
      </c>
      <c r="G384">
        <v>0</v>
      </c>
      <c r="H384">
        <v>1.9257035968029919E-2</v>
      </c>
      <c r="I384">
        <f>'11-20'!BB384</f>
        <v>11.231101147332341</v>
      </c>
      <c r="J384">
        <v>9.8324628043487058E-2</v>
      </c>
    </row>
    <row r="385" spans="1:10" x14ac:dyDescent="0.2">
      <c r="A385">
        <v>0.21883656509695304</v>
      </c>
      <c r="B385" s="1">
        <f>'11-20'!AY385</f>
        <v>1.2047926179450885</v>
      </c>
      <c r="C385">
        <v>24.153755563042601</v>
      </c>
      <c r="D385">
        <f>'11-20'!BC385</f>
        <v>10.512301371834965</v>
      </c>
      <c r="E385">
        <v>0</v>
      </c>
      <c r="F385">
        <v>1.1739326482699999</v>
      </c>
      <c r="G385">
        <v>0</v>
      </c>
      <c r="H385">
        <v>3.5796007635526941E-2</v>
      </c>
      <c r="I385">
        <f>'11-20'!BB385</f>
        <v>11.26477746631755</v>
      </c>
      <c r="J385">
        <v>0.1460580818451275</v>
      </c>
    </row>
    <row r="386" spans="1:10" x14ac:dyDescent="0.2">
      <c r="A386">
        <v>0.21485891793942513</v>
      </c>
      <c r="B386" s="1">
        <f>'11-20'!AY386</f>
        <v>6.7708520116421438</v>
      </c>
      <c r="C386">
        <v>25.7039991536823</v>
      </c>
      <c r="D386">
        <f>'11-20'!BC386</f>
        <v>10.491179185263283</v>
      </c>
      <c r="E386">
        <v>0</v>
      </c>
      <c r="F386">
        <v>1.0230128872199999</v>
      </c>
      <c r="G386">
        <v>0</v>
      </c>
      <c r="H386">
        <v>2.8534767482234859E-2</v>
      </c>
      <c r="I386">
        <f>'11-20'!BB386</f>
        <v>11.178831991737018</v>
      </c>
      <c r="J386">
        <v>0.1881443177680838</v>
      </c>
    </row>
    <row r="387" spans="1:10" x14ac:dyDescent="0.2">
      <c r="A387">
        <v>0.17523577730453321</v>
      </c>
      <c r="B387" s="1">
        <f>'11-20'!AY387</f>
        <v>6.7259116322950483</v>
      </c>
      <c r="C387">
        <v>22.871897190359601</v>
      </c>
      <c r="D387">
        <f>'11-20'!BC387</f>
        <v>10.442861635719581</v>
      </c>
      <c r="E387">
        <v>0</v>
      </c>
      <c r="F387">
        <v>0.97539958303999996</v>
      </c>
      <c r="G387">
        <v>0</v>
      </c>
      <c r="H387">
        <v>2.7195585761255914E-2</v>
      </c>
      <c r="I387">
        <f>'11-20'!BB387</f>
        <v>11.094198772495357</v>
      </c>
      <c r="J387">
        <v>0.21440719961948285</v>
      </c>
    </row>
    <row r="388" spans="1:10" x14ac:dyDescent="0.2">
      <c r="A388">
        <v>0.3897051051685867</v>
      </c>
      <c r="B388" s="1">
        <f>'11-20'!AY388</f>
        <v>6.6402570763620918</v>
      </c>
      <c r="C388">
        <v>19.469369918039</v>
      </c>
      <c r="D388">
        <f>'11-20'!BC388</f>
        <v>10.399556313910692</v>
      </c>
      <c r="E388">
        <v>0</v>
      </c>
      <c r="F388">
        <v>1.077440832</v>
      </c>
      <c r="G388">
        <v>0</v>
      </c>
      <c r="H388">
        <v>0</v>
      </c>
      <c r="I388">
        <f>'11-20'!BB388</f>
        <v>11.023788155847726</v>
      </c>
      <c r="J388">
        <v>0.18164371511362054</v>
      </c>
    </row>
    <row r="389" spans="1:10" x14ac:dyDescent="0.2">
      <c r="A389">
        <v>0.10525700934579452</v>
      </c>
      <c r="B389" s="1">
        <f>'11-20'!AY389</f>
        <v>6.6283889300503116</v>
      </c>
      <c r="C389">
        <v>18.130523329792499</v>
      </c>
      <c r="D389">
        <f>'11-20'!BC389</f>
        <v>0</v>
      </c>
      <c r="E389">
        <v>0</v>
      </c>
      <c r="F389">
        <v>1.0709524317400001</v>
      </c>
      <c r="G389">
        <v>0</v>
      </c>
      <c r="H389">
        <v>0</v>
      </c>
      <c r="I389">
        <f>'11-20'!BB389</f>
        <v>10.880563748688385</v>
      </c>
      <c r="J389">
        <v>0.19634775067490365</v>
      </c>
    </row>
    <row r="390" spans="1:10" x14ac:dyDescent="0.2">
      <c r="A390">
        <v>-0.50554870530209617</v>
      </c>
      <c r="B390" s="1">
        <f>'11-20'!AY390</f>
        <v>4.3316297176299319</v>
      </c>
      <c r="C390">
        <v>22.3287234043</v>
      </c>
      <c r="D390">
        <f>'11-20'!BC390</f>
        <v>9.5264685124694779</v>
      </c>
      <c r="E390">
        <v>1.5920088716994401</v>
      </c>
      <c r="F390">
        <v>4.1307827909860002</v>
      </c>
      <c r="G390">
        <v>5.1855136147175291E-5</v>
      </c>
      <c r="H390">
        <v>5.6872325420918401E-4</v>
      </c>
      <c r="I390">
        <f>'11-20'!BB390</f>
        <v>9.5771399486732935</v>
      </c>
      <c r="J390">
        <v>2.0377254752489398E-2</v>
      </c>
    </row>
    <row r="391" spans="1:10" x14ac:dyDescent="0.2">
      <c r="A391">
        <v>-0.21032132424537486</v>
      </c>
      <c r="B391" s="1">
        <f>'11-20'!AY391</f>
        <v>1.0930713063760635</v>
      </c>
      <c r="C391">
        <v>22.841489362000001</v>
      </c>
      <c r="D391">
        <f>'11-20'!BC391</f>
        <v>9.6017341482601051</v>
      </c>
      <c r="E391">
        <v>0.96948630934829505</v>
      </c>
      <c r="F391">
        <v>4.3692888081600003</v>
      </c>
      <c r="G391">
        <v>2.3719581933556881E-4</v>
      </c>
      <c r="H391">
        <v>1.021186282508652E-3</v>
      </c>
      <c r="I391">
        <f>'11-20'!BB391</f>
        <v>9.8830164302642682</v>
      </c>
      <c r="J391">
        <v>-7.4637934888919935E-3</v>
      </c>
    </row>
    <row r="392" spans="1:10" x14ac:dyDescent="0.2">
      <c r="A392">
        <v>-0.2364312267657992</v>
      </c>
      <c r="B392" s="1">
        <f>'11-20'!AY392</f>
        <v>4.0790809848324585</v>
      </c>
      <c r="C392">
        <v>22.721276595999999</v>
      </c>
      <c r="D392">
        <f>'11-20'!BC392</f>
        <v>9.5578679615680215</v>
      </c>
      <c r="E392">
        <v>0</v>
      </c>
      <c r="F392">
        <v>4.58825732747</v>
      </c>
      <c r="G392">
        <v>6.2297275987790199E-4</v>
      </c>
      <c r="H392">
        <v>1.0988866887842747E-3</v>
      </c>
      <c r="I392">
        <f>'11-20'!BB392</f>
        <v>9.9855660196503866</v>
      </c>
      <c r="J392">
        <v>9.7913248431501079E-2</v>
      </c>
    </row>
    <row r="393" spans="1:10" x14ac:dyDescent="0.2">
      <c r="A393">
        <v>0.27790973871733948</v>
      </c>
      <c r="B393" s="1">
        <f>'11-20'!AY393</f>
        <v>4.144253738847369</v>
      </c>
      <c r="C393">
        <v>22.670212765999999</v>
      </c>
      <c r="D393">
        <f>'11-20'!BC393</f>
        <v>9.5503506723016152</v>
      </c>
      <c r="E393">
        <v>0</v>
      </c>
      <c r="F393">
        <v>4.6554199906200004</v>
      </c>
      <c r="G393">
        <v>3.0974623874895719E-4</v>
      </c>
      <c r="H393">
        <v>1.0097387650665995E-3</v>
      </c>
      <c r="I393">
        <f>'11-20'!BB393</f>
        <v>10.10271786039154</v>
      </c>
      <c r="J393">
        <v>0.11021425762552792</v>
      </c>
    </row>
    <row r="394" spans="1:10" x14ac:dyDescent="0.2">
      <c r="A394">
        <v>1.8384131591678621E-2</v>
      </c>
      <c r="B394" s="1">
        <f>'11-20'!AY394</f>
        <v>4.2074310387489193</v>
      </c>
      <c r="C394">
        <v>20.140425531999998</v>
      </c>
      <c r="D394">
        <f>'11-20'!BC394</f>
        <v>9.5336449787987636</v>
      </c>
      <c r="E394">
        <v>0</v>
      </c>
      <c r="F394">
        <v>5.4972533277000002</v>
      </c>
      <c r="G394">
        <v>9.8425100091256257E-4</v>
      </c>
      <c r="H394">
        <v>1.120456700178969E-3</v>
      </c>
      <c r="I394">
        <f>'11-20'!BB394</f>
        <v>9.7722674165194743</v>
      </c>
      <c r="J394">
        <v>0.13759841643777732</v>
      </c>
    </row>
    <row r="395" spans="1:10" x14ac:dyDescent="0.2">
      <c r="A395">
        <v>0</v>
      </c>
      <c r="B395" s="1" t="e">
        <f>'11-20'!AY395</f>
        <v>#NUM!</v>
      </c>
      <c r="C395">
        <v>18.688297872</v>
      </c>
      <c r="D395">
        <f>'11-20'!BC395</f>
        <v>9.5273720828276112</v>
      </c>
      <c r="E395">
        <v>0</v>
      </c>
      <c r="F395">
        <v>5.5380543063699994</v>
      </c>
      <c r="G395">
        <v>5.9006024815304133E-5</v>
      </c>
      <c r="H395">
        <v>8.3009451292154841E-4</v>
      </c>
      <c r="I395">
        <f>'11-20'!BB395</f>
        <v>9.6501961662445801</v>
      </c>
      <c r="J395">
        <v>0.10726211476063073</v>
      </c>
    </row>
    <row r="396" spans="1:10" x14ac:dyDescent="0.2">
      <c r="A396">
        <v>-0.29101796407185621</v>
      </c>
      <c r="B396" s="1">
        <f>'11-20'!AY396</f>
        <v>6.5901728315963144</v>
      </c>
      <c r="C396">
        <v>15.6552041522</v>
      </c>
      <c r="D396">
        <f>'11-20'!BC396</f>
        <v>8.9960736544852757</v>
      </c>
      <c r="E396">
        <v>1.3585720911755601</v>
      </c>
      <c r="F396">
        <v>0.9340175953080001</v>
      </c>
      <c r="G396">
        <v>0</v>
      </c>
      <c r="H396">
        <v>1.6593969277451166E-2</v>
      </c>
      <c r="I396">
        <f>'11-20'!BB396</f>
        <v>9.8884116078442084</v>
      </c>
      <c r="J396">
        <v>-8.0570046432062559E-2</v>
      </c>
    </row>
    <row r="397" spans="1:10" x14ac:dyDescent="0.2">
      <c r="A397">
        <v>0.12503368364322287</v>
      </c>
      <c r="B397" s="1">
        <f>'11-20'!AY397</f>
        <v>6.6253124509616734</v>
      </c>
      <c r="C397">
        <v>25.179717372300001</v>
      </c>
      <c r="D397">
        <f>'11-20'!BC397</f>
        <v>9.1886472959997167</v>
      </c>
      <c r="E397">
        <v>1.0147791776449999</v>
      </c>
      <c r="F397">
        <v>0.53444737613600002</v>
      </c>
      <c r="G397">
        <v>0</v>
      </c>
      <c r="H397">
        <v>2.2943037974683545E-2</v>
      </c>
      <c r="I397">
        <f>'11-20'!BB397</f>
        <v>10.053102067711237</v>
      </c>
      <c r="J397">
        <v>-0.1783423951920258</v>
      </c>
    </row>
    <row r="398" spans="1:10" x14ac:dyDescent="0.2">
      <c r="A398">
        <v>-0.13697674418604655</v>
      </c>
      <c r="B398" s="1">
        <f>'11-20'!AY398</f>
        <v>6.5926208213219821</v>
      </c>
      <c r="C398">
        <v>22.459935032000001</v>
      </c>
      <c r="D398">
        <f>'11-20'!BC398</f>
        <v>9.3222192947339195</v>
      </c>
      <c r="E398">
        <v>0.99919222129098795</v>
      </c>
      <c r="F398">
        <v>0.63511378002999996</v>
      </c>
      <c r="G398">
        <v>0</v>
      </c>
      <c r="H398">
        <v>0.21994271115584113</v>
      </c>
      <c r="I398">
        <f>'11-20'!BB398</f>
        <v>10.032196897106234</v>
      </c>
      <c r="J398">
        <v>6.2962564791403289E-2</v>
      </c>
    </row>
    <row r="399" spans="1:10" x14ac:dyDescent="0.2">
      <c r="A399">
        <v>0.21366073948631104</v>
      </c>
      <c r="B399" s="1">
        <f>'11-20'!AY399</f>
        <v>6.2692793897718984</v>
      </c>
      <c r="C399">
        <v>18.757616404</v>
      </c>
      <c r="D399">
        <f>'11-20'!BC399</f>
        <v>8.4727564493172132</v>
      </c>
      <c r="E399">
        <v>0.93854010945741095</v>
      </c>
      <c r="F399">
        <v>0.55218669607000004</v>
      </c>
      <c r="G399">
        <v>0</v>
      </c>
      <c r="H399">
        <v>4.1984100695594564E-2</v>
      </c>
      <c r="I399">
        <f>'11-20'!BB399</f>
        <v>10.094043888605851</v>
      </c>
      <c r="J399">
        <v>7.0101758544652698E-2</v>
      </c>
    </row>
    <row r="400" spans="1:10" x14ac:dyDescent="0.2">
      <c r="A400">
        <v>-0.1143607049118861</v>
      </c>
      <c r="B400" s="1">
        <f>'11-20'!AY400</f>
        <v>6.2372923375674585</v>
      </c>
      <c r="C400">
        <v>19.868828508</v>
      </c>
      <c r="D400">
        <f>'11-20'!BC400</f>
        <v>9.0678145111618402</v>
      </c>
      <c r="E400">
        <v>0.98671101945480599</v>
      </c>
      <c r="F400">
        <v>0.51396253092999999</v>
      </c>
      <c r="G400">
        <v>0</v>
      </c>
      <c r="H400">
        <v>0.27301078894133513</v>
      </c>
      <c r="I400">
        <f>'11-20'!BB400</f>
        <v>10.003759312032074</v>
      </c>
      <c r="J400">
        <v>4.8627127960410042E-2</v>
      </c>
    </row>
    <row r="401" spans="1:10" x14ac:dyDescent="0.2">
      <c r="A401">
        <v>7.1371183717193309E-2</v>
      </c>
      <c r="B401" s="1">
        <f>'11-20'!AY401</f>
        <v>3.5263392773898441</v>
      </c>
      <c r="C401">
        <v>15.986712246</v>
      </c>
      <c r="D401">
        <f>'11-20'!BC401</f>
        <v>9.7583061817253061</v>
      </c>
      <c r="E401">
        <v>1.0987292056345801</v>
      </c>
      <c r="F401">
        <v>0.75890483784999996</v>
      </c>
      <c r="G401">
        <v>0</v>
      </c>
      <c r="H401">
        <v>2.9152239472802412E-2</v>
      </c>
      <c r="I401">
        <f>'11-20'!BB401</f>
        <v>9.9737508233536651</v>
      </c>
      <c r="J401">
        <v>0.10987187666135034</v>
      </c>
    </row>
    <row r="402" spans="1:10" x14ac:dyDescent="0.2">
      <c r="A402">
        <v>8.8629737609329684E-2</v>
      </c>
      <c r="B402" s="1">
        <f>'11-20'!AY402</f>
        <v>6.2119210843085098</v>
      </c>
      <c r="C402">
        <v>15.769741076000001</v>
      </c>
      <c r="D402">
        <f>'11-20'!BC402</f>
        <v>9.7673785241141804</v>
      </c>
      <c r="E402">
        <v>0</v>
      </c>
      <c r="F402">
        <v>0.78391684901000003</v>
      </c>
      <c r="G402">
        <v>0</v>
      </c>
      <c r="H402">
        <v>0.17989720159908623</v>
      </c>
      <c r="I402">
        <f>'11-20'!BB402</f>
        <v>9.9342018434592489</v>
      </c>
      <c r="J402">
        <v>0.11209999726477024</v>
      </c>
    </row>
    <row r="403" spans="1:10" x14ac:dyDescent="0.2">
      <c r="A403">
        <v>0.28488480988949227</v>
      </c>
      <c r="B403" s="1">
        <f>'11-20'!AY403</f>
        <v>6.1113488933668245</v>
      </c>
      <c r="C403">
        <v>11.128987065</v>
      </c>
      <c r="D403">
        <f>'11-20'!BC403</f>
        <v>9.696967640744024</v>
      </c>
      <c r="E403">
        <v>0</v>
      </c>
      <c r="F403">
        <v>0.8707643813999999</v>
      </c>
      <c r="G403">
        <v>0</v>
      </c>
      <c r="H403">
        <v>6.4305949008498578E-2</v>
      </c>
      <c r="I403">
        <f>'11-20'!BB403</f>
        <v>9.8922391724074217</v>
      </c>
      <c r="J403">
        <v>0.14163384948778565</v>
      </c>
    </row>
    <row r="404" spans="1:10" x14ac:dyDescent="0.2">
      <c r="A404">
        <v>0.36303293336737297</v>
      </c>
      <c r="B404" s="1">
        <f>'11-20'!AY404</f>
        <v>6.109078837744395</v>
      </c>
      <c r="C404">
        <v>12.165719361000001</v>
      </c>
      <c r="D404">
        <f>'11-20'!BC404</f>
        <v>0</v>
      </c>
      <c r="E404">
        <v>0</v>
      </c>
      <c r="F404">
        <v>0.85316455696000004</v>
      </c>
      <c r="G404">
        <v>0</v>
      </c>
      <c r="H404">
        <v>0</v>
      </c>
      <c r="I404">
        <f>'11-20'!BB404</f>
        <v>9.7829365805106949</v>
      </c>
      <c r="J404">
        <v>0.11123592043399638</v>
      </c>
    </row>
    <row r="405" spans="1:10" x14ac:dyDescent="0.2">
      <c r="A405">
        <v>-0.4118618618618618</v>
      </c>
      <c r="B405" s="1">
        <f>'11-20'!AY405</f>
        <v>6.3095332919213583</v>
      </c>
      <c r="C405">
        <v>15.564257125999999</v>
      </c>
      <c r="D405">
        <f>'11-20'!BC405</f>
        <v>9.7647737169110407</v>
      </c>
      <c r="E405">
        <v>0</v>
      </c>
      <c r="F405">
        <v>0.48543963810999996</v>
      </c>
      <c r="G405">
        <v>0</v>
      </c>
      <c r="H405">
        <v>0</v>
      </c>
      <c r="I405">
        <f>'11-20'!BB405</f>
        <v>9.647761846228919</v>
      </c>
      <c r="J405">
        <v>8.4983262651964944E-2</v>
      </c>
    </row>
    <row r="406" spans="1:10" x14ac:dyDescent="0.2">
      <c r="A406">
        <v>-0.2015473887814313</v>
      </c>
      <c r="B406" s="1">
        <f>'11-20'!AY406</f>
        <v>8.1437178473162604</v>
      </c>
      <c r="C406">
        <v>22.368305124500001</v>
      </c>
      <c r="D406">
        <f>'11-20'!BC406</f>
        <v>10.040523226445597</v>
      </c>
      <c r="E406">
        <v>1.90017968399724</v>
      </c>
      <c r="F406">
        <v>3.3202232546729999</v>
      </c>
      <c r="G406">
        <v>4.1457035911460102E-4</v>
      </c>
      <c r="H406">
        <v>3.8142598245236508E-4</v>
      </c>
      <c r="I406">
        <f>'11-20'!BB406</f>
        <v>10.478569767432061</v>
      </c>
      <c r="J406">
        <v>5.3952299400463068E-2</v>
      </c>
    </row>
    <row r="407" spans="1:10" x14ac:dyDescent="0.2">
      <c r="A407">
        <v>0.37062566277836706</v>
      </c>
      <c r="B407" s="1">
        <f>'11-20'!AY407</f>
        <v>8.0907715467810473</v>
      </c>
      <c r="C407">
        <v>21.815001843000001</v>
      </c>
      <c r="D407">
        <f>'11-20'!BC407</f>
        <v>10.010681493131443</v>
      </c>
      <c r="E407">
        <v>1.5185952947886601</v>
      </c>
      <c r="F407">
        <v>4.0371582962500003</v>
      </c>
      <c r="G407">
        <v>1.5644158206851329E-3</v>
      </c>
      <c r="H407">
        <v>5.3574166276787786E-4</v>
      </c>
      <c r="I407">
        <f>'11-20'!BB407</f>
        <v>10.571529506881765</v>
      </c>
      <c r="J407">
        <v>4.6494108709472348E-2</v>
      </c>
    </row>
    <row r="408" spans="1:10" x14ac:dyDescent="0.2">
      <c r="A408">
        <v>-0.31666666666666676</v>
      </c>
      <c r="B408" s="1">
        <f>'11-20'!AY408</f>
        <v>8.0906835764699547</v>
      </c>
      <c r="C408">
        <v>20.532480669000002</v>
      </c>
      <c r="D408">
        <f>'11-20'!BC408</f>
        <v>9.9276782641379917</v>
      </c>
      <c r="E408">
        <v>1.4165418079288901</v>
      </c>
      <c r="F408">
        <v>3.9414905374799996</v>
      </c>
      <c r="G408">
        <v>3.4170712858873995E-3</v>
      </c>
      <c r="H408">
        <v>4.2354256418085758E-4</v>
      </c>
      <c r="I408">
        <f>'11-20'!BB408</f>
        <v>10.431854117445056</v>
      </c>
      <c r="J408">
        <v>6.8435566815731749E-2</v>
      </c>
    </row>
    <row r="409" spans="1:10" x14ac:dyDescent="0.2">
      <c r="A409">
        <v>0.17147707979626503</v>
      </c>
      <c r="B409" s="1">
        <f>'11-20'!AY409</f>
        <v>4.6428007456929086</v>
      </c>
      <c r="C409">
        <v>20.089956379</v>
      </c>
      <c r="D409">
        <f>'11-20'!BC409</f>
        <v>9.924279286061882</v>
      </c>
      <c r="E409">
        <v>1.40000299861859</v>
      </c>
      <c r="F409">
        <v>3.7680231031800004</v>
      </c>
      <c r="G409">
        <v>1.4720913429609151E-3</v>
      </c>
      <c r="H409">
        <v>6.837386312326647E-4</v>
      </c>
      <c r="I409">
        <f>'11-20'!BB409</f>
        <v>10.594129932336227</v>
      </c>
      <c r="J409">
        <v>6.8503580467314251E-2</v>
      </c>
    </row>
    <row r="410" spans="1:10" x14ac:dyDescent="0.2">
      <c r="A410">
        <v>8.2720588235293935E-2</v>
      </c>
      <c r="B410" s="1">
        <f>'11-20'!AY410</f>
        <v>4.2791876784321472</v>
      </c>
      <c r="C410">
        <v>20.495623035000001</v>
      </c>
      <c r="D410">
        <f>'11-20'!BC410</f>
        <v>9.8967466156074053</v>
      </c>
      <c r="E410">
        <v>1.7267796871947001</v>
      </c>
      <c r="F410">
        <v>4.1772256160299994</v>
      </c>
      <c r="G410">
        <v>4.2468598674487608E-3</v>
      </c>
      <c r="H410">
        <v>5.1435739441239913E-4</v>
      </c>
      <c r="I410">
        <f>'11-20'!BB410</f>
        <v>10.525396136386071</v>
      </c>
      <c r="J410">
        <v>6.1604728533186902E-2</v>
      </c>
    </row>
    <row r="411" spans="1:10" x14ac:dyDescent="0.2">
      <c r="A411">
        <v>1.115241635687747E-2</v>
      </c>
      <c r="B411" s="1">
        <f>'11-20'!AY411</f>
        <v>4.2079573429729367</v>
      </c>
      <c r="C411">
        <v>20.420072535999999</v>
      </c>
      <c r="D411">
        <f>'11-20'!BC411</f>
        <v>9.898615497416186</v>
      </c>
      <c r="E411">
        <v>1.8380989103322001</v>
      </c>
      <c r="F411">
        <v>4.5811978518199998</v>
      </c>
      <c r="G411">
        <v>2.3631741116732601E-4</v>
      </c>
      <c r="H411">
        <v>5.675821653651947E-4</v>
      </c>
      <c r="I411">
        <f>'11-20'!BB411</f>
        <v>10.458122088850653</v>
      </c>
      <c r="J411">
        <v>5.6400490401947487E-2</v>
      </c>
    </row>
    <row r="412" spans="1:10" x14ac:dyDescent="0.2">
      <c r="A412">
        <v>0.15636754433100486</v>
      </c>
      <c r="B412" s="1">
        <f>'11-20'!AY412</f>
        <v>4.7993267621083238</v>
      </c>
      <c r="C412">
        <v>19.485435636999998</v>
      </c>
      <c r="D412">
        <f>'11-20'!BC412</f>
        <v>9.8946483037935167</v>
      </c>
      <c r="E412">
        <v>0</v>
      </c>
      <c r="F412">
        <v>5.4148522162599999</v>
      </c>
      <c r="G412">
        <v>7.1490050922049864E-4</v>
      </c>
      <c r="H412">
        <v>4.6693801932695477E-4</v>
      </c>
      <c r="I412">
        <f>'11-20'!BB412</f>
        <v>10.442819792422195</v>
      </c>
      <c r="J412">
        <v>6.4672914961981354E-2</v>
      </c>
    </row>
    <row r="413" spans="1:10" x14ac:dyDescent="0.2">
      <c r="A413">
        <v>0.52942143326758706</v>
      </c>
      <c r="B413" s="1">
        <f>'11-20'!AY413</f>
        <v>4.4531653925258574</v>
      </c>
      <c r="C413">
        <v>16.961273763000001</v>
      </c>
      <c r="D413">
        <f>'11-20'!BC413</f>
        <v>9.8771408897848207</v>
      </c>
      <c r="E413">
        <v>0</v>
      </c>
      <c r="F413">
        <v>4.4620345870399998</v>
      </c>
      <c r="G413">
        <v>6.3584944990889233E-4</v>
      </c>
      <c r="H413">
        <v>4.138272973759055E-4</v>
      </c>
      <c r="I413">
        <f>'11-20'!BB413</f>
        <v>10.366932509110525</v>
      </c>
      <c r="J413">
        <v>6.0812857210357209E-2</v>
      </c>
    </row>
    <row r="414" spans="1:10" x14ac:dyDescent="0.2">
      <c r="A414">
        <v>0.39541284403669708</v>
      </c>
      <c r="B414" s="1">
        <f>'11-20'!AY414</f>
        <v>4.6575147762692026</v>
      </c>
      <c r="C414">
        <v>16.125578443999999</v>
      </c>
      <c r="D414">
        <f>'11-20'!BC414</f>
        <v>0</v>
      </c>
      <c r="E414">
        <v>0</v>
      </c>
      <c r="F414">
        <v>4.7945174783400004</v>
      </c>
      <c r="G414">
        <v>9.9189305251482299E-3</v>
      </c>
      <c r="H414">
        <v>2.1222767959156756E-4</v>
      </c>
      <c r="I414">
        <f>'11-20'!BB414</f>
        <v>10.181785209903106</v>
      </c>
      <c r="J414">
        <v>6.2258330594562296E-2</v>
      </c>
    </row>
    <row r="415" spans="1:10" x14ac:dyDescent="0.2">
      <c r="A415">
        <v>-0.5412457912457912</v>
      </c>
      <c r="B415" s="1">
        <f>'11-20'!AY415</f>
        <v>4.0258381642297003</v>
      </c>
      <c r="C415">
        <v>17.180328322000001</v>
      </c>
      <c r="D415">
        <f>'11-20'!BC415</f>
        <v>9.9819091700907929</v>
      </c>
      <c r="E415">
        <v>0</v>
      </c>
      <c r="F415">
        <v>0.78935439400000007</v>
      </c>
      <c r="G415">
        <v>2.0696014117368984E-3</v>
      </c>
      <c r="H415">
        <v>0</v>
      </c>
      <c r="I415">
        <f>'11-20'!BB415</f>
        <v>10.037082493790734</v>
      </c>
      <c r="J415">
        <v>2.7773790686263056E-2</v>
      </c>
    </row>
    <row r="416" spans="1:10" x14ac:dyDescent="0.2">
      <c r="A416">
        <v>-3.184614483715642E-2</v>
      </c>
      <c r="B416" s="1">
        <f>'11-20'!AY416</f>
        <v>4.9774675246367481</v>
      </c>
      <c r="C416">
        <v>19.913815192200001</v>
      </c>
      <c r="D416">
        <f>'11-20'!BC416</f>
        <v>9.1775364999298628</v>
      </c>
      <c r="E416">
        <v>1.6339323139962201</v>
      </c>
      <c r="F416">
        <v>0.57993144281699993</v>
      </c>
      <c r="G416">
        <v>0</v>
      </c>
      <c r="H416">
        <v>1.6033496732026142E-2</v>
      </c>
      <c r="I416">
        <f>'11-20'!BB416</f>
        <v>9.9498427218777685</v>
      </c>
      <c r="J416">
        <v>0.17724622623870365</v>
      </c>
    </row>
    <row r="417" spans="1:10" x14ac:dyDescent="0.2">
      <c r="A417">
        <v>0.38228548154351993</v>
      </c>
      <c r="B417" s="1">
        <f>'11-20'!AY417</f>
        <v>5.4243490545644493</v>
      </c>
      <c r="C417">
        <v>24.308555778999999</v>
      </c>
      <c r="D417">
        <f>'11-20'!BC417</f>
        <v>9.1947917577219247</v>
      </c>
      <c r="E417">
        <v>1.0295281308936199</v>
      </c>
      <c r="F417">
        <v>0.44390862943999998</v>
      </c>
      <c r="G417">
        <v>0</v>
      </c>
      <c r="H417">
        <v>1.4757355027906536E-2</v>
      </c>
      <c r="I417">
        <f>'11-20'!BB417</f>
        <v>9.964483666236049</v>
      </c>
      <c r="J417">
        <v>9.8989195431472082E-2</v>
      </c>
    </row>
    <row r="418" spans="1:10" x14ac:dyDescent="0.2">
      <c r="A418">
        <v>-0.3601702911274961</v>
      </c>
      <c r="B418" s="1">
        <f>'11-20'!AY418</f>
        <v>5.4062846379247267</v>
      </c>
      <c r="C418">
        <v>21.893642993</v>
      </c>
      <c r="D418">
        <f>'11-20'!BC418</f>
        <v>9.0468851908377097</v>
      </c>
      <c r="E418">
        <v>0.89043750936454502</v>
      </c>
      <c r="F418">
        <v>0.49595085171999997</v>
      </c>
      <c r="G418">
        <v>0</v>
      </c>
      <c r="H418">
        <v>1.625848940111134E-2</v>
      </c>
      <c r="I418">
        <f>'11-20'!BB418</f>
        <v>9.8323945014195768</v>
      </c>
      <c r="J418">
        <v>0.19301292097179559</v>
      </c>
    </row>
    <row r="419" spans="1:10" x14ac:dyDescent="0.2">
      <c r="A419">
        <v>2.4019701339172528E-2</v>
      </c>
      <c r="B419" s="1">
        <f>'11-20'!AY419</f>
        <v>5.3567102402421556</v>
      </c>
      <c r="C419">
        <v>21.551369352999998</v>
      </c>
      <c r="D419">
        <f>'11-20'!BC419</f>
        <v>9.0342272607705514</v>
      </c>
      <c r="E419">
        <v>0.91110239673492799</v>
      </c>
      <c r="F419">
        <v>0.54728595411000003</v>
      </c>
      <c r="G419">
        <v>0</v>
      </c>
      <c r="H419">
        <v>1.0111223458038422E-2</v>
      </c>
      <c r="I419">
        <f>'11-20'!BB419</f>
        <v>10.03811046378171</v>
      </c>
      <c r="J419">
        <v>0.20762818410744263</v>
      </c>
    </row>
    <row r="420" spans="1:10" x14ac:dyDescent="0.2">
      <c r="A420">
        <v>-2.3729577045838113E-2</v>
      </c>
      <c r="B420" s="1">
        <f>'11-20'!AY420</f>
        <v>4.0133007868568882</v>
      </c>
      <c r="C420">
        <v>21.808451934000001</v>
      </c>
      <c r="D420">
        <f>'11-20'!BC420</f>
        <v>9.0588054866759062</v>
      </c>
      <c r="E420">
        <v>1.01410125980372</v>
      </c>
      <c r="F420">
        <v>0.54239569314000002</v>
      </c>
      <c r="G420">
        <v>0</v>
      </c>
      <c r="H420">
        <v>7.5254975740172295E-3</v>
      </c>
      <c r="I420">
        <f>'11-20'!BB420</f>
        <v>10.027802151574921</v>
      </c>
      <c r="J420">
        <v>0.21308709555854644</v>
      </c>
    </row>
    <row r="421" spans="1:10" x14ac:dyDescent="0.2">
      <c r="A421">
        <v>0.11386897367552695</v>
      </c>
      <c r="B421" s="1">
        <f>'11-20'!AY421</f>
        <v>4.9646696821563738</v>
      </c>
      <c r="C421">
        <v>19.610809971999998</v>
      </c>
      <c r="D421">
        <f>'11-20'!BC421</f>
        <v>9.1048284036536558</v>
      </c>
      <c r="E421">
        <v>1.2230439779299001</v>
      </c>
      <c r="F421">
        <v>0.65449101795999998</v>
      </c>
      <c r="G421">
        <v>0</v>
      </c>
      <c r="H421">
        <v>9.9732675303310717E-3</v>
      </c>
      <c r="I421">
        <f>'11-20'!BB421</f>
        <v>10.046572466860926</v>
      </c>
      <c r="J421">
        <v>0.22161438922155688</v>
      </c>
    </row>
    <row r="422" spans="1:10" x14ac:dyDescent="0.2">
      <c r="A422">
        <v>-5.7643110792645613E-3</v>
      </c>
      <c r="B422" s="1">
        <f>'11-20'!AY422</f>
        <v>5.361988334564983</v>
      </c>
      <c r="C422">
        <v>22.110300476999999</v>
      </c>
      <c r="D422">
        <f>'11-20'!BC422</f>
        <v>9.0842186867392396</v>
      </c>
      <c r="E422">
        <v>0</v>
      </c>
      <c r="F422">
        <v>0.43520208604999999</v>
      </c>
      <c r="G422">
        <v>0</v>
      </c>
      <c r="H422">
        <v>8.4745762711864406E-3</v>
      </c>
      <c r="I422">
        <f>'11-20'!BB422</f>
        <v>10.011056784841434</v>
      </c>
      <c r="J422">
        <v>0.20930118904823988</v>
      </c>
    </row>
    <row r="423" spans="1:10" x14ac:dyDescent="0.2">
      <c r="A423">
        <v>0.44699622425397667</v>
      </c>
      <c r="B423" s="1">
        <f>'11-20'!AY423</f>
        <v>5.1759117135612023</v>
      </c>
      <c r="C423">
        <v>19.945211015999998</v>
      </c>
      <c r="D423">
        <f>'11-20'!BC423</f>
        <v>9.0726174765452363</v>
      </c>
      <c r="E423">
        <v>0</v>
      </c>
      <c r="F423">
        <v>0.57951027301000002</v>
      </c>
      <c r="G423">
        <v>0</v>
      </c>
      <c r="H423">
        <v>8.6826026369385793E-3</v>
      </c>
      <c r="I423">
        <f>'11-20'!BB423</f>
        <v>10.037582842089233</v>
      </c>
      <c r="J423">
        <v>0.18370644525752886</v>
      </c>
    </row>
    <row r="424" spans="1:10" x14ac:dyDescent="0.2">
      <c r="A424">
        <v>0.22806947657120835</v>
      </c>
      <c r="B424" s="1">
        <f>'11-20'!AY424</f>
        <v>5.1584589912583851</v>
      </c>
      <c r="C424">
        <v>20.020608877000001</v>
      </c>
      <c r="D424">
        <f>'11-20'!BC424</f>
        <v>9.090963076595731</v>
      </c>
      <c r="E424">
        <v>0</v>
      </c>
      <c r="F424">
        <v>0.56195887446000004</v>
      </c>
      <c r="G424">
        <v>0</v>
      </c>
      <c r="H424">
        <v>0</v>
      </c>
      <c r="I424">
        <f>'11-20'!BB424</f>
        <v>9.8777749042246796</v>
      </c>
      <c r="J424">
        <v>0.14645008116883118</v>
      </c>
    </row>
    <row r="425" spans="1:10" x14ac:dyDescent="0.2">
      <c r="A425">
        <v>-0.34235515619896995</v>
      </c>
      <c r="B425" s="1">
        <f>'11-20'!AY425</f>
        <v>5.1502220671407919</v>
      </c>
      <c r="C425">
        <v>22.341072137000001</v>
      </c>
      <c r="D425">
        <f>'11-20'!BC425</f>
        <v>9.0842186867392396</v>
      </c>
      <c r="E425">
        <v>0</v>
      </c>
      <c r="F425">
        <v>0.37447478992</v>
      </c>
      <c r="G425">
        <v>0</v>
      </c>
      <c r="H425">
        <v>0</v>
      </c>
      <c r="I425">
        <f>'11-20'!BB425</f>
        <v>9.7878925070085767</v>
      </c>
      <c r="J425">
        <v>0.13359027048319327</v>
      </c>
    </row>
    <row r="426" spans="1:10" x14ac:dyDescent="0.2">
      <c r="A426">
        <v>-0.39750141964792729</v>
      </c>
      <c r="B426" s="1">
        <f>'11-20'!AY426</f>
        <v>6.1671843671045687</v>
      </c>
      <c r="C426">
        <v>36.909617926800003</v>
      </c>
      <c r="D426">
        <f>'11-20'!BC426</f>
        <v>10.186786876733249</v>
      </c>
      <c r="E426">
        <v>1.20647889043703</v>
      </c>
      <c r="F426">
        <v>2.9386637458929998</v>
      </c>
      <c r="G426">
        <v>0</v>
      </c>
      <c r="H426">
        <v>4.5665051157781369E-2</v>
      </c>
      <c r="I426">
        <f>'11-20'!BB426</f>
        <v>10.021177712443206</v>
      </c>
      <c r="J426">
        <v>-8.5496681270536695E-2</v>
      </c>
    </row>
    <row r="427" spans="1:10" x14ac:dyDescent="0.2">
      <c r="A427">
        <v>6.4048338368579927E-2</v>
      </c>
      <c r="B427" s="1">
        <f>'11-20'!AY427</f>
        <v>5.0311336608184005</v>
      </c>
      <c r="C427">
        <v>50.848519512000003</v>
      </c>
      <c r="D427">
        <f>'11-20'!BC427</f>
        <v>10.168291188851267</v>
      </c>
      <c r="E427">
        <v>0.67511940335557397</v>
      </c>
      <c r="F427">
        <v>1.4411764705900001</v>
      </c>
      <c r="G427">
        <v>0</v>
      </c>
      <c r="H427">
        <v>7.1636991603644382E-2</v>
      </c>
      <c r="I427">
        <f>'11-20'!BB427</f>
        <v>10.241221684509144</v>
      </c>
      <c r="J427">
        <v>-0.16585142686804452</v>
      </c>
    </row>
    <row r="428" spans="1:10" x14ac:dyDescent="0.2">
      <c r="A428">
        <v>4.4164037854889537E-2</v>
      </c>
      <c r="B428" s="1">
        <f>'11-20'!AY428</f>
        <v>3.9943171526696366</v>
      </c>
      <c r="C428">
        <v>49.009403742000003</v>
      </c>
      <c r="D428">
        <f>'11-20'!BC428</f>
        <v>10.14050804303818</v>
      </c>
      <c r="E428">
        <v>0.54578799010842305</v>
      </c>
      <c r="F428">
        <v>1.4367010309299999</v>
      </c>
      <c r="G428">
        <v>0</v>
      </c>
      <c r="H428">
        <v>6.7094043692039584E-2</v>
      </c>
      <c r="I428">
        <f>'11-20'!BB428</f>
        <v>10.214260326653607</v>
      </c>
      <c r="J428">
        <v>0.12075610927835051</v>
      </c>
    </row>
    <row r="429" spans="1:10" x14ac:dyDescent="0.2">
      <c r="A429">
        <v>0.55697445972495085</v>
      </c>
      <c r="B429" s="1">
        <f>'11-20'!AY429</f>
        <v>5.0027188410929355</v>
      </c>
      <c r="C429">
        <v>46.250730087999997</v>
      </c>
      <c r="D429">
        <f>'11-20'!BC429</f>
        <v>10.110959881124877</v>
      </c>
      <c r="E429">
        <v>0.49978261940846103</v>
      </c>
      <c r="F429">
        <v>1.27681887699</v>
      </c>
      <c r="G429">
        <v>0</v>
      </c>
      <c r="H429">
        <v>6.1571868870832165E-2</v>
      </c>
      <c r="I429">
        <f>'11-20'!BB429</f>
        <v>10.195491595095639</v>
      </c>
      <c r="J429">
        <v>0.12551139829582697</v>
      </c>
    </row>
    <row r="430" spans="1:10" x14ac:dyDescent="0.2">
      <c r="A430">
        <v>-5.0373134328358216E-2</v>
      </c>
      <c r="B430" s="1">
        <f>'11-20'!AY430</f>
        <v>4.7069651488102719</v>
      </c>
      <c r="C430">
        <v>43.289955800999998</v>
      </c>
      <c r="D430">
        <f>'11-20'!BC430</f>
        <v>10.071513805095089</v>
      </c>
      <c r="E430">
        <v>0.55425538628808002</v>
      </c>
      <c r="F430">
        <v>1.0301120448200001</v>
      </c>
      <c r="G430">
        <v>0</v>
      </c>
      <c r="H430">
        <v>7.4773413897280969E-2</v>
      </c>
      <c r="I430">
        <f>'11-20'!BB430</f>
        <v>10.003210106542605</v>
      </c>
      <c r="J430">
        <v>0.11700198412698412</v>
      </c>
    </row>
    <row r="431" spans="1:10" x14ac:dyDescent="0.2">
      <c r="A431">
        <v>6.9326683291770497E-2</v>
      </c>
      <c r="B431" s="1">
        <f>'11-20'!AY431</f>
        <v>4.9365941599371181</v>
      </c>
      <c r="C431">
        <v>41.683466367000001</v>
      </c>
      <c r="D431">
        <f>'11-20'!BC431</f>
        <v>10.04793651613808</v>
      </c>
      <c r="E431">
        <v>0.50523206498617901</v>
      </c>
      <c r="F431">
        <v>1.0693333333299999</v>
      </c>
      <c r="G431">
        <v>0</v>
      </c>
      <c r="H431">
        <v>5.050311451844753E-2</v>
      </c>
      <c r="I431">
        <f>'11-20'!BB431</f>
        <v>10.025657113898621</v>
      </c>
      <c r="J431">
        <v>9.7509347878787872E-2</v>
      </c>
    </row>
    <row r="432" spans="1:10" x14ac:dyDescent="0.2">
      <c r="A432">
        <v>0.21515151515151509</v>
      </c>
      <c r="B432" s="1">
        <f>'11-20'!AY432</f>
        <v>6.1343773088075144</v>
      </c>
      <c r="C432">
        <v>40.207921132000003</v>
      </c>
      <c r="D432">
        <f>'11-20'!BC432</f>
        <v>10.036429265626674</v>
      </c>
      <c r="E432">
        <v>0</v>
      </c>
      <c r="F432">
        <v>1.0319175672300001</v>
      </c>
      <c r="G432">
        <v>0</v>
      </c>
      <c r="H432">
        <v>4.1462418300653593E-2</v>
      </c>
      <c r="I432">
        <f>'11-20'!BB432</f>
        <v>9.996546709834087</v>
      </c>
      <c r="J432">
        <v>0.11061048002010555</v>
      </c>
    </row>
    <row r="433" spans="1:10" x14ac:dyDescent="0.2">
      <c r="A433">
        <v>0.41339729313003271</v>
      </c>
      <c r="B433" s="1">
        <f>'11-20'!AY433</f>
        <v>5.4044984623774344</v>
      </c>
      <c r="C433">
        <v>38.420425356999999</v>
      </c>
      <c r="D433">
        <f>'11-20'!BC433</f>
        <v>10.025551622782544</v>
      </c>
      <c r="E433">
        <v>0</v>
      </c>
      <c r="F433">
        <v>1.0691741188800001</v>
      </c>
      <c r="G433">
        <v>0</v>
      </c>
      <c r="H433">
        <v>4.5960488090008689E-2</v>
      </c>
      <c r="I433">
        <f>'11-20'!BB433</f>
        <v>9.911916277091791</v>
      </c>
      <c r="J433">
        <v>0.10246172277748554</v>
      </c>
    </row>
    <row r="434" spans="1:10" x14ac:dyDescent="0.2">
      <c r="A434">
        <v>0.10132075471698099</v>
      </c>
      <c r="B434" s="1">
        <f>'11-20'!AY434</f>
        <v>6.1498500751432896</v>
      </c>
      <c r="C434">
        <v>37.522192324999999</v>
      </c>
      <c r="D434">
        <f>'11-20'!BC434</f>
        <v>10.012511508225776</v>
      </c>
      <c r="E434">
        <v>0</v>
      </c>
      <c r="F434">
        <v>1.03010053897</v>
      </c>
      <c r="G434">
        <v>0</v>
      </c>
      <c r="H434">
        <v>0</v>
      </c>
      <c r="I434">
        <f>'11-20'!BB434</f>
        <v>9.7616520218520293</v>
      </c>
      <c r="J434">
        <v>8.9038237996731218E-2</v>
      </c>
    </row>
    <row r="435" spans="1:10" x14ac:dyDescent="0.2">
      <c r="A435">
        <v>-0.10275943795496867</v>
      </c>
      <c r="B435" s="1">
        <f>'11-20'!AY435</f>
        <v>5.1394949750893808</v>
      </c>
      <c r="C435">
        <v>36.370616185000003</v>
      </c>
      <c r="D435">
        <f>'11-20'!BC435</f>
        <v>9.9846413850465972</v>
      </c>
      <c r="E435">
        <v>0</v>
      </c>
      <c r="F435">
        <v>0.94697823829000005</v>
      </c>
      <c r="G435">
        <v>0</v>
      </c>
      <c r="H435">
        <v>0</v>
      </c>
      <c r="I435">
        <f>'11-20'!BB435</f>
        <v>9.7197381981426592</v>
      </c>
      <c r="J435">
        <v>9.6087999248734041E-2</v>
      </c>
    </row>
    <row r="436" spans="1:10" x14ac:dyDescent="0.2">
      <c r="A436">
        <v>-0.16598240469208214</v>
      </c>
      <c r="B436" s="1">
        <f>'11-20'!AY436</f>
        <v>5.5362576147275711</v>
      </c>
      <c r="C436">
        <v>40.793419999999998</v>
      </c>
      <c r="D436">
        <f>'11-20'!BC436</f>
        <v>10.383857411547188</v>
      </c>
      <c r="E436">
        <v>0.97727508897987003</v>
      </c>
      <c r="F436">
        <v>1.3367747380169999</v>
      </c>
      <c r="G436">
        <v>0</v>
      </c>
      <c r="H436">
        <v>3.2121509635999593E-2</v>
      </c>
      <c r="I436">
        <f>'11-20'!BB436</f>
        <v>10.328990855449428</v>
      </c>
      <c r="J436">
        <v>1.8786253600049551E-2</v>
      </c>
    </row>
    <row r="437" spans="1:10" x14ac:dyDescent="0.2">
      <c r="A437">
        <v>0.25598526703499069</v>
      </c>
      <c r="B437" s="1">
        <f>'11-20'!AY437</f>
        <v>5.6862595386382351</v>
      </c>
      <c r="C437">
        <v>42.705346667000001</v>
      </c>
      <c r="D437">
        <f>'11-20'!BC437</f>
        <v>10.37964754180806</v>
      </c>
      <c r="E437">
        <v>0.67871699204407099</v>
      </c>
      <c r="F437">
        <v>1.0674477606400001</v>
      </c>
      <c r="G437">
        <v>0</v>
      </c>
      <c r="H437">
        <v>6.8819249909153751E-2</v>
      </c>
      <c r="I437">
        <f>'11-20'!BB437</f>
        <v>10.407815642384199</v>
      </c>
      <c r="J437">
        <v>-2.8013432197873115E-2</v>
      </c>
    </row>
    <row r="438" spans="1:10" x14ac:dyDescent="0.2">
      <c r="A438">
        <v>-0.19674556213017746</v>
      </c>
      <c r="B438" s="1">
        <f>'11-20'!AY438</f>
        <v>5.7145575788229852</v>
      </c>
      <c r="C438">
        <v>40.232460000000003</v>
      </c>
      <c r="D438">
        <f>'11-20'!BC438</f>
        <v>10.373281272279801</v>
      </c>
      <c r="E438">
        <v>0.65381245685548595</v>
      </c>
      <c r="F438">
        <v>1.19757446268</v>
      </c>
      <c r="G438">
        <v>0</v>
      </c>
      <c r="H438">
        <v>3.4914461103948101E-2</v>
      </c>
      <c r="I438">
        <f>'11-20'!BB438</f>
        <v>10.308831097316563</v>
      </c>
      <c r="J438">
        <v>0.23633256165129682</v>
      </c>
    </row>
    <row r="439" spans="1:10" x14ac:dyDescent="0.2">
      <c r="A439">
        <v>0.3035094485152332</v>
      </c>
      <c r="B439" s="1">
        <f>'11-20'!AY439</f>
        <v>5.7008853561299508</v>
      </c>
      <c r="C439">
        <v>37.882919999999999</v>
      </c>
      <c r="D439">
        <f>'11-20'!BC439</f>
        <v>10.367786441950917</v>
      </c>
      <c r="E439">
        <v>0.541045710732457</v>
      </c>
      <c r="F439">
        <v>1.4045828568700001</v>
      </c>
      <c r="G439">
        <v>0</v>
      </c>
      <c r="H439">
        <v>2.4197984351653497E-2</v>
      </c>
      <c r="I439">
        <f>'11-20'!BB439</f>
        <v>10.403977963669355</v>
      </c>
      <c r="J439">
        <v>0.22687782251209779</v>
      </c>
    </row>
    <row r="440" spans="1:10" x14ac:dyDescent="0.2">
      <c r="A440">
        <v>0.23007590132827316</v>
      </c>
      <c r="B440" s="1">
        <f>'11-20'!AY440</f>
        <v>5.4677131521908251</v>
      </c>
      <c r="C440">
        <v>33.288993333000001</v>
      </c>
      <c r="D440">
        <f>'11-20'!BC440</f>
        <v>10.362494161337805</v>
      </c>
      <c r="E440">
        <v>0.535106229921959</v>
      </c>
      <c r="F440">
        <v>1.75541164858</v>
      </c>
      <c r="G440">
        <v>0</v>
      </c>
      <c r="H440">
        <v>1.9598003683694246E-2</v>
      </c>
      <c r="I440">
        <f>'11-20'!BB440</f>
        <v>10.28886378016105</v>
      </c>
      <c r="J440">
        <v>0.24158919795111458</v>
      </c>
    </row>
    <row r="441" spans="1:10" x14ac:dyDescent="0.2">
      <c r="A441">
        <v>0</v>
      </c>
      <c r="B441" s="1">
        <f>'11-20'!AY441</f>
        <v>5.4149883809811605</v>
      </c>
      <c r="C441">
        <v>28.692546666999998</v>
      </c>
      <c r="D441">
        <f>'11-20'!BC441</f>
        <v>10.373770964032557</v>
      </c>
      <c r="E441">
        <v>0</v>
      </c>
      <c r="F441">
        <v>2.3059874782800001</v>
      </c>
      <c r="G441">
        <v>0</v>
      </c>
      <c r="H441">
        <v>1.4959437946814072E-2</v>
      </c>
      <c r="I441">
        <f>'11-20'!BB441</f>
        <v>10.198931869932206</v>
      </c>
      <c r="J441">
        <v>0.25704411041009023</v>
      </c>
    </row>
    <row r="442" spans="1:10" x14ac:dyDescent="0.2">
      <c r="A442">
        <v>-0.48407900040306329</v>
      </c>
      <c r="B442" s="1">
        <f>'11-20'!AY442</f>
        <v>4.8896545984758886</v>
      </c>
      <c r="C442">
        <v>-12.6969337829</v>
      </c>
      <c r="D442">
        <f>'11-20'!BC442</f>
        <v>10.491095431740579</v>
      </c>
      <c r="E442">
        <v>1.9168143217918601</v>
      </c>
      <c r="F442">
        <v>0</v>
      </c>
      <c r="G442">
        <v>0</v>
      </c>
      <c r="H442">
        <v>6.9478004700274737E-2</v>
      </c>
      <c r="I442">
        <f>'11-20'!BB442</f>
        <v>9.3413566135095376</v>
      </c>
      <c r="J442">
        <v>0.45291744978809656</v>
      </c>
    </row>
    <row r="443" spans="1:10" x14ac:dyDescent="0.2">
      <c r="A443">
        <v>4.6835443037974489E-2</v>
      </c>
      <c r="B443" s="1">
        <f>'11-20'!AY443</f>
        <v>4.9921539421988479</v>
      </c>
      <c r="C443">
        <v>5.3435342739999996</v>
      </c>
      <c r="D443">
        <f>'11-20'!BC443</f>
        <v>10.493151217795686</v>
      </c>
      <c r="E443">
        <v>0.57732104797655104</v>
      </c>
      <c r="F443">
        <v>4.8927320490400001</v>
      </c>
      <c r="G443">
        <v>0</v>
      </c>
      <c r="H443">
        <v>0.10971205466081015</v>
      </c>
      <c r="I443">
        <f>'11-20'!BB443</f>
        <v>9.6287734081338794</v>
      </c>
      <c r="J443">
        <v>-2.8263618038528895</v>
      </c>
    </row>
    <row r="444" spans="1:10" x14ac:dyDescent="0.2">
      <c r="A444">
        <v>-0.30191458026509566</v>
      </c>
      <c r="B444" s="1">
        <f>'11-20'!AY444</f>
        <v>5.3661408076717132</v>
      </c>
      <c r="C444">
        <v>4.1784379219999996</v>
      </c>
      <c r="D444">
        <f>'11-20'!BC444</f>
        <v>10.480481244061755</v>
      </c>
      <c r="E444">
        <v>0.64351053503925004</v>
      </c>
      <c r="F444">
        <v>6.1774916013399999</v>
      </c>
      <c r="G444">
        <v>0</v>
      </c>
      <c r="H444">
        <v>9.7876587397184842E-2</v>
      </c>
      <c r="I444">
        <f>'11-20'!BB444</f>
        <v>9.6088949898717715</v>
      </c>
      <c r="J444">
        <v>0.19798439529675252</v>
      </c>
    </row>
    <row r="445" spans="1:10" x14ac:dyDescent="0.2">
      <c r="A445">
        <v>1.6246617703904134</v>
      </c>
      <c r="B445" s="1">
        <f>'11-20'!AY445</f>
        <v>5.1021248557345258</v>
      </c>
      <c r="C445">
        <v>5.6329111349999996</v>
      </c>
      <c r="D445">
        <f>'11-20'!BC445</f>
        <v>10.46927696576228</v>
      </c>
      <c r="E445">
        <v>0.72745246912745798</v>
      </c>
      <c r="F445">
        <v>5.0502491694299998</v>
      </c>
      <c r="G445">
        <v>0</v>
      </c>
      <c r="H445">
        <v>0.10455588331694526</v>
      </c>
      <c r="I445">
        <f>'11-20'!BB445</f>
        <v>9.7649864224781897</v>
      </c>
      <c r="J445">
        <v>0.25478274916943522</v>
      </c>
    </row>
    <row r="446" spans="1:10" x14ac:dyDescent="0.2">
      <c r="A446">
        <v>-0.26296296296296284</v>
      </c>
      <c r="B446" s="1">
        <f>'11-20'!AY446</f>
        <v>5.1864307980241033</v>
      </c>
      <c r="C446">
        <v>4.2933081099999999</v>
      </c>
      <c r="D446">
        <f>'11-20'!BC446</f>
        <v>10.371160255524272</v>
      </c>
      <c r="E446">
        <v>0.88223850675458104</v>
      </c>
      <c r="F446">
        <v>6.5171339563900004</v>
      </c>
      <c r="G446">
        <v>0</v>
      </c>
      <c r="H446">
        <v>9.2665271236699806E-2</v>
      </c>
      <c r="I446">
        <f>'11-20'!BB446</f>
        <v>9.191265000562959</v>
      </c>
      <c r="J446">
        <v>0.74679001557632396</v>
      </c>
    </row>
    <row r="447" spans="1:10" x14ac:dyDescent="0.2">
      <c r="A447">
        <v>-0.11853340030135617</v>
      </c>
      <c r="B447" s="1">
        <f>'11-20'!AY447</f>
        <v>5.1977876282417936</v>
      </c>
      <c r="C447">
        <v>0.75995623700000003</v>
      </c>
      <c r="D447">
        <f>'11-20'!BC447</f>
        <v>10.376868821638668</v>
      </c>
      <c r="E447">
        <v>1.1646901101699301</v>
      </c>
      <c r="F447">
        <v>39.933333333330005</v>
      </c>
      <c r="G447">
        <v>0</v>
      </c>
      <c r="H447">
        <v>7.2851939147203768E-2</v>
      </c>
      <c r="I447">
        <f>'11-20'!BB447</f>
        <v>9.3237756883122369</v>
      </c>
      <c r="J447">
        <v>2.1917670666666669</v>
      </c>
    </row>
    <row r="448" spans="1:10" x14ac:dyDescent="0.2">
      <c r="A448">
        <v>4.9828631689955216E-2</v>
      </c>
      <c r="B448" s="1">
        <f>'11-20'!AY448</f>
        <v>5.2498584724173707</v>
      </c>
      <c r="C448">
        <v>-2.3375261410000001</v>
      </c>
      <c r="D448">
        <f>'11-20'!BC448</f>
        <v>10.367113543177638</v>
      </c>
      <c r="E448">
        <v>0</v>
      </c>
      <c r="F448">
        <v>0</v>
      </c>
      <c r="G448">
        <v>0</v>
      </c>
      <c r="H448">
        <v>6.1601377529057255E-2</v>
      </c>
      <c r="I448">
        <f>'11-20'!BB448</f>
        <v>9.378569827537806</v>
      </c>
      <c r="J448">
        <v>2.438242774566474E-2</v>
      </c>
    </row>
    <row r="449" spans="1:10" x14ac:dyDescent="0.2">
      <c r="A449">
        <v>8.3869124160594444E-2</v>
      </c>
      <c r="B449" s="1">
        <f>'11-20'!AY449</f>
        <v>7.4517201353344005</v>
      </c>
      <c r="C449">
        <v>7.5834482479999998</v>
      </c>
      <c r="D449">
        <f>'11-20'!BC449</f>
        <v>10.367225426685831</v>
      </c>
      <c r="E449">
        <v>0</v>
      </c>
      <c r="F449">
        <v>4.5639198218299999</v>
      </c>
      <c r="G449">
        <v>0</v>
      </c>
      <c r="H449">
        <v>4.6650670652558707E-2</v>
      </c>
      <c r="I449">
        <f>'11-20'!BB449</f>
        <v>9.3574514145492067</v>
      </c>
      <c r="J449">
        <v>-0.18919971046770601</v>
      </c>
    </row>
    <row r="450" spans="1:10" x14ac:dyDescent="0.2">
      <c r="A450">
        <v>0.76164107727158314</v>
      </c>
      <c r="B450" s="1">
        <f>'11-20'!AY450</f>
        <v>7.4529965370941227</v>
      </c>
      <c r="C450">
        <v>12.123776563</v>
      </c>
      <c r="D450">
        <f>'11-20'!BC450</f>
        <v>10.371695749117709</v>
      </c>
      <c r="E450">
        <v>0</v>
      </c>
      <c r="F450">
        <v>2.5185288381199999</v>
      </c>
      <c r="G450">
        <v>0</v>
      </c>
      <c r="H450">
        <v>0</v>
      </c>
      <c r="I450">
        <f>'11-20'!BB450</f>
        <v>9.3224745696958493</v>
      </c>
      <c r="J450">
        <v>-0.12430325996099192</v>
      </c>
    </row>
    <row r="451" spans="1:10" x14ac:dyDescent="0.2">
      <c r="A451">
        <v>-0.70851063829787231</v>
      </c>
      <c r="B451" s="1">
        <f>'11-20'!AY451</f>
        <v>7.405412822810022</v>
      </c>
      <c r="C451">
        <v>16.827358834999998</v>
      </c>
      <c r="D451">
        <f>'11-20'!BC451</f>
        <v>10.378906400023261</v>
      </c>
      <c r="E451">
        <v>0</v>
      </c>
      <c r="F451">
        <v>2.1301190235999998</v>
      </c>
      <c r="G451">
        <v>0</v>
      </c>
      <c r="H451">
        <v>0</v>
      </c>
      <c r="I451">
        <f>'11-20'!BB451</f>
        <v>9.0765571412377977</v>
      </c>
      <c r="J451">
        <v>-0.15158133951987088</v>
      </c>
    </row>
    <row r="452" spans="1:10" x14ac:dyDescent="0.2">
      <c r="A452">
        <v>6.3787638668779678E-2</v>
      </c>
      <c r="B452" s="1">
        <f>'11-20'!AY452</f>
        <v>7.8715203967452538</v>
      </c>
      <c r="C452">
        <v>39.273273618399998</v>
      </c>
      <c r="D452">
        <f>'11-20'!BC452</f>
        <v>10.634778451201862</v>
      </c>
      <c r="E452">
        <v>0.61406008318723304</v>
      </c>
      <c r="F452">
        <v>0.72759042837199994</v>
      </c>
      <c r="G452">
        <v>2.1743755162648129E-4</v>
      </c>
      <c r="H452">
        <v>6.2657973037680073E-2</v>
      </c>
      <c r="I452">
        <f>'11-20'!BB452</f>
        <v>10.803334219062657</v>
      </c>
      <c r="J452">
        <v>0.14042035022623947</v>
      </c>
    </row>
    <row r="453" spans="1:10" x14ac:dyDescent="0.2">
      <c r="A453">
        <v>0.28003675535270989</v>
      </c>
      <c r="B453" s="1">
        <f>'11-20'!AY453</f>
        <v>7.7474972599316843</v>
      </c>
      <c r="C453">
        <v>40.022985899200002</v>
      </c>
      <c r="D453">
        <f>'11-20'!BC453</f>
        <v>10.641041583790436</v>
      </c>
      <c r="E453">
        <v>0.96081908759341095</v>
      </c>
      <c r="F453">
        <v>0.77532007801000002</v>
      </c>
      <c r="G453">
        <v>1.5373304336609851E-3</v>
      </c>
      <c r="H453">
        <v>6.0375802961080006E-2</v>
      </c>
      <c r="I453">
        <f>'11-20'!BB453</f>
        <v>10.775984518603996</v>
      </c>
      <c r="J453">
        <v>0.12523983116415127</v>
      </c>
    </row>
    <row r="454" spans="1:10" x14ac:dyDescent="0.2">
      <c r="A454">
        <v>3.2365540218943334E-2</v>
      </c>
      <c r="B454" s="1">
        <f>'11-20'!AY454</f>
        <v>7.7468987422279971</v>
      </c>
      <c r="C454">
        <v>37.774971323700001</v>
      </c>
      <c r="D454">
        <f>'11-20'!BC454</f>
        <v>10.602751055176736</v>
      </c>
      <c r="E454">
        <v>0.99157899936762495</v>
      </c>
      <c r="F454">
        <v>0.79441154804000003</v>
      </c>
      <c r="G454">
        <v>6.7427444337504897E-3</v>
      </c>
      <c r="H454">
        <v>5.3577128483156503E-2</v>
      </c>
      <c r="I454">
        <f>'11-20'!BB454</f>
        <v>10.66701968318039</v>
      </c>
      <c r="J454">
        <v>0.13090913001670126</v>
      </c>
    </row>
    <row r="455" spans="1:10" x14ac:dyDescent="0.2">
      <c r="A455">
        <v>9.3752848499341512E-2</v>
      </c>
      <c r="B455" s="1">
        <f>'11-20'!AY455</f>
        <v>7.720242018287057</v>
      </c>
      <c r="C455">
        <v>34.762906809500002</v>
      </c>
      <c r="D455">
        <f>'11-20'!BC455</f>
        <v>10.578679314466882</v>
      </c>
      <c r="E455">
        <v>0.97418300663024204</v>
      </c>
      <c r="F455">
        <v>0.92089055577000001</v>
      </c>
      <c r="G455">
        <v>2.5210551241232762E-3</v>
      </c>
      <c r="H455">
        <v>5.3196286375169703E-2</v>
      </c>
      <c r="I455">
        <f>'11-20'!BB455</f>
        <v>10.653118967085071</v>
      </c>
      <c r="J455">
        <v>0.13523514851788526</v>
      </c>
    </row>
    <row r="456" spans="1:10" x14ac:dyDescent="0.2">
      <c r="A456">
        <v>4.6489790408278164E-2</v>
      </c>
      <c r="B456" s="1">
        <f>'11-20'!AY456</f>
        <v>7.7043392994908499</v>
      </c>
      <c r="C456">
        <v>35.579925821899998</v>
      </c>
      <c r="D456">
        <f>'11-20'!BC456</f>
        <v>10.591770040717744</v>
      </c>
      <c r="E456">
        <v>0.793843744994429</v>
      </c>
      <c r="F456">
        <v>1.00891779856</v>
      </c>
      <c r="G456">
        <v>8.3713604749678858E-3</v>
      </c>
      <c r="H456">
        <v>5.1194755858179689E-2</v>
      </c>
      <c r="I456">
        <f>'11-20'!BB456</f>
        <v>10.613628912660682</v>
      </c>
      <c r="J456">
        <v>0.12085395716111769</v>
      </c>
    </row>
    <row r="457" spans="1:10" x14ac:dyDescent="0.2">
      <c r="A457">
        <v>7.778317937048751E-3</v>
      </c>
      <c r="B457" s="1">
        <f>'11-20'!AY457</f>
        <v>7.4025708682223303</v>
      </c>
      <c r="C457">
        <v>29.015781519299999</v>
      </c>
      <c r="D457">
        <f>'11-20'!BC457</f>
        <v>10.528287931719492</v>
      </c>
      <c r="E457">
        <v>0.65966007141102501</v>
      </c>
      <c r="F457">
        <v>0.66126054959000002</v>
      </c>
      <c r="G457">
        <v>3.78425478963869E-4</v>
      </c>
      <c r="H457">
        <v>7.0062263746743417E-2</v>
      </c>
      <c r="I457">
        <f>'11-20'!BB457</f>
        <v>10.552296800571634</v>
      </c>
      <c r="J457">
        <v>0.1495464052814432</v>
      </c>
    </row>
    <row r="458" spans="1:10" x14ac:dyDescent="0.2">
      <c r="A458">
        <v>0.10053490939178111</v>
      </c>
      <c r="B458" s="1">
        <f>'11-20'!AY458</f>
        <v>5.1070335016671091</v>
      </c>
      <c r="C458">
        <v>26.927262220900001</v>
      </c>
      <c r="D458">
        <f>'11-20'!BC458</f>
        <v>10.453228107524559</v>
      </c>
      <c r="E458">
        <v>0</v>
      </c>
      <c r="F458">
        <v>0.62552767304000001</v>
      </c>
      <c r="G458">
        <v>5.6580638672013592E-4</v>
      </c>
      <c r="H458">
        <v>7.1158357935857577E-2</v>
      </c>
      <c r="I458">
        <f>'11-20'!BB458</f>
        <v>10.549691313392586</v>
      </c>
      <c r="J458">
        <v>0.15461088458371255</v>
      </c>
    </row>
    <row r="459" spans="1:10" x14ac:dyDescent="0.2">
      <c r="A459">
        <v>8.1536033670983832E-2</v>
      </c>
      <c r="B459" s="1">
        <f>'11-20'!AY459</f>
        <v>7.3376788489536704</v>
      </c>
      <c r="C459">
        <v>24.941748946899999</v>
      </c>
      <c r="D459">
        <f>'11-20'!BC459</f>
        <v>10.453228107524559</v>
      </c>
      <c r="E459">
        <v>0</v>
      </c>
      <c r="F459">
        <v>0.65941026437000005</v>
      </c>
      <c r="G459">
        <v>7.1981555669774374E-4</v>
      </c>
      <c r="H459">
        <v>8.5917513448894201E-2</v>
      </c>
      <c r="I459">
        <f>'11-20'!BB459</f>
        <v>10.507112466869245</v>
      </c>
      <c r="J459">
        <v>0.15478886692831126</v>
      </c>
    </row>
    <row r="460" spans="1:10" x14ac:dyDescent="0.2">
      <c r="A460">
        <v>9.6311094217316651E-2</v>
      </c>
      <c r="B460" s="1">
        <f>'11-20'!AY460</f>
        <v>7.3184390042001919</v>
      </c>
      <c r="C460">
        <v>23.9567109117</v>
      </c>
      <c r="D460">
        <f>'11-20'!BC460</f>
        <v>0</v>
      </c>
      <c r="E460">
        <v>0</v>
      </c>
      <c r="F460">
        <v>0.71377963574000003</v>
      </c>
      <c r="G460">
        <v>1.4101847228630764E-2</v>
      </c>
      <c r="H460">
        <v>0</v>
      </c>
      <c r="I460">
        <f>'11-20'!BB460</f>
        <v>10.472395226145581</v>
      </c>
      <c r="J460">
        <v>0.1593711218401633</v>
      </c>
    </row>
    <row r="461" spans="1:10" x14ac:dyDescent="0.2">
      <c r="A461">
        <v>1.0038038890786583E-2</v>
      </c>
      <c r="B461" s="1">
        <f>'11-20'!AY461</f>
        <v>7.2930087866585644</v>
      </c>
      <c r="C461">
        <v>22.85360459</v>
      </c>
      <c r="D461">
        <f>'11-20'!BC461</f>
        <v>10.42698433580053</v>
      </c>
      <c r="E461">
        <v>0</v>
      </c>
      <c r="F461">
        <v>0.77899493779999995</v>
      </c>
      <c r="G461">
        <v>1.6535465379297666E-3</v>
      </c>
      <c r="H461">
        <v>0</v>
      </c>
      <c r="I461">
        <f>'11-20'!BB461</f>
        <v>10.433377011898225</v>
      </c>
      <c r="J461">
        <v>0.1640407712171828</v>
      </c>
    </row>
    <row r="462" spans="1:10" x14ac:dyDescent="0.2">
      <c r="A462">
        <v>-0.45878943979394715</v>
      </c>
      <c r="B462" s="1">
        <f>'11-20'!AY462</f>
        <v>4.1705257331231822</v>
      </c>
      <c r="C462">
        <v>4.9440365274999998</v>
      </c>
      <c r="D462">
        <f>'11-20'!BC462</f>
        <v>9.0941215958405621</v>
      </c>
      <c r="E462">
        <v>1.95010574739014</v>
      </c>
      <c r="F462">
        <v>0.58807749627399997</v>
      </c>
      <c r="G462">
        <v>5.3339303352283409E-6</v>
      </c>
      <c r="H462">
        <v>2.3282148842686959E-3</v>
      </c>
      <c r="I462">
        <f>'11-20'!BB462</f>
        <v>9.659238558051948</v>
      </c>
      <c r="J462">
        <v>2.3005520119225038E-2</v>
      </c>
    </row>
    <row r="463" spans="1:10" x14ac:dyDescent="0.2">
      <c r="A463">
        <v>-0.15597826086956534</v>
      </c>
      <c r="B463" s="1">
        <f>'11-20'!AY463</f>
        <v>4.2906577664091321</v>
      </c>
      <c r="C463">
        <v>5.0600850749999999</v>
      </c>
      <c r="D463">
        <f>'11-20'!BC463</f>
        <v>9.0955180423231514</v>
      </c>
      <c r="E463">
        <v>0.96036523275361496</v>
      </c>
      <c r="F463">
        <v>0.65249362941</v>
      </c>
      <c r="G463">
        <v>2.1427667971595564E-5</v>
      </c>
      <c r="H463">
        <v>3.3278545484060795E-3</v>
      </c>
      <c r="I463">
        <f>'11-20'!BB463</f>
        <v>9.9258722960050179</v>
      </c>
      <c r="J463">
        <v>-4.2818856934838008E-2</v>
      </c>
    </row>
    <row r="464" spans="1:10" x14ac:dyDescent="0.2">
      <c r="A464">
        <v>-0.33090909090909093</v>
      </c>
      <c r="B464" s="1">
        <f>'11-20'!AY464</f>
        <v>4.3185432991220214</v>
      </c>
      <c r="C464">
        <v>5.1053992700000004</v>
      </c>
      <c r="D464">
        <f>'11-20'!BC464</f>
        <v>9.0098756337121593</v>
      </c>
      <c r="E464">
        <v>0.58505377964262295</v>
      </c>
      <c r="F464">
        <v>0.51334968971000006</v>
      </c>
      <c r="G464">
        <v>6.147162725471908E-5</v>
      </c>
      <c r="H464">
        <v>3.146303093864709E-3</v>
      </c>
      <c r="I464">
        <f>'11-20'!BB464</f>
        <v>9.9995186632859934</v>
      </c>
      <c r="J464">
        <v>5.3031645980660992E-2</v>
      </c>
    </row>
    <row r="465" spans="1:10" x14ac:dyDescent="0.2">
      <c r="A465">
        <v>0.10000000000000009</v>
      </c>
      <c r="B465" s="1">
        <f>'11-20'!AY465</f>
        <v>4.3429750678092454</v>
      </c>
      <c r="C465">
        <v>5.0147362219999998</v>
      </c>
      <c r="D465">
        <f>'11-20'!BC465</f>
        <v>9</v>
      </c>
      <c r="E465">
        <v>0.85886127087680597</v>
      </c>
      <c r="F465">
        <v>0.49206582427000001</v>
      </c>
      <c r="G465">
        <v>2.8343768598733137E-5</v>
      </c>
      <c r="H465">
        <v>3.1866936110679311E-3</v>
      </c>
      <c r="I465">
        <f>'11-20'!BB465</f>
        <v>10.174033534106723</v>
      </c>
      <c r="J465">
        <v>7.9458312518366145E-2</v>
      </c>
    </row>
    <row r="466" spans="1:10" x14ac:dyDescent="0.2">
      <c r="A466">
        <v>-0.24924924924924929</v>
      </c>
      <c r="B466" s="1">
        <f>'11-20'!AY466</f>
        <v>4.4457131523799553</v>
      </c>
      <c r="C466">
        <v>4.843796051</v>
      </c>
      <c r="D466">
        <f>'11-20'!BC466</f>
        <v>8.993876914941211</v>
      </c>
      <c r="E466">
        <v>0</v>
      </c>
      <c r="F466">
        <v>1.03681168239</v>
      </c>
      <c r="G466">
        <v>1.0251713352801012E-4</v>
      </c>
      <c r="H466">
        <v>2.3843885298362303E-3</v>
      </c>
      <c r="I466">
        <f>'11-20'!BB466</f>
        <v>10.132663695364771</v>
      </c>
      <c r="J466">
        <v>8.863260876178887E-2</v>
      </c>
    </row>
    <row r="467" spans="1:10" x14ac:dyDescent="0.2">
      <c r="A467">
        <v>-0.6627848101265823</v>
      </c>
      <c r="B467" s="1">
        <f>'11-20'!AY467</f>
        <v>4.4561381965502918</v>
      </c>
      <c r="C467">
        <v>4.4753905100000004</v>
      </c>
      <c r="D467">
        <f>'11-20'!BC467</f>
        <v>8.9754318085092635</v>
      </c>
      <c r="E467">
        <v>0</v>
      </c>
      <c r="F467">
        <v>1.71238063879</v>
      </c>
      <c r="G467">
        <v>5.8971640982470592E-6</v>
      </c>
      <c r="H467">
        <v>2.375826690715851E-3</v>
      </c>
      <c r="I467">
        <f>'11-20'!BB467</f>
        <v>10.144399838028948</v>
      </c>
      <c r="J467">
        <v>0</v>
      </c>
    </row>
    <row r="468" spans="1:10" x14ac:dyDescent="0.2">
      <c r="A468">
        <v>-0.2946428571428571</v>
      </c>
      <c r="B468" s="1">
        <f>'11-20'!AY468</f>
        <v>4.3857313609887845</v>
      </c>
      <c r="C468">
        <v>5.5269153949999996</v>
      </c>
      <c r="D468">
        <f>'11-20'!BC468</f>
        <v>8.9355072658247128</v>
      </c>
      <c r="E468">
        <v>0</v>
      </c>
      <c r="F468">
        <v>2.1206360179699999</v>
      </c>
      <c r="G468">
        <v>1.6351079839987594E-5</v>
      </c>
      <c r="H468">
        <v>9.9576566934996046E-4</v>
      </c>
      <c r="I468">
        <f>'11-20'!BB468</f>
        <v>10.616492708768858</v>
      </c>
      <c r="J468">
        <v>0.13286380919460766</v>
      </c>
    </row>
    <row r="469" spans="1:10" x14ac:dyDescent="0.2">
      <c r="A469">
        <v>1.2400000000000002</v>
      </c>
      <c r="B469" s="1">
        <f>'11-20'!AY469</f>
        <v>4.3827552560466172</v>
      </c>
      <c r="C469">
        <v>5.0329858410000003</v>
      </c>
      <c r="D469">
        <f>'11-20'!BC469</f>
        <v>8.945960703577569</v>
      </c>
      <c r="E469">
        <v>0</v>
      </c>
      <c r="F469">
        <v>2.42490947208</v>
      </c>
      <c r="G469">
        <v>1.510241835460999E-5</v>
      </c>
      <c r="H469">
        <v>7.9840997502845395E-4</v>
      </c>
      <c r="I469">
        <f>'11-20'!BB469</f>
        <v>10.76627338174919</v>
      </c>
      <c r="J469">
        <v>0.10577472841623785</v>
      </c>
    </row>
    <row r="470" spans="1:10" x14ac:dyDescent="0.2">
      <c r="A470">
        <v>-0.27536231884057971</v>
      </c>
      <c r="B470" s="1">
        <f>'11-20'!AY470</f>
        <v>4.5096862961712292</v>
      </c>
      <c r="C470">
        <v>5.4895687850000003</v>
      </c>
      <c r="D470">
        <f>'11-20'!BC470</f>
        <v>8.9637878273455556</v>
      </c>
      <c r="E470">
        <v>0</v>
      </c>
      <c r="F470">
        <v>1.5558784676400002</v>
      </c>
      <c r="G470">
        <v>1.3111150242020139E-4</v>
      </c>
      <c r="H470">
        <v>8.8151751607953247E-4</v>
      </c>
      <c r="I470">
        <f>'11-20'!BB470</f>
        <v>10.412558920272748</v>
      </c>
      <c r="J470">
        <v>-0.14733597534125936</v>
      </c>
    </row>
    <row r="471" spans="1:10" x14ac:dyDescent="0.2">
      <c r="A471">
        <v>-0.77</v>
      </c>
      <c r="B471" s="1">
        <f>'11-20'!AY471</f>
        <v>4.4205168312286167</v>
      </c>
      <c r="C471">
        <v>7.0414770109999996</v>
      </c>
      <c r="D471">
        <f>'11-20'!BC471</f>
        <v>8.9684829485539357</v>
      </c>
      <c r="E471">
        <v>0</v>
      </c>
      <c r="F471">
        <v>1.16594067621</v>
      </c>
      <c r="G471">
        <v>1.5331713258189632E-5</v>
      </c>
      <c r="H471">
        <v>0</v>
      </c>
      <c r="I471">
        <f>'11-20'!BB471</f>
        <v>10.548943210977857</v>
      </c>
      <c r="J471">
        <v>-0.17437599391550854</v>
      </c>
    </row>
    <row r="472" spans="1:10" x14ac:dyDescent="0.2">
      <c r="A472">
        <v>0.3276131045241808</v>
      </c>
      <c r="B472" s="1">
        <f>'11-20'!AY472</f>
        <v>4.2342388003470663</v>
      </c>
      <c r="C472">
        <v>3.5628691594999999</v>
      </c>
      <c r="D472">
        <f>'11-20'!BC472</f>
        <v>9.0619961377412768</v>
      </c>
      <c r="E472">
        <v>0.62626425154346399</v>
      </c>
      <c r="F472">
        <v>1.9574844265639999</v>
      </c>
      <c r="G472">
        <v>0</v>
      </c>
      <c r="H472">
        <v>2.3520501131466205E-2</v>
      </c>
      <c r="I472">
        <f>'11-20'!BB472</f>
        <v>9.8868441435603209</v>
      </c>
      <c r="J472">
        <v>0.21069583197545708</v>
      </c>
    </row>
    <row r="473" spans="1:10" x14ac:dyDescent="0.2">
      <c r="A473">
        <v>0.8249110320284696</v>
      </c>
      <c r="B473" s="1">
        <f>'11-20'!AY473</f>
        <v>4.4990681845107945</v>
      </c>
      <c r="C473">
        <v>3.1150612408999998</v>
      </c>
      <c r="D473">
        <f>'11-20'!BC473</f>
        <v>9.0264425557330714</v>
      </c>
      <c r="E473">
        <v>0.60541691808027898</v>
      </c>
      <c r="F473">
        <v>1.9269514597200001</v>
      </c>
      <c r="G473">
        <v>0</v>
      </c>
      <c r="H473">
        <v>3.1954471900560368E-2</v>
      </c>
      <c r="I473">
        <f>'11-20'!BB473</f>
        <v>9.7637726129945506</v>
      </c>
      <c r="J473">
        <v>0.15003404164706322</v>
      </c>
    </row>
    <row r="474" spans="1:10" x14ac:dyDescent="0.2">
      <c r="A474">
        <v>9.4236760124610575E-2</v>
      </c>
      <c r="B474" s="1">
        <f>'11-20'!AY474</f>
        <v>4.4495555316770279</v>
      </c>
      <c r="C474">
        <v>2.6278661890000001</v>
      </c>
      <c r="D474">
        <f>'11-20'!BC474</f>
        <v>8.7126926239606917</v>
      </c>
      <c r="E474">
        <v>0.754758999624636</v>
      </c>
      <c r="F474">
        <v>1.5309378251499999</v>
      </c>
      <c r="G474">
        <v>0</v>
      </c>
      <c r="H474">
        <v>3.8031814226457357E-2</v>
      </c>
      <c r="I474">
        <f>'11-20'!BB474</f>
        <v>9.5024637686586431</v>
      </c>
      <c r="J474">
        <v>0.21907155427881778</v>
      </c>
    </row>
    <row r="475" spans="1:10" x14ac:dyDescent="0.2">
      <c r="A475">
        <v>0.41878453038674013</v>
      </c>
      <c r="B475" s="1" t="e">
        <f>'11-20'!AY475</f>
        <v>#NUM!</v>
      </c>
      <c r="C475">
        <v>2.6009824140000002</v>
      </c>
      <c r="D475">
        <f>'11-20'!BC475</f>
        <v>8.6061888999146436</v>
      </c>
      <c r="E475">
        <v>0.359625745554987</v>
      </c>
      <c r="F475">
        <v>0.70559606986000001</v>
      </c>
      <c r="G475">
        <v>0</v>
      </c>
      <c r="H475">
        <v>5.5686683605718747E-2</v>
      </c>
      <c r="I475">
        <f>'11-20'!BB475</f>
        <v>9.4633076211139606</v>
      </c>
      <c r="J475">
        <v>0.1863758130464547</v>
      </c>
    </row>
    <row r="476" spans="1:10" x14ac:dyDescent="0.2">
      <c r="A476">
        <v>0.13195747342088815</v>
      </c>
      <c r="B476" s="1" t="e">
        <f>'11-20'!AY476</f>
        <v>#NUM!</v>
      </c>
      <c r="C476">
        <v>2.5421472679999999</v>
      </c>
      <c r="D476">
        <f>'11-20'!BC476</f>
        <v>8.5481079876841974</v>
      </c>
      <c r="E476">
        <v>0.27675003390592401</v>
      </c>
      <c r="F476">
        <v>0.74040809443</v>
      </c>
      <c r="G476">
        <v>0</v>
      </c>
      <c r="H476">
        <v>5.3470666574290046E-2</v>
      </c>
      <c r="I476">
        <f>'11-20'!BB476</f>
        <v>9.3111638385469266</v>
      </c>
      <c r="J476">
        <v>0.15738099039957229</v>
      </c>
    </row>
    <row r="477" spans="1:10" x14ac:dyDescent="0.2">
      <c r="A477">
        <v>0.63030179445350742</v>
      </c>
      <c r="B477" s="1" t="e">
        <f>'11-20'!AY477</f>
        <v>#NUM!</v>
      </c>
      <c r="C477">
        <v>2.2792953809999998</v>
      </c>
      <c r="D477">
        <f>'11-20'!BC477</f>
        <v>8.4984718332185523</v>
      </c>
      <c r="E477">
        <v>0.26345882167256501</v>
      </c>
      <c r="F477">
        <v>0.81757899858000005</v>
      </c>
      <c r="G477">
        <v>0</v>
      </c>
      <c r="H477">
        <v>4.6360130730923106E-2</v>
      </c>
      <c r="I477">
        <f>'11-20'!BB477</f>
        <v>9.2557679424130086</v>
      </c>
      <c r="J477">
        <v>0.13650025727219398</v>
      </c>
    </row>
    <row r="478" spans="1:10" x14ac:dyDescent="0.2">
      <c r="A478">
        <v>0.21446260525012373</v>
      </c>
      <c r="B478" s="1" t="e">
        <f>'11-20'!AY478</f>
        <v>#NUM!</v>
      </c>
      <c r="C478">
        <v>2.0359205889999998</v>
      </c>
      <c r="D478">
        <f>'11-20'!BC478</f>
        <v>8.4566074094751293</v>
      </c>
      <c r="E478">
        <v>0</v>
      </c>
      <c r="F478">
        <v>1.0256623658599999</v>
      </c>
      <c r="G478">
        <v>0</v>
      </c>
      <c r="H478">
        <v>4.3385723641126389E-2</v>
      </c>
      <c r="I478">
        <f>'11-20'!BB478</f>
        <v>9.0419563693518654</v>
      </c>
      <c r="J478">
        <v>0.12386511822509697</v>
      </c>
    </row>
    <row r="479" spans="1:10" x14ac:dyDescent="0.2">
      <c r="A479">
        <v>7.5652637187000549E-2</v>
      </c>
      <c r="B479" s="1" t="e">
        <f>'11-20'!AY479</f>
        <v>#NUM!</v>
      </c>
      <c r="C479">
        <v>1.7523693979999999</v>
      </c>
      <c r="D479">
        <f>'11-20'!BC479</f>
        <v>8.4189191410910791</v>
      </c>
      <c r="E479">
        <v>0</v>
      </c>
      <c r="F479">
        <v>1.12699413582</v>
      </c>
      <c r="G479">
        <v>0</v>
      </c>
      <c r="H479">
        <v>3.6249389506393385E-2</v>
      </c>
      <c r="I479">
        <f>'11-20'!BB479</f>
        <v>8.9566096866165417</v>
      </c>
      <c r="J479">
        <v>0.12347110999012127</v>
      </c>
    </row>
    <row r="480" spans="1:10" x14ac:dyDescent="0.2">
      <c r="A480">
        <v>0.14731051344743284</v>
      </c>
      <c r="B480" s="1" t="e">
        <f>'11-20'!AY480</f>
        <v>#NUM!</v>
      </c>
      <c r="C480">
        <v>1.9841013970000001</v>
      </c>
      <c r="D480">
        <f>'11-20'!BC480</f>
        <v>8.4063476857154846</v>
      </c>
      <c r="E480">
        <v>0</v>
      </c>
      <c r="F480">
        <v>0.93993416550000009</v>
      </c>
      <c r="G480">
        <v>0</v>
      </c>
      <c r="H480">
        <v>0</v>
      </c>
      <c r="I480">
        <f>'11-20'!BB480</f>
        <v>8.9233626453603652</v>
      </c>
      <c r="J480">
        <v>6.499085114605109E-2</v>
      </c>
    </row>
    <row r="481" spans="1:10" x14ac:dyDescent="0.2">
      <c r="A481">
        <v>-0.12396251673360115</v>
      </c>
      <c r="B481" s="1" t="e">
        <f>'11-20'!AY481</f>
        <v>#NUM!</v>
      </c>
      <c r="C481">
        <v>1.823803369</v>
      </c>
      <c r="D481">
        <f>'11-20'!BC481</f>
        <v>8.3631981690157637</v>
      </c>
      <c r="E481">
        <v>0</v>
      </c>
      <c r="F481">
        <v>1.15254810006</v>
      </c>
      <c r="G481">
        <v>0</v>
      </c>
      <c r="H481">
        <v>0</v>
      </c>
      <c r="I481">
        <f>'11-20'!BB481</f>
        <v>8.8585604277331207</v>
      </c>
      <c r="J481">
        <v>0.11940411218398338</v>
      </c>
    </row>
    <row r="482" spans="1:10" x14ac:dyDescent="0.2">
      <c r="A482">
        <v>-0.18186813186813178</v>
      </c>
      <c r="B482" s="1">
        <f>'11-20'!AY482</f>
        <v>4.6771322540340812</v>
      </c>
      <c r="C482">
        <v>8.3168244618999996</v>
      </c>
      <c r="D482">
        <f>'11-20'!BC482</f>
        <v>0</v>
      </c>
      <c r="E482">
        <v>1.1170206130851199</v>
      </c>
      <c r="F482">
        <v>1.5049668874170001</v>
      </c>
      <c r="G482">
        <v>0</v>
      </c>
      <c r="H482">
        <v>4.2862881513833218E-2</v>
      </c>
      <c r="I482">
        <f>'11-20'!BB482</f>
        <v>10.428648717992518</v>
      </c>
      <c r="J482">
        <v>5.3302659688100835E-2</v>
      </c>
    </row>
    <row r="483" spans="1:10" x14ac:dyDescent="0.2">
      <c r="A483">
        <v>0.19658119658119655</v>
      </c>
      <c r="B483" s="1">
        <f>'11-20'!AY483</f>
        <v>4.6832001856354468</v>
      </c>
      <c r="C483">
        <v>8.7756189199999994</v>
      </c>
      <c r="D483">
        <f>'11-20'!BC483</f>
        <v>0</v>
      </c>
      <c r="E483">
        <v>0.42765803631357702</v>
      </c>
      <c r="F483">
        <v>0.94331791142999999</v>
      </c>
      <c r="G483">
        <v>0</v>
      </c>
      <c r="H483">
        <v>7.0771360721462159E-2</v>
      </c>
      <c r="I483">
        <f>'11-20'!BB483</f>
        <v>10.496879053149568</v>
      </c>
      <c r="J483">
        <v>-0.10297071777924653</v>
      </c>
    </row>
    <row r="484" spans="1:10" x14ac:dyDescent="0.2">
      <c r="A484">
        <v>1.2144401929795379E-2</v>
      </c>
      <c r="B484" s="1">
        <f>'11-20'!AY484</f>
        <v>4.9437813127598274</v>
      </c>
      <c r="C484">
        <v>7.3749172740000004</v>
      </c>
      <c r="D484">
        <f>'11-20'!BC484</f>
        <v>0</v>
      </c>
      <c r="E484">
        <v>0.45248490402836999</v>
      </c>
      <c r="F484">
        <v>1.22162043014</v>
      </c>
      <c r="G484">
        <v>0</v>
      </c>
      <c r="H484">
        <v>7.0897621938579083E-2</v>
      </c>
      <c r="I484">
        <f>'11-20'!BB484</f>
        <v>10.426478098624926</v>
      </c>
      <c r="J484">
        <v>0.37203733350127532</v>
      </c>
    </row>
    <row r="485" spans="1:10" x14ac:dyDescent="0.2">
      <c r="A485">
        <v>0.39240213110956668</v>
      </c>
      <c r="B485" s="1">
        <f>'11-20'!AY485</f>
        <v>4.9119881017628835</v>
      </c>
      <c r="C485">
        <v>6.0040673599999996</v>
      </c>
      <c r="D485">
        <f>'11-20'!BC485</f>
        <v>0</v>
      </c>
      <c r="E485">
        <v>0.43930646182666</v>
      </c>
      <c r="F485">
        <v>0.81767682531999997</v>
      </c>
      <c r="G485">
        <v>0</v>
      </c>
      <c r="H485">
        <v>7.7648103513890648E-2</v>
      </c>
      <c r="I485">
        <f>'11-20'!BB485</f>
        <v>10.421235621212579</v>
      </c>
      <c r="J485">
        <v>0.41419057565726897</v>
      </c>
    </row>
    <row r="486" spans="1:10" x14ac:dyDescent="0.2">
      <c r="A486">
        <v>6.1079021752488583E-2</v>
      </c>
      <c r="B486" s="1">
        <f>'11-20'!AY486</f>
        <v>4.5336576884308117</v>
      </c>
      <c r="C486">
        <v>6.2560994860000001</v>
      </c>
      <c r="D486">
        <f>'11-20'!BC486</f>
        <v>0</v>
      </c>
      <c r="E486">
        <v>0.32521297460505999</v>
      </c>
      <c r="F486">
        <v>0.87349221434000002</v>
      </c>
      <c r="G486">
        <v>0</v>
      </c>
      <c r="H486">
        <v>7.6549053909777343E-2</v>
      </c>
      <c r="I486">
        <f>'11-20'!BB486</f>
        <v>10.277470941900233</v>
      </c>
      <c r="J486">
        <v>0.36814207909934937</v>
      </c>
    </row>
    <row r="487" spans="1:10" x14ac:dyDescent="0.2">
      <c r="A487">
        <v>0.22971134955417871</v>
      </c>
      <c r="B487" s="1">
        <f>'11-20'!AY487</f>
        <v>3.8761600848256279</v>
      </c>
      <c r="C487">
        <v>5.2011761869999997</v>
      </c>
      <c r="D487">
        <f>'11-20'!BC487</f>
        <v>0</v>
      </c>
      <c r="E487">
        <v>0.327747446279396</v>
      </c>
      <c r="F487">
        <v>1.0229110126400001</v>
      </c>
      <c r="G487">
        <v>0</v>
      </c>
      <c r="H487">
        <v>7.8537648569189891E-2</v>
      </c>
      <c r="I487">
        <f>'11-20'!BB487</f>
        <v>10.251723213575598</v>
      </c>
      <c r="J487">
        <v>0.38722305474590607</v>
      </c>
    </row>
    <row r="488" spans="1:10" x14ac:dyDescent="0.2">
      <c r="A488">
        <v>6.3655360874457445E-2</v>
      </c>
      <c r="B488" s="1">
        <f>'11-20'!AY488</f>
        <v>4.6583548784041904</v>
      </c>
      <c r="C488">
        <v>4.1489248290000003</v>
      </c>
      <c r="D488">
        <f>'11-20'!BC488</f>
        <v>0</v>
      </c>
      <c r="E488">
        <v>0</v>
      </c>
      <c r="F488">
        <v>0.99001859366999989</v>
      </c>
      <c r="G488">
        <v>0</v>
      </c>
      <c r="H488">
        <v>6.9341338382552298E-2</v>
      </c>
      <c r="I488">
        <f>'11-20'!BB488</f>
        <v>10.170503703043565</v>
      </c>
      <c r="J488">
        <v>0.39763454350510985</v>
      </c>
    </row>
    <row r="489" spans="1:10" x14ac:dyDescent="0.2">
      <c r="A489">
        <v>0.63280839895013119</v>
      </c>
      <c r="B489" s="1">
        <f>'11-20'!AY489</f>
        <v>4.4445288113171353</v>
      </c>
      <c r="C489">
        <v>4.1324185089999999</v>
      </c>
      <c r="D489">
        <f>'11-20'!BC489</f>
        <v>0</v>
      </c>
      <c r="E489">
        <v>0</v>
      </c>
      <c r="F489">
        <v>0.91303349223999997</v>
      </c>
      <c r="G489">
        <v>0</v>
      </c>
      <c r="H489">
        <v>7.5763982976596964E-2</v>
      </c>
      <c r="I489">
        <f>'11-20'!BB489</f>
        <v>10.143702769742639</v>
      </c>
      <c r="J489">
        <v>0.35907183766193829</v>
      </c>
    </row>
    <row r="490" spans="1:10" x14ac:dyDescent="0.2">
      <c r="A490">
        <v>0.5197447147985641</v>
      </c>
      <c r="B490" s="1">
        <f>'11-20'!AY490</f>
        <v>4.4344251798749514</v>
      </c>
      <c r="C490">
        <v>3.4433537940000001</v>
      </c>
      <c r="D490">
        <f>'11-20'!BC490</f>
        <v>0</v>
      </c>
      <c r="E490">
        <v>0</v>
      </c>
      <c r="F490">
        <v>1.2253238309799999</v>
      </c>
      <c r="G490">
        <v>0</v>
      </c>
      <c r="H490">
        <v>0</v>
      </c>
      <c r="I490">
        <f>'11-20'!BB490</f>
        <v>9.9307675440755876</v>
      </c>
      <c r="J490">
        <v>0.39348976115911999</v>
      </c>
    </row>
    <row r="491" spans="1:10" x14ac:dyDescent="0.2">
      <c r="A491">
        <v>-0.20057397959183676</v>
      </c>
      <c r="B491" s="1">
        <f>'11-20'!AY491</f>
        <v>4.3188351917276639</v>
      </c>
      <c r="C491">
        <v>2.8367104410000001</v>
      </c>
      <c r="D491">
        <f>'11-20'!BC491</f>
        <v>0</v>
      </c>
      <c r="E491">
        <v>0</v>
      </c>
      <c r="F491">
        <v>1.7531401314100001</v>
      </c>
      <c r="G491">
        <v>0</v>
      </c>
      <c r="H491">
        <v>0</v>
      </c>
      <c r="I491">
        <f>'11-20'!BB491</f>
        <v>9.7489969023581846</v>
      </c>
      <c r="J491">
        <v>0.4318839364068493</v>
      </c>
    </row>
    <row r="492" spans="1:10" x14ac:dyDescent="0.2">
      <c r="A492">
        <v>-0.26919784871006069</v>
      </c>
      <c r="B492" s="1">
        <f>'11-20'!AY492</f>
        <v>4.8175984196326178</v>
      </c>
      <c r="C492">
        <v>11.480118947099999</v>
      </c>
      <c r="D492">
        <f>'11-20'!BC492</f>
        <v>0</v>
      </c>
      <c r="E492">
        <v>2.1737145608183401</v>
      </c>
      <c r="F492">
        <v>1.0696243523319999</v>
      </c>
      <c r="G492">
        <v>0</v>
      </c>
      <c r="H492">
        <v>1.8143611816945446E-2</v>
      </c>
      <c r="I492">
        <f>'11-20'!BB492</f>
        <v>9.6904104104365008</v>
      </c>
      <c r="J492">
        <v>7.4811682939702071E-2</v>
      </c>
    </row>
    <row r="493" spans="1:10" x14ac:dyDescent="0.2">
      <c r="A493">
        <v>0.72856805163266491</v>
      </c>
      <c r="B493" s="1">
        <f>'11-20'!AY493</f>
        <v>4.8027395275296918</v>
      </c>
      <c r="C493">
        <v>14.091419295</v>
      </c>
      <c r="D493">
        <f>'11-20'!BC493</f>
        <v>9.3286509017604171</v>
      </c>
      <c r="E493">
        <v>1.4592139485771101</v>
      </c>
      <c r="F493">
        <v>1.3068947905100001</v>
      </c>
      <c r="G493">
        <v>0</v>
      </c>
      <c r="H493">
        <v>3.9946520587881201E-2</v>
      </c>
      <c r="I493">
        <f>'11-20'!BB493</f>
        <v>9.484992037854477</v>
      </c>
      <c r="J493">
        <v>-3.253076735830196E-3</v>
      </c>
    </row>
    <row r="494" spans="1:10" x14ac:dyDescent="0.2">
      <c r="A494">
        <v>-0.72235333524481016</v>
      </c>
      <c r="B494" s="1">
        <f>'11-20'!AY494</f>
        <v>4.7985332526936677</v>
      </c>
      <c r="C494">
        <v>10.648453634999999</v>
      </c>
      <c r="D494">
        <f>'11-20'!BC494</f>
        <v>9.2758823584810113</v>
      </c>
      <c r="E494">
        <v>0.95651943329133604</v>
      </c>
      <c r="F494">
        <v>1.4060354596</v>
      </c>
      <c r="G494">
        <v>0</v>
      </c>
      <c r="H494">
        <v>0.11145506063519874</v>
      </c>
      <c r="I494">
        <f>'11-20'!BB494</f>
        <v>9.2473055559912147</v>
      </c>
      <c r="J494">
        <v>0.20027848008098911</v>
      </c>
    </row>
    <row r="495" spans="1:10" x14ac:dyDescent="0.2">
      <c r="A495">
        <v>1.8165877740302219</v>
      </c>
      <c r="B495" s="1">
        <f>'11-20'!AY495</f>
        <v>4.250200359678991</v>
      </c>
      <c r="C495">
        <v>6.8480636500000003</v>
      </c>
      <c r="D495">
        <f>'11-20'!BC495</f>
        <v>9.1964274005190454</v>
      </c>
      <c r="E495">
        <v>1.50374368945609</v>
      </c>
      <c r="F495">
        <v>1.5185389895599999</v>
      </c>
      <c r="G495">
        <v>0</v>
      </c>
      <c r="H495">
        <v>0.1958492040340562</v>
      </c>
      <c r="I495">
        <f>'11-20'!BB495</f>
        <v>9.805412503169892</v>
      </c>
      <c r="J495">
        <v>0.18432040921808476</v>
      </c>
    </row>
    <row r="496" spans="1:10" x14ac:dyDescent="0.2">
      <c r="A496">
        <v>-0.13065028007327129</v>
      </c>
      <c r="B496" s="1">
        <f>'11-20'!AY496</f>
        <v>4.1857404175749622</v>
      </c>
      <c r="C496">
        <v>6.8313286389999996</v>
      </c>
      <c r="D496">
        <f>'11-20'!BC496</f>
        <v>8.8515811969797298</v>
      </c>
      <c r="E496">
        <v>1.39086710630528</v>
      </c>
      <c r="F496">
        <v>0.70748821073000001</v>
      </c>
      <c r="G496">
        <v>0</v>
      </c>
      <c r="H496">
        <v>6.2207595114438033E-2</v>
      </c>
      <c r="I496">
        <f>'11-20'!BB496</f>
        <v>9.2972538540177787</v>
      </c>
      <c r="J496">
        <v>0.13643830663390036</v>
      </c>
    </row>
    <row r="497" spans="1:10" x14ac:dyDescent="0.2">
      <c r="A497">
        <v>3.015682297493183E-2</v>
      </c>
      <c r="B497" s="1">
        <f>'11-20'!AY497</f>
        <v>4.1380499442048899</v>
      </c>
      <c r="C497">
        <v>6.6842267580000003</v>
      </c>
      <c r="D497">
        <f>'11-20'!BC497</f>
        <v>8.800040371325931</v>
      </c>
      <c r="E497">
        <v>1.3333856462292599</v>
      </c>
      <c r="F497">
        <v>0.40446617704999999</v>
      </c>
      <c r="G497">
        <v>0</v>
      </c>
      <c r="H497">
        <v>6.4412705086713568E-2</v>
      </c>
      <c r="I497">
        <f>'11-20'!BB497</f>
        <v>9.3580593354647288</v>
      </c>
      <c r="J497">
        <v>0.13356932534009386</v>
      </c>
    </row>
    <row r="498" spans="1:10" x14ac:dyDescent="0.2">
      <c r="A498">
        <v>0.71097776085478648</v>
      </c>
      <c r="B498" s="1" t="e">
        <f>'11-20'!AY498</f>
        <v>#NUM!</v>
      </c>
      <c r="C498">
        <v>5.4735552439999999</v>
      </c>
      <c r="D498">
        <f>'11-20'!BC498</f>
        <v>8.7433576566330586</v>
      </c>
      <c r="E498">
        <v>0</v>
      </c>
      <c r="F498">
        <v>0.35135057326000002</v>
      </c>
      <c r="G498">
        <v>0</v>
      </c>
      <c r="H498">
        <v>6.3535111712342371E-2</v>
      </c>
      <c r="I498">
        <f>'11-20'!BB498</f>
        <v>9.3440000703744666</v>
      </c>
      <c r="J498">
        <v>0.25989820283627579</v>
      </c>
    </row>
    <row r="499" spans="1:10" x14ac:dyDescent="0.2">
      <c r="A499">
        <v>8.5084039209993634E-2</v>
      </c>
      <c r="B499" s="1" t="e">
        <f>'11-20'!AY499</f>
        <v>#NUM!</v>
      </c>
      <c r="C499">
        <v>4.4384579129999997</v>
      </c>
      <c r="D499">
        <f>'11-20'!BC499</f>
        <v>8.6823896931350291</v>
      </c>
      <c r="E499">
        <v>0</v>
      </c>
      <c r="F499">
        <v>0.13512723478999999</v>
      </c>
      <c r="G499">
        <v>0</v>
      </c>
      <c r="H499">
        <v>7.3408270695459618E-2</v>
      </c>
      <c r="I499">
        <f>'11-20'!BB499</f>
        <v>9.1061658145730036</v>
      </c>
      <c r="J499">
        <v>0.22766318272700906</v>
      </c>
    </row>
    <row r="500" spans="1:10" x14ac:dyDescent="0.2">
      <c r="A500">
        <v>1.5671989502688874</v>
      </c>
      <c r="B500" s="1" t="e">
        <f>'11-20'!AY500</f>
        <v>#NUM!</v>
      </c>
      <c r="C500">
        <v>4.1691724109999999</v>
      </c>
      <c r="D500">
        <f>'11-20'!BC500</f>
        <v>8.6520683308413542</v>
      </c>
      <c r="E500">
        <v>0</v>
      </c>
      <c r="F500">
        <v>0.20620296254000001</v>
      </c>
      <c r="G500">
        <v>0</v>
      </c>
      <c r="H500">
        <v>0</v>
      </c>
      <c r="I500">
        <f>'11-20'!BB500</f>
        <v>9.0486045123548333</v>
      </c>
      <c r="J500">
        <v>0.15076602175749793</v>
      </c>
    </row>
    <row r="501" spans="1:10" x14ac:dyDescent="0.2">
      <c r="A501">
        <v>-0.12160276416967797</v>
      </c>
      <c r="B501" s="1" t="e">
        <f>'11-20'!AY501</f>
        <v>#NUM!</v>
      </c>
      <c r="C501">
        <v>3.5130780910000001</v>
      </c>
      <c r="D501">
        <f>'11-20'!BC501</f>
        <v>8.6282407337097897</v>
      </c>
      <c r="E501">
        <v>0</v>
      </c>
      <c r="F501">
        <v>0.36750158052000004</v>
      </c>
      <c r="G501">
        <v>0</v>
      </c>
      <c r="H501">
        <v>0</v>
      </c>
      <c r="I501">
        <f>'11-20'!BB501</f>
        <v>8.639625531706562</v>
      </c>
      <c r="J501">
        <v>0.25473208431345395</v>
      </c>
    </row>
    <row r="502" spans="1:10" x14ac:dyDescent="0.2">
      <c r="A502">
        <v>-0.11641791044776117</v>
      </c>
      <c r="B502" s="1">
        <f>'11-20'!AY502</f>
        <v>4.6396995998606938</v>
      </c>
      <c r="C502">
        <v>17.881039736999998</v>
      </c>
      <c r="D502">
        <f>'11-20'!BC502</f>
        <v>7.3679147387937522</v>
      </c>
      <c r="E502">
        <v>0.679875289525669</v>
      </c>
      <c r="F502">
        <v>0.54078861805</v>
      </c>
      <c r="G502">
        <v>0</v>
      </c>
      <c r="H502">
        <v>5.6382310570661673E-5</v>
      </c>
      <c r="I502">
        <f>'11-20'!BB502</f>
        <v>9.4201757554817558</v>
      </c>
      <c r="J502">
        <v>3.9593327780498212E-2</v>
      </c>
    </row>
    <row r="503" spans="1:10" x14ac:dyDescent="0.2">
      <c r="A503">
        <v>0.37295081967213117</v>
      </c>
      <c r="B503" s="1">
        <f>'11-20'!AY503</f>
        <v>4.7270660383645335</v>
      </c>
      <c r="C503">
        <v>15.128733799000001</v>
      </c>
      <c r="D503">
        <f>'11-20'!BC503</f>
        <v>7.3502092403099484</v>
      </c>
      <c r="E503">
        <v>0.46357148528206199</v>
      </c>
      <c r="F503">
        <v>0.50306156246</v>
      </c>
      <c r="G503">
        <v>0</v>
      </c>
      <c r="H503">
        <v>4.2649833138741396E-4</v>
      </c>
      <c r="I503">
        <f>'11-20'!BB503</f>
        <v>9.4734416869933256</v>
      </c>
      <c r="J503">
        <v>4.0270013602390679E-2</v>
      </c>
    </row>
    <row r="504" spans="1:10" x14ac:dyDescent="0.2">
      <c r="A504">
        <v>-5.4263565891472965E-2</v>
      </c>
      <c r="B504" s="1">
        <f>'11-20'!AY504</f>
        <v>4.715192460850222</v>
      </c>
      <c r="C504">
        <v>12.695730115</v>
      </c>
      <c r="D504">
        <f>'11-20'!BC504</f>
        <v>0</v>
      </c>
      <c r="E504">
        <v>0.45496294428574102</v>
      </c>
      <c r="F504">
        <v>0.75123806697999995</v>
      </c>
      <c r="G504">
        <v>0</v>
      </c>
      <c r="H504">
        <v>1.4995508522327761E-4</v>
      </c>
      <c r="I504">
        <f>'11-20'!BB504</f>
        <v>9.3353538307418251</v>
      </c>
      <c r="J504">
        <v>5.7220268486591015E-2</v>
      </c>
    </row>
    <row r="505" spans="1:10" x14ac:dyDescent="0.2">
      <c r="A505">
        <v>8.3123425692695152E-2</v>
      </c>
      <c r="B505" s="1" t="e">
        <f>'11-20'!AY505</f>
        <v>#NUM!</v>
      </c>
      <c r="C505">
        <v>11.279933684</v>
      </c>
      <c r="D505">
        <f>'11-20'!BC505</f>
        <v>6.945960703577569</v>
      </c>
      <c r="E505">
        <v>0.51951210850462104</v>
      </c>
      <c r="F505">
        <v>0.8596495795600001</v>
      </c>
      <c r="G505">
        <v>0</v>
      </c>
      <c r="H505">
        <v>1.3922723027932777E-4</v>
      </c>
      <c r="I505">
        <f>'11-20'!BB505</f>
        <v>9.2980022783441374</v>
      </c>
      <c r="J505">
        <v>7.384515961810606E-2</v>
      </c>
    </row>
    <row r="506" spans="1:10" x14ac:dyDescent="0.2">
      <c r="A506">
        <v>-3.2886723507917104E-2</v>
      </c>
      <c r="B506" s="1" t="e">
        <f>'11-20'!AY506</f>
        <v>#NUM!</v>
      </c>
      <c r="C506">
        <v>10.642293274</v>
      </c>
      <c r="D506">
        <f>'11-20'!BC506</f>
        <v>6.8427963951755801</v>
      </c>
      <c r="E506">
        <v>0.49644836055597302</v>
      </c>
      <c r="F506">
        <v>1.2918498904200002</v>
      </c>
      <c r="G506">
        <v>0</v>
      </c>
      <c r="H506">
        <v>4.1979132823454389E-5</v>
      </c>
      <c r="I506">
        <f>'11-20'!BB506</f>
        <v>9.2612590123522178</v>
      </c>
      <c r="J506">
        <v>0.10436322116468247</v>
      </c>
    </row>
    <row r="507" spans="1:10" x14ac:dyDescent="0.2">
      <c r="A507">
        <v>0.19563106796116503</v>
      </c>
      <c r="B507" s="1" t="e">
        <f>'11-20'!AY507</f>
        <v>#NUM!</v>
      </c>
      <c r="C507">
        <v>10.713859503</v>
      </c>
      <c r="D507">
        <f>'11-20'!BC507</f>
        <v>6.8466463285771173</v>
      </c>
      <c r="E507">
        <v>0.52119417133250501</v>
      </c>
      <c r="F507">
        <v>1.0415004612600001</v>
      </c>
      <c r="G507">
        <v>0</v>
      </c>
      <c r="H507">
        <v>0</v>
      </c>
      <c r="I507">
        <f>'11-20'!BB507</f>
        <v>9.2727471458266368</v>
      </c>
      <c r="J507">
        <v>0.14558412365800333</v>
      </c>
    </row>
    <row r="508" spans="1:10" x14ac:dyDescent="0.2">
      <c r="A508">
        <v>0.12543706293706314</v>
      </c>
      <c r="B508" s="1" t="e">
        <f>'11-20'!AY508</f>
        <v>#NUM!</v>
      </c>
      <c r="C508">
        <v>10.693990598999999</v>
      </c>
      <c r="D508">
        <f>'11-20'!BC508</f>
        <v>6.8523579836678268</v>
      </c>
      <c r="E508">
        <v>0</v>
      </c>
      <c r="F508">
        <v>1.06190869954</v>
      </c>
      <c r="G508">
        <v>0</v>
      </c>
      <c r="H508">
        <v>2.1251294294253559E-4</v>
      </c>
      <c r="I508">
        <f>'11-20'!BB508</f>
        <v>8.9105659345122312</v>
      </c>
      <c r="J508">
        <v>2.6530184311597722E-2</v>
      </c>
    </row>
    <row r="509" spans="1:10" x14ac:dyDescent="0.2">
      <c r="A509">
        <v>-1.0701545778834753E-2</v>
      </c>
      <c r="B509" s="1" t="e">
        <f>'11-20'!AY509</f>
        <v>#NUM!</v>
      </c>
      <c r="C509">
        <v>10.510608365</v>
      </c>
      <c r="D509">
        <f>'11-20'!BC509</f>
        <v>6.8494808372439859</v>
      </c>
      <c r="E509">
        <v>0</v>
      </c>
      <c r="F509">
        <v>1.07573252686</v>
      </c>
      <c r="G509">
        <v>0</v>
      </c>
      <c r="H509">
        <v>3.197663185824552E-4</v>
      </c>
      <c r="I509">
        <f>'11-20'!BB509</f>
        <v>8.8587773002597352</v>
      </c>
      <c r="J509">
        <v>4.8192772827742383E-2</v>
      </c>
    </row>
    <row r="510" spans="1:10" x14ac:dyDescent="0.2">
      <c r="A510">
        <v>5.9808612440190867E-3</v>
      </c>
      <c r="B510" s="1" t="e">
        <f>'11-20'!AY510</f>
        <v>#NUM!</v>
      </c>
      <c r="C510">
        <v>10.713474338999999</v>
      </c>
      <c r="D510">
        <f>'11-20'!BC510</f>
        <v>0</v>
      </c>
      <c r="E510">
        <v>0</v>
      </c>
      <c r="F510">
        <v>1.1186209230699999</v>
      </c>
      <c r="G510">
        <v>0</v>
      </c>
      <c r="H510">
        <v>0</v>
      </c>
      <c r="I510">
        <f>'11-20'!BB510</f>
        <v>8.863449969766922</v>
      </c>
      <c r="J510">
        <v>5.7654527821711932E-2</v>
      </c>
    </row>
    <row r="511" spans="1:10" x14ac:dyDescent="0.2">
      <c r="A511">
        <v>-0.12419047619047618</v>
      </c>
      <c r="B511" s="1" t="e">
        <f>'11-20'!AY511</f>
        <v>#NUM!</v>
      </c>
      <c r="C511">
        <v>11.24082209</v>
      </c>
      <c r="D511">
        <f>'11-20'!BC511</f>
        <v>6.9626534048932109</v>
      </c>
      <c r="E511">
        <v>0</v>
      </c>
      <c r="F511">
        <v>1.1470202539500001</v>
      </c>
      <c r="G511">
        <v>0</v>
      </c>
      <c r="H511">
        <v>0</v>
      </c>
      <c r="I511">
        <f>'11-20'!BB511</f>
        <v>8.8191400747183355</v>
      </c>
      <c r="J511">
        <v>6.0647234000762558E-2</v>
      </c>
    </row>
    <row r="512" spans="1:10" x14ac:dyDescent="0.2">
      <c r="A512">
        <v>0.6852367688022285</v>
      </c>
      <c r="B512" s="1">
        <f>'11-20'!AY512</f>
        <v>3.0979510709941498</v>
      </c>
      <c r="C512">
        <v>28.680603086600001</v>
      </c>
      <c r="D512">
        <f>'11-20'!BC512</f>
        <v>7.2275525033798642</v>
      </c>
      <c r="E512">
        <v>0.62806567885755105</v>
      </c>
      <c r="F512">
        <v>5.7667514679999995E-3</v>
      </c>
      <c r="G512">
        <v>1.0342206228538302E-8</v>
      </c>
      <c r="H512">
        <v>2.3965208460170759E-3</v>
      </c>
      <c r="I512">
        <f>'11-20'!BB512</f>
        <v>10.059061315749831</v>
      </c>
      <c r="J512">
        <v>-0.47764935981582751</v>
      </c>
    </row>
    <row r="513" spans="1:10" x14ac:dyDescent="0.2">
      <c r="A513">
        <v>0.68544600938967126</v>
      </c>
      <c r="B513" s="1">
        <f>'11-20'!AY513</f>
        <v>2.7708520116421442</v>
      </c>
      <c r="C513">
        <v>24.572226485000002</v>
      </c>
      <c r="D513">
        <f>'11-20'!BC513</f>
        <v>7.0946457896059547</v>
      </c>
      <c r="E513">
        <v>0.64574714164217994</v>
      </c>
      <c r="F513">
        <v>6.1994049900000008E-3</v>
      </c>
      <c r="G513">
        <v>1.5138718441013693E-8</v>
      </c>
      <c r="H513">
        <v>2.9125698805376816E-2</v>
      </c>
      <c r="I513">
        <f>'11-20'!BB513</f>
        <v>9.7876588640292255</v>
      </c>
      <c r="J513">
        <v>-0.43153376743761102</v>
      </c>
    </row>
    <row r="514" spans="1:10" x14ac:dyDescent="0.2">
      <c r="A514">
        <v>0.62223914699162219</v>
      </c>
      <c r="B514" s="1">
        <f>'11-20'!AY514</f>
        <v>2.7937903846908188</v>
      </c>
      <c r="C514">
        <v>14.965680629</v>
      </c>
      <c r="D514">
        <f>'11-20'!BC514</f>
        <v>6.4720246977002818</v>
      </c>
      <c r="E514">
        <v>0.60620244077952401</v>
      </c>
      <c r="F514">
        <v>0</v>
      </c>
      <c r="G514">
        <v>6.1011426412178461E-8</v>
      </c>
      <c r="H514">
        <v>1.1824540416071694E-3</v>
      </c>
      <c r="I514">
        <f>'11-20'!BB514</f>
        <v>9.4858437336633656</v>
      </c>
      <c r="J514">
        <v>-0.18880721403430567</v>
      </c>
    </row>
    <row r="515" spans="1:10" x14ac:dyDescent="0.2">
      <c r="A515">
        <v>2.2948557089084067</v>
      </c>
      <c r="B515" s="1" t="e">
        <f>'11-20'!AY515</f>
        <v>#NUM!</v>
      </c>
      <c r="C515">
        <v>10.718587325</v>
      </c>
      <c r="D515">
        <f>'11-20'!BC515</f>
        <v>6.3782161497498775</v>
      </c>
      <c r="E515">
        <v>0.56272732010679904</v>
      </c>
      <c r="F515">
        <v>0</v>
      </c>
      <c r="G515">
        <v>4.4112084723795146E-9</v>
      </c>
      <c r="H515">
        <v>9.4632631272444914E-4</v>
      </c>
      <c r="I515">
        <f>'11-20'!BB515</f>
        <v>9.2277864566753909</v>
      </c>
      <c r="J515">
        <v>-0.1738666573894489</v>
      </c>
    </row>
    <row r="516" spans="1:10" x14ac:dyDescent="0.2">
      <c r="A516">
        <v>0.42959641255605363</v>
      </c>
      <c r="B516" s="1" t="e">
        <f>'11-20'!AY516</f>
        <v>#NUM!</v>
      </c>
      <c r="C516">
        <v>3.1487870710000001</v>
      </c>
      <c r="D516">
        <f>'11-20'!BC516</f>
        <v>6.3246939138617746</v>
      </c>
      <c r="E516">
        <v>0.42808287334270201</v>
      </c>
      <c r="F516">
        <v>0</v>
      </c>
      <c r="G516">
        <v>2.339710327395314E-8</v>
      </c>
      <c r="H516">
        <v>8.1401505124229483E-3</v>
      </c>
      <c r="I516">
        <f>'11-20'!BB516</f>
        <v>8.5062561215254693</v>
      </c>
      <c r="J516">
        <v>-0.34063922113169437</v>
      </c>
    </row>
    <row r="517" spans="1:10" x14ac:dyDescent="0.2">
      <c r="A517">
        <v>0.46325459317585294</v>
      </c>
      <c r="B517" s="1" t="e">
        <f>'11-20'!AY517</f>
        <v>#NUM!</v>
      </c>
      <c r="C517">
        <v>2.358953525</v>
      </c>
      <c r="D517">
        <f>'11-20'!BC517</f>
        <v>6.1041455505540085</v>
      </c>
      <c r="E517">
        <v>0.37526133525644401</v>
      </c>
      <c r="F517">
        <v>0</v>
      </c>
      <c r="G517">
        <v>3.362565803443101E-10</v>
      </c>
      <c r="H517">
        <v>6.0702319307253819E-3</v>
      </c>
      <c r="I517">
        <f>'11-20'!BB517</f>
        <v>8.2460080041879369</v>
      </c>
      <c r="J517">
        <v>-0.32279762862814526</v>
      </c>
    </row>
    <row r="518" spans="1:10" x14ac:dyDescent="0.2">
      <c r="A518">
        <v>0</v>
      </c>
      <c r="B518" s="1" t="e">
        <f>'11-20'!AY518</f>
        <v>#NUM!</v>
      </c>
      <c r="C518">
        <v>3.1888983899999999</v>
      </c>
      <c r="D518">
        <f>'11-20'!BC518</f>
        <v>5.9991305412873714</v>
      </c>
      <c r="E518">
        <v>0</v>
      </c>
      <c r="F518">
        <v>0</v>
      </c>
      <c r="G518">
        <v>2.3314256665408767E-10</v>
      </c>
      <c r="H518">
        <v>3.1618526747564518E-3</v>
      </c>
      <c r="I518">
        <f>'11-20'!BB518</f>
        <v>8.0779960092284409</v>
      </c>
      <c r="J518">
        <v>-0.27204045365600416</v>
      </c>
    </row>
    <row r="519" spans="1:10" x14ac:dyDescent="0.2">
      <c r="A519">
        <v>0.34219987376526362</v>
      </c>
      <c r="B519" s="1">
        <f>'11-20'!AY519</f>
        <v>5.4567819062846796</v>
      </c>
      <c r="C519">
        <v>9.0971899061728099</v>
      </c>
      <c r="D519">
        <f>'11-20'!BC519</f>
        <v>8.9184704778917148</v>
      </c>
      <c r="E519">
        <v>2.5534943551353901</v>
      </c>
      <c r="F519">
        <v>0.386400098729</v>
      </c>
      <c r="G519">
        <v>0</v>
      </c>
      <c r="H519">
        <v>5.926470591447941E-2</v>
      </c>
      <c r="I519">
        <f>'11-20'!BB519</f>
        <v>9.7280330128126806</v>
      </c>
      <c r="J519">
        <v>0.18472050443685409</v>
      </c>
    </row>
    <row r="520" spans="1:10" x14ac:dyDescent="0.2">
      <c r="A520">
        <v>0.57519307158075517</v>
      </c>
      <c r="B520" s="1">
        <f>'11-20'!AY520</f>
        <v>5.3905924795882241</v>
      </c>
      <c r="C520">
        <v>5.9825476482300903</v>
      </c>
      <c r="D520">
        <f>'11-20'!BC520</f>
        <v>8.6079055485017832</v>
      </c>
      <c r="E520">
        <v>1.55604823965386</v>
      </c>
      <c r="F520">
        <v>0.16534391534000001</v>
      </c>
      <c r="G520">
        <v>0</v>
      </c>
      <c r="H520">
        <v>0.1698157228416157</v>
      </c>
      <c r="I520">
        <f>'11-20'!BB520</f>
        <v>9.524990407039672</v>
      </c>
      <c r="J520">
        <v>0.22578785196960716</v>
      </c>
    </row>
    <row r="521" spans="1:10" x14ac:dyDescent="0.2">
      <c r="A521">
        <v>-0.66514266125410493</v>
      </c>
      <c r="B521" s="1">
        <f>'11-20'!AY521</f>
        <v>4.1220519626332495</v>
      </c>
      <c r="C521">
        <v>5.8629945167787696</v>
      </c>
      <c r="D521">
        <f>'11-20'!BC521</f>
        <v>8.5171515252321086</v>
      </c>
      <c r="E521">
        <v>1.7586824402322701</v>
      </c>
      <c r="F521">
        <v>0</v>
      </c>
      <c r="G521">
        <v>0</v>
      </c>
      <c r="H521">
        <v>0.2072626974407841</v>
      </c>
      <c r="I521">
        <f>'11-20'!BB521</f>
        <v>9.3272085094694397</v>
      </c>
      <c r="J521">
        <v>5.8071045646045344E-2</v>
      </c>
    </row>
    <row r="522" spans="1:10" x14ac:dyDescent="0.2">
      <c r="A522">
        <v>0.29853805037441128</v>
      </c>
      <c r="B522" s="1">
        <f>'11-20'!AY522</f>
        <v>4.0807707468407219</v>
      </c>
      <c r="C522">
        <v>3.7362344686486302</v>
      </c>
      <c r="D522">
        <f>'11-20'!BC522</f>
        <v>8.3070993689206034</v>
      </c>
      <c r="E522">
        <v>1.6411700687805999</v>
      </c>
      <c r="F522">
        <v>0</v>
      </c>
      <c r="G522">
        <v>0</v>
      </c>
      <c r="H522">
        <v>0.18613393075410872</v>
      </c>
      <c r="I522">
        <f>'11-20'!BB522</f>
        <v>9.801091120492373</v>
      </c>
      <c r="J522">
        <v>0.29476205131836675</v>
      </c>
    </row>
    <row r="523" spans="1:10" x14ac:dyDescent="0.2">
      <c r="A523">
        <v>0.24372181461796427</v>
      </c>
      <c r="B523" s="1">
        <f>'11-20'!AY523</f>
        <v>4.6842707079292056</v>
      </c>
      <c r="C523">
        <v>2.8285497606267098</v>
      </c>
      <c r="D523">
        <f>'11-20'!BC523</f>
        <v>8.1282733174555926</v>
      </c>
      <c r="E523">
        <v>1.3416503299432101</v>
      </c>
      <c r="F523">
        <v>0</v>
      </c>
      <c r="G523">
        <v>0</v>
      </c>
      <c r="H523">
        <v>0.12810284662154892</v>
      </c>
      <c r="I523">
        <f>'11-20'!BB523</f>
        <v>9.6865971724848627</v>
      </c>
      <c r="J523">
        <v>0.30069056055063864</v>
      </c>
    </row>
    <row r="524" spans="1:10" x14ac:dyDescent="0.2">
      <c r="A524">
        <v>0.41225957501442312</v>
      </c>
      <c r="B524" s="1">
        <f>'11-20'!AY524</f>
        <v>4.6467075280415759</v>
      </c>
      <c r="C524">
        <v>3.89300802209006</v>
      </c>
      <c r="D524">
        <f>'11-20'!BC524</f>
        <v>8.094855309685169</v>
      </c>
      <c r="E524">
        <v>1.6202066099247301</v>
      </c>
      <c r="F524">
        <v>0</v>
      </c>
      <c r="G524">
        <v>0</v>
      </c>
      <c r="H524">
        <v>0.10602724372002356</v>
      </c>
      <c r="I524">
        <f>'11-20'!BB524</f>
        <v>9.5918739206563792</v>
      </c>
      <c r="J524">
        <v>0.1639330594471661</v>
      </c>
    </row>
    <row r="525" spans="1:10" x14ac:dyDescent="0.2">
      <c r="A525">
        <v>-0.55043770855944885</v>
      </c>
      <c r="B525" s="1">
        <f>'11-20'!AY525</f>
        <v>4.6325989968669576</v>
      </c>
      <c r="C525">
        <v>2.9304848633937501</v>
      </c>
      <c r="D525">
        <f>'11-20'!BC525</f>
        <v>7.9752689656248013</v>
      </c>
      <c r="E525">
        <v>0</v>
      </c>
      <c r="F525">
        <v>0</v>
      </c>
      <c r="G525">
        <v>0</v>
      </c>
      <c r="H525">
        <v>0.16375593319707693</v>
      </c>
      <c r="I525">
        <f>'11-20'!BB525</f>
        <v>9.441959392753887</v>
      </c>
      <c r="J525">
        <v>0.20398817452322135</v>
      </c>
    </row>
    <row r="526" spans="1:10" x14ac:dyDescent="0.2">
      <c r="A526">
        <v>1.225528030978106</v>
      </c>
      <c r="B526" s="1" t="e">
        <f>'11-20'!AY526</f>
        <v>#NUM!</v>
      </c>
      <c r="C526">
        <v>2.2699840872548598</v>
      </c>
      <c r="D526">
        <f>'11-20'!BC526</f>
        <v>7.7340406818435516</v>
      </c>
      <c r="E526">
        <v>0</v>
      </c>
      <c r="F526">
        <v>0</v>
      </c>
      <c r="G526">
        <v>0</v>
      </c>
      <c r="H526">
        <v>0.10046479802834046</v>
      </c>
      <c r="I526">
        <f>'11-20'!BB526</f>
        <v>9.7891464347705739</v>
      </c>
      <c r="J526">
        <v>0.22779597112889294</v>
      </c>
    </row>
    <row r="527" spans="1:10" x14ac:dyDescent="0.2">
      <c r="A527">
        <v>1.2345401235521365</v>
      </c>
      <c r="B527" s="1" t="e">
        <f>'11-20'!AY527</f>
        <v>#NUM!</v>
      </c>
      <c r="C527">
        <v>1.6400856913200901</v>
      </c>
      <c r="D527">
        <f>'11-20'!BC527</f>
        <v>7.7103384289102692</v>
      </c>
      <c r="E527">
        <v>0</v>
      </c>
      <c r="F527">
        <v>0</v>
      </c>
      <c r="G527">
        <v>0</v>
      </c>
      <c r="H527">
        <v>0</v>
      </c>
      <c r="I527">
        <f>'11-20'!BB527</f>
        <v>9.4362312072578778</v>
      </c>
      <c r="J527">
        <v>0.35466490130820916</v>
      </c>
    </row>
    <row r="528" spans="1:10" x14ac:dyDescent="0.2">
      <c r="A528">
        <v>-0.20099619503907051</v>
      </c>
      <c r="B528" s="1" t="e">
        <f>'11-20'!AY528</f>
        <v>#NUM!</v>
      </c>
      <c r="C528">
        <v>1.0734556910255399</v>
      </c>
      <c r="D528">
        <f>'11-20'!BC528</f>
        <v>7.5531874671352837</v>
      </c>
      <c r="E528">
        <v>0</v>
      </c>
      <c r="F528">
        <v>0</v>
      </c>
      <c r="G528">
        <v>0</v>
      </c>
      <c r="H528">
        <v>0</v>
      </c>
      <c r="I528">
        <f>'11-20'!BB528</f>
        <v>9.0541986467189091</v>
      </c>
      <c r="J528">
        <v>0.48156694034009068</v>
      </c>
    </row>
    <row r="529" spans="1:10" x14ac:dyDescent="0.2">
      <c r="A529">
        <v>0.82294583610046446</v>
      </c>
      <c r="B529" s="1">
        <f>'11-20'!AY529</f>
        <v>4.3909351071033793</v>
      </c>
      <c r="C529">
        <v>38.073205037999998</v>
      </c>
      <c r="D529">
        <f>'11-20'!BC529</f>
        <v>8.7430681905090815</v>
      </c>
      <c r="E529">
        <v>1.4706791215530901</v>
      </c>
      <c r="F529">
        <v>1.0387529357E-2</v>
      </c>
      <c r="G529">
        <v>0</v>
      </c>
      <c r="H529">
        <v>7.3005136014931346E-2</v>
      </c>
      <c r="I529">
        <f>'11-20'!BB529</f>
        <v>9.952358466820268</v>
      </c>
      <c r="J529">
        <v>0.22498001319872929</v>
      </c>
    </row>
    <row r="530" spans="1:10" x14ac:dyDescent="0.2">
      <c r="A530">
        <v>1.7665745856353592</v>
      </c>
      <c r="B530" s="1">
        <f>'11-20'!AY530</f>
        <v>4.2914132545702151</v>
      </c>
      <c r="C530">
        <v>37.216936361999998</v>
      </c>
      <c r="D530">
        <f>'11-20'!BC530</f>
        <v>8.6863752567101002</v>
      </c>
      <c r="E530">
        <v>1.49834500529421</v>
      </c>
      <c r="F530">
        <v>1.252356829E-2</v>
      </c>
      <c r="G530">
        <v>0</v>
      </c>
      <c r="H530">
        <v>5.113650208101643E-2</v>
      </c>
      <c r="I530">
        <f>'11-20'!BB530</f>
        <v>9.7107462563599807</v>
      </c>
      <c r="J530">
        <v>0.16114078512039967</v>
      </c>
    </row>
    <row r="531" spans="1:10" x14ac:dyDescent="0.2">
      <c r="A531">
        <v>-0.30061678264576641</v>
      </c>
      <c r="B531" s="1">
        <f>'11-20'!AY531</f>
        <v>4.2578944687308002</v>
      </c>
      <c r="C531">
        <v>33.284420374</v>
      </c>
      <c r="D531">
        <f>'11-20'!BC531</f>
        <v>8.6001699608350499</v>
      </c>
      <c r="E531">
        <v>1.1259597640728201</v>
      </c>
      <c r="F531">
        <v>0</v>
      </c>
      <c r="G531">
        <v>0</v>
      </c>
      <c r="H531">
        <v>6.4596962613619607E-2</v>
      </c>
      <c r="I531">
        <f>'11-20'!BB531</f>
        <v>9.3091968624073491</v>
      </c>
      <c r="J531">
        <v>0.21137091080325862</v>
      </c>
    </row>
    <row r="532" spans="1:10" x14ac:dyDescent="0.2">
      <c r="A532">
        <v>0.32215316056225696</v>
      </c>
      <c r="B532" s="1">
        <f>'11-20'!AY532</f>
        <v>4.2330976878647029</v>
      </c>
      <c r="C532">
        <v>35.830185704999998</v>
      </c>
      <c r="D532">
        <f>'11-20'!BC532</f>
        <v>8.4983477774356295</v>
      </c>
      <c r="E532">
        <v>1.00211240980031</v>
      </c>
      <c r="F532">
        <v>0</v>
      </c>
      <c r="G532">
        <v>0</v>
      </c>
      <c r="H532">
        <v>3.9123167773669039E-2</v>
      </c>
      <c r="I532">
        <f>'11-20'!BB532</f>
        <v>9.5455179146239573</v>
      </c>
      <c r="J532">
        <v>8.7618333870242884E-2</v>
      </c>
    </row>
    <row r="533" spans="1:10" x14ac:dyDescent="0.2">
      <c r="A533">
        <v>0.17906526547896418</v>
      </c>
      <c r="B533" s="1">
        <f>'11-20'!AY533</f>
        <v>4.2183779332917526</v>
      </c>
      <c r="C533">
        <v>33.404897431999999</v>
      </c>
      <c r="D533">
        <f>'11-20'!BC533</f>
        <v>8.4930116764643113</v>
      </c>
      <c r="E533">
        <v>0.938175020455988</v>
      </c>
      <c r="F533">
        <v>0</v>
      </c>
      <c r="G533">
        <v>0</v>
      </c>
      <c r="H533">
        <v>2.8507217226196233E-2</v>
      </c>
      <c r="I533">
        <f>'11-20'!BB533</f>
        <v>9.4345692063142295</v>
      </c>
      <c r="J533">
        <v>9.0512656257663374E-2</v>
      </c>
    </row>
    <row r="534" spans="1:10" x14ac:dyDescent="0.2">
      <c r="A534">
        <v>3.0199430189116416E-2</v>
      </c>
      <c r="B534" s="1">
        <f>'11-20'!AY534</f>
        <v>4.1850319204327686</v>
      </c>
      <c r="C534">
        <v>32.682488982000002</v>
      </c>
      <c r="D534">
        <f>'11-20'!BC534</f>
        <v>8.4394132282484904</v>
      </c>
      <c r="E534">
        <v>1.0356031297902899</v>
      </c>
      <c r="F534">
        <v>0</v>
      </c>
      <c r="G534">
        <v>0</v>
      </c>
      <c r="H534">
        <v>3.8845999741643364E-2</v>
      </c>
      <c r="I534">
        <f>'11-20'!BB534</f>
        <v>9.3580928072886316</v>
      </c>
      <c r="J534">
        <v>6.9874937063066273E-2</v>
      </c>
    </row>
    <row r="535" spans="1:10" x14ac:dyDescent="0.2">
      <c r="A535">
        <v>0.46555323592133702</v>
      </c>
      <c r="B535" s="1">
        <f>'11-20'!AY535</f>
        <v>4.1522883443830567</v>
      </c>
      <c r="C535">
        <v>28.050368391999999</v>
      </c>
      <c r="D535">
        <f>'11-20'!BC535</f>
        <v>8.3413771424732008</v>
      </c>
      <c r="E535">
        <v>0</v>
      </c>
      <c r="F535">
        <v>0</v>
      </c>
      <c r="G535">
        <v>0</v>
      </c>
      <c r="H535">
        <v>2.5446486240319838E-2</v>
      </c>
      <c r="I535">
        <f>'11-20'!BB535</f>
        <v>9.3451715019511301</v>
      </c>
      <c r="J535">
        <v>9.2982758096431431E-2</v>
      </c>
    </row>
    <row r="536" spans="1:10" x14ac:dyDescent="0.2">
      <c r="A536">
        <v>-0.11802614619191742</v>
      </c>
      <c r="B536" s="1">
        <f>'11-20'!AY536</f>
        <v>4.1535099893008374</v>
      </c>
      <c r="C536">
        <v>23.565132186</v>
      </c>
      <c r="D536">
        <f>'11-20'!BC536</f>
        <v>8.2325031223314618</v>
      </c>
      <c r="E536">
        <v>0</v>
      </c>
      <c r="F536">
        <v>0</v>
      </c>
      <c r="G536">
        <v>0</v>
      </c>
      <c r="H536">
        <v>1.8704282806951043E-2</v>
      </c>
      <c r="I536">
        <f>'11-20'!BB536</f>
        <v>9.179169903235886</v>
      </c>
      <c r="J536">
        <v>9.5490829684396192E-2</v>
      </c>
    </row>
    <row r="537" spans="1:10" x14ac:dyDescent="0.2">
      <c r="A537">
        <v>0.19310193319736668</v>
      </c>
      <c r="B537" s="1" t="e">
        <f>'11-20'!AY537</f>
        <v>#NUM!</v>
      </c>
      <c r="C537">
        <v>12.452899146</v>
      </c>
      <c r="D537">
        <f>'11-20'!BC537</f>
        <v>8.8208146890397874</v>
      </c>
      <c r="E537">
        <v>0</v>
      </c>
      <c r="F537">
        <v>0.10260929990999999</v>
      </c>
      <c r="G537">
        <v>0</v>
      </c>
      <c r="H537">
        <v>0</v>
      </c>
      <c r="I537">
        <f>'11-20'!BB537</f>
        <v>9.2337141926139523</v>
      </c>
      <c r="J537">
        <v>6.3253441394477472E-2</v>
      </c>
    </row>
    <row r="538" spans="1:10" x14ac:dyDescent="0.2">
      <c r="A538">
        <v>-0.1409699943259074</v>
      </c>
      <c r="B538" s="1" t="e">
        <f>'11-20'!AY538</f>
        <v>#NUM!</v>
      </c>
      <c r="C538">
        <v>12.524256450999999</v>
      </c>
      <c r="D538">
        <f>'11-20'!BC538</f>
        <v>8.7980495361573254</v>
      </c>
      <c r="E538">
        <v>0</v>
      </c>
      <c r="F538">
        <v>0.27712398133999999</v>
      </c>
      <c r="G538">
        <v>0</v>
      </c>
      <c r="H538">
        <v>0</v>
      </c>
      <c r="I538">
        <f>'11-20'!BB538</f>
        <v>9.0917731380762703</v>
      </c>
      <c r="J538">
        <v>4.6591897409870291E-2</v>
      </c>
    </row>
    <row r="539" spans="1:10" x14ac:dyDescent="0.2">
      <c r="A539">
        <v>0.50758437618505892</v>
      </c>
      <c r="B539" s="1">
        <f>'11-20'!AY539</f>
        <v>5.4919217125861506</v>
      </c>
      <c r="C539">
        <v>36.7356172852</v>
      </c>
      <c r="D539">
        <f>'11-20'!BC539</f>
        <v>9.7297235032704918</v>
      </c>
      <c r="E539">
        <v>1.24457067552346</v>
      </c>
      <c r="F539">
        <v>0.31810547092000002</v>
      </c>
      <c r="G539">
        <v>0</v>
      </c>
      <c r="H539">
        <v>5.6151205368123132E-2</v>
      </c>
      <c r="I539">
        <f>'11-20'!BB539</f>
        <v>11.222121122360132</v>
      </c>
      <c r="J539">
        <v>0.3253389643746446</v>
      </c>
    </row>
    <row r="540" spans="1:10" x14ac:dyDescent="0.2">
      <c r="A540">
        <v>0.92257217847769035</v>
      </c>
      <c r="B540" s="1">
        <f>'11-20'!AY540</f>
        <v>5.5005109105263372</v>
      </c>
      <c r="C540">
        <v>33.055135730000003</v>
      </c>
      <c r="D540">
        <f>'11-20'!BC540</f>
        <v>9.6652901133063587</v>
      </c>
      <c r="E540">
        <v>1.18596272345507</v>
      </c>
      <c r="F540">
        <v>0.23976536545999999</v>
      </c>
      <c r="G540">
        <v>0</v>
      </c>
      <c r="H540">
        <v>4.9573332334793697E-2</v>
      </c>
      <c r="I540">
        <f>'11-20'!BB540</f>
        <v>11.050172668486498</v>
      </c>
      <c r="J540">
        <v>0.23252427559469335</v>
      </c>
    </row>
    <row r="541" spans="1:10" x14ac:dyDescent="0.2">
      <c r="A541">
        <v>-5.5046503616948073E-2</v>
      </c>
      <c r="B541" s="1">
        <f>'11-20'!AY541</f>
        <v>4.8182258936139553</v>
      </c>
      <c r="C541">
        <v>30.734908021999999</v>
      </c>
      <c r="D541">
        <f>'11-20'!BC541</f>
        <v>9.5847720808661485</v>
      </c>
      <c r="E541">
        <v>1.0894707812740501</v>
      </c>
      <c r="F541">
        <v>0.24466095932999998</v>
      </c>
      <c r="G541">
        <v>0</v>
      </c>
      <c r="H541">
        <v>4.1630042360045486E-2</v>
      </c>
      <c r="I541">
        <f>'11-20'!BB541</f>
        <v>10.7721727514636</v>
      </c>
      <c r="J541">
        <v>0.20089533857707997</v>
      </c>
    </row>
    <row r="542" spans="1:10" x14ac:dyDescent="0.2">
      <c r="A542">
        <v>0.3609939052977027</v>
      </c>
      <c r="B542" s="1">
        <f>'11-20'!AY542</f>
        <v>4.6683859166900001</v>
      </c>
      <c r="C542">
        <v>28.208892885000001</v>
      </c>
      <c r="D542">
        <f>'11-20'!BC542</f>
        <v>9.5288138965176987</v>
      </c>
      <c r="E542">
        <v>1.1020286904760801</v>
      </c>
      <c r="F542">
        <v>0.26037009695999996</v>
      </c>
      <c r="G542">
        <v>0</v>
      </c>
      <c r="H542">
        <v>3.9738629619045528E-2</v>
      </c>
      <c r="I542">
        <f>'11-20'!BB542</f>
        <v>10.796762315188387</v>
      </c>
      <c r="J542">
        <v>0.21227864684853562</v>
      </c>
    </row>
    <row r="543" spans="1:10" x14ac:dyDescent="0.2">
      <c r="A543">
        <v>0.29194427619624475</v>
      </c>
      <c r="B543" s="1">
        <f>'11-20'!AY543</f>
        <v>4.9628426812012423</v>
      </c>
      <c r="C543">
        <v>26.00518215</v>
      </c>
      <c r="D543">
        <f>'11-20'!BC543</f>
        <v>0</v>
      </c>
      <c r="E543">
        <v>1.07873688396941</v>
      </c>
      <c r="F543">
        <v>0.29689554321</v>
      </c>
      <c r="G543">
        <v>0</v>
      </c>
      <c r="H543">
        <v>4.2104743140434386E-2</v>
      </c>
      <c r="I543">
        <f>'11-20'!BB543</f>
        <v>10.670622710655454</v>
      </c>
      <c r="J543">
        <v>0.1731452011054764</v>
      </c>
    </row>
    <row r="544" spans="1:10" x14ac:dyDescent="0.2">
      <c r="A544">
        <v>-7.7653631284916202E-2</v>
      </c>
      <c r="B544" s="1">
        <f>'11-20'!AY544</f>
        <v>4.4996870826184034</v>
      </c>
      <c r="C544">
        <v>22.176276607999998</v>
      </c>
      <c r="D544">
        <f>'11-20'!BC544</f>
        <v>9.4782862058681108</v>
      </c>
      <c r="E544">
        <v>1.0153707839628501</v>
      </c>
      <c r="F544">
        <v>0.11902507926</v>
      </c>
      <c r="G544">
        <v>0</v>
      </c>
      <c r="H544">
        <v>5.5898683715682587E-2</v>
      </c>
      <c r="I544">
        <f>'11-20'!BB544</f>
        <v>10.553538266841423</v>
      </c>
      <c r="J544">
        <v>0.14410161844438046</v>
      </c>
    </row>
    <row r="545" spans="1:10" x14ac:dyDescent="0.2">
      <c r="A545">
        <v>0.31540270429159301</v>
      </c>
      <c r="B545" s="1">
        <f>'11-20'!AY545</f>
        <v>4.6551384348113825</v>
      </c>
      <c r="C545">
        <v>19.323742354</v>
      </c>
      <c r="D545">
        <f>'11-20'!BC545</f>
        <v>9.415657157231081</v>
      </c>
      <c r="E545">
        <v>0</v>
      </c>
      <c r="F545">
        <v>0.13795680815</v>
      </c>
      <c r="G545">
        <v>0</v>
      </c>
      <c r="H545">
        <v>5.7882102877389235E-2</v>
      </c>
      <c r="I545">
        <f>'11-20'!BB545</f>
        <v>10.592863557100188</v>
      </c>
      <c r="J545">
        <v>0.16229988775904172</v>
      </c>
    </row>
    <row r="546" spans="1:10" x14ac:dyDescent="0.2">
      <c r="A546">
        <v>0.4175000000000002</v>
      </c>
      <c r="B546" s="1">
        <f>'11-20'!AY546</f>
        <v>4.9960736544852757</v>
      </c>
      <c r="C546">
        <v>17.114109388999999</v>
      </c>
      <c r="D546">
        <f>'11-20'!BC546</f>
        <v>9.3861631716131768</v>
      </c>
      <c r="E546">
        <v>0</v>
      </c>
      <c r="F546">
        <v>0.1418383137</v>
      </c>
      <c r="G546">
        <v>0</v>
      </c>
      <c r="H546">
        <v>4.6768284739050002E-2</v>
      </c>
      <c r="I546">
        <f>'11-20'!BB546</f>
        <v>10.482897011224109</v>
      </c>
      <c r="J546">
        <v>0.14802709285010396</v>
      </c>
    </row>
    <row r="547" spans="1:10" x14ac:dyDescent="0.2">
      <c r="A547">
        <v>0.43307666786705123</v>
      </c>
      <c r="B547" s="1">
        <f>'11-20'!AY547</f>
        <v>4.9731278535996983</v>
      </c>
      <c r="C547">
        <v>11.047608633999999</v>
      </c>
      <c r="D547">
        <f>'11-20'!BC547</f>
        <v>9.3200255396170508</v>
      </c>
      <c r="E547">
        <v>0</v>
      </c>
      <c r="F547">
        <v>0.16817875230999998</v>
      </c>
      <c r="G547">
        <v>0</v>
      </c>
      <c r="H547">
        <v>0</v>
      </c>
      <c r="I547">
        <f>'11-20'!BB547</f>
        <v>10.304337946764381</v>
      </c>
      <c r="J547">
        <v>0.21105581296704773</v>
      </c>
    </row>
    <row r="548" spans="1:10" x14ac:dyDescent="0.2">
      <c r="A548">
        <v>0.1237024221409464</v>
      </c>
      <c r="B548" s="1">
        <f>'11-20'!AY548</f>
        <v>4.9547247909790633</v>
      </c>
      <c r="C548">
        <v>11.678207821000001</v>
      </c>
      <c r="D548">
        <f>'11-20'!BC548</f>
        <v>9.3134037960298741</v>
      </c>
      <c r="E548">
        <v>0</v>
      </c>
      <c r="F548">
        <v>0.19697511025</v>
      </c>
      <c r="G548">
        <v>0</v>
      </c>
      <c r="H548">
        <v>0</v>
      </c>
      <c r="I548">
        <f>'11-20'!BB548</f>
        <v>10.146323371686711</v>
      </c>
      <c r="J548">
        <v>0.28042994189211529</v>
      </c>
    </row>
    <row r="549" spans="1:10" x14ac:dyDescent="0.2">
      <c r="A549">
        <v>-0.23346693386773543</v>
      </c>
      <c r="B549" s="1">
        <f>'11-20'!AY549</f>
        <v>4.7826931553620806</v>
      </c>
      <c r="C549">
        <v>11.805769700800001</v>
      </c>
      <c r="D549">
        <f>'11-20'!BC549</f>
        <v>7.6812412373755876</v>
      </c>
      <c r="E549">
        <v>1.05037656494814</v>
      </c>
      <c r="F549">
        <v>0.88265708785399999</v>
      </c>
      <c r="G549">
        <v>0</v>
      </c>
      <c r="H549">
        <v>1.1701524099337235E-3</v>
      </c>
      <c r="I549">
        <f>'11-20'!BB549</f>
        <v>9.9717325113444986</v>
      </c>
      <c r="J549">
        <v>2.7208946207690096E-2</v>
      </c>
    </row>
    <row r="550" spans="1:10" x14ac:dyDescent="0.2">
      <c r="A550">
        <v>0.10581717451523542</v>
      </c>
      <c r="B550" s="1">
        <f>'11-20'!AY550</f>
        <v>4.8293856055031785</v>
      </c>
      <c r="C550">
        <v>9.8641336240000008</v>
      </c>
      <c r="D550">
        <f>'11-20'!BC550</f>
        <v>7.2528530309798933</v>
      </c>
      <c r="E550">
        <v>0.219250596717354</v>
      </c>
      <c r="F550">
        <v>0.83884170843999994</v>
      </c>
      <c r="G550">
        <v>0</v>
      </c>
      <c r="H550">
        <v>1.2183283748678506E-4</v>
      </c>
      <c r="I550">
        <f>'11-20'!BB550</f>
        <v>9.9898508609077084</v>
      </c>
      <c r="J550">
        <v>3.1165230539790381E-2</v>
      </c>
    </row>
    <row r="551" spans="1:10" x14ac:dyDescent="0.2">
      <c r="A551">
        <v>0.12531172069825436</v>
      </c>
      <c r="B551" s="1">
        <f>'11-20'!AY551</f>
        <v>4.1343683846033787</v>
      </c>
      <c r="C551">
        <v>8.3088345199999996</v>
      </c>
      <c r="D551">
        <f>'11-20'!BC551</f>
        <v>7.4698220159781634</v>
      </c>
      <c r="E551">
        <v>0.30886807445671299</v>
      </c>
      <c r="F551">
        <v>0.79721025465999995</v>
      </c>
      <c r="G551">
        <v>0</v>
      </c>
      <c r="H551">
        <v>2.4683836813579261E-4</v>
      </c>
      <c r="I551">
        <f>'11-20'!BB551</f>
        <v>9.9110702653365461</v>
      </c>
      <c r="J551">
        <v>5.3404808471611998E-2</v>
      </c>
    </row>
    <row r="552" spans="1:10" x14ac:dyDescent="0.2">
      <c r="A552">
        <v>0.51965892941733771</v>
      </c>
      <c r="B552" s="1" t="e">
        <f>'11-20'!AY552</f>
        <v>#NUM!</v>
      </c>
      <c r="C552">
        <v>6.9376873369999998</v>
      </c>
      <c r="D552">
        <f>'11-20'!BC552</f>
        <v>7.3159703454569174</v>
      </c>
      <c r="E552">
        <v>0</v>
      </c>
      <c r="F552">
        <v>0.77547296063999993</v>
      </c>
      <c r="G552">
        <v>0</v>
      </c>
      <c r="H552">
        <v>6.8262359844303724E-4</v>
      </c>
      <c r="I552">
        <f>'11-20'!BB552</f>
        <v>9.7839850190418023</v>
      </c>
      <c r="J552">
        <v>9.8299794695541093E-2</v>
      </c>
    </row>
    <row r="553" spans="1:10" x14ac:dyDescent="0.2">
      <c r="A553">
        <v>-2.9425287356321661E-2</v>
      </c>
      <c r="B553" s="1" t="e">
        <f>'11-20'!AY553</f>
        <v>#NUM!</v>
      </c>
      <c r="C553">
        <v>4.5694323140000002</v>
      </c>
      <c r="D553">
        <f>'11-20'!BC553</f>
        <v>7.061791639184011</v>
      </c>
      <c r="E553">
        <v>0</v>
      </c>
      <c r="F553">
        <v>1.1474352647400001</v>
      </c>
      <c r="G553">
        <v>0</v>
      </c>
      <c r="H553">
        <v>0</v>
      </c>
      <c r="I553">
        <f>'11-20'!BB553</f>
        <v>9.4605338057810737</v>
      </c>
      <c r="J553">
        <v>0.18995192163002406</v>
      </c>
    </row>
    <row r="554" spans="1:10" x14ac:dyDescent="0.2">
      <c r="A554">
        <v>0</v>
      </c>
      <c r="B554" s="1" t="e">
        <f>'11-20'!AY554</f>
        <v>#NUM!</v>
      </c>
      <c r="C554">
        <v>3.508186834</v>
      </c>
      <c r="D554">
        <f>'11-20'!BC554</f>
        <v>6.2412973871099933</v>
      </c>
      <c r="E554">
        <v>0</v>
      </c>
      <c r="F554">
        <v>0.78481853169999993</v>
      </c>
      <c r="G554">
        <v>0</v>
      </c>
      <c r="H554">
        <v>0</v>
      </c>
      <c r="I554">
        <f>'11-20'!BB554</f>
        <v>9.4056196180515599</v>
      </c>
      <c r="J554">
        <v>0</v>
      </c>
    </row>
    <row r="555" spans="1:10" x14ac:dyDescent="0.2">
      <c r="A555">
        <v>-0.1764444444444444</v>
      </c>
      <c r="B555" s="1">
        <f>'11-20'!AY555</f>
        <v>6.871071865369256</v>
      </c>
      <c r="C555">
        <v>0</v>
      </c>
      <c r="D555">
        <f>'11-20'!BC555</f>
        <v>0</v>
      </c>
      <c r="E555">
        <v>1.4891293395503999</v>
      </c>
      <c r="F555">
        <v>0</v>
      </c>
      <c r="G555">
        <v>0</v>
      </c>
      <c r="H555">
        <v>0</v>
      </c>
      <c r="I555">
        <f>'11-20'!BB555</f>
        <v>9.5002751337622833</v>
      </c>
      <c r="J555">
        <v>0</v>
      </c>
    </row>
    <row r="556" spans="1:10" x14ac:dyDescent="0.2">
      <c r="A556">
        <v>0.5474552957359009</v>
      </c>
      <c r="B556" s="1">
        <f>'11-20'!AY556</f>
        <v>7.0555543264264688</v>
      </c>
      <c r="C556">
        <v>33.052796833000002</v>
      </c>
      <c r="D556">
        <f>'11-20'!BC556</f>
        <v>0</v>
      </c>
      <c r="E556">
        <v>0.93103161568321402</v>
      </c>
      <c r="F556">
        <v>0.27348009252</v>
      </c>
      <c r="G556">
        <v>0</v>
      </c>
      <c r="H556">
        <v>8.7374606002132531E-3</v>
      </c>
      <c r="I556">
        <f>'11-20'!BB556</f>
        <v>9.5845822325547481</v>
      </c>
      <c r="J556">
        <v>9.0246751520984922E-2</v>
      </c>
    </row>
    <row r="557" spans="1:10" x14ac:dyDescent="0.2">
      <c r="A557">
        <v>4.4390173825599843E-2</v>
      </c>
      <c r="B557" s="1">
        <f>'11-20'!AY557</f>
        <v>6.6370440989458324</v>
      </c>
      <c r="C557">
        <v>29.006874499999999</v>
      </c>
      <c r="D557">
        <f>'11-20'!BC557</f>
        <v>0</v>
      </c>
      <c r="E557">
        <v>0.80451743727745695</v>
      </c>
      <c r="F557">
        <v>0.11153290043</v>
      </c>
      <c r="G557">
        <v>0</v>
      </c>
      <c r="H557">
        <v>1.0186081810035141E-2</v>
      </c>
      <c r="I557">
        <f>'11-20'!BB557</f>
        <v>9.3908171133733909</v>
      </c>
      <c r="J557">
        <v>0.19072961054020843</v>
      </c>
    </row>
    <row r="558" spans="1:10" x14ac:dyDescent="0.2">
      <c r="A558">
        <v>4.3315347721822661E-2</v>
      </c>
      <c r="B558" s="1" t="e">
        <f>'11-20'!AY558</f>
        <v>#NUM!</v>
      </c>
      <c r="C558">
        <v>24.959843198000002</v>
      </c>
      <c r="D558">
        <f>'11-20'!BC558</f>
        <v>0</v>
      </c>
      <c r="E558">
        <v>0.75708077388463502</v>
      </c>
      <c r="F558">
        <v>6.8877547960000007E-2</v>
      </c>
      <c r="G558">
        <v>0</v>
      </c>
      <c r="H558">
        <v>9.7312793438401827E-3</v>
      </c>
      <c r="I558">
        <f>'11-20'!BB558</f>
        <v>9.3718871876891878</v>
      </c>
      <c r="J558">
        <v>0.19190371123941391</v>
      </c>
    </row>
    <row r="559" spans="1:10" x14ac:dyDescent="0.2">
      <c r="A559">
        <v>0.24920426886350877</v>
      </c>
      <c r="B559" s="1" t="e">
        <f>'11-20'!AY559</f>
        <v>#NUM!</v>
      </c>
      <c r="C559">
        <v>22.234796508999999</v>
      </c>
      <c r="D559">
        <f>'11-20'!BC559</f>
        <v>0</v>
      </c>
      <c r="E559">
        <v>0.77561843848727197</v>
      </c>
      <c r="F559">
        <v>0.12238171170999999</v>
      </c>
      <c r="G559">
        <v>0</v>
      </c>
      <c r="H559">
        <v>1.0736158234177373E-2</v>
      </c>
      <c r="I559">
        <f>'11-20'!BB559</f>
        <v>9.3517096719626238</v>
      </c>
      <c r="J559">
        <v>0.17769977773145304</v>
      </c>
    </row>
    <row r="560" spans="1:10" x14ac:dyDescent="0.2">
      <c r="A560">
        <v>0.51089108910891068</v>
      </c>
      <c r="B560" s="1" t="e">
        <f>'11-20'!AY560</f>
        <v>#NUM!</v>
      </c>
      <c r="C560">
        <v>19.521901189000001</v>
      </c>
      <c r="D560">
        <f>'11-20'!BC560</f>
        <v>0</v>
      </c>
      <c r="E560">
        <v>0.75727562087743705</v>
      </c>
      <c r="F560">
        <v>0.11500476827</v>
      </c>
      <c r="G560">
        <v>0</v>
      </c>
      <c r="H560">
        <v>1.0244655551302837E-2</v>
      </c>
      <c r="I560">
        <f>'11-20'!BB560</f>
        <v>9.2543807603640449</v>
      </c>
      <c r="J560">
        <v>0.19184950172367499</v>
      </c>
    </row>
    <row r="561" spans="1:10" x14ac:dyDescent="0.2">
      <c r="A561">
        <v>7.1212121212121282E-2</v>
      </c>
      <c r="B561" s="1" t="e">
        <f>'11-20'!AY561</f>
        <v>#NUM!</v>
      </c>
      <c r="C561">
        <v>16.935945021999999</v>
      </c>
      <c r="D561">
        <f>'11-20'!BC561</f>
        <v>0</v>
      </c>
      <c r="E561">
        <v>0</v>
      </c>
      <c r="F561">
        <v>8.0235315089999995E-2</v>
      </c>
      <c r="G561">
        <v>0</v>
      </c>
      <c r="H561">
        <v>7.5099772669866127E-3</v>
      </c>
      <c r="I561">
        <f>'11-20'!BB561</f>
        <v>9.0732729488173565</v>
      </c>
      <c r="J561">
        <v>0.18007398163829219</v>
      </c>
    </row>
    <row r="562" spans="1:10" x14ac:dyDescent="0.2">
      <c r="A562">
        <v>0.26195028680688348</v>
      </c>
      <c r="B562" s="1" t="e">
        <f>'11-20'!AY562</f>
        <v>#NUM!</v>
      </c>
      <c r="C562">
        <v>15.374445595999999</v>
      </c>
      <c r="D562">
        <f>'11-20'!BC562</f>
        <v>7.6977871138839422</v>
      </c>
      <c r="E562">
        <v>0</v>
      </c>
      <c r="F562">
        <v>4.5006903270000002E-2</v>
      </c>
      <c r="G562">
        <v>0</v>
      </c>
      <c r="H562">
        <v>1.0152698735228487E-2</v>
      </c>
      <c r="I562">
        <f>'11-20'!BB562</f>
        <v>9.0365355583228926</v>
      </c>
      <c r="J562">
        <v>0.16746905501065418</v>
      </c>
    </row>
    <row r="563" spans="1:10" x14ac:dyDescent="0.2">
      <c r="A563">
        <v>0.43760307861462322</v>
      </c>
      <c r="B563" s="1" t="e">
        <f>'11-20'!AY563</f>
        <v>#NUM!</v>
      </c>
      <c r="C563">
        <v>13.999492232</v>
      </c>
      <c r="D563">
        <f>'11-20'!BC563</f>
        <v>7.6227319651647187</v>
      </c>
      <c r="E563">
        <v>0</v>
      </c>
      <c r="F563">
        <v>1.8240324150000001E-2</v>
      </c>
      <c r="G563">
        <v>0</v>
      </c>
      <c r="H563">
        <v>0</v>
      </c>
      <c r="I563">
        <f>'11-20'!BB563</f>
        <v>8.9275143873708505</v>
      </c>
      <c r="J563">
        <v>0.17214509968783262</v>
      </c>
    </row>
    <row r="564" spans="1:10" x14ac:dyDescent="0.2">
      <c r="A564">
        <v>-0.26011795810453531</v>
      </c>
      <c r="B564" s="1" t="e">
        <f>'11-20'!AY564</f>
        <v>#NUM!</v>
      </c>
      <c r="C564">
        <v>12.543909612</v>
      </c>
      <c r="D564">
        <f>'11-20'!BC564</f>
        <v>7.5780085095732561</v>
      </c>
      <c r="E564">
        <v>0</v>
      </c>
      <c r="F564">
        <v>3.8875335660000003E-2</v>
      </c>
      <c r="G564">
        <v>0</v>
      </c>
      <c r="H564">
        <v>0</v>
      </c>
      <c r="I564">
        <f>'11-20'!BB564</f>
        <v>8.7685574633511827</v>
      </c>
      <c r="J564">
        <v>0.19338881102399716</v>
      </c>
    </row>
    <row r="565" spans="1:10" x14ac:dyDescent="0.2">
      <c r="A565">
        <v>-0.29220779220779214</v>
      </c>
      <c r="B565" s="1">
        <f>'11-20'!AY565</f>
        <v>6.4194832169076506</v>
      </c>
      <c r="C565">
        <v>7.5596193224999997</v>
      </c>
      <c r="D565">
        <f>'11-20'!BC565</f>
        <v>0</v>
      </c>
      <c r="E565">
        <v>1.0276426411511299</v>
      </c>
      <c r="F565">
        <v>8.243618739902999</v>
      </c>
      <c r="G565">
        <v>0</v>
      </c>
      <c r="H565">
        <v>1.772181146025878E-2</v>
      </c>
      <c r="I565">
        <f>'11-20'!BB565</f>
        <v>10.084626725112292</v>
      </c>
      <c r="J565">
        <v>7.6970906300484657E-2</v>
      </c>
    </row>
    <row r="566" spans="1:10" x14ac:dyDescent="0.2">
      <c r="A566">
        <v>0.15052573325954621</v>
      </c>
      <c r="B566" s="1">
        <f>'11-20'!AY566</f>
        <v>6.1126318090085441</v>
      </c>
      <c r="C566">
        <v>9.0561096160000005</v>
      </c>
      <c r="D566">
        <f>'11-20'!BC566</f>
        <v>0</v>
      </c>
      <c r="E566">
        <v>0.80435993477422796</v>
      </c>
      <c r="F566">
        <v>6.1251349891999993</v>
      </c>
      <c r="G566">
        <v>0</v>
      </c>
      <c r="H566">
        <v>2.1980445489965448E-2</v>
      </c>
      <c r="I566">
        <f>'11-20'!BB566</f>
        <v>10.234720948008132</v>
      </c>
      <c r="J566">
        <v>-8.7252990010799142E-2</v>
      </c>
    </row>
    <row r="567" spans="1:10" x14ac:dyDescent="0.2">
      <c r="A567">
        <v>-0.31344984802431608</v>
      </c>
      <c r="B567" s="1">
        <f>'11-20'!AY567</f>
        <v>6.0424813985433712</v>
      </c>
      <c r="C567">
        <v>10.258391409</v>
      </c>
      <c r="D567">
        <f>'11-20'!BC567</f>
        <v>8.4885507165004448</v>
      </c>
      <c r="E567">
        <v>0.79818003664919901</v>
      </c>
      <c r="F567">
        <v>5.5667977595</v>
      </c>
      <c r="G567">
        <v>0</v>
      </c>
      <c r="H567">
        <v>1.4117793982905125E-2</v>
      </c>
      <c r="I567">
        <f>'11-20'!BB567</f>
        <v>10.173824611237595</v>
      </c>
      <c r="J567">
        <v>0.16571466452151115</v>
      </c>
    </row>
    <row r="568" spans="1:10" x14ac:dyDescent="0.2">
      <c r="A568">
        <v>0.1823899371069182</v>
      </c>
      <c r="B568" s="1">
        <f>'11-20'!AY568</f>
        <v>6.0735108656207135</v>
      </c>
      <c r="C568">
        <v>10.726777522000001</v>
      </c>
      <c r="D568">
        <f>'11-20'!BC568</f>
        <v>7.836210145933471</v>
      </c>
      <c r="E568">
        <v>0.684169103134738</v>
      </c>
      <c r="F568">
        <v>1.96784805304</v>
      </c>
      <c r="G568">
        <v>0</v>
      </c>
      <c r="H568">
        <v>2.6875127942681678E-2</v>
      </c>
      <c r="I568">
        <f>'11-20'!BB568</f>
        <v>10.337152343618579</v>
      </c>
      <c r="J568">
        <v>0.11531525263905097</v>
      </c>
    </row>
    <row r="569" spans="1:10" x14ac:dyDescent="0.2">
      <c r="A569">
        <v>-9.1428571428571415E-2</v>
      </c>
      <c r="B569" s="1">
        <f>'11-20'!AY569</f>
        <v>4.7460500771522751</v>
      </c>
      <c r="C569">
        <v>8.8058598650000004</v>
      </c>
      <c r="D569">
        <f>'11-20'!BC569</f>
        <v>7.8047662183183188</v>
      </c>
      <c r="E569">
        <v>0.67169395304314605</v>
      </c>
      <c r="F569">
        <v>2.3717579873099996</v>
      </c>
      <c r="G569">
        <v>0</v>
      </c>
      <c r="H569">
        <v>3.6673628838864394E-2</v>
      </c>
      <c r="I569">
        <f>'11-20'!BB569</f>
        <v>10.264391618675353</v>
      </c>
      <c r="J569">
        <v>0.15968346878937034</v>
      </c>
    </row>
    <row r="570" spans="1:10" x14ac:dyDescent="0.2">
      <c r="A570">
        <v>0.26745990688049681</v>
      </c>
      <c r="B570" s="1">
        <f>'11-20'!AY570</f>
        <v>5.6501841154452226</v>
      </c>
      <c r="C570">
        <v>8.2581742350000003</v>
      </c>
      <c r="D570">
        <f>'11-20'!BC570</f>
        <v>8.4543203423349151</v>
      </c>
      <c r="E570">
        <v>0.77059621980448301</v>
      </c>
      <c r="F570">
        <v>2.2330997521300002</v>
      </c>
      <c r="G570">
        <v>0</v>
      </c>
      <c r="H570">
        <v>4.3588259429676736E-2</v>
      </c>
      <c r="I570">
        <f>'11-20'!BB570</f>
        <v>10.306032543041196</v>
      </c>
      <c r="J570">
        <v>0.15142247068003956</v>
      </c>
    </row>
    <row r="571" spans="1:10" x14ac:dyDescent="0.2">
      <c r="A571">
        <v>0.18516247700797051</v>
      </c>
      <c r="B571" s="1">
        <f>'11-20'!AY571</f>
        <v>5.6449552992038692</v>
      </c>
      <c r="C571">
        <v>8.0168386839999997</v>
      </c>
      <c r="D571">
        <f>'11-20'!BC571</f>
        <v>8.8390208863097328</v>
      </c>
      <c r="E571">
        <v>0</v>
      </c>
      <c r="F571">
        <v>2.1934402852499999</v>
      </c>
      <c r="G571">
        <v>0</v>
      </c>
      <c r="H571">
        <v>3.2166861723915967E-2</v>
      </c>
      <c r="I571">
        <f>'11-20'!BB571</f>
        <v>10.203098312705214</v>
      </c>
      <c r="J571">
        <v>0.14079974633920658</v>
      </c>
    </row>
    <row r="572" spans="1:10" x14ac:dyDescent="0.2">
      <c r="A572">
        <v>0.19312362838332109</v>
      </c>
      <c r="B572" s="1">
        <f>'11-20'!AY572</f>
        <v>5.2245641380224992</v>
      </c>
      <c r="C572">
        <v>7.9726842099999997</v>
      </c>
      <c r="D572">
        <f>'11-20'!BC572</f>
        <v>8.8709163278790069</v>
      </c>
      <c r="E572">
        <v>0</v>
      </c>
      <c r="F572">
        <v>2.6402427142300002</v>
      </c>
      <c r="G572">
        <v>0</v>
      </c>
      <c r="H572">
        <v>3.4236720466697845E-2</v>
      </c>
      <c r="I572">
        <f>'11-20'!BB572</f>
        <v>10.129320419716935</v>
      </c>
      <c r="J572">
        <v>0.11607129946506656</v>
      </c>
    </row>
    <row r="573" spans="1:10" x14ac:dyDescent="0.2">
      <c r="A573">
        <v>0.16034755718068205</v>
      </c>
      <c r="B573" s="1">
        <f>'11-20'!AY573</f>
        <v>5.2569437319181338</v>
      </c>
      <c r="C573">
        <v>5.8881277040000004</v>
      </c>
      <c r="D573">
        <f>'11-20'!BC573</f>
        <v>0</v>
      </c>
      <c r="E573">
        <v>0</v>
      </c>
      <c r="F573">
        <v>4.01968419603</v>
      </c>
      <c r="G573">
        <v>0</v>
      </c>
      <c r="H573">
        <v>0</v>
      </c>
      <c r="I573">
        <f>'11-20'!BB573</f>
        <v>9.9565133837735669</v>
      </c>
      <c r="J573">
        <v>0.17141361008385581</v>
      </c>
    </row>
    <row r="574" spans="1:10" x14ac:dyDescent="0.2">
      <c r="A574">
        <v>-0.14941065156136235</v>
      </c>
      <c r="B574" s="1">
        <f>'11-20'!AY574</f>
        <v>5.2882469892403687</v>
      </c>
      <c r="C574">
        <v>5.4984844620000004</v>
      </c>
      <c r="D574">
        <f>'11-20'!BC574</f>
        <v>8.7745447012971916</v>
      </c>
      <c r="E574">
        <v>0</v>
      </c>
      <c r="F574">
        <v>3.0172624886500001</v>
      </c>
      <c r="G574">
        <v>0</v>
      </c>
      <c r="H574">
        <v>0</v>
      </c>
      <c r="I574">
        <f>'11-20'!BB574</f>
        <v>9.8919252695024493</v>
      </c>
      <c r="J574">
        <v>0.18614919862546192</v>
      </c>
    </row>
    <row r="575" spans="1:10" x14ac:dyDescent="0.2">
      <c r="A575">
        <v>-5.1244058105886392E-2</v>
      </c>
      <c r="B575" s="1">
        <f>'11-20'!AY575</f>
        <v>2.6937269489236471</v>
      </c>
      <c r="C575">
        <v>0.17358989370119701</v>
      </c>
      <c r="D575">
        <f>'11-20'!BC575</f>
        <v>7.5687126006268413</v>
      </c>
      <c r="E575">
        <v>0.46957821514860298</v>
      </c>
      <c r="F575">
        <v>2.2570621468900001</v>
      </c>
      <c r="G575">
        <v>4.8184338460229924E-8</v>
      </c>
      <c r="H575">
        <v>2.9987569949695837E-3</v>
      </c>
      <c r="I575">
        <f>'11-20'!BB575</f>
        <v>9.8093271702658917</v>
      </c>
      <c r="J575">
        <v>0.84966854889286358</v>
      </c>
    </row>
    <row r="576" spans="1:10" x14ac:dyDescent="0.2">
      <c r="A576">
        <v>0.3902244787191298</v>
      </c>
      <c r="B576" s="1">
        <f>'11-20'!AY576</f>
        <v>2.7168377232995247</v>
      </c>
      <c r="C576">
        <v>7.3763523200417E-2</v>
      </c>
      <c r="D576">
        <f>'11-20'!BC576</f>
        <v>7.5836134925269638</v>
      </c>
      <c r="E576">
        <v>0.202831962504294</v>
      </c>
      <c r="F576">
        <v>5.5322033898300003</v>
      </c>
      <c r="G576">
        <v>6.0656431948914141E-7</v>
      </c>
      <c r="H576">
        <v>5.2549757542458449E-3</v>
      </c>
      <c r="I576">
        <f>'11-20'!BB576</f>
        <v>9.8121273831730846</v>
      </c>
      <c r="J576">
        <v>3.3310045113769586</v>
      </c>
    </row>
    <row r="577" spans="1:10" x14ac:dyDescent="0.2">
      <c r="A577">
        <v>0.27301841880536171</v>
      </c>
      <c r="B577" s="1">
        <f>'11-20'!AY577</f>
        <v>3.1643528557844371</v>
      </c>
      <c r="C577">
        <v>6.7195759245709998E-3</v>
      </c>
      <c r="D577">
        <f>'11-20'!BC577</f>
        <v>7.6146551600264978</v>
      </c>
      <c r="E577">
        <v>0.33374341855369999</v>
      </c>
      <c r="F577">
        <v>64.107142857139991</v>
      </c>
      <c r="G577">
        <v>2.2198477821258799E-6</v>
      </c>
      <c r="H577">
        <v>7.2368232509647003E-3</v>
      </c>
      <c r="I577">
        <f>'11-20'!BB577</f>
        <v>9.6763948363115908</v>
      </c>
      <c r="J577">
        <v>33.190485016927276</v>
      </c>
    </row>
    <row r="578" spans="1:10" x14ac:dyDescent="0.2">
      <c r="A578">
        <v>-0.17197070063909636</v>
      </c>
      <c r="B578" s="1">
        <f>'11-20'!AY578</f>
        <v>3.2685779718828432</v>
      </c>
      <c r="C578">
        <v>-2.5862872544880001E-2</v>
      </c>
      <c r="D578">
        <f>'11-20'!BC578</f>
        <v>7.4567704613068697</v>
      </c>
      <c r="E578">
        <v>0.179039073829415</v>
      </c>
      <c r="F578">
        <v>0</v>
      </c>
      <c r="G578">
        <v>9.2863906367481582E-7</v>
      </c>
      <c r="H578">
        <v>9.6632843879138775E-3</v>
      </c>
      <c r="I578">
        <f>'11-20'!BB578</f>
        <v>9.5803943317078506</v>
      </c>
      <c r="J578">
        <v>-7.7222840175140472</v>
      </c>
    </row>
    <row r="579" spans="1:10" x14ac:dyDescent="0.2">
      <c r="A579">
        <v>-0.2035165131565021</v>
      </c>
      <c r="B579" s="1">
        <f>'11-20'!AY579</f>
        <v>3.0043213737826426</v>
      </c>
      <c r="C579">
        <v>-6.5175518325408993E-2</v>
      </c>
      <c r="D579">
        <f>'11-20'!BC579</f>
        <v>7.4411902687317095</v>
      </c>
      <c r="E579">
        <v>8.9823127327828003E-2</v>
      </c>
      <c r="F579">
        <v>0</v>
      </c>
      <c r="G579">
        <v>2.8471195657741597E-6</v>
      </c>
      <c r="H579">
        <v>7.7321257834143189E-3</v>
      </c>
      <c r="I579">
        <f>'11-20'!BB579</f>
        <v>9.6737128226447773</v>
      </c>
      <c r="J579">
        <v>-2.7285021843403854</v>
      </c>
    </row>
    <row r="580" spans="1:10" x14ac:dyDescent="0.2">
      <c r="A580">
        <v>0</v>
      </c>
      <c r="B580" s="1">
        <f>'11-20'!AY580</f>
        <v>2.8992731873176036</v>
      </c>
      <c r="C580">
        <v>-0.24060739435048401</v>
      </c>
      <c r="D580">
        <f>'11-20'!BC580</f>
        <v>7.4409009834335746</v>
      </c>
      <c r="E580">
        <v>0.62647690176562598</v>
      </c>
      <c r="F580">
        <v>0</v>
      </c>
      <c r="G580">
        <v>1.8419432194198202E-7</v>
      </c>
      <c r="H580">
        <v>2.1440364860991212E-2</v>
      </c>
      <c r="I580">
        <f>'11-20'!BB580</f>
        <v>9.7804468508489748</v>
      </c>
      <c r="J580">
        <v>-0.64754830039617017</v>
      </c>
    </row>
    <row r="581" spans="1:10" x14ac:dyDescent="0.2">
      <c r="A581">
        <v>-8.8685934568399238E-2</v>
      </c>
      <c r="B581" s="1">
        <f>'11-20'!AY581</f>
        <v>6.9383542314538067</v>
      </c>
      <c r="C581">
        <v>9.7444948638470397</v>
      </c>
      <c r="D581">
        <f>'11-20'!BC581</f>
        <v>10.146427843531569</v>
      </c>
      <c r="E581">
        <v>0.44187504038389602</v>
      </c>
      <c r="F581">
        <v>1.304570477532</v>
      </c>
      <c r="G581">
        <v>4.0002446953891281E-4</v>
      </c>
      <c r="H581">
        <v>3.8781615823449626E-2</v>
      </c>
      <c r="I581">
        <f>'11-20'!BB581</f>
        <v>11.031944165287518</v>
      </c>
      <c r="J581">
        <v>0.44735774645067955</v>
      </c>
    </row>
    <row r="582" spans="1:10" x14ac:dyDescent="0.2">
      <c r="A582">
        <v>0.37731696765685019</v>
      </c>
      <c r="B582" s="1">
        <f>'11-20'!AY582</f>
        <v>6.9169178430629019</v>
      </c>
      <c r="C582">
        <v>8.9244209061823394</v>
      </c>
      <c r="D582">
        <f>'11-20'!BC582</f>
        <v>10.150478129689143</v>
      </c>
      <c r="E582">
        <v>0.78029227453075001</v>
      </c>
      <c r="F582">
        <v>1.3885122267099999</v>
      </c>
      <c r="G582">
        <v>1.7702266545008552E-3</v>
      </c>
      <c r="H582">
        <v>3.8721525532437254E-2</v>
      </c>
      <c r="I582">
        <f>'11-20'!BB582</f>
        <v>11.072100459270956</v>
      </c>
      <c r="J582">
        <v>0.37339311086822374</v>
      </c>
    </row>
    <row r="583" spans="1:10" x14ac:dyDescent="0.2">
      <c r="A583">
        <v>0.13252561316989087</v>
      </c>
      <c r="B583" s="1">
        <f>'11-20'!AY583</f>
        <v>6.8834636584039677</v>
      </c>
      <c r="C583">
        <v>8.5799212055474392</v>
      </c>
      <c r="D583">
        <f>'11-20'!BC583</f>
        <v>10.105988050359874</v>
      </c>
      <c r="E583">
        <v>1.01469826643656</v>
      </c>
      <c r="F583">
        <v>1.53296438884</v>
      </c>
      <c r="G583">
        <v>4.524291030656144E-3</v>
      </c>
      <c r="H583">
        <v>2.2269893301018077E-2</v>
      </c>
      <c r="I583">
        <f>'11-20'!BB583</f>
        <v>10.917877188768873</v>
      </c>
      <c r="J583">
        <v>0.39366175076790033</v>
      </c>
    </row>
    <row r="584" spans="1:10" x14ac:dyDescent="0.2">
      <c r="A584">
        <v>0.1077884827626856</v>
      </c>
      <c r="B584" s="1">
        <f>'11-20'!AY584</f>
        <v>6.036580992593735</v>
      </c>
      <c r="C584">
        <v>9.8488333332824691</v>
      </c>
      <c r="D584">
        <f>'11-20'!BC584</f>
        <v>10.086474326576379</v>
      </c>
      <c r="E584">
        <v>1.07352706230046</v>
      </c>
      <c r="F584">
        <v>1.1903074866300001</v>
      </c>
      <c r="G584">
        <v>1.5112242891928284E-3</v>
      </c>
      <c r="H584">
        <v>2.6559565642366983E-2</v>
      </c>
      <c r="I584">
        <f>'11-20'!BB584</f>
        <v>10.86346639259213</v>
      </c>
      <c r="J584">
        <v>0.30409725356736378</v>
      </c>
    </row>
    <row r="585" spans="1:10" x14ac:dyDescent="0.2">
      <c r="A585">
        <v>-0.16888338499148758</v>
      </c>
      <c r="B585" s="1">
        <f>'11-20'!AY585</f>
        <v>6.837061410275866</v>
      </c>
      <c r="C585">
        <v>11.1672433290576</v>
      </c>
      <c r="D585">
        <f>'11-20'!BC585</f>
        <v>10.107026414301323</v>
      </c>
      <c r="E585">
        <v>0.85370827673191096</v>
      </c>
      <c r="F585">
        <v>1.13154705803</v>
      </c>
      <c r="G585">
        <v>3.840440774046923E-3</v>
      </c>
      <c r="H585">
        <v>3.7870973303825189E-2</v>
      </c>
      <c r="I585">
        <f>'11-20'!BB585</f>
        <v>10.818690344466139</v>
      </c>
      <c r="J585">
        <v>0.26779807630321167</v>
      </c>
    </row>
    <row r="586" spans="1:10" x14ac:dyDescent="0.2">
      <c r="A586">
        <v>6.8297510208845225E-2</v>
      </c>
      <c r="B586" s="1">
        <f>'11-20'!AY586</f>
        <v>5.7808370020991484</v>
      </c>
      <c r="C586">
        <v>13.4684531048865</v>
      </c>
      <c r="D586">
        <f>'11-20'!BC586</f>
        <v>10.105557081954361</v>
      </c>
      <c r="E586">
        <v>0.63675077551238002</v>
      </c>
      <c r="F586">
        <v>0.81411573824000005</v>
      </c>
      <c r="G586">
        <v>3.9838049238621718E-4</v>
      </c>
      <c r="H586">
        <v>4.7848144621035545E-2</v>
      </c>
      <c r="I586">
        <f>'11-20'!BB586</f>
        <v>10.898709433339086</v>
      </c>
      <c r="J586">
        <v>0.27601151383003852</v>
      </c>
    </row>
    <row r="587" spans="1:10" x14ac:dyDescent="0.2">
      <c r="A587">
        <v>0.36207163559535549</v>
      </c>
      <c r="B587" s="1">
        <f>'11-20'!AY587</f>
        <v>6.0782392538096657</v>
      </c>
      <c r="C587">
        <v>12.8446701466149</v>
      </c>
      <c r="D587">
        <f>'11-20'!BC587</f>
        <v>10.055434816568319</v>
      </c>
      <c r="E587">
        <v>0</v>
      </c>
      <c r="F587">
        <v>0.55245325317000005</v>
      </c>
      <c r="G587">
        <v>1.2064247353801799E-3</v>
      </c>
      <c r="H587">
        <v>4.4551474602393053E-2</v>
      </c>
      <c r="I587">
        <f>'11-20'!BB587</f>
        <v>10.869680633233292</v>
      </c>
      <c r="J587">
        <v>0.30157216395328307</v>
      </c>
    </row>
    <row r="588" spans="1:10" x14ac:dyDescent="0.2">
      <c r="A588">
        <v>0.20145780841212391</v>
      </c>
      <c r="B588" s="1">
        <f>'11-20'!AY588</f>
        <v>5.773054693364263</v>
      </c>
      <c r="C588">
        <v>13.440018255489999</v>
      </c>
      <c r="D588">
        <f>'11-20'!BC588</f>
        <v>10.035247127201105</v>
      </c>
      <c r="E588">
        <v>0</v>
      </c>
      <c r="F588">
        <v>0.44677919393999999</v>
      </c>
      <c r="G588">
        <v>1.4759377683111934E-3</v>
      </c>
      <c r="H588">
        <v>3.6396179566351397E-2</v>
      </c>
      <c r="I588">
        <f>'11-20'!BB588</f>
        <v>10.733422087172309</v>
      </c>
      <c r="J588">
        <v>0.26723501714539127</v>
      </c>
    </row>
    <row r="589" spans="1:10" x14ac:dyDescent="0.2">
      <c r="A589">
        <v>3.7471420753301121E-3</v>
      </c>
      <c r="B589" s="1">
        <f>'11-20'!AY589</f>
        <v>5.7751004988790244</v>
      </c>
      <c r="C589">
        <v>14.426126511360501</v>
      </c>
      <c r="D589">
        <f>'11-20'!BC589</f>
        <v>10.057765437221626</v>
      </c>
      <c r="E589">
        <v>0</v>
      </c>
      <c r="F589">
        <v>0.43445282542000002</v>
      </c>
      <c r="G589">
        <v>1.7757251656579976E-2</v>
      </c>
      <c r="H589">
        <v>0</v>
      </c>
      <c r="I589">
        <f>'11-20'!BB589</f>
        <v>10.650109193536267</v>
      </c>
      <c r="J589">
        <v>0.24822203664628315</v>
      </c>
    </row>
    <row r="590" spans="1:10" x14ac:dyDescent="0.2">
      <c r="A590">
        <v>4.7804353608036809E-2</v>
      </c>
      <c r="B590" s="1">
        <f>'11-20'!AY590</f>
        <v>5.8450980400142569</v>
      </c>
      <c r="C590">
        <v>13.895202405675001</v>
      </c>
      <c r="D590">
        <f>'11-20'!BC590</f>
        <v>10.072873678795133</v>
      </c>
      <c r="E590">
        <v>0</v>
      </c>
      <c r="F590">
        <v>0.40127333734999998</v>
      </c>
      <c r="G590">
        <v>3.2408477121277585E-3</v>
      </c>
      <c r="H590">
        <v>0</v>
      </c>
      <c r="I590">
        <f>'11-20'!BB590</f>
        <v>10.664071811784297</v>
      </c>
      <c r="J590">
        <v>0.32630747666580628</v>
      </c>
    </row>
    <row r="591" spans="1:10" x14ac:dyDescent="0.2">
      <c r="A591">
        <v>2.3335756491313919E-2</v>
      </c>
      <c r="B591" s="1">
        <f>'11-20'!AY591</f>
        <v>4.4399954739538083</v>
      </c>
      <c r="C591">
        <v>27.6432180700834</v>
      </c>
      <c r="D591">
        <f>'11-20'!BC591</f>
        <v>8.9771635054168382</v>
      </c>
      <c r="E591">
        <v>1.81167441195798</v>
      </c>
      <c r="F591">
        <v>2.317936347366</v>
      </c>
      <c r="G591">
        <v>9.7946195392316822E-6</v>
      </c>
      <c r="H591">
        <v>1.7004437799487892E-3</v>
      </c>
      <c r="I591">
        <f>'11-20'!BB591</f>
        <v>10.022744815177267</v>
      </c>
      <c r="J591">
        <v>0.14543335220625828</v>
      </c>
    </row>
    <row r="592" spans="1:10" x14ac:dyDescent="0.2">
      <c r="A592">
        <v>0.47900731508596373</v>
      </c>
      <c r="B592" s="1">
        <f>'11-20'!AY592</f>
        <v>4.4413494473341091</v>
      </c>
      <c r="C592">
        <v>26.259943306259299</v>
      </c>
      <c r="D592">
        <f>'11-20'!BC592</f>
        <v>8.9630857512908921</v>
      </c>
      <c r="E592">
        <v>1.5859967194578899</v>
      </c>
      <c r="F592">
        <v>2.4994174945799998</v>
      </c>
      <c r="G592">
        <v>4.2657003190969741E-5</v>
      </c>
      <c r="H592">
        <v>1.5888105791130153E-3</v>
      </c>
      <c r="I592">
        <f>'11-20'!BB592</f>
        <v>10.012726666052094</v>
      </c>
      <c r="J592">
        <v>0.15145320475742199</v>
      </c>
    </row>
    <row r="593" spans="1:10" x14ac:dyDescent="0.2">
      <c r="A593">
        <v>-0.38995558570908662</v>
      </c>
      <c r="B593" s="1">
        <f>'11-20'!AY593</f>
        <v>3.7241119539612124</v>
      </c>
      <c r="C593">
        <v>24.618983821061299</v>
      </c>
      <c r="D593">
        <f>'11-20'!BC593</f>
        <v>8.7631445382976629</v>
      </c>
      <c r="E593">
        <v>1.17383642829694</v>
      </c>
      <c r="F593">
        <v>2.5176986754999997</v>
      </c>
      <c r="G593">
        <v>1.1855180690422926E-4</v>
      </c>
      <c r="H593">
        <v>1.7445207503931938E-3</v>
      </c>
      <c r="I593">
        <f>'11-20'!BB593</f>
        <v>9.8427563440541146</v>
      </c>
      <c r="J593">
        <v>0.13398042069993815</v>
      </c>
    </row>
    <row r="594" spans="1:10" x14ac:dyDescent="0.2">
      <c r="A594">
        <v>0.20636989314993492</v>
      </c>
      <c r="B594" s="1">
        <f>'11-20'!AY594</f>
        <v>4.2889642608961394</v>
      </c>
      <c r="C594">
        <v>22.8667052517008</v>
      </c>
      <c r="D594">
        <f>'11-20'!BC594</f>
        <v>8.7458512018092005</v>
      </c>
      <c r="E594">
        <v>1.38195807881262</v>
      </c>
      <c r="F594">
        <v>2.3373165078499998</v>
      </c>
      <c r="G594">
        <v>3.7797768777430602E-5</v>
      </c>
      <c r="H594">
        <v>1.7301325762053156E-3</v>
      </c>
      <c r="I594">
        <f>'11-20'!BB594</f>
        <v>10.057394889077312</v>
      </c>
      <c r="J594">
        <v>0.1513581533533038</v>
      </c>
    </row>
    <row r="595" spans="1:10" x14ac:dyDescent="0.2">
      <c r="A595">
        <v>-6.1911777647885358E-2</v>
      </c>
      <c r="B595" s="1">
        <f>'11-20'!AY595</f>
        <v>3.766784515497859</v>
      </c>
      <c r="C595">
        <v>22.907439669358201</v>
      </c>
      <c r="D595">
        <f>'11-20'!BC595</f>
        <v>8.7781444231422121</v>
      </c>
      <c r="E595">
        <v>1.38466659893243</v>
      </c>
      <c r="F595">
        <v>1.8118867606</v>
      </c>
      <c r="G595">
        <v>1.067449324961869E-4</v>
      </c>
      <c r="H595">
        <v>1.7944704109950208E-3</v>
      </c>
      <c r="I595">
        <f>'11-20'!BB595</f>
        <v>9.9759143989153447</v>
      </c>
      <c r="J595">
        <v>0.13666807884571475</v>
      </c>
    </row>
    <row r="596" spans="1:10" x14ac:dyDescent="0.2">
      <c r="A596">
        <v>0.18230803898974401</v>
      </c>
      <c r="B596" s="1">
        <f>'11-20'!AY596</f>
        <v>4.0981215665615336</v>
      </c>
      <c r="C596">
        <v>20.758595049442199</v>
      </c>
      <c r="D596">
        <f>'11-20'!BC596</f>
        <v>8.7519108869560007</v>
      </c>
      <c r="E596">
        <v>1.3222783927596</v>
      </c>
      <c r="F596">
        <v>1.09729313559</v>
      </c>
      <c r="G596">
        <v>7.3682905807930578E-6</v>
      </c>
      <c r="H596">
        <v>1.283917667865884E-3</v>
      </c>
      <c r="I596">
        <f>'11-20'!BB596</f>
        <v>10.003670715462714</v>
      </c>
      <c r="J596">
        <v>0.13590616316071655</v>
      </c>
    </row>
    <row r="597" spans="1:10" x14ac:dyDescent="0.2">
      <c r="A597">
        <v>9.0186838262515945E-2</v>
      </c>
      <c r="B597" s="1">
        <f>'11-20'!AY597</f>
        <v>3.8801273222166248</v>
      </c>
      <c r="C597">
        <v>20.188583310522699</v>
      </c>
      <c r="D597">
        <f>'11-20'!BC597</f>
        <v>8.6954292310646384</v>
      </c>
      <c r="E597">
        <v>0</v>
      </c>
      <c r="F597">
        <v>1.0244717908800001</v>
      </c>
      <c r="G597">
        <v>1.8733348098749432E-5</v>
      </c>
      <c r="H597">
        <v>8.7767829168250661E-4</v>
      </c>
      <c r="I597">
        <f>'11-20'!BB597</f>
        <v>9.9309400729238657</v>
      </c>
      <c r="J597">
        <v>0.14571660515418944</v>
      </c>
    </row>
    <row r="598" spans="1:10" x14ac:dyDescent="0.2">
      <c r="A598">
        <v>0.30469636713277404</v>
      </c>
      <c r="B598" s="1">
        <f>'11-20'!AY598</f>
        <v>3.0704073217401198</v>
      </c>
      <c r="C598">
        <v>18.8174167963321</v>
      </c>
      <c r="D598">
        <f>'11-20'!BC598</f>
        <v>8.6749797256380603</v>
      </c>
      <c r="E598">
        <v>0</v>
      </c>
      <c r="F598">
        <v>1.0961036078999999</v>
      </c>
      <c r="G598">
        <v>2.042118645254749E-5</v>
      </c>
      <c r="H598">
        <v>1.8117501005263249E-3</v>
      </c>
      <c r="I598">
        <f>'11-20'!BB598</f>
        <v>9.8934391384026767</v>
      </c>
      <c r="J598">
        <v>0.13099486627803517</v>
      </c>
    </row>
    <row r="599" spans="1:10" x14ac:dyDescent="0.2">
      <c r="A599">
        <v>-9.3915563825846982E-2</v>
      </c>
      <c r="B599" s="1">
        <f>'11-20'!AY599</f>
        <v>3.070037866607755</v>
      </c>
      <c r="C599">
        <v>18.155133530744202</v>
      </c>
      <c r="D599">
        <f>'11-20'!BC599</f>
        <v>8.6543615210228086</v>
      </c>
      <c r="E599">
        <v>0</v>
      </c>
      <c r="F599">
        <v>0.83083216711000007</v>
      </c>
      <c r="G599">
        <v>1.985672551875057E-4</v>
      </c>
      <c r="H599">
        <v>1.5039095681586543E-3</v>
      </c>
      <c r="I599">
        <f>'11-20'!BB599</f>
        <v>9.7639242913470188</v>
      </c>
      <c r="J599">
        <v>9.7143495151337772E-2</v>
      </c>
    </row>
    <row r="600" spans="1:10" x14ac:dyDescent="0.2">
      <c r="A600">
        <v>-0.14134675165123067</v>
      </c>
      <c r="B600" s="1">
        <f>'11-20'!AY600</f>
        <v>2.8609366207000937</v>
      </c>
      <c r="C600">
        <v>16.960282379316901</v>
      </c>
      <c r="D600">
        <f>'11-20'!BC600</f>
        <v>8.641792521717905</v>
      </c>
      <c r="E600">
        <v>0</v>
      </c>
      <c r="F600">
        <v>0.95313726554</v>
      </c>
      <c r="G600">
        <v>1.5031375657790074E-5</v>
      </c>
      <c r="H600">
        <v>0</v>
      </c>
      <c r="I600">
        <f>'11-20'!BB600</f>
        <v>9.7962150060445996</v>
      </c>
      <c r="J600">
        <v>0.10073630751235671</v>
      </c>
    </row>
    <row r="601" spans="1:10" x14ac:dyDescent="0.2">
      <c r="A601">
        <v>2.8270374120485053E-2</v>
      </c>
      <c r="B601" s="1">
        <f>'11-20'!AY601</f>
        <v>4.5624242038023262</v>
      </c>
      <c r="C601">
        <v>31.109436300219201</v>
      </c>
      <c r="D601">
        <f>'11-20'!BC601</f>
        <v>8.2937079248073928</v>
      </c>
      <c r="E601">
        <v>0.78971225099678299</v>
      </c>
      <c r="F601">
        <v>1.5551718806369998</v>
      </c>
      <c r="G601">
        <v>0</v>
      </c>
      <c r="H601">
        <v>2.0079565339616224E-4</v>
      </c>
      <c r="I601">
        <f>'11-20'!BB601</f>
        <v>9.8727140270703693</v>
      </c>
      <c r="J601">
        <v>7.5423300206131888E-2</v>
      </c>
    </row>
    <row r="602" spans="1:10" x14ac:dyDescent="0.2">
      <c r="A602">
        <v>0.68369831725484498</v>
      </c>
      <c r="B602" s="1">
        <f>'11-20'!AY602</f>
        <v>4.6365681281071316</v>
      </c>
      <c r="C602">
        <v>25.944570640173399</v>
      </c>
      <c r="D602">
        <f>'11-20'!BC602</f>
        <v>8.2717244322794965</v>
      </c>
      <c r="E602">
        <v>0.72255050256451703</v>
      </c>
      <c r="F602">
        <v>1.689110607823</v>
      </c>
      <c r="G602">
        <v>0</v>
      </c>
      <c r="H602">
        <v>5.4474509415310558E-4</v>
      </c>
      <c r="I602">
        <f>'11-20'!BB602</f>
        <v>9.8441944216403847</v>
      </c>
      <c r="J602">
        <v>8.266470691947421E-2</v>
      </c>
    </row>
    <row r="603" spans="1:10" x14ac:dyDescent="0.2">
      <c r="A603">
        <v>0.10239636479078174</v>
      </c>
      <c r="B603" s="1">
        <f>'11-20'!AY603</f>
        <v>2.3180633349627615</v>
      </c>
      <c r="C603">
        <v>21.9677402737912</v>
      </c>
      <c r="D603">
        <f>'11-20'!BC603</f>
        <v>7.5545169937173728</v>
      </c>
      <c r="E603">
        <v>0.99552440522552699</v>
      </c>
      <c r="F603">
        <v>1.6740148458100002</v>
      </c>
      <c r="G603">
        <v>0</v>
      </c>
      <c r="H603">
        <v>3.5683959737956255E-4</v>
      </c>
      <c r="I603">
        <f>'11-20'!BB603</f>
        <v>9.6158469608275521</v>
      </c>
      <c r="J603">
        <v>9.1534709073558942E-2</v>
      </c>
    </row>
    <row r="604" spans="1:10" x14ac:dyDescent="0.2">
      <c r="A604">
        <v>0.15978836097845317</v>
      </c>
      <c r="B604" s="1">
        <f>'11-20'!AY604</f>
        <v>4.207149453209543</v>
      </c>
      <c r="C604">
        <v>17.671579306763</v>
      </c>
      <c r="D604">
        <f>'11-20'!BC604</f>
        <v>7.5162615584091075</v>
      </c>
      <c r="E604">
        <v>1.2014488636046701</v>
      </c>
      <c r="F604">
        <v>1.8655099693200001</v>
      </c>
      <c r="G604">
        <v>0</v>
      </c>
      <c r="H604">
        <v>2.5836578475419266E-4</v>
      </c>
      <c r="I604">
        <f>'11-20'!BB604</f>
        <v>9.5755923713357731</v>
      </c>
      <c r="J604">
        <v>8.3766097917061522E-2</v>
      </c>
    </row>
    <row r="605" spans="1:10" x14ac:dyDescent="0.2">
      <c r="A605">
        <v>-0.15323245916656647</v>
      </c>
      <c r="B605" s="1">
        <f>'11-20'!AY605</f>
        <v>4.7926647888517211</v>
      </c>
      <c r="C605">
        <v>16.210689123889701</v>
      </c>
      <c r="D605">
        <f>'11-20'!BC605</f>
        <v>7.4959843794476164</v>
      </c>
      <c r="E605">
        <v>1.18796311174529</v>
      </c>
      <c r="F605">
        <v>1.7746161279899999</v>
      </c>
      <c r="G605">
        <v>0</v>
      </c>
      <c r="H605">
        <v>4.3791132115838453E-4</v>
      </c>
      <c r="I605">
        <f>'11-20'!BB605</f>
        <v>9.5112136252510453</v>
      </c>
      <c r="J605">
        <v>9.220100855433816E-2</v>
      </c>
    </row>
    <row r="606" spans="1:10" x14ac:dyDescent="0.2">
      <c r="A606">
        <v>0.93868478356726115</v>
      </c>
      <c r="B606" s="1" t="e">
        <f>'11-20'!AY606</f>
        <v>#NUM!</v>
      </c>
      <c r="C606">
        <v>13.074028660938399</v>
      </c>
      <c r="D606">
        <f>'11-20'!BC606</f>
        <v>7.4590971675601638</v>
      </c>
      <c r="E606">
        <v>1.1612371059861599</v>
      </c>
      <c r="F606">
        <v>1.9861668682000002</v>
      </c>
      <c r="G606">
        <v>0</v>
      </c>
      <c r="H606">
        <v>5.5709590871125666E-5</v>
      </c>
      <c r="I606">
        <f>'11-20'!BB606</f>
        <v>9.5634299650851542</v>
      </c>
      <c r="J606">
        <v>6.9054878867173319E-2</v>
      </c>
    </row>
    <row r="607" spans="1:10" x14ac:dyDescent="0.2">
      <c r="A607">
        <v>0.57315865587734649</v>
      </c>
      <c r="B607" s="1" t="e">
        <f>'11-20'!AY607</f>
        <v>#NUM!</v>
      </c>
      <c r="C607">
        <v>9.3121523607954799</v>
      </c>
      <c r="D607">
        <f>'11-20'!BC607</f>
        <v>7.373782557250772</v>
      </c>
      <c r="E607">
        <v>0</v>
      </c>
      <c r="F607">
        <v>1.5691746721800002</v>
      </c>
      <c r="G607">
        <v>0</v>
      </c>
      <c r="H607">
        <v>1.5083790992463653E-4</v>
      </c>
      <c r="I607">
        <f>'11-20'!BB607</f>
        <v>9.2481037107426722</v>
      </c>
      <c r="J607">
        <v>0.10321806109642701</v>
      </c>
    </row>
    <row r="608" spans="1:10" x14ac:dyDescent="0.2">
      <c r="A608">
        <v>0.71772901377594289</v>
      </c>
      <c r="B608" s="1" t="e">
        <f>'11-20'!AY608</f>
        <v>#NUM!</v>
      </c>
      <c r="C608">
        <v>7.9322135136080796</v>
      </c>
      <c r="D608">
        <f>'11-20'!BC608</f>
        <v>7.3896533414653724</v>
      </c>
      <c r="E608">
        <v>0</v>
      </c>
      <c r="F608">
        <v>1.4756162915300002</v>
      </c>
      <c r="G608">
        <v>0</v>
      </c>
      <c r="H608">
        <v>4.0368219780356394E-4</v>
      </c>
      <c r="I608">
        <f>'11-20'!BB608</f>
        <v>9.0513311865317068</v>
      </c>
      <c r="J608">
        <v>0.1020184758622809</v>
      </c>
    </row>
    <row r="609" spans="1:10" x14ac:dyDescent="0.2">
      <c r="A609">
        <v>0.52749519616063734</v>
      </c>
      <c r="B609" s="1" t="e">
        <f>'11-20'!AY609</f>
        <v>#NUM!</v>
      </c>
      <c r="C609">
        <v>6.0595950076165099</v>
      </c>
      <c r="D609">
        <f>'11-20'!BC609</f>
        <v>7.3806707815351498</v>
      </c>
      <c r="E609">
        <v>0</v>
      </c>
      <c r="F609">
        <v>1.66352997949</v>
      </c>
      <c r="G609">
        <v>0</v>
      </c>
      <c r="H609">
        <v>7.8314257587769115E-4</v>
      </c>
      <c r="I609">
        <f>'11-20'!BB609</f>
        <v>8.8163765352462704</v>
      </c>
      <c r="J609">
        <v>8.9885822233484791E-2</v>
      </c>
    </row>
    <row r="610" spans="1:10" x14ac:dyDescent="0.2">
      <c r="A610">
        <v>-0.13528736917678819</v>
      </c>
      <c r="B610" s="1" t="e">
        <f>'11-20'!AY610</f>
        <v>#NUM!</v>
      </c>
      <c r="C610">
        <v>4.6925307622295902</v>
      </c>
      <c r="D610">
        <f>'11-20'!BC610</f>
        <v>7.3678812949737074</v>
      </c>
      <c r="E610">
        <v>0</v>
      </c>
      <c r="F610">
        <v>1.6181273408199999</v>
      </c>
      <c r="G610">
        <v>0</v>
      </c>
      <c r="H610">
        <v>0</v>
      </c>
      <c r="I610">
        <f>'11-20'!BB610</f>
        <v>8.6323966821478528</v>
      </c>
      <c r="J610">
        <v>0.10913439527568951</v>
      </c>
    </row>
    <row r="611" spans="1:10" x14ac:dyDescent="0.2">
      <c r="A611">
        <v>-9.8320806089215007E-2</v>
      </c>
      <c r="B611" s="1">
        <f>'11-20'!AY611</f>
        <v>4.137702167146962</v>
      </c>
      <c r="C611">
        <v>143.410388102204</v>
      </c>
      <c r="D611">
        <f>'11-20'!BC611</f>
        <v>8.9497666799478868</v>
      </c>
      <c r="E611">
        <v>1.4515682953331199</v>
      </c>
      <c r="F611">
        <v>0.33840227959400004</v>
      </c>
      <c r="G611">
        <v>2.6381539397045103E-5</v>
      </c>
      <c r="H611">
        <v>8.2372781950944664E-4</v>
      </c>
      <c r="I611">
        <f>'11-20'!BB611</f>
        <v>9.8509966031115948</v>
      </c>
      <c r="J611">
        <v>8.1463944876882771E-2</v>
      </c>
    </row>
    <row r="612" spans="1:10" x14ac:dyDescent="0.2">
      <c r="A612">
        <v>0.3403562724450746</v>
      </c>
      <c r="B612" s="1">
        <f>'11-20'!AY612</f>
        <v>4.1694686978269404</v>
      </c>
      <c r="C612">
        <v>135.82909903016801</v>
      </c>
      <c r="D612">
        <f>'11-20'!BC612</f>
        <v>8.8886808781647488</v>
      </c>
      <c r="E612">
        <v>0.94671300010559101</v>
      </c>
      <c r="F612">
        <v>0.35269585939999998</v>
      </c>
      <c r="G612">
        <v>1.8614018352719223E-4</v>
      </c>
      <c r="H612">
        <v>9.166607463642984E-4</v>
      </c>
      <c r="I612">
        <f>'11-20'!BB612</f>
        <v>9.8959445545899225</v>
      </c>
      <c r="J612">
        <v>6.6102984293331279E-2</v>
      </c>
    </row>
    <row r="613" spans="1:10" x14ac:dyDescent="0.2">
      <c r="A613">
        <v>-7.3066266550943837E-2</v>
      </c>
      <c r="B613" s="1">
        <f>'11-20'!AY613</f>
        <v>4.1925395773147187</v>
      </c>
      <c r="C613">
        <v>113.87585310422</v>
      </c>
      <c r="D613">
        <f>'11-20'!BC613</f>
        <v>8.8525882944525947</v>
      </c>
      <c r="E613">
        <v>0.86822321838491301</v>
      </c>
      <c r="F613">
        <v>0.29218169027999996</v>
      </c>
      <c r="G613">
        <v>4.6339533719576173E-4</v>
      </c>
      <c r="H613">
        <v>1.0370277619788446E-3</v>
      </c>
      <c r="I613">
        <f>'11-20'!BB613</f>
        <v>9.7687243035448503</v>
      </c>
      <c r="J613">
        <v>0.11186900016983148</v>
      </c>
    </row>
    <row r="614" spans="1:10" x14ac:dyDescent="0.2">
      <c r="A614">
        <v>8.2479654899889843E-2</v>
      </c>
      <c r="B614" s="1">
        <f>'11-20'!AY614</f>
        <v>4.1540281496031968</v>
      </c>
      <c r="C614">
        <v>114.379013766306</v>
      </c>
      <c r="D614">
        <f>'11-20'!BC614</f>
        <v>8.8184788374085059</v>
      </c>
      <c r="E614">
        <v>0.76350103137692704</v>
      </c>
      <c r="F614">
        <v>0.27463679052000001</v>
      </c>
      <c r="G614">
        <v>1.4262420276405009E-4</v>
      </c>
      <c r="H614">
        <v>5.8581295494139539E-4</v>
      </c>
      <c r="I614">
        <f>'11-20'!BB614</f>
        <v>9.801675616030451</v>
      </c>
      <c r="J614">
        <v>8.7003233677275804E-2</v>
      </c>
    </row>
    <row r="615" spans="1:10" x14ac:dyDescent="0.2">
      <c r="A615">
        <v>1.4764305154636892E-2</v>
      </c>
      <c r="B615" s="1">
        <f>'11-20'!AY615</f>
        <v>4.1684385521867728</v>
      </c>
      <c r="C615">
        <v>112.96020646674999</v>
      </c>
      <c r="D615">
        <f>'11-20'!BC615</f>
        <v>8.8589574052514077</v>
      </c>
      <c r="E615">
        <v>0.82746183045090305</v>
      </c>
      <c r="F615">
        <v>0.25610924355000003</v>
      </c>
      <c r="G615">
        <v>6.4269355214040594E-4</v>
      </c>
      <c r="H615">
        <v>5.3367797297413039E-4</v>
      </c>
      <c r="I615">
        <f>'11-20'!BB615</f>
        <v>9.7778060557843069</v>
      </c>
      <c r="J615">
        <v>8.900513221289906E-2</v>
      </c>
    </row>
    <row r="616" spans="1:10" x14ac:dyDescent="0.2">
      <c r="A616">
        <v>0.11131877181016669</v>
      </c>
      <c r="B616" s="1">
        <f>'11-20'!AY616</f>
        <v>4.1536929400085505</v>
      </c>
      <c r="C616">
        <v>107.032612285113</v>
      </c>
      <c r="D616">
        <f>'11-20'!BC616</f>
        <v>8.9050494781219207</v>
      </c>
      <c r="E616">
        <v>1.0544939854617601</v>
      </c>
      <c r="F616">
        <v>0.31515621251999998</v>
      </c>
      <c r="G616">
        <v>6.1028587431410941E-5</v>
      </c>
      <c r="H616">
        <v>7.6698479841241513E-4</v>
      </c>
      <c r="I616">
        <f>'11-20'!BB616</f>
        <v>9.7714408734930061</v>
      </c>
      <c r="J616">
        <v>9.2893131233342779E-2</v>
      </c>
    </row>
    <row r="617" spans="1:10" x14ac:dyDescent="0.2">
      <c r="A617">
        <v>0.14694509212097939</v>
      </c>
      <c r="B617" s="1">
        <f>'11-20'!AY617</f>
        <v>4.2046625117482188</v>
      </c>
      <c r="C617">
        <v>102.570121488914</v>
      </c>
      <c r="D617">
        <f>'11-20'!BC617</f>
        <v>8.916972031755412</v>
      </c>
      <c r="E617">
        <v>0</v>
      </c>
      <c r="F617">
        <v>0.29395817865000001</v>
      </c>
      <c r="G617">
        <v>1.4694448350077472E-4</v>
      </c>
      <c r="H617">
        <v>5.1389487818606226E-4</v>
      </c>
      <c r="I617">
        <f>'11-20'!BB617</f>
        <v>9.7256022232101156</v>
      </c>
      <c r="J617">
        <v>9.318125657566606E-2</v>
      </c>
    </row>
    <row r="618" spans="1:10" x14ac:dyDescent="0.2">
      <c r="A618">
        <v>0.42486713744881777</v>
      </c>
      <c r="B618" s="1">
        <f>'11-20'!AY618</f>
        <v>4.2517598545288005</v>
      </c>
      <c r="C618">
        <v>84.244599037094105</v>
      </c>
      <c r="D618">
        <f>'11-20'!BC618</f>
        <v>8.9113197871146355</v>
      </c>
      <c r="E618">
        <v>0</v>
      </c>
      <c r="F618">
        <v>0.34959533763000006</v>
      </c>
      <c r="G618">
        <v>2.5740716841262794E-4</v>
      </c>
      <c r="H618">
        <v>5.948433397747196E-4</v>
      </c>
      <c r="I618">
        <f>'11-20'!BB618</f>
        <v>9.6660595958578099</v>
      </c>
      <c r="J618">
        <v>0.17133156343862033</v>
      </c>
    </row>
    <row r="619" spans="1:10" x14ac:dyDescent="0.2">
      <c r="A619">
        <v>0.22616372723543798</v>
      </c>
      <c r="B619" s="1">
        <f>'11-20'!AY619</f>
        <v>4.2198725633235403</v>
      </c>
      <c r="C619">
        <v>81.180600418764001</v>
      </c>
      <c r="D619">
        <f>'11-20'!BC619</f>
        <v>8.9731521573019197</v>
      </c>
      <c r="E619">
        <v>0</v>
      </c>
      <c r="F619">
        <v>0.43827522537000002</v>
      </c>
      <c r="G619">
        <v>3.2960098871777331E-3</v>
      </c>
      <c r="H619">
        <v>0</v>
      </c>
      <c r="I619">
        <f>'11-20'!BB619</f>
        <v>9.5122852256627191</v>
      </c>
      <c r="J619">
        <v>0.10074319683758524</v>
      </c>
    </row>
    <row r="620" spans="1:10" x14ac:dyDescent="0.2">
      <c r="A620">
        <v>-0.27556862578070407</v>
      </c>
      <c r="B620" s="1">
        <f>'11-20'!AY620</f>
        <v>4.2194535370768111</v>
      </c>
      <c r="C620">
        <v>66.384934978620905</v>
      </c>
      <c r="D620">
        <f>'11-20'!BC620</f>
        <v>0</v>
      </c>
      <c r="E620">
        <v>0</v>
      </c>
      <c r="F620">
        <v>0.42808601009000002</v>
      </c>
      <c r="G620">
        <v>3.9604607910934114E-4</v>
      </c>
      <c r="H620">
        <v>0</v>
      </c>
      <c r="I620">
        <f>'11-20'!BB620</f>
        <v>9.4237367611186862</v>
      </c>
      <c r="J620">
        <v>0.11062067000165268</v>
      </c>
    </row>
    <row r="621" spans="1:10" x14ac:dyDescent="0.2">
      <c r="A621">
        <v>-0.10848126232741617</v>
      </c>
      <c r="B621" s="1">
        <f>'11-20'!AY621</f>
        <v>5.0147976595682859</v>
      </c>
      <c r="C621">
        <v>8.1012256618999992</v>
      </c>
      <c r="D621">
        <f>'11-20'!BC621</f>
        <v>9.6309175278147645</v>
      </c>
      <c r="E621">
        <v>1.6602055041294901</v>
      </c>
      <c r="F621">
        <v>1.6715812664769998</v>
      </c>
      <c r="G621">
        <v>1.586889965785172E-5</v>
      </c>
      <c r="H621">
        <v>8.3221737505206059E-4</v>
      </c>
      <c r="I621">
        <f>'11-20'!BB621</f>
        <v>9.4376632646297498</v>
      </c>
      <c r="J621">
        <v>1.856435968732472E-2</v>
      </c>
    </row>
    <row r="622" spans="1:10" x14ac:dyDescent="0.2">
      <c r="A622">
        <v>3.0487804878048808E-2</v>
      </c>
      <c r="B622" s="1">
        <f>'11-20'!AY622</f>
        <v>5.0639635106632159</v>
      </c>
      <c r="C622">
        <v>7.8470493430000001</v>
      </c>
      <c r="D622">
        <f>'11-20'!BC622</f>
        <v>9.605501565724893</v>
      </c>
      <c r="E622">
        <v>2.0082468415197399</v>
      </c>
      <c r="F622">
        <v>2.2072382393200001</v>
      </c>
      <c r="G622">
        <v>6.4292772991801577E-5</v>
      </c>
      <c r="H622">
        <v>1.0320094383679335E-3</v>
      </c>
      <c r="I622">
        <f>'11-20'!BB622</f>
        <v>9.4875327891517038</v>
      </c>
      <c r="J622">
        <v>8.3945535479874132E-3</v>
      </c>
    </row>
    <row r="623" spans="1:10" x14ac:dyDescent="0.2">
      <c r="A623">
        <v>-0.24885496183206113</v>
      </c>
      <c r="B623" s="1">
        <f>'11-20'!AY623</f>
        <v>4.6129109487018853</v>
      </c>
      <c r="C623">
        <v>6.7890596470000002</v>
      </c>
      <c r="D623">
        <f>'11-20'!BC623</f>
        <v>9.5042194562519988</v>
      </c>
      <c r="E623">
        <v>2.1999342891239602</v>
      </c>
      <c r="F623">
        <v>2.9559911204000002</v>
      </c>
      <c r="G623">
        <v>1.5005014512885825E-4</v>
      </c>
      <c r="H623">
        <v>2.1194992239761804E-3</v>
      </c>
      <c r="I623">
        <f>'11-20'!BB623</f>
        <v>9.4742218189151242</v>
      </c>
      <c r="J623">
        <v>5.4496706702828364E-2</v>
      </c>
    </row>
    <row r="624" spans="1:10" x14ac:dyDescent="0.2">
      <c r="A624">
        <v>0.14310645724258308</v>
      </c>
      <c r="B624" s="1">
        <f>'11-20'!AY624</f>
        <v>4.3853917542153864</v>
      </c>
      <c r="C624">
        <v>7.1719478729999997</v>
      </c>
      <c r="D624">
        <f>'11-20'!BC624</f>
        <v>0</v>
      </c>
      <c r="E624">
        <v>2.1833023139575598</v>
      </c>
      <c r="F624">
        <v>1.8161239895700001</v>
      </c>
      <c r="G624">
        <v>8.1474470018409636E-5</v>
      </c>
      <c r="H624">
        <v>7.3124660742370211E-3</v>
      </c>
      <c r="I624">
        <f>'11-20'!BB624</f>
        <v>9.5987661298101496</v>
      </c>
      <c r="J624">
        <v>2.9256652005904423E-3</v>
      </c>
    </row>
    <row r="625" spans="1:10" x14ac:dyDescent="0.2">
      <c r="A625">
        <v>-0.75884443784780875</v>
      </c>
      <c r="B625" s="1">
        <f>'11-20'!AY625</f>
        <v>4.1012657849913348</v>
      </c>
      <c r="C625">
        <v>9.1522037990000005</v>
      </c>
      <c r="D625">
        <f>'11-20'!BC625</f>
        <v>9.261294041688565</v>
      </c>
      <c r="E625">
        <v>0</v>
      </c>
      <c r="F625">
        <v>3.1781099840500002</v>
      </c>
      <c r="G625">
        <v>2.5339550189941467E-4</v>
      </c>
      <c r="H625">
        <v>6.3287896722425709E-4</v>
      </c>
      <c r="I625">
        <f>'11-20'!BB625</f>
        <v>9.2781195268167949</v>
      </c>
      <c r="J625">
        <v>1.5730639659524137E-3</v>
      </c>
    </row>
    <row r="626" spans="1:10" x14ac:dyDescent="0.2">
      <c r="A626">
        <v>0.27335984095427435</v>
      </c>
      <c r="B626" s="1">
        <f>'11-20'!AY626</f>
        <v>4.5165353738957998</v>
      </c>
      <c r="C626">
        <v>23.457400171</v>
      </c>
      <c r="D626">
        <f>'11-20'!BC626</f>
        <v>0</v>
      </c>
      <c r="E626">
        <v>0</v>
      </c>
      <c r="F626">
        <v>3.0448912794599998</v>
      </c>
      <c r="G626">
        <v>1.8201929912496531E-5</v>
      </c>
      <c r="H626">
        <v>1.3829853133271255E-3</v>
      </c>
      <c r="I626">
        <f>'11-20'!BB626</f>
        <v>9.666473121688977</v>
      </c>
      <c r="J626">
        <v>-8.0715415729437523E-2</v>
      </c>
    </row>
    <row r="627" spans="1:10" x14ac:dyDescent="0.2">
      <c r="A627">
        <v>-4.6857425067943215E-2</v>
      </c>
      <c r="B627" s="1">
        <f>'11-20'!AY627</f>
        <v>4.581084529637228</v>
      </c>
      <c r="C627">
        <v>16.524446356999999</v>
      </c>
      <c r="D627">
        <f>'11-20'!BC627</f>
        <v>9.254426012815129</v>
      </c>
      <c r="E627">
        <v>0</v>
      </c>
      <c r="F627">
        <v>3.2371913510799999</v>
      </c>
      <c r="G627">
        <v>2.8633510266188178E-5</v>
      </c>
      <c r="H627">
        <v>2.1725165513251095E-3</v>
      </c>
      <c r="I627">
        <f>'11-20'!BB627</f>
        <v>9.5615219726641971</v>
      </c>
      <c r="J627">
        <v>4.31668745603263E-2</v>
      </c>
    </row>
    <row r="628" spans="1:10" x14ac:dyDescent="0.2">
      <c r="A628">
        <v>0.1081081081807731</v>
      </c>
      <c r="B628" s="1">
        <f>'11-20'!AY628</f>
        <v>4.567896436885162</v>
      </c>
      <c r="C628">
        <v>26.056767542999999</v>
      </c>
      <c r="D628">
        <f>'11-20'!BC628</f>
        <v>9.2512672694704499</v>
      </c>
      <c r="E628">
        <v>0</v>
      </c>
      <c r="F628">
        <v>3.38854538519</v>
      </c>
      <c r="G628">
        <v>3.0336623664350695E-5</v>
      </c>
      <c r="H628">
        <v>1.1543468998997958E-3</v>
      </c>
      <c r="I628">
        <f>'11-20'!BB628</f>
        <v>9.3906950740450501</v>
      </c>
      <c r="J628">
        <v>-6.6684692964458558E-2</v>
      </c>
    </row>
    <row r="629" spans="1:10" x14ac:dyDescent="0.2">
      <c r="A629">
        <v>0.25799999999750778</v>
      </c>
      <c r="B629" s="1">
        <f>'11-20'!AY629</f>
        <v>4.6092314563150572</v>
      </c>
      <c r="C629">
        <v>27.459081923999999</v>
      </c>
      <c r="D629">
        <f>'11-20'!BC629</f>
        <v>9.5008357554084704</v>
      </c>
      <c r="E629">
        <v>0</v>
      </c>
      <c r="F629">
        <v>3.7148139069899999</v>
      </c>
      <c r="G629">
        <v>4.6076015212367526E-4</v>
      </c>
      <c r="H629">
        <v>1.0261414480005758E-3</v>
      </c>
      <c r="I629">
        <f>'11-20'!BB629</f>
        <v>9.3461129401611291</v>
      </c>
      <c r="J629">
        <v>-5.1282537582205724E-2</v>
      </c>
    </row>
    <row r="630" spans="1:10" x14ac:dyDescent="0.2">
      <c r="A630">
        <v>-0.59311593505562787</v>
      </c>
      <c r="B630" s="1">
        <f>'11-20'!AY630</f>
        <v>4.637139350726339</v>
      </c>
      <c r="C630">
        <v>28.812851332000001</v>
      </c>
      <c r="D630">
        <f>'11-20'!BC630</f>
        <v>9.5031747463779777</v>
      </c>
      <c r="E630">
        <v>0</v>
      </c>
      <c r="F630">
        <v>3.0991052985400001</v>
      </c>
      <c r="G630">
        <v>8.1341207112164881E-5</v>
      </c>
      <c r="H630">
        <v>0</v>
      </c>
      <c r="I630">
        <f>'11-20'!BB630</f>
        <v>9.2464320412424357</v>
      </c>
      <c r="J630">
        <v>-1.0670783767239971E-2</v>
      </c>
    </row>
    <row r="631" spans="1:10" x14ac:dyDescent="0.2">
      <c r="A631">
        <v>-0.22713968281633024</v>
      </c>
      <c r="B631" s="1">
        <f>'11-20'!AY631</f>
        <v>5.6885755349335829</v>
      </c>
      <c r="C631">
        <v>4.24347923415705</v>
      </c>
      <c r="D631">
        <f>'11-20'!BC631</f>
        <v>10.004584134368979</v>
      </c>
      <c r="E631">
        <v>1.54846158679866</v>
      </c>
      <c r="F631">
        <v>2.9359697250629999</v>
      </c>
      <c r="G631">
        <v>5.3813643700322239E-4</v>
      </c>
      <c r="H631">
        <v>9.5033669568072199E-4</v>
      </c>
      <c r="I631">
        <f>'11-20'!BB631</f>
        <v>10.454943702539607</v>
      </c>
      <c r="J631">
        <v>5.1155253582338703E-2</v>
      </c>
    </row>
    <row r="632" spans="1:10" x14ac:dyDescent="0.2">
      <c r="A632">
        <v>0.26908093262351485</v>
      </c>
      <c r="B632" s="1">
        <f>'11-20'!AY632</f>
        <v>5.7219927005284461</v>
      </c>
      <c r="C632">
        <v>4.3993741069371</v>
      </c>
      <c r="D632">
        <f>'11-20'!BC632</f>
        <v>10.014915590979703</v>
      </c>
      <c r="E632">
        <v>0.83380608134149303</v>
      </c>
      <c r="F632">
        <v>2.7618929364100002</v>
      </c>
      <c r="G632">
        <v>2.2623826548596763E-3</v>
      </c>
      <c r="H632">
        <v>1.5455467522226488E-3</v>
      </c>
      <c r="I632">
        <f>'11-20'!BB632</f>
        <v>10.565910068665179</v>
      </c>
      <c r="J632">
        <v>2.2956791422230505E-2</v>
      </c>
    </row>
    <row r="633" spans="1:10" x14ac:dyDescent="0.2">
      <c r="A633">
        <v>-0.26814154581319938</v>
      </c>
      <c r="B633" s="1">
        <f>'11-20'!AY633</f>
        <v>4.8490568385226256</v>
      </c>
      <c r="C633">
        <v>4.0612770012307999</v>
      </c>
      <c r="D633">
        <f>'11-20'!BC633</f>
        <v>9.8689833885742502</v>
      </c>
      <c r="E633">
        <v>0.59010764099089597</v>
      </c>
      <c r="F633">
        <v>3.0207653942100001</v>
      </c>
      <c r="G633">
        <v>5.4912803965098903E-3</v>
      </c>
      <c r="H633">
        <v>7.6495828038762193E-3</v>
      </c>
      <c r="I633">
        <f>'11-20'!BB633</f>
        <v>10.457649769732807</v>
      </c>
      <c r="J633">
        <v>6.1871085832168514E-2</v>
      </c>
    </row>
    <row r="634" spans="1:10" x14ac:dyDescent="0.2">
      <c r="A634">
        <v>-0.12749082953947699</v>
      </c>
      <c r="B634" s="1">
        <f>'11-20'!AY634</f>
        <v>5.5237516679119398</v>
      </c>
      <c r="C634">
        <v>4.2192966444497202</v>
      </c>
      <c r="D634">
        <f>'11-20'!BC634</f>
        <v>9.8475642651868203</v>
      </c>
      <c r="E634">
        <v>0.91803702889585803</v>
      </c>
      <c r="F634">
        <v>3.21791722087</v>
      </c>
      <c r="G634">
        <v>2.1929813044518675E-3</v>
      </c>
      <c r="H634">
        <v>1.2786371111752608E-3</v>
      </c>
      <c r="I634">
        <f>'11-20'!BB634</f>
        <v>10.591273915795725</v>
      </c>
      <c r="J634">
        <v>5.7628312972515687E-2</v>
      </c>
    </row>
    <row r="635" spans="1:10" x14ac:dyDescent="0.2">
      <c r="A635">
        <v>-0.11738554519631184</v>
      </c>
      <c r="B635" s="1">
        <f>'11-20'!AY635</f>
        <v>2.9951962915971793</v>
      </c>
      <c r="C635">
        <v>4.4875069265962697</v>
      </c>
      <c r="D635">
        <f>'11-20'!BC635</f>
        <v>9.9315155313472605</v>
      </c>
      <c r="E635">
        <v>1.28734063980614</v>
      </c>
      <c r="F635">
        <v>1.8357406008699999</v>
      </c>
      <c r="G635">
        <v>6.9475692242109387E-3</v>
      </c>
      <c r="H635">
        <v>1.3915695382867345E-3</v>
      </c>
      <c r="I635">
        <f>'11-20'!BB635</f>
        <v>10.648061610832931</v>
      </c>
      <c r="J635">
        <v>3.246699178532382E-2</v>
      </c>
    </row>
    <row r="636" spans="1:10" x14ac:dyDescent="0.2">
      <c r="A636">
        <v>-5.2318891443647986E-2</v>
      </c>
      <c r="B636" s="1">
        <f>'11-20'!AY636</f>
        <v>6.1864160964374628</v>
      </c>
      <c r="C636">
        <v>4.8299502713571298</v>
      </c>
      <c r="D636">
        <f>'11-20'!BC636</f>
        <v>10.048534585371103</v>
      </c>
      <c r="E636">
        <v>1.7582694231257601</v>
      </c>
      <c r="F636">
        <v>1.93365657917</v>
      </c>
      <c r="G636">
        <v>5.0354178816887178E-4</v>
      </c>
      <c r="H636">
        <v>1.8198329706557302E-3</v>
      </c>
      <c r="I636">
        <f>'11-20'!BB636</f>
        <v>10.698491549031548</v>
      </c>
      <c r="J636">
        <v>3.1442950306186976E-2</v>
      </c>
    </row>
    <row r="637" spans="1:10" x14ac:dyDescent="0.2">
      <c r="A637">
        <v>-4.3050319206005772E-2</v>
      </c>
      <c r="B637" s="1">
        <f>'11-20'!AY637</f>
        <v>5.8933005993996321</v>
      </c>
      <c r="C637">
        <v>4.6480027382072402</v>
      </c>
      <c r="D637">
        <f>'11-20'!BC637</f>
        <v>10.034694454056183</v>
      </c>
      <c r="E637">
        <v>0</v>
      </c>
      <c r="F637">
        <v>3.8908623902500001</v>
      </c>
      <c r="G637">
        <v>2.4965079085461075E-3</v>
      </c>
      <c r="H637">
        <v>4.7659071208367695E-4</v>
      </c>
      <c r="I637">
        <f>'11-20'!BB637</f>
        <v>10.713814019186565</v>
      </c>
      <c r="J637">
        <v>5.8117197439232188E-2</v>
      </c>
    </row>
    <row r="638" spans="1:10" x14ac:dyDescent="0.2">
      <c r="A638">
        <v>9.7196076780251994E-2</v>
      </c>
      <c r="B638" s="1">
        <f>'11-20'!AY638</f>
        <v>5.920803466517552</v>
      </c>
      <c r="C638">
        <v>4.1402684372759104</v>
      </c>
      <c r="D638">
        <f>'11-20'!BC638</f>
        <v>10.009515774298903</v>
      </c>
      <c r="E638">
        <v>0</v>
      </c>
      <c r="F638">
        <v>5.5097047937200001</v>
      </c>
      <c r="G638">
        <v>3.1744148817623853E-3</v>
      </c>
      <c r="H638">
        <v>5.6204451266665873E-4</v>
      </c>
      <c r="I638">
        <f>'11-20'!BB638</f>
        <v>10.722486587276478</v>
      </c>
      <c r="J638">
        <v>6.9843286049311795E-2</v>
      </c>
    </row>
    <row r="639" spans="1:10" x14ac:dyDescent="0.2">
      <c r="A639">
        <v>0.52975095000357708</v>
      </c>
      <c r="B639" s="1">
        <f>'11-20'!AY639</f>
        <v>5.9415268363989133</v>
      </c>
      <c r="C639">
        <v>5.0920674769836998</v>
      </c>
      <c r="D639">
        <f>'11-20'!BC639</f>
        <v>10.036855159676749</v>
      </c>
      <c r="E639">
        <v>0</v>
      </c>
      <c r="F639">
        <v>7.1274523362599993</v>
      </c>
      <c r="G639">
        <v>4.2739870447441666E-2</v>
      </c>
      <c r="H639">
        <v>4.2877624724379956E-4</v>
      </c>
      <c r="I639">
        <f>'11-20'!BB639</f>
        <v>10.597339843450724</v>
      </c>
      <c r="J639">
        <v>7.3830917429715232E-2</v>
      </c>
    </row>
    <row r="640" spans="1:10" x14ac:dyDescent="0.2">
      <c r="A640">
        <v>-0.30754950435131112</v>
      </c>
      <c r="B640" s="1">
        <f>'11-20'!AY640</f>
        <v>5.9969492484953815</v>
      </c>
      <c r="C640">
        <v>5.3468884830474899</v>
      </c>
      <c r="D640">
        <f>'11-20'!BC640</f>
        <v>10.020421419759554</v>
      </c>
      <c r="E640">
        <v>0</v>
      </c>
      <c r="F640">
        <v>6.6595893435400004</v>
      </c>
      <c r="G640">
        <v>7.8292609695601138E-3</v>
      </c>
      <c r="H640">
        <v>0</v>
      </c>
      <c r="I640">
        <f>'11-20'!BB640</f>
        <v>10.411185372834041</v>
      </c>
      <c r="J640">
        <v>6.6764917997123349E-2</v>
      </c>
    </row>
    <row r="641" spans="1:10" x14ac:dyDescent="0.2">
      <c r="A641">
        <v>-1.4066612624307639E-2</v>
      </c>
      <c r="B641" s="1">
        <f>'11-20'!AY641</f>
        <v>5.5265951255473924</v>
      </c>
      <c r="C641">
        <v>398.52981954485699</v>
      </c>
      <c r="D641">
        <f>'11-20'!BC641</f>
        <v>9.4737265667347383</v>
      </c>
      <c r="E641">
        <v>0.65874057589108403</v>
      </c>
      <c r="F641">
        <v>1.171947106795</v>
      </c>
      <c r="G641">
        <v>0</v>
      </c>
      <c r="H641">
        <v>3.9403643096149465E-2</v>
      </c>
      <c r="I641">
        <f>'11-20'!BB641</f>
        <v>10.027823953937027</v>
      </c>
      <c r="J641">
        <v>0.15497270932764881</v>
      </c>
    </row>
    <row r="642" spans="1:10" x14ac:dyDescent="0.2">
      <c r="A642">
        <v>0.44821611868999445</v>
      </c>
      <c r="B642" s="1">
        <f>'11-20'!AY642</f>
        <v>5.5368424086056311</v>
      </c>
      <c r="C642">
        <v>402.66699211950697</v>
      </c>
      <c r="D642">
        <f>'11-20'!BC642</f>
        <v>9.4304381773093056</v>
      </c>
      <c r="E642">
        <v>0.660987705300213</v>
      </c>
      <c r="F642">
        <v>0.77693502917000001</v>
      </c>
      <c r="G642">
        <v>0</v>
      </c>
      <c r="H642">
        <v>4.3672892820080945E-2</v>
      </c>
      <c r="I642">
        <f>'11-20'!BB642</f>
        <v>10.033976380245738</v>
      </c>
      <c r="J642">
        <v>0.12925924151304258</v>
      </c>
    </row>
    <row r="643" spans="1:10" x14ac:dyDescent="0.2">
      <c r="A643">
        <v>-0.21791597316863265</v>
      </c>
      <c r="B643" s="1">
        <f>'11-20'!AY643</f>
        <v>5.5132389146114837</v>
      </c>
      <c r="C643">
        <v>368.85999607748698</v>
      </c>
      <c r="D643">
        <f>'11-20'!BC643</f>
        <v>9.3913674586240621</v>
      </c>
      <c r="E643">
        <v>0.65367217996934202</v>
      </c>
      <c r="F643">
        <v>0.65209032001</v>
      </c>
      <c r="G643">
        <v>0</v>
      </c>
      <c r="H643">
        <v>3.807702578103523E-2</v>
      </c>
      <c r="I643">
        <f>'11-20'!BB643</f>
        <v>9.8731430033633352</v>
      </c>
      <c r="J643">
        <v>0.17414565949983149</v>
      </c>
    </row>
    <row r="644" spans="1:10" x14ac:dyDescent="0.2">
      <c r="A644">
        <v>0.49375769136619096</v>
      </c>
      <c r="B644" s="1">
        <f>'11-20'!AY644</f>
        <v>5.487586584994367</v>
      </c>
      <c r="C644">
        <v>337.694242068976</v>
      </c>
      <c r="D644">
        <f>'11-20'!BC644</f>
        <v>9.3609003604180394</v>
      </c>
      <c r="E644">
        <v>0.65063821041348502</v>
      </c>
      <c r="F644">
        <v>0.71536960014000006</v>
      </c>
      <c r="G644">
        <v>0</v>
      </c>
      <c r="H644">
        <v>4.0449816917241206E-2</v>
      </c>
      <c r="I644">
        <f>'11-20'!BB644</f>
        <v>9.9798895873511082</v>
      </c>
      <c r="J644">
        <v>0.16871623248108095</v>
      </c>
    </row>
    <row r="645" spans="1:10" x14ac:dyDescent="0.2">
      <c r="A645">
        <v>0.14630613052116259</v>
      </c>
      <c r="B645" s="1">
        <f>'11-20'!AY645</f>
        <v>5.469953020654347</v>
      </c>
      <c r="C645">
        <v>325.47191069398298</v>
      </c>
      <c r="D645">
        <f>'11-20'!BC645</f>
        <v>9.3359999822301116</v>
      </c>
      <c r="E645">
        <v>0.57977283728965301</v>
      </c>
      <c r="F645">
        <v>0.97617629723999999</v>
      </c>
      <c r="G645">
        <v>0</v>
      </c>
      <c r="H645">
        <v>3.504905547106444E-2</v>
      </c>
      <c r="I645">
        <f>'11-20'!BB645</f>
        <v>9.8056094328685717</v>
      </c>
      <c r="J645">
        <v>0.13820825594625008</v>
      </c>
    </row>
    <row r="646" spans="1:10" x14ac:dyDescent="0.2">
      <c r="A646">
        <v>0.19474318384231104</v>
      </c>
      <c r="B646" s="1">
        <f>'11-20'!AY646</f>
        <v>5.564835252303185</v>
      </c>
      <c r="C646">
        <v>298.56578719306498</v>
      </c>
      <c r="D646">
        <f>'11-20'!BC646</f>
        <v>9.308596782503157</v>
      </c>
      <c r="E646">
        <v>0.67423722357583205</v>
      </c>
      <c r="F646">
        <v>1.0465292188899999</v>
      </c>
      <c r="G646">
        <v>0</v>
      </c>
      <c r="H646">
        <v>4.5657959856954214E-2</v>
      </c>
      <c r="I646">
        <f>'11-20'!BB646</f>
        <v>9.7463088178186172</v>
      </c>
      <c r="J646">
        <v>0.12769902875458342</v>
      </c>
    </row>
    <row r="647" spans="1:10" x14ac:dyDescent="0.2">
      <c r="A647">
        <v>-6.8035870286114353E-2</v>
      </c>
      <c r="B647" s="1">
        <f>'11-20'!AY647</f>
        <v>5.4834703283533131</v>
      </c>
      <c r="C647">
        <v>271.04044357645199</v>
      </c>
      <c r="D647">
        <f>'11-20'!BC647</f>
        <v>9.2589777856138564</v>
      </c>
      <c r="E647">
        <v>0</v>
      </c>
      <c r="F647">
        <v>1.0561360399799999</v>
      </c>
      <c r="G647">
        <v>0</v>
      </c>
      <c r="H647">
        <v>4.8082128790769334E-2</v>
      </c>
      <c r="I647">
        <f>'11-20'!BB647</f>
        <v>9.6690342563224707</v>
      </c>
      <c r="J647">
        <v>0.1577633280310192</v>
      </c>
    </row>
    <row r="648" spans="1:10" x14ac:dyDescent="0.2">
      <c r="A648">
        <v>0.25865218142317081</v>
      </c>
      <c r="B648" s="1">
        <f>'11-20'!AY648</f>
        <v>5.3486319213598641</v>
      </c>
      <c r="C648">
        <v>249.548753374386</v>
      </c>
      <c r="D648">
        <f>'11-20'!BC648</f>
        <v>9.2183480005728562</v>
      </c>
      <c r="E648">
        <v>0</v>
      </c>
      <c r="F648">
        <v>0.95543178632999992</v>
      </c>
      <c r="G648">
        <v>0</v>
      </c>
      <c r="H648">
        <v>4.9473537931590088E-2</v>
      </c>
      <c r="I648">
        <f>'11-20'!BB648</f>
        <v>9.6996350591692568</v>
      </c>
      <c r="J648">
        <v>0.15847422281434098</v>
      </c>
    </row>
    <row r="649" spans="1:10" x14ac:dyDescent="0.2">
      <c r="A649">
        <v>-4.3530943853563486E-2</v>
      </c>
      <c r="B649" s="1">
        <f>'11-20'!AY649</f>
        <v>5.339103468830511</v>
      </c>
      <c r="C649">
        <v>207.749350069326</v>
      </c>
      <c r="D649">
        <f>'11-20'!BC649</f>
        <v>9.1506630535507529</v>
      </c>
      <c r="E649">
        <v>0</v>
      </c>
      <c r="F649">
        <v>0.77388250883999998</v>
      </c>
      <c r="G649">
        <v>0</v>
      </c>
      <c r="H649">
        <v>0</v>
      </c>
      <c r="I649">
        <f>'11-20'!BB649</f>
        <v>9.5759382339902768</v>
      </c>
      <c r="J649">
        <v>0.1661870820792257</v>
      </c>
    </row>
    <row r="650" spans="1:10" x14ac:dyDescent="0.2">
      <c r="A650">
        <v>0.24597174504277675</v>
      </c>
      <c r="B650" s="1">
        <f>'11-20'!AY650</f>
        <v>5.3237243062455981</v>
      </c>
      <c r="C650">
        <v>203.63825594395399</v>
      </c>
      <c r="D650">
        <f>'11-20'!BC650</f>
        <v>9.0957398570482031</v>
      </c>
      <c r="E650">
        <v>0</v>
      </c>
      <c r="F650">
        <v>0.68379319014000006</v>
      </c>
      <c r="G650">
        <v>0</v>
      </c>
      <c r="H650">
        <v>0</v>
      </c>
      <c r="I650">
        <f>'11-20'!BB650</f>
        <v>9.5957478556057207</v>
      </c>
      <c r="J650">
        <v>0.18256350288591533</v>
      </c>
    </row>
    <row r="651" spans="1:10" x14ac:dyDescent="0.2">
      <c r="A651">
        <v>-0.20680922665620083</v>
      </c>
      <c r="B651" s="1">
        <f>'11-20'!AY651</f>
        <v>6.2300614600995177</v>
      </c>
      <c r="C651">
        <v>30.583100005547401</v>
      </c>
      <c r="D651">
        <f>'11-20'!BC651</f>
        <v>10.00827294096023</v>
      </c>
      <c r="E651">
        <v>1.10219607727182</v>
      </c>
      <c r="F651">
        <v>0.69358415904799997</v>
      </c>
      <c r="G651">
        <v>0</v>
      </c>
      <c r="H651">
        <v>5.3336785734815146E-3</v>
      </c>
      <c r="I651">
        <f>'11-20'!BB651</f>
        <v>10.842328756617528</v>
      </c>
      <c r="J651">
        <v>0.12369548731144028</v>
      </c>
    </row>
    <row r="652" spans="1:10" x14ac:dyDescent="0.2">
      <c r="A652">
        <v>0.37449965104318905</v>
      </c>
      <c r="B652" s="1">
        <f>'11-20'!AY652</f>
        <v>6.8777743499913981</v>
      </c>
      <c r="C652">
        <v>32.949756707463102</v>
      </c>
      <c r="D652">
        <f>'11-20'!BC652</f>
        <v>10.037591352933431</v>
      </c>
      <c r="E652">
        <v>1.43508610645867</v>
      </c>
      <c r="F652">
        <v>0.70251322337</v>
      </c>
      <c r="G652">
        <v>0</v>
      </c>
      <c r="H652">
        <v>5.835711384958548E-3</v>
      </c>
      <c r="I652">
        <f>'11-20'!BB652</f>
        <v>10.942881474462128</v>
      </c>
      <c r="J652">
        <v>0.11515964177988354</v>
      </c>
    </row>
    <row r="653" spans="1:10" x14ac:dyDescent="0.2">
      <c r="A653">
        <v>-0.50801466287489594</v>
      </c>
      <c r="B653" s="1">
        <f>'11-20'!AY653</f>
        <v>6.9832551518072856</v>
      </c>
      <c r="C653">
        <v>31.735618615414499</v>
      </c>
      <c r="D653">
        <f>'11-20'!BC653</f>
        <v>9.9834439464855649</v>
      </c>
      <c r="E653">
        <v>1.41495180710802</v>
      </c>
      <c r="F653">
        <v>0.71876719026999991</v>
      </c>
      <c r="G653">
        <v>0</v>
      </c>
      <c r="H653">
        <v>6.1454283871224154E-3</v>
      </c>
      <c r="I653">
        <f>'11-20'!BB653</f>
        <v>10.804716988303367</v>
      </c>
      <c r="J653">
        <v>0.11986648358735152</v>
      </c>
    </row>
    <row r="654" spans="1:10" x14ac:dyDescent="0.2">
      <c r="A654">
        <v>4.2288954646161336E-2</v>
      </c>
      <c r="B654" s="1">
        <f>'11-20'!AY654</f>
        <v>6.1997088390697073</v>
      </c>
      <c r="C654">
        <v>29.838086655597099</v>
      </c>
      <c r="D654">
        <f>'11-20'!BC654</f>
        <v>9.9650211737753676</v>
      </c>
      <c r="E654">
        <v>1.2681364921675999</v>
      </c>
      <c r="F654">
        <v>0.80654717819999999</v>
      </c>
      <c r="G654">
        <v>0</v>
      </c>
      <c r="H654">
        <v>6.9010250768278885E-3</v>
      </c>
      <c r="I654">
        <f>'11-20'!BB654</f>
        <v>11.112738799958608</v>
      </c>
      <c r="J654">
        <v>0.11328064758241736</v>
      </c>
    </row>
    <row r="655" spans="1:10" x14ac:dyDescent="0.2">
      <c r="A655">
        <v>5.9651026716285749E-2</v>
      </c>
      <c r="B655" s="1">
        <f>'11-20'!AY655</f>
        <v>5.8413569673094168</v>
      </c>
      <c r="C655">
        <v>5.1495617234471496</v>
      </c>
      <c r="D655">
        <f>'11-20'!BC655</f>
        <v>9.9236891090333863</v>
      </c>
      <c r="E655">
        <v>1.1325623203572399</v>
      </c>
      <c r="F655">
        <v>2.3826692740199999</v>
      </c>
      <c r="G655">
        <v>0</v>
      </c>
      <c r="H655">
        <v>1.6759028878932613E-2</v>
      </c>
      <c r="I655">
        <f>'11-20'!BB655</f>
        <v>11.00475895336213</v>
      </c>
      <c r="J655">
        <v>0.68168163042578644</v>
      </c>
    </row>
    <row r="656" spans="1:10" x14ac:dyDescent="0.2">
      <c r="A656">
        <v>0.13580536396152709</v>
      </c>
      <c r="B656" s="1">
        <f>'11-20'!AY656</f>
        <v>6.2143764652601154</v>
      </c>
      <c r="C656">
        <v>3.5626561835855202</v>
      </c>
      <c r="D656">
        <f>'11-20'!BC656</f>
        <v>9.8955109021730436</v>
      </c>
      <c r="E656">
        <v>0.955590428579143</v>
      </c>
      <c r="F656">
        <v>3.4738455251300002</v>
      </c>
      <c r="G656">
        <v>0</v>
      </c>
      <c r="H656">
        <v>2.0428543898445634E-2</v>
      </c>
      <c r="I656">
        <f>'11-20'!BB656</f>
        <v>10.979561333185421</v>
      </c>
      <c r="J656">
        <v>0.81660475572171598</v>
      </c>
    </row>
    <row r="657" spans="1:10" x14ac:dyDescent="0.2">
      <c r="A657">
        <v>0.15523516293519135</v>
      </c>
      <c r="B657" s="1">
        <f>'11-20'!AY657</f>
        <v>5.874423830586502</v>
      </c>
      <c r="C657">
        <v>3.80527969953196</v>
      </c>
      <c r="D657">
        <f>'11-20'!BC657</f>
        <v>9.8832589953012651</v>
      </c>
      <c r="E657">
        <v>0</v>
      </c>
      <c r="F657">
        <v>2.2246823956399999</v>
      </c>
      <c r="G657">
        <v>0</v>
      </c>
      <c r="H657">
        <v>2.4742494806434139E-2</v>
      </c>
      <c r="I657">
        <f>'11-20'!BB657</f>
        <v>10.924216951443961</v>
      </c>
      <c r="J657">
        <v>0.70836928459083726</v>
      </c>
    </row>
    <row r="658" spans="1:10" x14ac:dyDescent="0.2">
      <c r="A658">
        <v>1.4599537872244994E-2</v>
      </c>
      <c r="B658" s="1">
        <f>'11-20'!AY658</f>
        <v>5.8870932431332212</v>
      </c>
      <c r="C658">
        <v>4.2347727455104698</v>
      </c>
      <c r="D658">
        <f>'11-20'!BC658</f>
        <v>9.8644305120590552</v>
      </c>
      <c r="E658">
        <v>0</v>
      </c>
      <c r="F658">
        <v>1.7630388905600001</v>
      </c>
      <c r="G658">
        <v>0</v>
      </c>
      <c r="H658">
        <v>2.6541262187514871E-2</v>
      </c>
      <c r="I658">
        <f>'11-20'!BB658</f>
        <v>10.866847696225163</v>
      </c>
      <c r="J658">
        <v>0.66295429489242186</v>
      </c>
    </row>
    <row r="659" spans="1:10" x14ac:dyDescent="0.2">
      <c r="A659">
        <v>4.8345440984217003E-2</v>
      </c>
      <c r="B659" s="1">
        <f>'11-20'!AY659</f>
        <v>5.8627811416112845</v>
      </c>
      <c r="C659">
        <v>4.76756156252591</v>
      </c>
      <c r="D659">
        <f>'11-20'!BC659</f>
        <v>9.8922477816699352</v>
      </c>
      <c r="E659">
        <v>0</v>
      </c>
      <c r="F659">
        <v>1.4345556745199999</v>
      </c>
      <c r="G659">
        <v>0</v>
      </c>
      <c r="H659">
        <v>0</v>
      </c>
      <c r="I659">
        <f>'11-20'!BB659</f>
        <v>10.87043617933446</v>
      </c>
      <c r="J659">
        <v>0.54624443477879703</v>
      </c>
    </row>
    <row r="660" spans="1:10" x14ac:dyDescent="0.2">
      <c r="A660">
        <v>0.27644810107325046</v>
      </c>
      <c r="B660" s="1">
        <f>'11-20'!AY660</f>
        <v>5.8713387970563247</v>
      </c>
      <c r="C660">
        <v>4.97768623592534</v>
      </c>
      <c r="D660">
        <f>'11-20'!BC660</f>
        <v>9.8780659639217188</v>
      </c>
      <c r="E660">
        <v>0</v>
      </c>
      <c r="F660">
        <v>1.2582343577800001</v>
      </c>
      <c r="G660">
        <v>0</v>
      </c>
      <c r="H660">
        <v>0</v>
      </c>
      <c r="I660">
        <f>'11-20'!BB660</f>
        <v>10.858533789843076</v>
      </c>
      <c r="J660">
        <v>0.4707533500798155</v>
      </c>
    </row>
    <row r="661" spans="1:10" x14ac:dyDescent="0.2">
      <c r="A661">
        <v>-0.33862106853454199</v>
      </c>
      <c r="B661" s="1">
        <f>'11-20'!AY661</f>
        <v>6.8808135922807914</v>
      </c>
      <c r="C661">
        <v>31.070085334200002</v>
      </c>
      <c r="D661">
        <f>'11-20'!BC661</f>
        <v>10.373518854969122</v>
      </c>
      <c r="E661">
        <v>1.2567119683997301</v>
      </c>
      <c r="F661">
        <v>1.361322238239</v>
      </c>
      <c r="G661">
        <v>1.0055153658749944E-3</v>
      </c>
      <c r="H661">
        <v>2.0658544503870273E-2</v>
      </c>
      <c r="I661">
        <f>'11-20'!BB661</f>
        <v>10.67494038691302</v>
      </c>
      <c r="J661">
        <v>0.18301087668719696</v>
      </c>
    </row>
    <row r="662" spans="1:10" x14ac:dyDescent="0.2">
      <c r="A662">
        <v>0.2022787318361956</v>
      </c>
      <c r="B662" s="1">
        <f>'11-20'!AY662</f>
        <v>6.4698220159781634</v>
      </c>
      <c r="C662">
        <v>48.098373158999998</v>
      </c>
      <c r="D662">
        <f>'11-20'!BC662</f>
        <v>10.387033701282363</v>
      </c>
      <c r="E662">
        <v>1.1075197231799001</v>
      </c>
      <c r="F662">
        <v>0.82284722663099996</v>
      </c>
      <c r="G662">
        <v>6.4862962469288835E-3</v>
      </c>
      <c r="H662">
        <v>2.0988769028497205E-2</v>
      </c>
      <c r="I662">
        <f>'11-20'!BB662</f>
        <v>10.854490030768401</v>
      </c>
      <c r="J662">
        <v>0.13094272109707319</v>
      </c>
    </row>
    <row r="663" spans="1:10" x14ac:dyDescent="0.2">
      <c r="A663">
        <v>-0.40828101727201915</v>
      </c>
      <c r="B663" s="1">
        <f>'11-20'!AY663</f>
        <v>6.8785217955012063</v>
      </c>
      <c r="C663">
        <v>49.302346649</v>
      </c>
      <c r="D663">
        <f>'11-20'!BC663</f>
        <v>10.40582428215026</v>
      </c>
      <c r="E663">
        <v>1.0770122757334599</v>
      </c>
      <c r="F663">
        <v>0.8844857211199999</v>
      </c>
      <c r="G663">
        <v>1.7680972412058307E-2</v>
      </c>
      <c r="H663">
        <v>2.0532921566298452E-2</v>
      </c>
      <c r="I663">
        <f>'11-20'!BB663</f>
        <v>10.751858907562214</v>
      </c>
      <c r="J663">
        <v>0.1297084220371055</v>
      </c>
    </row>
    <row r="664" spans="1:10" x14ac:dyDescent="0.2">
      <c r="A664">
        <v>4.9127408453545796E-2</v>
      </c>
      <c r="B664" s="1">
        <f>'11-20'!AY664</f>
        <v>6.9542425094393252</v>
      </c>
      <c r="C664">
        <v>43.794618720999999</v>
      </c>
      <c r="D664">
        <f>'11-20'!BC664</f>
        <v>10.274988681770685</v>
      </c>
      <c r="E664">
        <v>0.97838046837271997</v>
      </c>
      <c r="F664">
        <v>0.35890329067000004</v>
      </c>
      <c r="G664">
        <v>6.2305176424557237E-3</v>
      </c>
      <c r="H664">
        <v>3.1510114933343984E-2</v>
      </c>
      <c r="I664">
        <f>'11-20'!BB664</f>
        <v>10.934511439645913</v>
      </c>
      <c r="J664">
        <v>0.14438902720034782</v>
      </c>
    </row>
    <row r="665" spans="1:10" x14ac:dyDescent="0.2">
      <c r="A665">
        <v>-0.14395509499136439</v>
      </c>
      <c r="B665" s="1">
        <f>'11-20'!AY665</f>
        <v>5.2855573090077739</v>
      </c>
      <c r="C665">
        <v>36.097447613999996</v>
      </c>
      <c r="D665">
        <f>'11-20'!BC665</f>
        <v>10.550582983999497</v>
      </c>
      <c r="E665">
        <v>0.94426371088285099</v>
      </c>
      <c r="F665">
        <v>0.60211650677999995</v>
      </c>
      <c r="G665">
        <v>1.5736413645452356E-2</v>
      </c>
      <c r="H665">
        <v>3.1348038619616235E-2</v>
      </c>
      <c r="I665">
        <f>'11-20'!BB665</f>
        <v>10.913683206525457</v>
      </c>
      <c r="J665">
        <v>0.19430361421554082</v>
      </c>
    </row>
    <row r="666" spans="1:10" x14ac:dyDescent="0.2">
      <c r="A666">
        <v>2.4778761061946986E-2</v>
      </c>
      <c r="B666" s="1">
        <f>'11-20'!AY666</f>
        <v>6.5932860670204576</v>
      </c>
      <c r="C666">
        <v>28.876292036999999</v>
      </c>
      <c r="D666">
        <f>'11-20'!BC666</f>
        <v>10.525563058270066</v>
      </c>
      <c r="E666">
        <v>0.96466758277994302</v>
      </c>
      <c r="F666">
        <v>0.77477848753</v>
      </c>
      <c r="G666">
        <v>1.9816818721186463E-3</v>
      </c>
      <c r="H666">
        <v>3.4051706643938473E-2</v>
      </c>
      <c r="I666">
        <f>'11-20'!BB666</f>
        <v>10.981186659738549</v>
      </c>
      <c r="J666">
        <v>0.2529782377910571</v>
      </c>
    </row>
    <row r="667" spans="1:10" x14ac:dyDescent="0.2">
      <c r="A667">
        <v>0.10838646395291818</v>
      </c>
      <c r="B667" s="1">
        <f>'11-20'!AY667</f>
        <v>6.6821450763738319</v>
      </c>
      <c r="C667">
        <v>23.926920573</v>
      </c>
      <c r="D667">
        <f>'11-20'!BC667</f>
        <v>10.495807886801767</v>
      </c>
      <c r="E667">
        <v>0</v>
      </c>
      <c r="F667">
        <v>0.95692828011000008</v>
      </c>
      <c r="G667">
        <v>5.2405266234683877E-3</v>
      </c>
      <c r="H667">
        <v>3.3758578466269895E-2</v>
      </c>
      <c r="I667">
        <f>'11-20'!BB667</f>
        <v>10.970556543830549</v>
      </c>
      <c r="J667">
        <v>0.27463833184124142</v>
      </c>
    </row>
    <row r="668" spans="1:10" x14ac:dyDescent="0.2">
      <c r="A668">
        <v>0.41813882320211437</v>
      </c>
      <c r="B668" s="1">
        <f>'11-20'!AY668</f>
        <v>6.9523080096621248</v>
      </c>
      <c r="C668">
        <v>24.655149219999998</v>
      </c>
      <c r="D668">
        <f>'11-20'!BC668</f>
        <v>10.454158589944344</v>
      </c>
      <c r="E668">
        <v>0</v>
      </c>
      <c r="F668">
        <v>0.36470701805</v>
      </c>
      <c r="G668">
        <v>4.8429253721165759E-3</v>
      </c>
      <c r="H668">
        <v>4.2032854609583566E-2</v>
      </c>
      <c r="I668">
        <f>'11-20'!BB668</f>
        <v>10.92586533046129</v>
      </c>
      <c r="J668">
        <v>0.23404284679988416</v>
      </c>
    </row>
    <row r="669" spans="1:10" x14ac:dyDescent="0.2">
      <c r="A669">
        <v>0.45526315789473659</v>
      </c>
      <c r="B669" s="1">
        <f>'11-20'!AY669</f>
        <v>6.9111576087399769</v>
      </c>
      <c r="C669">
        <v>21.957339428000001</v>
      </c>
      <c r="D669">
        <f>'11-20'!BC669</f>
        <v>10.447545621267011</v>
      </c>
      <c r="E669">
        <v>0</v>
      </c>
      <c r="F669">
        <v>0.48598991925000001</v>
      </c>
      <c r="G669">
        <v>8.0386558231469465E-2</v>
      </c>
      <c r="H669">
        <v>0</v>
      </c>
      <c r="I669">
        <f>'11-20'!BB669</f>
        <v>10.774146583958668</v>
      </c>
      <c r="J669">
        <v>0.25674492981410224</v>
      </c>
    </row>
    <row r="670" spans="1:10" x14ac:dyDescent="0.2">
      <c r="A670">
        <v>-0.10669077757685352</v>
      </c>
      <c r="B670" s="1">
        <f>'11-20'!AY670</f>
        <v>6.9294189257142929</v>
      </c>
      <c r="C670">
        <v>22.84391565</v>
      </c>
      <c r="D670">
        <f>'11-20'!BC670</f>
        <v>10.437274797410124</v>
      </c>
      <c r="E670">
        <v>0</v>
      </c>
      <c r="F670">
        <v>0.60835590748000001</v>
      </c>
      <c r="G670">
        <v>1.174863388853685E-2</v>
      </c>
      <c r="H670">
        <v>0</v>
      </c>
      <c r="I670">
        <f>'11-20'!BB670</f>
        <v>10.611205049270778</v>
      </c>
      <c r="J670">
        <v>0.21639804698895604</v>
      </c>
    </row>
    <row r="671" spans="1:10" x14ac:dyDescent="0.2">
      <c r="A671">
        <v>-0.19024683925346164</v>
      </c>
      <c r="B671" s="1">
        <f>'11-20'!AY671</f>
        <v>5.8698861893788994</v>
      </c>
      <c r="C671">
        <v>6.6953894989</v>
      </c>
      <c r="D671">
        <f>'11-20'!BC671</f>
        <v>10.114210528249993</v>
      </c>
      <c r="E671">
        <v>1.8150498621770399</v>
      </c>
      <c r="F671">
        <v>1.6630376223400001</v>
      </c>
      <c r="G671">
        <v>3.7889539027347621E-4</v>
      </c>
      <c r="H671">
        <v>1.5252805402454031E-3</v>
      </c>
      <c r="I671">
        <f>'11-20'!BB671</f>
        <v>10.429831742976644</v>
      </c>
      <c r="J671">
        <v>6.0451118793211814E-2</v>
      </c>
    </row>
    <row r="672" spans="1:10" x14ac:dyDescent="0.2">
      <c r="A672">
        <v>7.4964944450436777E-2</v>
      </c>
      <c r="B672" s="1">
        <f>'11-20'!AY672</f>
        <v>5.8552192253890967</v>
      </c>
      <c r="C672">
        <v>7.3211161178999999</v>
      </c>
      <c r="D672">
        <f>'11-20'!BC672</f>
        <v>10.20205216891206</v>
      </c>
      <c r="E672">
        <v>1.5955897699024799</v>
      </c>
      <c r="F672">
        <v>1.5430178146290001</v>
      </c>
      <c r="G672">
        <v>2.0180457158801234E-3</v>
      </c>
      <c r="H672">
        <v>1.9751248765546951E-3</v>
      </c>
      <c r="I672">
        <f>'11-20'!BB672</f>
        <v>10.52147909108961</v>
      </c>
      <c r="J672">
        <v>2.507373860930958E-2</v>
      </c>
    </row>
    <row r="673" spans="1:10" x14ac:dyDescent="0.2">
      <c r="A673">
        <v>-0.3482142857142857</v>
      </c>
      <c r="B673" s="1">
        <f>'11-20'!AY673</f>
        <v>5.8948945518937244</v>
      </c>
      <c r="C673">
        <v>7.1156382239999996</v>
      </c>
      <c r="D673">
        <f>'11-20'!BC673</f>
        <v>10.090716448481098</v>
      </c>
      <c r="E673">
        <v>1.52147956526212</v>
      </c>
      <c r="F673">
        <v>1.4810019104200001</v>
      </c>
      <c r="G673">
        <v>4.8991712698491958E-3</v>
      </c>
      <c r="H673">
        <v>2.2092866885674218E-3</v>
      </c>
      <c r="I673">
        <f>'11-20'!BB673</f>
        <v>10.490084789330986</v>
      </c>
      <c r="J673">
        <v>8.4531345149649759E-2</v>
      </c>
    </row>
    <row r="674" spans="1:10" x14ac:dyDescent="0.2">
      <c r="A674">
        <v>0.12592499535264645</v>
      </c>
      <c r="B674" s="1">
        <f>'11-20'!AY674</f>
        <v>5.8668789944839439</v>
      </c>
      <c r="C674">
        <v>6.9642606779999996</v>
      </c>
      <c r="D674">
        <f>'11-20'!BC674</f>
        <v>10.091737282991661</v>
      </c>
      <c r="E674">
        <v>1.40522564248055</v>
      </c>
      <c r="F674">
        <v>2.1110391852199997</v>
      </c>
      <c r="G674">
        <v>2.0811292282716218E-3</v>
      </c>
      <c r="H674">
        <v>1.9433120936035904E-3</v>
      </c>
      <c r="I674">
        <f>'11-20'!BB674</f>
        <v>10.675979951880713</v>
      </c>
      <c r="J674">
        <v>0.10503350660279648</v>
      </c>
    </row>
    <row r="675" spans="1:10" x14ac:dyDescent="0.2">
      <c r="A675">
        <v>-1.8337504028059115E-2</v>
      </c>
      <c r="B675" s="1">
        <f>'11-20'!AY675</f>
        <v>5.7905863205943424</v>
      </c>
      <c r="C675">
        <v>7.1111155530000003</v>
      </c>
      <c r="D675">
        <f>'11-20'!BC675</f>
        <v>10.129528773858777</v>
      </c>
      <c r="E675">
        <v>1.3082080604656301</v>
      </c>
      <c r="F675">
        <v>2.4974030909600002</v>
      </c>
      <c r="G675">
        <v>7.5941134573971987E-3</v>
      </c>
      <c r="H675">
        <v>2.6740233051310638E-3</v>
      </c>
      <c r="I675">
        <f>'11-20'!BB675</f>
        <v>10.624470525988196</v>
      </c>
      <c r="J675">
        <v>9.2150453086732545E-2</v>
      </c>
    </row>
    <row r="676" spans="1:10" x14ac:dyDescent="0.2">
      <c r="A676">
        <v>-0.12242575142352707</v>
      </c>
      <c r="B676" s="1">
        <f>'11-20'!AY676</f>
        <v>4.6242717799297326</v>
      </c>
      <c r="C676">
        <v>7.1357893419999998</v>
      </c>
      <c r="D676">
        <f>'11-20'!BC676</f>
        <v>10.147088624628166</v>
      </c>
      <c r="E676">
        <v>1.28435280818995</v>
      </c>
      <c r="F676">
        <v>2.6170437724700002</v>
      </c>
      <c r="G676">
        <v>4.9625932638676525E-4</v>
      </c>
      <c r="H676">
        <v>3.6556198155391841E-3</v>
      </c>
      <c r="I676">
        <f>'11-20'!BB676</f>
        <v>10.632508486465266</v>
      </c>
      <c r="J676">
        <v>7.2416794459716646E-2</v>
      </c>
    </row>
    <row r="677" spans="1:10" x14ac:dyDescent="0.2">
      <c r="A677">
        <v>-9.2765594233573778E-2</v>
      </c>
      <c r="B677" s="1">
        <f>'11-20'!AY677</f>
        <v>5.4725180337172139</v>
      </c>
      <c r="C677">
        <v>7.4775676280000001</v>
      </c>
      <c r="D677">
        <f>'11-20'!BC677</f>
        <v>0</v>
      </c>
      <c r="E677">
        <v>0</v>
      </c>
      <c r="F677">
        <v>1.4972300297399999</v>
      </c>
      <c r="G677">
        <v>1.3703750116444387E-3</v>
      </c>
      <c r="H677">
        <v>2.8948091436675665E-3</v>
      </c>
      <c r="I677">
        <f>'11-20'!BB677</f>
        <v>10.689224946114431</v>
      </c>
      <c r="J677">
        <v>6.1140292272597659E-2</v>
      </c>
    </row>
    <row r="678" spans="1:10" x14ac:dyDescent="0.2">
      <c r="A678">
        <v>0.31936091577208314</v>
      </c>
      <c r="B678" s="1">
        <f>'11-20'!AY678</f>
        <v>5.4843539447970482</v>
      </c>
      <c r="C678">
        <v>6.5945152760000001</v>
      </c>
      <c r="D678">
        <f>'11-20'!BC678</f>
        <v>10.061527870890508</v>
      </c>
      <c r="E678">
        <v>0</v>
      </c>
      <c r="F678">
        <v>2.2913921410599998</v>
      </c>
      <c r="G678">
        <v>1.1021273014229292E-3</v>
      </c>
      <c r="H678">
        <v>2.9658938883903104E-3</v>
      </c>
      <c r="I678">
        <f>'11-20'!BB678</f>
        <v>10.71410098523576</v>
      </c>
      <c r="J678">
        <v>6.3501404702090342E-2</v>
      </c>
    </row>
    <row r="679" spans="1:10" x14ac:dyDescent="0.2">
      <c r="A679">
        <v>7.1998488209240818E-2</v>
      </c>
      <c r="B679" s="1">
        <f>'11-20'!AY679</f>
        <v>5.5384769618133181</v>
      </c>
      <c r="C679">
        <v>6.7015969379999998</v>
      </c>
      <c r="D679">
        <f>'11-20'!BC679</f>
        <v>10.053923150548576</v>
      </c>
      <c r="E679">
        <v>0</v>
      </c>
      <c r="F679">
        <v>2.8868694183000003</v>
      </c>
      <c r="G679">
        <v>1.7454419606719215E-2</v>
      </c>
      <c r="H679">
        <v>3.8602350321816914E-3</v>
      </c>
      <c r="I679">
        <f>'11-20'!BB679</f>
        <v>10.57891405583209</v>
      </c>
      <c r="J679">
        <v>6.0387034274680181E-2</v>
      </c>
    </row>
    <row r="680" spans="1:10" x14ac:dyDescent="0.2">
      <c r="A680">
        <v>-8.9905866239202492E-2</v>
      </c>
      <c r="B680" s="1">
        <f>'11-20'!AY680</f>
        <v>5.5183428204653433</v>
      </c>
      <c r="C680">
        <v>6.8148133580000003</v>
      </c>
      <c r="D680">
        <f>'11-20'!BC680</f>
        <v>9.9953719060281632</v>
      </c>
      <c r="E680">
        <v>0</v>
      </c>
      <c r="F680">
        <v>3.1281016638300003</v>
      </c>
      <c r="G680">
        <v>3.7153308103431036E-3</v>
      </c>
      <c r="H680">
        <v>0</v>
      </c>
      <c r="I680">
        <f>'11-20'!BB680</f>
        <v>10.515256691100657</v>
      </c>
      <c r="J680">
        <v>4.3359384514607628E-2</v>
      </c>
    </row>
    <row r="681" spans="1:10" x14ac:dyDescent="0.2">
      <c r="A681">
        <v>-0.11448663853727148</v>
      </c>
      <c r="B681" s="1">
        <f>'11-20'!AY681</f>
        <v>5.1025077969976529</v>
      </c>
      <c r="C681">
        <v>27.506516430000001</v>
      </c>
      <c r="D681">
        <f>'11-20'!BC681</f>
        <v>9.5461723683169417</v>
      </c>
      <c r="E681">
        <v>0.24598020101453399</v>
      </c>
      <c r="F681">
        <v>1.7150184323999999E-2</v>
      </c>
      <c r="G681">
        <v>0</v>
      </c>
      <c r="H681">
        <v>2.7437530622243998E-2</v>
      </c>
      <c r="I681">
        <f>'11-20'!BB681</f>
        <v>10.376556519188231</v>
      </c>
      <c r="J681">
        <v>0.1084390318961372</v>
      </c>
    </row>
    <row r="682" spans="1:10" x14ac:dyDescent="0.2">
      <c r="A682">
        <v>0.16992101799034676</v>
      </c>
      <c r="B682" s="1">
        <f>'11-20'!AY682</f>
        <v>4.1028451642454185</v>
      </c>
      <c r="C682">
        <v>26.743793663000002</v>
      </c>
      <c r="D682">
        <f>'11-20'!BC682</f>
        <v>9.5273720828276112</v>
      </c>
      <c r="E682">
        <v>0.365157580889586</v>
      </c>
      <c r="F682">
        <v>8.4240026379999999E-2</v>
      </c>
      <c r="G682">
        <v>0</v>
      </c>
      <c r="H682">
        <v>3.1793343268753105E-2</v>
      </c>
      <c r="I682">
        <f>'11-20'!BB682</f>
        <v>10.429361400566991</v>
      </c>
      <c r="J682">
        <v>0.1007427002967359</v>
      </c>
    </row>
    <row r="683" spans="1:10" x14ac:dyDescent="0.2">
      <c r="A683">
        <v>-6.8845760980592585E-2</v>
      </c>
      <c r="B683" s="1">
        <f>'11-20'!AY683</f>
        <v>4.1042138841993232</v>
      </c>
      <c r="C683">
        <v>24.790694324</v>
      </c>
      <c r="D683">
        <f>'11-20'!BC683</f>
        <v>9.4476230977602853</v>
      </c>
      <c r="E683">
        <v>0.57497397404529305</v>
      </c>
      <c r="F683">
        <v>1.1915347679999999E-2</v>
      </c>
      <c r="G683">
        <v>0</v>
      </c>
      <c r="H683">
        <v>4.0356216886484046E-2</v>
      </c>
      <c r="I683">
        <f>'11-20'!BB683</f>
        <v>10.360936743619279</v>
      </c>
      <c r="J683">
        <v>0.1363668931175529</v>
      </c>
    </row>
    <row r="684" spans="1:10" x14ac:dyDescent="0.2">
      <c r="A684">
        <v>0.21464019851116634</v>
      </c>
      <c r="B684" s="1">
        <f>'11-20'!AY684</f>
        <v>4.8379258322309591</v>
      </c>
      <c r="C684">
        <v>22.502526023000001</v>
      </c>
      <c r="D684">
        <f>'11-20'!BC684</f>
        <v>9.3932241163612975</v>
      </c>
      <c r="E684">
        <v>0.60033563804325396</v>
      </c>
      <c r="F684">
        <v>1.273510972E-2</v>
      </c>
      <c r="G684">
        <v>0</v>
      </c>
      <c r="H684">
        <v>2.376599634369287E-2</v>
      </c>
      <c r="I684">
        <f>'11-20'!BB684</f>
        <v>10.392183232584681</v>
      </c>
      <c r="J684">
        <v>0.15059470023510971</v>
      </c>
    </row>
    <row r="685" spans="1:10" x14ac:dyDescent="0.2">
      <c r="A685">
        <v>-4.2300380228136869E-2</v>
      </c>
      <c r="B685" s="1">
        <f>'11-20'!AY685</f>
        <v>4.7049953671806009</v>
      </c>
      <c r="C685">
        <v>20.527382673000002</v>
      </c>
      <c r="D685">
        <f>'11-20'!BC685</f>
        <v>9.3942765267678219</v>
      </c>
      <c r="E685">
        <v>0.565370148155248</v>
      </c>
      <c r="F685">
        <v>1.2671821309999999E-2</v>
      </c>
      <c r="G685">
        <v>0</v>
      </c>
      <c r="H685">
        <v>2.1391786610326157E-2</v>
      </c>
      <c r="I685">
        <f>'11-20'!BB685</f>
        <v>10.307735582586632</v>
      </c>
      <c r="J685">
        <v>0.15700383161512027</v>
      </c>
    </row>
    <row r="686" spans="1:10" x14ac:dyDescent="0.2">
      <c r="A686">
        <v>0.24829427469593579</v>
      </c>
      <c r="B686" s="1">
        <f>'11-20'!AY686</f>
        <v>5.372397021996079</v>
      </c>
      <c r="C686">
        <v>18.464063281000001</v>
      </c>
      <c r="D686">
        <f>'11-20'!BC686</f>
        <v>9.3787611753163738</v>
      </c>
      <c r="E686">
        <v>0.56903251799224697</v>
      </c>
      <c r="F686">
        <v>2.2922636100000001E-2</v>
      </c>
      <c r="G686">
        <v>0</v>
      </c>
      <c r="H686">
        <v>3.6228721082496723E-2</v>
      </c>
      <c r="I686">
        <f>'11-20'!BB686</f>
        <v>10.326506267591206</v>
      </c>
      <c r="J686">
        <v>0.16510922397325692</v>
      </c>
    </row>
    <row r="687" spans="1:10" x14ac:dyDescent="0.2">
      <c r="A687">
        <v>-8.4464964693101607E-2</v>
      </c>
      <c r="B687" s="1">
        <f>'11-20'!AY687</f>
        <v>4.5741702197307932</v>
      </c>
      <c r="C687">
        <v>15.999542894999999</v>
      </c>
      <c r="D687">
        <f>'11-20'!BC687</f>
        <v>9.3651134316275773</v>
      </c>
      <c r="E687">
        <v>0</v>
      </c>
      <c r="F687">
        <v>3.1138054560000003E-2</v>
      </c>
      <c r="G687">
        <v>0</v>
      </c>
      <c r="H687">
        <v>4.755134281200632E-2</v>
      </c>
      <c r="I687">
        <f>'11-20'!BB687</f>
        <v>10.230189288966498</v>
      </c>
      <c r="J687">
        <v>0.17687810416092586</v>
      </c>
    </row>
    <row r="688" spans="1:10" x14ac:dyDescent="0.2">
      <c r="A688">
        <v>0.19004524886877827</v>
      </c>
      <c r="B688" s="1">
        <f>'11-20'!AY688</f>
        <v>4.8671255747419302</v>
      </c>
      <c r="C688">
        <v>14.959065595</v>
      </c>
      <c r="D688">
        <f>'11-20'!BC688</f>
        <v>9.3176455432211593</v>
      </c>
      <c r="E688">
        <v>0</v>
      </c>
      <c r="F688">
        <v>2.9177718829999998E-2</v>
      </c>
      <c r="G688">
        <v>0</v>
      </c>
      <c r="H688">
        <v>3.9151431528113144E-2</v>
      </c>
      <c r="I688">
        <f>'11-20'!BB688</f>
        <v>10.268514320613521</v>
      </c>
      <c r="J688">
        <v>0.16562423813734159</v>
      </c>
    </row>
    <row r="689" spans="1:10" x14ac:dyDescent="0.2">
      <c r="A689">
        <v>0.41214057507987234</v>
      </c>
      <c r="B689" s="1">
        <f>'11-20'!AY689</f>
        <v>4.8105080663791941</v>
      </c>
      <c r="C689">
        <v>13.803959439</v>
      </c>
      <c r="D689">
        <f>'11-20'!BC689</f>
        <v>9.3053513694466243</v>
      </c>
      <c r="E689">
        <v>0</v>
      </c>
      <c r="F689">
        <v>2.810603641E-2</v>
      </c>
      <c r="G689">
        <v>0</v>
      </c>
      <c r="H689">
        <v>0</v>
      </c>
      <c r="I689">
        <f>'11-20'!BB689</f>
        <v>10.192950845808872</v>
      </c>
      <c r="J689">
        <v>0.17553453529223889</v>
      </c>
    </row>
    <row r="690" spans="1:10" x14ac:dyDescent="0.2">
      <c r="A690">
        <v>5.5267910897049966E-2</v>
      </c>
      <c r="B690" s="1">
        <f>'11-20'!AY690</f>
        <v>4.8043166592228959</v>
      </c>
      <c r="C690">
        <v>13.235223966</v>
      </c>
      <c r="D690">
        <f>'11-20'!BC690</f>
        <v>9.286680969354931</v>
      </c>
      <c r="E690">
        <v>0</v>
      </c>
      <c r="F690">
        <v>5.8960692870000005E-2</v>
      </c>
      <c r="G690">
        <v>0</v>
      </c>
      <c r="H690">
        <v>0</v>
      </c>
      <c r="I690">
        <f>'11-20'!BB690</f>
        <v>10.043072914006228</v>
      </c>
      <c r="J690">
        <v>0.15920114590273152</v>
      </c>
    </row>
    <row r="691" spans="1:10" x14ac:dyDescent="0.2">
      <c r="A691">
        <v>-6.4039408866995107E-2</v>
      </c>
      <c r="B691" s="1">
        <f>'11-20'!AY691</f>
        <v>3.9637878273455551</v>
      </c>
      <c r="C691">
        <v>49.512646137099999</v>
      </c>
      <c r="D691">
        <f>'11-20'!BC691</f>
        <v>0</v>
      </c>
      <c r="E691">
        <v>1.1871516458898701</v>
      </c>
      <c r="F691">
        <v>1.487138263666</v>
      </c>
      <c r="G691">
        <v>1.3494151405208603E-6</v>
      </c>
      <c r="H691">
        <v>3.952717964162024E-4</v>
      </c>
      <c r="I691">
        <f>'11-20'!BB691</f>
        <v>9.5298671250046834</v>
      </c>
      <c r="J691">
        <v>8.5784423518603589E-2</v>
      </c>
    </row>
    <row r="692" spans="1:10" x14ac:dyDescent="0.2">
      <c r="A692">
        <v>0.1328125</v>
      </c>
      <c r="B692" s="1">
        <f>'11-20'!AY692</f>
        <v>4.2650066056605871</v>
      </c>
      <c r="C692">
        <v>43.485612959999997</v>
      </c>
      <c r="D692">
        <f>'11-20'!BC692</f>
        <v>0</v>
      </c>
      <c r="E692">
        <v>0.97698225904811797</v>
      </c>
      <c r="F692">
        <v>1.4233786610900001</v>
      </c>
      <c r="G692">
        <v>5.1816091717846786E-6</v>
      </c>
      <c r="H692">
        <v>1.4454031798869958E-3</v>
      </c>
      <c r="I692">
        <f>'11-20'!BB692</f>
        <v>9.5586095619650671</v>
      </c>
      <c r="J692">
        <v>7.0932907949790791E-2</v>
      </c>
    </row>
    <row r="693" spans="1:10" x14ac:dyDescent="0.2">
      <c r="A693">
        <v>-0.19388214125056225</v>
      </c>
      <c r="B693" s="1">
        <f>'11-20'!AY693</f>
        <v>4.2295794626656447</v>
      </c>
      <c r="C693">
        <v>40.528411945000002</v>
      </c>
      <c r="D693">
        <f>'11-20'!BC693</f>
        <v>0</v>
      </c>
      <c r="E693">
        <v>0.74715426243585004</v>
      </c>
      <c r="F693">
        <v>0.96128871129000004</v>
      </c>
      <c r="G693">
        <v>1.2808575396414438E-5</v>
      </c>
      <c r="H693">
        <v>1.3870866705445433E-3</v>
      </c>
      <c r="I693">
        <f>'11-20'!BB693</f>
        <v>9.5543680009900882</v>
      </c>
      <c r="J693">
        <v>0.11420876123876124</v>
      </c>
    </row>
    <row r="694" spans="1:10" x14ac:dyDescent="0.2">
      <c r="A694">
        <v>0</v>
      </c>
      <c r="B694" s="1" t="e">
        <f>'11-20'!AY694</f>
        <v>#NUM!</v>
      </c>
      <c r="C694">
        <v>35.76</v>
      </c>
      <c r="D694">
        <f>'11-20'!BC694</f>
        <v>0</v>
      </c>
      <c r="E694">
        <v>0</v>
      </c>
      <c r="F694">
        <v>1.3808724832199999</v>
      </c>
      <c r="G694">
        <v>5.1248183715077694E-6</v>
      </c>
      <c r="H694">
        <v>1.432571465781077E-3</v>
      </c>
      <c r="I694">
        <f>'11-20'!BB694</f>
        <v>9.6479694583629723</v>
      </c>
      <c r="J694">
        <v>0.11966966163310962</v>
      </c>
    </row>
    <row r="695" spans="1:10" x14ac:dyDescent="0.2">
      <c r="A695">
        <v>-0.32404752150757887</v>
      </c>
      <c r="B695" s="1">
        <f>'11-20'!AY695</f>
        <v>4.4589700516287483</v>
      </c>
      <c r="C695">
        <v>8.8968848990999998</v>
      </c>
      <c r="D695">
        <f>'11-20'!BC695</f>
        <v>9.1176026916900845</v>
      </c>
      <c r="E695">
        <v>1.86701900589091</v>
      </c>
      <c r="F695">
        <v>0.86873233539200001</v>
      </c>
      <c r="G695">
        <v>6.5692433142851265E-6</v>
      </c>
      <c r="H695">
        <v>2.1158245734706998E-3</v>
      </c>
      <c r="I695">
        <f>'11-20'!BB695</f>
        <v>9.5514640851838539</v>
      </c>
      <c r="J695">
        <v>3.4711828744896894E-2</v>
      </c>
    </row>
    <row r="696" spans="1:10" x14ac:dyDescent="0.2">
      <c r="A696">
        <v>4.5267489711933173E-3</v>
      </c>
      <c r="B696" s="1">
        <f>'11-20'!AY696</f>
        <v>4.4681848088738869</v>
      </c>
      <c r="C696">
        <v>8.9628972460000007</v>
      </c>
      <c r="D696">
        <f>'11-20'!BC696</f>
        <v>9.1544239731146462</v>
      </c>
      <c r="E696">
        <v>1.4734576343071399</v>
      </c>
      <c r="F696">
        <v>1.1495064935099999</v>
      </c>
      <c r="G696">
        <v>2.4665559846119515E-5</v>
      </c>
      <c r="H696">
        <v>2.30507343630339E-3</v>
      </c>
      <c r="I696">
        <f>'11-20'!BB696</f>
        <v>9.7215479203871364</v>
      </c>
      <c r="J696">
        <v>-5.6583251948051951E-2</v>
      </c>
    </row>
    <row r="697" spans="1:10" x14ac:dyDescent="0.2">
      <c r="A697">
        <v>-0.31501057082452422</v>
      </c>
      <c r="B697" s="1">
        <f>'11-20'!AY697</f>
        <v>4.4976344586072825</v>
      </c>
      <c r="C697">
        <v>8.5940175239999999</v>
      </c>
      <c r="D697">
        <f>'11-20'!BC697</f>
        <v>8.8750612633917001</v>
      </c>
      <c r="E697">
        <v>1.60359698145412</v>
      </c>
      <c r="F697">
        <v>1.1913880774600001</v>
      </c>
      <c r="G697">
        <v>6.8423137956228288E-5</v>
      </c>
      <c r="H697">
        <v>2.2560221235717924E-3</v>
      </c>
      <c r="I697">
        <f>'11-20'!BB697</f>
        <v>9.7195864145682602</v>
      </c>
      <c r="J697">
        <v>6.3736647192469978E-2</v>
      </c>
    </row>
    <row r="698" spans="1:10" x14ac:dyDescent="0.2">
      <c r="A698">
        <v>1.0683760683760646E-2</v>
      </c>
      <c r="B698" s="1">
        <f>'11-20'!AY698</f>
        <v>4.489142532829006</v>
      </c>
      <c r="C698">
        <v>8.2438497819999998</v>
      </c>
      <c r="D698">
        <f>'11-20'!BC698</f>
        <v>8.858537197569639</v>
      </c>
      <c r="E698">
        <v>1.8724068412880801</v>
      </c>
      <c r="F698">
        <v>1.18568687211</v>
      </c>
      <c r="G698">
        <v>3.0902396100921583E-5</v>
      </c>
      <c r="H698">
        <v>2.2765474811103675E-3</v>
      </c>
      <c r="I698">
        <f>'11-20'!BB698</f>
        <v>9.8839025450994598</v>
      </c>
      <c r="J698">
        <v>8.3503301727057236E-2</v>
      </c>
    </row>
    <row r="699" spans="1:10" x14ac:dyDescent="0.2">
      <c r="A699">
        <v>-0.30769230769230782</v>
      </c>
      <c r="B699" s="1">
        <f>'11-20'!AY699</f>
        <v>4.5054077641459402</v>
      </c>
      <c r="C699">
        <v>8.7374861349999993</v>
      </c>
      <c r="D699">
        <f>'11-20'!BC699</f>
        <v>8.8413594704548544</v>
      </c>
      <c r="E699">
        <v>0</v>
      </c>
      <c r="F699">
        <v>1.2890210235699999</v>
      </c>
      <c r="G699">
        <v>1.1027898223854495E-4</v>
      </c>
      <c r="H699">
        <v>2.2740377977568242E-3</v>
      </c>
      <c r="I699">
        <f>'11-20'!BB699</f>
        <v>9.879268321962261</v>
      </c>
      <c r="J699">
        <v>7.3377942238267144E-2</v>
      </c>
    </row>
    <row r="700" spans="1:10" x14ac:dyDescent="0.2">
      <c r="A700">
        <v>7.9872204472843489E-2</v>
      </c>
      <c r="B700" s="1">
        <f>'11-20'!AY700</f>
        <v>4.4977863267219682</v>
      </c>
      <c r="C700">
        <v>8.4512007019999995</v>
      </c>
      <c r="D700">
        <f>'11-20'!BC700</f>
        <v>8.9344984512435683</v>
      </c>
      <c r="E700">
        <v>0</v>
      </c>
      <c r="F700">
        <v>1.73287971905</v>
      </c>
      <c r="G700">
        <v>7.7056900699850714E-6</v>
      </c>
      <c r="H700">
        <v>1.7180818570555895E-3</v>
      </c>
      <c r="I700">
        <f>'11-20'!BB700</f>
        <v>10.038969164829775</v>
      </c>
      <c r="J700">
        <v>8.043635535557507E-2</v>
      </c>
    </row>
    <row r="701" spans="1:10" x14ac:dyDescent="0.2">
      <c r="A701">
        <v>0.24206349206349231</v>
      </c>
      <c r="B701" s="1">
        <f>'11-20'!AY701</f>
        <v>4.5022085520473061</v>
      </c>
      <c r="C701">
        <v>8.1181617030000002</v>
      </c>
      <c r="D701">
        <f>'11-20'!BC701</f>
        <v>8.9122220565324159</v>
      </c>
      <c r="E701">
        <v>0</v>
      </c>
      <c r="F701">
        <v>2.1188164058000001</v>
      </c>
      <c r="G701">
        <v>2.6181101635505705E-5</v>
      </c>
      <c r="H701">
        <v>1.0554699537750386E-3</v>
      </c>
      <c r="I701">
        <f>'11-20'!BB701</f>
        <v>10.005596802098562</v>
      </c>
      <c r="J701">
        <v>0.10088057694504741</v>
      </c>
    </row>
    <row r="702" spans="1:10" x14ac:dyDescent="0.2">
      <c r="A702">
        <v>1.2105263157894735</v>
      </c>
      <c r="B702" s="1">
        <f>'11-20'!AY702</f>
        <v>4.4668083269576213</v>
      </c>
      <c r="C702">
        <v>7.3268156339999999</v>
      </c>
      <c r="D702">
        <f>'11-20'!BC702</f>
        <v>8.9074113607745868</v>
      </c>
      <c r="E702">
        <v>0</v>
      </c>
      <c r="F702">
        <v>2.1684624160200001</v>
      </c>
      <c r="G702">
        <v>2.1358694628054533E-5</v>
      </c>
      <c r="H702">
        <v>8.8544465214133821E-4</v>
      </c>
      <c r="I702">
        <f>'11-20'!BB702</f>
        <v>9.9114530053336622</v>
      </c>
      <c r="J702">
        <v>6.4383650652807711E-2</v>
      </c>
    </row>
    <row r="703" spans="1:10" x14ac:dyDescent="0.2">
      <c r="A703">
        <v>0.39024390243902429</v>
      </c>
      <c r="B703" s="1">
        <f>'11-20'!AY703</f>
        <v>4.622576647353478</v>
      </c>
      <c r="C703">
        <v>8.6256804989999996</v>
      </c>
      <c r="D703">
        <f>'11-20'!BC703</f>
        <v>8.9079485216122727</v>
      </c>
      <c r="E703">
        <v>0</v>
      </c>
      <c r="F703">
        <v>2.3098070925299998</v>
      </c>
      <c r="G703">
        <v>2.4183363639737585E-4</v>
      </c>
      <c r="H703">
        <v>8.1001174517030493E-4</v>
      </c>
      <c r="I703">
        <f>'11-20'!BB703</f>
        <v>9.5359401007695723</v>
      </c>
      <c r="J703">
        <v>-6.8217916137229981E-2</v>
      </c>
    </row>
    <row r="704" spans="1:10" x14ac:dyDescent="0.2">
      <c r="A704">
        <v>-0.77962565251466953</v>
      </c>
      <c r="B704" s="1">
        <f>'11-20'!AY704</f>
        <v>4.6651305169709225</v>
      </c>
      <c r="C704">
        <v>10.220855909999999</v>
      </c>
      <c r="D704">
        <f>'11-20'!BC704</f>
        <v>0</v>
      </c>
      <c r="E704">
        <v>0</v>
      </c>
      <c r="F704">
        <v>2.00175336061</v>
      </c>
      <c r="G704">
        <v>2.5952130761557098E-5</v>
      </c>
      <c r="H704">
        <v>0</v>
      </c>
      <c r="I704">
        <f>'11-20'!BB704</f>
        <v>9.3928491018168163</v>
      </c>
      <c r="J704">
        <v>-0.15137283947009547</v>
      </c>
    </row>
    <row r="705" spans="1:10" x14ac:dyDescent="0.2">
      <c r="A705">
        <v>-0.32271892222902632</v>
      </c>
      <c r="B705" s="1">
        <f>'11-20'!AY705</f>
        <v>4.3824485996947171</v>
      </c>
      <c r="C705">
        <v>5.5281749660999999</v>
      </c>
      <c r="D705">
        <f>'11-20'!BC705</f>
        <v>0</v>
      </c>
      <c r="E705">
        <v>1.2808602762455401</v>
      </c>
      <c r="F705">
        <v>4.1212491869210002</v>
      </c>
      <c r="G705">
        <v>2.887404642062648E-6</v>
      </c>
      <c r="H705">
        <v>9.0059340320007379E-4</v>
      </c>
      <c r="I705">
        <f>'11-20'!BB705</f>
        <v>9.5995101460623076</v>
      </c>
      <c r="J705">
        <v>6.1069224845225485E-2</v>
      </c>
    </row>
    <row r="706" spans="1:10" x14ac:dyDescent="0.2">
      <c r="A706">
        <v>-6.9250498717583375E-2</v>
      </c>
      <c r="B706" s="1">
        <f>'11-20'!AY706</f>
        <v>4.4863029348311603</v>
      </c>
      <c r="C706">
        <v>5.3411270460000004</v>
      </c>
      <c r="D706">
        <f>'11-20'!BC706</f>
        <v>0</v>
      </c>
      <c r="E706">
        <v>0.90950596772611303</v>
      </c>
      <c r="F706">
        <v>3.20070504696</v>
      </c>
      <c r="G706">
        <v>1.0882231203000052E-5</v>
      </c>
      <c r="H706">
        <v>1.7350164981047647E-3</v>
      </c>
      <c r="I706">
        <f>'11-20'!BB706</f>
        <v>9.7687412038302952</v>
      </c>
      <c r="J706">
        <v>5.5818466555165827E-2</v>
      </c>
    </row>
    <row r="707" spans="1:10" x14ac:dyDescent="0.2">
      <c r="A707">
        <v>-0.11209514170040491</v>
      </c>
      <c r="B707" s="1">
        <f>'11-20'!AY707</f>
        <v>4.434839136324622</v>
      </c>
      <c r="C707">
        <v>4.9911176089999998</v>
      </c>
      <c r="D707">
        <f>'11-20'!BC707</f>
        <v>0</v>
      </c>
      <c r="E707">
        <v>0.90778210240283597</v>
      </c>
      <c r="F707">
        <v>3.3503122706699999</v>
      </c>
      <c r="G707">
        <v>3.5180189451344774E-5</v>
      </c>
      <c r="H707">
        <v>1.1643164459737209E-3</v>
      </c>
      <c r="I707">
        <f>'11-20'!BB707</f>
        <v>9.7999083916450527</v>
      </c>
      <c r="J707">
        <v>0.11857515584553391</v>
      </c>
    </row>
    <row r="708" spans="1:10" x14ac:dyDescent="0.2">
      <c r="A708">
        <v>7.3913043478260887E-2</v>
      </c>
      <c r="B708" s="1">
        <f>'11-20'!AY708</f>
        <v>4.4063582495851206</v>
      </c>
      <c r="C708">
        <v>4.8477510720000003</v>
      </c>
      <c r="D708">
        <f>'11-20'!BC708</f>
        <v>0</v>
      </c>
      <c r="E708">
        <v>1.12098044476366</v>
      </c>
      <c r="F708">
        <v>2.0583118743000002</v>
      </c>
      <c r="G708">
        <v>1.4285531905309641E-5</v>
      </c>
      <c r="H708">
        <v>9.0038711725434122E-4</v>
      </c>
      <c r="I708">
        <f>'11-20'!BB708</f>
        <v>9.8515419593452371</v>
      </c>
      <c r="J708">
        <v>0.11959737350647442</v>
      </c>
    </row>
    <row r="709" spans="1:10" x14ac:dyDescent="0.2">
      <c r="A709">
        <v>0.12469437652811743</v>
      </c>
      <c r="B709" s="1">
        <f>'11-20'!AY709</f>
        <v>3.968903030303828</v>
      </c>
      <c r="C709">
        <v>4.557964868</v>
      </c>
      <c r="D709">
        <f>'11-20'!BC709</f>
        <v>0</v>
      </c>
      <c r="E709">
        <v>1.2159081882754801</v>
      </c>
      <c r="F709">
        <v>2.2109501300300001</v>
      </c>
      <c r="G709">
        <v>4.0741841198154145E-5</v>
      </c>
      <c r="H709">
        <v>1.0107101306654905E-3</v>
      </c>
      <c r="I709">
        <f>'11-20'!BB709</f>
        <v>9.8205728421031644</v>
      </c>
      <c r="J709">
        <v>0.11662316321470131</v>
      </c>
    </row>
    <row r="710" spans="1:10" x14ac:dyDescent="0.2">
      <c r="A710">
        <v>-2.3429338904641051E-2</v>
      </c>
      <c r="B710" s="1">
        <f>'11-20'!AY710</f>
        <v>3.9647780220223758</v>
      </c>
      <c r="C710">
        <v>4.2262257529999996</v>
      </c>
      <c r="D710">
        <f>'11-20'!BC710</f>
        <v>0</v>
      </c>
      <c r="E710">
        <v>1.2708781624654799</v>
      </c>
      <c r="F710">
        <v>3.0702221091899999</v>
      </c>
      <c r="G710">
        <v>2.3453483308148139E-6</v>
      </c>
      <c r="H710">
        <v>1.8123790782663338E-3</v>
      </c>
      <c r="I710">
        <f>'11-20'!BB710</f>
        <v>9.7695383184289319</v>
      </c>
      <c r="J710">
        <v>0.12047193693184914</v>
      </c>
    </row>
    <row r="711" spans="1:10" x14ac:dyDescent="0.2">
      <c r="A711">
        <v>0.34369360336875876</v>
      </c>
      <c r="B711" s="1">
        <f>'11-20'!AY711</f>
        <v>4.3141041203070163</v>
      </c>
      <c r="C711">
        <v>4.0538934409999996</v>
      </c>
      <c r="D711">
        <f>'11-20'!BC711</f>
        <v>0</v>
      </c>
      <c r="E711">
        <v>0</v>
      </c>
      <c r="F711">
        <v>4.7933930661800002</v>
      </c>
      <c r="G711">
        <v>5.8750907619791376E-6</v>
      </c>
      <c r="H711">
        <v>1.696249003235032E-3</v>
      </c>
      <c r="I711">
        <f>'11-20'!BB711</f>
        <v>9.7798346457015803</v>
      </c>
      <c r="J711">
        <v>0.10360259589481932</v>
      </c>
    </row>
    <row r="712" spans="1:10" x14ac:dyDescent="0.2">
      <c r="A712">
        <v>1.4705596431392274</v>
      </c>
      <c r="B712" s="1">
        <f>'11-20'!AY712</f>
        <v>3.9454685851318199</v>
      </c>
      <c r="C712">
        <v>3.7434585729999998</v>
      </c>
      <c r="D712">
        <f>'11-20'!BC712</f>
        <v>0</v>
      </c>
      <c r="E712">
        <v>0</v>
      </c>
      <c r="F712">
        <v>4.8971486460999998</v>
      </c>
      <c r="G712">
        <v>5.1443258991887503E-6</v>
      </c>
      <c r="H712">
        <v>7.2424994189785913E-4</v>
      </c>
      <c r="I712">
        <f>'11-20'!BB712</f>
        <v>9.6499455973479566</v>
      </c>
      <c r="J712">
        <v>8.6881412399092292E-2</v>
      </c>
    </row>
    <row r="713" spans="1:10" x14ac:dyDescent="0.2">
      <c r="A713">
        <v>-0.33894736842105266</v>
      </c>
      <c r="B713" s="1">
        <f>'11-20'!AY713</f>
        <v>3.9358094538099331</v>
      </c>
      <c r="C713">
        <v>5.7316409879999997</v>
      </c>
      <c r="D713">
        <f>'11-20'!BC713</f>
        <v>0</v>
      </c>
      <c r="E713">
        <v>0</v>
      </c>
      <c r="F713">
        <v>5.9915805684599999</v>
      </c>
      <c r="G713">
        <v>6.5538663085417325E-5</v>
      </c>
      <c r="H713">
        <v>4.2595411159358174E-4</v>
      </c>
      <c r="I713">
        <f>'11-20'!BB713</f>
        <v>9.2480594499881654</v>
      </c>
      <c r="J713">
        <v>6.7763397384851029E-2</v>
      </c>
    </row>
    <row r="714" spans="1:10" x14ac:dyDescent="0.2">
      <c r="A714">
        <v>0.15130624847726448</v>
      </c>
      <c r="B714" s="1">
        <f>'11-20'!AY714</f>
        <v>3.8804705928037784</v>
      </c>
      <c r="C714">
        <v>4.3433016479999997</v>
      </c>
      <c r="D714">
        <f>'11-20'!BC714</f>
        <v>0</v>
      </c>
      <c r="E714">
        <v>0</v>
      </c>
      <c r="F714">
        <v>5.3444876507799997</v>
      </c>
      <c r="G714">
        <v>1.1065734993182996E-5</v>
      </c>
      <c r="H714">
        <v>0</v>
      </c>
      <c r="I714">
        <f>'11-20'!BB714</f>
        <v>9.355138247031821</v>
      </c>
      <c r="J714">
        <v>4.3586000759314236E-2</v>
      </c>
    </row>
    <row r="715" spans="1:10" x14ac:dyDescent="0.2">
      <c r="A715">
        <v>-0.27543541053388876</v>
      </c>
      <c r="B715" s="1">
        <f>'11-20'!AY715</f>
        <v>4.8897329808758263</v>
      </c>
      <c r="C715">
        <v>8.4554499369988108</v>
      </c>
      <c r="D715">
        <f>'11-20'!BC715</f>
        <v>0</v>
      </c>
      <c r="E715">
        <v>1.6490709678239801</v>
      </c>
      <c r="F715">
        <v>0.52096659559000003</v>
      </c>
      <c r="G715">
        <v>0</v>
      </c>
      <c r="H715">
        <v>2.3293531215887436E-2</v>
      </c>
      <c r="I715">
        <f>'11-20'!BB715</f>
        <v>9.7052900539115363</v>
      </c>
      <c r="J715">
        <v>2.9995158187670925E-2</v>
      </c>
    </row>
    <row r="716" spans="1:10" x14ac:dyDescent="0.2">
      <c r="A716">
        <v>0.27395840685142425</v>
      </c>
      <c r="B716" s="1">
        <f>'11-20'!AY716</f>
        <v>4.9780754698167584</v>
      </c>
      <c r="C716">
        <v>10.3747834280069</v>
      </c>
      <c r="D716">
        <f>'11-20'!BC716</f>
        <v>0</v>
      </c>
      <c r="E716">
        <v>0.90166579850531503</v>
      </c>
      <c r="F716">
        <v>0.36836518047</v>
      </c>
      <c r="G716">
        <v>0</v>
      </c>
      <c r="H716">
        <v>1.8013068358388153E-2</v>
      </c>
      <c r="I716">
        <f>'11-20'!BB716</f>
        <v>9.8451900623676902</v>
      </c>
      <c r="J716">
        <v>3.7836632928510583E-2</v>
      </c>
    </row>
    <row r="717" spans="1:10" x14ac:dyDescent="0.2">
      <c r="A717">
        <v>-0.23855109920629347</v>
      </c>
      <c r="B717" s="1">
        <f>'11-20'!AY717</f>
        <v>5.17430699142664</v>
      </c>
      <c r="C717">
        <v>10.7104935672018</v>
      </c>
      <c r="D717">
        <f>'11-20'!BC717</f>
        <v>0</v>
      </c>
      <c r="E717">
        <v>0.86348883096525797</v>
      </c>
      <c r="F717">
        <v>0.34479031561000001</v>
      </c>
      <c r="G717">
        <v>0</v>
      </c>
      <c r="H717">
        <v>1.4308502391866949E-2</v>
      </c>
      <c r="I717">
        <f>'11-20'!BB717</f>
        <v>9.7553791476176848</v>
      </c>
      <c r="J717">
        <v>3.6994046447010209E-2</v>
      </c>
    </row>
    <row r="718" spans="1:10" x14ac:dyDescent="0.2">
      <c r="A718">
        <v>5.4476452299897282E-2</v>
      </c>
      <c r="B718" s="1">
        <f>'11-20'!AY718</f>
        <v>5.1591609800845974</v>
      </c>
      <c r="C718">
        <v>10.5487858559079</v>
      </c>
      <c r="D718">
        <f>'11-20'!BC718</f>
        <v>0</v>
      </c>
      <c r="E718">
        <v>0.862938972171301</v>
      </c>
      <c r="F718">
        <v>0.36275891985999997</v>
      </c>
      <c r="G718">
        <v>0</v>
      </c>
      <c r="H718">
        <v>1.6933823182212975E-2</v>
      </c>
      <c r="I718">
        <f>'11-20'!BB718</f>
        <v>9.8918147283787246</v>
      </c>
      <c r="J718">
        <v>3.9570570851006771E-2</v>
      </c>
    </row>
    <row r="719" spans="1:10" x14ac:dyDescent="0.2">
      <c r="A719">
        <v>-0.3075161860499338</v>
      </c>
      <c r="B719" s="1">
        <f>'11-20'!AY719</f>
        <v>3.1099158630237933</v>
      </c>
      <c r="C719">
        <v>11.3291581848056</v>
      </c>
      <c r="D719">
        <f>'11-20'!BC719</f>
        <v>0</v>
      </c>
      <c r="E719">
        <v>0.77100471499636403</v>
      </c>
      <c r="F719">
        <v>0.41564975380000002</v>
      </c>
      <c r="G719">
        <v>0</v>
      </c>
      <c r="H719">
        <v>1.8301546087212479E-2</v>
      </c>
      <c r="I719">
        <f>'11-20'!BB719</f>
        <v>9.8811483510704328</v>
      </c>
      <c r="J719">
        <v>3.7823229980546234E-2</v>
      </c>
    </row>
    <row r="720" spans="1:10" x14ac:dyDescent="0.2">
      <c r="A720">
        <v>6.6392187024445048E-2</v>
      </c>
      <c r="B720" s="1">
        <f>'11-20'!AY720</f>
        <v>5.4107772333772095</v>
      </c>
      <c r="C720">
        <v>11.016537018179999</v>
      </c>
      <c r="D720">
        <f>'11-20'!BC720</f>
        <v>0</v>
      </c>
      <c r="E720">
        <v>0.96127976186470399</v>
      </c>
      <c r="F720">
        <v>0.48931000971999999</v>
      </c>
      <c r="G720">
        <v>0</v>
      </c>
      <c r="H720">
        <v>1.1985539921464571E-2</v>
      </c>
      <c r="I720">
        <f>'11-20'!BB720</f>
        <v>10.040320983209353</v>
      </c>
      <c r="J720">
        <v>3.8795290912793934E-2</v>
      </c>
    </row>
    <row r="721" spans="1:10" x14ac:dyDescent="0.2">
      <c r="A721">
        <v>0.3202299262061763</v>
      </c>
      <c r="B721" s="1">
        <f>'11-20'!AY721</f>
        <v>4.8605057017146125</v>
      </c>
      <c r="C721">
        <v>8.0940196251525105</v>
      </c>
      <c r="D721">
        <f>'11-20'!BC721</f>
        <v>0</v>
      </c>
      <c r="E721">
        <v>0</v>
      </c>
      <c r="F721">
        <v>0.49362585236000001</v>
      </c>
      <c r="G721">
        <v>0</v>
      </c>
      <c r="H721">
        <v>1.6069145882867293E-2</v>
      </c>
      <c r="I721">
        <f>'11-20'!BB721</f>
        <v>10.008334729737681</v>
      </c>
      <c r="J721">
        <v>5.418315044161158E-2</v>
      </c>
    </row>
    <row r="722" spans="1:10" x14ac:dyDescent="0.2">
      <c r="A722">
        <v>9.4525576062310712E-2</v>
      </c>
      <c r="B722" s="1">
        <f>'11-20'!AY722</f>
        <v>4.6438966143222347</v>
      </c>
      <c r="C722">
        <v>6.8370740860794301</v>
      </c>
      <c r="D722">
        <f>'11-20'!BC722</f>
        <v>0</v>
      </c>
      <c r="E722">
        <v>0</v>
      </c>
      <c r="F722">
        <v>0.38755055390000004</v>
      </c>
      <c r="G722">
        <v>0</v>
      </c>
      <c r="H722">
        <v>0</v>
      </c>
      <c r="I722">
        <f>'11-20'!BB722</f>
        <v>9.880922267656203</v>
      </c>
      <c r="J722">
        <v>5.3468947964187226E-2</v>
      </c>
    </row>
    <row r="723" spans="1:10" x14ac:dyDescent="0.2">
      <c r="A723">
        <v>0.24714660488175144</v>
      </c>
      <c r="B723" s="1">
        <f>'11-20'!AY723</f>
        <v>4.4961821292572681</v>
      </c>
      <c r="C723">
        <v>6.8893931993148998</v>
      </c>
      <c r="D723">
        <f>'11-20'!BC723</f>
        <v>0</v>
      </c>
      <c r="E723">
        <v>0</v>
      </c>
      <c r="F723">
        <v>0.51743730407999999</v>
      </c>
      <c r="G723">
        <v>0</v>
      </c>
      <c r="H723">
        <v>0</v>
      </c>
      <c r="I723">
        <f>'11-20'!BB723</f>
        <v>9.7919303481486022</v>
      </c>
      <c r="J723">
        <v>5.2928919670653121E-2</v>
      </c>
    </row>
    <row r="724" spans="1:10" x14ac:dyDescent="0.2">
      <c r="A724">
        <v>-9.2514520543939605E-2</v>
      </c>
      <c r="B724" s="1">
        <f>'11-20'!AY724</f>
        <v>4.5299049441281838</v>
      </c>
      <c r="C724">
        <v>6.2989886206009098</v>
      </c>
      <c r="D724">
        <f>'11-20'!BC724</f>
        <v>0</v>
      </c>
      <c r="E724">
        <v>0</v>
      </c>
      <c r="F724">
        <v>0.39472616633000002</v>
      </c>
      <c r="G724">
        <v>0</v>
      </c>
      <c r="H724">
        <v>0</v>
      </c>
      <c r="I724">
        <f>'11-20'!BB724</f>
        <v>9.6931849709364144</v>
      </c>
      <c r="J724">
        <v>5.6787554246473082E-2</v>
      </c>
    </row>
    <row r="725" spans="1:10" x14ac:dyDescent="0.2">
      <c r="A725">
        <v>0.32818315288904287</v>
      </c>
      <c r="B725" s="1">
        <f>'11-20'!AY725</f>
        <v>5.3898993340605807</v>
      </c>
      <c r="C725">
        <v>0.96930166648849703</v>
      </c>
      <c r="D725">
        <f>'11-20'!BC725</f>
        <v>9.2440476879626399</v>
      </c>
      <c r="E725">
        <v>0.95677226009251903</v>
      </c>
      <c r="F725">
        <v>2.3848909210200002</v>
      </c>
      <c r="G725">
        <v>0</v>
      </c>
      <c r="H725">
        <v>3.4996816541649073E-2</v>
      </c>
      <c r="I725">
        <f>'11-20'!BB725</f>
        <v>9.7621769771530005</v>
      </c>
      <c r="J725">
        <v>0.47860291856890225</v>
      </c>
    </row>
    <row r="726" spans="1:10" x14ac:dyDescent="0.2">
      <c r="A726">
        <v>0.54725548564095261</v>
      </c>
      <c r="B726" s="1">
        <f>'11-20'!AY726</f>
        <v>5.3891625390889848</v>
      </c>
      <c r="C726">
        <v>1.15233323449049</v>
      </c>
      <c r="D726">
        <f>'11-20'!BC726</f>
        <v>9.2567752019067946</v>
      </c>
      <c r="E726">
        <v>1.0292633558394</v>
      </c>
      <c r="F726">
        <v>1.91417367184</v>
      </c>
      <c r="G726">
        <v>0</v>
      </c>
      <c r="H726">
        <v>4.6643382148561278E-2</v>
      </c>
      <c r="I726">
        <f>'11-20'!BB726</f>
        <v>9.6855205615585991</v>
      </c>
      <c r="J726">
        <v>0.19881958786346859</v>
      </c>
    </row>
    <row r="727" spans="1:10" x14ac:dyDescent="0.2">
      <c r="A727">
        <v>-0.34375613625555757</v>
      </c>
      <c r="B727" s="1">
        <f>'11-20'!AY727</f>
        <v>5.364006613705671</v>
      </c>
      <c r="C727">
        <v>1.0364576075032801</v>
      </c>
      <c r="D727">
        <f>'11-20'!BC727</f>
        <v>8.6652079475122079</v>
      </c>
      <c r="E727">
        <v>0.81310851435426001</v>
      </c>
      <c r="F727">
        <v>0.68106917569999992</v>
      </c>
      <c r="G727">
        <v>0</v>
      </c>
      <c r="H727">
        <v>5.5626497521303893E-2</v>
      </c>
      <c r="I727">
        <f>'11-20'!BB727</f>
        <v>9.4959491220586312</v>
      </c>
      <c r="J727">
        <v>0.22270957427050111</v>
      </c>
    </row>
    <row r="728" spans="1:10" x14ac:dyDescent="0.2">
      <c r="A728">
        <v>0.46268763952738512</v>
      </c>
      <c r="B728" s="1">
        <f>'11-20'!AY728</f>
        <v>5.3423516086372844</v>
      </c>
      <c r="C728">
        <v>0.92386815864347605</v>
      </c>
      <c r="D728">
        <f>'11-20'!BC728</f>
        <v>8.4310504469791123</v>
      </c>
      <c r="E728">
        <v>0.751298268444342</v>
      </c>
      <c r="F728">
        <v>0.68894366338000002</v>
      </c>
      <c r="G728">
        <v>0</v>
      </c>
      <c r="H728">
        <v>2.9306393150572051E-2</v>
      </c>
      <c r="I728">
        <f>'11-20'!BB728</f>
        <v>9.6788806692960261</v>
      </c>
      <c r="J728">
        <v>0.21983977273025723</v>
      </c>
    </row>
    <row r="729" spans="1:10" x14ac:dyDescent="0.2">
      <c r="A729">
        <v>-0.12607094098307425</v>
      </c>
      <c r="B729" s="1">
        <f>'11-20'!AY729</f>
        <v>5.0479365161380789</v>
      </c>
      <c r="C729">
        <v>1.0166254019035199</v>
      </c>
      <c r="D729">
        <f>'11-20'!BC729</f>
        <v>8.3610285627986602</v>
      </c>
      <c r="E729">
        <v>0.415326246720081</v>
      </c>
      <c r="F729">
        <v>0.54894843027999995</v>
      </c>
      <c r="G729">
        <v>0</v>
      </c>
      <c r="H729">
        <v>3.4901751066942308E-2</v>
      </c>
      <c r="I729">
        <f>'11-20'!BB729</f>
        <v>9.5134886078853427</v>
      </c>
      <c r="J729">
        <v>0.17113155081552328</v>
      </c>
    </row>
    <row r="730" spans="1:10" x14ac:dyDescent="0.2">
      <c r="A730">
        <v>5.307192463307886E-2</v>
      </c>
      <c r="B730" s="1">
        <f>'11-20'!AY730</f>
        <v>5.1878308204439998</v>
      </c>
      <c r="C730">
        <v>0.97441759147366402</v>
      </c>
      <c r="D730">
        <f>'11-20'!BC730</f>
        <v>8.2355132483080808</v>
      </c>
      <c r="E730">
        <v>0.151611186799294</v>
      </c>
      <c r="F730">
        <v>0.61659847386</v>
      </c>
      <c r="G730">
        <v>0</v>
      </c>
      <c r="H730">
        <v>2.486133678084242E-2</v>
      </c>
      <c r="I730">
        <f>'11-20'!BB730</f>
        <v>9.5869948408209424</v>
      </c>
      <c r="J730">
        <v>0.1637654652350454</v>
      </c>
    </row>
    <row r="731" spans="1:10" x14ac:dyDescent="0.2">
      <c r="A731">
        <v>0</v>
      </c>
      <c r="B731" s="1" t="e">
        <f>'11-20'!AY731</f>
        <v>#NUM!</v>
      </c>
      <c r="C731">
        <v>-2.3481720267504998E-2</v>
      </c>
      <c r="D731">
        <f>'11-20'!BC731</f>
        <v>7.953132727459149</v>
      </c>
      <c r="E731">
        <v>0</v>
      </c>
      <c r="F731">
        <v>0</v>
      </c>
      <c r="G731">
        <v>0</v>
      </c>
      <c r="H731">
        <v>0</v>
      </c>
      <c r="I731">
        <f>'11-20'!BB731</f>
        <v>9.5645368063837175</v>
      </c>
      <c r="J731">
        <v>-6.1861975065638122</v>
      </c>
    </row>
    <row r="732" spans="1:10" x14ac:dyDescent="0.2">
      <c r="A732">
        <v>-0.27253044654939118</v>
      </c>
      <c r="B732" s="1">
        <f>'11-20'!AY732</f>
        <v>7.454677205220384</v>
      </c>
      <c r="C732">
        <v>24.938599567400001</v>
      </c>
      <c r="D732">
        <f>'11-20'!BC732</f>
        <v>10.170379076423075</v>
      </c>
      <c r="E732">
        <v>0.62855818275594</v>
      </c>
      <c r="F732">
        <v>0.98950941067599996</v>
      </c>
      <c r="G732">
        <v>0</v>
      </c>
      <c r="H732">
        <v>2.2489246306340003E-2</v>
      </c>
      <c r="I732">
        <f>'11-20'!BB732</f>
        <v>10.567181781593371</v>
      </c>
      <c r="J732">
        <v>0.13182069669854984</v>
      </c>
    </row>
    <row r="733" spans="1:10" x14ac:dyDescent="0.2">
      <c r="A733">
        <v>0.20143066168102752</v>
      </c>
      <c r="B733" s="1">
        <f>'11-20'!AY733</f>
        <v>7.4519705496294586</v>
      </c>
      <c r="C733">
        <v>26.570755706</v>
      </c>
      <c r="D733">
        <f>'11-20'!BC733</f>
        <v>10.170906808930749</v>
      </c>
      <c r="E733">
        <v>0.71678957073541905</v>
      </c>
      <c r="F733">
        <v>0.97848152658999998</v>
      </c>
      <c r="G733">
        <v>0</v>
      </c>
      <c r="H733">
        <v>2.0964684096821128E-2</v>
      </c>
      <c r="I733">
        <f>'11-20'!BB733</f>
        <v>10.705045027512792</v>
      </c>
      <c r="J733">
        <v>0.12239854126790789</v>
      </c>
    </row>
    <row r="734" spans="1:10" x14ac:dyDescent="0.2">
      <c r="A734">
        <v>-0.12065761258041463</v>
      </c>
      <c r="B734" s="1">
        <f>'11-20'!AY734</f>
        <v>7.3676540466474076</v>
      </c>
      <c r="C734">
        <v>25.250542966000001</v>
      </c>
      <c r="D734">
        <f>'11-20'!BC734</f>
        <v>10.130623201682596</v>
      </c>
      <c r="E734">
        <v>0.75645992569637699</v>
      </c>
      <c r="F734">
        <v>1.0582476749900001</v>
      </c>
      <c r="G734">
        <v>0</v>
      </c>
      <c r="H734">
        <v>2.1300676822781084E-2</v>
      </c>
      <c r="I734">
        <f>'11-20'!BB734</f>
        <v>10.624671294267314</v>
      </c>
      <c r="J734">
        <v>0.14957031448849731</v>
      </c>
    </row>
    <row r="735" spans="1:10" x14ac:dyDescent="0.2">
      <c r="A735">
        <v>0.16196013289036548</v>
      </c>
      <c r="B735" s="1">
        <f>'11-20'!AY735</f>
        <v>7.3869305129113814</v>
      </c>
      <c r="C735">
        <v>22.858827134999999</v>
      </c>
      <c r="D735">
        <f>'11-20'!BC735</f>
        <v>10.098920478722331</v>
      </c>
      <c r="E735">
        <v>0.67277051232379603</v>
      </c>
      <c r="F735">
        <v>1.2971084670699999</v>
      </c>
      <c r="G735">
        <v>0</v>
      </c>
      <c r="H735">
        <v>2.1889400921658985E-2</v>
      </c>
      <c r="I735">
        <f>'11-20'!BB735</f>
        <v>10.671322759367982</v>
      </c>
      <c r="J735">
        <v>0.15541376867736581</v>
      </c>
    </row>
    <row r="736" spans="1:10" x14ac:dyDescent="0.2">
      <c r="A736">
        <v>-3.3397559409120037E-2</v>
      </c>
      <c r="B736" s="1">
        <f>'11-20'!AY736</f>
        <v>6.1694945671670665</v>
      </c>
      <c r="C736">
        <v>21.246945620000002</v>
      </c>
      <c r="D736">
        <f>'11-20'!BC736</f>
        <v>10.053501002386415</v>
      </c>
      <c r="E736">
        <v>0.56436055960380105</v>
      </c>
      <c r="F736">
        <v>1.56808299642</v>
      </c>
      <c r="G736">
        <v>0</v>
      </c>
      <c r="H736">
        <v>2.1047122801428928E-2</v>
      </c>
      <c r="I736">
        <f>'11-20'!BB736</f>
        <v>10.596428825045903</v>
      </c>
      <c r="J736">
        <v>0.16296341749942789</v>
      </c>
    </row>
    <row r="737" spans="1:10" x14ac:dyDescent="0.2">
      <c r="A737">
        <v>0.14380165289256186</v>
      </c>
      <c r="B737" s="1">
        <f>'11-20'!AY737</f>
        <v>6.4538553708360427</v>
      </c>
      <c r="C737">
        <v>20.490063611</v>
      </c>
      <c r="D737">
        <f>'11-20'!BC737</f>
        <v>10.019199401055287</v>
      </c>
      <c r="E737">
        <v>0.54671470739582695</v>
      </c>
      <c r="F737">
        <v>0.80985245121000005</v>
      </c>
      <c r="G737">
        <v>0</v>
      </c>
      <c r="H737">
        <v>2.8643922719491319E-2</v>
      </c>
      <c r="I737">
        <f>'11-20'!BB737</f>
        <v>10.610557546085946</v>
      </c>
      <c r="J737">
        <v>0.14831188323020783</v>
      </c>
    </row>
    <row r="738" spans="1:10" x14ac:dyDescent="0.2">
      <c r="A738">
        <v>4.0711009174311918E-2</v>
      </c>
      <c r="B738" s="1">
        <f>'11-20'!AY738</f>
        <v>6.0930089093048361</v>
      </c>
      <c r="C738">
        <v>19.490776792999998</v>
      </c>
      <c r="D738">
        <f>'11-20'!BC738</f>
        <v>9.9996524253660795</v>
      </c>
      <c r="E738">
        <v>0</v>
      </c>
      <c r="F738">
        <v>0.73272913817000007</v>
      </c>
      <c r="G738">
        <v>0</v>
      </c>
      <c r="H738">
        <v>3.0995054650833149E-2</v>
      </c>
      <c r="I738">
        <f>'11-20'!BB738</f>
        <v>10.544743459769375</v>
      </c>
      <c r="J738">
        <v>0.14916292664158687</v>
      </c>
    </row>
    <row r="739" spans="1:10" x14ac:dyDescent="0.2">
      <c r="A739">
        <v>4.8391944694920364E-2</v>
      </c>
      <c r="B739" s="1">
        <f>'11-20'!AY739</f>
        <v>6.2409820790342057</v>
      </c>
      <c r="C739">
        <v>18.236089281999998</v>
      </c>
      <c r="D739">
        <f>'11-20'!BC739</f>
        <v>9.977311973396926</v>
      </c>
      <c r="E739">
        <v>0</v>
      </c>
      <c r="F739">
        <v>0.81082850196</v>
      </c>
      <c r="G739">
        <v>0</v>
      </c>
      <c r="H739">
        <v>3.3594154164511121E-2</v>
      </c>
      <c r="I739">
        <f>'11-20'!BB739</f>
        <v>10.518716365520254</v>
      </c>
      <c r="J739">
        <v>0.14311121469983168</v>
      </c>
    </row>
    <row r="740" spans="1:10" x14ac:dyDescent="0.2">
      <c r="A740">
        <v>2.7486102532427337E-2</v>
      </c>
      <c r="B740" s="1">
        <f>'11-20'!AY740</f>
        <v>6.1163609760348612</v>
      </c>
      <c r="C740">
        <v>20.54671798</v>
      </c>
      <c r="D740">
        <f>'11-20'!BC740</f>
        <v>9.9532279715598531</v>
      </c>
      <c r="E740">
        <v>0</v>
      </c>
      <c r="F740">
        <v>0.51013042407999998</v>
      </c>
      <c r="G740">
        <v>0</v>
      </c>
      <c r="H740">
        <v>0</v>
      </c>
      <c r="I740">
        <f>'11-20'!BB740</f>
        <v>10.506464436961801</v>
      </c>
      <c r="J740">
        <v>0.1331707850053318</v>
      </c>
    </row>
    <row r="741" spans="1:10" x14ac:dyDescent="0.2">
      <c r="A741">
        <v>3.2964695874096117E-2</v>
      </c>
      <c r="B741" s="1">
        <f>'11-20'!AY741</f>
        <v>6.1238268234304689</v>
      </c>
      <c r="C741">
        <v>20.145141247000002</v>
      </c>
      <c r="D741">
        <f>'11-20'!BC741</f>
        <v>9.9263939002696819</v>
      </c>
      <c r="E741">
        <v>0</v>
      </c>
      <c r="F741">
        <v>0.44363636364000003</v>
      </c>
      <c r="G741">
        <v>0</v>
      </c>
      <c r="H741">
        <v>0</v>
      </c>
      <c r="I741">
        <f>'11-20'!BB741</f>
        <v>10.494069899040987</v>
      </c>
      <c r="J741">
        <v>0.1497034041322314</v>
      </c>
    </row>
    <row r="742" spans="1:10" x14ac:dyDescent="0.2">
      <c r="A742">
        <v>-0.13059125964010287</v>
      </c>
      <c r="B742" s="1">
        <f>'11-20'!AY742</f>
        <v>5.6662230468930082</v>
      </c>
      <c r="C742">
        <v>3.0995063867999999</v>
      </c>
      <c r="D742">
        <f>'11-20'!BC742</f>
        <v>9.9985731728214837</v>
      </c>
      <c r="E742">
        <v>0.67055680542746599</v>
      </c>
      <c r="F742">
        <v>1.4687758000069999</v>
      </c>
      <c r="G742">
        <v>3.6787704469295573E-4</v>
      </c>
      <c r="H742">
        <v>1.1845720506661597E-2</v>
      </c>
      <c r="I742">
        <f>'11-20'!BB742</f>
        <v>9.9984371365388558</v>
      </c>
      <c r="J742">
        <v>4.2087263740739518E-2</v>
      </c>
    </row>
    <row r="743" spans="1:10" x14ac:dyDescent="0.2">
      <c r="A743">
        <v>0.11142857142857143</v>
      </c>
      <c r="B743" s="1">
        <f>'11-20'!AY743</f>
        <v>5.6411844842966978</v>
      </c>
      <c r="C743">
        <v>3.1025071980000001</v>
      </c>
      <c r="D743">
        <f>'11-20'!BC743</f>
        <v>10.000078165972017</v>
      </c>
      <c r="E743">
        <v>0.70189921407814604</v>
      </c>
      <c r="F743">
        <v>1.5396067384800001</v>
      </c>
      <c r="G743">
        <v>2.0505331456315687E-3</v>
      </c>
      <c r="H743">
        <v>1.3494998255105322E-2</v>
      </c>
      <c r="I743">
        <f>'11-20'!BB743</f>
        <v>10.058964466349106</v>
      </c>
      <c r="J743">
        <v>3.4705736072446383E-2</v>
      </c>
    </row>
    <row r="744" spans="1:10" x14ac:dyDescent="0.2">
      <c r="A744">
        <v>-0.22703180212014129</v>
      </c>
      <c r="B744" s="1">
        <f>'11-20'!AY744</f>
        <v>6.7357573403790187</v>
      </c>
      <c r="C744">
        <v>3.1686409910000002</v>
      </c>
      <c r="D744">
        <f>'11-20'!BC744</f>
        <v>9.8679268780426312</v>
      </c>
      <c r="E744">
        <v>0.87220328741195896</v>
      </c>
      <c r="F744">
        <v>1.1112386563000001</v>
      </c>
      <c r="G744">
        <v>8.4011706613207008E-3</v>
      </c>
      <c r="H744">
        <v>1.8035555138608751E-2</v>
      </c>
      <c r="I744">
        <f>'11-20'!BB744</f>
        <v>10.010864750783485</v>
      </c>
      <c r="J744">
        <v>4.4004299235450822E-2</v>
      </c>
    </row>
    <row r="745" spans="1:10" x14ac:dyDescent="0.2">
      <c r="A745">
        <v>0.351641791044776</v>
      </c>
      <c r="B745" s="1">
        <f>'11-20'!AY745</f>
        <v>5.9297999158260177</v>
      </c>
      <c r="C745">
        <v>3.5888729490000002</v>
      </c>
      <c r="D745">
        <f>'11-20'!BC745</f>
        <v>9.8696892485025902</v>
      </c>
      <c r="E745">
        <v>1.1255506948571301</v>
      </c>
      <c r="F745">
        <v>0.76842468577</v>
      </c>
      <c r="G745">
        <v>3.4273269917186721E-3</v>
      </c>
      <c r="H745">
        <v>1.8812772097464358E-2</v>
      </c>
      <c r="I745">
        <f>'11-20'!BB745</f>
        <v>10.121531479915992</v>
      </c>
      <c r="J745">
        <v>3.3724509362146819E-2</v>
      </c>
    </row>
    <row r="746" spans="1:10" x14ac:dyDescent="0.2">
      <c r="A746">
        <v>-0.22038631603444259</v>
      </c>
      <c r="B746" s="1">
        <f>'11-20'!AY746</f>
        <v>5.7518754642435583</v>
      </c>
      <c r="C746">
        <v>3.079447848</v>
      </c>
      <c r="D746">
        <f>'11-20'!BC746</f>
        <v>9.6566538966760067</v>
      </c>
      <c r="E746">
        <v>1.08006097503378</v>
      </c>
      <c r="F746">
        <v>0.62999977566999998</v>
      </c>
      <c r="G746">
        <v>7.557574843593113E-3</v>
      </c>
      <c r="H746">
        <v>2.5586553364331143E-2</v>
      </c>
      <c r="I746">
        <f>'11-20'!BB746</f>
        <v>9.9889905804313148</v>
      </c>
      <c r="J746">
        <v>4.0268748457724837E-2</v>
      </c>
    </row>
    <row r="747" spans="1:10" x14ac:dyDescent="0.2">
      <c r="A747">
        <v>0.13978779840848787</v>
      </c>
      <c r="B747" s="1">
        <f>'11-20'!AY747</f>
        <v>4.7634729182546556</v>
      </c>
      <c r="C747">
        <v>3.4541713980000002</v>
      </c>
      <c r="D747">
        <f>'11-20'!BC747</f>
        <v>9.6291036501771359</v>
      </c>
      <c r="E747">
        <v>0.77471316078238195</v>
      </c>
      <c r="F747">
        <v>0.58582070795999996</v>
      </c>
      <c r="G747">
        <v>1.3766798236319088E-4</v>
      </c>
      <c r="H747">
        <v>2.7843338319230165E-2</v>
      </c>
      <c r="I747">
        <f>'11-20'!BB747</f>
        <v>10.094808795480096</v>
      </c>
      <c r="J747">
        <v>5.4208916345796179E-2</v>
      </c>
    </row>
    <row r="748" spans="1:10" x14ac:dyDescent="0.2">
      <c r="A748">
        <v>-0.11637173327083083</v>
      </c>
      <c r="B748" s="1">
        <f>'11-20'!AY748</f>
        <v>4.4387796033573776</v>
      </c>
      <c r="C748">
        <v>3.231584035</v>
      </c>
      <c r="D748">
        <f>'11-20'!BC748</f>
        <v>9.5685613352991243</v>
      </c>
      <c r="E748">
        <v>0</v>
      </c>
      <c r="F748">
        <v>0.38740927644000001</v>
      </c>
      <c r="G748">
        <v>2.5692139006594001E-4</v>
      </c>
      <c r="H748">
        <v>2.87426414910373E-2</v>
      </c>
      <c r="I748">
        <f>'11-20'!BB748</f>
        <v>10.014913568565134</v>
      </c>
      <c r="J748">
        <v>6.7196730577187516E-2</v>
      </c>
    </row>
    <row r="749" spans="1:10" x14ac:dyDescent="0.2">
      <c r="A749">
        <v>0.65624999999999978</v>
      </c>
      <c r="B749" s="1">
        <f>'11-20'!AY749</f>
        <v>4.4305909979730638</v>
      </c>
      <c r="C749">
        <v>3.145573926</v>
      </c>
      <c r="D749">
        <f>'11-20'!BC749</f>
        <v>9.5256284435425762</v>
      </c>
      <c r="E749">
        <v>0</v>
      </c>
      <c r="F749">
        <v>0.43535182322999999</v>
      </c>
      <c r="G749">
        <v>3.9674068287336877E-4</v>
      </c>
      <c r="H749">
        <v>0</v>
      </c>
      <c r="I749">
        <f>'11-20'!BB749</f>
        <v>10.064213590099254</v>
      </c>
      <c r="J749">
        <v>3.6941852169612724E-2</v>
      </c>
    </row>
    <row r="750" spans="1:10" x14ac:dyDescent="0.2">
      <c r="A750">
        <v>0.70033003300330043</v>
      </c>
      <c r="B750" s="1">
        <f>'11-20'!AY750</f>
        <v>4.866759783495108</v>
      </c>
      <c r="C750">
        <v>2.4242145079999999</v>
      </c>
      <c r="D750">
        <f>'11-20'!BC750</f>
        <v>9.4929060138517638</v>
      </c>
      <c r="E750">
        <v>0</v>
      </c>
      <c r="F750">
        <v>0.51973409087</v>
      </c>
      <c r="G750">
        <v>7.2351866899736999E-3</v>
      </c>
      <c r="H750">
        <v>0</v>
      </c>
      <c r="I750">
        <f>'11-20'!BB750</f>
        <v>9.840220087168861</v>
      </c>
      <c r="J750">
        <v>5.0058195314723331E-2</v>
      </c>
    </row>
    <row r="751" spans="1:10" x14ac:dyDescent="0.2">
      <c r="A751">
        <v>-4.6870084932368661E-2</v>
      </c>
      <c r="B751" s="1">
        <f>'11-20'!AY751</f>
        <v>4.8202343095656</v>
      </c>
      <c r="C751">
        <v>1.740849605</v>
      </c>
      <c r="D751">
        <f>'11-20'!BC751</f>
        <v>9.3822116205732851</v>
      </c>
      <c r="E751">
        <v>0</v>
      </c>
      <c r="F751">
        <v>0.65368861097000008</v>
      </c>
      <c r="G751">
        <v>7.5043266848152923E-4</v>
      </c>
      <c r="H751">
        <v>0</v>
      </c>
      <c r="I751">
        <f>'11-20'!BB751</f>
        <v>9.5799533464084696</v>
      </c>
      <c r="J751">
        <v>0.18233875828812537</v>
      </c>
    </row>
    <row r="752" spans="1:10" x14ac:dyDescent="0.2">
      <c r="A752">
        <v>-0.34952069141925135</v>
      </c>
      <c r="B752" s="1">
        <f>'11-20'!AY752</f>
        <v>5.3859885703858525</v>
      </c>
      <c r="C752">
        <v>1.68204415469228</v>
      </c>
      <c r="D752">
        <f>'11-20'!BC752</f>
        <v>10.850201869363909</v>
      </c>
      <c r="E752">
        <v>1.0086550495994799</v>
      </c>
      <c r="F752">
        <v>1.7539795434499998</v>
      </c>
      <c r="G752">
        <v>3.3150339797824717E-4</v>
      </c>
      <c r="H752">
        <v>7.6324287281429481E-2</v>
      </c>
      <c r="I752">
        <f>'11-20'!BB752</f>
        <v>10.166818842076983</v>
      </c>
      <c r="J752">
        <v>0.12141709491754966</v>
      </c>
    </row>
    <row r="753" spans="1:10" x14ac:dyDescent="0.2">
      <c r="A753">
        <v>-0.14055827350391314</v>
      </c>
      <c r="B753" s="1">
        <f>'11-20'!AY753</f>
        <v>5.4752584851605786</v>
      </c>
      <c r="C753">
        <v>1.1903023786454301</v>
      </c>
      <c r="D753">
        <f>'11-20'!BC753</f>
        <v>10.813116930443382</v>
      </c>
      <c r="E753">
        <v>0.80037082634129597</v>
      </c>
      <c r="F753">
        <v>1.6598800039299999</v>
      </c>
      <c r="G753">
        <v>3.2210199560025249E-3</v>
      </c>
      <c r="H753">
        <v>7.9591047730887987E-2</v>
      </c>
      <c r="I753">
        <f>'11-20'!BB753</f>
        <v>10.352056343054466</v>
      </c>
      <c r="J753">
        <v>0.22085052467640354</v>
      </c>
    </row>
    <row r="754" spans="1:10" x14ac:dyDescent="0.2">
      <c r="A754">
        <v>-0.13460862038235399</v>
      </c>
      <c r="B754" s="1">
        <f>'11-20'!AY754</f>
        <v>5.5762180714119172</v>
      </c>
      <c r="C754">
        <v>1.1362374539137201</v>
      </c>
      <c r="D754">
        <f>'11-20'!BC754</f>
        <v>10.797263677394035</v>
      </c>
      <c r="E754">
        <v>0.81188075472722299</v>
      </c>
      <c r="F754">
        <v>1.44031883765</v>
      </c>
      <c r="G754">
        <v>7.2165942893913657E-3</v>
      </c>
      <c r="H754">
        <v>7.882917735640832E-2</v>
      </c>
      <c r="I754">
        <f>'11-20'!BB754</f>
        <v>10.419620406530575</v>
      </c>
      <c r="J754">
        <v>0.26214512790272859</v>
      </c>
    </row>
    <row r="755" spans="1:10" x14ac:dyDescent="0.2">
      <c r="A755">
        <v>-0.2891428066163344</v>
      </c>
      <c r="B755" s="1">
        <f>'11-20'!AY755</f>
        <v>5.6072201189779536</v>
      </c>
      <c r="C755">
        <v>0.98580581023484204</v>
      </c>
      <c r="D755">
        <f>'11-20'!BC755</f>
        <v>10.804224961753627</v>
      </c>
      <c r="E755">
        <v>1.0462383419536201</v>
      </c>
      <c r="F755">
        <v>1.52525494901</v>
      </c>
      <c r="G755">
        <v>4.2338362751173772E-3</v>
      </c>
      <c r="H755">
        <v>7.3726826954759281E-2</v>
      </c>
      <c r="I755">
        <f>'11-20'!BB755</f>
        <v>10.482365538768201</v>
      </c>
      <c r="J755">
        <v>0.29775721754619827</v>
      </c>
    </row>
    <row r="756" spans="1:10" x14ac:dyDescent="0.2">
      <c r="A756">
        <v>-0.32745976112330344</v>
      </c>
      <c r="B756" s="1">
        <f>'11-20'!AY756</f>
        <v>5.3476168477168562</v>
      </c>
      <c r="C756">
        <v>1.28116621972466</v>
      </c>
      <c r="D756">
        <f>'11-20'!BC756</f>
        <v>10.821358859753961</v>
      </c>
      <c r="E756">
        <v>0.94822363898933104</v>
      </c>
      <c r="F756">
        <v>1.4597507911400001</v>
      </c>
      <c r="G756">
        <v>1.2543166675863936E-2</v>
      </c>
      <c r="H756">
        <v>5.6883700613445061E-2</v>
      </c>
      <c r="I756">
        <f>'11-20'!BB756</f>
        <v>10.63219707148788</v>
      </c>
      <c r="J756">
        <v>0.25749817809329179</v>
      </c>
    </row>
    <row r="757" spans="1:10" x14ac:dyDescent="0.2">
      <c r="A757">
        <v>0.2384992671226509</v>
      </c>
      <c r="B757" s="1">
        <f>'11-20'!AY757</f>
        <v>5.37816706388264</v>
      </c>
      <c r="C757">
        <v>0.133260426114023</v>
      </c>
      <c r="D757">
        <f>'11-20'!BC757</f>
        <v>10.82773062837992</v>
      </c>
      <c r="E757">
        <v>1.1327431251965201</v>
      </c>
      <c r="F757">
        <v>12.089108910889999</v>
      </c>
      <c r="G757">
        <v>6.6921295241090359E-4</v>
      </c>
      <c r="H757">
        <v>9.0744571744460975E-2</v>
      </c>
      <c r="I757">
        <f>'11-20'!BB757</f>
        <v>10.728805459035627</v>
      </c>
      <c r="J757">
        <v>3.0550833009208236</v>
      </c>
    </row>
    <row r="758" spans="1:10" x14ac:dyDescent="0.2">
      <c r="A758">
        <v>0.13101254629116399</v>
      </c>
      <c r="B758" s="1">
        <f>'11-20'!AY758</f>
        <v>5.3872153615494938</v>
      </c>
      <c r="C758">
        <v>-9.0461522848093001E-2</v>
      </c>
      <c r="D758">
        <f>'11-20'!BC758</f>
        <v>10.772111662405033</v>
      </c>
      <c r="E758">
        <v>0</v>
      </c>
      <c r="F758">
        <v>0</v>
      </c>
      <c r="G758">
        <v>1.3898082130635245E-3</v>
      </c>
      <c r="H758">
        <v>9.3596229416640836E-2</v>
      </c>
      <c r="I758">
        <f>'11-20'!BB758</f>
        <v>10.624052066410421</v>
      </c>
      <c r="J758">
        <v>-4.4715354242306429</v>
      </c>
    </row>
    <row r="759" spans="1:10" x14ac:dyDescent="0.2">
      <c r="A759">
        <v>0.60549502998804194</v>
      </c>
      <c r="B759" s="1">
        <f>'11-20'!AY759</f>
        <v>2.6042260530844699</v>
      </c>
      <c r="C759">
        <v>-3.9427725541309001E-2</v>
      </c>
      <c r="D759">
        <f>'11-20'!BC759</f>
        <v>10.768796788069643</v>
      </c>
      <c r="E759">
        <v>0</v>
      </c>
      <c r="F759">
        <v>0</v>
      </c>
      <c r="G759">
        <v>1.2264196278139188E-3</v>
      </c>
      <c r="H759">
        <v>0</v>
      </c>
      <c r="I759">
        <f>'11-20'!BB759</f>
        <v>10.558120523458294</v>
      </c>
      <c r="J759">
        <v>-8.0088055853582159</v>
      </c>
    </row>
    <row r="760" spans="1:10" x14ac:dyDescent="0.2">
      <c r="A760">
        <v>0.24247296407847063</v>
      </c>
      <c r="B760" s="1">
        <f>'11-20'!AY760</f>
        <v>5.8494194137968991</v>
      </c>
      <c r="C760">
        <v>0.20160851123769999</v>
      </c>
      <c r="D760">
        <f>'11-20'!BC760</f>
        <v>0</v>
      </c>
      <c r="E760">
        <v>0</v>
      </c>
      <c r="F760">
        <v>8.0168195718599993</v>
      </c>
      <c r="G760">
        <v>2.0726875581390365E-2</v>
      </c>
      <c r="H760">
        <v>0</v>
      </c>
      <c r="I760">
        <f>'11-20'!BB760</f>
        <v>10.35044707372928</v>
      </c>
      <c r="J760">
        <v>1.4742616251215384</v>
      </c>
    </row>
    <row r="761" spans="1:10" x14ac:dyDescent="0.2">
      <c r="A761">
        <v>8.6628126952531526E-2</v>
      </c>
      <c r="B761" s="1">
        <f>'11-20'!AY761</f>
        <v>6.2239066780321535</v>
      </c>
      <c r="C761">
        <v>0.28065203969999503</v>
      </c>
      <c r="D761">
        <f>'11-20'!BC761</f>
        <v>10.726602740926415</v>
      </c>
      <c r="E761">
        <v>0</v>
      </c>
      <c r="F761">
        <v>5.12</v>
      </c>
      <c r="G761">
        <v>4.7819195430452033E-3</v>
      </c>
      <c r="H761">
        <v>0</v>
      </c>
      <c r="I761">
        <f>'11-20'!BB761</f>
        <v>10.25069977289934</v>
      </c>
      <c r="J761">
        <v>1.0073337294046225</v>
      </c>
    </row>
    <row r="762" spans="1:10" x14ac:dyDescent="0.2">
      <c r="A762">
        <v>-0.2491065046461759</v>
      </c>
      <c r="B762" s="1">
        <f>'11-20'!AY762</f>
        <v>4.44399792707814</v>
      </c>
      <c r="C762">
        <v>4.2247578257000002</v>
      </c>
      <c r="D762">
        <f>'11-20'!BC762</f>
        <v>9.9483640559883693</v>
      </c>
      <c r="E762">
        <v>1.49441438407684</v>
      </c>
      <c r="F762">
        <v>1.4289787351999998</v>
      </c>
      <c r="G762">
        <v>1.0674359082094556E-4</v>
      </c>
      <c r="H762">
        <v>1.5281715095676826E-3</v>
      </c>
      <c r="I762">
        <f>'11-20'!BB762</f>
        <v>10.099231660114905</v>
      </c>
      <c r="J762">
        <v>6.9600681107195181E-2</v>
      </c>
    </row>
    <row r="763" spans="1:10" x14ac:dyDescent="0.2">
      <c r="A763">
        <v>-0.11567635903919093</v>
      </c>
      <c r="B763" s="1">
        <f>'11-20'!AY763</f>
        <v>4.560062129651679</v>
      </c>
      <c r="C763">
        <v>4.2021863860000002</v>
      </c>
      <c r="D763">
        <f>'11-20'!BC763</f>
        <v>9.939668983522326</v>
      </c>
      <c r="E763">
        <v>1.3674857917243901</v>
      </c>
      <c r="F763">
        <v>1.3581323143099999</v>
      </c>
      <c r="G763">
        <v>2.4055431205386853E-4</v>
      </c>
      <c r="H763">
        <v>1.9340136019662046E-3</v>
      </c>
      <c r="I763">
        <f>'11-20'!BB763</f>
        <v>10.223653317864759</v>
      </c>
      <c r="J763">
        <v>4.3339344001273782E-2</v>
      </c>
    </row>
    <row r="764" spans="1:10" x14ac:dyDescent="0.2">
      <c r="A764">
        <v>-0.1864232450501413</v>
      </c>
      <c r="B764" s="1">
        <f>'11-20'!AY764</f>
        <v>4.6885977750811696</v>
      </c>
      <c r="C764">
        <v>4.0703284579999996</v>
      </c>
      <c r="D764">
        <f>'11-20'!BC764</f>
        <v>9.8349290964605753</v>
      </c>
      <c r="E764">
        <v>1.3666944559054</v>
      </c>
      <c r="F764">
        <v>1.21812204643</v>
      </c>
      <c r="G764">
        <v>6.0351249657050949E-4</v>
      </c>
      <c r="H764">
        <v>1.9050286843480195E-3</v>
      </c>
      <c r="I764">
        <f>'11-20'!BB764</f>
        <v>10.277042082534592</v>
      </c>
      <c r="J764">
        <v>7.2473223751797822E-2</v>
      </c>
    </row>
    <row r="765" spans="1:10" x14ac:dyDescent="0.2">
      <c r="A765">
        <v>0.23853503184713354</v>
      </c>
      <c r="B765" s="1">
        <f>'11-20'!AY765</f>
        <v>4.7081658578555396</v>
      </c>
      <c r="C765">
        <v>4.0565038390000003</v>
      </c>
      <c r="D765">
        <f>'11-20'!BC765</f>
        <v>9.8261683279935585</v>
      </c>
      <c r="E765">
        <v>1.4649074865596601</v>
      </c>
      <c r="F765">
        <v>1.2644836887999999</v>
      </c>
      <c r="G765">
        <v>2.8437512141648344E-4</v>
      </c>
      <c r="H765">
        <v>1.5273705197997838E-3</v>
      </c>
      <c r="I765">
        <f>'11-20'!BB765</f>
        <v>10.366643550856413</v>
      </c>
      <c r="J765">
        <v>8.6528205952338094E-2</v>
      </c>
    </row>
    <row r="766" spans="1:10" x14ac:dyDescent="0.2">
      <c r="A766">
        <v>3.3882074264970363E-3</v>
      </c>
      <c r="B766" s="1">
        <f>'11-20'!AY766</f>
        <v>2.858537197569639</v>
      </c>
      <c r="C766">
        <v>3.9360946710000002</v>
      </c>
      <c r="D766">
        <f>'11-20'!BC766</f>
        <v>9.791546655478534</v>
      </c>
      <c r="E766">
        <v>1.4132183400057201</v>
      </c>
      <c r="F766">
        <v>1.2158981129299999</v>
      </c>
      <c r="G766">
        <v>8.3423950971344958E-4</v>
      </c>
      <c r="H766">
        <v>1.8361897754414001E-3</v>
      </c>
      <c r="I766">
        <f>'11-20'!BB766</f>
        <v>10.273735255782167</v>
      </c>
      <c r="J766">
        <v>7.8014036547815996E-2</v>
      </c>
    </row>
    <row r="767" spans="1:10" x14ac:dyDescent="0.2">
      <c r="A767">
        <v>-0.24895227678643317</v>
      </c>
      <c r="B767" s="1">
        <f>'11-20'!AY767</f>
        <v>3.381295623003826</v>
      </c>
      <c r="C767">
        <v>4.2739471199999999</v>
      </c>
      <c r="D767">
        <f>'11-20'!BC767</f>
        <v>9.7986998719026133</v>
      </c>
      <c r="E767">
        <v>1.35880864419446</v>
      </c>
      <c r="F767">
        <v>1.3952312383300001</v>
      </c>
      <c r="G767">
        <v>4.6795650317766267E-5</v>
      </c>
      <c r="H767">
        <v>1.6207927263220579E-3</v>
      </c>
      <c r="I767">
        <f>'11-20'!BB767</f>
        <v>10.272266516672389</v>
      </c>
      <c r="J767">
        <v>4.7257053579247171E-2</v>
      </c>
    </row>
    <row r="768" spans="1:10" x14ac:dyDescent="0.2">
      <c r="A768">
        <v>0.19751352022818014</v>
      </c>
      <c r="B768" s="1">
        <f>'11-20'!AY768</f>
        <v>4.9540253078934606</v>
      </c>
      <c r="C768">
        <v>4.2765183599999999</v>
      </c>
      <c r="D768">
        <f>'11-20'!BC768</f>
        <v>9.8124596494779297</v>
      </c>
      <c r="E768">
        <v>0</v>
      </c>
      <c r="F768">
        <v>1.55532135229</v>
      </c>
      <c r="G768">
        <v>1.4617127607214432E-4</v>
      </c>
      <c r="H768">
        <v>2.8704045501929875E-3</v>
      </c>
      <c r="I768">
        <f>'11-20'!BB768</f>
        <v>10.396598970143037</v>
      </c>
      <c r="J768">
        <v>4.6029531917484511E-2</v>
      </c>
    </row>
    <row r="769" spans="1:10" x14ac:dyDescent="0.2">
      <c r="A769">
        <v>0.53300209565699475</v>
      </c>
      <c r="B769" s="1">
        <f>'11-20'!AY769</f>
        <v>4.4515561830764279</v>
      </c>
      <c r="C769">
        <v>4.6233090240000001</v>
      </c>
      <c r="D769">
        <f>'11-20'!BC769</f>
        <v>9.8095265184550282</v>
      </c>
      <c r="E769">
        <v>0</v>
      </c>
      <c r="F769">
        <v>1.8515962317500001</v>
      </c>
      <c r="G769">
        <v>1.2204679408048972E-4</v>
      </c>
      <c r="H769">
        <v>1.3017196272671154E-3</v>
      </c>
      <c r="I769">
        <f>'11-20'!BB769</f>
        <v>10.273566188427552</v>
      </c>
      <c r="J769">
        <v>2.9197589500059636E-2</v>
      </c>
    </row>
    <row r="770" spans="1:10" x14ac:dyDescent="0.2">
      <c r="A770">
        <v>-0.27893827441293451</v>
      </c>
      <c r="B770" s="1">
        <f>'11-20'!AY770</f>
        <v>4.7648483571934106</v>
      </c>
      <c r="C770">
        <v>4.7493384169999997</v>
      </c>
      <c r="D770">
        <f>'11-20'!BC770</f>
        <v>9.8176657678959174</v>
      </c>
      <c r="E770">
        <v>0</v>
      </c>
      <c r="F770">
        <v>2.3864725143099998</v>
      </c>
      <c r="G770">
        <v>1.7648049288548533E-3</v>
      </c>
      <c r="H770">
        <v>1.7184788507196938E-3</v>
      </c>
      <c r="I770">
        <f>'11-20'!BB770</f>
        <v>10.056257779898118</v>
      </c>
      <c r="J770">
        <v>2.0339655205032003E-2</v>
      </c>
    </row>
    <row r="771" spans="1:10" x14ac:dyDescent="0.2">
      <c r="A771">
        <v>-2.0744529816344559E-2</v>
      </c>
      <c r="B771" s="1">
        <f>'11-20'!AY771</f>
        <v>4.7746191406453606</v>
      </c>
      <c r="C771">
        <v>4.5371485399999996</v>
      </c>
      <c r="D771">
        <f>'11-20'!BC771</f>
        <v>9.7751299465162074</v>
      </c>
      <c r="E771">
        <v>0</v>
      </c>
      <c r="F771">
        <v>2.4691699595599998</v>
      </c>
      <c r="G771">
        <v>3.2600623895637194E-4</v>
      </c>
      <c r="H771">
        <v>0</v>
      </c>
      <c r="I771">
        <f>'11-20'!BB771</f>
        <v>10.163554707207377</v>
      </c>
      <c r="J771">
        <v>1.9603478885409135E-2</v>
      </c>
    </row>
    <row r="772" spans="1:10" x14ac:dyDescent="0.2">
      <c r="A772">
        <v>-0.47555803790468543</v>
      </c>
      <c r="B772" s="1">
        <f>'11-20'!AY772</f>
        <v>2.6683859166900001</v>
      </c>
      <c r="C772">
        <v>2.3147659409095298</v>
      </c>
      <c r="D772">
        <f>'11-20'!BC772</f>
        <v>0</v>
      </c>
      <c r="E772">
        <v>1.40592211708586</v>
      </c>
      <c r="F772">
        <v>0.61408194578600006</v>
      </c>
      <c r="G772">
        <v>0</v>
      </c>
      <c r="H772">
        <v>0</v>
      </c>
      <c r="I772">
        <f>'11-20'!BB772</f>
        <v>9.1403809380223109</v>
      </c>
      <c r="J772">
        <v>-2.9318698900289487E-3</v>
      </c>
    </row>
    <row r="773" spans="1:10" x14ac:dyDescent="0.2">
      <c r="A773">
        <v>0.20416017427834321</v>
      </c>
      <c r="B773" s="1">
        <f>'11-20'!AY773</f>
        <v>3.5548524343720547</v>
      </c>
      <c r="C773">
        <v>3.4301350699205502</v>
      </c>
      <c r="D773">
        <f>'11-20'!BC773</f>
        <v>0</v>
      </c>
      <c r="E773">
        <v>1.02588893442269</v>
      </c>
      <c r="F773">
        <v>0.22478304742999999</v>
      </c>
      <c r="G773">
        <v>0</v>
      </c>
      <c r="H773">
        <v>0</v>
      </c>
      <c r="I773">
        <f>'11-20'!BB773</f>
        <v>9.4223212414602209</v>
      </c>
      <c r="J773">
        <v>-2.5670117973657989E-3</v>
      </c>
    </row>
    <row r="774" spans="1:10" x14ac:dyDescent="0.2">
      <c r="A774">
        <v>-0.28616125410893833</v>
      </c>
      <c r="B774" s="1">
        <f>'11-20'!AY774</f>
        <v>3.7373516958037145</v>
      </c>
      <c r="C774">
        <v>3.5772081990093398</v>
      </c>
      <c r="D774">
        <f>'11-20'!BC774</f>
        <v>0</v>
      </c>
      <c r="E774">
        <v>1.0538958063255</v>
      </c>
      <c r="F774">
        <v>0.22556830641</v>
      </c>
      <c r="G774">
        <v>0</v>
      </c>
      <c r="H774">
        <v>0</v>
      </c>
      <c r="I774">
        <f>'11-20'!BB774</f>
        <v>9.3398576757227509</v>
      </c>
      <c r="J774">
        <v>3.7577906648366055E-3</v>
      </c>
    </row>
    <row r="775" spans="1:10" x14ac:dyDescent="0.2">
      <c r="A775">
        <v>3.2952664736095594E-2</v>
      </c>
      <c r="B775" s="1">
        <f>'11-20'!AY775</f>
        <v>4.0743775376448044</v>
      </c>
      <c r="C775">
        <v>3.7142642568431801</v>
      </c>
      <c r="D775">
        <f>'11-20'!BC775</f>
        <v>0</v>
      </c>
      <c r="E775">
        <v>0.95586039784020005</v>
      </c>
      <c r="F775">
        <v>0.27748410601000001</v>
      </c>
      <c r="G775">
        <v>0</v>
      </c>
      <c r="H775">
        <v>0</v>
      </c>
      <c r="I775">
        <f>'11-20'!BB775</f>
        <v>9.4853653401424829</v>
      </c>
      <c r="J775">
        <v>5.9273973473543407E-3</v>
      </c>
    </row>
    <row r="776" spans="1:10" x14ac:dyDescent="0.2">
      <c r="A776">
        <v>-0.41696503928353923</v>
      </c>
      <c r="B776" s="1">
        <f>'11-20'!AY776</f>
        <v>3.8394151926838935</v>
      </c>
      <c r="C776">
        <v>3.8899483874913598</v>
      </c>
      <c r="D776">
        <f>'11-20'!BC776</f>
        <v>0</v>
      </c>
      <c r="E776">
        <v>0.74562936980569805</v>
      </c>
      <c r="F776">
        <v>0.30171122994999999</v>
      </c>
      <c r="G776">
        <v>0</v>
      </c>
      <c r="H776">
        <v>0</v>
      </c>
      <c r="I776">
        <f>'11-20'!BB776</f>
        <v>9.4697793006596545</v>
      </c>
      <c r="J776">
        <v>3.8572696518527341E-3</v>
      </c>
    </row>
    <row r="777" spans="1:10" x14ac:dyDescent="0.2">
      <c r="A777">
        <v>0.27392322632320698</v>
      </c>
      <c r="B777" s="1">
        <f>'11-20'!AY777</f>
        <v>4.3465485585484736</v>
      </c>
      <c r="C777">
        <v>4.72891046262896</v>
      </c>
      <c r="D777">
        <f>'11-20'!BC777</f>
        <v>0</v>
      </c>
      <c r="E777">
        <v>0.74308394016192902</v>
      </c>
      <c r="F777">
        <v>0.21339468303</v>
      </c>
      <c r="G777">
        <v>0</v>
      </c>
      <c r="H777">
        <v>0</v>
      </c>
      <c r="I777">
        <f>'11-20'!BB777</f>
        <v>9.7019582559016673</v>
      </c>
      <c r="J777">
        <v>3.1435835084029614E-3</v>
      </c>
    </row>
    <row r="778" spans="1:10" x14ac:dyDescent="0.2">
      <c r="A778">
        <v>0.18368470876165843</v>
      </c>
      <c r="B778" s="1">
        <f>'11-20'!AY778</f>
        <v>4.0471969600412665</v>
      </c>
      <c r="C778">
        <v>3.8582994193020999</v>
      </c>
      <c r="D778">
        <f>'11-20'!BC778</f>
        <v>0</v>
      </c>
      <c r="E778">
        <v>0</v>
      </c>
      <c r="F778">
        <v>0.17942784184000002</v>
      </c>
      <c r="G778">
        <v>0</v>
      </c>
      <c r="H778">
        <v>0</v>
      </c>
      <c r="I778">
        <f>'11-20'!BB778</f>
        <v>9.5938376820824534</v>
      </c>
      <c r="J778">
        <v>3.7340785976472924E-3</v>
      </c>
    </row>
    <row r="779" spans="1:10" x14ac:dyDescent="0.2">
      <c r="A779">
        <v>0.33031976926197193</v>
      </c>
      <c r="B779" s="1">
        <f>'11-20'!AY779</f>
        <v>4.1852871125752023</v>
      </c>
      <c r="C779">
        <v>2.8799250764651201</v>
      </c>
      <c r="D779">
        <f>'11-20'!BC779</f>
        <v>0</v>
      </c>
      <c r="E779">
        <v>0</v>
      </c>
      <c r="F779">
        <v>0.20650074498999998</v>
      </c>
      <c r="G779">
        <v>0</v>
      </c>
      <c r="H779">
        <v>0</v>
      </c>
      <c r="I779">
        <f>'11-20'!BB779</f>
        <v>9.4778862900787129</v>
      </c>
      <c r="J779">
        <v>9.6803925149954798E-3</v>
      </c>
    </row>
    <row r="780" spans="1:10" x14ac:dyDescent="0.2">
      <c r="A780">
        <v>0.34547799562187009</v>
      </c>
      <c r="B780" s="1">
        <f>'11-20'!AY780</f>
        <v>4.1411360901207388</v>
      </c>
      <c r="C780">
        <v>2.4182267142731799</v>
      </c>
      <c r="D780">
        <f>'11-20'!BC780</f>
        <v>0</v>
      </c>
      <c r="E780">
        <v>0</v>
      </c>
      <c r="F780">
        <v>0.18683177697</v>
      </c>
      <c r="G780">
        <v>0</v>
      </c>
      <c r="H780">
        <v>0</v>
      </c>
      <c r="I780">
        <f>'11-20'!BB780</f>
        <v>9.3509363402060952</v>
      </c>
      <c r="J780">
        <v>9.0636817209575511E-3</v>
      </c>
    </row>
    <row r="781" spans="1:10" x14ac:dyDescent="0.2">
      <c r="A781">
        <v>0.26064232617844429</v>
      </c>
      <c r="B781" s="1">
        <f>'11-20'!AY781</f>
        <v>3.904282657645628</v>
      </c>
      <c r="C781">
        <v>1.9440082015426201</v>
      </c>
      <c r="D781">
        <f>'11-20'!BC781</f>
        <v>6.3096571535525063</v>
      </c>
      <c r="E781">
        <v>0</v>
      </c>
      <c r="F781">
        <v>0.49941330444999998</v>
      </c>
      <c r="G781">
        <v>0</v>
      </c>
      <c r="H781">
        <v>0</v>
      </c>
      <c r="I781">
        <f>'11-20'!BB781</f>
        <v>9.1804506317394168</v>
      </c>
      <c r="J781">
        <v>1.0844525839510115E-2</v>
      </c>
    </row>
    <row r="782" spans="1:10" x14ac:dyDescent="0.2">
      <c r="A782">
        <v>-1.4414516520142584E-2</v>
      </c>
      <c r="B782" s="1">
        <f>'11-20'!AY782</f>
        <v>5.8615344108590381</v>
      </c>
      <c r="C782">
        <v>36.408105487039798</v>
      </c>
      <c r="D782">
        <f>'11-20'!BC782</f>
        <v>9.9299371893996327</v>
      </c>
      <c r="E782">
        <v>0.92415704256905795</v>
      </c>
      <c r="F782">
        <v>0.76956344764399998</v>
      </c>
      <c r="G782">
        <v>0</v>
      </c>
      <c r="H782">
        <v>3.6949076110275834E-2</v>
      </c>
      <c r="I782">
        <f>'11-20'!BB782</f>
        <v>10.291921873038531</v>
      </c>
      <c r="J782">
        <v>0.16714486596502298</v>
      </c>
    </row>
    <row r="783" spans="1:10" x14ac:dyDescent="0.2">
      <c r="A783">
        <v>0.43338034453382135</v>
      </c>
      <c r="B783" s="1">
        <f>'11-20'!AY783</f>
        <v>5.8842287696326041</v>
      </c>
      <c r="C783">
        <v>39.31135761238</v>
      </c>
      <c r="D783">
        <f>'11-20'!BC783</f>
        <v>9.9419220385148215</v>
      </c>
      <c r="E783">
        <v>0.78316190532298602</v>
      </c>
      <c r="F783">
        <v>0.57518009620499999</v>
      </c>
      <c r="G783">
        <v>0</v>
      </c>
      <c r="H783">
        <v>3.7276897292308035E-2</v>
      </c>
      <c r="I783">
        <f>'11-20'!BB783</f>
        <v>10.303762360772474</v>
      </c>
      <c r="J783">
        <v>0.13366232447423676</v>
      </c>
    </row>
    <row r="784" spans="1:10" x14ac:dyDescent="0.2">
      <c r="A784">
        <v>-7.2757611741812056E-2</v>
      </c>
      <c r="B784" s="1">
        <f>'11-20'!AY784</f>
        <v>5.9036325160842376</v>
      </c>
      <c r="C784">
        <v>39.794033782219799</v>
      </c>
      <c r="D784">
        <f>'11-20'!BC784</f>
        <v>9.9104023862770969</v>
      </c>
      <c r="E784">
        <v>0.76438662373881405</v>
      </c>
      <c r="F784">
        <v>0.52940267537999997</v>
      </c>
      <c r="G784">
        <v>0</v>
      </c>
      <c r="H784">
        <v>3.4107724875807439E-2</v>
      </c>
      <c r="I784">
        <f>'11-20'!BB784</f>
        <v>10.147923533680784</v>
      </c>
      <c r="J784">
        <v>0.13377783680380773</v>
      </c>
    </row>
    <row r="785" spans="1:10" x14ac:dyDescent="0.2">
      <c r="A785">
        <v>0.21964444492494328</v>
      </c>
      <c r="B785" s="1">
        <f>'11-20'!AY785</f>
        <v>5.9041743682841634</v>
      </c>
      <c r="C785">
        <v>41.378705566643603</v>
      </c>
      <c r="D785">
        <f>'11-20'!BC785</f>
        <v>9.8953434719446509</v>
      </c>
      <c r="E785">
        <v>0.864266422150894</v>
      </c>
      <c r="F785">
        <v>0.51542723204999996</v>
      </c>
      <c r="G785">
        <v>0</v>
      </c>
      <c r="H785">
        <v>3.546552153895411E-2</v>
      </c>
      <c r="I785">
        <f>'11-20'!BB785</f>
        <v>10.178429663649116</v>
      </c>
      <c r="J785">
        <v>0.1136960870201508</v>
      </c>
    </row>
    <row r="786" spans="1:10" x14ac:dyDescent="0.2">
      <c r="A786">
        <v>-5.150420978043968E-4</v>
      </c>
      <c r="B786" s="1">
        <f>'11-20'!AY786</f>
        <v>5.8853612200315117</v>
      </c>
      <c r="C786">
        <v>44.850998550659099</v>
      </c>
      <c r="D786">
        <f>'11-20'!BC786</f>
        <v>9.9064572130283661</v>
      </c>
      <c r="E786">
        <v>0.819981314881436</v>
      </c>
      <c r="F786">
        <v>0.59443821219999993</v>
      </c>
      <c r="G786">
        <v>0</v>
      </c>
      <c r="H786">
        <v>3.0126569296873983E-2</v>
      </c>
      <c r="I786">
        <f>'11-20'!BB786</f>
        <v>10.097245071274152</v>
      </c>
      <c r="J786">
        <v>9.8533874793580015E-2</v>
      </c>
    </row>
    <row r="787" spans="1:10" x14ac:dyDescent="0.2">
      <c r="A787">
        <v>0.27711422923015294</v>
      </c>
      <c r="B787" s="1">
        <f>'11-20'!AY787</f>
        <v>5.9754318085092626</v>
      </c>
      <c r="C787">
        <v>38.1997323505095</v>
      </c>
      <c r="D787">
        <f>'11-20'!BC787</f>
        <v>9.8966540689481786</v>
      </c>
      <c r="E787">
        <v>1.1654338130842099</v>
      </c>
      <c r="F787">
        <v>0.82843937546999991</v>
      </c>
      <c r="G787">
        <v>0</v>
      </c>
      <c r="H787">
        <v>3.2572492025890999E-2</v>
      </c>
      <c r="I787">
        <f>'11-20'!BB787</f>
        <v>10.100361313124852</v>
      </c>
      <c r="J787">
        <v>9.8737036198820932E-2</v>
      </c>
    </row>
    <row r="788" spans="1:10" x14ac:dyDescent="0.2">
      <c r="A788">
        <v>-0.20067615872512656</v>
      </c>
      <c r="B788" s="1">
        <f>'11-20'!AY788</f>
        <v>5.9921114877869499</v>
      </c>
      <c r="C788">
        <v>46.171456412676299</v>
      </c>
      <c r="D788">
        <f>'11-20'!BC788</f>
        <v>9.8970043601078999</v>
      </c>
      <c r="E788">
        <v>0</v>
      </c>
      <c r="F788">
        <v>0.77283216049999992</v>
      </c>
      <c r="G788">
        <v>0</v>
      </c>
      <c r="H788">
        <v>4.2969675163694161E-2</v>
      </c>
      <c r="I788">
        <f>'11-20'!BB788</f>
        <v>10.000399723216081</v>
      </c>
      <c r="J788">
        <v>8.5633798436335701E-2</v>
      </c>
    </row>
    <row r="789" spans="1:10" x14ac:dyDescent="0.2">
      <c r="A789">
        <v>8.2658957224437613E-2</v>
      </c>
      <c r="B789" s="1">
        <f>'11-20'!AY789</f>
        <v>5.9513375187959179</v>
      </c>
      <c r="C789">
        <v>59.607071543889603</v>
      </c>
      <c r="D789">
        <f>'11-20'!BC789</f>
        <v>9.9085202353238824</v>
      </c>
      <c r="E789">
        <v>0</v>
      </c>
      <c r="F789">
        <v>0.58480187579999998</v>
      </c>
      <c r="G789">
        <v>0</v>
      </c>
      <c r="H789">
        <v>3.6947099680459027E-2</v>
      </c>
      <c r="I789">
        <f>'11-20'!BB789</f>
        <v>10.092888942464844</v>
      </c>
      <c r="J789">
        <v>7.8366710770789105E-2</v>
      </c>
    </row>
    <row r="790" spans="1:10" x14ac:dyDescent="0.2">
      <c r="A790">
        <v>0.36386698283235441</v>
      </c>
      <c r="B790" s="1">
        <f>'11-20'!AY790</f>
        <v>5.9773879259626375</v>
      </c>
      <c r="C790">
        <v>61.768910893293302</v>
      </c>
      <c r="D790">
        <f>'11-20'!BC790</f>
        <v>9.9212311791341516</v>
      </c>
      <c r="E790">
        <v>0</v>
      </c>
      <c r="F790">
        <v>0.57013136733000003</v>
      </c>
      <c r="G790">
        <v>0</v>
      </c>
      <c r="H790">
        <v>0</v>
      </c>
      <c r="I790">
        <f>'11-20'!BB790</f>
        <v>10.058897442944119</v>
      </c>
      <c r="J790">
        <v>8.1407048971162008E-2</v>
      </c>
    </row>
    <row r="791" spans="1:10" x14ac:dyDescent="0.2">
      <c r="A791">
        <v>-0.2733320226010999</v>
      </c>
      <c r="B791" s="1">
        <f>'11-20'!AY791</f>
        <v>5.9893639292204668</v>
      </c>
      <c r="C791">
        <v>58.075019286878401</v>
      </c>
      <c r="D791">
        <f>'11-20'!BC791</f>
        <v>9.9003030596483512</v>
      </c>
      <c r="E791">
        <v>0</v>
      </c>
      <c r="F791">
        <v>0.55019281572000001</v>
      </c>
      <c r="G791">
        <v>0</v>
      </c>
      <c r="H791">
        <v>0</v>
      </c>
      <c r="I791">
        <f>'11-20'!BB791</f>
        <v>9.9224089065660319</v>
      </c>
      <c r="J791">
        <v>8.5082522483233003E-2</v>
      </c>
    </row>
    <row r="792" spans="1:10" x14ac:dyDescent="0.2">
      <c r="A792">
        <v>-1.476576728418022E-2</v>
      </c>
      <c r="B792" s="1">
        <f>'11-20'!AY792</f>
        <v>5.5145464245405735</v>
      </c>
      <c r="C792">
        <v>17.3543379390042</v>
      </c>
      <c r="D792">
        <f>'11-20'!BC792</f>
        <v>7.5560880414608604</v>
      </c>
      <c r="E792">
        <v>0.59543904322203201</v>
      </c>
      <c r="F792">
        <v>0.96606902269700001</v>
      </c>
      <c r="G792">
        <v>0</v>
      </c>
      <c r="H792">
        <v>0</v>
      </c>
      <c r="I792">
        <f>'11-20'!BB792</f>
        <v>9.7590632144230955</v>
      </c>
      <c r="J792">
        <v>6.2759792064109851E-2</v>
      </c>
    </row>
    <row r="793" spans="1:10" x14ac:dyDescent="0.2">
      <c r="A793">
        <v>0.31910665891982837</v>
      </c>
      <c r="B793" s="1">
        <f>'11-20'!AY793</f>
        <v>5.5377788108182626</v>
      </c>
      <c r="C793">
        <v>15.268933777028799</v>
      </c>
      <c r="D793">
        <f>'11-20'!BC793</f>
        <v>7.4618990128443219</v>
      </c>
      <c r="E793">
        <v>0.27477333220665201</v>
      </c>
      <c r="F793">
        <v>0.95187190204999994</v>
      </c>
      <c r="G793">
        <v>0</v>
      </c>
      <c r="H793">
        <v>0</v>
      </c>
      <c r="I793">
        <f>'11-20'!BB793</f>
        <v>9.759114491036641</v>
      </c>
      <c r="J793">
        <v>7.1576493918404094E-2</v>
      </c>
    </row>
    <row r="794" spans="1:10" x14ac:dyDescent="0.2">
      <c r="A794">
        <v>0.13280955517057325</v>
      </c>
      <c r="B794" s="1">
        <f>'11-20'!AY794</f>
        <v>5.5715819014693633</v>
      </c>
      <c r="C794">
        <v>14.331152376015501</v>
      </c>
      <c r="D794">
        <f>'11-20'!BC794</f>
        <v>7.3843507171716949</v>
      </c>
      <c r="E794">
        <v>0.52413089197759399</v>
      </c>
      <c r="F794">
        <v>1.0152700561000001</v>
      </c>
      <c r="G794">
        <v>0</v>
      </c>
      <c r="H794">
        <v>0</v>
      </c>
      <c r="I794">
        <f>'11-20'!BB794</f>
        <v>9.6388345783503411</v>
      </c>
      <c r="J794">
        <v>6.7809606833630812E-2</v>
      </c>
    </row>
    <row r="795" spans="1:10" x14ac:dyDescent="0.2">
      <c r="A795">
        <v>7.8374384329660041E-2</v>
      </c>
      <c r="B795" s="1">
        <f>'11-20'!AY795</f>
        <v>5.6275399491989608</v>
      </c>
      <c r="C795">
        <v>12.5515053363854</v>
      </c>
      <c r="D795">
        <f>'11-20'!BC795</f>
        <v>7.2903602647815564</v>
      </c>
      <c r="E795">
        <v>0.62944622803476602</v>
      </c>
      <c r="F795">
        <v>1.13302507558</v>
      </c>
      <c r="G795">
        <v>0</v>
      </c>
      <c r="H795">
        <v>0</v>
      </c>
      <c r="I795">
        <f>'11-20'!BB795</f>
        <v>9.584677674745155</v>
      </c>
      <c r="J795">
        <v>7.8288475518212247E-2</v>
      </c>
    </row>
    <row r="796" spans="1:10" x14ac:dyDescent="0.2">
      <c r="A796">
        <v>0.14482460458918123</v>
      </c>
      <c r="B796" s="1">
        <f>'11-20'!AY796</f>
        <v>4.228913405994688</v>
      </c>
      <c r="C796">
        <v>11.1763121521562</v>
      </c>
      <c r="D796">
        <f>'11-20'!BC796</f>
        <v>7.1587422111291907</v>
      </c>
      <c r="E796">
        <v>0.64389855022595899</v>
      </c>
      <c r="F796">
        <v>1.31574086742</v>
      </c>
      <c r="G796">
        <v>0</v>
      </c>
      <c r="H796">
        <v>0</v>
      </c>
      <c r="I796">
        <f>'11-20'!BB796</f>
        <v>9.5519081116484994</v>
      </c>
      <c r="J796">
        <v>7.7083762806587172E-2</v>
      </c>
    </row>
    <row r="797" spans="1:10" x14ac:dyDescent="0.2">
      <c r="A797">
        <v>1.2406574640588142E-2</v>
      </c>
      <c r="B797" s="1">
        <f>'11-20'!AY797</f>
        <v>4.221048911692896</v>
      </c>
      <c r="C797">
        <v>9.0944320058910701</v>
      </c>
      <c r="D797">
        <f>'11-20'!BC797</f>
        <v>7.0287193163828272</v>
      </c>
      <c r="E797">
        <v>0.68142395305827896</v>
      </c>
      <c r="F797">
        <v>1.2935058345999999</v>
      </c>
      <c r="G797">
        <v>0</v>
      </c>
      <c r="H797">
        <v>0</v>
      </c>
      <c r="I797">
        <f>'11-20'!BB797</f>
        <v>9.3538829164834123</v>
      </c>
      <c r="J797">
        <v>0.11308416051224009</v>
      </c>
    </row>
    <row r="798" spans="1:10" x14ac:dyDescent="0.2">
      <c r="A798">
        <v>0.14873392768258054</v>
      </c>
      <c r="B798" s="1">
        <f>'11-20'!AY798</f>
        <v>4.1816435378393484</v>
      </c>
      <c r="C798">
        <v>7.6574515269481402</v>
      </c>
      <c r="D798">
        <f>'11-20'!BC798</f>
        <v>6.9939606427565462</v>
      </c>
      <c r="E798">
        <v>0</v>
      </c>
      <c r="F798">
        <v>1.3514543190000001</v>
      </c>
      <c r="G798">
        <v>0</v>
      </c>
      <c r="H798">
        <v>0</v>
      </c>
      <c r="I798">
        <f>'11-20'!BB798</f>
        <v>9.3485279596486617</v>
      </c>
      <c r="J798">
        <v>0.1038709012968717</v>
      </c>
    </row>
    <row r="799" spans="1:10" x14ac:dyDescent="0.2">
      <c r="A799">
        <v>5.2814660790840851E-2</v>
      </c>
      <c r="B799" s="1">
        <f>'11-20'!AY799</f>
        <v>3.6020599913279625</v>
      </c>
      <c r="C799">
        <v>7.8499125968939998</v>
      </c>
      <c r="D799">
        <f>'11-20'!BC799</f>
        <v>6.9774728936787245</v>
      </c>
      <c r="E799">
        <v>0</v>
      </c>
      <c r="F799">
        <v>1.4840405271599999</v>
      </c>
      <c r="G799">
        <v>0</v>
      </c>
      <c r="H799">
        <v>0</v>
      </c>
      <c r="I799">
        <f>'11-20'!BB799</f>
        <v>9.288308511570138</v>
      </c>
      <c r="J799">
        <v>9.320203865045705E-2</v>
      </c>
    </row>
    <row r="800" spans="1:10" x14ac:dyDescent="0.2">
      <c r="A800">
        <v>0.12109963796672907</v>
      </c>
      <c r="B800" s="1">
        <f>'11-20'!AY800</f>
        <v>4.3010299956639813</v>
      </c>
      <c r="C800">
        <v>7.4444874241088002</v>
      </c>
      <c r="D800">
        <f>'11-20'!BC800</f>
        <v>6.9301264212864533</v>
      </c>
      <c r="E800">
        <v>0</v>
      </c>
      <c r="F800">
        <v>1.58259428098</v>
      </c>
      <c r="G800">
        <v>0</v>
      </c>
      <c r="H800">
        <v>3.5302399588522264E-2</v>
      </c>
      <c r="I800">
        <f>'11-20'!BB800</f>
        <v>9.265956587564478</v>
      </c>
      <c r="J800">
        <v>0.10871244081721135</v>
      </c>
    </row>
    <row r="801" spans="1:10" x14ac:dyDescent="0.2">
      <c r="A801">
        <v>-6.3754999383527355E-2</v>
      </c>
      <c r="B801" s="1">
        <f>'11-20'!AY801</f>
        <v>4.2787536009528289</v>
      </c>
      <c r="C801">
        <v>6.6474672928696403</v>
      </c>
      <c r="D801">
        <f>'11-20'!BC801</f>
        <v>6.8351477950217134</v>
      </c>
      <c r="E801">
        <v>0</v>
      </c>
      <c r="F801">
        <v>1.5317325716299999</v>
      </c>
      <c r="G801">
        <v>0</v>
      </c>
      <c r="H801">
        <v>0</v>
      </c>
      <c r="I801">
        <f>'11-20'!BB801</f>
        <v>9.2163123752405376</v>
      </c>
      <c r="J801">
        <v>0.11710784938718373</v>
      </c>
    </row>
    <row r="802" spans="1:10" x14ac:dyDescent="0.2">
      <c r="A802">
        <v>-4.5495740438644239E-2</v>
      </c>
      <c r="B802" s="1">
        <f>'11-20'!AY802</f>
        <v>5.5344817491712393</v>
      </c>
      <c r="C802">
        <v>21.943412442</v>
      </c>
      <c r="D802">
        <f>'11-20'!BC802</f>
        <v>0</v>
      </c>
      <c r="E802">
        <v>1.64480308568476</v>
      </c>
      <c r="F802">
        <v>1.6783595939009999</v>
      </c>
      <c r="G802">
        <v>6.3667391839672985E-5</v>
      </c>
      <c r="H802">
        <v>1.7714966582234532E-3</v>
      </c>
      <c r="I802">
        <f>'11-20'!BB802</f>
        <v>9.8192092222176157</v>
      </c>
      <c r="J802">
        <v>-3.952491903496962E-3</v>
      </c>
    </row>
    <row r="803" spans="1:10" x14ac:dyDescent="0.2">
      <c r="A803">
        <v>-4.5996887428670252E-2</v>
      </c>
      <c r="B803" s="1">
        <f>'11-20'!AY803</f>
        <v>5.5277806535000158</v>
      </c>
      <c r="C803">
        <v>23.319217530500001</v>
      </c>
      <c r="D803">
        <f>'11-20'!BC803</f>
        <v>0</v>
      </c>
      <c r="E803">
        <v>1.4605443202174</v>
      </c>
      <c r="F803">
        <v>1.5503355704699999</v>
      </c>
      <c r="G803">
        <v>2.6161712892309362E-4</v>
      </c>
      <c r="H803">
        <v>1.5076482412927383E-3</v>
      </c>
      <c r="I803">
        <f>'11-20'!BB803</f>
        <v>9.839431351405306</v>
      </c>
      <c r="J803">
        <v>-1.9625205451308039E-2</v>
      </c>
    </row>
    <row r="804" spans="1:10" x14ac:dyDescent="0.2">
      <c r="A804">
        <v>-0.53754498200719714</v>
      </c>
      <c r="B804" s="1">
        <f>'11-20'!AY804</f>
        <v>5.555168236079548</v>
      </c>
      <c r="C804">
        <v>22.530305501000001</v>
      </c>
      <c r="D804">
        <f>'11-20'!BC804</f>
        <v>0</v>
      </c>
      <c r="E804">
        <v>1.2435742467261901</v>
      </c>
      <c r="F804">
        <v>1.6441026368000002</v>
      </c>
      <c r="G804">
        <v>6.1253743866741708E-4</v>
      </c>
      <c r="H804">
        <v>1.2738743298101732E-3</v>
      </c>
      <c r="I804">
        <f>'11-20'!BB804</f>
        <v>9.8598815597511607</v>
      </c>
      <c r="J804">
        <v>2.4287430535866177E-2</v>
      </c>
    </row>
    <row r="805" spans="1:10" x14ac:dyDescent="0.2">
      <c r="A805">
        <v>0.72577974054650851</v>
      </c>
      <c r="B805" s="1">
        <f>'11-20'!AY805</f>
        <v>5.5838865235081041</v>
      </c>
      <c r="C805">
        <v>23.042938621000001</v>
      </c>
      <c r="D805">
        <f>'11-20'!BC805</f>
        <v>0</v>
      </c>
      <c r="E805">
        <v>1.03025909330579</v>
      </c>
      <c r="F805">
        <v>1.52612793679</v>
      </c>
      <c r="G805">
        <v>2.829158778710885E-4</v>
      </c>
      <c r="H805">
        <v>2.0066608765218468E-3</v>
      </c>
      <c r="I805">
        <f>'11-20'!BB805</f>
        <v>10.194812063514089</v>
      </c>
      <c r="J805">
        <v>3.0153288169658326E-2</v>
      </c>
    </row>
    <row r="806" spans="1:10" x14ac:dyDescent="0.2">
      <c r="A806">
        <v>-0.24300041788549931</v>
      </c>
      <c r="B806" s="1">
        <f>'11-20'!AY806</f>
        <v>5.4104026510098224</v>
      </c>
      <c r="C806">
        <v>22.794607000999999</v>
      </c>
      <c r="D806">
        <f>'11-20'!BC806</f>
        <v>0</v>
      </c>
      <c r="E806">
        <v>1.33490775730128</v>
      </c>
      <c r="F806">
        <v>1.6380004904200001</v>
      </c>
      <c r="G806">
        <v>9.4610820878329737E-4</v>
      </c>
      <c r="H806">
        <v>7.5346029763763141E-4</v>
      </c>
      <c r="I806">
        <f>'11-20'!BB806</f>
        <v>9.9578266971460856</v>
      </c>
      <c r="J806">
        <v>1.335855501453743E-2</v>
      </c>
    </row>
    <row r="807" spans="1:10" x14ac:dyDescent="0.2">
      <c r="A807">
        <v>-0.12823315118397094</v>
      </c>
      <c r="B807" s="1">
        <f>'11-20'!AY807</f>
        <v>4.7633755755484533</v>
      </c>
      <c r="C807">
        <v>23.252942531999999</v>
      </c>
      <c r="D807">
        <f>'11-20'!BC807</f>
        <v>9.6174197467371769</v>
      </c>
      <c r="E807">
        <v>1.02770222104027</v>
      </c>
      <c r="F807">
        <v>1.82572713849</v>
      </c>
      <c r="G807">
        <v>6.6206997858274155E-5</v>
      </c>
      <c r="H807">
        <v>4.7311416132066441E-4</v>
      </c>
      <c r="I807">
        <f>'11-20'!BB807</f>
        <v>10.078731057388966</v>
      </c>
      <c r="J807">
        <v>1.4581120497235672E-2</v>
      </c>
    </row>
    <row r="808" spans="1:10" x14ac:dyDescent="0.2">
      <c r="A808">
        <v>-6.233988044406491E-2</v>
      </c>
      <c r="B808" s="1">
        <f>'11-20'!AY808</f>
        <v>5.2378628072446949</v>
      </c>
      <c r="C808">
        <v>22.948476713000002</v>
      </c>
      <c r="D808">
        <f>'11-20'!BC808</f>
        <v>9.6652056284346006</v>
      </c>
      <c r="E808">
        <v>0</v>
      </c>
      <c r="F808">
        <v>2.3793776552999999</v>
      </c>
      <c r="G808">
        <v>2.3161567397555921E-4</v>
      </c>
      <c r="H808">
        <v>1.3172043010752689E-3</v>
      </c>
      <c r="I808">
        <f>'11-20'!BB808</f>
        <v>10.096938022784874</v>
      </c>
      <c r="J808">
        <v>4.1685694492287671E-2</v>
      </c>
    </row>
    <row r="809" spans="1:10" x14ac:dyDescent="0.2">
      <c r="A809">
        <v>9.1815141684729706E-2</v>
      </c>
      <c r="B809" s="1">
        <f>'11-20'!AY809</f>
        <v>4.8610562445768739</v>
      </c>
      <c r="C809">
        <v>22.885235991999998</v>
      </c>
      <c r="D809">
        <f>'11-20'!BC809</f>
        <v>0</v>
      </c>
      <c r="E809">
        <v>0</v>
      </c>
      <c r="F809">
        <v>3.0073306467100003</v>
      </c>
      <c r="G809">
        <v>2.0685771323365623E-4</v>
      </c>
      <c r="H809">
        <v>2.7798952445234428E-3</v>
      </c>
      <c r="I809">
        <f>'11-20'!BB809</f>
        <v>10.124892577743164</v>
      </c>
      <c r="J809">
        <v>2.4080917290347344E-2</v>
      </c>
    </row>
    <row r="810" spans="1:10" x14ac:dyDescent="0.2">
      <c r="A810">
        <v>0.10053722179585578</v>
      </c>
      <c r="B810" s="1">
        <f>'11-20'!AY810</f>
        <v>4.9329200063026022</v>
      </c>
      <c r="C810">
        <v>32.546255156000001</v>
      </c>
      <c r="D810">
        <f>'11-20'!BC810</f>
        <v>0</v>
      </c>
      <c r="E810">
        <v>0</v>
      </c>
      <c r="F810">
        <v>3.6775490891900002</v>
      </c>
      <c r="G810">
        <v>3.1845196128237599E-3</v>
      </c>
      <c r="H810">
        <v>7.1869132129119106E-4</v>
      </c>
      <c r="I810">
        <f>'11-20'!BB810</f>
        <v>9.9221841086822007</v>
      </c>
      <c r="J810">
        <v>1.4799114028862076E-2</v>
      </c>
    </row>
    <row r="811" spans="1:10" x14ac:dyDescent="0.2">
      <c r="A811">
        <v>-0.70724605884671754</v>
      </c>
      <c r="B811" s="1">
        <f>'11-20'!AY811</f>
        <v>4.9630366038443761</v>
      </c>
      <c r="C811">
        <v>34.773724289</v>
      </c>
      <c r="D811">
        <f>'11-20'!BC811</f>
        <v>9.6103407114521566</v>
      </c>
      <c r="E811">
        <v>0</v>
      </c>
      <c r="F811">
        <v>5.0966344131300003</v>
      </c>
      <c r="G811">
        <v>7.5308477362481417E-4</v>
      </c>
      <c r="H811">
        <v>0</v>
      </c>
      <c r="I811">
        <f>'11-20'!BB811</f>
        <v>9.8290227130667773</v>
      </c>
      <c r="J811">
        <v>2.5866915439629785E-2</v>
      </c>
    </row>
    <row r="812" spans="1:10" x14ac:dyDescent="0.2">
      <c r="A812">
        <v>-0.12284778130328466</v>
      </c>
      <c r="B812" s="1">
        <f>'11-20'!AY812</f>
        <v>6.6385851904954967</v>
      </c>
      <c r="C812">
        <v>7.2207867750999997</v>
      </c>
      <c r="D812">
        <f>'11-20'!BC812</f>
        <v>9.7684530982706299</v>
      </c>
      <c r="E812">
        <v>1.3358386277123799</v>
      </c>
      <c r="F812">
        <v>1.1120614285169999</v>
      </c>
      <c r="G812">
        <v>0</v>
      </c>
      <c r="H812">
        <v>5.5353818119396284E-2</v>
      </c>
      <c r="I812">
        <f>'11-20'!BB812</f>
        <v>9.986556680054635</v>
      </c>
      <c r="J812">
        <v>0.19226287299958186</v>
      </c>
    </row>
    <row r="813" spans="1:10" x14ac:dyDescent="0.2">
      <c r="A813">
        <v>0.18131499244009053</v>
      </c>
      <c r="B813" s="1">
        <f>'11-20'!AY813</f>
        <v>6.6700426708046328</v>
      </c>
      <c r="C813">
        <v>7.4255670519999999</v>
      </c>
      <c r="D813">
        <f>'11-20'!BC813</f>
        <v>9.7855860643496833</v>
      </c>
      <c r="E813">
        <v>0.70110899053134301</v>
      </c>
      <c r="F813">
        <v>1.2325115848000001</v>
      </c>
      <c r="G813">
        <v>0</v>
      </c>
      <c r="H813">
        <v>5.7608960311663016E-2</v>
      </c>
      <c r="I813">
        <f>'11-20'!BB813</f>
        <v>10.042226741483054</v>
      </c>
      <c r="J813">
        <v>0.14818189805375348</v>
      </c>
    </row>
    <row r="814" spans="1:10" x14ac:dyDescent="0.2">
      <c r="A814">
        <v>5.7099140382099733E-4</v>
      </c>
      <c r="B814" s="1">
        <f>'11-20'!AY814</f>
        <v>6.6694762476266609</v>
      </c>
      <c r="C814">
        <v>8.4690557290000008</v>
      </c>
      <c r="D814">
        <f>'11-20'!BC814</f>
        <v>9.740030919743484</v>
      </c>
      <c r="E814">
        <v>0.70904440502050503</v>
      </c>
      <c r="F814">
        <v>0.51570184179</v>
      </c>
      <c r="G814">
        <v>0</v>
      </c>
      <c r="H814">
        <v>6.4003618166698278E-2</v>
      </c>
      <c r="I814">
        <f>'11-20'!BB814</f>
        <v>10.000826502817951</v>
      </c>
      <c r="J814">
        <v>0.16663310404680018</v>
      </c>
    </row>
    <row r="815" spans="1:10" x14ac:dyDescent="0.2">
      <c r="A815">
        <v>0.31244929974480029</v>
      </c>
      <c r="B815" s="1">
        <f>'11-20'!AY815</f>
        <v>5.772551997795242</v>
      </c>
      <c r="C815">
        <v>8.1874565459999999</v>
      </c>
      <c r="D815">
        <f>'11-20'!BC815</f>
        <v>9.7306046468066771</v>
      </c>
      <c r="E815">
        <v>1.0999479134500101</v>
      </c>
      <c r="F815">
        <v>0.54073285895000001</v>
      </c>
      <c r="G815">
        <v>0</v>
      </c>
      <c r="H815">
        <v>6.209465777804591E-2</v>
      </c>
      <c r="I815">
        <f>'11-20'!BB815</f>
        <v>10.000541799966983</v>
      </c>
      <c r="J815">
        <v>0.16387292013034516</v>
      </c>
    </row>
    <row r="816" spans="1:10" x14ac:dyDescent="0.2">
      <c r="A816">
        <v>5.6917631334623131E-2</v>
      </c>
      <c r="B816" s="1">
        <f>'11-20'!AY816</f>
        <v>6.227352631011291</v>
      </c>
      <c r="C816">
        <v>7.8899638589999999</v>
      </c>
      <c r="D816">
        <f>'11-20'!BC816</f>
        <v>9.7423480031398295</v>
      </c>
      <c r="E816">
        <v>1.0941367764905201</v>
      </c>
      <c r="F816">
        <v>0.56693188162999997</v>
      </c>
      <c r="G816">
        <v>0</v>
      </c>
      <c r="H816">
        <v>5.2978720163292664E-2</v>
      </c>
      <c r="I816">
        <f>'11-20'!BB816</f>
        <v>9.8774148262546912</v>
      </c>
      <c r="J816">
        <v>0.15021713079285315</v>
      </c>
    </row>
    <row r="817" spans="1:10" x14ac:dyDescent="0.2">
      <c r="A817">
        <v>0.24304148334085118</v>
      </c>
      <c r="B817" s="1">
        <f>'11-20'!AY817</f>
        <v>6.6987505433232402</v>
      </c>
      <c r="C817">
        <v>7.7960445480000002</v>
      </c>
      <c r="D817">
        <f>'11-20'!BC817</f>
        <v>9.7503000686765748</v>
      </c>
      <c r="E817">
        <v>1.17754131466078</v>
      </c>
      <c r="F817">
        <v>0.60447549471999995</v>
      </c>
      <c r="G817">
        <v>0</v>
      </c>
      <c r="H817">
        <v>5.0740831445539702E-2</v>
      </c>
      <c r="I817">
        <f>'11-20'!BB817</f>
        <v>9.8517199260256909</v>
      </c>
      <c r="J817">
        <v>0.11964727285623093</v>
      </c>
    </row>
    <row r="818" spans="1:10" x14ac:dyDescent="0.2">
      <c r="A818">
        <v>-0.25514512892600261</v>
      </c>
      <c r="B818" s="1">
        <f>'11-20'!AY818</f>
        <v>5.8702189102823077</v>
      </c>
      <c r="C818">
        <v>7.6487305540000001</v>
      </c>
      <c r="D818">
        <f>'11-20'!BC818</f>
        <v>9.7484438751637494</v>
      </c>
      <c r="E818">
        <v>0</v>
      </c>
      <c r="F818">
        <v>0.75525654825999988</v>
      </c>
      <c r="G818">
        <v>0</v>
      </c>
      <c r="H818">
        <v>5.4760866405000726E-2</v>
      </c>
      <c r="I818">
        <f>'11-20'!BB818</f>
        <v>9.7604379162767696</v>
      </c>
      <c r="J818">
        <v>0.10920454610692501</v>
      </c>
    </row>
    <row r="819" spans="1:10" x14ac:dyDescent="0.2">
      <c r="A819">
        <v>0</v>
      </c>
      <c r="B819" s="1" t="e">
        <f>'11-20'!AY819</f>
        <v>#NUM!</v>
      </c>
      <c r="C819">
        <v>8.1324345359999999</v>
      </c>
      <c r="D819">
        <f>'11-20'!BC819</f>
        <v>0</v>
      </c>
      <c r="E819">
        <v>0</v>
      </c>
      <c r="F819">
        <v>0.77638241847</v>
      </c>
      <c r="G819">
        <v>0</v>
      </c>
      <c r="H819">
        <v>5.2262605157530104E-2</v>
      </c>
      <c r="I819">
        <f>'11-20'!BB819</f>
        <v>9.8882124465881294</v>
      </c>
      <c r="J819">
        <v>9.3059914928093984E-2</v>
      </c>
    </row>
    <row r="820" spans="1:10" x14ac:dyDescent="0.2">
      <c r="A820">
        <v>0</v>
      </c>
      <c r="B820" s="1">
        <f>'11-20'!AY820</f>
        <v>2.203304916138483</v>
      </c>
      <c r="C820">
        <v>30.3238364891</v>
      </c>
      <c r="D820">
        <f>'11-20'!BC820</f>
        <v>9.9951523768914541</v>
      </c>
      <c r="E820">
        <v>0.825337493733316</v>
      </c>
      <c r="F820">
        <v>0.56856909430000002</v>
      </c>
      <c r="G820">
        <v>0</v>
      </c>
      <c r="H820">
        <v>2.4194872131578084E-2</v>
      </c>
      <c r="I820">
        <f>'11-20'!BB820</f>
        <v>10.589739212499257</v>
      </c>
      <c r="J820">
        <v>4.8805226423902892E-2</v>
      </c>
    </row>
    <row r="821" spans="1:10" x14ac:dyDescent="0.2">
      <c r="A821">
        <v>0.37305242016210549</v>
      </c>
      <c r="B821" s="1">
        <f>'11-20'!AY821</f>
        <v>2.9405164849325671</v>
      </c>
      <c r="C821">
        <v>15.2657333788</v>
      </c>
      <c r="D821">
        <f>'11-20'!BC821</f>
        <v>9.8780918840119369</v>
      </c>
      <c r="E821">
        <v>0.28184230105797098</v>
      </c>
      <c r="F821">
        <v>1.3908623554030002</v>
      </c>
      <c r="G821">
        <v>2.8952274753936303E-6</v>
      </c>
      <c r="H821">
        <v>3.1560439220765658E-2</v>
      </c>
      <c r="I821">
        <f>'11-20'!BB821</f>
        <v>10.378527439871448</v>
      </c>
      <c r="J821">
        <v>-3.3648543938025279E-3</v>
      </c>
    </row>
    <row r="822" spans="1:10" x14ac:dyDescent="0.2">
      <c r="A822">
        <v>0.94433551304132135</v>
      </c>
      <c r="B822" s="1">
        <f>'11-20'!AY822</f>
        <v>5.179068973459092</v>
      </c>
      <c r="C822">
        <v>10.0074109462</v>
      </c>
      <c r="D822">
        <f>'11-20'!BC822</f>
        <v>9.7040180625751287</v>
      </c>
      <c r="E822">
        <v>0.53785941056715303</v>
      </c>
      <c r="F822">
        <v>1.508720170825</v>
      </c>
      <c r="G822">
        <v>1.1961634362796009E-5</v>
      </c>
      <c r="H822">
        <v>6.8780488217600175E-2</v>
      </c>
      <c r="I822">
        <f>'11-20'!BB822</f>
        <v>10.169820709591249</v>
      </c>
      <c r="J822">
        <v>-1.3110330847143165E-2</v>
      </c>
    </row>
    <row r="823" spans="1:10" x14ac:dyDescent="0.2">
      <c r="A823">
        <v>4.8711943835415328E-2</v>
      </c>
      <c r="B823" s="1">
        <f>'11-20'!AY823</f>
        <v>5.3481607234736313</v>
      </c>
      <c r="C823">
        <v>1.5718126876</v>
      </c>
      <c r="D823">
        <f>'11-20'!BC823</f>
        <v>9.502979878963119</v>
      </c>
      <c r="E823">
        <v>0.66135458416740001</v>
      </c>
      <c r="F823">
        <v>7.5793048609499998</v>
      </c>
      <c r="G823">
        <v>1.0321941651788491E-5</v>
      </c>
      <c r="H823">
        <v>0.11219793493083967</v>
      </c>
      <c r="I823">
        <f>'11-20'!BB823</f>
        <v>9.7149487115779642</v>
      </c>
      <c r="J823">
        <v>4.7559312812571933E-2</v>
      </c>
    </row>
    <row r="824" spans="1:10" x14ac:dyDescent="0.2">
      <c r="A824">
        <v>0.56238565672145313</v>
      </c>
      <c r="B824" s="1">
        <f>'11-20'!AY824</f>
        <v>5.2547220500643927</v>
      </c>
      <c r="C824">
        <v>1.5362974675000001</v>
      </c>
      <c r="D824">
        <f>'11-20'!BC824</f>
        <v>9.3954829555321346</v>
      </c>
      <c r="E824">
        <v>0.57177324771599702</v>
      </c>
      <c r="F824">
        <v>6.3275138036500005</v>
      </c>
      <c r="G824">
        <v>4.5425578742897926E-6</v>
      </c>
      <c r="H824">
        <v>0.1597761658031088</v>
      </c>
      <c r="I824">
        <f>'11-20'!BB824</f>
        <v>9.694292497359978</v>
      </c>
      <c r="J824">
        <v>0.13453046214667269</v>
      </c>
    </row>
    <row r="825" spans="1:10" x14ac:dyDescent="0.2">
      <c r="A825">
        <v>-0.2073665893092439</v>
      </c>
      <c r="B825" s="1">
        <f>'11-20'!AY825</f>
        <v>5.314947395704567</v>
      </c>
      <c r="C825">
        <v>1.5446805263000001</v>
      </c>
      <c r="D825">
        <f>'11-20'!BC825</f>
        <v>9.1587564958767143</v>
      </c>
      <c r="E825">
        <v>0.56083056025495304</v>
      </c>
      <c r="F825">
        <v>3.6023581401400002</v>
      </c>
      <c r="G825">
        <v>1.0175418168551515E-5</v>
      </c>
      <c r="H825">
        <v>7.8937889033213499E-2</v>
      </c>
      <c r="I825">
        <f>'11-20'!BB825</f>
        <v>9.5005042540276126</v>
      </c>
      <c r="J825">
        <v>0.12287129850971844</v>
      </c>
    </row>
    <row r="826" spans="1:10" x14ac:dyDescent="0.2">
      <c r="A826">
        <v>0</v>
      </c>
      <c r="B826" s="1">
        <f>'11-20'!AY826</f>
        <v>5.0676895174161869</v>
      </c>
      <c r="C826">
        <v>1.4927370313999999</v>
      </c>
      <c r="D826">
        <f>'11-20'!BC826</f>
        <v>9.0792243114484563</v>
      </c>
      <c r="E826">
        <v>0</v>
      </c>
      <c r="F826">
        <v>2.1523133333</v>
      </c>
      <c r="G826">
        <v>5.9538188893265971E-7</v>
      </c>
      <c r="H826">
        <v>6.93253198722978E-2</v>
      </c>
      <c r="I826">
        <f>'11-20'!BB826</f>
        <v>9.6014318794876274</v>
      </c>
      <c r="J826">
        <v>0.12369913241747842</v>
      </c>
    </row>
    <row r="827" spans="1:10" x14ac:dyDescent="0.2">
      <c r="A827">
        <v>-0.50606749005799911</v>
      </c>
      <c r="B827" s="1">
        <f>'11-20'!AY827</f>
        <v>8.1160384286215628</v>
      </c>
      <c r="C827">
        <v>0.183380233558773</v>
      </c>
      <c r="D827">
        <f>'11-20'!BC827</f>
        <v>10.279949211229999</v>
      </c>
      <c r="E827">
        <v>1.49605226594999</v>
      </c>
      <c r="F827">
        <v>5.5318704284219997</v>
      </c>
      <c r="G827">
        <v>2.8336077074887274E-4</v>
      </c>
      <c r="H827">
        <v>2.7786998480662777E-2</v>
      </c>
      <c r="I827">
        <f>'11-20'!BB827</f>
        <v>9.4840267165789474</v>
      </c>
      <c r="J827">
        <v>0.23674547942456733</v>
      </c>
    </row>
    <row r="828" spans="1:10" x14ac:dyDescent="0.2">
      <c r="A828">
        <v>-0.29608537003670099</v>
      </c>
      <c r="B828" s="1">
        <f>'11-20'!AY828</f>
        <v>6.540860316164153</v>
      </c>
      <c r="C828">
        <v>0.24634019976367</v>
      </c>
      <c r="D828">
        <f>'11-20'!BC828</f>
        <v>10.297388803261024</v>
      </c>
      <c r="E828">
        <v>0.76908866047420898</v>
      </c>
      <c r="F828">
        <v>4.3399339933999999</v>
      </c>
      <c r="G828">
        <v>3.024793748055199E-3</v>
      </c>
      <c r="H828">
        <v>4.2283666858913868E-2</v>
      </c>
      <c r="I828">
        <f>'11-20'!BB828</f>
        <v>9.7886338658670908</v>
      </c>
      <c r="J828">
        <v>0.24798007170483322</v>
      </c>
    </row>
    <row r="829" spans="1:10" x14ac:dyDescent="0.2">
      <c r="A829">
        <v>-2.9748729245472449E-2</v>
      </c>
      <c r="B829" s="1">
        <f>'11-20'!AY829</f>
        <v>6.6131383505205941</v>
      </c>
      <c r="C829">
        <v>0.61408608046813296</v>
      </c>
      <c r="D829">
        <f>'11-20'!BC829</f>
        <v>10.281199654028102</v>
      </c>
      <c r="E829">
        <v>0.73079032482978701</v>
      </c>
      <c r="F829">
        <v>1.4845786963399998</v>
      </c>
      <c r="G829">
        <v>1.4695028080888831E-2</v>
      </c>
      <c r="H829">
        <v>4.3519462400276224E-2</v>
      </c>
      <c r="I829">
        <f>'11-20'!BB829</f>
        <v>9.9318574567654014</v>
      </c>
      <c r="J829">
        <v>0.1405692698537005</v>
      </c>
    </row>
    <row r="830" spans="1:10" x14ac:dyDescent="0.2">
      <c r="A830">
        <v>-0.43699849030879712</v>
      </c>
      <c r="B830" s="1">
        <f>'11-20'!AY830</f>
        <v>6.7052923419385868</v>
      </c>
      <c r="C830">
        <v>0.54365113025933698</v>
      </c>
      <c r="D830">
        <f>'11-20'!BC830</f>
        <v>10.282337495021967</v>
      </c>
      <c r="E830">
        <v>0.89869981254939102</v>
      </c>
      <c r="F830">
        <v>2.2856085830600001</v>
      </c>
      <c r="G830">
        <v>4.8378563380739948E-3</v>
      </c>
      <c r="H830">
        <v>4.2469879014383247E-2</v>
      </c>
      <c r="I830">
        <f>'11-20'!BB830</f>
        <v>9.9375647839612284</v>
      </c>
      <c r="J830">
        <v>0.24007323429296448</v>
      </c>
    </row>
    <row r="831" spans="1:10" x14ac:dyDescent="0.2">
      <c r="A831">
        <v>-7.1926896817169017E-2</v>
      </c>
      <c r="B831" s="1">
        <f>'11-20'!AY831</f>
        <v>6.6425728330345803</v>
      </c>
      <c r="C831">
        <v>0.56996465116944595</v>
      </c>
      <c r="D831">
        <f>'11-20'!BC831</f>
        <v>10.351249581593869</v>
      </c>
      <c r="E831">
        <v>0.77109297021826795</v>
      </c>
      <c r="F831">
        <v>2.4032258064500001</v>
      </c>
      <c r="G831">
        <v>1.8181884659706105E-2</v>
      </c>
      <c r="H831">
        <v>3.7446110955285231E-2</v>
      </c>
      <c r="I831">
        <f>'11-20'!BB831</f>
        <v>10.178227100822811</v>
      </c>
      <c r="J831">
        <v>0.24927160409790625</v>
      </c>
    </row>
    <row r="832" spans="1:10" x14ac:dyDescent="0.2">
      <c r="A832">
        <v>-0.17592471447347058</v>
      </c>
      <c r="B832" s="1">
        <f>'11-20'!AY832</f>
        <v>6.74664680730403</v>
      </c>
      <c r="C832">
        <v>0.31901895089020199</v>
      </c>
      <c r="D832">
        <f>'11-20'!BC832</f>
        <v>10.379253648564701</v>
      </c>
      <c r="E832">
        <v>0.48131108872728201</v>
      </c>
      <c r="F832">
        <v>5.64176570458</v>
      </c>
      <c r="G832">
        <v>1.0876377178836083E-3</v>
      </c>
      <c r="H832">
        <v>5.4075592356576788E-2</v>
      </c>
      <c r="I832">
        <f>'11-20'!BB832</f>
        <v>10.176257372489966</v>
      </c>
      <c r="J832">
        <v>0.6947127540800998</v>
      </c>
    </row>
    <row r="833" spans="1:10" x14ac:dyDescent="0.2">
      <c r="A833">
        <v>-0.14241196707672477</v>
      </c>
      <c r="B833" s="1">
        <f>'11-20'!AY833</f>
        <v>6.8483774552293148</v>
      </c>
      <c r="C833">
        <v>0.70860441218340198</v>
      </c>
      <c r="D833">
        <f>'11-20'!BC833</f>
        <v>10.362083749556453</v>
      </c>
      <c r="E833">
        <v>0</v>
      </c>
      <c r="F833">
        <v>2.51663619744</v>
      </c>
      <c r="G833">
        <v>3.0697010129432083E-3</v>
      </c>
      <c r="H833">
        <v>6.0915950532312836E-2</v>
      </c>
      <c r="I833">
        <f>'11-20'!BB833</f>
        <v>10.251541574987593</v>
      </c>
      <c r="J833">
        <v>0.31940259524994113</v>
      </c>
    </row>
    <row r="834" spans="1:10" x14ac:dyDescent="0.2">
      <c r="A834">
        <v>1.9272326424256692E-2</v>
      </c>
      <c r="B834" s="1">
        <f>'11-20'!AY834</f>
        <v>6.8489772772852033</v>
      </c>
      <c r="C834">
        <v>1.2026796408570399</v>
      </c>
      <c r="D834">
        <f>'11-20'!BC834</f>
        <v>10.302748346696312</v>
      </c>
      <c r="E834">
        <v>0</v>
      </c>
      <c r="F834">
        <v>1.1417565485400001</v>
      </c>
      <c r="G834">
        <v>4.7455212341383814E-3</v>
      </c>
      <c r="H834">
        <v>6.8358446582678506E-2</v>
      </c>
      <c r="I834">
        <f>'11-20'!BB834</f>
        <v>10.327948807047015</v>
      </c>
      <c r="J834">
        <v>0.21382806555924899</v>
      </c>
    </row>
    <row r="835" spans="1:10" x14ac:dyDescent="0.2">
      <c r="A835">
        <v>0.18350620326155842</v>
      </c>
      <c r="B835" s="1">
        <f>'11-20'!AY835</f>
        <v>6.9203144364464571</v>
      </c>
      <c r="C835">
        <v>1.40415363672837</v>
      </c>
      <c r="D835">
        <f>'11-20'!BC835</f>
        <v>10.288387930851661</v>
      </c>
      <c r="E835">
        <v>0</v>
      </c>
      <c r="F835">
        <v>0.88257128395999995</v>
      </c>
      <c r="G835">
        <v>6.0168127008947164E-2</v>
      </c>
      <c r="H835">
        <v>0</v>
      </c>
      <c r="I835">
        <f>'11-20'!BB835</f>
        <v>10.329625618348011</v>
      </c>
      <c r="J835">
        <v>0.22542607837837056</v>
      </c>
    </row>
    <row r="836" spans="1:10" x14ac:dyDescent="0.2">
      <c r="A836">
        <v>-0.10214262994241463</v>
      </c>
      <c r="B836" s="1">
        <f>'11-20'!AY836</f>
        <v>7.0539368443028341</v>
      </c>
      <c r="C836">
        <v>1.29907201903808</v>
      </c>
      <c r="D836">
        <f>'11-20'!BC836</f>
        <v>10.208543585090721</v>
      </c>
      <c r="E836">
        <v>0</v>
      </c>
      <c r="F836">
        <v>0.74482142857</v>
      </c>
      <c r="G836">
        <v>5.1760056230756918E-3</v>
      </c>
      <c r="H836">
        <v>0</v>
      </c>
      <c r="I836">
        <f>'11-20'!BB836</f>
        <v>10.254293153646243</v>
      </c>
      <c r="J836">
        <v>0.23924595334092444</v>
      </c>
    </row>
    <row r="837" spans="1:10" x14ac:dyDescent="0.2">
      <c r="A837">
        <v>-7.0229007633587859E-2</v>
      </c>
      <c r="B837" s="1">
        <f>'11-20'!AY837</f>
        <v>4.9943699512207811</v>
      </c>
      <c r="C837">
        <v>95.3026317299</v>
      </c>
      <c r="D837">
        <f>'11-20'!BC837</f>
        <v>6.3186892699477459</v>
      </c>
      <c r="E837">
        <v>0.445423121609897</v>
      </c>
      <c r="F837">
        <v>0.88685885174400003</v>
      </c>
      <c r="G837">
        <v>0</v>
      </c>
      <c r="H837">
        <v>3.6298822106077837E-4</v>
      </c>
      <c r="I837">
        <f>'11-20'!BB837</f>
        <v>9.5180058460068526</v>
      </c>
      <c r="J837">
        <v>7.5802437106154905E-2</v>
      </c>
    </row>
    <row r="838" spans="1:10" x14ac:dyDescent="0.2">
      <c r="A838">
        <v>0.20737327188940102</v>
      </c>
      <c r="B838" s="1">
        <f>'11-20'!AY838</f>
        <v>4.9861713662817317</v>
      </c>
      <c r="C838">
        <v>95.018177350000002</v>
      </c>
      <c r="D838">
        <f>'11-20'!BC838</f>
        <v>6.2875778090787051</v>
      </c>
      <c r="E838">
        <v>0.46978864612654597</v>
      </c>
      <c r="F838">
        <v>0.71166894774</v>
      </c>
      <c r="G838">
        <v>0</v>
      </c>
      <c r="H838">
        <v>1.0354876082627524E-4</v>
      </c>
      <c r="I838">
        <f>'11-20'!BB838</f>
        <v>9.5297197969169787</v>
      </c>
      <c r="J838">
        <v>6.7480430051380172E-2</v>
      </c>
    </row>
    <row r="839" spans="1:10" x14ac:dyDescent="0.2">
      <c r="A839">
        <v>-2.4826895753090605E-3</v>
      </c>
      <c r="B839" s="1">
        <f>'11-20'!AY839</f>
        <v>5.0541379048178081</v>
      </c>
      <c r="C839">
        <v>93.491648470000001</v>
      </c>
      <c r="D839">
        <f>'11-20'!BC839</f>
        <v>0</v>
      </c>
      <c r="E839">
        <v>0.47088038835081802</v>
      </c>
      <c r="F839">
        <v>0.78064108357999995</v>
      </c>
      <c r="G839">
        <v>0</v>
      </c>
      <c r="H839">
        <v>1.6436791955968296E-4</v>
      </c>
      <c r="I839">
        <f>'11-20'!BB839</f>
        <v>9.3977883358387011</v>
      </c>
      <c r="J839">
        <v>8.0872673237178644E-2</v>
      </c>
    </row>
    <row r="840" spans="1:10" x14ac:dyDescent="0.2">
      <c r="A840">
        <v>1.012425218591817E-2</v>
      </c>
      <c r="B840" s="1">
        <f>'11-20'!AY840</f>
        <v>5.0427644662078226</v>
      </c>
      <c r="C840">
        <v>91.449494379000001</v>
      </c>
      <c r="D840">
        <f>'11-20'!BC840</f>
        <v>6.0652061280543119</v>
      </c>
      <c r="E840">
        <v>0.53661750099571304</v>
      </c>
      <c r="F840">
        <v>0.82793879653000002</v>
      </c>
      <c r="G840">
        <v>0</v>
      </c>
      <c r="H840">
        <v>2.4163388923227573E-4</v>
      </c>
      <c r="I840">
        <f>'11-20'!BB840</f>
        <v>9.3701006051228894</v>
      </c>
      <c r="J840">
        <v>7.5501723449420965E-2</v>
      </c>
    </row>
    <row r="841" spans="1:10" x14ac:dyDescent="0.2">
      <c r="A841">
        <v>0.10405446600955193</v>
      </c>
      <c r="B841" s="1">
        <f>'11-20'!AY841</f>
        <v>4.9982462570675956</v>
      </c>
      <c r="C841">
        <v>90.458457436000003</v>
      </c>
      <c r="D841">
        <f>'11-20'!BC841</f>
        <v>0</v>
      </c>
      <c r="E841">
        <v>0.54722895263567195</v>
      </c>
      <c r="F841">
        <v>0.82143024832</v>
      </c>
      <c r="G841">
        <v>0</v>
      </c>
      <c r="H841">
        <v>2.4089922600881329E-4</v>
      </c>
      <c r="I841">
        <f>'11-20'!BB841</f>
        <v>9.362593897743972</v>
      </c>
      <c r="J841">
        <v>7.4935439842886073E-2</v>
      </c>
    </row>
    <row r="842" spans="1:10" x14ac:dyDescent="0.2">
      <c r="A842">
        <v>3.9838858113347531E-2</v>
      </c>
      <c r="B842" s="1">
        <f>'11-20'!AY842</f>
        <v>4.8958257112293095</v>
      </c>
      <c r="C842">
        <v>90.837920566999998</v>
      </c>
      <c r="D842">
        <f>'11-20'!BC842</f>
        <v>0</v>
      </c>
      <c r="E842">
        <v>0.56025011552585302</v>
      </c>
      <c r="F842">
        <v>0.67113954686999999</v>
      </c>
      <c r="G842">
        <v>0</v>
      </c>
      <c r="H842">
        <v>8.7033477119279827E-5</v>
      </c>
      <c r="I842">
        <f>'11-20'!BB842</f>
        <v>9.3182993431475083</v>
      </c>
      <c r="J842">
        <v>6.8503278588935318E-2</v>
      </c>
    </row>
    <row r="843" spans="1:10" x14ac:dyDescent="0.2">
      <c r="A843">
        <v>6.9303621169940488E-2</v>
      </c>
      <c r="B843" s="1">
        <f>'11-20'!AY843</f>
        <v>5.2313166429095013</v>
      </c>
      <c r="C843">
        <v>87.186557863999994</v>
      </c>
      <c r="D843">
        <f>'11-20'!BC843</f>
        <v>0</v>
      </c>
      <c r="E843">
        <v>0</v>
      </c>
      <c r="F843">
        <v>1.0482570683900001</v>
      </c>
      <c r="G843">
        <v>0</v>
      </c>
      <c r="H843">
        <v>3.0580060885758609E-5</v>
      </c>
      <c r="I843">
        <f>'11-20'!BB843</f>
        <v>9.2375541946544129</v>
      </c>
      <c r="J843">
        <v>7.9290291451655059E-2</v>
      </c>
    </row>
    <row r="844" spans="1:10" x14ac:dyDescent="0.2">
      <c r="A844">
        <v>1.6741071420669495E-3</v>
      </c>
      <c r="B844" s="1">
        <f>'11-20'!AY844</f>
        <v>4.9270982020394882</v>
      </c>
      <c r="C844">
        <v>93.364340368000001</v>
      </c>
      <c r="D844">
        <f>'11-20'!BC844</f>
        <v>0</v>
      </c>
      <c r="E844">
        <v>0</v>
      </c>
      <c r="F844">
        <v>1.0614531712399999</v>
      </c>
      <c r="G844">
        <v>0</v>
      </c>
      <c r="H844">
        <v>1.5910885961176893E-4</v>
      </c>
      <c r="I844">
        <f>'11-20'!BB844</f>
        <v>9.1992200855840505</v>
      </c>
      <c r="J844">
        <v>6.8847701179674495E-2</v>
      </c>
    </row>
    <row r="845" spans="1:10" x14ac:dyDescent="0.2">
      <c r="A845">
        <v>-1.3433164500883721E-2</v>
      </c>
      <c r="B845" s="1">
        <f>'11-20'!AY845</f>
        <v>4.8663523306740739</v>
      </c>
      <c r="C845">
        <v>93.499504956999999</v>
      </c>
      <c r="D845">
        <f>'11-20'!BC845</f>
        <v>0</v>
      </c>
      <c r="E845">
        <v>0</v>
      </c>
      <c r="F845">
        <v>1.17889689159</v>
      </c>
      <c r="G845">
        <v>0</v>
      </c>
      <c r="H845">
        <v>0</v>
      </c>
      <c r="I845">
        <f>'11-20'!BB845</f>
        <v>9.1856556835388261</v>
      </c>
      <c r="J845">
        <v>7.2385136064399822E-2</v>
      </c>
    </row>
    <row r="846" spans="1:10" x14ac:dyDescent="0.2">
      <c r="A846">
        <v>-6.7652191773569736E-2</v>
      </c>
      <c r="B846" s="1">
        <f>'11-20'!AY846</f>
        <v>4.7433215819500525</v>
      </c>
      <c r="C846">
        <v>100.348326986</v>
      </c>
      <c r="D846">
        <f>'11-20'!BC846</f>
        <v>0</v>
      </c>
      <c r="E846">
        <v>0</v>
      </c>
      <c r="F846">
        <v>1.15095144251</v>
      </c>
      <c r="G846">
        <v>0</v>
      </c>
      <c r="H846">
        <v>0</v>
      </c>
      <c r="I846">
        <f>'11-20'!BB846</f>
        <v>9.1676128682780984</v>
      </c>
      <c r="J846">
        <v>7.5987211878810607E-2</v>
      </c>
    </row>
    <row r="847" spans="1:10" x14ac:dyDescent="0.2">
      <c r="A847">
        <v>-0.28969853889015651</v>
      </c>
      <c r="B847" s="1">
        <f>'11-20'!AY847</f>
        <v>4.0596012797627541</v>
      </c>
      <c r="C847">
        <v>10.699362820499999</v>
      </c>
      <c r="D847">
        <f>'11-20'!BC847</f>
        <v>7.8710472613054998</v>
      </c>
      <c r="E847">
        <v>0.91373972489451805</v>
      </c>
      <c r="F847">
        <v>0.89961352070199996</v>
      </c>
      <c r="G847">
        <v>0</v>
      </c>
      <c r="H847">
        <v>8.4160422488882211E-4</v>
      </c>
      <c r="I847">
        <f>'11-20'!BB847</f>
        <v>9.6104068697470311</v>
      </c>
      <c r="J847">
        <v>2.4278025118932376E-2</v>
      </c>
    </row>
    <row r="848" spans="1:10" x14ac:dyDescent="0.2">
      <c r="A848">
        <v>0.39643515673017826</v>
      </c>
      <c r="B848" s="1">
        <f>'11-20'!AY848</f>
        <v>4.0557604646877348</v>
      </c>
      <c r="C848">
        <v>10.9521272898</v>
      </c>
      <c r="D848">
        <f>'11-20'!BC848</f>
        <v>7.9017361373939092</v>
      </c>
      <c r="E848">
        <v>0.58459113336234803</v>
      </c>
      <c r="F848">
        <v>0.87014495382000012</v>
      </c>
      <c r="G848">
        <v>0</v>
      </c>
      <c r="H848">
        <v>1.0869886048174497E-3</v>
      </c>
      <c r="I848">
        <f>'11-20'!BB848</f>
        <v>9.7613401600451226</v>
      </c>
      <c r="J848">
        <v>2.5250671122466494E-2</v>
      </c>
    </row>
    <row r="849" spans="1:10" x14ac:dyDescent="0.2">
      <c r="A849">
        <v>-1.7867922250392354E-2</v>
      </c>
      <c r="B849" s="1">
        <f>'11-20'!AY849</f>
        <v>4.5172075141819787</v>
      </c>
      <c r="C849">
        <v>9.4790759730000005</v>
      </c>
      <c r="D849">
        <f>'11-20'!BC849</f>
        <v>7.7659813129255104</v>
      </c>
      <c r="E849">
        <v>0.74631004534129397</v>
      </c>
      <c r="F849">
        <v>0.98427849884999996</v>
      </c>
      <c r="G849">
        <v>0</v>
      </c>
      <c r="H849">
        <v>6.1250175628523777E-4</v>
      </c>
      <c r="I849">
        <f>'11-20'!BB849</f>
        <v>9.6163193859429992</v>
      </c>
      <c r="J849">
        <v>2.6018214585677202E-2</v>
      </c>
    </row>
    <row r="850" spans="1:10" x14ac:dyDescent="0.2">
      <c r="A850">
        <v>0.25824092359106809</v>
      </c>
      <c r="B850" s="1">
        <f>'11-20'!AY850</f>
        <v>4.5037092622277868</v>
      </c>
      <c r="C850">
        <v>8.3329841760000001</v>
      </c>
      <c r="D850">
        <f>'11-20'!BC850</f>
        <v>7.7443790509775114</v>
      </c>
      <c r="E850">
        <v>0.72700390824771999</v>
      </c>
      <c r="F850">
        <v>1.15793712839</v>
      </c>
      <c r="G850">
        <v>0</v>
      </c>
      <c r="H850">
        <v>3.9828621770752922E-4</v>
      </c>
      <c r="I850">
        <f>'11-20'!BB850</f>
        <v>9.5569936440797623</v>
      </c>
      <c r="J850">
        <v>2.7691122737503019E-2</v>
      </c>
    </row>
    <row r="851" spans="1:10" x14ac:dyDescent="0.2">
      <c r="A851">
        <v>2.5389408099688371E-2</v>
      </c>
      <c r="B851" s="1">
        <f>'11-20'!AY851</f>
        <v>4.483029273128345</v>
      </c>
      <c r="C851">
        <v>6.4571267849999998</v>
      </c>
      <c r="D851">
        <f>'11-20'!BC851</f>
        <v>7.8085687975974594</v>
      </c>
      <c r="E851">
        <v>0.56888154417367098</v>
      </c>
      <c r="F851">
        <v>1.5744471294</v>
      </c>
      <c r="G851">
        <v>0</v>
      </c>
      <c r="H851">
        <v>4.7765759631758812E-4</v>
      </c>
      <c r="I851">
        <f>'11-20'!BB851</f>
        <v>9.3708771809625944</v>
      </c>
      <c r="J851">
        <v>7.9891333154336289E-2</v>
      </c>
    </row>
    <row r="852" spans="1:10" x14ac:dyDescent="0.2">
      <c r="A852">
        <v>0.17367458866544783</v>
      </c>
      <c r="B852" s="1">
        <f>'11-20'!AY852</f>
        <v>4.4611231966396137</v>
      </c>
      <c r="C852">
        <v>5.7773825890000001</v>
      </c>
      <c r="D852">
        <f>'11-20'!BC852</f>
        <v>7.7410885388136457</v>
      </c>
      <c r="E852">
        <v>0.82253567737314204</v>
      </c>
      <c r="F852">
        <v>1.7471801478</v>
      </c>
      <c r="G852">
        <v>0</v>
      </c>
      <c r="H852">
        <v>1.2244039270687236E-4</v>
      </c>
      <c r="I852">
        <f>'11-20'!BB852</f>
        <v>9.3111700233681258</v>
      </c>
      <c r="J852">
        <v>0.15545572349039605</v>
      </c>
    </row>
    <row r="853" spans="1:10" x14ac:dyDescent="0.2">
      <c r="A853">
        <v>1.0924502910338707</v>
      </c>
      <c r="B853" s="1">
        <f>'11-20'!AY853</f>
        <v>4.3550106800911461</v>
      </c>
      <c r="C853">
        <v>4.4619221820000003</v>
      </c>
      <c r="D853">
        <f>'11-20'!BC853</f>
        <v>7.7377014077146304</v>
      </c>
      <c r="E853">
        <v>0</v>
      </c>
      <c r="F853">
        <v>1.8758155326999999</v>
      </c>
      <c r="G853">
        <v>0</v>
      </c>
      <c r="H853">
        <v>1.8817050509182636E-4</v>
      </c>
      <c r="I853">
        <f>'11-20'!BB853</f>
        <v>9.2384900032935988</v>
      </c>
      <c r="J853">
        <v>6.90705650588294E-2</v>
      </c>
    </row>
    <row r="854" spans="1:10" x14ac:dyDescent="0.2">
      <c r="A854">
        <v>-0.35766871164128455</v>
      </c>
      <c r="B854" s="1">
        <f>'11-20'!AY854</f>
        <v>4.3540700043067275</v>
      </c>
      <c r="C854">
        <v>-3.8300896610000001</v>
      </c>
      <c r="D854">
        <f>'11-20'!BC854</f>
        <v>7.7313389135724462</v>
      </c>
      <c r="E854">
        <v>0</v>
      </c>
      <c r="F854">
        <v>0</v>
      </c>
      <c r="G854">
        <v>0</v>
      </c>
      <c r="H854">
        <v>0</v>
      </c>
      <c r="I854">
        <f>'11-20'!BB854</f>
        <v>8.3738988427811609</v>
      </c>
      <c r="J854">
        <v>-1.639839970227019</v>
      </c>
    </row>
    <row r="855" spans="1:10" x14ac:dyDescent="0.2">
      <c r="A855">
        <v>-0.28820960695695041</v>
      </c>
      <c r="B855" s="1">
        <f>'11-20'!AY855</f>
        <v>4.3359591061482483</v>
      </c>
      <c r="C855">
        <v>1.919056374</v>
      </c>
      <c r="D855">
        <f>'11-20'!BC855</f>
        <v>7.7291242752581208</v>
      </c>
      <c r="E855">
        <v>0</v>
      </c>
      <c r="F855">
        <v>21.249448725689998</v>
      </c>
      <c r="G855">
        <v>0</v>
      </c>
      <c r="H855">
        <v>0</v>
      </c>
      <c r="I855">
        <f>'11-20'!BB855</f>
        <v>8.5661391753448477</v>
      </c>
      <c r="J855">
        <v>-2.0765632978970334</v>
      </c>
    </row>
    <row r="856" spans="1:10" x14ac:dyDescent="0.2">
      <c r="A856">
        <v>-0.58363636362358351</v>
      </c>
      <c r="B856" s="1">
        <f>'11-20'!AY856</f>
        <v>4.3893255918174932</v>
      </c>
      <c r="C856">
        <v>14.311813708000001</v>
      </c>
      <c r="D856">
        <f>'11-20'!BC856</f>
        <v>7.7281101841003403</v>
      </c>
      <c r="E856">
        <v>0</v>
      </c>
      <c r="F856">
        <v>2.7389469419199997</v>
      </c>
      <c r="G856">
        <v>0</v>
      </c>
      <c r="H856">
        <v>0</v>
      </c>
      <c r="I856">
        <f>'11-20'!BB856</f>
        <v>8.7137863343208242</v>
      </c>
      <c r="J856">
        <v>-4.5350439431453178E-2</v>
      </c>
    </row>
    <row r="857" spans="1:10" x14ac:dyDescent="0.2">
      <c r="A857">
        <v>0.12980997443909148</v>
      </c>
      <c r="B857" s="1">
        <f>'11-20'!AY857</f>
        <v>5.3785795761157749</v>
      </c>
      <c r="C857">
        <v>4.6790795675075296</v>
      </c>
      <c r="D857">
        <f>'11-20'!BC857</f>
        <v>9.1047929740687117</v>
      </c>
      <c r="E857">
        <v>0.64508406325004497</v>
      </c>
      <c r="F857">
        <v>0.23588981906600001</v>
      </c>
      <c r="G857">
        <v>0</v>
      </c>
      <c r="H857">
        <v>6.8973547409674277E-2</v>
      </c>
      <c r="I857">
        <f>'11-20'!BB857</f>
        <v>10.393557031862994</v>
      </c>
      <c r="J857">
        <v>0.64819212706849005</v>
      </c>
    </row>
    <row r="858" spans="1:10" x14ac:dyDescent="0.2">
      <c r="A858">
        <v>0.36451989921343264</v>
      </c>
      <c r="B858" s="1">
        <f>'11-20'!AY858</f>
        <v>5.3909351071033793</v>
      </c>
      <c r="C858">
        <v>4.3598599788217802</v>
      </c>
      <c r="D858">
        <f>'11-20'!BC858</f>
        <v>9.0671250828742771</v>
      </c>
      <c r="E858">
        <v>1.0132085447028401</v>
      </c>
      <c r="F858">
        <v>0.17474323738</v>
      </c>
      <c r="G858">
        <v>0</v>
      </c>
      <c r="H858">
        <v>5.4245857783412586E-2</v>
      </c>
      <c r="I858">
        <f>'11-20'!BB858</f>
        <v>10.340551627310857</v>
      </c>
      <c r="J858">
        <v>0.61705230777131825</v>
      </c>
    </row>
    <row r="859" spans="1:10" x14ac:dyDescent="0.2">
      <c r="A859">
        <v>0.2227432669978866</v>
      </c>
      <c r="B859" s="1">
        <f>'11-20'!AY859</f>
        <v>5.3953263930693511</v>
      </c>
      <c r="C859">
        <v>4.0512843116604804</v>
      </c>
      <c r="D859">
        <f>'11-20'!BC859</f>
        <v>9.0494854396021687</v>
      </c>
      <c r="E859">
        <v>1.0998830018897201</v>
      </c>
      <c r="F859">
        <v>0.21205983172000001</v>
      </c>
      <c r="G859">
        <v>0</v>
      </c>
      <c r="H859">
        <v>5.683175123340857E-2</v>
      </c>
      <c r="I859">
        <f>'11-20'!BB859</f>
        <v>10.205225781932009</v>
      </c>
      <c r="J859">
        <v>0.65942787227242683</v>
      </c>
    </row>
    <row r="860" spans="1:10" x14ac:dyDescent="0.2">
      <c r="A860">
        <v>3.3849339810920087E-2</v>
      </c>
      <c r="B860" s="1">
        <f>'11-20'!AY860</f>
        <v>5.3552599055273786</v>
      </c>
      <c r="C860">
        <v>3.7706920560341102</v>
      </c>
      <c r="D860">
        <f>'11-20'!BC860</f>
        <v>9.0247882111106268</v>
      </c>
      <c r="E860">
        <v>1.0403409668758401</v>
      </c>
      <c r="F860">
        <v>0.24462365591000002</v>
      </c>
      <c r="G860">
        <v>0</v>
      </c>
      <c r="H860">
        <v>5.685551867763898E-2</v>
      </c>
      <c r="I860">
        <f>'11-20'!BB860</f>
        <v>10.118236473739431</v>
      </c>
      <c r="J860">
        <v>0.65330066878311621</v>
      </c>
    </row>
    <row r="861" spans="1:10" x14ac:dyDescent="0.2">
      <c r="A861">
        <v>-0.14111695038786065</v>
      </c>
      <c r="B861" s="1">
        <f>'11-20'!AY861</f>
        <v>5.1248301494138593</v>
      </c>
      <c r="C861">
        <v>3.2160651972408201</v>
      </c>
      <c r="D861">
        <f>'11-20'!BC861</f>
        <v>9.0089320836485971</v>
      </c>
      <c r="E861">
        <v>0.86368537032694603</v>
      </c>
      <c r="F861">
        <v>4.380426204E-2</v>
      </c>
      <c r="G861">
        <v>0</v>
      </c>
      <c r="H861">
        <v>5.8924164812139815E-2</v>
      </c>
      <c r="I861">
        <f>'11-20'!BB861</f>
        <v>10.10377921898157</v>
      </c>
      <c r="J861">
        <v>0.75969416169114923</v>
      </c>
    </row>
    <row r="862" spans="1:10" x14ac:dyDescent="0.2">
      <c r="A862">
        <v>7.143450804500362E-2</v>
      </c>
      <c r="B862" s="1">
        <f>'11-20'!AY862</f>
        <v>4.5976951859255122</v>
      </c>
      <c r="C862">
        <v>2.98483028780104</v>
      </c>
      <c r="D862">
        <f>'11-20'!BC862</f>
        <v>8.975215796142102</v>
      </c>
      <c r="E862">
        <v>0.62473972375059805</v>
      </c>
      <c r="F862">
        <v>2.1249468760000001E-2</v>
      </c>
      <c r="G862">
        <v>0</v>
      </c>
      <c r="H862">
        <v>5.704017277862912E-2</v>
      </c>
      <c r="I862">
        <f>'11-20'!BB862</f>
        <v>10.178531366309738</v>
      </c>
      <c r="J862">
        <v>0.79054498689401864</v>
      </c>
    </row>
    <row r="863" spans="1:10" x14ac:dyDescent="0.2">
      <c r="A863">
        <v>0.44808076466116487</v>
      </c>
      <c r="B863" s="1">
        <f>'11-20'!AY863</f>
        <v>4.6009728956867484</v>
      </c>
      <c r="C863">
        <v>4.0092900632726298</v>
      </c>
      <c r="D863">
        <f>'11-20'!BC863</f>
        <v>8.9381499301158911</v>
      </c>
      <c r="E863">
        <v>0</v>
      </c>
      <c r="F863">
        <v>1.4642686620000001E-2</v>
      </c>
      <c r="G863">
        <v>0</v>
      </c>
      <c r="H863">
        <v>5.1359511520188202E-2</v>
      </c>
      <c r="I863">
        <f>'11-20'!BB863</f>
        <v>10.148565736581853</v>
      </c>
      <c r="J863">
        <v>0.51330583473125369</v>
      </c>
    </row>
    <row r="864" spans="1:10" x14ac:dyDescent="0.2">
      <c r="A864">
        <v>0.29792470986461161</v>
      </c>
      <c r="B864" s="1">
        <f>'11-20'!AY864</f>
        <v>4.6370692410350252</v>
      </c>
      <c r="C864">
        <v>4.3171640437090204</v>
      </c>
      <c r="D864">
        <f>'11-20'!BC864</f>
        <v>8.9159449469161096</v>
      </c>
      <c r="E864">
        <v>0</v>
      </c>
      <c r="F864">
        <v>1.6398286309999999E-2</v>
      </c>
      <c r="G864">
        <v>0</v>
      </c>
      <c r="H864">
        <v>4.69906353776917E-2</v>
      </c>
      <c r="I864">
        <f>'11-20'!BB864</f>
        <v>9.9877729518833558</v>
      </c>
      <c r="J864">
        <v>0.4345291038410749</v>
      </c>
    </row>
    <row r="865" spans="1:10" x14ac:dyDescent="0.2">
      <c r="A865">
        <v>0.66879260676288266</v>
      </c>
      <c r="B865" s="1">
        <f>'11-20'!AY865</f>
        <v>4.7398333173513887</v>
      </c>
      <c r="C865">
        <v>4.1398962193207796</v>
      </c>
      <c r="D865">
        <f>'11-20'!BC865</f>
        <v>8.9050922545844653</v>
      </c>
      <c r="E865">
        <v>0</v>
      </c>
      <c r="F865">
        <v>0.21449851042999998</v>
      </c>
      <c r="G865">
        <v>0</v>
      </c>
      <c r="H865">
        <v>0</v>
      </c>
      <c r="I865">
        <f>'11-20'!BB865</f>
        <v>9.8851424272927026</v>
      </c>
      <c r="J865">
        <v>0.44773975737423288</v>
      </c>
    </row>
    <row r="866" spans="1:10" x14ac:dyDescent="0.2">
      <c r="A866">
        <v>9.1980839772103584E-2</v>
      </c>
      <c r="B866" s="1">
        <f>'11-20'!AY866</f>
        <v>4.7472874839803563</v>
      </c>
      <c r="C866">
        <v>3.0763431603266298</v>
      </c>
      <c r="D866">
        <f>'11-20'!BC866</f>
        <v>8.8847723995734533</v>
      </c>
      <c r="E866">
        <v>0</v>
      </c>
      <c r="F866">
        <v>0.47035040430999997</v>
      </c>
      <c r="G866">
        <v>0</v>
      </c>
      <c r="H866">
        <v>0</v>
      </c>
      <c r="I866">
        <f>'11-20'!BB866</f>
        <v>9.6627400602569864</v>
      </c>
      <c r="J866">
        <v>0.50001745295657385</v>
      </c>
    </row>
    <row r="867" spans="1:10" x14ac:dyDescent="0.2">
      <c r="A867">
        <v>4.2814113597246184E-2</v>
      </c>
      <c r="B867" s="1">
        <f>'11-20'!AY867</f>
        <v>5.1159065962308032</v>
      </c>
      <c r="C867">
        <v>17.368965246999998</v>
      </c>
      <c r="D867">
        <f>'11-20'!BC867</f>
        <v>9.654397965978248</v>
      </c>
      <c r="E867">
        <v>-0.18409050147311101</v>
      </c>
      <c r="F867">
        <v>7.1355802699999998E-2</v>
      </c>
      <c r="G867">
        <v>6.6663335203402939E-5</v>
      </c>
      <c r="H867">
        <v>8.9887394295228504E-2</v>
      </c>
      <c r="I867">
        <f>'11-20'!BB867</f>
        <v>9.8224121892307235</v>
      </c>
      <c r="J867">
        <v>0.17304100517870788</v>
      </c>
    </row>
    <row r="868" spans="1:10" x14ac:dyDescent="0.2">
      <c r="A868">
        <v>-0.25321336760925461</v>
      </c>
      <c r="B868" s="1">
        <f>'11-20'!AY868</f>
        <v>5.1303305514869288</v>
      </c>
      <c r="C868">
        <v>15.990549008</v>
      </c>
      <c r="D868">
        <f>'11-20'!BC868</f>
        <v>9.6218718424263638</v>
      </c>
      <c r="E868">
        <v>5.4658345366155998E-2</v>
      </c>
      <c r="F868">
        <v>2.1547813459999999E-2</v>
      </c>
      <c r="G868">
        <v>4.5865849786856162E-4</v>
      </c>
      <c r="H868">
        <v>9.1128312715522436E-2</v>
      </c>
      <c r="I868">
        <f>'11-20'!BB868</f>
        <v>9.8085044574987705</v>
      </c>
      <c r="J868">
        <v>0.17810298040283071</v>
      </c>
    </row>
    <row r="869" spans="1:10" x14ac:dyDescent="0.2">
      <c r="A869">
        <v>0.43542435424354253</v>
      </c>
      <c r="B869" s="1">
        <f>'11-20'!AY869</f>
        <v>5.1392712784145749</v>
      </c>
      <c r="C869">
        <v>14.699526798999999</v>
      </c>
      <c r="D869">
        <f>'11-20'!BC869</f>
        <v>9.6002866256225818</v>
      </c>
      <c r="E869">
        <v>0.19314150807004701</v>
      </c>
      <c r="F869">
        <v>6.9891944989999996E-2</v>
      </c>
      <c r="G869">
        <v>8.2073154365044996E-4</v>
      </c>
      <c r="H869">
        <v>9.6593571939518022E-2</v>
      </c>
      <c r="I869">
        <f>'11-20'!BB869</f>
        <v>9.9510791038295459</v>
      </c>
      <c r="J869">
        <v>0.18300838408644401</v>
      </c>
    </row>
    <row r="870" spans="1:10" x14ac:dyDescent="0.2">
      <c r="A870">
        <v>-7.7544942027443997E-2</v>
      </c>
      <c r="B870" s="1">
        <f>'11-20'!AY870</f>
        <v>5.2663681274789758</v>
      </c>
      <c r="C870">
        <v>14.666752635</v>
      </c>
      <c r="D870">
        <f>'11-20'!BC870</f>
        <v>9.5731734132550308</v>
      </c>
      <c r="E870">
        <v>0.335877227264614</v>
      </c>
      <c r="F870">
        <v>8.8951310900000011E-3</v>
      </c>
      <c r="G870">
        <v>5.4567787615179353E-4</v>
      </c>
      <c r="H870">
        <v>9.1897040148481005E-2</v>
      </c>
      <c r="I870">
        <f>'11-20'!BB870</f>
        <v>9.813748658092555</v>
      </c>
      <c r="J870">
        <v>0.16042896535580525</v>
      </c>
    </row>
    <row r="871" spans="1:10" x14ac:dyDescent="0.2">
      <c r="A871">
        <v>-9.2738960902096768E-3</v>
      </c>
      <c r="B871" s="1">
        <f>'11-20'!AY871</f>
        <v>5.2622659411462971</v>
      </c>
      <c r="C871">
        <v>13.872303153000001</v>
      </c>
      <c r="D871">
        <f>'11-20'!BC871</f>
        <v>9.5513157851214814</v>
      </c>
      <c r="E871">
        <v>0.25143459541699897</v>
      </c>
      <c r="F871">
        <v>1.6044611849999998E-2</v>
      </c>
      <c r="G871">
        <v>1.558515667030959E-3</v>
      </c>
      <c r="H871">
        <v>9.4844745222929933E-2</v>
      </c>
      <c r="I871">
        <f>'11-20'!BB871</f>
        <v>9.8480496705214868</v>
      </c>
      <c r="J871">
        <v>0.18198962481044856</v>
      </c>
    </row>
    <row r="872" spans="1:10" x14ac:dyDescent="0.2">
      <c r="A872">
        <v>0.23329867429165585</v>
      </c>
      <c r="B872" s="1">
        <f>'11-20'!AY872</f>
        <v>5.2435712829871637</v>
      </c>
      <c r="C872">
        <v>12.246266057</v>
      </c>
      <c r="D872">
        <f>'11-20'!BC872</f>
        <v>9.5110005123733252</v>
      </c>
      <c r="E872">
        <v>0.37755514504958798</v>
      </c>
      <c r="F872">
        <v>2.1019852079999998E-2</v>
      </c>
      <c r="G872">
        <v>1.157127846081784E-4</v>
      </c>
      <c r="H872">
        <v>9.8164536217633561E-2</v>
      </c>
      <c r="I872">
        <f>'11-20'!BB872</f>
        <v>9.8710834296646581</v>
      </c>
      <c r="J872">
        <v>0.20432547405883333</v>
      </c>
    </row>
    <row r="873" spans="1:10" x14ac:dyDescent="0.2">
      <c r="A873">
        <v>-5.1996057171020182E-2</v>
      </c>
      <c r="B873" s="1">
        <f>'11-20'!AY873</f>
        <v>5.1186912035066481</v>
      </c>
      <c r="C873">
        <v>12.598006219</v>
      </c>
      <c r="D873">
        <f>'11-20'!BC873</f>
        <v>9.4698220159781634</v>
      </c>
      <c r="E873">
        <v>0</v>
      </c>
      <c r="F873">
        <v>1.608060658E-2</v>
      </c>
      <c r="G873">
        <v>2.1442283768027489E-4</v>
      </c>
      <c r="H873">
        <v>9.0520715782685793E-2</v>
      </c>
      <c r="I873">
        <f>'11-20'!BB873</f>
        <v>9.7800151650000675</v>
      </c>
      <c r="J873">
        <v>0.18079311994300545</v>
      </c>
    </row>
    <row r="874" spans="1:10" x14ac:dyDescent="0.2">
      <c r="A874">
        <v>8.2133333333333391E-2</v>
      </c>
      <c r="B874" s="1">
        <f>'11-20'!AY874</f>
        <v>5.0994389155535069</v>
      </c>
      <c r="C874">
        <v>11.44522261</v>
      </c>
      <c r="D874">
        <f>'11-20'!BC874</f>
        <v>9.4342174943051482</v>
      </c>
      <c r="E874">
        <v>0</v>
      </c>
      <c r="F874">
        <v>1.7753461370000001E-2</v>
      </c>
      <c r="G874">
        <v>2.2049330506325901E-4</v>
      </c>
      <c r="H874">
        <v>0</v>
      </c>
      <c r="I874">
        <f>'11-20'!BB874</f>
        <v>9.834963812713589</v>
      </c>
      <c r="J874">
        <v>0.19603271549799017</v>
      </c>
    </row>
    <row r="875" spans="1:10" x14ac:dyDescent="0.2">
      <c r="A875">
        <v>0.28205128205128216</v>
      </c>
      <c r="B875" s="1">
        <f>'11-20'!AY875</f>
        <v>5.0802800674815529</v>
      </c>
      <c r="C875">
        <v>10.147608092</v>
      </c>
      <c r="D875">
        <f>'11-20'!BC875</f>
        <v>9.4322154325184631</v>
      </c>
      <c r="E875">
        <v>0</v>
      </c>
      <c r="F875">
        <v>2.1518268439999998E-2</v>
      </c>
      <c r="G875">
        <v>4.0522794718108272E-3</v>
      </c>
      <c r="H875">
        <v>0</v>
      </c>
      <c r="I875">
        <f>'11-20'!BB875</f>
        <v>9.8006830377439815</v>
      </c>
      <c r="J875">
        <v>0.22174274626112198</v>
      </c>
    </row>
    <row r="876" spans="1:10" x14ac:dyDescent="0.2">
      <c r="A876">
        <v>-0.23127463863337705</v>
      </c>
      <c r="B876" s="1">
        <f>'11-20'!AY876</f>
        <v>5.0085107489865122</v>
      </c>
      <c r="C876">
        <v>9.3052835050000002</v>
      </c>
      <c r="D876">
        <f>'11-20'!BC876</f>
        <v>9.3925034996817462</v>
      </c>
      <c r="E876">
        <v>0</v>
      </c>
      <c r="F876">
        <v>1.565889371E-2</v>
      </c>
      <c r="G876">
        <v>4.2512937435029621E-4</v>
      </c>
      <c r="H876">
        <v>0</v>
      </c>
      <c r="I876">
        <f>'11-20'!BB876</f>
        <v>9.6921969031724586</v>
      </c>
      <c r="J876">
        <v>0.22265838530368764</v>
      </c>
    </row>
    <row r="877" spans="1:10" x14ac:dyDescent="0.2">
      <c r="A877">
        <v>5.1969460350511865E-2</v>
      </c>
      <c r="B877" s="1">
        <f>'11-20'!AY877</f>
        <v>6.8088869463509738</v>
      </c>
      <c r="C877">
        <v>61.310166826</v>
      </c>
      <c r="D877">
        <f>'11-20'!BC877</f>
        <v>10.530612018115091</v>
      </c>
      <c r="E877">
        <v>1.5454532635188301</v>
      </c>
      <c r="F877">
        <v>0.59685705897699992</v>
      </c>
      <c r="G877">
        <v>0</v>
      </c>
      <c r="H877">
        <v>5.3637923205005295E-2</v>
      </c>
      <c r="I877">
        <f>'11-20'!BB877</f>
        <v>10.384724734663386</v>
      </c>
      <c r="J877">
        <v>0.12652411518136744</v>
      </c>
    </row>
    <row r="878" spans="1:10" x14ac:dyDescent="0.2">
      <c r="A878">
        <v>-4.5465838509316736E-2</v>
      </c>
      <c r="B878" s="1">
        <f>'11-20'!AY878</f>
        <v>6.2455140003065388</v>
      </c>
      <c r="C878">
        <v>76.974198471999998</v>
      </c>
      <c r="D878">
        <f>'11-20'!BC878</f>
        <v>10.530015179938628</v>
      </c>
      <c r="E878">
        <v>1.2830440911170999</v>
      </c>
      <c r="F878">
        <v>0.49402739797</v>
      </c>
      <c r="G878">
        <v>0</v>
      </c>
      <c r="H878">
        <v>7.5650368115165775E-2</v>
      </c>
      <c r="I878">
        <f>'11-20'!BB878</f>
        <v>10.362721602634421</v>
      </c>
      <c r="J878">
        <v>3.8442011522997276E-2</v>
      </c>
    </row>
    <row r="879" spans="1:10" x14ac:dyDescent="0.2">
      <c r="A879">
        <v>-0.46345256609642305</v>
      </c>
      <c r="B879" s="1">
        <f>'11-20'!AY879</f>
        <v>7.2594880156626918</v>
      </c>
      <c r="C879">
        <v>89.249331444999996</v>
      </c>
      <c r="D879">
        <f>'11-20'!BC879</f>
        <v>10.466140717838993</v>
      </c>
      <c r="E879">
        <v>1.1416856433239699</v>
      </c>
      <c r="F879">
        <v>0.25762447900000002</v>
      </c>
      <c r="G879">
        <v>0</v>
      </c>
      <c r="H879">
        <v>8.1230498400312517E-2</v>
      </c>
      <c r="I879">
        <f>'11-20'!BB879</f>
        <v>10.382662013142031</v>
      </c>
      <c r="J879">
        <v>0.11656284621072917</v>
      </c>
    </row>
    <row r="880" spans="1:10" x14ac:dyDescent="0.2">
      <c r="A880">
        <v>0.22509526401741975</v>
      </c>
      <c r="B880" s="1">
        <f>'11-20'!AY880</f>
        <v>7.2298039496796749</v>
      </c>
      <c r="C880">
        <v>79.139633724999996</v>
      </c>
      <c r="D880">
        <f>'11-20'!BC880</f>
        <v>10.426174430562147</v>
      </c>
      <c r="E880">
        <v>1.1785611821278199</v>
      </c>
      <c r="F880">
        <v>0.25732859923000001</v>
      </c>
      <c r="G880">
        <v>0</v>
      </c>
      <c r="H880">
        <v>7.8821062752901266E-2</v>
      </c>
      <c r="I880">
        <f>'11-20'!BB880</f>
        <v>10.653322004663583</v>
      </c>
      <c r="J880">
        <v>0.17826366531045462</v>
      </c>
    </row>
    <row r="881" spans="1:10" x14ac:dyDescent="0.2">
      <c r="A881">
        <v>-0.18191939434424409</v>
      </c>
      <c r="B881" s="1">
        <f>'11-20'!AY881</f>
        <v>6.4452927694259721</v>
      </c>
      <c r="C881">
        <v>71.347866698999994</v>
      </c>
      <c r="D881">
        <f>'11-20'!BC881</f>
        <v>10.402388642190445</v>
      </c>
      <c r="E881">
        <v>1.2627687743582701</v>
      </c>
      <c r="F881">
        <v>0.34263489839</v>
      </c>
      <c r="G881">
        <v>0</v>
      </c>
      <c r="H881">
        <v>7.486406320404479E-2</v>
      </c>
      <c r="I881">
        <f>'11-20'!BB881</f>
        <v>10.565152143694892</v>
      </c>
      <c r="J881">
        <v>0.22120457743517868</v>
      </c>
    </row>
    <row r="882" spans="1:10" x14ac:dyDescent="0.2">
      <c r="A882">
        <v>0.27912275704927358</v>
      </c>
      <c r="B882" s="1">
        <f>'11-20'!AY882</f>
        <v>6.4209454059219722</v>
      </c>
      <c r="C882">
        <v>63.929588504999998</v>
      </c>
      <c r="D882">
        <f>'11-20'!BC882</f>
        <v>10.362382560448347</v>
      </c>
      <c r="E882">
        <v>1.30990101081529</v>
      </c>
      <c r="F882">
        <v>0.39353839656</v>
      </c>
      <c r="G882">
        <v>0</v>
      </c>
      <c r="H882">
        <v>6.896761756259194E-2</v>
      </c>
      <c r="I882">
        <f>'11-20'!BB882</f>
        <v>10.652356046787817</v>
      </c>
      <c r="J882">
        <v>0.22040384239381214</v>
      </c>
    </row>
    <row r="883" spans="1:10" x14ac:dyDescent="0.2">
      <c r="A883">
        <v>0.10131744040150559</v>
      </c>
      <c r="B883" s="1">
        <f>'11-20'!AY883</f>
        <v>6.4007106367732316</v>
      </c>
      <c r="C883">
        <v>53.358904569000003</v>
      </c>
      <c r="D883">
        <f>'11-20'!BC883</f>
        <v>10.316605587062593</v>
      </c>
      <c r="E883">
        <v>0</v>
      </c>
      <c r="F883">
        <v>0.57729031773999995</v>
      </c>
      <c r="G883">
        <v>0</v>
      </c>
      <c r="H883">
        <v>6.9782514524934613E-2</v>
      </c>
      <c r="I883">
        <f>'11-20'!BB883</f>
        <v>10.545443821190455</v>
      </c>
      <c r="J883">
        <v>0.26402342181951066</v>
      </c>
    </row>
    <row r="884" spans="1:10" x14ac:dyDescent="0.2">
      <c r="A884">
        <v>0.81984244776800996</v>
      </c>
      <c r="B884" s="1">
        <f>'11-20'!AY884</f>
        <v>6.3895627950971567</v>
      </c>
      <c r="C884">
        <v>45.054652865999998</v>
      </c>
      <c r="D884">
        <f>'11-20'!BC884</f>
        <v>10.273061490056877</v>
      </c>
      <c r="E884">
        <v>0</v>
      </c>
      <c r="F884">
        <v>0.70313609729999993</v>
      </c>
      <c r="G884">
        <v>0</v>
      </c>
      <c r="H884">
        <v>7.5448905327208729E-2</v>
      </c>
      <c r="I884">
        <f>'11-20'!BB884</f>
        <v>10.503531304449178</v>
      </c>
      <c r="J884">
        <v>0.2793193337180398</v>
      </c>
    </row>
    <row r="885" spans="1:10" x14ac:dyDescent="0.2">
      <c r="A885">
        <v>0.82118723360016643</v>
      </c>
      <c r="B885" s="1">
        <f>'11-20'!AY885</f>
        <v>6.4662119783939316</v>
      </c>
      <c r="C885">
        <v>38.893837073999997</v>
      </c>
      <c r="D885">
        <f>'11-20'!BC885</f>
        <v>10.249577434971149</v>
      </c>
      <c r="E885">
        <v>0</v>
      </c>
      <c r="F885">
        <v>1.03907957321</v>
      </c>
      <c r="G885">
        <v>0</v>
      </c>
      <c r="H885">
        <v>0</v>
      </c>
      <c r="I885">
        <f>'11-20'!BB885</f>
        <v>10.243497513731562</v>
      </c>
      <c r="J885">
        <v>0.27834296953335902</v>
      </c>
    </row>
    <row r="886" spans="1:10" x14ac:dyDescent="0.2">
      <c r="A886">
        <v>-0.18676022996280017</v>
      </c>
      <c r="B886" s="1">
        <f>'11-20'!AY886</f>
        <v>6.424881636631067</v>
      </c>
      <c r="C886">
        <v>33.260505510999998</v>
      </c>
      <c r="D886">
        <f>'11-20'!BC886</f>
        <v>10.207922365549935</v>
      </c>
      <c r="E886">
        <v>0</v>
      </c>
      <c r="F886">
        <v>1.2871337732800001</v>
      </c>
      <c r="G886">
        <v>0</v>
      </c>
      <c r="H886">
        <v>0</v>
      </c>
      <c r="I886">
        <f>'11-20'!BB886</f>
        <v>9.9831429164598013</v>
      </c>
      <c r="J886">
        <v>0.29915315605129056</v>
      </c>
    </row>
    <row r="887" spans="1:10" x14ac:dyDescent="0.2">
      <c r="A887">
        <v>-0.25543478260869568</v>
      </c>
      <c r="B887" s="1">
        <f>'11-20'!AY887</f>
        <v>3.3866772839608377</v>
      </c>
      <c r="C887">
        <v>90.823974100200005</v>
      </c>
      <c r="D887">
        <f>'11-20'!BC887</f>
        <v>0</v>
      </c>
      <c r="E887">
        <v>1.39356293699273</v>
      </c>
      <c r="F887">
        <v>1.4327662549519999</v>
      </c>
      <c r="G887">
        <v>0</v>
      </c>
      <c r="H887">
        <v>0</v>
      </c>
      <c r="I887">
        <f>'11-20'!BB887</f>
        <v>9.8527182949931742</v>
      </c>
      <c r="J887">
        <v>4.6160374038685621E-2</v>
      </c>
    </row>
    <row r="888" spans="1:10" x14ac:dyDescent="0.2">
      <c r="A888">
        <v>0.20190023752969122</v>
      </c>
      <c r="B888" s="1">
        <f>'11-20'!AY888</f>
        <v>3.5691397254724593</v>
      </c>
      <c r="C888">
        <v>95.325540078000003</v>
      </c>
      <c r="D888">
        <f>'11-20'!BC888</f>
        <v>9.2800265023075905</v>
      </c>
      <c r="E888">
        <v>0.57885916235507995</v>
      </c>
      <c r="F888">
        <v>1.33897292545</v>
      </c>
      <c r="G888">
        <v>0</v>
      </c>
      <c r="H888">
        <v>2.6215017075196887E-2</v>
      </c>
      <c r="I888">
        <f>'11-20'!BB888</f>
        <v>9.9457961267868047</v>
      </c>
      <c r="J888">
        <v>4.6804283625052651E-2</v>
      </c>
    </row>
    <row r="889" spans="1:10" x14ac:dyDescent="0.2">
      <c r="A889">
        <v>-0.10880609652836581</v>
      </c>
      <c r="B889" s="1">
        <f>'11-20'!AY889</f>
        <v>3.8090207204836726</v>
      </c>
      <c r="C889">
        <v>91.453855349999998</v>
      </c>
      <c r="D889">
        <f>'11-20'!BC889</f>
        <v>9.2166015622327802</v>
      </c>
      <c r="E889">
        <v>0.68017715200979101</v>
      </c>
      <c r="F889">
        <v>1.47814855494</v>
      </c>
      <c r="G889">
        <v>0</v>
      </c>
      <c r="H889">
        <v>4.0654969967850493E-2</v>
      </c>
      <c r="I889">
        <f>'11-20'!BB889</f>
        <v>9.802706539608625</v>
      </c>
      <c r="J889">
        <v>6.0290563510016937E-2</v>
      </c>
    </row>
    <row r="890" spans="1:10" x14ac:dyDescent="0.2">
      <c r="A890">
        <v>0.13913672534362198</v>
      </c>
      <c r="B890" s="1">
        <f>'11-20'!AY890</f>
        <v>4.5451586143334479</v>
      </c>
      <c r="C890">
        <v>85.100575120000002</v>
      </c>
      <c r="D890">
        <f>'11-20'!BC890</f>
        <v>8.3853023398563167</v>
      </c>
      <c r="E890">
        <v>0.85779336288030905</v>
      </c>
      <c r="F890">
        <v>1.5804994164199999</v>
      </c>
      <c r="G890">
        <v>0</v>
      </c>
      <c r="H890">
        <v>5.1270464270924403E-2</v>
      </c>
      <c r="I890">
        <f>'11-20'!BB890</f>
        <v>9.8494154208935054</v>
      </c>
      <c r="J890">
        <v>6.2469387379863961E-2</v>
      </c>
    </row>
    <row r="891" spans="1:10" x14ac:dyDescent="0.2">
      <c r="A891">
        <v>5.3333333333334121E-3</v>
      </c>
      <c r="B891" s="1">
        <f>'11-20'!AY891</f>
        <v>3.6996643202023733</v>
      </c>
      <c r="C891">
        <v>77.225337687999996</v>
      </c>
      <c r="D891">
        <f>'11-20'!BC891</f>
        <v>8.259209102259554</v>
      </c>
      <c r="E891">
        <v>0.88855321146912702</v>
      </c>
      <c r="F891">
        <v>1.8249060986300001</v>
      </c>
      <c r="G891">
        <v>0</v>
      </c>
      <c r="H891">
        <v>4.334023896210451E-2</v>
      </c>
      <c r="I891">
        <f>'11-20'!BB891</f>
        <v>9.7560863318656086</v>
      </c>
      <c r="J891">
        <v>7.2489727239054516E-2</v>
      </c>
    </row>
    <row r="892" spans="1:10" x14ac:dyDescent="0.2">
      <c r="A892">
        <v>9.0251995850984423E-2</v>
      </c>
      <c r="B892" s="1">
        <f>'11-20'!AY892</f>
        <v>4.5838785984986261</v>
      </c>
      <c r="C892">
        <v>69.683155292999999</v>
      </c>
      <c r="D892">
        <f>'11-20'!BC892</f>
        <v>8.0661544104155052</v>
      </c>
      <c r="E892">
        <v>0.92595684897325403</v>
      </c>
      <c r="F892">
        <v>2.0310741392500002</v>
      </c>
      <c r="G892">
        <v>0</v>
      </c>
      <c r="H892">
        <v>2.4969063945144317E-2</v>
      </c>
      <c r="I892">
        <f>'11-20'!BB892</f>
        <v>9.7401220149899785</v>
      </c>
      <c r="J892">
        <v>8.1209833587824437E-2</v>
      </c>
    </row>
    <row r="893" spans="1:10" x14ac:dyDescent="0.2">
      <c r="A893">
        <v>0.22390438247011968</v>
      </c>
      <c r="B893" s="1">
        <f>'11-20'!AY893</f>
        <v>4.8084945563400279</v>
      </c>
      <c r="C893">
        <v>65.439976078000001</v>
      </c>
      <c r="D893">
        <f>'11-20'!BC893</f>
        <v>8.0202120718910681</v>
      </c>
      <c r="E893">
        <v>0</v>
      </c>
      <c r="F893">
        <v>2.12691007976</v>
      </c>
      <c r="G893">
        <v>0</v>
      </c>
      <c r="H893">
        <v>3.1422388911091302E-2</v>
      </c>
      <c r="I893">
        <f>'11-20'!BB893</f>
        <v>9.6825148527170501</v>
      </c>
      <c r="J893">
        <v>8.6683776626638676E-2</v>
      </c>
    </row>
    <row r="894" spans="1:10" x14ac:dyDescent="0.2">
      <c r="A894">
        <v>-8.6887835703001182E-3</v>
      </c>
      <c r="B894" s="1">
        <f>'11-20'!AY894</f>
        <v>4.9055044546362225</v>
      </c>
      <c r="C894">
        <v>67.645304908</v>
      </c>
      <c r="D894">
        <f>'11-20'!BC894</f>
        <v>8.1451622083518984</v>
      </c>
      <c r="E894">
        <v>0</v>
      </c>
      <c r="F894">
        <v>1.9670390786700001</v>
      </c>
      <c r="G894">
        <v>0</v>
      </c>
      <c r="H894">
        <v>2.2437634596356441E-2</v>
      </c>
      <c r="I894">
        <f>'11-20'!BB894</f>
        <v>9.5947641134238744</v>
      </c>
      <c r="J894">
        <v>7.4576896190591407E-2</v>
      </c>
    </row>
    <row r="895" spans="1:10" x14ac:dyDescent="0.2">
      <c r="A895">
        <v>0.27620967741935476</v>
      </c>
      <c r="B895" s="1">
        <f>'11-20'!AY895</f>
        <v>2.2013971243204513</v>
      </c>
      <c r="C895">
        <v>65.634628301000006</v>
      </c>
      <c r="D895">
        <f>'11-20'!BC895</f>
        <v>8.0886321418463183</v>
      </c>
      <c r="E895">
        <v>0</v>
      </c>
      <c r="F895">
        <v>1.7631875459700002</v>
      </c>
      <c r="G895">
        <v>0</v>
      </c>
      <c r="H895">
        <v>0</v>
      </c>
      <c r="I895">
        <f>'11-20'!BB895</f>
        <v>9.5640574604945723</v>
      </c>
      <c r="J895">
        <v>8.2879673301079704E-2</v>
      </c>
    </row>
    <row r="896" spans="1:10" x14ac:dyDescent="0.2">
      <c r="A896">
        <v>-0.31491712707182318</v>
      </c>
      <c r="B896" s="1">
        <f>'11-20'!AY896</f>
        <v>2.2576785748691846</v>
      </c>
      <c r="C896">
        <v>71.383335819999999</v>
      </c>
      <c r="D896">
        <f>'11-20'!BC896</f>
        <v>8.1821520560285936</v>
      </c>
      <c r="E896">
        <v>0</v>
      </c>
      <c r="F896">
        <v>1.8499905413600002</v>
      </c>
      <c r="G896">
        <v>0</v>
      </c>
      <c r="H896">
        <v>0</v>
      </c>
      <c r="I896">
        <f>'11-20'!BB896</f>
        <v>9.4354370357917308</v>
      </c>
      <c r="J896">
        <v>8.8308441683922753E-2</v>
      </c>
    </row>
    <row r="897" spans="1:10" x14ac:dyDescent="0.2">
      <c r="A897">
        <v>-0.31739855136759954</v>
      </c>
      <c r="B897" s="1">
        <f>'11-20'!AY897</f>
        <v>5.6444425286289484</v>
      </c>
      <c r="C897">
        <v>2.9597170828214501</v>
      </c>
      <c r="D897">
        <f>'11-20'!BC897</f>
        <v>9.6188492381400614</v>
      </c>
      <c r="E897">
        <v>1.3126276296259001</v>
      </c>
      <c r="F897">
        <v>0.98559498956199998</v>
      </c>
      <c r="G897">
        <v>0</v>
      </c>
      <c r="H897">
        <v>4.7210589155892969E-2</v>
      </c>
      <c r="I897">
        <f>'11-20'!BB897</f>
        <v>10.434901101035582</v>
      </c>
      <c r="J897">
        <v>0.10552102833011354</v>
      </c>
    </row>
    <row r="898" spans="1:10" x14ac:dyDescent="0.2">
      <c r="A898">
        <v>0.21803100186686208</v>
      </c>
      <c r="B898" s="1">
        <f>'11-20'!AY898</f>
        <v>5.4396831464846978</v>
      </c>
      <c r="C898">
        <v>2.3879378931080399</v>
      </c>
      <c r="D898">
        <f>'11-20'!BC898</f>
        <v>9.5095260575591762</v>
      </c>
      <c r="E898">
        <v>0.76562294599306202</v>
      </c>
      <c r="F898">
        <v>1.1502976190479999</v>
      </c>
      <c r="G898">
        <v>0</v>
      </c>
      <c r="H898">
        <v>5.9704840130094243E-2</v>
      </c>
      <c r="I898">
        <f>'11-20'!BB898</f>
        <v>10.550238185767752</v>
      </c>
      <c r="J898">
        <v>0.11532347764947426</v>
      </c>
    </row>
    <row r="899" spans="1:10" x14ac:dyDescent="0.2">
      <c r="A899">
        <v>1.837274894868024E-2</v>
      </c>
      <c r="B899" s="1">
        <f>'11-20'!AY899</f>
        <v>5.4362580858900369</v>
      </c>
      <c r="C899">
        <v>1.87187254031259</v>
      </c>
      <c r="D899">
        <f>'11-20'!BC899</f>
        <v>9.4704023927628853</v>
      </c>
      <c r="E899">
        <v>0.94135235804287598</v>
      </c>
      <c r="F899">
        <v>1.6744890234700001</v>
      </c>
      <c r="G899">
        <v>0</v>
      </c>
      <c r="H899">
        <v>6.2040553745806866E-2</v>
      </c>
      <c r="I899">
        <f>'11-20'!BB899</f>
        <v>10.464024246230446</v>
      </c>
      <c r="J899">
        <v>0.52238043462857364</v>
      </c>
    </row>
    <row r="900" spans="1:10" x14ac:dyDescent="0.2">
      <c r="A900">
        <v>2.1098466670440574E-2</v>
      </c>
      <c r="B900" s="1">
        <f>'11-20'!AY900</f>
        <v>5.1257674479011452</v>
      </c>
      <c r="C900">
        <v>1.5202381059663199</v>
      </c>
      <c r="D900">
        <f>'11-20'!BC900</f>
        <v>9.4652628124268396</v>
      </c>
      <c r="E900">
        <v>0.95594699539763694</v>
      </c>
      <c r="F900">
        <v>1.86745283019</v>
      </c>
      <c r="G900">
        <v>0</v>
      </c>
      <c r="H900">
        <v>6.5488389270210029E-2</v>
      </c>
      <c r="I900">
        <f>'11-20'!BB900</f>
        <v>10.455311647764072</v>
      </c>
      <c r="J900">
        <v>0.56710232964746954</v>
      </c>
    </row>
    <row r="901" spans="1:10" x14ac:dyDescent="0.2">
      <c r="A901">
        <v>0.10453444500010578</v>
      </c>
      <c r="B901" s="1">
        <f>'11-20'!AY901</f>
        <v>5.0747140696119759</v>
      </c>
      <c r="C901">
        <v>1.83062966647595</v>
      </c>
      <c r="D901">
        <f>'11-20'!BC901</f>
        <v>9.4614019968569707</v>
      </c>
      <c r="E901">
        <v>0.75565324056454097</v>
      </c>
      <c r="F901">
        <v>1.3556886227499998</v>
      </c>
      <c r="G901">
        <v>0</v>
      </c>
      <c r="H901">
        <v>5.4139994803750022E-2</v>
      </c>
      <c r="I901">
        <f>'11-20'!BB901</f>
        <v>10.461714849669818</v>
      </c>
      <c r="J901">
        <v>0.45790302682884765</v>
      </c>
    </row>
    <row r="902" spans="1:10" x14ac:dyDescent="0.2">
      <c r="A902">
        <v>0.1250348479737915</v>
      </c>
      <c r="B902" s="1">
        <f>'11-20'!AY902</f>
        <v>5.4002339632041094</v>
      </c>
      <c r="C902">
        <v>1.6545301501912699</v>
      </c>
      <c r="D902">
        <f>'11-20'!BC902</f>
        <v>9.4333616828631293</v>
      </c>
      <c r="E902">
        <v>0.75654213050371699</v>
      </c>
      <c r="F902">
        <v>1.5131646876600002</v>
      </c>
      <c r="G902">
        <v>0</v>
      </c>
      <c r="H902">
        <v>5.5016170624257628E-2</v>
      </c>
      <c r="I902">
        <f>'11-20'!BB902</f>
        <v>10.418750798107455</v>
      </c>
      <c r="J902">
        <v>0.43720735464760779</v>
      </c>
    </row>
    <row r="903" spans="1:10" x14ac:dyDescent="0.2">
      <c r="A903">
        <v>0.14409535517748862</v>
      </c>
      <c r="B903" s="1">
        <f>'11-20'!AY903</f>
        <v>5.3797549929330586</v>
      </c>
      <c r="C903">
        <v>1.4665070191537399</v>
      </c>
      <c r="D903">
        <f>'11-20'!BC903</f>
        <v>9.3957489298527737</v>
      </c>
      <c r="E903">
        <v>0</v>
      </c>
      <c r="F903">
        <v>1.54431756389</v>
      </c>
      <c r="G903">
        <v>0</v>
      </c>
      <c r="H903">
        <v>5.4599983695682731E-2</v>
      </c>
      <c r="I903">
        <f>'11-20'!BB903</f>
        <v>10.373788015188172</v>
      </c>
      <c r="J903">
        <v>0.53015302474472836</v>
      </c>
    </row>
    <row r="904" spans="1:10" x14ac:dyDescent="0.2">
      <c r="A904">
        <v>0.30571662910391351</v>
      </c>
      <c r="B904" s="1">
        <f>'11-20'!AY904</f>
        <v>4.9304650807842485</v>
      </c>
      <c r="C904">
        <v>2.0391980674752102</v>
      </c>
      <c r="D904">
        <f>'11-20'!BC904</f>
        <v>9.3624166339427557</v>
      </c>
      <c r="E904">
        <v>0</v>
      </c>
      <c r="F904">
        <v>0.81416247304</v>
      </c>
      <c r="G904">
        <v>0</v>
      </c>
      <c r="H904">
        <v>5.1043778117108127E-2</v>
      </c>
      <c r="I904">
        <f>'11-20'!BB904</f>
        <v>10.32095759801998</v>
      </c>
      <c r="J904">
        <v>0.32450520691072871</v>
      </c>
    </row>
    <row r="905" spans="1:10" x14ac:dyDescent="0.2">
      <c r="A905">
        <v>0.21783857613215774</v>
      </c>
      <c r="B905" s="1">
        <f>'11-20'!AY905</f>
        <v>5.0231330636972604</v>
      </c>
      <c r="C905">
        <v>2.4193350121516701</v>
      </c>
      <c r="D905">
        <f>'11-20'!BC905</f>
        <v>9.358014097149443</v>
      </c>
      <c r="E905">
        <v>0</v>
      </c>
      <c r="F905">
        <v>0.55246053852999999</v>
      </c>
      <c r="G905">
        <v>0</v>
      </c>
      <c r="H905">
        <v>0</v>
      </c>
      <c r="I905">
        <f>'11-20'!BB905</f>
        <v>10.215513778697481</v>
      </c>
      <c r="J905">
        <v>0.25150913170862682</v>
      </c>
    </row>
    <row r="906" spans="1:10" x14ac:dyDescent="0.2">
      <c r="A906">
        <v>8.2277221411522383E-2</v>
      </c>
      <c r="B906" s="1">
        <f>'11-20'!AY906</f>
        <v>4.9828182803613963</v>
      </c>
      <c r="C906">
        <v>2.3694355373544398</v>
      </c>
      <c r="D906">
        <f>'11-20'!BC906</f>
        <v>9.3090722502905283</v>
      </c>
      <c r="E906">
        <v>0</v>
      </c>
      <c r="F906">
        <v>0.56022889843000001</v>
      </c>
      <c r="G906">
        <v>0</v>
      </c>
      <c r="H906">
        <v>0</v>
      </c>
      <c r="I906">
        <f>'11-20'!BB906</f>
        <v>10.143943670341333</v>
      </c>
      <c r="J906">
        <v>0.24001050360458151</v>
      </c>
    </row>
    <row r="907" spans="1:10" x14ac:dyDescent="0.2">
      <c r="A907">
        <v>7.5364844260509711E-2</v>
      </c>
      <c r="B907" s="1">
        <f>'11-20'!AY907</f>
        <v>6.810505440757737</v>
      </c>
      <c r="C907">
        <v>57.339551909999997</v>
      </c>
      <c r="D907">
        <f>'11-20'!BC907</f>
        <v>11.194164545429722</v>
      </c>
      <c r="E907">
        <v>1.5357159255500801</v>
      </c>
      <c r="F907">
        <v>2.6372587376099998</v>
      </c>
      <c r="G907">
        <v>0</v>
      </c>
      <c r="H907">
        <v>3.582552457032516E-2</v>
      </c>
      <c r="I907">
        <f>'11-20'!BB907</f>
        <v>10.722780922443174</v>
      </c>
      <c r="J907">
        <v>4.3341261248043821E-2</v>
      </c>
    </row>
    <row r="908" spans="1:10" x14ac:dyDescent="0.2">
      <c r="A908">
        <v>-0.35155367231638424</v>
      </c>
      <c r="B908" s="1">
        <f>'11-20'!AY908</f>
        <v>6.6108730003800513</v>
      </c>
      <c r="C908">
        <v>60.445631249999998</v>
      </c>
      <c r="D908">
        <f>'11-20'!BC908</f>
        <v>11.15958824577995</v>
      </c>
      <c r="E908">
        <v>1.3967901602150601</v>
      </c>
      <c r="F908">
        <v>2.2407410271099999</v>
      </c>
      <c r="G908">
        <v>0</v>
      </c>
      <c r="H908">
        <v>3.7998146431881374E-2</v>
      </c>
      <c r="I908">
        <f>'11-20'!BB908</f>
        <v>10.691225087989665</v>
      </c>
      <c r="J908">
        <v>5.2610141184839254E-2</v>
      </c>
    </row>
    <row r="909" spans="1:10" x14ac:dyDescent="0.2">
      <c r="A909">
        <v>1.1312217194570096E-3</v>
      </c>
      <c r="B909" s="1">
        <f>'11-20'!AY909</f>
        <v>6.8057726523123252</v>
      </c>
      <c r="C909">
        <v>59.699723542000001</v>
      </c>
      <c r="D909">
        <f>'11-20'!BC909</f>
        <v>11.1258617166463</v>
      </c>
      <c r="E909">
        <v>1.53230523443653</v>
      </c>
      <c r="F909">
        <v>1.9903865725200001</v>
      </c>
      <c r="G909">
        <v>0</v>
      </c>
      <c r="H909">
        <v>3.9741006631325682E-2</v>
      </c>
      <c r="I909">
        <f>'11-20'!BB909</f>
        <v>10.879351052913412</v>
      </c>
      <c r="J909">
        <v>0.12177439054940581</v>
      </c>
    </row>
    <row r="910" spans="1:10" x14ac:dyDescent="0.2">
      <c r="A910">
        <v>-8.8424851765919077E-2</v>
      </c>
      <c r="B910" s="1">
        <f>'11-20'!AY910</f>
        <v>1.1271047983648077</v>
      </c>
      <c r="C910">
        <v>54.167107348999998</v>
      </c>
      <c r="D910">
        <f>'11-20'!BC910</f>
        <v>11.112427360212378</v>
      </c>
      <c r="E910">
        <v>1.6135656611414999</v>
      </c>
      <c r="F910">
        <v>2.0308196721300003</v>
      </c>
      <c r="G910">
        <v>0</v>
      </c>
      <c r="H910">
        <v>3.6351589378899367E-2</v>
      </c>
      <c r="I910">
        <f>'11-20'!BB910</f>
        <v>10.87886004722866</v>
      </c>
      <c r="J910">
        <v>0.17446174495254529</v>
      </c>
    </row>
    <row r="911" spans="1:10" x14ac:dyDescent="0.2">
      <c r="A911">
        <v>0.12483688560243578</v>
      </c>
      <c r="B911" s="1">
        <f>'11-20'!AY911</f>
        <v>3.8269166471849205</v>
      </c>
      <c r="C911">
        <v>50.064614956</v>
      </c>
      <c r="D911">
        <f>'11-20'!BC911</f>
        <v>11.062397698990752</v>
      </c>
      <c r="E911">
        <v>1.4217555715585899</v>
      </c>
      <c r="F911">
        <v>1.8883515991099999</v>
      </c>
      <c r="G911">
        <v>0</v>
      </c>
      <c r="H911">
        <v>3.3780610224436604E-2</v>
      </c>
      <c r="I911">
        <f>'11-20'!BB911</f>
        <v>10.91906757048768</v>
      </c>
      <c r="J911">
        <v>0.16671210246261273</v>
      </c>
    </row>
    <row r="912" spans="1:10" x14ac:dyDescent="0.2">
      <c r="A912">
        <v>9.6502384737678915E-2</v>
      </c>
      <c r="B912" s="1">
        <f>'11-20'!AY912</f>
        <v>1.4983105537896004</v>
      </c>
      <c r="C912">
        <v>40.814611603000003</v>
      </c>
      <c r="D912">
        <f>'11-20'!BC912</f>
        <v>11.020402720983878</v>
      </c>
      <c r="E912">
        <v>0</v>
      </c>
      <c r="F912">
        <v>1.9853200503799999</v>
      </c>
      <c r="G912">
        <v>0</v>
      </c>
      <c r="H912">
        <v>3.3258628417749889E-2</v>
      </c>
      <c r="I912">
        <f>'11-20'!BB912</f>
        <v>10.867978021212584</v>
      </c>
      <c r="J912">
        <v>0.20221528821710752</v>
      </c>
    </row>
    <row r="913" spans="1:10" x14ac:dyDescent="0.2">
      <c r="A913">
        <v>0.52226524685382381</v>
      </c>
      <c r="B913" s="1">
        <f>'11-20'!AY913</f>
        <v>6.5232260419657013</v>
      </c>
      <c r="C913">
        <v>39.896320046</v>
      </c>
      <c r="D913">
        <f>'11-20'!BC913</f>
        <v>10.978038925731084</v>
      </c>
      <c r="E913">
        <v>0</v>
      </c>
      <c r="F913">
        <v>1.82141518276</v>
      </c>
      <c r="G913">
        <v>0</v>
      </c>
      <c r="H913">
        <v>4.0986719519576546E-2</v>
      </c>
      <c r="I913">
        <f>'11-20'!BB913</f>
        <v>10.827923469853737</v>
      </c>
      <c r="J913">
        <v>0.15996356255857544</v>
      </c>
    </row>
    <row r="914" spans="1:10" x14ac:dyDescent="0.2">
      <c r="A914">
        <v>0.21816037735849059</v>
      </c>
      <c r="B914" s="1">
        <f>'11-20'!AY914</f>
        <v>6.5360531551592045</v>
      </c>
      <c r="C914">
        <v>35.505573134000002</v>
      </c>
      <c r="D914">
        <f>'11-20'!BC914</f>
        <v>9.3539162309203636</v>
      </c>
      <c r="E914">
        <v>0</v>
      </c>
      <c r="F914">
        <v>2.0116343490299999</v>
      </c>
      <c r="G914">
        <v>0</v>
      </c>
      <c r="H914">
        <v>0</v>
      </c>
      <c r="I914">
        <f>'11-20'!BB914</f>
        <v>10.64449205075511</v>
      </c>
      <c r="J914">
        <v>0.16128681598733677</v>
      </c>
    </row>
    <row r="915" spans="1:10" x14ac:dyDescent="0.2">
      <c r="A915">
        <v>-0.33136211314803854</v>
      </c>
      <c r="B915" s="1">
        <f>'11-20'!AY915</f>
        <v>6.541828766781312</v>
      </c>
      <c r="C915">
        <v>37.158680234000002</v>
      </c>
      <c r="D915">
        <f>'11-20'!BC915</f>
        <v>10.927324159040692</v>
      </c>
      <c r="E915">
        <v>0</v>
      </c>
      <c r="F915">
        <v>1.5689228750300002</v>
      </c>
      <c r="G915">
        <v>0</v>
      </c>
      <c r="H915">
        <v>0</v>
      </c>
      <c r="I915">
        <f>'11-20'!BB915</f>
        <v>10.558349164410593</v>
      </c>
      <c r="J915">
        <v>0.12818576468806783</v>
      </c>
    </row>
    <row r="916" spans="1:10" x14ac:dyDescent="0.2">
      <c r="A916">
        <v>2.7484813682661389</v>
      </c>
      <c r="B916" s="1">
        <f>'11-20'!AY916</f>
        <v>6.4821586954112762</v>
      </c>
      <c r="C916">
        <v>34.139572442000002</v>
      </c>
      <c r="D916">
        <f>'11-20'!BC916</f>
        <v>10.893867133630954</v>
      </c>
      <c r="E916">
        <v>0</v>
      </c>
      <c r="F916">
        <v>1.4758749621999998</v>
      </c>
      <c r="G916">
        <v>0</v>
      </c>
      <c r="H916">
        <v>0</v>
      </c>
      <c r="I916">
        <f>'11-20'!BB916</f>
        <v>10.732131587203444</v>
      </c>
      <c r="J916">
        <v>0.15013641189893603</v>
      </c>
    </row>
    <row r="917" spans="1:10" x14ac:dyDescent="0.2">
      <c r="A917">
        <v>-0.16456862157415608</v>
      </c>
      <c r="B917" s="1">
        <f>'11-20'!AY917</f>
        <v>3.7218106152125467</v>
      </c>
      <c r="C917">
        <v>26.744003083508101</v>
      </c>
      <c r="D917">
        <f>'11-20'!BC917</f>
        <v>0</v>
      </c>
      <c r="E917">
        <v>0.72866760434622502</v>
      </c>
      <c r="F917">
        <v>8.301311375420001</v>
      </c>
      <c r="G917">
        <v>3.011677647784881E-5</v>
      </c>
      <c r="H917">
        <v>4.1070809820457666E-4</v>
      </c>
      <c r="I917">
        <f>'11-20'!BB917</f>
        <v>10.094915161357514</v>
      </c>
      <c r="J917">
        <v>2.5733143076334227E-2</v>
      </c>
    </row>
    <row r="918" spans="1:10" x14ac:dyDescent="0.2">
      <c r="A918">
        <v>-0.46786349877018574</v>
      </c>
      <c r="B918" s="1">
        <f>'11-20'!AY918</f>
        <v>3.7464785099300308</v>
      </c>
      <c r="C918">
        <v>25.580506313974301</v>
      </c>
      <c r="D918">
        <f>'11-20'!BC918</f>
        <v>0</v>
      </c>
      <c r="E918">
        <v>0.76959578125730799</v>
      </c>
      <c r="F918">
        <v>8.3101190622000001</v>
      </c>
      <c r="G918">
        <v>1.3227844124721644E-4</v>
      </c>
      <c r="H918">
        <v>4.6617816154357944E-4</v>
      </c>
      <c r="I918">
        <f>'11-20'!BB918</f>
        <v>10.189689635257258</v>
      </c>
      <c r="J918">
        <v>8.2431082213215309E-2</v>
      </c>
    </row>
    <row r="919" spans="1:10" x14ac:dyDescent="0.2">
      <c r="A919">
        <v>0.12545502018631605</v>
      </c>
      <c r="B919" s="1">
        <f>'11-20'!AY919</f>
        <v>3.8379670183686545</v>
      </c>
      <c r="C919">
        <v>25.286718898569301</v>
      </c>
      <c r="D919">
        <f>'11-20'!BC919</f>
        <v>0</v>
      </c>
      <c r="E919">
        <v>0.64667395622063195</v>
      </c>
      <c r="F919">
        <v>8.397602462910001</v>
      </c>
      <c r="G919">
        <v>2.9836673117098649E-4</v>
      </c>
      <c r="H919">
        <v>4.6471338835193281E-4</v>
      </c>
      <c r="I919">
        <f>'11-20'!BB919</f>
        <v>10.483040790037197</v>
      </c>
      <c r="J919">
        <v>9.0323534726762772E-2</v>
      </c>
    </row>
    <row r="920" spans="1:10" x14ac:dyDescent="0.2">
      <c r="A920">
        <v>0.16168165107516108</v>
      </c>
      <c r="B920" s="1">
        <f>'11-20'!AY920</f>
        <v>3.8627870982353443</v>
      </c>
      <c r="C920">
        <v>23.9891732930251</v>
      </c>
      <c r="D920">
        <f>'11-20'!BC920</f>
        <v>0</v>
      </c>
      <c r="E920">
        <v>0.97232404775625303</v>
      </c>
      <c r="F920">
        <v>8.1433184287099998</v>
      </c>
      <c r="G920">
        <v>1.5843113739404636E-4</v>
      </c>
      <c r="H920">
        <v>3.0011598569840451E-4</v>
      </c>
      <c r="I920">
        <f>'11-20'!BB920</f>
        <v>10.45292125159053</v>
      </c>
      <c r="J920">
        <v>0.11787105351226898</v>
      </c>
    </row>
    <row r="921" spans="1:10" x14ac:dyDescent="0.2">
      <c r="A921">
        <v>0.10449389857205538</v>
      </c>
      <c r="B921" s="1">
        <f>'11-20'!AY921</f>
        <v>3.8741337788279724</v>
      </c>
      <c r="C921">
        <v>22.0802250613092</v>
      </c>
      <c r="D921">
        <f>'11-20'!BC921</f>
        <v>0</v>
      </c>
      <c r="E921">
        <v>1.20957811271759</v>
      </c>
      <c r="F921">
        <v>7.9332027606800004</v>
      </c>
      <c r="G921">
        <v>4.7590854871363593E-4</v>
      </c>
      <c r="H921">
        <v>3.0477220359495256E-4</v>
      </c>
      <c r="I921">
        <f>'11-20'!BB921</f>
        <v>10.39869335960095</v>
      </c>
      <c r="J921">
        <v>0.11096830070444522</v>
      </c>
    </row>
    <row r="922" spans="1:10" x14ac:dyDescent="0.2">
      <c r="A922">
        <v>0.3478915438658321</v>
      </c>
      <c r="B922" s="1">
        <f>'11-20'!AY922</f>
        <v>3.9578944872128985</v>
      </c>
      <c r="C922">
        <v>20.4792101850629</v>
      </c>
      <c r="D922">
        <f>'11-20'!BC922</f>
        <v>0</v>
      </c>
      <c r="E922">
        <v>0</v>
      </c>
      <c r="F922">
        <v>6.7409536559400003</v>
      </c>
      <c r="G922">
        <v>2.8753500021393706E-5</v>
      </c>
      <c r="H922">
        <v>2.1254515870988399E-4</v>
      </c>
      <c r="I922">
        <f>'11-20'!BB922</f>
        <v>10.355530038509663</v>
      </c>
      <c r="J922">
        <v>0.10021573505441284</v>
      </c>
    </row>
    <row r="923" spans="1:10" x14ac:dyDescent="0.2">
      <c r="A923">
        <v>0.3001264497370828</v>
      </c>
      <c r="B923" s="1">
        <f>'11-20'!AY923</f>
        <v>4.019116290447073</v>
      </c>
      <c r="C923">
        <v>19.521411288651201</v>
      </c>
      <c r="D923">
        <f>'11-20'!BC923</f>
        <v>0</v>
      </c>
      <c r="E923">
        <v>0</v>
      </c>
      <c r="F923">
        <v>9.0739476990500005</v>
      </c>
      <c r="G923">
        <v>8.3996628912163585E-5</v>
      </c>
      <c r="H923">
        <v>1.9123595203773141E-4</v>
      </c>
      <c r="I923">
        <f>'11-20'!BB923</f>
        <v>10.22587508977886</v>
      </c>
      <c r="J923">
        <v>8.089495858975343E-2</v>
      </c>
    </row>
    <row r="924" spans="1:10" x14ac:dyDescent="0.2">
      <c r="A924">
        <v>0.30730509121042315</v>
      </c>
      <c r="B924" s="1">
        <f>'11-20'!AY924</f>
        <v>4.0367486291722026</v>
      </c>
      <c r="C924">
        <v>18.4767870015806</v>
      </c>
      <c r="D924">
        <f>'11-20'!BC924</f>
        <v>0</v>
      </c>
      <c r="E924">
        <v>0</v>
      </c>
      <c r="F924">
        <v>10.010079710139999</v>
      </c>
      <c r="G924">
        <v>7.2022847421374754E-5</v>
      </c>
      <c r="H924">
        <v>1.5298335940555949E-4</v>
      </c>
      <c r="I924">
        <f>'11-20'!BB924</f>
        <v>10.11188949612403</v>
      </c>
      <c r="J924">
        <v>5.695365194530639E-2</v>
      </c>
    </row>
    <row r="925" spans="1:10" x14ac:dyDescent="0.2">
      <c r="A925">
        <v>-0.44756723681973776</v>
      </c>
      <c r="B925" s="1">
        <f>'11-20'!AY925</f>
        <v>4.1238842934600077</v>
      </c>
      <c r="C925">
        <v>18.2511856661793</v>
      </c>
      <c r="D925">
        <f>'11-20'!BC925</f>
        <v>9.2234403851868603</v>
      </c>
      <c r="E925">
        <v>0</v>
      </c>
      <c r="F925">
        <v>7.8854246989099996</v>
      </c>
      <c r="G925">
        <v>1.5093499426122559E-3</v>
      </c>
      <c r="H925">
        <v>0</v>
      </c>
      <c r="I925">
        <f>'11-20'!BB925</f>
        <v>9.9610792581200318</v>
      </c>
      <c r="J925">
        <v>4.3293541799096981E-2</v>
      </c>
    </row>
    <row r="926" spans="1:10" x14ac:dyDescent="0.2">
      <c r="A926">
        <v>-4.6561498002329449E-2</v>
      </c>
      <c r="B926" s="1">
        <f>'11-20'!AY926</f>
        <v>4.1503265364987074</v>
      </c>
      <c r="C926">
        <v>18.800443436300501</v>
      </c>
      <c r="D926">
        <f>'11-20'!BC926</f>
        <v>9.2435463330314569</v>
      </c>
      <c r="E926">
        <v>0</v>
      </c>
      <c r="F926">
        <v>10.341564257550001</v>
      </c>
      <c r="G926">
        <v>2.3784296861638205E-4</v>
      </c>
      <c r="H926">
        <v>0</v>
      </c>
      <c r="I926">
        <f>'11-20'!BB926</f>
        <v>10.127547086573873</v>
      </c>
      <c r="J926">
        <v>1.9372931101235839E-2</v>
      </c>
    </row>
    <row r="927" spans="1:10" x14ac:dyDescent="0.2">
      <c r="A927">
        <v>0.12071778140293632</v>
      </c>
      <c r="B927" s="1">
        <f>'11-20'!AY927</f>
        <v>5.2873806631814224</v>
      </c>
      <c r="C927">
        <v>10.481308349100001</v>
      </c>
      <c r="D927">
        <f>'11-20'!BC927</f>
        <v>10.088497554863302</v>
      </c>
      <c r="E927">
        <v>1.07126884448392</v>
      </c>
      <c r="F927">
        <v>2.784942863545</v>
      </c>
      <c r="G927">
        <v>2.8948045789278624E-6</v>
      </c>
      <c r="H927">
        <v>3.8334294472941392E-2</v>
      </c>
      <c r="I927">
        <f>'11-20'!BB927</f>
        <v>9.7670152986573235</v>
      </c>
      <c r="J927">
        <v>-0.10170381805960116</v>
      </c>
    </row>
    <row r="928" spans="1:10" x14ac:dyDescent="0.2">
      <c r="A928">
        <v>-0.27034667460199369</v>
      </c>
      <c r="B928" s="1">
        <f>'11-20'!AY928</f>
        <v>5.4610871478754532</v>
      </c>
      <c r="C928">
        <v>9.7598523949999993</v>
      </c>
      <c r="D928">
        <f>'11-20'!BC928</f>
        <v>9.9060655447552364</v>
      </c>
      <c r="E928">
        <v>0.83031038555701697</v>
      </c>
      <c r="F928">
        <v>3.2005871312400003</v>
      </c>
      <c r="G928">
        <v>5.306878831563603E-5</v>
      </c>
      <c r="H928">
        <v>5.3768852942707883E-2</v>
      </c>
      <c r="I928">
        <f>'11-20'!BB928</f>
        <v>9.7174055117456035</v>
      </c>
      <c r="J928">
        <v>0.12129332499157804</v>
      </c>
    </row>
    <row r="929" spans="1:10" x14ac:dyDescent="0.2">
      <c r="A929">
        <v>0.20318653777300377</v>
      </c>
      <c r="B929" s="1">
        <f>'11-20'!AY929</f>
        <v>5.4767939629145648</v>
      </c>
      <c r="C929">
        <v>11.056218193999999</v>
      </c>
      <c r="D929">
        <f>'11-20'!BC929</f>
        <v>9.5381965783494547</v>
      </c>
      <c r="E929">
        <v>0.71262381688904897</v>
      </c>
      <c r="F929">
        <v>0.62673301012000004</v>
      </c>
      <c r="G929">
        <v>1.8293547674440696E-4</v>
      </c>
      <c r="H929">
        <v>5.2673983492381789E-2</v>
      </c>
      <c r="I929">
        <f>'11-20'!BB929</f>
        <v>9.8538729981051283</v>
      </c>
      <c r="J929">
        <v>9.3979578123670998E-2</v>
      </c>
    </row>
    <row r="930" spans="1:10" x14ac:dyDescent="0.2">
      <c r="A930">
        <v>-0.20878186968838519</v>
      </c>
      <c r="B930" s="1">
        <f>'11-20'!AY930</f>
        <v>5.2191888184504398</v>
      </c>
      <c r="C930">
        <v>11.352747897</v>
      </c>
      <c r="D930">
        <f>'11-20'!BC930</f>
        <v>9.5412546497862589</v>
      </c>
      <c r="E930">
        <v>0.83376770916734599</v>
      </c>
      <c r="F930">
        <v>0.61661831744999995</v>
      </c>
      <c r="G930">
        <v>7.9280903240767011E-5</v>
      </c>
      <c r="H930">
        <v>4.1582961474870665E-2</v>
      </c>
      <c r="I930">
        <f>'11-20'!BB930</f>
        <v>9.7730286276326748</v>
      </c>
      <c r="J930">
        <v>9.2950091172813928E-2</v>
      </c>
    </row>
    <row r="931" spans="1:10" x14ac:dyDescent="0.2">
      <c r="A931">
        <v>0.23577805006126362</v>
      </c>
      <c r="B931" s="1">
        <f>'11-20'!AY931</f>
        <v>5.5560201175695658</v>
      </c>
      <c r="C931">
        <v>11.033482739</v>
      </c>
      <c r="D931">
        <f>'11-20'!BC931</f>
        <v>9.5392141473498313</v>
      </c>
      <c r="E931">
        <v>0.68947691655461196</v>
      </c>
      <c r="F931">
        <v>0.35275785519000002</v>
      </c>
      <c r="G931">
        <v>2.5532204823822764E-4</v>
      </c>
      <c r="H931">
        <v>4.3955581727938085E-2</v>
      </c>
      <c r="I931">
        <f>'11-20'!BB931</f>
        <v>9.874458704285793</v>
      </c>
      <c r="J931">
        <v>8.7536364412568304E-2</v>
      </c>
    </row>
    <row r="932" spans="1:10" x14ac:dyDescent="0.2">
      <c r="A932">
        <v>-4.6880213546880101E-2</v>
      </c>
      <c r="B932" s="1">
        <f>'11-20'!AY932</f>
        <v>5.5693223999373123</v>
      </c>
      <c r="C932">
        <v>11.891879195</v>
      </c>
      <c r="D932">
        <f>'11-20'!BC932</f>
        <v>9.4895788329204365</v>
      </c>
      <c r="E932">
        <v>0</v>
      </c>
      <c r="F932">
        <v>0.32215546375999998</v>
      </c>
      <c r="G932">
        <v>1.3509620303926875E-5</v>
      </c>
      <c r="H932">
        <v>3.5651544900279011E-2</v>
      </c>
      <c r="I932">
        <f>'11-20'!BB932</f>
        <v>9.8051268849828173</v>
      </c>
      <c r="J932">
        <v>9.2273450995118286E-2</v>
      </c>
    </row>
    <row r="933" spans="1:10" x14ac:dyDescent="0.2">
      <c r="A933">
        <v>0.66638865721434537</v>
      </c>
      <c r="B933" s="1">
        <f>'11-20'!AY933</f>
        <v>5.2827263129284656</v>
      </c>
      <c r="C933">
        <v>11.275830713</v>
      </c>
      <c r="D933">
        <f>'11-20'!BC933</f>
        <v>9.4707044297227885</v>
      </c>
      <c r="E933">
        <v>0</v>
      </c>
      <c r="F933">
        <v>0.32992063492000001</v>
      </c>
      <c r="G933">
        <v>1.6675971565064121E-5</v>
      </c>
      <c r="H933">
        <v>4.9843367806720162E-2</v>
      </c>
      <c r="I933">
        <f>'11-20'!BB933</f>
        <v>9.8234079876958553</v>
      </c>
      <c r="J933">
        <v>9.1433869047619049E-2</v>
      </c>
    </row>
    <row r="934" spans="1:10" x14ac:dyDescent="0.2">
      <c r="A934">
        <v>1.0677156504635965E-2</v>
      </c>
      <c r="B934" s="1">
        <f>'11-20'!AY934</f>
        <v>5.3356424115689949</v>
      </c>
      <c r="C934">
        <v>11.392747389</v>
      </c>
      <c r="D934">
        <f>'11-20'!BC934</f>
        <v>9.4935695729787</v>
      </c>
      <c r="E934">
        <v>0</v>
      </c>
      <c r="F934">
        <v>0.20932437772000001</v>
      </c>
      <c r="G934">
        <v>2.5007279313251255E-5</v>
      </c>
      <c r="H934">
        <v>0</v>
      </c>
      <c r="I934">
        <f>'11-20'!BB934</f>
        <v>9.6015741272535049</v>
      </c>
      <c r="J934">
        <v>8.7785985776372977E-2</v>
      </c>
    </row>
    <row r="935" spans="1:10" x14ac:dyDescent="0.2">
      <c r="A935">
        <v>-0.22714440825189997</v>
      </c>
      <c r="B935" s="1">
        <f>'11-20'!AY935</f>
        <v>5.2855573090077739</v>
      </c>
      <c r="C935">
        <v>11.241308157000001</v>
      </c>
      <c r="D935">
        <f>'11-20'!BC935</f>
        <v>9.4778011169881484</v>
      </c>
      <c r="E935">
        <v>0</v>
      </c>
      <c r="F935">
        <v>0.17197273456000001</v>
      </c>
      <c r="G935">
        <v>4.2122640959835152E-4</v>
      </c>
      <c r="H935">
        <v>0</v>
      </c>
      <c r="I935">
        <f>'11-20'!BB935</f>
        <v>9.5959134155092123</v>
      </c>
      <c r="J935">
        <v>8.6452153167602241E-2</v>
      </c>
    </row>
    <row r="936" spans="1:10" x14ac:dyDescent="0.2">
      <c r="A936">
        <v>-0.71699852507374628</v>
      </c>
      <c r="B936" s="1">
        <f>'11-20'!AY936</f>
        <v>5.3626652772661254</v>
      </c>
      <c r="C936">
        <v>10.141599727999999</v>
      </c>
      <c r="D936">
        <f>'11-20'!BC936</f>
        <v>9.4566392793428964</v>
      </c>
      <c r="E936">
        <v>0</v>
      </c>
      <c r="F936">
        <v>0.25180208241000002</v>
      </c>
      <c r="G936">
        <v>4.4436047809326491E-5</v>
      </c>
      <c r="H936">
        <v>0</v>
      </c>
      <c r="I936">
        <f>'11-20'!BB936</f>
        <v>9.7073394285588019</v>
      </c>
      <c r="J936">
        <v>9.6243757230577556E-2</v>
      </c>
    </row>
    <row r="937" spans="1:10" x14ac:dyDescent="0.2">
      <c r="A937">
        <v>0.37461816162177186</v>
      </c>
      <c r="B937" s="1">
        <f>'11-20'!AY937</f>
        <v>6.3336979039440662</v>
      </c>
      <c r="C937">
        <v>36.842086952300001</v>
      </c>
      <c r="D937">
        <f>'11-20'!BC937</f>
        <v>10.322177931384976</v>
      </c>
      <c r="E937">
        <v>0.74735618399678905</v>
      </c>
      <c r="F937">
        <v>1.583961248654</v>
      </c>
      <c r="G937">
        <v>1.6124045770452764E-3</v>
      </c>
      <c r="H937">
        <v>2.6311167702136068E-2</v>
      </c>
      <c r="I937">
        <f>'11-20'!BB937</f>
        <v>10.777561158917443</v>
      </c>
      <c r="J937">
        <v>5.4515894901653782E-2</v>
      </c>
    </row>
    <row r="938" spans="1:10" x14ac:dyDescent="0.2">
      <c r="A938">
        <v>-0.15419847328244285</v>
      </c>
      <c r="B938" s="1">
        <f>'11-20'!AY938</f>
        <v>7.14320316197038</v>
      </c>
      <c r="C938">
        <v>34.582124460999999</v>
      </c>
      <c r="D938">
        <f>'11-20'!BC938</f>
        <v>10.172427777151466</v>
      </c>
      <c r="E938">
        <v>0.75653350024769495</v>
      </c>
      <c r="F938">
        <v>1.2576492051099999</v>
      </c>
      <c r="G938">
        <v>8.6550402070484853E-3</v>
      </c>
      <c r="H938">
        <v>2.7615218227901854E-2</v>
      </c>
      <c r="I938">
        <f>'11-20'!BB938</f>
        <v>10.633783316860532</v>
      </c>
      <c r="J938">
        <v>0.17123576544175137</v>
      </c>
    </row>
    <row r="939" spans="1:10" x14ac:dyDescent="0.2">
      <c r="A939">
        <v>0.31607418856259661</v>
      </c>
      <c r="B939" s="1">
        <f>'11-20'!AY939</f>
        <v>7.1419331546960523</v>
      </c>
      <c r="C939">
        <v>32.097699550999998</v>
      </c>
      <c r="D939">
        <f>'11-20'!BC939</f>
        <v>10.127623049598029</v>
      </c>
      <c r="E939">
        <v>0.80446685351590397</v>
      </c>
      <c r="F939">
        <v>1.20060636685</v>
      </c>
      <c r="G939">
        <v>2.0252197884619749E-2</v>
      </c>
      <c r="H939">
        <v>2.7505981118290043E-2</v>
      </c>
      <c r="I939">
        <f>'11-20'!BB939</f>
        <v>10.70188080563436</v>
      </c>
      <c r="J939">
        <v>0.16796218348211781</v>
      </c>
    </row>
    <row r="940" spans="1:10" x14ac:dyDescent="0.2">
      <c r="A940">
        <v>9.401420358471424E-2</v>
      </c>
      <c r="B940" s="1">
        <f>'11-20'!AY940</f>
        <v>5.8446007984953505</v>
      </c>
      <c r="C940">
        <v>29.686983797</v>
      </c>
      <c r="D940">
        <f>'11-20'!BC940</f>
        <v>10.112806017266886</v>
      </c>
      <c r="E940">
        <v>0.89448228384051198</v>
      </c>
      <c r="F940">
        <v>1.2953537807500002</v>
      </c>
      <c r="G940">
        <v>7.3217683321224244E-3</v>
      </c>
      <c r="H940">
        <v>2.2522854072514756E-2</v>
      </c>
      <c r="I940">
        <f>'11-20'!BB940</f>
        <v>10.587064487154429</v>
      </c>
      <c r="J940">
        <v>0.16041306164591557</v>
      </c>
    </row>
    <row r="941" spans="1:10" x14ac:dyDescent="0.2">
      <c r="A941">
        <v>0.29949461656778742</v>
      </c>
      <c r="B941" s="1">
        <f>'11-20'!AY941</f>
        <v>6.358441418822192</v>
      </c>
      <c r="C941">
        <v>27.277923574999999</v>
      </c>
      <c r="D941">
        <f>'11-20'!BC941</f>
        <v>10.098470665650629</v>
      </c>
      <c r="E941">
        <v>0.99453192051502504</v>
      </c>
      <c r="F941">
        <v>1.2430716317200001</v>
      </c>
      <c r="G941">
        <v>2.1185290774346586E-2</v>
      </c>
      <c r="H941">
        <v>2.6308590921524773E-2</v>
      </c>
      <c r="I941">
        <f>'11-20'!BB941</f>
        <v>10.550278187284972</v>
      </c>
      <c r="J941">
        <v>0.15337830345922349</v>
      </c>
    </row>
    <row r="942" spans="1:10" x14ac:dyDescent="0.2">
      <c r="A942">
        <v>-3.6839131805142755E-2</v>
      </c>
      <c r="B942" s="1">
        <f>'11-20'!AY942</f>
        <v>5.7601577545555305</v>
      </c>
      <c r="C942">
        <v>26.588671786999999</v>
      </c>
      <c r="D942">
        <f>'11-20'!BC942</f>
        <v>10.082426300860773</v>
      </c>
      <c r="E942">
        <v>0</v>
      </c>
      <c r="F942">
        <v>1.4036491894500001</v>
      </c>
      <c r="G942">
        <v>1.3814728747118469E-3</v>
      </c>
      <c r="H942">
        <v>2.3925115024591465E-2</v>
      </c>
      <c r="I942">
        <f>'11-20'!BB942</f>
        <v>10.428961299801294</v>
      </c>
      <c r="J942">
        <v>0.13476741165298786</v>
      </c>
    </row>
    <row r="943" spans="1:10" x14ac:dyDescent="0.2">
      <c r="A943">
        <v>0.3270300333704117</v>
      </c>
      <c r="B943" s="1">
        <f>'11-20'!AY943</f>
        <v>6.3960512431243126</v>
      </c>
      <c r="C943">
        <v>25.391725084000001</v>
      </c>
      <c r="D943">
        <f>'11-20'!BC943</f>
        <v>10.085575969718503</v>
      </c>
      <c r="E943">
        <v>0</v>
      </c>
      <c r="F943">
        <v>1.4380568519299999</v>
      </c>
      <c r="G943">
        <v>3.5770691941205989E-3</v>
      </c>
      <c r="H943">
        <v>2.4446699219988585E-2</v>
      </c>
      <c r="I943">
        <f>'11-20'!BB943</f>
        <v>10.457953469151594</v>
      </c>
      <c r="J943">
        <v>0.14488905741762126</v>
      </c>
    </row>
    <row r="944" spans="1:10" x14ac:dyDescent="0.2">
      <c r="A944">
        <v>6.5165876777251164E-2</v>
      </c>
      <c r="B944" s="1">
        <f>'11-20'!AY944</f>
        <v>6.3782312379942647</v>
      </c>
      <c r="C944">
        <v>24.313500264000002</v>
      </c>
      <c r="D944">
        <f>'11-20'!BC944</f>
        <v>10.085076411472095</v>
      </c>
      <c r="E944">
        <v>0</v>
      </c>
      <c r="F944">
        <v>1.5036048473700001</v>
      </c>
      <c r="G944">
        <v>5.2196757391869122E-3</v>
      </c>
      <c r="H944">
        <v>0</v>
      </c>
      <c r="I944">
        <f>'11-20'!BB944</f>
        <v>10.316712350814234</v>
      </c>
      <c r="J944">
        <v>0.14362283479061205</v>
      </c>
    </row>
    <row r="945" spans="1:10" x14ac:dyDescent="0.2">
      <c r="A945">
        <v>-0.17010816125860373</v>
      </c>
      <c r="B945" s="1">
        <f>'11-20'!AY945</f>
        <v>6.3621919054346652</v>
      </c>
      <c r="C945">
        <v>23.858910966</v>
      </c>
      <c r="D945">
        <f>'11-20'!BC945</f>
        <v>10.053162988161654</v>
      </c>
      <c r="E945">
        <v>0</v>
      </c>
      <c r="F945">
        <v>1.58378265153</v>
      </c>
      <c r="G945">
        <v>9.7729397532954412E-2</v>
      </c>
      <c r="H945">
        <v>0</v>
      </c>
      <c r="I945">
        <f>'11-20'!BB945</f>
        <v>10.280511833381627</v>
      </c>
      <c r="J945">
        <v>0.14665430298140406</v>
      </c>
    </row>
    <row r="946" spans="1:10" x14ac:dyDescent="0.2">
      <c r="A946">
        <v>0.25013534381718472</v>
      </c>
      <c r="B946" s="1">
        <f>'11-20'!AY946</f>
        <v>6.3324384599156049</v>
      </c>
      <c r="C946">
        <v>22.732326591</v>
      </c>
      <c r="D946">
        <f>'11-20'!BC946</f>
        <v>10.034800856961054</v>
      </c>
      <c r="E946">
        <v>0</v>
      </c>
      <c r="F946">
        <v>1.59687421266</v>
      </c>
      <c r="G946">
        <v>1.0034823283370204E-2</v>
      </c>
      <c r="H946">
        <v>0</v>
      </c>
      <c r="I946">
        <f>'11-20'!BB946</f>
        <v>10.35148116254013</v>
      </c>
      <c r="J946">
        <v>0.15493485586105443</v>
      </c>
    </row>
    <row r="947" spans="1:10" x14ac:dyDescent="0.2">
      <c r="A947">
        <v>0.21763325769440289</v>
      </c>
      <c r="B947" s="1">
        <f>'11-20'!AY947</f>
        <v>6.2004981062373394</v>
      </c>
      <c r="C947">
        <v>3.9406692038576101</v>
      </c>
      <c r="D947">
        <f>'11-20'!BC947</f>
        <v>9.9197998490986485</v>
      </c>
      <c r="E947">
        <v>0.66417628521860395</v>
      </c>
      <c r="F947">
        <v>1.51692381294</v>
      </c>
      <c r="G947">
        <v>0</v>
      </c>
      <c r="H947">
        <v>2.1423020306496281E-2</v>
      </c>
      <c r="I947">
        <f>'11-20'!BB947</f>
        <v>10.947485747004446</v>
      </c>
      <c r="J947">
        <v>0.30166248941219176</v>
      </c>
    </row>
    <row r="948" spans="1:10" x14ac:dyDescent="0.2">
      <c r="A948">
        <v>1.2880274294911009E-2</v>
      </c>
      <c r="B948" s="1">
        <f>'11-20'!AY948</f>
        <v>6.199892517615524</v>
      </c>
      <c r="C948">
        <v>4.5692702028405199</v>
      </c>
      <c r="D948">
        <f>'11-20'!BC948</f>
        <v>9.8858865516500032</v>
      </c>
      <c r="E948">
        <v>0.86019409767379296</v>
      </c>
      <c r="F948">
        <v>1.0109569762799999</v>
      </c>
      <c r="G948">
        <v>0</v>
      </c>
      <c r="H948">
        <v>1.9732167024174716E-2</v>
      </c>
      <c r="I948">
        <f>'11-20'!BB948</f>
        <v>10.876113214654033</v>
      </c>
      <c r="J948">
        <v>0.30852311354831563</v>
      </c>
    </row>
    <row r="949" spans="1:10" x14ac:dyDescent="0.2">
      <c r="A949">
        <v>0.23972251086798368</v>
      </c>
      <c r="B949" s="1">
        <f>'11-20'!AY949</f>
        <v>6.1549422606437423</v>
      </c>
      <c r="C949">
        <v>4.6706866311230701</v>
      </c>
      <c r="D949">
        <f>'11-20'!BC949</f>
        <v>9.87330919963164</v>
      </c>
      <c r="E949">
        <v>0.88650996308908403</v>
      </c>
      <c r="F949">
        <v>0.89450208474999993</v>
      </c>
      <c r="G949">
        <v>0</v>
      </c>
      <c r="H949">
        <v>1.8296526649371883E-2</v>
      </c>
      <c r="I949">
        <f>'11-20'!BB949</f>
        <v>10.882960587567679</v>
      </c>
      <c r="J949">
        <v>0.2816895838121321</v>
      </c>
    </row>
    <row r="950" spans="1:10" x14ac:dyDescent="0.2">
      <c r="A950">
        <v>-1.7293247982258841E-2</v>
      </c>
      <c r="B950" s="1">
        <f>'11-20'!AY950</f>
        <v>5.2729456788120102</v>
      </c>
      <c r="C950">
        <v>4.0603112579710698</v>
      </c>
      <c r="D950">
        <f>'11-20'!BC950</f>
        <v>9.8726397814948363</v>
      </c>
      <c r="E950">
        <v>0.78439689121957801</v>
      </c>
      <c r="F950">
        <v>1.2158264947199999</v>
      </c>
      <c r="G950">
        <v>0</v>
      </c>
      <c r="H950">
        <v>1.7904553515796399E-2</v>
      </c>
      <c r="I950">
        <f>'11-20'!BB950</f>
        <v>10.794465889293162</v>
      </c>
      <c r="J950">
        <v>0.2904963235369884</v>
      </c>
    </row>
    <row r="951" spans="1:10" x14ac:dyDescent="0.2">
      <c r="A951">
        <v>5.8743911732887844E-2</v>
      </c>
      <c r="B951" s="1">
        <f>'11-20'!AY951</f>
        <v>6.3704810760857793</v>
      </c>
      <c r="C951">
        <v>4.3579012319050596</v>
      </c>
      <c r="D951">
        <f>'11-20'!BC951</f>
        <v>9.9162068669639201</v>
      </c>
      <c r="E951">
        <v>0.60535097287022899</v>
      </c>
      <c r="F951">
        <v>1.3430703899100001</v>
      </c>
      <c r="G951">
        <v>0</v>
      </c>
      <c r="H951">
        <v>2.4436936328004741E-2</v>
      </c>
      <c r="I951">
        <f>'11-20'!BB951</f>
        <v>10.802025672978493</v>
      </c>
      <c r="J951">
        <v>0.2433526130590899</v>
      </c>
    </row>
    <row r="952" spans="1:10" x14ac:dyDescent="0.2">
      <c r="A952">
        <v>-1.2200825807956783E-2</v>
      </c>
      <c r="B952" s="1">
        <f>'11-20'!AY952</f>
        <v>6.1348430251693733</v>
      </c>
      <c r="C952">
        <v>3.3931109578879899</v>
      </c>
      <c r="D952">
        <f>'11-20'!BC952</f>
        <v>9.8371616303931901</v>
      </c>
      <c r="E952">
        <v>0</v>
      </c>
      <c r="F952">
        <v>1.37183057306</v>
      </c>
      <c r="G952">
        <v>0</v>
      </c>
      <c r="H952">
        <v>2.7692992279048211E-2</v>
      </c>
      <c r="I952">
        <f>'11-20'!BB952</f>
        <v>10.776822521957305</v>
      </c>
      <c r="J952">
        <v>0.37656703385878343</v>
      </c>
    </row>
    <row r="953" spans="1:10" x14ac:dyDescent="0.2">
      <c r="A953">
        <v>9.4503179644931379E-2</v>
      </c>
      <c r="B953" s="1">
        <f>'11-20'!AY953</f>
        <v>5.924279286061882</v>
      </c>
      <c r="C953">
        <v>3.2772673085206101</v>
      </c>
      <c r="D953">
        <f>'11-20'!BC953</f>
        <v>9.8181983578588259</v>
      </c>
      <c r="E953">
        <v>0</v>
      </c>
      <c r="F953">
        <v>1.44840818647</v>
      </c>
      <c r="G953">
        <v>0</v>
      </c>
      <c r="H953">
        <v>2.5938369123776152E-2</v>
      </c>
      <c r="I953">
        <f>'11-20'!BB953</f>
        <v>10.781698370902898</v>
      </c>
      <c r="J953">
        <v>0.37780461223554973</v>
      </c>
    </row>
    <row r="954" spans="1:10" x14ac:dyDescent="0.2">
      <c r="A954">
        <v>0.30400046505258471</v>
      </c>
      <c r="B954" s="1">
        <f>'11-20'!AY954</f>
        <v>5.8662873390841952</v>
      </c>
      <c r="C954">
        <v>2.76698966121866</v>
      </c>
      <c r="D954">
        <f>'11-20'!BC954</f>
        <v>9.789852042727146</v>
      </c>
      <c r="E954">
        <v>0</v>
      </c>
      <c r="F954">
        <v>1.6014674302099998</v>
      </c>
      <c r="G954">
        <v>0</v>
      </c>
      <c r="H954">
        <v>0</v>
      </c>
      <c r="I954">
        <f>'11-20'!BB954</f>
        <v>10.741538166331138</v>
      </c>
      <c r="J954">
        <v>0.43024216725788417</v>
      </c>
    </row>
    <row r="955" spans="1:10" x14ac:dyDescent="0.2">
      <c r="A955">
        <v>0.22150381103508643</v>
      </c>
      <c r="B955" s="1">
        <f>'11-20'!AY955</f>
        <v>5.839226574013435</v>
      </c>
      <c r="C955">
        <v>2.3176019330999602</v>
      </c>
      <c r="D955">
        <f>'11-20'!BC955</f>
        <v>9.6996170868350848</v>
      </c>
      <c r="E955">
        <v>0</v>
      </c>
      <c r="F955">
        <v>1.5933269780699999</v>
      </c>
      <c r="G955">
        <v>0</v>
      </c>
      <c r="H955">
        <v>0</v>
      </c>
      <c r="I955">
        <f>'11-20'!BB955</f>
        <v>10.625317037624754</v>
      </c>
      <c r="J955">
        <v>0.50260246898020899</v>
      </c>
    </row>
    <row r="956" spans="1:10" x14ac:dyDescent="0.2">
      <c r="A956">
        <v>-0.89119485766230633</v>
      </c>
      <c r="B956" s="1">
        <f>'11-20'!AY956</f>
        <v>5.8600437847361926</v>
      </c>
      <c r="C956">
        <v>1.95395721887086</v>
      </c>
      <c r="D956">
        <f>'11-20'!BC956</f>
        <v>9.7036692486978868</v>
      </c>
      <c r="E956">
        <v>0</v>
      </c>
      <c r="F956">
        <v>2.2465685051199999</v>
      </c>
      <c r="G956">
        <v>0</v>
      </c>
      <c r="H956">
        <v>0</v>
      </c>
      <c r="I956">
        <f>'11-20'!BB956</f>
        <v>10.538877497057499</v>
      </c>
      <c r="J956">
        <v>0.46051654494497357</v>
      </c>
    </row>
    <row r="957" spans="1:10" x14ac:dyDescent="0.2">
      <c r="A957">
        <v>1.1710769230769231</v>
      </c>
      <c r="B957" s="1">
        <f>'11-20'!AY957</f>
        <v>4.2902572693945178</v>
      </c>
      <c r="C957">
        <v>8.7020733559999996</v>
      </c>
      <c r="D957">
        <f>'11-20'!BC957</f>
        <v>7.7619278384205295</v>
      </c>
      <c r="E957">
        <v>0.69803724675703305</v>
      </c>
      <c r="F957">
        <v>1.4839547400000001E-3</v>
      </c>
      <c r="G957">
        <v>0</v>
      </c>
      <c r="H957">
        <v>2.4588528678304241E-2</v>
      </c>
      <c r="I957">
        <f>'11-20'!BB957</f>
        <v>10.124503140786953</v>
      </c>
      <c r="J957">
        <v>-0.32585516601743647</v>
      </c>
    </row>
    <row r="958" spans="1:10" x14ac:dyDescent="0.2">
      <c r="A958">
        <v>-1.5151515151515138E-2</v>
      </c>
      <c r="B958" s="1">
        <f>'11-20'!AY958</f>
        <v>4.0319736890917168</v>
      </c>
      <c r="C958">
        <v>9.4219267349999996</v>
      </c>
      <c r="D958">
        <f>'11-20'!BC958</f>
        <v>7.5751878449276608</v>
      </c>
      <c r="E958">
        <v>0.81269327158284599</v>
      </c>
      <c r="F958">
        <v>2.1520386199999999E-3</v>
      </c>
      <c r="G958">
        <v>0</v>
      </c>
      <c r="H958">
        <v>1.1278195488721804E-2</v>
      </c>
      <c r="I958">
        <f>'11-20'!BB958</f>
        <v>9.7812339841551044</v>
      </c>
      <c r="J958">
        <v>-0.10575728494154597</v>
      </c>
    </row>
    <row r="959" spans="1:10" x14ac:dyDescent="0.2">
      <c r="A959">
        <v>0</v>
      </c>
      <c r="B959" s="1" t="e">
        <f>'11-20'!AY959</f>
        <v>#NUM!</v>
      </c>
      <c r="C959">
        <v>5.2432750800000001</v>
      </c>
      <c r="D959">
        <f>'11-20'!BC959</f>
        <v>7.4170230504219647</v>
      </c>
      <c r="E959">
        <v>0</v>
      </c>
      <c r="F959">
        <v>0.12907636267</v>
      </c>
      <c r="G959">
        <v>0</v>
      </c>
      <c r="H959">
        <v>0</v>
      </c>
      <c r="I959">
        <f>'11-20'!BB959</f>
        <v>9.7797741909971219</v>
      </c>
      <c r="J959">
        <v>-0.23618157826161684</v>
      </c>
    </row>
    <row r="960" spans="1:10" x14ac:dyDescent="0.2">
      <c r="A960">
        <v>0</v>
      </c>
      <c r="B960" s="1" t="e">
        <f>'11-20'!AY960</f>
        <v>#NUM!</v>
      </c>
      <c r="C960">
        <v>4.4882862599999997</v>
      </c>
      <c r="D960">
        <f>'11-20'!BC960</f>
        <v>7.1396272484806378</v>
      </c>
      <c r="E960">
        <v>0</v>
      </c>
      <c r="F960">
        <v>0</v>
      </c>
      <c r="G960">
        <v>0</v>
      </c>
      <c r="H960">
        <v>0</v>
      </c>
      <c r="I960">
        <f>'11-20'!BB960</f>
        <v>0</v>
      </c>
      <c r="J960">
        <v>0</v>
      </c>
    </row>
    <row r="961" spans="1:10" x14ac:dyDescent="0.2">
      <c r="A961">
        <v>0.63224893917963221</v>
      </c>
      <c r="B961" s="1">
        <f>'11-20'!AY961</f>
        <v>4.4074248987944076</v>
      </c>
      <c r="C961">
        <v>15.48846099</v>
      </c>
      <c r="D961">
        <f>'11-20'!BC961</f>
        <v>8.5195313651480422</v>
      </c>
      <c r="E961">
        <v>0.48263161237046898</v>
      </c>
      <c r="F961">
        <v>3.4500596849999995E-2</v>
      </c>
      <c r="G961">
        <v>0</v>
      </c>
      <c r="H961">
        <v>5.2456297388374054E-2</v>
      </c>
      <c r="I961">
        <f>'11-20'!BB961</f>
        <v>9.8099923699776799</v>
      </c>
      <c r="J961">
        <v>0.285590397620616</v>
      </c>
    </row>
    <row r="962" spans="1:10" x14ac:dyDescent="0.2">
      <c r="A962">
        <v>-2.0252774784105587E-2</v>
      </c>
      <c r="B962" s="1">
        <f>'11-20'!AY962</f>
        <v>4.3198136845386781</v>
      </c>
      <c r="C962">
        <v>12.893678332</v>
      </c>
      <c r="D962">
        <f>'11-20'!BC962</f>
        <v>8.4497205491932252</v>
      </c>
      <c r="E962">
        <v>0.37642000991702801</v>
      </c>
      <c r="F962">
        <v>2.9347284720000002E-2</v>
      </c>
      <c r="G962">
        <v>0</v>
      </c>
      <c r="H962">
        <v>5.8267655694637613E-2</v>
      </c>
      <c r="I962">
        <f>'11-20'!BB962</f>
        <v>9.5972059749548677</v>
      </c>
      <c r="J962">
        <v>0.24144073003534672</v>
      </c>
    </row>
    <row r="963" spans="1:10" x14ac:dyDescent="0.2">
      <c r="A963">
        <v>0.31555555555555537</v>
      </c>
      <c r="B963" s="1" t="e">
        <f>'11-20'!AY963</f>
        <v>#NUM!</v>
      </c>
      <c r="C963">
        <v>13.383123283</v>
      </c>
      <c r="D963">
        <f>'11-20'!BC963</f>
        <v>8.4282060902553919</v>
      </c>
      <c r="E963">
        <v>0.349225322690424</v>
      </c>
      <c r="F963">
        <v>3.2386632620000001E-2</v>
      </c>
      <c r="G963">
        <v>0</v>
      </c>
      <c r="H963">
        <v>4.49201298900418E-2</v>
      </c>
      <c r="I963">
        <f>'11-20'!BB963</f>
        <v>9.6170182808889439</v>
      </c>
      <c r="J963">
        <v>0.20720939768038768</v>
      </c>
    </row>
    <row r="964" spans="1:10" x14ac:dyDescent="0.2">
      <c r="A964">
        <v>0.16099071207430349</v>
      </c>
      <c r="B964" s="1" t="e">
        <f>'11-20'!AY964</f>
        <v>#NUM!</v>
      </c>
      <c r="C964">
        <v>12.104409358</v>
      </c>
      <c r="D964">
        <f>'11-20'!BC964</f>
        <v>8.4129239955249062</v>
      </c>
      <c r="E964">
        <v>0.411468235490209</v>
      </c>
      <c r="F964">
        <v>7.6039087710000008E-2</v>
      </c>
      <c r="G964">
        <v>0</v>
      </c>
      <c r="H964">
        <v>4.3086834488808658E-2</v>
      </c>
      <c r="I964">
        <f>'11-20'!BB964</f>
        <v>9.4979090879413661</v>
      </c>
      <c r="J964">
        <v>0.20735361344081399</v>
      </c>
    </row>
    <row r="965" spans="1:10" x14ac:dyDescent="0.2">
      <c r="A965">
        <v>0.45364536453645377</v>
      </c>
      <c r="B965" s="1" t="e">
        <f>'11-20'!AY965</f>
        <v>#NUM!</v>
      </c>
      <c r="C965">
        <v>10.673554716</v>
      </c>
      <c r="D965">
        <f>'11-20'!BC965</f>
        <v>8.3567064198673098</v>
      </c>
      <c r="E965">
        <v>0.462563129248867</v>
      </c>
      <c r="F965">
        <v>3.9194702199999995E-3</v>
      </c>
      <c r="G965">
        <v>0</v>
      </c>
      <c r="H965">
        <v>4.5271547352332089E-2</v>
      </c>
      <c r="I965">
        <f>'11-20'!BB965</f>
        <v>9.4330803425447503</v>
      </c>
      <c r="J965">
        <v>0.19431605244591982</v>
      </c>
    </row>
    <row r="966" spans="1:10" x14ac:dyDescent="0.2">
      <c r="A966">
        <v>-2.22939278380756E-2</v>
      </c>
      <c r="B966" s="1" t="e">
        <f>'11-20'!AY966</f>
        <v>#NUM!</v>
      </c>
      <c r="C966">
        <v>8.881661995</v>
      </c>
      <c r="D966">
        <f>'11-20'!BC966</f>
        <v>8.3290519333599295</v>
      </c>
      <c r="E966">
        <v>0</v>
      </c>
      <c r="F966">
        <v>6.6553709500000004E-3</v>
      </c>
      <c r="G966">
        <v>0</v>
      </c>
      <c r="H966">
        <v>5.0712326912567628E-2</v>
      </c>
      <c r="I966">
        <f>'11-20'!BB966</f>
        <v>9.270621874818497</v>
      </c>
      <c r="J966">
        <v>0.20313942350461034</v>
      </c>
    </row>
    <row r="967" spans="1:10" x14ac:dyDescent="0.2">
      <c r="A967">
        <v>0.12582562747688231</v>
      </c>
      <c r="B967" s="1" t="e">
        <f>'11-20'!AY967</f>
        <v>#NUM!</v>
      </c>
      <c r="C967">
        <v>7.6096735449999997</v>
      </c>
      <c r="D967">
        <f>'11-20'!BC967</f>
        <v>8.2875554106423355</v>
      </c>
      <c r="E967">
        <v>0</v>
      </c>
      <c r="F967">
        <v>1.7332885620000002E-2</v>
      </c>
      <c r="G967">
        <v>0</v>
      </c>
      <c r="H967">
        <v>6.0949534385586458E-2</v>
      </c>
      <c r="I967">
        <f>'11-20'!BB967</f>
        <v>9.2804135623868582</v>
      </c>
      <c r="J967">
        <v>0.20477124214584747</v>
      </c>
    </row>
    <row r="968" spans="1:10" x14ac:dyDescent="0.2">
      <c r="A968">
        <v>0.55361723961005649</v>
      </c>
      <c r="B968" s="1" t="e">
        <f>'11-20'!AY968</f>
        <v>#NUM!</v>
      </c>
      <c r="C968">
        <v>6.7134802809999998</v>
      </c>
      <c r="D968">
        <f>'11-20'!BC968</f>
        <v>8.2815719221516275</v>
      </c>
      <c r="E968">
        <v>0</v>
      </c>
      <c r="F968">
        <v>3.4593877100000003E-2</v>
      </c>
      <c r="G968">
        <v>0</v>
      </c>
      <c r="H968">
        <v>0</v>
      </c>
      <c r="I968">
        <f>'11-20'!BB968</f>
        <v>9.2282821236375607</v>
      </c>
      <c r="J968">
        <v>0.23174485987203503</v>
      </c>
    </row>
    <row r="969" spans="1:10" x14ac:dyDescent="0.2">
      <c r="A969">
        <v>-0.3949084135361689</v>
      </c>
      <c r="B969" s="1" t="e">
        <f>'11-20'!AY969</f>
        <v>#NUM!</v>
      </c>
      <c r="C969">
        <v>6.4525005540000002</v>
      </c>
      <c r="D969">
        <f>'11-20'!BC969</f>
        <v>8.2595484882018173</v>
      </c>
      <c r="E969">
        <v>0</v>
      </c>
      <c r="F969">
        <v>6.1115086290000002E-2</v>
      </c>
      <c r="G969">
        <v>0</v>
      </c>
      <c r="H969">
        <v>0</v>
      </c>
      <c r="I969">
        <f>'11-20'!BB969</f>
        <v>9.0356534984391104</v>
      </c>
      <c r="J969">
        <v>0.26756203669252127</v>
      </c>
    </row>
    <row r="970" spans="1:10" x14ac:dyDescent="0.2">
      <c r="A970">
        <v>-0.89213687311126377</v>
      </c>
      <c r="B970" s="1" t="e">
        <f>'11-20'!AY970</f>
        <v>#NUM!</v>
      </c>
      <c r="C970">
        <v>5.6728134600000004</v>
      </c>
      <c r="D970">
        <f>'11-20'!BC970</f>
        <v>8.217397076630478</v>
      </c>
      <c r="E970">
        <v>0</v>
      </c>
      <c r="F970">
        <v>9.3756330400000004E-2</v>
      </c>
      <c r="G970">
        <v>0</v>
      </c>
      <c r="H970">
        <v>0</v>
      </c>
      <c r="I970">
        <f>'11-20'!BB970</f>
        <v>9.2537933960340943</v>
      </c>
      <c r="J970">
        <v>0.33290891193153044</v>
      </c>
    </row>
    <row r="971" spans="1:10" x14ac:dyDescent="0.2">
      <c r="A971">
        <v>0.69089868345735539</v>
      </c>
      <c r="B971" s="1">
        <f>'11-20'!AY971</f>
        <v>4.5193685270400001</v>
      </c>
      <c r="C971">
        <v>12.5701520034</v>
      </c>
      <c r="D971">
        <f>'11-20'!BC971</f>
        <v>8.904906960432605</v>
      </c>
      <c r="E971">
        <v>0.76459857976341905</v>
      </c>
      <c r="F971">
        <v>0.119614850538</v>
      </c>
      <c r="G971">
        <v>2.1225396242808754E-6</v>
      </c>
      <c r="H971">
        <v>7.4693161636786215E-2</v>
      </c>
      <c r="I971">
        <f>'11-20'!BB971</f>
        <v>10.134018094260643</v>
      </c>
      <c r="J971">
        <v>0.32417134784188401</v>
      </c>
    </row>
    <row r="972" spans="1:10" x14ac:dyDescent="0.2">
      <c r="A972">
        <v>0.44883065184939452</v>
      </c>
      <c r="B972" s="1">
        <f>'11-20'!AY972</f>
        <v>4.773435358072903</v>
      </c>
      <c r="C972">
        <v>11.243174915999999</v>
      </c>
      <c r="D972">
        <f>'11-20'!BC972</f>
        <v>8.8105839794799969</v>
      </c>
      <c r="E972">
        <v>0.66673434971078105</v>
      </c>
      <c r="F972">
        <v>0.14437986178999998</v>
      </c>
      <c r="G972">
        <v>7.7605346432094755E-6</v>
      </c>
      <c r="H972">
        <v>0.11234131804734575</v>
      </c>
      <c r="I972">
        <f>'11-20'!BB972</f>
        <v>9.9059005082676439</v>
      </c>
      <c r="J972">
        <v>0.25369944750954748</v>
      </c>
    </row>
    <row r="973" spans="1:10" x14ac:dyDescent="0.2">
      <c r="A973">
        <v>5.336001334000251E-3</v>
      </c>
      <c r="B973" s="1" t="e">
        <f>'11-20'!AY973</f>
        <v>#NUM!</v>
      </c>
      <c r="C973">
        <v>9.4600369119999996</v>
      </c>
      <c r="D973">
        <f>'11-20'!BC973</f>
        <v>8.7244249790866757</v>
      </c>
      <c r="E973">
        <v>0.49404775070006801</v>
      </c>
      <c r="F973">
        <v>0.18310191875000001</v>
      </c>
      <c r="G973">
        <v>1.3474850256118413E-5</v>
      </c>
      <c r="H973">
        <v>9.0338021447320158E-2</v>
      </c>
      <c r="I973">
        <f>'11-20'!BB973</f>
        <v>9.7448828828140464</v>
      </c>
      <c r="J973">
        <v>0.23973106368144143</v>
      </c>
    </row>
    <row r="974" spans="1:10" x14ac:dyDescent="0.2">
      <c r="A974">
        <v>1.8164347372493728E-2</v>
      </c>
      <c r="B974" s="1" t="e">
        <f>'11-20'!AY974</f>
        <v>#NUM!</v>
      </c>
      <c r="C974">
        <v>8.2230791669999999</v>
      </c>
      <c r="D974">
        <f>'11-20'!BC974</f>
        <v>8.6452837053417841</v>
      </c>
      <c r="E974">
        <v>0.43343474370037099</v>
      </c>
      <c r="F974">
        <v>0.13498855547999999</v>
      </c>
      <c r="G974">
        <v>4.6571484058409487E-6</v>
      </c>
      <c r="H974">
        <v>6.66580814132888E-2</v>
      </c>
      <c r="I974">
        <f>'11-20'!BB974</f>
        <v>9.7425716477864732</v>
      </c>
      <c r="J974">
        <v>0.21907507206416843</v>
      </c>
    </row>
    <row r="975" spans="1:10" x14ac:dyDescent="0.2">
      <c r="A975">
        <v>1.1909485430874147</v>
      </c>
      <c r="B975" s="1" t="e">
        <f>'11-20'!AY975</f>
        <v>#NUM!</v>
      </c>
      <c r="C975">
        <v>6.9569415189999999</v>
      </c>
      <c r="D975">
        <f>'11-20'!BC975</f>
        <v>8.5842701474114396</v>
      </c>
      <c r="E975">
        <v>0.53564099482678396</v>
      </c>
      <c r="F975">
        <v>0.18436457913000001</v>
      </c>
      <c r="G975">
        <v>1.3799543179548147E-5</v>
      </c>
      <c r="H975">
        <v>4.9698115720587507E-2</v>
      </c>
      <c r="I975">
        <f>'11-20'!BB975</f>
        <v>9.7348623626282418</v>
      </c>
      <c r="J975">
        <v>0.2566357155217705</v>
      </c>
    </row>
    <row r="976" spans="1:10" x14ac:dyDescent="0.2">
      <c r="A976">
        <v>0.32375871973738213</v>
      </c>
      <c r="B976" s="1" t="e">
        <f>'11-20'!AY976</f>
        <v>#NUM!</v>
      </c>
      <c r="C976">
        <v>5.7777890149999998</v>
      </c>
      <c r="D976">
        <f>'11-20'!BC976</f>
        <v>8.5280794271187759</v>
      </c>
      <c r="E976">
        <v>0</v>
      </c>
      <c r="F976">
        <v>0.19904628467999999</v>
      </c>
      <c r="G976">
        <v>7.171388158724493E-7</v>
      </c>
      <c r="H976">
        <v>5.1906903495750799E-2</v>
      </c>
      <c r="I976">
        <f>'11-20'!BB976</f>
        <v>9.3940040374722038</v>
      </c>
      <c r="J976">
        <v>0.24697432969476601</v>
      </c>
    </row>
    <row r="977" spans="1:10" x14ac:dyDescent="0.2">
      <c r="A977">
        <v>0.6600817438692097</v>
      </c>
      <c r="B977" s="1" t="e">
        <f>'11-20'!AY977</f>
        <v>#NUM!</v>
      </c>
      <c r="C977">
        <v>5.195962969</v>
      </c>
      <c r="D977">
        <f>'11-20'!BC977</f>
        <v>8.4898853881190544</v>
      </c>
      <c r="E977">
        <v>0</v>
      </c>
      <c r="F977">
        <v>0.34611227602</v>
      </c>
      <c r="G977">
        <v>1.0752366088025115E-6</v>
      </c>
      <c r="H977">
        <v>3.3603221207815191E-2</v>
      </c>
      <c r="I977">
        <f>'11-20'!BB977</f>
        <v>9.3173538924559267</v>
      </c>
      <c r="J977">
        <v>0.17498050545742663</v>
      </c>
    </row>
    <row r="978" spans="1:10" x14ac:dyDescent="0.2">
      <c r="A978">
        <v>0.49795918367346936</v>
      </c>
      <c r="B978" s="1" t="e">
        <f>'11-20'!AY978</f>
        <v>#NUM!</v>
      </c>
      <c r="C978">
        <v>4.6961590050000002</v>
      </c>
      <c r="D978">
        <f>'11-20'!BC978</f>
        <v>8.4488809299109544</v>
      </c>
      <c r="E978">
        <v>0</v>
      </c>
      <c r="F978">
        <v>0.32730818253000005</v>
      </c>
      <c r="G978">
        <v>9.776840928170614E-7</v>
      </c>
      <c r="H978">
        <v>0</v>
      </c>
      <c r="I978">
        <f>'11-20'!BB978</f>
        <v>9.0968430720211568</v>
      </c>
      <c r="J978">
        <v>0.17476330040087995</v>
      </c>
    </row>
    <row r="979" spans="1:10" x14ac:dyDescent="0.2">
      <c r="A979">
        <v>0.29973474801061029</v>
      </c>
      <c r="B979" s="1" t="e">
        <f>'11-20'!AY979</f>
        <v>#NUM!</v>
      </c>
      <c r="C979">
        <v>4.2839515930000003</v>
      </c>
      <c r="D979">
        <f>'11-20'!BC979</f>
        <v>8.3934505999085935</v>
      </c>
      <c r="E979">
        <v>0</v>
      </c>
      <c r="F979">
        <v>0.37298551371999999</v>
      </c>
      <c r="G979">
        <v>1.4799934195040466E-5</v>
      </c>
      <c r="H979">
        <v>0</v>
      </c>
      <c r="I979">
        <f>'11-20'!BB979</f>
        <v>8.9212436084982176</v>
      </c>
      <c r="J979">
        <v>0.14785802583517574</v>
      </c>
    </row>
    <row r="980" spans="1:10" x14ac:dyDescent="0.2">
      <c r="A980">
        <v>-0.75627052366175329</v>
      </c>
      <c r="B980" s="1" t="e">
        <f>'11-20'!AY980</f>
        <v>#NUM!</v>
      </c>
      <c r="C980">
        <v>3.973028056</v>
      </c>
      <c r="D980">
        <f>'11-20'!BC980</f>
        <v>8.3347974315935378</v>
      </c>
      <c r="E980">
        <v>0</v>
      </c>
      <c r="F980">
        <v>0.36272146559000001</v>
      </c>
      <c r="G980">
        <v>1.6995547630935951E-6</v>
      </c>
      <c r="H980">
        <v>0</v>
      </c>
      <c r="I980">
        <f>'11-20'!BB980</f>
        <v>8.8066468796421624</v>
      </c>
      <c r="J980">
        <v>0.13880975599066475</v>
      </c>
    </row>
    <row r="981" spans="1:10" x14ac:dyDescent="0.2">
      <c r="A981">
        <v>-0.1470588235294118</v>
      </c>
      <c r="B981" s="1">
        <f>'11-20'!AY981</f>
        <v>4.9188792132278261</v>
      </c>
      <c r="C981">
        <v>7.9629030099999998</v>
      </c>
      <c r="D981">
        <f>'11-20'!BC981</f>
        <v>8.8904523181762229</v>
      </c>
      <c r="E981">
        <v>0.84509758118129596</v>
      </c>
      <c r="F981">
        <v>0.47125466419000001</v>
      </c>
      <c r="G981">
        <v>0</v>
      </c>
      <c r="H981">
        <v>3.291178420653821E-2</v>
      </c>
      <c r="I981">
        <f>'11-20'!BB981</f>
        <v>9.4499525472022583</v>
      </c>
      <c r="J981">
        <v>0.16475332100190349</v>
      </c>
    </row>
    <row r="982" spans="1:10" x14ac:dyDescent="0.2">
      <c r="A982">
        <v>-0.1240586603250099</v>
      </c>
      <c r="B982" s="1">
        <f>'11-20'!AY982</f>
        <v>4.8919720920971246</v>
      </c>
      <c r="C982">
        <v>7.1299331099999996</v>
      </c>
      <c r="D982">
        <f>'11-20'!BC982</f>
        <v>8.8156043098656287</v>
      </c>
      <c r="E982">
        <v>0.88309695076797401</v>
      </c>
      <c r="F982">
        <v>0.36495813495000001</v>
      </c>
      <c r="G982">
        <v>0</v>
      </c>
      <c r="H982">
        <v>3.0387901382090684E-2</v>
      </c>
      <c r="I982">
        <f>'11-20'!BB982</f>
        <v>9.5190334663455598</v>
      </c>
      <c r="J982">
        <v>0.14675828974834065</v>
      </c>
    </row>
    <row r="983" spans="1:10" x14ac:dyDescent="0.2">
      <c r="A983">
        <v>0.11736049601417187</v>
      </c>
      <c r="B983" s="1" t="e">
        <f>'11-20'!AY983</f>
        <v>#NUM!</v>
      </c>
      <c r="C983">
        <v>6.8343076920000003</v>
      </c>
      <c r="D983">
        <f>'11-20'!BC983</f>
        <v>8.7859288904360273</v>
      </c>
      <c r="E983">
        <v>0.64231630864188105</v>
      </c>
      <c r="F983">
        <v>0.40066299380999998</v>
      </c>
      <c r="G983">
        <v>0</v>
      </c>
      <c r="H983">
        <v>4.757452051355994E-2</v>
      </c>
      <c r="I983">
        <f>'11-20'!BB983</f>
        <v>9.5765584431780226</v>
      </c>
      <c r="J983">
        <v>0.17475279648517367</v>
      </c>
    </row>
    <row r="984" spans="1:10" x14ac:dyDescent="0.2">
      <c r="A984">
        <v>-0.18395374051319124</v>
      </c>
      <c r="B984" s="1" t="e">
        <f>'11-20'!AY984</f>
        <v>#NUM!</v>
      </c>
      <c r="C984">
        <v>6.7600468229999997</v>
      </c>
      <c r="D984">
        <f>'11-20'!BC984</f>
        <v>8.7594540436570973</v>
      </c>
      <c r="E984">
        <v>0.50942164535804701</v>
      </c>
      <c r="F984">
        <v>0.17797268427999999</v>
      </c>
      <c r="G984">
        <v>0</v>
      </c>
      <c r="H984">
        <v>3.0443359013301939E-2</v>
      </c>
      <c r="I984">
        <f>'11-20'!BB984</f>
        <v>9.5283651302493979</v>
      </c>
      <c r="J984">
        <v>0.18233730149699148</v>
      </c>
    </row>
    <row r="985" spans="1:10" x14ac:dyDescent="0.2">
      <c r="A985">
        <v>0.84836339345357392</v>
      </c>
      <c r="B985" s="1" t="e">
        <f>'11-20'!AY985</f>
        <v>#NUM!</v>
      </c>
      <c r="C985">
        <v>6.0393511709999999</v>
      </c>
      <c r="D985">
        <f>'11-20'!BC985</f>
        <v>8.7343605141505716</v>
      </c>
      <c r="E985">
        <v>0.54993791325958197</v>
      </c>
      <c r="F985">
        <v>0.20600343565999998</v>
      </c>
      <c r="G985">
        <v>0</v>
      </c>
      <c r="H985">
        <v>3.2241900832376151E-2</v>
      </c>
      <c r="I985">
        <f>'11-20'!BB985</f>
        <v>9.6166503518013986</v>
      </c>
      <c r="J985">
        <v>0.1747281873731148</v>
      </c>
    </row>
    <row r="986" spans="1:10" x14ac:dyDescent="0.2">
      <c r="A986">
        <v>0.26116259477674819</v>
      </c>
      <c r="B986" s="1" t="e">
        <f>'11-20'!AY986</f>
        <v>#NUM!</v>
      </c>
      <c r="C986">
        <v>5.2390434780000001</v>
      </c>
      <c r="D986">
        <f>'11-20'!BC986</f>
        <v>8.724976730334367</v>
      </c>
      <c r="E986">
        <v>0</v>
      </c>
      <c r="F986">
        <v>0.44535434358000003</v>
      </c>
      <c r="G986">
        <v>0</v>
      </c>
      <c r="H986">
        <v>3.5796520564869483E-2</v>
      </c>
      <c r="I986">
        <f>'11-20'!BB986</f>
        <v>9.349862993003498</v>
      </c>
      <c r="J986">
        <v>0.18233625326689112</v>
      </c>
    </row>
    <row r="987" spans="1:10" x14ac:dyDescent="0.2">
      <c r="A987">
        <v>8.6996336996336909E-2</v>
      </c>
      <c r="B987" s="1" t="e">
        <f>'11-20'!AY987</f>
        <v>#NUM!</v>
      </c>
      <c r="C987">
        <v>4.4643010030000001</v>
      </c>
      <c r="D987">
        <f>'11-20'!BC987</f>
        <v>8.6738702237000034</v>
      </c>
      <c r="E987">
        <v>0</v>
      </c>
      <c r="F987">
        <v>0.43754017376999998</v>
      </c>
      <c r="G987">
        <v>0</v>
      </c>
      <c r="H987">
        <v>3.968688960088014E-2</v>
      </c>
      <c r="I987">
        <f>'11-20'!BB987</f>
        <v>9.2490919116150394</v>
      </c>
      <c r="J987">
        <v>0.18408274936208915</v>
      </c>
    </row>
    <row r="988" spans="1:10" x14ac:dyDescent="0.2">
      <c r="A988">
        <v>0.76699151214462091</v>
      </c>
      <c r="B988" s="1" t="e">
        <f>'11-20'!AY988</f>
        <v>#NUM!</v>
      </c>
      <c r="C988">
        <v>4.203117057</v>
      </c>
      <c r="D988">
        <f>'11-20'!BC988</f>
        <v>8.6475061983617092</v>
      </c>
      <c r="E988">
        <v>0</v>
      </c>
      <c r="F988">
        <v>0.50485067620000001</v>
      </c>
      <c r="G988">
        <v>0</v>
      </c>
      <c r="H988">
        <v>0</v>
      </c>
      <c r="I988">
        <f>'11-20'!BB988</f>
        <v>9.2128638310291677</v>
      </c>
      <c r="J988">
        <v>0.17703058408634459</v>
      </c>
    </row>
    <row r="989" spans="1:10" x14ac:dyDescent="0.2">
      <c r="A989">
        <v>0.16156462585034004</v>
      </c>
      <c r="B989" s="1" t="e">
        <f>'11-20'!AY989</f>
        <v>#NUM!</v>
      </c>
      <c r="C989">
        <v>5.7460869570000002</v>
      </c>
      <c r="D989">
        <f>'11-20'!BC989</f>
        <v>8.5711239452955983</v>
      </c>
      <c r="E989">
        <v>0</v>
      </c>
      <c r="F989">
        <v>0.13318238964000001</v>
      </c>
      <c r="G989">
        <v>0</v>
      </c>
      <c r="H989">
        <v>0</v>
      </c>
      <c r="I989">
        <f>'11-20'!BB989</f>
        <v>9.0090618963419775</v>
      </c>
      <c r="J989">
        <v>0.12830892624324827</v>
      </c>
    </row>
    <row r="990" spans="1:10" x14ac:dyDescent="0.2">
      <c r="A990">
        <v>-0.8465018472152952</v>
      </c>
      <c r="B990" s="1" t="e">
        <f>'11-20'!AY990</f>
        <v>#NUM!</v>
      </c>
      <c r="C990">
        <v>5.076394649</v>
      </c>
      <c r="D990">
        <f>'11-20'!BC990</f>
        <v>8.7320083535724482</v>
      </c>
      <c r="E990">
        <v>0</v>
      </c>
      <c r="F990">
        <v>0.27761651080999999</v>
      </c>
      <c r="G990">
        <v>0</v>
      </c>
      <c r="H990">
        <v>0</v>
      </c>
      <c r="I990">
        <f>'11-20'!BB990</f>
        <v>8.9440185187365859</v>
      </c>
      <c r="J990">
        <v>0.12807437137725797</v>
      </c>
    </row>
    <row r="991" spans="1:10" x14ac:dyDescent="0.2">
      <c r="A991">
        <v>0.49459347977754842</v>
      </c>
      <c r="B991" s="1">
        <f>'11-20'!AY991</f>
        <v>3.8768526476013436</v>
      </c>
      <c r="C991">
        <v>46.785326530927499</v>
      </c>
      <c r="D991">
        <f>'11-20'!BC991</f>
        <v>7.7988191702524379</v>
      </c>
      <c r="E991">
        <v>0.59709648546363203</v>
      </c>
      <c r="F991">
        <v>0.23434814077999999</v>
      </c>
      <c r="G991">
        <v>0</v>
      </c>
      <c r="H991">
        <v>5.2697742163091441E-5</v>
      </c>
      <c r="I991">
        <f>'11-20'!BB991</f>
        <v>9.7243899294312239</v>
      </c>
      <c r="J991">
        <v>2.5124349325970737E-2</v>
      </c>
    </row>
    <row r="992" spans="1:10" x14ac:dyDescent="0.2">
      <c r="A992">
        <v>-7.4413079989947839E-2</v>
      </c>
      <c r="B992" s="1">
        <f>'11-20'!AY992</f>
        <v>3.9364634740047468</v>
      </c>
      <c r="C992">
        <v>41.902734154130499</v>
      </c>
      <c r="D992">
        <f>'11-20'!BC992</f>
        <v>7.7913018472049167</v>
      </c>
      <c r="E992">
        <v>0.77440087722445805</v>
      </c>
      <c r="F992">
        <v>0.23208548513999999</v>
      </c>
      <c r="G992">
        <v>0</v>
      </c>
      <c r="H992">
        <v>1.4292156051311144E-4</v>
      </c>
      <c r="I992">
        <f>'11-20'!BB992</f>
        <v>9.5489592221372881</v>
      </c>
      <c r="J992">
        <v>3.1950645520879034E-2</v>
      </c>
    </row>
    <row r="993" spans="1:10" x14ac:dyDescent="0.2">
      <c r="A993">
        <v>9.8991410294308579E-2</v>
      </c>
      <c r="B993" s="1">
        <f>'11-20'!AY993</f>
        <v>4.198327117723478</v>
      </c>
      <c r="C993">
        <v>41.7137004060599</v>
      </c>
      <c r="D993">
        <f>'11-20'!BC993</f>
        <v>7.7840780076657135</v>
      </c>
      <c r="E993">
        <v>0.95325973838572597</v>
      </c>
      <c r="F993">
        <v>0.18043746820999998</v>
      </c>
      <c r="G993">
        <v>0</v>
      </c>
      <c r="H993">
        <v>9.8314376249893543E-4</v>
      </c>
      <c r="I993">
        <f>'11-20'!BB993</f>
        <v>9.5927371423521119</v>
      </c>
      <c r="J993">
        <v>3.1956238014037686E-2</v>
      </c>
    </row>
    <row r="994" spans="1:10" x14ac:dyDescent="0.2">
      <c r="A994">
        <v>-0.34727989241553181</v>
      </c>
      <c r="B994" s="1">
        <f>'11-20'!AY994</f>
        <v>3.9340942683554805</v>
      </c>
      <c r="C994">
        <v>41.423317261791198</v>
      </c>
      <c r="D994">
        <f>'11-20'!BC994</f>
        <v>7.6768988351819356</v>
      </c>
      <c r="E994">
        <v>0.81563740429396403</v>
      </c>
      <c r="F994">
        <v>0.23459552933000002</v>
      </c>
      <c r="G994">
        <v>0</v>
      </c>
      <c r="H994">
        <v>8.9227655590484744E-4</v>
      </c>
      <c r="I994">
        <f>'11-20'!BB994</f>
        <v>9.5590826063375296</v>
      </c>
      <c r="J994">
        <v>2.498763738229549E-2</v>
      </c>
    </row>
    <row r="995" spans="1:10" x14ac:dyDescent="0.2">
      <c r="A995">
        <v>0.28262253032088513</v>
      </c>
      <c r="B995" s="1">
        <f>'11-20'!AY995</f>
        <v>4.2833690819154526</v>
      </c>
      <c r="C995">
        <v>47.882246328422603</v>
      </c>
      <c r="D995">
        <f>'11-20'!BC995</f>
        <v>7.7464491955500563</v>
      </c>
      <c r="E995">
        <v>1.0761478334512</v>
      </c>
      <c r="F995">
        <v>0.23408540471999997</v>
      </c>
      <c r="G995">
        <v>0</v>
      </c>
      <c r="H995">
        <v>1.9039843305091421E-4</v>
      </c>
      <c r="I995">
        <f>'11-20'!BB995</f>
        <v>9.743505859510865</v>
      </c>
      <c r="J995">
        <v>1.5532661863258813E-2</v>
      </c>
    </row>
    <row r="996" spans="1:10" x14ac:dyDescent="0.2">
      <c r="A996">
        <v>0.29278970500874468</v>
      </c>
      <c r="B996" s="1">
        <f>'11-20'!AY996</f>
        <v>4.3866059653824854</v>
      </c>
      <c r="C996">
        <v>37.726467062273102</v>
      </c>
      <c r="D996">
        <f>'11-20'!BC996</f>
        <v>7.5705897891317555</v>
      </c>
      <c r="E996">
        <v>0</v>
      </c>
      <c r="F996">
        <v>0.34131199788000005</v>
      </c>
      <c r="G996">
        <v>0</v>
      </c>
      <c r="H996">
        <v>6.6425445591481236E-5</v>
      </c>
      <c r="I996">
        <f>'11-20'!BB996</f>
        <v>9.601340786824208</v>
      </c>
      <c r="J996">
        <v>2.4658092073728644E-2</v>
      </c>
    </row>
    <row r="997" spans="1:10" x14ac:dyDescent="0.2">
      <c r="A997">
        <v>0.15857397178360477</v>
      </c>
      <c r="B997" s="1">
        <f>'11-20'!AY997</f>
        <v>3.9925093350677754</v>
      </c>
      <c r="C997">
        <v>27.081103724285601</v>
      </c>
      <c r="D997">
        <f>'11-20'!BC997</f>
        <v>7.4555610928784111</v>
      </c>
      <c r="E997">
        <v>0</v>
      </c>
      <c r="F997">
        <v>0.41740451389</v>
      </c>
      <c r="G997">
        <v>0</v>
      </c>
      <c r="H997">
        <v>1.151795484047651E-4</v>
      </c>
      <c r="I997">
        <f>'11-20'!BB997</f>
        <v>9.4885121663312635</v>
      </c>
      <c r="J997">
        <v>3.3175245565899715E-2</v>
      </c>
    </row>
    <row r="998" spans="1:10" x14ac:dyDescent="0.2">
      <c r="A998">
        <v>0.38556434416894869</v>
      </c>
      <c r="B998" s="1">
        <f>'11-20'!AY998</f>
        <v>4.0202369439108079</v>
      </c>
      <c r="C998">
        <v>22.461912825573499</v>
      </c>
      <c r="D998">
        <f>'11-20'!BC998</f>
        <v>7.4249549136014066</v>
      </c>
      <c r="E998">
        <v>0</v>
      </c>
      <c r="F998">
        <v>0.47258654052999999</v>
      </c>
      <c r="G998">
        <v>0</v>
      </c>
      <c r="H998">
        <v>0</v>
      </c>
      <c r="I998">
        <f>'11-20'!BB998</f>
        <v>9.4226202894311282</v>
      </c>
      <c r="J998">
        <v>2.9358593504584897E-2</v>
      </c>
    </row>
    <row r="999" spans="1:10" x14ac:dyDescent="0.2">
      <c r="A999">
        <v>2.8478306007060583E-2</v>
      </c>
      <c r="B999" s="1">
        <f>'11-20'!AY999</f>
        <v>3.9733587998863977</v>
      </c>
      <c r="C999">
        <v>19.631490996399801</v>
      </c>
      <c r="D999">
        <f>'11-20'!BC999</f>
        <v>7.3888383996001323</v>
      </c>
      <c r="E999">
        <v>0</v>
      </c>
      <c r="F999">
        <v>0.52204246105999996</v>
      </c>
      <c r="G999">
        <v>0</v>
      </c>
      <c r="H999">
        <v>0</v>
      </c>
      <c r="I999">
        <f>'11-20'!BB999</f>
        <v>9.2794016828448544</v>
      </c>
      <c r="J999">
        <v>2.9909808384394741E-2</v>
      </c>
    </row>
    <row r="1000" spans="1:10" x14ac:dyDescent="0.2">
      <c r="A1000">
        <v>9.0996189316745912E-2</v>
      </c>
      <c r="B1000" s="1">
        <f>'11-20'!AY1000</f>
        <v>3.3907585287387172</v>
      </c>
      <c r="C1000">
        <v>16.860645896801099</v>
      </c>
      <c r="D1000">
        <f>'11-20'!BC1000</f>
        <v>7.3408926413028519</v>
      </c>
      <c r="E1000">
        <v>0</v>
      </c>
      <c r="F1000">
        <v>0.61775262285999999</v>
      </c>
      <c r="G1000">
        <v>0</v>
      </c>
      <c r="H1000">
        <v>0</v>
      </c>
      <c r="I1000">
        <f>'11-20'!BB1000</f>
        <v>9.2653194821633935</v>
      </c>
      <c r="J1000">
        <v>3.7249937441144465E-2</v>
      </c>
    </row>
    <row r="1001" spans="1:10" x14ac:dyDescent="0.2">
      <c r="A1001">
        <v>0.19851136125221647</v>
      </c>
      <c r="B1001" s="1">
        <f>'11-20'!AY1001</f>
        <v>4.1503695459899728</v>
      </c>
      <c r="C1001">
        <v>15.5751001317877</v>
      </c>
      <c r="D1001">
        <f>'11-20'!BC1001</f>
        <v>9.410631034746654</v>
      </c>
      <c r="E1001">
        <v>1.1912226684904399</v>
      </c>
      <c r="F1001">
        <v>3.7358077701200001</v>
      </c>
      <c r="G1001">
        <v>2.7293482098911015E-5</v>
      </c>
      <c r="H1001">
        <v>9.5689316015462849E-4</v>
      </c>
      <c r="I1001">
        <f>'11-20'!BB1001</f>
        <v>10.41936008801879</v>
      </c>
      <c r="J1001">
        <v>7.1358372270187001E-2</v>
      </c>
    </row>
    <row r="1002" spans="1:10" x14ac:dyDescent="0.2">
      <c r="A1002">
        <v>-0.10242589314506401</v>
      </c>
      <c r="B1002" s="1">
        <f>'11-20'!AY1002</f>
        <v>4.2363205640164789</v>
      </c>
      <c r="C1002">
        <v>14.0898591017333</v>
      </c>
      <c r="D1002">
        <f>'11-20'!BC1002</f>
        <v>9.169717623264102</v>
      </c>
      <c r="E1002">
        <v>0.94443010694742602</v>
      </c>
      <c r="F1002">
        <v>3.7178455658500003</v>
      </c>
      <c r="G1002">
        <v>1.113600363688902E-4</v>
      </c>
      <c r="H1002">
        <v>8.5233500747562327E-4</v>
      </c>
      <c r="I1002">
        <f>'11-20'!BB1002</f>
        <v>10.347281702162638</v>
      </c>
      <c r="J1002">
        <v>0.10214841266572364</v>
      </c>
    </row>
    <row r="1003" spans="1:10" x14ac:dyDescent="0.2">
      <c r="A1003">
        <v>9.2530954660710929E-2</v>
      </c>
      <c r="B1003" s="1">
        <f>'11-20'!AY1003</f>
        <v>4.2447643460452724</v>
      </c>
      <c r="C1003">
        <v>13.5258501234006</v>
      </c>
      <c r="D1003">
        <f>'11-20'!BC1003</f>
        <v>9.1409555899443475</v>
      </c>
      <c r="E1003">
        <v>1.2372690030371101</v>
      </c>
      <c r="F1003">
        <v>3.0018488038100002</v>
      </c>
      <c r="G1003">
        <v>2.2422050686810659E-4</v>
      </c>
      <c r="H1003">
        <v>8.2931313465352155E-4</v>
      </c>
      <c r="I1003">
        <f>'11-20'!BB1003</f>
        <v>10.400775153380295</v>
      </c>
      <c r="J1003">
        <v>0.10713130860237675</v>
      </c>
    </row>
    <row r="1004" spans="1:10" x14ac:dyDescent="0.2">
      <c r="A1004">
        <v>0.23588952392605123</v>
      </c>
      <c r="B1004" s="1">
        <f>'11-20'!AY1004</f>
        <v>4.3700928401166976</v>
      </c>
      <c r="C1004">
        <v>13.957240140650701</v>
      </c>
      <c r="D1004">
        <f>'11-20'!BC1004</f>
        <v>9.1385061303707857</v>
      </c>
      <c r="E1004">
        <v>1.3657857991340201</v>
      </c>
      <c r="F1004">
        <v>3.10881539363</v>
      </c>
      <c r="G1004">
        <v>1.0748013657014946E-4</v>
      </c>
      <c r="H1004">
        <v>5.673287957922874E-4</v>
      </c>
      <c r="I1004">
        <f>'11-20'!BB1004</f>
        <v>10.362341402705441</v>
      </c>
      <c r="J1004">
        <v>9.2505290678578669E-2</v>
      </c>
    </row>
    <row r="1005" spans="1:10" x14ac:dyDescent="0.2">
      <c r="A1005">
        <v>-6.6412797868014573E-2</v>
      </c>
      <c r="B1005" s="1">
        <f>'11-20'!AY1005</f>
        <v>3.9101973699660011</v>
      </c>
      <c r="C1005">
        <v>12.178227854120999</v>
      </c>
      <c r="D1005">
        <f>'11-20'!BC1005</f>
        <v>0</v>
      </c>
      <c r="E1005">
        <v>1.4351880667214201</v>
      </c>
      <c r="F1005">
        <v>3.5496862281699997</v>
      </c>
      <c r="G1005">
        <v>4.1466925118983759E-4</v>
      </c>
      <c r="H1005">
        <v>0</v>
      </c>
      <c r="I1005">
        <f>'11-20'!BB1005</f>
        <v>10.270361751769526</v>
      </c>
      <c r="J1005">
        <v>9.7715180281623598E-2</v>
      </c>
    </row>
    <row r="1006" spans="1:10" x14ac:dyDescent="0.2">
      <c r="A1006">
        <v>-5.3949055215127162E-2</v>
      </c>
      <c r="B1006" s="1">
        <f>'11-20'!AY1006</f>
        <v>4.4477160513115068</v>
      </c>
      <c r="C1006">
        <v>10.780954511061401</v>
      </c>
      <c r="D1006">
        <f>'11-20'!BC1006</f>
        <v>9.3245542147460032</v>
      </c>
      <c r="E1006">
        <v>0</v>
      </c>
      <c r="F1006">
        <v>3.9986328383400003</v>
      </c>
      <c r="G1006">
        <v>2.6490493665082665E-5</v>
      </c>
      <c r="H1006">
        <v>9.0448605158347905E-4</v>
      </c>
      <c r="I1006">
        <f>'11-20'!BB1006</f>
        <v>10.300206862118623</v>
      </c>
      <c r="J1006">
        <v>0.13233277688461764</v>
      </c>
    </row>
    <row r="1007" spans="1:10" x14ac:dyDescent="0.2">
      <c r="A1007">
        <v>0.35859591846976757</v>
      </c>
      <c r="B1007" s="1">
        <f>'11-20'!AY1007</f>
        <v>4.5293405087451228</v>
      </c>
      <c r="C1007">
        <v>10.4515950537719</v>
      </c>
      <c r="D1007">
        <f>'11-20'!BC1007</f>
        <v>0</v>
      </c>
      <c r="E1007">
        <v>0</v>
      </c>
      <c r="F1007">
        <v>3.9159245899799999</v>
      </c>
      <c r="G1007">
        <v>7.6742491342237396E-5</v>
      </c>
      <c r="H1007">
        <v>1.6443901312895941E-3</v>
      </c>
      <c r="I1007">
        <f>'11-20'!BB1007</f>
        <v>10.324292338356127</v>
      </c>
      <c r="J1007">
        <v>0.13839619131247638</v>
      </c>
    </row>
    <row r="1008" spans="1:10" x14ac:dyDescent="0.2">
      <c r="A1008">
        <v>0.25997920894479898</v>
      </c>
      <c r="B1008" s="1">
        <f>'11-20'!AY1008</f>
        <v>4.1806705529578929</v>
      </c>
      <c r="C1008">
        <v>10.6642369170308</v>
      </c>
      <c r="D1008">
        <f>'11-20'!BC1008</f>
        <v>0</v>
      </c>
      <c r="E1008">
        <v>0</v>
      </c>
      <c r="F1008">
        <v>3.8180434850799996</v>
      </c>
      <c r="G1008">
        <v>7.2769087826725243E-5</v>
      </c>
      <c r="H1008">
        <v>3.1059947268871017E-3</v>
      </c>
      <c r="I1008">
        <f>'11-20'!BB1008</f>
        <v>10.19120203281857</v>
      </c>
      <c r="J1008">
        <v>0.1122990125771223</v>
      </c>
    </row>
    <row r="1009" spans="1:10" x14ac:dyDescent="0.2">
      <c r="A1009">
        <v>-0.27796453624140549</v>
      </c>
      <c r="B1009" s="1">
        <f>'11-20'!AY1009</f>
        <v>4.0641958358646431</v>
      </c>
      <c r="C1009">
        <v>9.0616005503212502</v>
      </c>
      <c r="D1009">
        <f>'11-20'!BC1009</f>
        <v>0</v>
      </c>
      <c r="E1009">
        <v>0</v>
      </c>
      <c r="F1009">
        <v>5.7738856292100005</v>
      </c>
      <c r="G1009">
        <v>1.1442157896813037E-3</v>
      </c>
      <c r="H1009">
        <v>0</v>
      </c>
      <c r="I1009">
        <f>'11-20'!BB1009</f>
        <v>10.090838653982786</v>
      </c>
      <c r="J1009">
        <v>0.12221345095067004</v>
      </c>
    </row>
    <row r="1010" spans="1:10" x14ac:dyDescent="0.2">
      <c r="A1010">
        <v>-3.052537437451297E-2</v>
      </c>
      <c r="B1010" s="1">
        <f>'11-20'!AY1010</f>
        <v>4.0752914188833023</v>
      </c>
      <c r="C1010">
        <v>8.7661435441519604</v>
      </c>
      <c r="D1010">
        <f>'11-20'!BC1010</f>
        <v>9.1867133948612665</v>
      </c>
      <c r="E1010">
        <v>0</v>
      </c>
      <c r="F1010">
        <v>4.81260285799</v>
      </c>
      <c r="G1010">
        <v>2.0107875130676026E-4</v>
      </c>
      <c r="H1010">
        <v>0</v>
      </c>
      <c r="I1010">
        <f>'11-20'!BB1010</f>
        <v>10.229148465249398</v>
      </c>
      <c r="J1010">
        <v>0.11437716196197559</v>
      </c>
    </row>
    <row r="1011" spans="1:10" x14ac:dyDescent="0.2">
      <c r="A1011">
        <v>0.67964489093579661</v>
      </c>
      <c r="B1011" s="1">
        <f>'11-20'!AY1011</f>
        <v>4.6545326906136442</v>
      </c>
      <c r="C1011">
        <v>5.5924626510385398</v>
      </c>
      <c r="D1011">
        <f>'11-20'!BC1011</f>
        <v>8.8005389576403417</v>
      </c>
      <c r="E1011">
        <v>1.3512884345923699</v>
      </c>
      <c r="F1011">
        <v>0.74445660312000006</v>
      </c>
      <c r="G1011">
        <v>0</v>
      </c>
      <c r="H1011">
        <v>1.0013607276120594E-2</v>
      </c>
      <c r="I1011">
        <f>'11-20'!BB1011</f>
        <v>9.4258601602731797</v>
      </c>
      <c r="J1011">
        <v>4.8612577680723433E-2</v>
      </c>
    </row>
    <row r="1012" spans="1:10" x14ac:dyDescent="0.2">
      <c r="A1012">
        <v>-0.36818477036228048</v>
      </c>
      <c r="B1012" s="1">
        <f>'11-20'!AY1012</f>
        <v>4.5574229815135743</v>
      </c>
      <c r="C1012">
        <v>5.3367263831185001</v>
      </c>
      <c r="D1012">
        <f>'11-20'!BC1012</f>
        <v>8.7348823718380721</v>
      </c>
      <c r="E1012">
        <v>0.79522230787511194</v>
      </c>
      <c r="F1012">
        <v>0.72431218416999998</v>
      </c>
      <c r="G1012">
        <v>0</v>
      </c>
      <c r="H1012">
        <v>1.2800306056011202E-2</v>
      </c>
      <c r="I1012">
        <f>'11-20'!BB1012</f>
        <v>9.1985595040392969</v>
      </c>
      <c r="J1012">
        <v>9.1898073570388122E-2</v>
      </c>
    </row>
    <row r="1013" spans="1:10" x14ac:dyDescent="0.2">
      <c r="A1013">
        <v>0.21448396249053903</v>
      </c>
      <c r="B1013" s="1" t="e">
        <f>'11-20'!AY1013</f>
        <v>#NUM!</v>
      </c>
      <c r="C1013">
        <v>4.9865370788768697</v>
      </c>
      <c r="D1013">
        <f>'11-20'!BC1013</f>
        <v>8.7046370697291184</v>
      </c>
      <c r="E1013">
        <v>0.61146083848988597</v>
      </c>
      <c r="F1013">
        <v>0.72640209452999993</v>
      </c>
      <c r="G1013">
        <v>0</v>
      </c>
      <c r="H1013">
        <v>9.9703025877378865E-3</v>
      </c>
      <c r="I1013">
        <f>'11-20'!BB1013</f>
        <v>9.4000525968255388</v>
      </c>
      <c r="J1013">
        <v>0.11890082505972513</v>
      </c>
    </row>
    <row r="1014" spans="1:10" x14ac:dyDescent="0.2">
      <c r="A1014">
        <v>0.1835418363419743</v>
      </c>
      <c r="B1014" s="1" t="e">
        <f>'11-20'!AY1014</f>
        <v>#NUM!</v>
      </c>
      <c r="C1014">
        <v>4.9343504142054702</v>
      </c>
      <c r="D1014">
        <f>'11-20'!BC1014</f>
        <v>8.6591457544246353</v>
      </c>
      <c r="E1014">
        <v>0.82332821578423199</v>
      </c>
      <c r="F1014">
        <v>0.34213350503999995</v>
      </c>
      <c r="G1014">
        <v>0</v>
      </c>
      <c r="H1014">
        <v>9.9927490598874062E-3</v>
      </c>
      <c r="I1014">
        <f>'11-20'!BB1014</f>
        <v>9.3156608125941034</v>
      </c>
      <c r="J1014">
        <v>9.4094322598621258E-2</v>
      </c>
    </row>
    <row r="1015" spans="1:10" x14ac:dyDescent="0.2">
      <c r="A1015">
        <v>0</v>
      </c>
      <c r="B1015" s="1" t="e">
        <f>'11-20'!AY1015</f>
        <v>#NUM!</v>
      </c>
      <c r="C1015">
        <v>4.3789726802746003</v>
      </c>
      <c r="D1015">
        <f>'11-20'!BC1015</f>
        <v>8.6591887030196109</v>
      </c>
      <c r="E1015">
        <v>0</v>
      </c>
      <c r="F1015">
        <v>0.40520070688999998</v>
      </c>
      <c r="G1015">
        <v>0</v>
      </c>
      <c r="H1015">
        <v>1.2319703361605434E-2</v>
      </c>
      <c r="I1015">
        <f>'11-20'!BB1015</f>
        <v>9.2424771984309615</v>
      </c>
      <c r="J1015">
        <v>0.10422057074262105</v>
      </c>
    </row>
    <row r="1016" spans="1:10" x14ac:dyDescent="0.2">
      <c r="A1016">
        <v>0</v>
      </c>
      <c r="B1016" s="1" t="e">
        <f>'11-20'!AY1016</f>
        <v>#NUM!</v>
      </c>
      <c r="C1016">
        <v>2.3152392513567999</v>
      </c>
      <c r="D1016">
        <f>'11-20'!BC1016</f>
        <v>8.6542751797693214</v>
      </c>
      <c r="E1016">
        <v>0</v>
      </c>
      <c r="F1016">
        <v>1.4678742839500001</v>
      </c>
      <c r="G1016">
        <v>0</v>
      </c>
      <c r="H1016">
        <v>0</v>
      </c>
      <c r="I1016">
        <f>'11-20'!BB1016</f>
        <v>0</v>
      </c>
      <c r="J1016">
        <v>0.13551453367268729</v>
      </c>
    </row>
    <row r="1017" spans="1:10" x14ac:dyDescent="0.2">
      <c r="A1017">
        <v>0.48973195918844481</v>
      </c>
      <c r="B1017" s="1">
        <f>'11-20'!AY1017</f>
        <v>4.3168296914943083</v>
      </c>
      <c r="C1017">
        <v>5.5375057637960703</v>
      </c>
      <c r="D1017">
        <f>'11-20'!BC1017</f>
        <v>8.0513373493257827</v>
      </c>
      <c r="E1017">
        <v>0.59219602407285499</v>
      </c>
      <c r="F1017">
        <v>0.61048909840900001</v>
      </c>
      <c r="G1017">
        <v>2.0027077564336637E-7</v>
      </c>
      <c r="H1017">
        <v>2.1776003843667825E-2</v>
      </c>
      <c r="I1017">
        <f>'11-20'!BB1017</f>
        <v>9.5475658790720708</v>
      </c>
      <c r="J1017">
        <v>0.18286074035487002</v>
      </c>
    </row>
    <row r="1018" spans="1:10" x14ac:dyDescent="0.2">
      <c r="A1018">
        <v>-2.4736715094254791E-2</v>
      </c>
      <c r="B1018" s="1">
        <f>'11-20'!AY1018</f>
        <v>4.2113074666689547</v>
      </c>
      <c r="C1018">
        <v>5.5787879718479898</v>
      </c>
      <c r="D1018">
        <f>'11-20'!BC1018</f>
        <v>7.9780459198512128</v>
      </c>
      <c r="E1018">
        <v>0.54701811372819398</v>
      </c>
      <c r="F1018">
        <v>0.58316831682999992</v>
      </c>
      <c r="G1018">
        <v>1.0290580583117741E-6</v>
      </c>
      <c r="H1018">
        <v>1.2644807802588837E-2</v>
      </c>
      <c r="I1018">
        <f>'11-20'!BB1018</f>
        <v>9.3731486967162532</v>
      </c>
      <c r="J1018">
        <v>0.15765731612505121</v>
      </c>
    </row>
    <row r="1019" spans="1:10" x14ac:dyDescent="0.2">
      <c r="A1019">
        <v>0.49592365544539097</v>
      </c>
      <c r="B1019" s="1">
        <f>'11-20'!AY1019</f>
        <v>4.2413970416496465</v>
      </c>
      <c r="C1019">
        <v>3.6843249408466199</v>
      </c>
      <c r="D1019">
        <f>'11-20'!BC1019</f>
        <v>7.9624088694522452</v>
      </c>
      <c r="E1019">
        <v>0.54511361474798203</v>
      </c>
      <c r="F1019">
        <v>0.60287504068999997</v>
      </c>
      <c r="G1019">
        <v>1.8606918963675649E-6</v>
      </c>
      <c r="H1019">
        <v>1.7663426977391004E-2</v>
      </c>
      <c r="I1019">
        <f>'11-20'!BB1019</f>
        <v>9.34382258259933</v>
      </c>
      <c r="J1019">
        <v>0.2122664569049218</v>
      </c>
    </row>
    <row r="1020" spans="1:10" x14ac:dyDescent="0.2">
      <c r="A1020">
        <v>6.3992485349537276E-2</v>
      </c>
      <c r="B1020" s="1">
        <f>'11-20'!AY1020</f>
        <v>3.8171685723810556</v>
      </c>
      <c r="C1020">
        <v>3.5482963538955201</v>
      </c>
      <c r="D1020">
        <f>'11-20'!BC1020</f>
        <v>7.9063012319223107</v>
      </c>
      <c r="E1020">
        <v>0.42051667643134999</v>
      </c>
      <c r="F1020">
        <v>0.56842454057000003</v>
      </c>
      <c r="G1020">
        <v>6.142718205455187E-7</v>
      </c>
      <c r="H1020">
        <v>1.3438238441303657E-2</v>
      </c>
      <c r="I1020">
        <f>'11-20'!BB1020</f>
        <v>9.1668926950913736</v>
      </c>
      <c r="J1020">
        <v>0.19753626397056454</v>
      </c>
    </row>
    <row r="1021" spans="1:10" x14ac:dyDescent="0.2">
      <c r="A1021">
        <v>0.37743033745746435</v>
      </c>
      <c r="B1021" s="1">
        <f>'11-20'!AY1021</f>
        <v>3.7776442776964849</v>
      </c>
      <c r="C1021">
        <v>3.1181754480224</v>
      </c>
      <c r="D1021">
        <f>'11-20'!BC1021</f>
        <v>7.7538441087135697</v>
      </c>
      <c r="E1021">
        <v>0.14556682835040599</v>
      </c>
      <c r="F1021">
        <v>0.16724425157</v>
      </c>
      <c r="G1021">
        <v>9.9765431022780131E-7</v>
      </c>
      <c r="H1021">
        <v>1.3272932504289509E-2</v>
      </c>
      <c r="I1021">
        <f>'11-20'!BB1021</f>
        <v>9.1161608455945604</v>
      </c>
      <c r="J1021">
        <v>0.16276337514894043</v>
      </c>
    </row>
    <row r="1022" spans="1:10" x14ac:dyDescent="0.2">
      <c r="A1022">
        <v>0.27262021119232527</v>
      </c>
      <c r="B1022" s="1">
        <f>'11-20'!AY1022</f>
        <v>3.8832070333523898</v>
      </c>
      <c r="C1022">
        <v>2.91690263861675</v>
      </c>
      <c r="D1022">
        <f>'11-20'!BC1022</f>
        <v>7.5480129375237714</v>
      </c>
      <c r="E1022">
        <v>0</v>
      </c>
      <c r="F1022">
        <v>0.15697294025</v>
      </c>
      <c r="G1022">
        <v>7.5666758669132835E-8</v>
      </c>
      <c r="H1022">
        <v>2.4522571700336428E-2</v>
      </c>
      <c r="I1022">
        <f>'11-20'!BB1022</f>
        <v>8.9763724572321149</v>
      </c>
      <c r="J1022">
        <v>0.17271935707533229</v>
      </c>
    </row>
    <row r="1023" spans="1:10" x14ac:dyDescent="0.2">
      <c r="A1023">
        <v>0.14214773098330258</v>
      </c>
      <c r="B1023" s="1">
        <f>'11-20'!AY1023</f>
        <v>3.947384701684741</v>
      </c>
      <c r="C1023">
        <v>2.3426154999813198</v>
      </c>
      <c r="D1023">
        <f>'11-20'!BC1023</f>
        <v>7.4510543226959101</v>
      </c>
      <c r="E1023">
        <v>0</v>
      </c>
      <c r="F1023">
        <v>0.66175493654999995</v>
      </c>
      <c r="G1023">
        <v>1.5557418562802834E-7</v>
      </c>
      <c r="H1023">
        <v>2.1745254646194916E-2</v>
      </c>
      <c r="I1023">
        <f>'11-20'!BB1023</f>
        <v>8.8684626084115923</v>
      </c>
      <c r="J1023">
        <v>0.17331421379906264</v>
      </c>
    </row>
    <row r="1024" spans="1:10" x14ac:dyDescent="0.2">
      <c r="A1024">
        <v>0.31224219096976946</v>
      </c>
      <c r="B1024" s="1">
        <f>'11-20'!AY1024</f>
        <v>3.9436923271060165</v>
      </c>
      <c r="C1024">
        <v>2.1949404288656602</v>
      </c>
      <c r="D1024">
        <f>'11-20'!BC1024</f>
        <v>7.5381680563488365</v>
      </c>
      <c r="E1024">
        <v>0</v>
      </c>
      <c r="F1024">
        <v>0.77914785076000004</v>
      </c>
      <c r="G1024">
        <v>9.7128368538792894E-7</v>
      </c>
      <c r="H1024">
        <v>0</v>
      </c>
      <c r="I1024">
        <f>'11-20'!BB1024</f>
        <v>8.8096026550995372</v>
      </c>
      <c r="J1024">
        <v>0.20586002649432017</v>
      </c>
    </row>
    <row r="1025" spans="1:10" x14ac:dyDescent="0.2">
      <c r="A1025">
        <v>6.824481527727988E-2</v>
      </c>
      <c r="B1025" s="1">
        <f>'11-20'!AY1025</f>
        <v>4.1848333339333532</v>
      </c>
      <c r="C1025">
        <v>1.4840849091680299</v>
      </c>
      <c r="D1025">
        <f>'11-20'!BC1025</f>
        <v>7.2859716495553153</v>
      </c>
      <c r="E1025">
        <v>0</v>
      </c>
      <c r="F1025">
        <v>0.65681917565999992</v>
      </c>
      <c r="G1025">
        <v>1.4186729632355437E-5</v>
      </c>
      <c r="H1025">
        <v>0</v>
      </c>
      <c r="I1025">
        <f>'11-20'!BB1025</f>
        <v>8.6191009678809571</v>
      </c>
      <c r="J1025">
        <v>0.29364845043612553</v>
      </c>
    </row>
    <row r="1026" spans="1:10" x14ac:dyDescent="0.2">
      <c r="A1026">
        <v>-0.86950406595493235</v>
      </c>
      <c r="B1026" s="1">
        <f>'11-20'!AY1026</f>
        <v>4.1691157802357148</v>
      </c>
      <c r="C1026">
        <v>1.44492557742257</v>
      </c>
      <c r="D1026">
        <f>'11-20'!BC1026</f>
        <v>7.2944834511096808</v>
      </c>
      <c r="E1026">
        <v>0</v>
      </c>
      <c r="F1026">
        <v>0.44304634225999995</v>
      </c>
      <c r="G1026">
        <v>1.4731431554446299E-6</v>
      </c>
      <c r="H1026">
        <v>0</v>
      </c>
      <c r="I1026">
        <f>'11-20'!BB1026</f>
        <v>8.5869038354492844</v>
      </c>
      <c r="J1026">
        <v>0.21901885328457096</v>
      </c>
    </row>
    <row r="1027" spans="1:10" x14ac:dyDescent="0.2">
      <c r="A1027">
        <v>0.42241739857800065</v>
      </c>
      <c r="B1027" s="1">
        <f>'11-20'!AY1027</f>
        <v>7.5569052690554477</v>
      </c>
      <c r="C1027">
        <v>11.425929910000001</v>
      </c>
      <c r="D1027">
        <f>'11-20'!BC1027</f>
        <v>10.547700881354684</v>
      </c>
      <c r="E1027">
        <v>0.99258911371092395</v>
      </c>
      <c r="F1027">
        <v>1.2007508677500001</v>
      </c>
      <c r="G1027">
        <v>0</v>
      </c>
      <c r="H1027">
        <v>6.9236519772278557E-2</v>
      </c>
      <c r="I1027">
        <f>'11-20'!BB1027</f>
        <v>10.623803126579395</v>
      </c>
      <c r="J1027">
        <v>0.21935856697598641</v>
      </c>
    </row>
    <row r="1028" spans="1:10" x14ac:dyDescent="0.2">
      <c r="A1028">
        <v>-0.3984905660377358</v>
      </c>
      <c r="B1028" s="1">
        <f>'11-20'!AY1028</f>
        <v>7.5465426634781307</v>
      </c>
      <c r="C1028">
        <v>11.022987504</v>
      </c>
      <c r="D1028">
        <f>'11-20'!BC1028</f>
        <v>10.488607114719068</v>
      </c>
      <c r="E1028">
        <v>0.941285736326406</v>
      </c>
      <c r="F1028">
        <v>1.20853568801</v>
      </c>
      <c r="G1028">
        <v>0</v>
      </c>
      <c r="H1028">
        <v>5.2486625718248463E-2</v>
      </c>
      <c r="I1028">
        <f>'11-20'!BB1028</f>
        <v>10.470507957091845</v>
      </c>
      <c r="J1028">
        <v>0.19574975496688743</v>
      </c>
    </row>
    <row r="1029" spans="1:10" x14ac:dyDescent="0.2">
      <c r="A1029">
        <v>0.27261085320954059</v>
      </c>
      <c r="B1029" s="1">
        <f>'11-20'!AY1029</f>
        <v>7.5173278822943734</v>
      </c>
      <c r="C1029">
        <v>10.322710626999999</v>
      </c>
      <c r="D1029">
        <f>'11-20'!BC1029</f>
        <v>10.256308749121933</v>
      </c>
      <c r="E1029">
        <v>0.90141557634929803</v>
      </c>
      <c r="F1029">
        <v>0.47527102952</v>
      </c>
      <c r="G1029">
        <v>0</v>
      </c>
      <c r="H1029">
        <v>5.6966280513032687E-2</v>
      </c>
      <c r="I1029">
        <f>'11-20'!BB1029</f>
        <v>10.688785658102658</v>
      </c>
      <c r="J1029">
        <v>0.16505061011315977</v>
      </c>
    </row>
    <row r="1030" spans="1:10" x14ac:dyDescent="0.2">
      <c r="A1030">
        <v>0.20342901175110772</v>
      </c>
      <c r="B1030" s="1">
        <f>'11-20'!AY1030</f>
        <v>5.9542425094393252</v>
      </c>
      <c r="C1030">
        <v>9.1527596580000008</v>
      </c>
      <c r="D1030">
        <f>'11-20'!BC1030</f>
        <v>10.256212458565162</v>
      </c>
      <c r="E1030">
        <v>0.89246200747963</v>
      </c>
      <c r="F1030">
        <v>0.53341751600999998</v>
      </c>
      <c r="G1030">
        <v>0</v>
      </c>
      <c r="H1030">
        <v>5.1338294816555684E-2</v>
      </c>
      <c r="I1030">
        <f>'11-20'!BB1030</f>
        <v>10.588383853596183</v>
      </c>
      <c r="J1030">
        <v>0.25306482817714443</v>
      </c>
    </row>
    <row r="1031" spans="1:10" x14ac:dyDescent="0.2">
      <c r="A1031">
        <v>-4.030319837308205E-2</v>
      </c>
      <c r="B1031" s="1">
        <f>'11-20'!AY1031</f>
        <v>1.0538464268522525</v>
      </c>
      <c r="C1031">
        <v>9.1100857259999994</v>
      </c>
      <c r="D1031">
        <f>'11-20'!BC1031</f>
        <v>10.235048437832992</v>
      </c>
      <c r="E1031">
        <v>0.842435604785706</v>
      </c>
      <c r="F1031">
        <v>0.42024651077999997</v>
      </c>
      <c r="G1031">
        <v>0</v>
      </c>
      <c r="H1031">
        <v>5.5558489569580143E-2</v>
      </c>
      <c r="I1031">
        <f>'11-20'!BB1031</f>
        <v>10.497993636852133</v>
      </c>
      <c r="J1031">
        <v>0.24026498640565525</v>
      </c>
    </row>
    <row r="1032" spans="1:10" x14ac:dyDescent="0.2">
      <c r="A1032">
        <v>2.0566037735849196E-2</v>
      </c>
      <c r="B1032" s="1">
        <f>'11-20'!AY1032</f>
        <v>6.7489628612561612</v>
      </c>
      <c r="C1032">
        <v>7.7605273419999996</v>
      </c>
      <c r="D1032">
        <f>'11-20'!BC1032</f>
        <v>10.211254067617872</v>
      </c>
      <c r="E1032">
        <v>0</v>
      </c>
      <c r="F1032">
        <v>0.55130119454000004</v>
      </c>
      <c r="G1032">
        <v>0</v>
      </c>
      <c r="H1032">
        <v>4.7351199329349093E-2</v>
      </c>
      <c r="I1032">
        <f>'11-20'!BB1032</f>
        <v>10.515295770511417</v>
      </c>
      <c r="J1032">
        <v>0.18568406036689419</v>
      </c>
    </row>
    <row r="1033" spans="1:10" x14ac:dyDescent="0.2">
      <c r="A1033">
        <v>0.59638554216867457</v>
      </c>
      <c r="B1033" s="1">
        <f>'11-20'!AY1033</f>
        <v>6.7299742856995559</v>
      </c>
      <c r="C1033">
        <v>8.142159457</v>
      </c>
      <c r="D1033">
        <f>'11-20'!BC1033</f>
        <v>10.197390841133297</v>
      </c>
      <c r="E1033">
        <v>0</v>
      </c>
      <c r="F1033">
        <v>0.60483543275000007</v>
      </c>
      <c r="G1033">
        <v>0</v>
      </c>
      <c r="H1033">
        <v>3.8925531315181242E-2</v>
      </c>
      <c r="I1033">
        <f>'11-20'!BB1033</f>
        <v>10.505677876985624</v>
      </c>
      <c r="J1033">
        <v>0.21511167513206014</v>
      </c>
    </row>
    <row r="1034" spans="1:10" x14ac:dyDescent="0.2">
      <c r="A1034">
        <v>0.39730639730639727</v>
      </c>
      <c r="B1034" s="1">
        <f>'11-20'!AY1034</f>
        <v>6.7481880270062007</v>
      </c>
      <c r="C1034">
        <v>7.4490337340000004</v>
      </c>
      <c r="D1034">
        <f>'11-20'!BC1034</f>
        <v>10.189855113789614</v>
      </c>
      <c r="E1034">
        <v>0</v>
      </c>
      <c r="F1034">
        <v>0.49089495892000001</v>
      </c>
      <c r="G1034">
        <v>0</v>
      </c>
      <c r="H1034">
        <v>0</v>
      </c>
      <c r="I1034">
        <f>'11-20'!BB1034</f>
        <v>10.302540091088874</v>
      </c>
      <c r="J1034">
        <v>0.20760239062846991</v>
      </c>
    </row>
    <row r="1035" spans="1:10" x14ac:dyDescent="0.2">
      <c r="A1035">
        <v>-6.4566929133858197E-2</v>
      </c>
      <c r="B1035" s="1">
        <f>'11-20'!AY1035</f>
        <v>6.7993405494535821</v>
      </c>
      <c r="C1035">
        <v>7.6831084110000001</v>
      </c>
      <c r="D1035">
        <f>'11-20'!BC1035</f>
        <v>0</v>
      </c>
      <c r="E1035">
        <v>0</v>
      </c>
      <c r="F1035">
        <v>0.75465604478000003</v>
      </c>
      <c r="G1035">
        <v>0</v>
      </c>
      <c r="H1035">
        <v>0</v>
      </c>
      <c r="I1035">
        <f>'11-20'!BB1035</f>
        <v>10.157248443693993</v>
      </c>
      <c r="J1035">
        <v>0.17035375605554959</v>
      </c>
    </row>
    <row r="1036" spans="1:10" x14ac:dyDescent="0.2">
      <c r="A1036">
        <v>-0.90740067463285023</v>
      </c>
      <c r="B1036" s="1">
        <f>'11-20'!AY1036</f>
        <v>6.7634279935629369</v>
      </c>
      <c r="C1036">
        <v>8.6938478319999994</v>
      </c>
      <c r="D1036">
        <f>'11-20'!BC1036</f>
        <v>10.180297952488594</v>
      </c>
      <c r="E1036">
        <v>0</v>
      </c>
      <c r="F1036">
        <v>0.67909808772000002</v>
      </c>
      <c r="G1036">
        <v>0</v>
      </c>
      <c r="H1036">
        <v>0</v>
      </c>
      <c r="I1036">
        <f>'11-20'!BB1036</f>
        <v>10.186235724004774</v>
      </c>
      <c r="J1036">
        <v>0.13394490628865</v>
      </c>
    </row>
    <row r="1037" spans="1:10" x14ac:dyDescent="0.2">
      <c r="A1037">
        <v>0.78703613428888319</v>
      </c>
      <c r="B1037" s="1">
        <f>'11-20'!AY1037</f>
        <v>7.0082594149912749</v>
      </c>
      <c r="C1037">
        <v>28.9207901705357</v>
      </c>
      <c r="D1037">
        <f>'11-20'!BC1037</f>
        <v>9.3624441146287829</v>
      </c>
      <c r="E1037">
        <v>0.89020417639448601</v>
      </c>
      <c r="F1037">
        <v>0.41667003844</v>
      </c>
      <c r="G1037">
        <v>0</v>
      </c>
      <c r="H1037">
        <v>1.3246487972379845E-2</v>
      </c>
      <c r="I1037">
        <f>'11-20'!BB1037</f>
        <v>10.383012098590884</v>
      </c>
      <c r="J1037">
        <v>0.1285957643406615</v>
      </c>
    </row>
    <row r="1038" spans="1:10" x14ac:dyDescent="0.2">
      <c r="A1038">
        <v>-0.12386039407084637</v>
      </c>
      <c r="B1038" s="1">
        <f>'11-20'!AY1038</f>
        <v>6.9184497424011582</v>
      </c>
      <c r="C1038">
        <v>10.954272957619599</v>
      </c>
      <c r="D1038">
        <f>'11-20'!BC1038</f>
        <v>8.8032681869035851</v>
      </c>
      <c r="E1038">
        <v>0.57195042929850604</v>
      </c>
      <c r="F1038">
        <v>0.48478813268000004</v>
      </c>
      <c r="G1038">
        <v>0</v>
      </c>
      <c r="H1038">
        <v>3.1155571848698778E-2</v>
      </c>
      <c r="I1038">
        <f>'11-20'!BB1038</f>
        <v>10.033968751452328</v>
      </c>
      <c r="J1038">
        <v>0.31331369354125205</v>
      </c>
    </row>
    <row r="1039" spans="1:10" x14ac:dyDescent="0.2">
      <c r="A1039">
        <v>0.5516649895727761</v>
      </c>
      <c r="B1039" s="1">
        <f>'11-20'!AY1039</f>
        <v>6.913760886412323</v>
      </c>
      <c r="C1039">
        <v>10.828243009055001</v>
      </c>
      <c r="D1039">
        <f>'11-20'!BC1039</f>
        <v>8.7912307408048704</v>
      </c>
      <c r="E1039">
        <v>0.31511712227379102</v>
      </c>
      <c r="F1039">
        <v>0.46895854397999998</v>
      </c>
      <c r="G1039">
        <v>0</v>
      </c>
      <c r="H1039">
        <v>2.6386498856813503E-2</v>
      </c>
      <c r="I1039">
        <f>'11-20'!BB1039</f>
        <v>10.09599119006249</v>
      </c>
      <c r="J1039">
        <v>0.2716690753295038</v>
      </c>
    </row>
    <row r="1040" spans="1:10" x14ac:dyDescent="0.2">
      <c r="A1040">
        <v>0.1615159764040448</v>
      </c>
      <c r="B1040" s="1">
        <f>'11-20'!AY1040</f>
        <v>5.4694376056977596</v>
      </c>
      <c r="C1040">
        <v>9.7394325502013093</v>
      </c>
      <c r="D1040">
        <f>'11-20'!BC1040</f>
        <v>8.8840403025628749</v>
      </c>
      <c r="E1040">
        <v>0.51813388705548802</v>
      </c>
      <c r="F1040">
        <v>0.74962731066999988</v>
      </c>
      <c r="G1040">
        <v>0</v>
      </c>
      <c r="H1040">
        <v>1.9715324419232287E-2</v>
      </c>
      <c r="I1040">
        <f>'11-20'!BB1040</f>
        <v>9.9051932288652331</v>
      </c>
      <c r="J1040">
        <v>0.24390377547859041</v>
      </c>
    </row>
    <row r="1041" spans="1:10" x14ac:dyDescent="0.2">
      <c r="A1041">
        <v>0.44127817993000695</v>
      </c>
      <c r="B1041" s="1">
        <f>'11-20'!AY1041</f>
        <v>3.2789821168654432</v>
      </c>
      <c r="C1041">
        <v>8.6046044214219197</v>
      </c>
      <c r="D1041">
        <f>'11-20'!BC1041</f>
        <v>8.8869183933593217</v>
      </c>
      <c r="E1041">
        <v>0.58933987762044604</v>
      </c>
      <c r="F1041">
        <v>0.38987213142999999</v>
      </c>
      <c r="G1041">
        <v>0</v>
      </c>
      <c r="H1041">
        <v>2.0952400631146093E-2</v>
      </c>
      <c r="I1041">
        <f>'11-20'!BB1041</f>
        <v>9.8458451716957196</v>
      </c>
      <c r="J1041">
        <v>0.20566002908660974</v>
      </c>
    </row>
    <row r="1042" spans="1:10" x14ac:dyDescent="0.2">
      <c r="A1042">
        <v>6.0248673764919269E-2</v>
      </c>
      <c r="B1042" s="1">
        <f>'11-20'!AY1042</f>
        <v>3.1886472959997172</v>
      </c>
      <c r="C1042">
        <v>4.7871387438183204</v>
      </c>
      <c r="D1042">
        <f>'11-20'!BC1042</f>
        <v>8.9072059850622178</v>
      </c>
      <c r="E1042">
        <v>0</v>
      </c>
      <c r="F1042">
        <v>1.0353602115</v>
      </c>
      <c r="G1042">
        <v>0</v>
      </c>
      <c r="H1042">
        <v>2.5433788873022375E-2</v>
      </c>
      <c r="I1042">
        <f>'11-20'!BB1042</f>
        <v>9.6506398947398164</v>
      </c>
      <c r="J1042">
        <v>0.34195055989156597</v>
      </c>
    </row>
    <row r="1043" spans="1:10" x14ac:dyDescent="0.2">
      <c r="A1043">
        <v>0.21989483501894003</v>
      </c>
      <c r="B1043" s="1">
        <f>'11-20'!AY1043</f>
        <v>3.0538464268522527</v>
      </c>
      <c r="C1043">
        <v>4.7613011396773501</v>
      </c>
      <c r="D1043">
        <f>'11-20'!BC1043</f>
        <v>8.9088292215414349</v>
      </c>
      <c r="E1043">
        <v>0</v>
      </c>
      <c r="F1043">
        <v>1.0627211321999999</v>
      </c>
      <c r="G1043">
        <v>0</v>
      </c>
      <c r="H1043">
        <v>1.7449543947675585E-2</v>
      </c>
      <c r="I1043">
        <f>'11-20'!BB1043</f>
        <v>9.6325313955959135</v>
      </c>
      <c r="J1043">
        <v>0.28761185050717009</v>
      </c>
    </row>
    <row r="1044" spans="1:10" x14ac:dyDescent="0.2">
      <c r="A1044">
        <v>0.41039123859070425</v>
      </c>
      <c r="B1044" s="1">
        <f>'11-20'!AY1044</f>
        <v>6.4956886158980751</v>
      </c>
      <c r="C1044">
        <v>4.2661909770177502</v>
      </c>
      <c r="D1044">
        <f>'11-20'!BC1044</f>
        <v>8.927236656234312</v>
      </c>
      <c r="E1044">
        <v>0</v>
      </c>
      <c r="F1044">
        <v>1.3247943156299999</v>
      </c>
      <c r="G1044">
        <v>0</v>
      </c>
      <c r="H1044">
        <v>0</v>
      </c>
      <c r="I1044">
        <f>'11-20'!BB1044</f>
        <v>9.5650943472287402</v>
      </c>
      <c r="J1044">
        <v>0.3091863519536916</v>
      </c>
    </row>
    <row r="1045" spans="1:10" x14ac:dyDescent="0.2">
      <c r="A1045">
        <v>-0.16289810591730514</v>
      </c>
      <c r="B1045" s="1">
        <f>'11-20'!AY1045</f>
        <v>6.5231638094608231</v>
      </c>
      <c r="C1045">
        <v>3.9168929391015102</v>
      </c>
      <c r="D1045">
        <f>'11-20'!BC1045</f>
        <v>8.9318068823068337</v>
      </c>
      <c r="E1045">
        <v>0</v>
      </c>
      <c r="F1045">
        <v>1.3100966092100002</v>
      </c>
      <c r="G1045">
        <v>0</v>
      </c>
      <c r="H1045">
        <v>0</v>
      </c>
      <c r="I1045">
        <f>'11-20'!BB1045</f>
        <v>9.4203504974737076</v>
      </c>
      <c r="J1045">
        <v>0.30219097637185055</v>
      </c>
    </row>
    <row r="1046" spans="1:10" x14ac:dyDescent="0.2">
      <c r="A1046">
        <v>-0.9003864938845989</v>
      </c>
      <c r="B1046" s="1">
        <f>'11-20'!AY1046</f>
        <v>6.5079709040355631</v>
      </c>
      <c r="C1046">
        <v>4.2560891982220097</v>
      </c>
      <c r="D1046">
        <f>'11-20'!BC1046</f>
        <v>8.9361154926128901</v>
      </c>
      <c r="E1046">
        <v>0</v>
      </c>
      <c r="F1046">
        <v>0.95205374866000003</v>
      </c>
      <c r="G1046">
        <v>0</v>
      </c>
      <c r="H1046">
        <v>0</v>
      </c>
      <c r="I1046">
        <f>'11-20'!BB1046</f>
        <v>9.5392764408438957</v>
      </c>
      <c r="J1046">
        <v>0.22834907118719708</v>
      </c>
    </row>
    <row r="1047" spans="1:10" x14ac:dyDescent="0.2">
      <c r="A1047">
        <v>0.41321118611378993</v>
      </c>
      <c r="B1047" s="1">
        <f>'11-20'!AY1047</f>
        <v>5.2710977922131184</v>
      </c>
      <c r="C1047">
        <v>20.075414616</v>
      </c>
      <c r="D1047">
        <f>'11-20'!BC1047</f>
        <v>9.1130738935942084</v>
      </c>
      <c r="E1047">
        <v>0.82540251080550697</v>
      </c>
      <c r="F1047">
        <v>1.0160881584999999</v>
      </c>
      <c r="G1047">
        <v>0</v>
      </c>
      <c r="H1047">
        <v>7.085910355665124E-3</v>
      </c>
      <c r="I1047">
        <f>'11-20'!BB1047</f>
        <v>10.585822607823514</v>
      </c>
      <c r="J1047">
        <v>0.18653790508370449</v>
      </c>
    </row>
    <row r="1048" spans="1:10" x14ac:dyDescent="0.2">
      <c r="A1048">
        <v>0.17056101140083535</v>
      </c>
      <c r="B1048" s="1">
        <f>'11-20'!AY1048</f>
        <v>4.8808992998392515</v>
      </c>
      <c r="C1048">
        <v>17.640560016999999</v>
      </c>
      <c r="D1048">
        <f>'11-20'!BC1048</f>
        <v>8.6533090129384789</v>
      </c>
      <c r="E1048">
        <v>0.63750327217607505</v>
      </c>
      <c r="F1048">
        <v>0.21920210434000001</v>
      </c>
      <c r="G1048">
        <v>0</v>
      </c>
      <c r="H1048">
        <v>9.0813305905373537E-3</v>
      </c>
      <c r="I1048">
        <f>'11-20'!BB1048</f>
        <v>10.433318750522384</v>
      </c>
      <c r="J1048">
        <v>0.20279966023673826</v>
      </c>
    </row>
    <row r="1049" spans="1:10" x14ac:dyDescent="0.2">
      <c r="A1049">
        <v>0.22378781599668462</v>
      </c>
      <c r="B1049" s="1">
        <f>'11-20'!AY1049</f>
        <v>4.2372923375674585</v>
      </c>
      <c r="C1049">
        <v>15.600533221999999</v>
      </c>
      <c r="D1049">
        <f>'11-20'!BC1049</f>
        <v>8.6099826464310407</v>
      </c>
      <c r="E1049">
        <v>0.66369346118725803</v>
      </c>
      <c r="F1049">
        <v>0.25036440538999999</v>
      </c>
      <c r="G1049">
        <v>0</v>
      </c>
      <c r="H1049">
        <v>1.2025662181000882E-2</v>
      </c>
      <c r="I1049">
        <f>'11-20'!BB1049</f>
        <v>10.360999670944871</v>
      </c>
      <c r="J1049">
        <v>0.19455791404389089</v>
      </c>
    </row>
    <row r="1050" spans="1:10" x14ac:dyDescent="0.2">
      <c r="A1050">
        <v>-1.8706791378609089E-2</v>
      </c>
      <c r="B1050" s="1">
        <f>'11-20'!AY1050</f>
        <v>4.220108088040055</v>
      </c>
      <c r="C1050">
        <v>15.220113982000001</v>
      </c>
      <c r="D1050">
        <f>'11-20'!BC1050</f>
        <v>8.5522775403655569</v>
      </c>
      <c r="E1050">
        <v>0.44288309663187803</v>
      </c>
      <c r="F1050">
        <v>0.25905225732000003</v>
      </c>
      <c r="G1050">
        <v>0</v>
      </c>
      <c r="H1050">
        <v>8.1600172835949881E-3</v>
      </c>
      <c r="I1050">
        <f>'11-20'!BB1050</f>
        <v>10.270025036042634</v>
      </c>
      <c r="J1050">
        <v>0.17457626951796851</v>
      </c>
    </row>
    <row r="1051" spans="1:10" x14ac:dyDescent="0.2">
      <c r="A1051">
        <v>0.45963593193510088</v>
      </c>
      <c r="B1051" s="1">
        <f>'11-20'!AY1051</f>
        <v>3.7920413107120821</v>
      </c>
      <c r="C1051">
        <v>13.663666373</v>
      </c>
      <c r="D1051">
        <f>'11-20'!BC1051</f>
        <v>8.5265576622573054</v>
      </c>
      <c r="E1051">
        <v>0.47085649335316199</v>
      </c>
      <c r="F1051">
        <v>0.28830649055999996</v>
      </c>
      <c r="G1051">
        <v>0</v>
      </c>
      <c r="H1051">
        <v>6.9048071743194857E-3</v>
      </c>
      <c r="I1051">
        <f>'11-20'!BB1051</f>
        <v>10.27712817773064</v>
      </c>
      <c r="J1051">
        <v>0.18263359906542567</v>
      </c>
    </row>
    <row r="1052" spans="1:10" x14ac:dyDescent="0.2">
      <c r="A1052">
        <v>0.12024825446082232</v>
      </c>
      <c r="B1052" s="1">
        <f>'11-20'!AY1052</f>
        <v>4.7112165243210899</v>
      </c>
      <c r="C1052">
        <v>11.699271185000001</v>
      </c>
      <c r="D1052">
        <f>'11-20'!BC1052</f>
        <v>8.4787626773552507</v>
      </c>
      <c r="E1052">
        <v>0</v>
      </c>
      <c r="F1052">
        <v>0.12229960658</v>
      </c>
      <c r="G1052">
        <v>0</v>
      </c>
      <c r="H1052">
        <v>9.1368933797628879E-3</v>
      </c>
      <c r="I1052">
        <f>'11-20'!BB1052</f>
        <v>10.1114058740297</v>
      </c>
      <c r="J1052">
        <v>0.19252192317884395</v>
      </c>
    </row>
    <row r="1053" spans="1:10" x14ac:dyDescent="0.2">
      <c r="A1053">
        <v>7.123352724682408E-2</v>
      </c>
      <c r="B1053" s="1">
        <f>'11-20'!AY1053</f>
        <v>4.1132746924643504</v>
      </c>
      <c r="C1053">
        <v>10.419772176</v>
      </c>
      <c r="D1053">
        <f>'11-20'!BC1053</f>
        <v>8.3966125151261082</v>
      </c>
      <c r="E1053">
        <v>0</v>
      </c>
      <c r="F1053">
        <v>0.14558669570999999</v>
      </c>
      <c r="G1053">
        <v>0</v>
      </c>
      <c r="H1053">
        <v>1.0122018195276869E-2</v>
      </c>
      <c r="I1053">
        <f>'11-20'!BB1053</f>
        <v>10.056170871560555</v>
      </c>
      <c r="J1053">
        <v>0.17354723394931368</v>
      </c>
    </row>
    <row r="1054" spans="1:10" x14ac:dyDescent="0.2">
      <c r="A1054">
        <v>0.36008396576780233</v>
      </c>
      <c r="B1054" s="1">
        <f>'11-20'!AY1054</f>
        <v>4.2319790268315041</v>
      </c>
      <c r="C1054">
        <v>9.4081492650000005</v>
      </c>
      <c r="D1054">
        <f>'11-20'!BC1054</f>
        <v>8.4000265505273273</v>
      </c>
      <c r="E1054">
        <v>0</v>
      </c>
      <c r="F1054">
        <v>2.7307065089999999E-2</v>
      </c>
      <c r="G1054">
        <v>0</v>
      </c>
      <c r="H1054">
        <v>0</v>
      </c>
      <c r="I1054">
        <f>'11-20'!BB1054</f>
        <v>10.020800898128382</v>
      </c>
      <c r="J1054">
        <v>0.18779269138587582</v>
      </c>
    </row>
    <row r="1055" spans="1:10" x14ac:dyDescent="0.2">
      <c r="A1055">
        <v>9.7660404112017041E-2</v>
      </c>
      <c r="B1055" s="1">
        <f>'11-20'!AY1055</f>
        <v>4.1906397978446845</v>
      </c>
      <c r="C1055">
        <v>8.4373853800000003</v>
      </c>
      <c r="D1055">
        <f>'11-20'!BC1055</f>
        <v>8.3773827559410368</v>
      </c>
      <c r="E1055">
        <v>0</v>
      </c>
      <c r="F1055">
        <v>0.14582229250000001</v>
      </c>
      <c r="G1055">
        <v>0</v>
      </c>
      <c r="H1055">
        <v>0</v>
      </c>
      <c r="I1055">
        <f>'11-20'!BB1055</f>
        <v>9.8786519840457689</v>
      </c>
      <c r="J1055">
        <v>0.20770034551467362</v>
      </c>
    </row>
    <row r="1056" spans="1:10" x14ac:dyDescent="0.2">
      <c r="A1056">
        <v>0.88632564359745913</v>
      </c>
      <c r="B1056" s="1">
        <f>'11-20'!AY1056</f>
        <v>4.3477397179200521</v>
      </c>
      <c r="C1056">
        <v>7.3888121150000003</v>
      </c>
      <c r="D1056">
        <f>'11-20'!BC1056</f>
        <v>8.2741786394593291</v>
      </c>
      <c r="E1056">
        <v>0</v>
      </c>
      <c r="F1056">
        <v>0.17875341120000002</v>
      </c>
      <c r="G1056">
        <v>0</v>
      </c>
      <c r="H1056">
        <v>0</v>
      </c>
      <c r="I1056">
        <f>'11-20'!BB1056</f>
        <v>9.8248801864639077</v>
      </c>
      <c r="J1056">
        <v>0.20123668814507109</v>
      </c>
    </row>
    <row r="1057" spans="1:10" x14ac:dyDescent="0.2">
      <c r="A1057">
        <v>-1.686909581646423E-2</v>
      </c>
      <c r="B1057" s="1">
        <f>'11-20'!AY1057</f>
        <v>3.7527396939353279</v>
      </c>
      <c r="C1057">
        <v>6.6851028650000002</v>
      </c>
      <c r="D1057">
        <f>'11-20'!BC1057</f>
        <v>11.258682768738666</v>
      </c>
      <c r="E1057">
        <v>0.579095052161131</v>
      </c>
      <c r="F1057">
        <v>2.61970542782</v>
      </c>
      <c r="G1057">
        <v>5.5270514267353439E-3</v>
      </c>
      <c r="H1057">
        <v>8.4120418111934006E-2</v>
      </c>
      <c r="I1057">
        <f>'11-20'!BB1057</f>
        <v>10.841199563977682</v>
      </c>
      <c r="J1057">
        <v>0.16194713060207525</v>
      </c>
    </row>
    <row r="1058" spans="1:10" x14ac:dyDescent="0.2">
      <c r="A1058">
        <v>1.6897600540723978E-3</v>
      </c>
      <c r="B1058" s="1">
        <f>'11-20'!AY1058</f>
        <v>6.5312233745330266</v>
      </c>
      <c r="C1058">
        <v>6.5164201049999999</v>
      </c>
      <c r="D1058">
        <f>'11-20'!BC1058</f>
        <v>11.209732107514862</v>
      </c>
      <c r="E1058">
        <v>0.74836285387939805</v>
      </c>
      <c r="F1058">
        <v>1.9280098359600002</v>
      </c>
      <c r="G1058">
        <v>2.9866941814546803E-2</v>
      </c>
      <c r="H1058">
        <v>0.10226100623782315</v>
      </c>
      <c r="I1058">
        <f>'11-20'!BB1058</f>
        <v>10.848588215851001</v>
      </c>
      <c r="J1058">
        <v>0.1617841941954897</v>
      </c>
    </row>
    <row r="1059" spans="1:10" x14ac:dyDescent="0.2">
      <c r="A1059">
        <v>-9.5383674717211875E-2</v>
      </c>
      <c r="B1059" s="1">
        <f>'11-20'!AY1059</f>
        <v>6.5676399472329718</v>
      </c>
      <c r="C1059">
        <v>6.4797340109999997</v>
      </c>
      <c r="D1059">
        <f>'11-20'!BC1059</f>
        <v>11.18601783341442</v>
      </c>
      <c r="E1059">
        <v>0.796451321453992</v>
      </c>
      <c r="F1059">
        <v>1.7984576839199999</v>
      </c>
      <c r="G1059">
        <v>5.498967673202302E-2</v>
      </c>
      <c r="H1059">
        <v>0.1379285946764402</v>
      </c>
      <c r="I1059">
        <f>'11-20'!BB1059</f>
        <v>10.847854981704343</v>
      </c>
      <c r="J1059">
        <v>0.14173774476946605</v>
      </c>
    </row>
    <row r="1060" spans="1:10" x14ac:dyDescent="0.2">
      <c r="A1060">
        <v>-2.0071899340922794E-2</v>
      </c>
      <c r="B1060" s="1">
        <f>'11-20'!AY1060</f>
        <v>5.5683660206276233</v>
      </c>
      <c r="C1060">
        <v>6.2908067519999999</v>
      </c>
      <c r="D1060">
        <f>'11-20'!BC1060</f>
        <v>11.183078996967259</v>
      </c>
      <c r="E1060">
        <v>0.71114876973834995</v>
      </c>
      <c r="F1060">
        <v>2.0859239037699999</v>
      </c>
      <c r="G1060">
        <v>3.2225485863173649E-2</v>
      </c>
      <c r="H1060">
        <v>9.1861130753948209E-2</v>
      </c>
      <c r="I1060">
        <f>'11-20'!BB1060</f>
        <v>10.883608821304481</v>
      </c>
      <c r="J1060">
        <v>0.13914181095376216</v>
      </c>
    </row>
    <row r="1061" spans="1:10" x14ac:dyDescent="0.2">
      <c r="A1061">
        <v>0.25962264150943404</v>
      </c>
      <c r="B1061" s="1">
        <f>'11-20'!AY1061</f>
        <v>6.5982725452444964</v>
      </c>
      <c r="C1061">
        <v>6.407832558</v>
      </c>
      <c r="D1061">
        <f>'11-20'!BC1061</f>
        <v>11.166116195269524</v>
      </c>
      <c r="E1061">
        <v>0.72873303694552505</v>
      </c>
      <c r="F1061">
        <v>2.0326870748299997</v>
      </c>
      <c r="G1061">
        <v>8.6224024546734765E-2</v>
      </c>
      <c r="H1061">
        <v>0.10153557531962201</v>
      </c>
      <c r="I1061">
        <f>'11-20'!BB1061</f>
        <v>10.885841730036619</v>
      </c>
      <c r="J1061">
        <v>0.13539868843537414</v>
      </c>
    </row>
    <row r="1062" spans="1:10" x14ac:dyDescent="0.2">
      <c r="A1062">
        <v>6.5969428801287311E-2</v>
      </c>
      <c r="B1062" s="1">
        <f>'11-20'!AY1062</f>
        <v>6.8128758052504059</v>
      </c>
      <c r="C1062">
        <v>5.6313248839999996</v>
      </c>
      <c r="D1062">
        <f>'11-20'!BC1062</f>
        <v>11.143086655986222</v>
      </c>
      <c r="E1062">
        <v>0</v>
      </c>
      <c r="F1062">
        <v>2.0517356606499999</v>
      </c>
      <c r="G1062">
        <v>5.6713984612845334E-3</v>
      </c>
      <c r="H1062">
        <v>9.1558441558441561E-2</v>
      </c>
      <c r="I1062">
        <f>'11-20'!BB1062</f>
        <v>10.778847871718785</v>
      </c>
      <c r="J1062">
        <v>0.13435705664976216</v>
      </c>
    </row>
    <row r="1063" spans="1:10" x14ac:dyDescent="0.2">
      <c r="A1063">
        <v>0.44618964514252468</v>
      </c>
      <c r="B1063" s="1">
        <f>'11-20'!AY1063</f>
        <v>6.5445715339817223</v>
      </c>
      <c r="C1063">
        <v>5.387061096</v>
      </c>
      <c r="D1063">
        <f>'11-20'!BC1063</f>
        <v>11.123541319780676</v>
      </c>
      <c r="E1063">
        <v>0</v>
      </c>
      <c r="F1063">
        <v>2.0168767536300001</v>
      </c>
      <c r="G1063">
        <v>9.072385541329428E-3</v>
      </c>
      <c r="H1063">
        <v>9.3679114331177843E-2</v>
      </c>
      <c r="I1063">
        <f>'11-20'!BB1063</f>
        <v>10.742928722924166</v>
      </c>
      <c r="J1063">
        <v>0.1182990510490389</v>
      </c>
    </row>
    <row r="1064" spans="1:10" x14ac:dyDescent="0.2">
      <c r="A1064">
        <v>-3.0456852791878153E-2</v>
      </c>
      <c r="B1064" s="1">
        <f>'11-20'!AY1064</f>
        <v>6.2680209410087517</v>
      </c>
      <c r="C1064">
        <v>6.0000196099999998</v>
      </c>
      <c r="D1064">
        <f>'11-20'!BC1064</f>
        <v>11.121224884835446</v>
      </c>
      <c r="E1064">
        <v>0</v>
      </c>
      <c r="F1064">
        <v>1.6260799136099999</v>
      </c>
      <c r="G1064">
        <v>8.7886253734803365E-3</v>
      </c>
      <c r="H1064">
        <v>0</v>
      </c>
      <c r="I1064">
        <f>'11-20'!BB1064</f>
        <v>10.569862228862684</v>
      </c>
      <c r="J1064">
        <v>0.10763612503856834</v>
      </c>
    </row>
    <row r="1065" spans="1:10" x14ac:dyDescent="0.2">
      <c r="A1065">
        <v>-8.1822889694458723E-2</v>
      </c>
      <c r="B1065" s="1">
        <f>'11-20'!AY1065</f>
        <v>6.5421409674000204</v>
      </c>
      <c r="C1065">
        <v>8.1924056699999994</v>
      </c>
      <c r="D1065">
        <f>'11-20'!BC1065</f>
        <v>11.118281264025999</v>
      </c>
      <c r="E1065">
        <v>0</v>
      </c>
      <c r="F1065">
        <v>1.3648381447400002</v>
      </c>
      <c r="G1065">
        <v>0.1508739919229061</v>
      </c>
      <c r="H1065">
        <v>0</v>
      </c>
      <c r="I1065">
        <f>'11-20'!BB1065</f>
        <v>10.58329508777655</v>
      </c>
      <c r="J1065">
        <v>7.8190877351562063E-2</v>
      </c>
    </row>
    <row r="1066" spans="1:10" x14ac:dyDescent="0.2">
      <c r="A1066">
        <v>-0.811835577159289</v>
      </c>
      <c r="B1066" s="1">
        <f>'11-20'!AY1066</f>
        <v>6.5264807878020292</v>
      </c>
      <c r="C1066">
        <v>8.7973135409999994</v>
      </c>
      <c r="D1066">
        <f>'11-20'!BC1066</f>
        <v>11.113104019343959</v>
      </c>
      <c r="E1066">
        <v>0</v>
      </c>
      <c r="F1066">
        <v>1.22685185185</v>
      </c>
      <c r="G1066">
        <v>2.9510596536162011E-2</v>
      </c>
      <c r="H1066">
        <v>0</v>
      </c>
      <c r="I1066">
        <f>'11-20'!BB1066</f>
        <v>10.624370230437961</v>
      </c>
      <c r="J1066">
        <v>8.3571948653198655E-2</v>
      </c>
    </row>
    <row r="1067" spans="1:10" x14ac:dyDescent="0.2">
      <c r="A1067">
        <v>6.9349328457033454E-2</v>
      </c>
      <c r="B1067" s="1">
        <f>'11-20'!AY1067</f>
        <v>5.2548307477819964</v>
      </c>
      <c r="C1067">
        <v>46.228949293974402</v>
      </c>
      <c r="D1067">
        <f>'11-20'!BC1067</f>
        <v>9.7950752151185903</v>
      </c>
      <c r="E1067">
        <v>0.98962218454052997</v>
      </c>
      <c r="F1067">
        <v>3.0469511964600002</v>
      </c>
      <c r="G1067">
        <v>0</v>
      </c>
      <c r="H1067">
        <v>1.845180229607386E-2</v>
      </c>
      <c r="I1067">
        <f>'11-20'!BB1067</f>
        <v>9.6507170001306104</v>
      </c>
      <c r="J1067">
        <v>-0.40864651262493046</v>
      </c>
    </row>
    <row r="1068" spans="1:10" x14ac:dyDescent="0.2">
      <c r="A1068">
        <v>-0.33259387839643406</v>
      </c>
      <c r="B1068" s="1">
        <f>'11-20'!AY1068</f>
        <v>5.3264198437219887</v>
      </c>
      <c r="C1068">
        <v>49.059528512606398</v>
      </c>
      <c r="D1068">
        <f>'11-20'!BC1068</f>
        <v>9.0245058811892562</v>
      </c>
      <c r="E1068">
        <v>0.90171910832941404</v>
      </c>
      <c r="F1068">
        <v>1.3192700427799999</v>
      </c>
      <c r="G1068">
        <v>0</v>
      </c>
      <c r="H1068">
        <v>2.7421231721564625E-2</v>
      </c>
      <c r="I1068">
        <f>'11-20'!BB1068</f>
        <v>9.6490895214877987</v>
      </c>
      <c r="J1068">
        <v>0.1289148135919842</v>
      </c>
    </row>
    <row r="1069" spans="1:10" x14ac:dyDescent="0.2">
      <c r="A1069">
        <v>4.4540978929499486E-2</v>
      </c>
      <c r="B1069" s="1">
        <f>'11-20'!AY1069</f>
        <v>5.2951755086984855</v>
      </c>
      <c r="C1069">
        <v>47.1412106436022</v>
      </c>
      <c r="D1069">
        <f>'11-20'!BC1069</f>
        <v>9.0078536684348229</v>
      </c>
      <c r="E1069">
        <v>0.85666296745868298</v>
      </c>
      <c r="F1069">
        <v>1.35839110571</v>
      </c>
      <c r="G1069">
        <v>0</v>
      </c>
      <c r="H1069">
        <v>2.8671307176627629E-2</v>
      </c>
      <c r="I1069">
        <f>'11-20'!BB1069</f>
        <v>9.8246993357011547</v>
      </c>
      <c r="J1069">
        <v>0.13576857684379584</v>
      </c>
    </row>
    <row r="1070" spans="1:10" x14ac:dyDescent="0.2">
      <c r="A1070">
        <v>6.8099410099502045E-2</v>
      </c>
      <c r="B1070" s="1">
        <f>'11-20'!AY1070</f>
        <v>5.2521391340565504</v>
      </c>
      <c r="C1070">
        <v>50.386703704316602</v>
      </c>
      <c r="D1070">
        <f>'11-20'!BC1070</f>
        <v>9.0082350649880798</v>
      </c>
      <c r="E1070">
        <v>0.89540780033557599</v>
      </c>
      <c r="F1070">
        <v>1.37204441541</v>
      </c>
      <c r="G1070">
        <v>0</v>
      </c>
      <c r="H1070">
        <v>2.7140283035946296E-2</v>
      </c>
      <c r="I1070">
        <f>'11-20'!BB1070</f>
        <v>9.8057738530182874</v>
      </c>
      <c r="J1070">
        <v>0.11617220244901827</v>
      </c>
    </row>
    <row r="1071" spans="1:10" x14ac:dyDescent="0.2">
      <c r="A1071">
        <v>-8.5586049164246059E-2</v>
      </c>
      <c r="B1071" s="1">
        <f>'11-20'!AY1071</f>
        <v>4.8987416318264945</v>
      </c>
      <c r="C1071">
        <v>51.050494493410199</v>
      </c>
      <c r="D1071">
        <f>'11-20'!BC1071</f>
        <v>8.9590241943310769</v>
      </c>
      <c r="E1071">
        <v>0.95590830462802401</v>
      </c>
      <c r="F1071">
        <v>1.3917012711199999</v>
      </c>
      <c r="G1071">
        <v>0</v>
      </c>
      <c r="H1071">
        <v>3.0587289681896144E-2</v>
      </c>
      <c r="I1071">
        <f>'11-20'!BB1071</f>
        <v>9.7771621778084405</v>
      </c>
      <c r="J1071">
        <v>0.11873638902325914</v>
      </c>
    </row>
    <row r="1072" spans="1:10" x14ac:dyDescent="0.2">
      <c r="A1072">
        <v>-2.9971229028988411E-2</v>
      </c>
      <c r="B1072" s="1">
        <f>'11-20'!AY1072</f>
        <v>4.953861127985518</v>
      </c>
      <c r="C1072">
        <v>50.425245543962497</v>
      </c>
      <c r="D1072">
        <f>'11-20'!BC1072</f>
        <v>8.8362402485591414</v>
      </c>
      <c r="E1072">
        <v>0</v>
      </c>
      <c r="F1072">
        <v>1.25017439833</v>
      </c>
      <c r="G1072">
        <v>0</v>
      </c>
      <c r="H1072">
        <v>2.4619924779161997E-2</v>
      </c>
      <c r="I1072">
        <f>'11-20'!BB1072</f>
        <v>9.6484432418833137</v>
      </c>
      <c r="J1072">
        <v>0.11031405454101449</v>
      </c>
    </row>
    <row r="1073" spans="1:10" x14ac:dyDescent="0.2">
      <c r="A1073">
        <v>0.28921774219316054</v>
      </c>
      <c r="B1073" s="1">
        <f>'11-20'!AY1073</f>
        <v>4.878533284621243</v>
      </c>
      <c r="C1073">
        <v>27.947573784223302</v>
      </c>
      <c r="D1073">
        <f>'11-20'!BC1073</f>
        <v>8.7175540173896682</v>
      </c>
      <c r="E1073">
        <v>0</v>
      </c>
      <c r="F1073">
        <v>1.75806593407</v>
      </c>
      <c r="G1073">
        <v>0</v>
      </c>
      <c r="H1073">
        <v>5.1898653798541597E-2</v>
      </c>
      <c r="I1073">
        <f>'11-20'!BB1073</f>
        <v>9.596532552739415</v>
      </c>
      <c r="J1073">
        <v>0.19751182396982023</v>
      </c>
    </row>
    <row r="1074" spans="1:10" x14ac:dyDescent="0.2">
      <c r="A1074">
        <v>0.3916526701062335</v>
      </c>
      <c r="B1074" s="1">
        <f>'11-20'!AY1074</f>
        <v>4.8693197434752031</v>
      </c>
      <c r="C1074">
        <v>32.037342731802497</v>
      </c>
      <c r="D1074">
        <f>'11-20'!BC1074</f>
        <v>8.6588800952274489</v>
      </c>
      <c r="E1074">
        <v>0</v>
      </c>
      <c r="F1074">
        <v>1.13261385005</v>
      </c>
      <c r="G1074">
        <v>0</v>
      </c>
      <c r="H1074">
        <v>0</v>
      </c>
      <c r="I1074">
        <f>'11-20'!BB1074</f>
        <v>9.4680697002545831</v>
      </c>
      <c r="J1074">
        <v>0.13880520547659933</v>
      </c>
    </row>
    <row r="1075" spans="1:10" x14ac:dyDescent="0.2">
      <c r="A1075">
        <v>-0.29654368570015366</v>
      </c>
      <c r="B1075" s="1">
        <f>'11-20'!AY1075</f>
        <v>4.8247244480456493</v>
      </c>
      <c r="C1075">
        <v>24.540211163577499</v>
      </c>
      <c r="D1075">
        <f>'11-20'!BC1075</f>
        <v>8.6099593515036155</v>
      </c>
      <c r="E1075">
        <v>0</v>
      </c>
      <c r="F1075">
        <v>1.8097889120799999</v>
      </c>
      <c r="G1075">
        <v>0</v>
      </c>
      <c r="H1075">
        <v>0</v>
      </c>
      <c r="I1075">
        <f>'11-20'!BB1075</f>
        <v>9.2836267081212824</v>
      </c>
      <c r="J1075">
        <v>0.27643319459896432</v>
      </c>
    </row>
    <row r="1076" spans="1:10" x14ac:dyDescent="0.2">
      <c r="A1076">
        <v>1.1450152877609545</v>
      </c>
      <c r="B1076" s="1" t="e">
        <f>'11-20'!AY1076</f>
        <v>#NUM!</v>
      </c>
      <c r="C1076">
        <v>20.844726607426399</v>
      </c>
      <c r="D1076">
        <f>'11-20'!BC1076</f>
        <v>8.5354767497971853</v>
      </c>
      <c r="E1076">
        <v>0</v>
      </c>
      <c r="F1076">
        <v>0.97914679023999995</v>
      </c>
      <c r="G1076">
        <v>0</v>
      </c>
      <c r="H1076">
        <v>0</v>
      </c>
      <c r="I1076">
        <f>'11-20'!BB1076</f>
        <v>9.4363895758576319</v>
      </c>
      <c r="J1076">
        <v>0.21437341641692922</v>
      </c>
    </row>
    <row r="1077" spans="1:10" x14ac:dyDescent="0.2">
      <c r="A1077">
        <v>-8.9499999999999913E-2</v>
      </c>
      <c r="B1077" s="1">
        <f>'11-20'!AY1077</f>
        <v>4.5950771570076965</v>
      </c>
      <c r="C1077">
        <v>35.5666866133</v>
      </c>
      <c r="D1077">
        <f>'11-20'!BC1077</f>
        <v>0</v>
      </c>
      <c r="E1077">
        <v>0.30340536870211299</v>
      </c>
      <c r="F1077">
        <v>0.80265188497999995</v>
      </c>
      <c r="G1077">
        <v>0</v>
      </c>
      <c r="H1077">
        <v>4.9207050198013046E-2</v>
      </c>
      <c r="I1077">
        <f>'11-20'!BB1077</f>
        <v>10.117299277980816</v>
      </c>
      <c r="J1077">
        <v>4.2371592233315485E-2</v>
      </c>
    </row>
    <row r="1078" spans="1:10" x14ac:dyDescent="0.2">
      <c r="A1078">
        <v>9.7092704333516133E-2</v>
      </c>
      <c r="B1078" s="1">
        <f>'11-20'!AY1078</f>
        <v>3.4745076391169758</v>
      </c>
      <c r="C1078">
        <v>32.377135379999999</v>
      </c>
      <c r="D1078">
        <f>'11-20'!BC1078</f>
        <v>8.2769211320657732</v>
      </c>
      <c r="E1078">
        <v>0.53941064821177198</v>
      </c>
      <c r="F1078">
        <v>0.79837530603999995</v>
      </c>
      <c r="G1078">
        <v>0</v>
      </c>
      <c r="H1078">
        <v>8.1670850310680471E-2</v>
      </c>
      <c r="I1078">
        <f>'11-20'!BB1078</f>
        <v>10.154738410199354</v>
      </c>
      <c r="J1078">
        <v>4.7642503309081159E-2</v>
      </c>
    </row>
    <row r="1079" spans="1:10" x14ac:dyDescent="0.2">
      <c r="A1079">
        <v>0.22184986595174272</v>
      </c>
      <c r="B1079" s="1">
        <f>'11-20'!AY1079</f>
        <v>3.4596939764779706</v>
      </c>
      <c r="C1079">
        <v>27.880309275999998</v>
      </c>
      <c r="D1079">
        <f>'11-20'!BC1079</f>
        <v>8.1048284036536558</v>
      </c>
      <c r="E1079">
        <v>0</v>
      </c>
      <c r="F1079">
        <v>0.73955826136000002</v>
      </c>
      <c r="G1079">
        <v>0</v>
      </c>
      <c r="H1079">
        <v>5.3180716087130105E-2</v>
      </c>
      <c r="I1079">
        <f>'11-20'!BB1079</f>
        <v>10.111636316726848</v>
      </c>
      <c r="J1079">
        <v>4.8189043506401567E-2</v>
      </c>
    </row>
    <row r="1080" spans="1:10" x14ac:dyDescent="0.2">
      <c r="A1080">
        <v>0.16494241655280106</v>
      </c>
      <c r="B1080" s="1">
        <f>'11-20'!AY1080</f>
        <v>5.25756578762463</v>
      </c>
      <c r="C1080">
        <v>23.603002781000001</v>
      </c>
      <c r="D1080">
        <f>'11-20'!BC1080</f>
        <v>7.9017633646931529</v>
      </c>
      <c r="E1080">
        <v>0</v>
      </c>
      <c r="F1080">
        <v>0.80450180978999997</v>
      </c>
      <c r="G1080">
        <v>0</v>
      </c>
      <c r="H1080">
        <v>8.2996984087962772E-2</v>
      </c>
      <c r="I1080">
        <f>'11-20'!BB1080</f>
        <v>10.003047438329039</v>
      </c>
      <c r="J1080">
        <v>5.4507697646063953E-2</v>
      </c>
    </row>
    <row r="1081" spans="1:10" x14ac:dyDescent="0.2">
      <c r="A1081">
        <v>0.32548177438446446</v>
      </c>
      <c r="B1081" s="1">
        <f>'11-20'!AY1081</f>
        <v>4.6357048590041288</v>
      </c>
      <c r="C1081">
        <v>19.509521108000001</v>
      </c>
      <c r="D1081">
        <f>'11-20'!BC1081</f>
        <v>7.8058745032716619</v>
      </c>
      <c r="E1081">
        <v>0</v>
      </c>
      <c r="F1081">
        <v>0.8000300482599999</v>
      </c>
      <c r="G1081">
        <v>0</v>
      </c>
      <c r="H1081">
        <v>5.267729888962968E-2</v>
      </c>
      <c r="I1081">
        <f>'11-20'!BB1081</f>
        <v>9.9366499713304641</v>
      </c>
      <c r="J1081">
        <v>5.7574333742888985E-2</v>
      </c>
    </row>
    <row r="1082" spans="1:10" x14ac:dyDescent="0.2">
      <c r="A1082">
        <v>0.39508371927324526</v>
      </c>
      <c r="B1082" s="1">
        <f>'11-20'!AY1082</f>
        <v>3.0086001717619175</v>
      </c>
      <c r="C1082">
        <v>15.740406603</v>
      </c>
      <c r="D1082">
        <f>'11-20'!BC1082</f>
        <v>7.6142642873587052</v>
      </c>
      <c r="E1082">
        <v>0</v>
      </c>
      <c r="F1082">
        <v>1.1766039694699999</v>
      </c>
      <c r="G1082">
        <v>0</v>
      </c>
      <c r="H1082">
        <v>1.9254572864953797E-2</v>
      </c>
      <c r="I1082">
        <f>'11-20'!BB1082</f>
        <v>9.7603476575506214</v>
      </c>
      <c r="J1082">
        <v>6.4420260254219541E-2</v>
      </c>
    </row>
    <row r="1083" spans="1:10" x14ac:dyDescent="0.2">
      <c r="A1083">
        <v>2.5000000000001688E-3</v>
      </c>
      <c r="B1083" s="1">
        <f>'11-20'!AY1083</f>
        <v>2.9474337218870508</v>
      </c>
      <c r="C1083">
        <v>13.097118877</v>
      </c>
      <c r="D1083">
        <f>'11-20'!BC1083</f>
        <v>7.5967949568937527</v>
      </c>
      <c r="E1083">
        <v>0</v>
      </c>
      <c r="F1083">
        <v>1.4324938727300001</v>
      </c>
      <c r="G1083">
        <v>0</v>
      </c>
      <c r="H1083">
        <v>7.586871258515103E-2</v>
      </c>
      <c r="I1083">
        <f>'11-20'!BB1083</f>
        <v>9.3746178340293955</v>
      </c>
      <c r="J1083">
        <v>6.7308503426480551E-2</v>
      </c>
    </row>
    <row r="1084" spans="1:10" x14ac:dyDescent="0.2">
      <c r="A1084">
        <v>0.40480647297258265</v>
      </c>
      <c r="B1084" s="1">
        <f>'11-20'!AY1084</f>
        <v>4.343250998054363</v>
      </c>
      <c r="C1084">
        <v>11.011991965</v>
      </c>
      <c r="D1084">
        <f>'11-20'!BC1084</f>
        <v>7.4814426285023048</v>
      </c>
      <c r="E1084">
        <v>0</v>
      </c>
      <c r="F1084">
        <v>1.72037638164</v>
      </c>
      <c r="G1084">
        <v>0</v>
      </c>
      <c r="H1084">
        <v>0</v>
      </c>
      <c r="I1084">
        <f>'11-20'!BB1084</f>
        <v>9.3108971386874337</v>
      </c>
      <c r="J1084">
        <v>9.0705898874309965E-2</v>
      </c>
    </row>
    <row r="1085" spans="1:10" x14ac:dyDescent="0.2">
      <c r="A1085">
        <v>5.5895201879936351E-3</v>
      </c>
      <c r="B1085" s="1" t="e">
        <f>'11-20'!AY1085</f>
        <v>#NUM!</v>
      </c>
      <c r="C1085">
        <v>10.278648642</v>
      </c>
      <c r="D1085">
        <f>'11-20'!BC1085</f>
        <v>7.4342494523964753</v>
      </c>
      <c r="E1085">
        <v>0</v>
      </c>
      <c r="F1085">
        <v>1.6939529412600001</v>
      </c>
      <c r="G1085">
        <v>0</v>
      </c>
      <c r="H1085">
        <v>0</v>
      </c>
      <c r="I1085">
        <f>'11-20'!BB1085</f>
        <v>9.0212345874187658</v>
      </c>
      <c r="J1085">
        <v>7.0825679179223541E-2</v>
      </c>
    </row>
    <row r="1086" spans="1:10" x14ac:dyDescent="0.2">
      <c r="A1086">
        <v>-0.60780481234963912</v>
      </c>
      <c r="B1086" s="1" t="e">
        <f>'11-20'!AY1086</f>
        <v>#NUM!</v>
      </c>
      <c r="C1086">
        <v>10.259308855</v>
      </c>
      <c r="D1086">
        <f>'11-20'!BC1086</f>
        <v>7.375919543704649</v>
      </c>
      <c r="E1086">
        <v>0</v>
      </c>
      <c r="F1086">
        <v>2.0060467416800001</v>
      </c>
      <c r="G1086">
        <v>0</v>
      </c>
      <c r="H1086">
        <v>0</v>
      </c>
      <c r="I1086">
        <f>'11-20'!BB1086</f>
        <v>8.9335175347986482</v>
      </c>
      <c r="J1086">
        <v>5.0625729284935417E-2</v>
      </c>
    </row>
    <row r="1087" spans="1:10" x14ac:dyDescent="0.2">
      <c r="A1087">
        <v>0.155249569707401</v>
      </c>
      <c r="B1087" s="1">
        <f>'11-20'!AY1087</f>
        <v>5.0962911369213995</v>
      </c>
      <c r="C1087">
        <v>38.271965936999997</v>
      </c>
      <c r="D1087">
        <f>'11-20'!BC1087</f>
        <v>9.6584883813090165</v>
      </c>
      <c r="E1087">
        <v>1.17738305393786</v>
      </c>
      <c r="F1087">
        <v>2.1746678644599999</v>
      </c>
      <c r="G1087">
        <v>4.5915698008756748E-5</v>
      </c>
      <c r="H1087">
        <v>2.4054424343904483E-3</v>
      </c>
      <c r="I1087">
        <f>'11-20'!BB1087</f>
        <v>10.159088363312087</v>
      </c>
      <c r="J1087">
        <v>4.8291360826764544E-2</v>
      </c>
    </row>
    <row r="1088" spans="1:10" x14ac:dyDescent="0.2">
      <c r="A1088">
        <v>-0.19540229885057459</v>
      </c>
      <c r="B1088" s="1">
        <f>'11-20'!AY1088</f>
        <v>5.1965326522530582</v>
      </c>
      <c r="C1088">
        <v>35.178869394000003</v>
      </c>
      <c r="D1088">
        <f>'11-20'!BC1088</f>
        <v>9.6939027410660614</v>
      </c>
      <c r="E1088">
        <v>1.2863405100676999</v>
      </c>
      <c r="F1088">
        <v>2.26879997195</v>
      </c>
      <c r="G1088">
        <v>1.8636871994634206E-4</v>
      </c>
      <c r="H1088">
        <v>2.2847071756904726E-3</v>
      </c>
      <c r="I1088">
        <f>'11-20'!BB1088</f>
        <v>10.096412547881775</v>
      </c>
      <c r="J1088">
        <v>0.10209010156671912</v>
      </c>
    </row>
    <row r="1089" spans="1:10" x14ac:dyDescent="0.2">
      <c r="A1089">
        <v>0.29757412398921823</v>
      </c>
      <c r="B1089" s="1">
        <f>'11-20'!AY1089</f>
        <v>5.2000018654066018</v>
      </c>
      <c r="C1089">
        <v>33.899510640999999</v>
      </c>
      <c r="D1089">
        <f>'11-20'!BC1089</f>
        <v>9.7050079593333365</v>
      </c>
      <c r="E1089">
        <v>1.4168630945704099</v>
      </c>
      <c r="F1089">
        <v>1.9576829123900001</v>
      </c>
      <c r="G1089">
        <v>3.8502574844808188E-4</v>
      </c>
      <c r="H1089">
        <v>2.882270141222173E-3</v>
      </c>
      <c r="I1089">
        <f>'11-20'!BB1089</f>
        <v>10.190833760486136</v>
      </c>
      <c r="J1089">
        <v>0.11732587658775855</v>
      </c>
    </row>
    <row r="1090" spans="1:10" x14ac:dyDescent="0.2">
      <c r="A1090">
        <v>-3.7530266343825724E-2</v>
      </c>
      <c r="B1090" s="1">
        <f>'11-20'!AY1090</f>
        <v>3.42845877351558</v>
      </c>
      <c r="C1090">
        <v>30.427383405</v>
      </c>
      <c r="D1090">
        <f>'11-20'!BC1090</f>
        <v>9.7086757927265364</v>
      </c>
      <c r="E1090">
        <v>1.6218921544484699</v>
      </c>
      <c r="F1090">
        <v>2.3179680130099998</v>
      </c>
      <c r="G1090">
        <v>1.6104792546542802E-4</v>
      </c>
      <c r="H1090">
        <v>3.8755767922009372E-3</v>
      </c>
      <c r="I1090">
        <f>'11-20'!BB1090</f>
        <v>10.077701584162167</v>
      </c>
      <c r="J1090">
        <v>0.10049776234913453</v>
      </c>
    </row>
    <row r="1091" spans="1:10" x14ac:dyDescent="0.2">
      <c r="A1091">
        <v>0.50298934234468429</v>
      </c>
      <c r="B1091" s="1">
        <f>'11-20'!AY1091</f>
        <v>5.3466209023463458</v>
      </c>
      <c r="C1091">
        <v>26.810335731999999</v>
      </c>
      <c r="D1091">
        <f>'11-20'!BC1091</f>
        <v>9.7031193462360772</v>
      </c>
      <c r="E1091">
        <v>1.7093129395597799</v>
      </c>
      <c r="F1091">
        <v>2.8476247297200001</v>
      </c>
      <c r="G1091">
        <v>5.0793228838536745E-4</v>
      </c>
      <c r="H1091">
        <v>3.8699657271729932E-3</v>
      </c>
      <c r="I1091">
        <f>'11-20'!BB1091</f>
        <v>10.094314502826078</v>
      </c>
      <c r="J1091">
        <v>0.11713301371809769</v>
      </c>
    </row>
    <row r="1092" spans="1:10" x14ac:dyDescent="0.2">
      <c r="A1092">
        <v>-0.24062376628503745</v>
      </c>
      <c r="B1092" s="1">
        <f>'11-20'!AY1092</f>
        <v>5.4144970332993179</v>
      </c>
      <c r="C1092">
        <v>23.998806265999999</v>
      </c>
      <c r="D1092">
        <f>'11-20'!BC1092</f>
        <v>9.685741738602264</v>
      </c>
      <c r="E1092">
        <v>0</v>
      </c>
      <c r="F1092">
        <v>3.3140090460699998</v>
      </c>
      <c r="G1092">
        <v>3.6139942727311384E-5</v>
      </c>
      <c r="H1092">
        <v>3.2299587909222914E-3</v>
      </c>
      <c r="I1092">
        <f>'11-20'!BB1092</f>
        <v>9.9173586017982576</v>
      </c>
      <c r="J1092">
        <v>9.5601721717008772E-2</v>
      </c>
    </row>
    <row r="1093" spans="1:10" x14ac:dyDescent="0.2">
      <c r="A1093">
        <v>5.9765613567995368E-2</v>
      </c>
      <c r="B1093" s="1">
        <f>'11-20'!AY1093</f>
        <v>5.0994838176167088</v>
      </c>
      <c r="C1093">
        <v>27.126660593</v>
      </c>
      <c r="D1093">
        <f>'11-20'!BC1093</f>
        <v>9.6845760873884554</v>
      </c>
      <c r="E1093">
        <v>0</v>
      </c>
      <c r="F1093">
        <v>2.9418233300499996</v>
      </c>
      <c r="G1093">
        <v>9.8795574082715263E-5</v>
      </c>
      <c r="H1093">
        <v>3.6322501789858817E-3</v>
      </c>
      <c r="I1093">
        <f>'11-20'!BB1093</f>
        <v>10.036901600945972</v>
      </c>
      <c r="J1093">
        <v>-0.12531464607561993</v>
      </c>
    </row>
    <row r="1094" spans="1:10" x14ac:dyDescent="0.2">
      <c r="A1094">
        <v>0.7684946632315055</v>
      </c>
      <c r="B1094" s="1">
        <f>'11-20'!AY1094</f>
        <v>5.2675870439366914</v>
      </c>
      <c r="C1094">
        <v>34.039557289999998</v>
      </c>
      <c r="D1094">
        <f>'11-20'!BC1094</f>
        <v>9.6781540380104367</v>
      </c>
      <c r="E1094">
        <v>0</v>
      </c>
      <c r="F1094">
        <v>2.7032190212500002</v>
      </c>
      <c r="G1094">
        <v>1.0044555083112784E-4</v>
      </c>
      <c r="H1094">
        <v>3.3999925172104161E-3</v>
      </c>
      <c r="I1094">
        <f>'11-20'!BB1094</f>
        <v>9.9767859689550118</v>
      </c>
      <c r="J1094">
        <v>3.6545107253386833E-2</v>
      </c>
    </row>
    <row r="1095" spans="1:10" x14ac:dyDescent="0.2">
      <c r="A1095">
        <v>-0.61340352874217419</v>
      </c>
      <c r="B1095" s="1">
        <f>'11-20'!AY1095</f>
        <v>3.823800153749878</v>
      </c>
      <c r="C1095">
        <v>32.239478148000003</v>
      </c>
      <c r="D1095">
        <f>'11-20'!BC1095</f>
        <v>9.6845760873884554</v>
      </c>
      <c r="E1095">
        <v>0</v>
      </c>
      <c r="F1095">
        <v>3.03763134638</v>
      </c>
      <c r="G1095">
        <v>1.8099384289579155E-3</v>
      </c>
      <c r="H1095">
        <v>0</v>
      </c>
      <c r="I1095">
        <f>'11-20'!BB1095</f>
        <v>9.7249778146678096</v>
      </c>
      <c r="J1095">
        <v>4.7696885603186023E-2</v>
      </c>
    </row>
    <row r="1096" spans="1:10" x14ac:dyDescent="0.2">
      <c r="A1096">
        <v>1.7110802946878638</v>
      </c>
      <c r="B1096" s="1">
        <f>'11-20'!AY1096</f>
        <v>3.8831501996832776</v>
      </c>
      <c r="C1096">
        <v>36.04242627</v>
      </c>
      <c r="D1096">
        <f>'11-20'!BC1096</f>
        <v>9.6884198220027109</v>
      </c>
      <c r="E1096">
        <v>0</v>
      </c>
      <c r="F1096">
        <v>2.8317378621300002</v>
      </c>
      <c r="G1096">
        <v>3.3204444856900202E-4</v>
      </c>
      <c r="H1096">
        <v>0</v>
      </c>
      <c r="I1096">
        <f>'11-20'!BB1096</f>
        <v>10.123496549113034</v>
      </c>
      <c r="J1096">
        <v>4.275146533447325E-2</v>
      </c>
    </row>
    <row r="1097" spans="1:10" x14ac:dyDescent="0.2">
      <c r="A1097">
        <v>-0.28057971014492755</v>
      </c>
      <c r="B1097" s="1">
        <f>'11-20'!AY1097</f>
        <v>8.2627832098507632</v>
      </c>
      <c r="C1097">
        <v>14.995136004000001</v>
      </c>
      <c r="D1097">
        <f>'11-20'!BC1097</f>
        <v>11.213007460124018</v>
      </c>
      <c r="E1097">
        <v>0.65076874857436395</v>
      </c>
      <c r="F1097">
        <v>1.45009254078</v>
      </c>
      <c r="G1097">
        <v>3.7386807419484444E-3</v>
      </c>
      <c r="H1097">
        <v>5.5093575658458738E-2</v>
      </c>
      <c r="I1097">
        <f>'11-20'!BB1097</f>
        <v>10.488730462293223</v>
      </c>
      <c r="J1097">
        <v>4.3183309086213574E-2</v>
      </c>
    </row>
    <row r="1098" spans="1:10" x14ac:dyDescent="0.2">
      <c r="A1098">
        <v>0.32437619961612296</v>
      </c>
      <c r="B1098" s="1">
        <f>'11-20'!AY1098</f>
        <v>8.3287872003545349</v>
      </c>
      <c r="C1098">
        <v>14.790757824</v>
      </c>
      <c r="D1098">
        <f>'11-20'!BC1098</f>
        <v>11.166178404711495</v>
      </c>
      <c r="E1098">
        <v>0.92863887434901504</v>
      </c>
      <c r="F1098">
        <v>1.33099462547</v>
      </c>
      <c r="G1098">
        <v>1.9749779632818779E-2</v>
      </c>
      <c r="H1098">
        <v>5.7160211746342289E-2</v>
      </c>
      <c r="I1098">
        <f>'11-20'!BB1098</f>
        <v>10.618484201610045</v>
      </c>
      <c r="J1098">
        <v>4.8914394522026582E-2</v>
      </c>
    </row>
    <row r="1099" spans="1:10" x14ac:dyDescent="0.2">
      <c r="A1099">
        <v>0.16091316172573844</v>
      </c>
      <c r="B1099" s="1">
        <f>'11-20'!AY1099</f>
        <v>8.3392526340327002</v>
      </c>
      <c r="C1099">
        <v>14.143938328999999</v>
      </c>
      <c r="D1099">
        <f>'11-20'!BC1099</f>
        <v>11.143264682011221</v>
      </c>
      <c r="E1099">
        <v>1.26868818905682</v>
      </c>
      <c r="F1099">
        <v>1.37451942839</v>
      </c>
      <c r="G1099">
        <v>6.1851080402905989E-2</v>
      </c>
      <c r="H1099">
        <v>5.2526785205448227E-2</v>
      </c>
      <c r="I1099">
        <f>'11-20'!BB1099</f>
        <v>10.484355544189407</v>
      </c>
      <c r="J1099">
        <v>4.6773589960587086E-2</v>
      </c>
    </row>
    <row r="1100" spans="1:10" x14ac:dyDescent="0.2">
      <c r="A1100">
        <v>-0.28692449355432781</v>
      </c>
      <c r="B1100" s="1">
        <f>'11-20'!AY1100</f>
        <v>7.8248490382014371</v>
      </c>
      <c r="C1100">
        <v>15.159166538999999</v>
      </c>
      <c r="D1100">
        <f>'11-20'!BC1100</f>
        <v>11.1210343024723</v>
      </c>
      <c r="E1100">
        <v>1.14556409120111</v>
      </c>
      <c r="F1100">
        <v>1.8931122597100001</v>
      </c>
      <c r="G1100">
        <v>2.3488295272519673E-2</v>
      </c>
      <c r="H1100">
        <v>5.1118449083936944E-2</v>
      </c>
      <c r="I1100">
        <f>'11-20'!BB1100</f>
        <v>10.309980082495574</v>
      </c>
      <c r="J1100">
        <v>4.9922763517045124E-2</v>
      </c>
    </row>
    <row r="1101" spans="1:10" x14ac:dyDescent="0.2">
      <c r="A1101">
        <v>-0.40525739320920051</v>
      </c>
      <c r="B1101" s="1">
        <f>'11-20'!AY1101</f>
        <v>7.8082109729242219</v>
      </c>
      <c r="C1101">
        <v>16.800598444999999</v>
      </c>
      <c r="D1101">
        <f>'11-20'!BC1101</f>
        <v>11.108338346749758</v>
      </c>
      <c r="E1101">
        <v>0.982071115454208</v>
      </c>
      <c r="F1101">
        <v>1.8470459581599998</v>
      </c>
      <c r="G1101">
        <v>9.503228963891501E-2</v>
      </c>
      <c r="H1101">
        <v>5.3018380230944892E-2</v>
      </c>
      <c r="I1101">
        <f>'11-20'!BB1101</f>
        <v>10.41607251304414</v>
      </c>
      <c r="J1101">
        <v>9.0703623125845345E-2</v>
      </c>
    </row>
    <row r="1102" spans="1:10" x14ac:dyDescent="0.2">
      <c r="A1102">
        <v>-0.11134903640256955</v>
      </c>
      <c r="B1102" s="1">
        <f>'11-20'!AY1102</f>
        <v>7.8992731873176041</v>
      </c>
      <c r="C1102">
        <v>17.586524668999999</v>
      </c>
      <c r="D1102">
        <f>'11-20'!BC1102</f>
        <v>11.086886360412405</v>
      </c>
      <c r="E1102">
        <v>0</v>
      </c>
      <c r="F1102">
        <v>1.57895931453</v>
      </c>
      <c r="G1102">
        <v>5.8156385761025751E-3</v>
      </c>
      <c r="H1102">
        <v>5.1199862680930935E-2</v>
      </c>
      <c r="I1102">
        <f>'11-20'!BB1102</f>
        <v>10.627925707627103</v>
      </c>
      <c r="J1102">
        <v>0.11216737246779776</v>
      </c>
    </row>
    <row r="1103" spans="1:10" x14ac:dyDescent="0.2">
      <c r="A1103">
        <v>0.83726752503576551</v>
      </c>
      <c r="B1103" s="1">
        <f>'11-20'!AY1103</f>
        <v>7.9050267412342023</v>
      </c>
      <c r="C1103">
        <v>17.068667799</v>
      </c>
      <c r="D1103">
        <f>'11-20'!BC1103</f>
        <v>11.054681984718433</v>
      </c>
      <c r="E1103">
        <v>0</v>
      </c>
      <c r="F1103">
        <v>1.5095448300100001</v>
      </c>
      <c r="G1103">
        <v>1.1922077513049689E-2</v>
      </c>
      <c r="H1103">
        <v>5.0786406594989897E-2</v>
      </c>
      <c r="I1103">
        <f>'11-20'!BB1103</f>
        <v>10.679194491481123</v>
      </c>
      <c r="J1103">
        <v>0.12300249744204403</v>
      </c>
    </row>
    <row r="1104" spans="1:10" x14ac:dyDescent="0.2">
      <c r="A1104">
        <v>-0.25638297872340421</v>
      </c>
      <c r="B1104" s="1">
        <f>'11-20'!AY1104</f>
        <v>7.8513620898910217</v>
      </c>
      <c r="C1104">
        <v>13.183771246999999</v>
      </c>
      <c r="D1104">
        <f>'11-20'!BC1104</f>
        <v>10.72659681962924</v>
      </c>
      <c r="E1104">
        <v>0</v>
      </c>
      <c r="F1104">
        <v>2.28251513882</v>
      </c>
      <c r="G1104">
        <v>1.9345211519849463E-2</v>
      </c>
      <c r="H1104">
        <v>0</v>
      </c>
      <c r="I1104">
        <f>'11-20'!BB1104</f>
        <v>10.412412762911883</v>
      </c>
      <c r="J1104">
        <v>0.13832557375176144</v>
      </c>
    </row>
    <row r="1105" spans="1:10" x14ac:dyDescent="0.2">
      <c r="A1105">
        <v>-0.38752239778465547</v>
      </c>
      <c r="B1105" s="1">
        <f>'11-20'!AY1105</f>
        <v>7.9098050353553244</v>
      </c>
      <c r="C1105">
        <v>14.29381974</v>
      </c>
      <c r="D1105">
        <f>'11-20'!BC1105</f>
        <v>10.668264744674561</v>
      </c>
      <c r="E1105">
        <v>0</v>
      </c>
      <c r="F1105">
        <v>1.78116771408</v>
      </c>
      <c r="G1105">
        <v>0.30808205736873523</v>
      </c>
      <c r="H1105">
        <v>0</v>
      </c>
      <c r="I1105">
        <f>'11-20'!BB1105</f>
        <v>10.541063440765901</v>
      </c>
      <c r="J1105">
        <v>0.13567348137485519</v>
      </c>
    </row>
    <row r="1106" spans="1:10" x14ac:dyDescent="0.2">
      <c r="A1106">
        <v>4.520105216252909</v>
      </c>
      <c r="B1106" s="1">
        <f>'11-20'!AY1106</f>
        <v>7.8958206325713265</v>
      </c>
      <c r="C1106">
        <v>15.710768549000001</v>
      </c>
      <c r="D1106">
        <f>'11-20'!BC1106</f>
        <v>10.617576919481001</v>
      </c>
      <c r="E1106">
        <v>0</v>
      </c>
      <c r="F1106">
        <v>1.5255931283300002</v>
      </c>
      <c r="G1106">
        <v>3.1095277072858314E-2</v>
      </c>
      <c r="H1106">
        <v>0</v>
      </c>
      <c r="I1106">
        <f>'11-20'!BB1106</f>
        <v>10.753973229218538</v>
      </c>
      <c r="J1106">
        <v>0.10981219848644506</v>
      </c>
    </row>
    <row r="1107" spans="1:10" x14ac:dyDescent="0.2">
      <c r="A1107">
        <v>0.26730075434568712</v>
      </c>
      <c r="B1107" s="1">
        <f>'11-20'!AY1107</f>
        <v>7.6936917819547705</v>
      </c>
      <c r="C1107">
        <v>2.3816080397000001</v>
      </c>
      <c r="D1107">
        <f>'11-20'!BC1107</f>
        <v>10.584704681412244</v>
      </c>
      <c r="E1107">
        <v>0.93685235266796896</v>
      </c>
      <c r="F1107">
        <v>1.9633935251099999</v>
      </c>
      <c r="G1107">
        <v>1.5635099418080802E-4</v>
      </c>
      <c r="H1107">
        <v>5.5514249847609796E-2</v>
      </c>
      <c r="I1107">
        <f>'11-20'!BB1107</f>
        <v>10.150107175014703</v>
      </c>
      <c r="J1107">
        <v>8.9576832144094495E-2</v>
      </c>
    </row>
    <row r="1108" spans="1:10" x14ac:dyDescent="0.2">
      <c r="A1108">
        <v>5.6845753899479989E-2</v>
      </c>
      <c r="B1108" s="1">
        <f>'11-20'!AY1108</f>
        <v>7.7846244238466076</v>
      </c>
      <c r="C1108">
        <v>2.4114233719999998</v>
      </c>
      <c r="D1108">
        <f>'11-20'!BC1108</f>
        <v>10.617397203501751</v>
      </c>
      <c r="E1108">
        <v>0.84838806204116501</v>
      </c>
      <c r="F1108">
        <v>1.8391073415400001</v>
      </c>
      <c r="G1108">
        <v>9.9612549323170444E-4</v>
      </c>
      <c r="H1108">
        <v>4.1045177327930553E-2</v>
      </c>
      <c r="I1108">
        <f>'11-20'!BB1108</f>
        <v>10.04722748163663</v>
      </c>
      <c r="J1108">
        <v>7.8677606532787367E-2</v>
      </c>
    </row>
    <row r="1109" spans="1:10" x14ac:dyDescent="0.2">
      <c r="A1109">
        <v>-3.1098825155493337E-3</v>
      </c>
      <c r="B1109" s="1">
        <f>'11-20'!AY1109</f>
        <v>7.7111743003667614</v>
      </c>
      <c r="C1109">
        <v>2.5668702133000001</v>
      </c>
      <c r="D1109">
        <f>'11-20'!BC1109</f>
        <v>10.613630413781399</v>
      </c>
      <c r="E1109">
        <v>0.82733083006822195</v>
      </c>
      <c r="F1109">
        <v>1.8200187346699999</v>
      </c>
      <c r="G1109">
        <v>2.6553300833261659E-3</v>
      </c>
      <c r="H1109">
        <v>5.2998179514894918E-2</v>
      </c>
      <c r="I1109">
        <f>'11-20'!BB1109</f>
        <v>10.023215874762997</v>
      </c>
      <c r="J1109">
        <v>6.8029258099099321E-2</v>
      </c>
    </row>
    <row r="1110" spans="1:10" x14ac:dyDescent="0.2">
      <c r="A1110">
        <v>-0.12857573020174651</v>
      </c>
      <c r="B1110" s="1">
        <f>'11-20'!AY1110</f>
        <v>7.3527997425633131</v>
      </c>
      <c r="C1110">
        <v>2.5294229998</v>
      </c>
      <c r="D1110">
        <f>'11-20'!BC1110</f>
        <v>10.627310552224687</v>
      </c>
      <c r="E1110">
        <v>0.94352194903212605</v>
      </c>
      <c r="F1110">
        <v>1.9538880750700001</v>
      </c>
      <c r="G1110">
        <v>1.0383911497217763E-3</v>
      </c>
      <c r="H1110">
        <v>5.0590327556483079E-2</v>
      </c>
      <c r="I1110">
        <f>'11-20'!BB1110</f>
        <v>10.024568584054268</v>
      </c>
      <c r="J1110">
        <v>8.7156396567529784E-2</v>
      </c>
    </row>
    <row r="1111" spans="1:10" x14ac:dyDescent="0.2">
      <c r="A1111">
        <v>3.2007458048477266E-2</v>
      </c>
      <c r="B1111" s="1">
        <f>'11-20'!AY1111</f>
        <v>4.5198542343413832</v>
      </c>
      <c r="C1111">
        <v>2.3309642612000001</v>
      </c>
      <c r="D1111">
        <f>'11-20'!BC1111</f>
        <v>10.600715126927385</v>
      </c>
      <c r="E1111">
        <v>0.77059645507340302</v>
      </c>
      <c r="F1111">
        <v>2.2023177072100002</v>
      </c>
      <c r="G1111">
        <v>4.3325500786170782E-3</v>
      </c>
      <c r="H1111">
        <v>4.8043044878576295E-2</v>
      </c>
      <c r="I1111">
        <f>'11-20'!BB1111</f>
        <v>10.010909596664352</v>
      </c>
      <c r="J1111">
        <v>0.10774666816612888</v>
      </c>
    </row>
    <row r="1112" spans="1:10" x14ac:dyDescent="0.2">
      <c r="A1112">
        <v>0.205243445692884</v>
      </c>
      <c r="B1112" s="1">
        <f>'11-20'!AY1112</f>
        <v>4.2498096094018036</v>
      </c>
      <c r="C1112">
        <v>2.3354329268999998</v>
      </c>
      <c r="D1112">
        <f>'11-20'!BC1112</f>
        <v>10.560552585160453</v>
      </c>
      <c r="E1112">
        <v>0</v>
      </c>
      <c r="F1112">
        <v>2.3078359470400001</v>
      </c>
      <c r="G1112">
        <v>2.6786958514445167E-4</v>
      </c>
      <c r="H1112">
        <v>4.1005831175798285E-2</v>
      </c>
      <c r="I1112">
        <f>'11-20'!BB1112</f>
        <v>9.9972267608289744</v>
      </c>
      <c r="J1112">
        <v>0.10236766375260396</v>
      </c>
    </row>
    <row r="1113" spans="1:10" x14ac:dyDescent="0.2">
      <c r="A1113">
        <v>0.1659388646288209</v>
      </c>
      <c r="B1113" s="1">
        <f>'11-20'!AY1113</f>
        <v>7.2900568823033653</v>
      </c>
      <c r="C1113">
        <v>2.2745964823999998</v>
      </c>
      <c r="D1113">
        <f>'11-20'!BC1113</f>
        <v>10.535751028362828</v>
      </c>
      <c r="E1113">
        <v>0</v>
      </c>
      <c r="F1113">
        <v>2.29763232563</v>
      </c>
      <c r="G1113">
        <v>5.354670475467882E-4</v>
      </c>
      <c r="H1113">
        <v>5.8967291910902699E-2</v>
      </c>
      <c r="I1113">
        <f>'11-20'!BB1113</f>
        <v>9.9161519824305397</v>
      </c>
      <c r="J1113">
        <v>0.11026373127521089</v>
      </c>
    </row>
    <row r="1114" spans="1:10" x14ac:dyDescent="0.2">
      <c r="A1114">
        <v>-4.2241739857800109E-2</v>
      </c>
      <c r="B1114" s="1">
        <f>'11-20'!AY1114</f>
        <v>7.2609672099587996</v>
      </c>
      <c r="C1114">
        <v>2.2093323283999999</v>
      </c>
      <c r="D1114">
        <f>'11-20'!BC1114</f>
        <v>10.545883207543991</v>
      </c>
      <c r="E1114">
        <v>0</v>
      </c>
      <c r="F1114">
        <v>2.46714497445</v>
      </c>
      <c r="G1114">
        <v>8.2583308256101715E-4</v>
      </c>
      <c r="H1114">
        <v>0</v>
      </c>
      <c r="I1114">
        <f>'11-20'!BB1114</f>
        <v>9.8276245156365274</v>
      </c>
      <c r="J1114">
        <v>0.12094467231274429</v>
      </c>
    </row>
    <row r="1115" spans="1:10" x14ac:dyDescent="0.2">
      <c r="A1115">
        <v>-4.0144520272982764E-2</v>
      </c>
      <c r="B1115" s="1">
        <f>'11-20'!AY1115</f>
        <v>7.1978592317380876</v>
      </c>
      <c r="C1115">
        <v>2.1869055369999999</v>
      </c>
      <c r="D1115">
        <f>'11-20'!BC1115</f>
        <v>10.533118918696962</v>
      </c>
      <c r="E1115">
        <v>0</v>
      </c>
      <c r="F1115">
        <v>2.2803394128400001</v>
      </c>
      <c r="G1115">
        <v>1.4586329087041145E-2</v>
      </c>
      <c r="H1115">
        <v>0</v>
      </c>
      <c r="I1115">
        <f>'11-20'!BB1115</f>
        <v>9.9222177931845383</v>
      </c>
      <c r="J1115">
        <v>0.12868551879799753</v>
      </c>
    </row>
    <row r="1116" spans="1:10" x14ac:dyDescent="0.2">
      <c r="A1116">
        <v>-0.89107107771812077</v>
      </c>
      <c r="B1116" s="1">
        <f>'11-20'!AY1116</f>
        <v>7.3286445849439072</v>
      </c>
      <c r="C1116">
        <v>2.11871053</v>
      </c>
      <c r="D1116">
        <f>'11-20'!BC1116</f>
        <v>10.51697095700754</v>
      </c>
      <c r="E1116">
        <v>0</v>
      </c>
      <c r="F1116">
        <v>2.2778679589599999</v>
      </c>
      <c r="G1116">
        <v>1.4871620125347172E-3</v>
      </c>
      <c r="H1116">
        <v>0</v>
      </c>
      <c r="I1116">
        <f>'11-20'!BB1116</f>
        <v>9.9400119446052688</v>
      </c>
      <c r="J1116">
        <v>0.13875139886929347</v>
      </c>
    </row>
    <row r="1117" spans="1:10" x14ac:dyDescent="0.2">
      <c r="A1117">
        <v>0.18181818181818188</v>
      </c>
      <c r="B1117" s="1">
        <f>'11-20'!AY1117</f>
        <v>7.7869665716948253</v>
      </c>
      <c r="C1117">
        <v>7.2613786119999997</v>
      </c>
      <c r="D1117">
        <f>'11-20'!BC1117</f>
        <v>10.392063511718451</v>
      </c>
      <c r="E1117">
        <v>0.58261670915145602</v>
      </c>
      <c r="F1117">
        <v>0.85665972944999991</v>
      </c>
      <c r="G1117">
        <v>2.8631080540705172E-4</v>
      </c>
      <c r="H1117">
        <v>5.6940058159532222E-2</v>
      </c>
      <c r="I1117">
        <f>'11-20'!BB1117</f>
        <v>10.401188733759028</v>
      </c>
      <c r="J1117">
        <v>0.23659990894901145</v>
      </c>
    </row>
    <row r="1118" spans="1:10" x14ac:dyDescent="0.2">
      <c r="A1118">
        <v>0.12741528983478001</v>
      </c>
      <c r="B1118" s="1">
        <f>'11-20'!AY1118</f>
        <v>7.9689948154072319</v>
      </c>
      <c r="C1118">
        <v>8.5355200989999993</v>
      </c>
      <c r="D1118">
        <f>'11-20'!BC1118</f>
        <v>10.372249014063955</v>
      </c>
      <c r="E1118">
        <v>0.62566882493453901</v>
      </c>
      <c r="F1118">
        <v>0.66559699015000007</v>
      </c>
      <c r="G1118">
        <v>1.613472116554246E-3</v>
      </c>
      <c r="H1118">
        <v>4.5015163002274448E-2</v>
      </c>
      <c r="I1118">
        <f>'11-20'!BB1118</f>
        <v>10.328638066610413</v>
      </c>
      <c r="J1118">
        <v>0.17059994245878057</v>
      </c>
    </row>
    <row r="1119" spans="1:10" x14ac:dyDescent="0.2">
      <c r="A1119">
        <v>-0.11279503105590061</v>
      </c>
      <c r="B1119" s="1">
        <f>'11-20'!AY1119</f>
        <v>8.026348398766622</v>
      </c>
      <c r="C1119">
        <v>8.5912460789999994</v>
      </c>
      <c r="D1119">
        <f>'11-20'!BC1119</f>
        <v>10.363611979892145</v>
      </c>
      <c r="E1119">
        <v>0.70598632970810504</v>
      </c>
      <c r="F1119">
        <v>0.59146877748999993</v>
      </c>
      <c r="G1119">
        <v>5.1589727536098329E-3</v>
      </c>
      <c r="H1119">
        <v>3.47327383445565E-2</v>
      </c>
      <c r="I1119">
        <f>'11-20'!BB1119</f>
        <v>10.276554146250563</v>
      </c>
      <c r="J1119">
        <v>0.15909534960422164</v>
      </c>
    </row>
    <row r="1120" spans="1:10" x14ac:dyDescent="0.2">
      <c r="A1120">
        <v>8.6369770580297045E-2</v>
      </c>
      <c r="B1120" s="1">
        <f>'11-20'!AY1120</f>
        <v>7.4799646618998343</v>
      </c>
      <c r="C1120">
        <v>8.4552369069999997</v>
      </c>
      <c r="D1120">
        <f>'11-20'!BC1120</f>
        <v>10.352857562406996</v>
      </c>
      <c r="E1120">
        <v>0.72486487071136896</v>
      </c>
      <c r="F1120">
        <v>0.59763181411999999</v>
      </c>
      <c r="G1120">
        <v>1.9196674290441543E-3</v>
      </c>
      <c r="H1120">
        <v>4.0627825862291696E-2</v>
      </c>
      <c r="I1120">
        <f>'11-20'!BB1120</f>
        <v>10.328530180761666</v>
      </c>
      <c r="J1120">
        <v>0.15653774128686326</v>
      </c>
    </row>
    <row r="1121" spans="1:10" x14ac:dyDescent="0.2">
      <c r="A1121">
        <v>0.11933534743202401</v>
      </c>
      <c r="B1121" s="1">
        <f>'11-20'!AY1121</f>
        <v>7.5424664568287927</v>
      </c>
      <c r="C1121">
        <v>8.5345755909999994</v>
      </c>
      <c r="D1121">
        <f>'11-20'!BC1121</f>
        <v>10.345256072776664</v>
      </c>
      <c r="E1121">
        <v>0.82150364067132498</v>
      </c>
      <c r="F1121">
        <v>0.51792828685000003</v>
      </c>
      <c r="G1121">
        <v>8.0658943771181671E-3</v>
      </c>
      <c r="H1121">
        <v>3.015900153872457E-2</v>
      </c>
      <c r="I1121">
        <f>'11-20'!BB1121</f>
        <v>10.292552508373127</v>
      </c>
      <c r="J1121">
        <v>0.15120673417441347</v>
      </c>
    </row>
    <row r="1122" spans="1:10" x14ac:dyDescent="0.2">
      <c r="A1122">
        <v>0.35039732094957832</v>
      </c>
      <c r="B1122" s="1">
        <f>'11-20'!AY1122</f>
        <v>7.507115051352466</v>
      </c>
      <c r="C1122">
        <v>8.1001018439999992</v>
      </c>
      <c r="D1122">
        <f>'11-20'!BC1122</f>
        <v>10.337539124196711</v>
      </c>
      <c r="E1122">
        <v>0</v>
      </c>
      <c r="F1122">
        <v>0.70930503731000005</v>
      </c>
      <c r="G1122">
        <v>4.8635868518618925E-4</v>
      </c>
      <c r="H1122">
        <v>6.036617148814178E-2</v>
      </c>
      <c r="I1122">
        <f>'11-20'!BB1122</f>
        <v>10.243592289833495</v>
      </c>
      <c r="J1122">
        <v>0.13677221548507462</v>
      </c>
    </row>
    <row r="1123" spans="1:10" x14ac:dyDescent="0.2">
      <c r="A1123">
        <v>0.38114997032297682</v>
      </c>
      <c r="B1123" s="1">
        <f>'11-20'!AY1123</f>
        <v>7.6482916896212831</v>
      </c>
      <c r="C1123">
        <v>19.382251626999999</v>
      </c>
      <c r="D1123">
        <f>'11-20'!BC1123</f>
        <v>10.466348528450199</v>
      </c>
      <c r="E1123">
        <v>0</v>
      </c>
      <c r="F1123">
        <v>0.40153988597000001</v>
      </c>
      <c r="G1123">
        <v>1.2190668619843211E-3</v>
      </c>
      <c r="H1123">
        <v>4.2085126733620276E-2</v>
      </c>
      <c r="I1123">
        <f>'11-20'!BB1123</f>
        <v>10.392150212747779</v>
      </c>
      <c r="J1123">
        <v>8.2841046732615373E-2</v>
      </c>
    </row>
    <row r="1124" spans="1:10" x14ac:dyDescent="0.2">
      <c r="A1124">
        <v>6.4353312414235031E-2</v>
      </c>
      <c r="B1124" s="1">
        <f>'11-20'!AY1124</f>
        <v>7.7481364514741164</v>
      </c>
      <c r="C1124">
        <v>19.506926701600001</v>
      </c>
      <c r="D1124">
        <f>'11-20'!BC1124</f>
        <v>10.484954347420981</v>
      </c>
      <c r="E1124">
        <v>0</v>
      </c>
      <c r="F1124">
        <v>0.50476928291299994</v>
      </c>
      <c r="G1124">
        <v>3.8521175624039172E-3</v>
      </c>
      <c r="H1124">
        <v>0</v>
      </c>
      <c r="I1124">
        <f>'11-20'!BB1124</f>
        <v>10.251909374310886</v>
      </c>
      <c r="J1124">
        <v>8.5555633564131123E-2</v>
      </c>
    </row>
    <row r="1125" spans="1:10" x14ac:dyDescent="0.2">
      <c r="A1125">
        <v>-0.17854366422116597</v>
      </c>
      <c r="B1125" s="1">
        <f>'11-20'!AY1125</f>
        <v>7.7079681395593367</v>
      </c>
      <c r="C1125">
        <v>13.090384856</v>
      </c>
      <c r="D1125">
        <f>'11-20'!BC1125</f>
        <v>10.473413973260984</v>
      </c>
      <c r="E1125">
        <v>0</v>
      </c>
      <c r="F1125">
        <v>0.71852159037999996</v>
      </c>
      <c r="G1125">
        <v>6.7303279750826381E-2</v>
      </c>
      <c r="H1125">
        <v>0</v>
      </c>
      <c r="I1125">
        <f>'11-20'!BB1125</f>
        <v>10.224823558275531</v>
      </c>
      <c r="J1125">
        <v>0.10739782541081333</v>
      </c>
    </row>
    <row r="1126" spans="1:10" x14ac:dyDescent="0.2">
      <c r="A1126">
        <v>-0.77381217588589257</v>
      </c>
      <c r="B1126" s="1">
        <f>'11-20'!AY1126</f>
        <v>7.5943028642778563</v>
      </c>
      <c r="C1126">
        <v>12.062344161</v>
      </c>
      <c r="D1126">
        <f>'11-20'!BC1126</f>
        <v>10.462128352114906</v>
      </c>
      <c r="E1126">
        <v>0</v>
      </c>
      <c r="F1126">
        <v>0.96990324032000008</v>
      </c>
      <c r="G1126">
        <v>6.9979539567551225E-3</v>
      </c>
      <c r="H1126">
        <v>0</v>
      </c>
      <c r="I1126">
        <f>'11-20'!BB1126</f>
        <v>10.310239074629177</v>
      </c>
      <c r="J1126">
        <v>0.12164074594959495</v>
      </c>
    </row>
    <row r="1127" spans="1:10" x14ac:dyDescent="0.2">
      <c r="A1127">
        <v>0.36502217294900219</v>
      </c>
      <c r="B1127" s="1">
        <f>'11-20'!AY1127</f>
        <v>5.416007740449289</v>
      </c>
      <c r="C1127">
        <v>7.189592352</v>
      </c>
      <c r="D1127">
        <f>'11-20'!BC1127</f>
        <v>9.6249727039365638</v>
      </c>
      <c r="E1127">
        <v>0.259272302282537</v>
      </c>
      <c r="F1127">
        <v>1.0753305497600001</v>
      </c>
      <c r="G1127">
        <v>1.9471223341961528E-6</v>
      </c>
      <c r="H1127">
        <v>8.2296922748916215E-2</v>
      </c>
      <c r="I1127">
        <f>'11-20'!BB1127</f>
        <v>9.9159932123408971</v>
      </c>
      <c r="J1127">
        <v>0.28388974425887264</v>
      </c>
    </row>
    <row r="1128" spans="1:10" x14ac:dyDescent="0.2">
      <c r="A1128">
        <v>0.10268948655256716</v>
      </c>
      <c r="B1128" s="1">
        <f>'11-20'!AY1128</f>
        <v>5.1561491982455436</v>
      </c>
      <c r="C1128">
        <v>7.0521980989999999</v>
      </c>
      <c r="D1128">
        <f>'11-20'!BC1128</f>
        <v>9.5963111367808285</v>
      </c>
      <c r="E1128">
        <v>0.37750142268519299</v>
      </c>
      <c r="F1128">
        <v>1.0197975852300001</v>
      </c>
      <c r="G1128">
        <v>1.5786993722512637E-5</v>
      </c>
      <c r="H1128">
        <v>8.8279376498800965E-2</v>
      </c>
      <c r="I1128">
        <f>'11-20'!BB1128</f>
        <v>9.78085350637717</v>
      </c>
      <c r="J1128">
        <v>0.27701216264204548</v>
      </c>
    </row>
    <row r="1129" spans="1:10" x14ac:dyDescent="0.2">
      <c r="A1129">
        <v>5.7872615583575815E-2</v>
      </c>
      <c r="B1129" s="1">
        <f>'11-20'!AY1129</f>
        <v>5.2076935975630763</v>
      </c>
      <c r="C1129">
        <v>6.516492317</v>
      </c>
      <c r="D1129">
        <f>'11-20'!BC1129</f>
        <v>9.5770204840308857</v>
      </c>
      <c r="E1129">
        <v>0.49381708702649502</v>
      </c>
      <c r="F1129">
        <v>1.0748364755699999</v>
      </c>
      <c r="G1129">
        <v>3.272076693358892E-5</v>
      </c>
      <c r="H1129">
        <v>9.8744380716168034E-2</v>
      </c>
      <c r="I1129">
        <f>'11-20'!BB1129</f>
        <v>9.7384002725065528</v>
      </c>
      <c r="J1129">
        <v>0.30204431512120045</v>
      </c>
    </row>
    <row r="1130" spans="1:10" x14ac:dyDescent="0.2">
      <c r="A1130">
        <v>-0.11095142282265014</v>
      </c>
      <c r="B1130" s="1">
        <f>'11-20'!AY1130</f>
        <v>5.1902196077110547</v>
      </c>
      <c r="C1130">
        <v>6.0819469049999997</v>
      </c>
      <c r="D1130">
        <f>'11-20'!BC1130</f>
        <v>9.5533610744946884</v>
      </c>
      <c r="E1130">
        <v>0.51281347402505895</v>
      </c>
      <c r="F1130">
        <v>1.2036464771299999</v>
      </c>
      <c r="G1130">
        <v>1.8037420847436395E-5</v>
      </c>
      <c r="H1130">
        <v>8.2471377812870117E-2</v>
      </c>
      <c r="I1130">
        <f>'11-20'!BB1130</f>
        <v>9.7139668975104456</v>
      </c>
      <c r="J1130">
        <v>0.3248584981458591</v>
      </c>
    </row>
    <row r="1131" spans="1:10" x14ac:dyDescent="0.2">
      <c r="A1131">
        <v>0.53869969040247678</v>
      </c>
      <c r="B1131" s="1">
        <f>'11-20'!AY1131</f>
        <v>3.6968803716827621</v>
      </c>
      <c r="C1131">
        <v>5.8024603959999999</v>
      </c>
      <c r="D1131">
        <f>'11-20'!BC1131</f>
        <v>9.5297895510996167</v>
      </c>
      <c r="E1131">
        <v>0.37337775020663999</v>
      </c>
      <c r="F1131">
        <v>1.0711043872899999</v>
      </c>
      <c r="G1131">
        <v>4.3500534754078848E-5</v>
      </c>
      <c r="H1131">
        <v>8.8934389744502809E-2</v>
      </c>
      <c r="I1131">
        <f>'11-20'!BB1131</f>
        <v>9.7650414062548556</v>
      </c>
      <c r="J1131">
        <v>0.283785076723579</v>
      </c>
    </row>
    <row r="1132" spans="1:10" x14ac:dyDescent="0.2">
      <c r="A1132">
        <v>0.17393561786085132</v>
      </c>
      <c r="B1132" s="1">
        <f>'11-20'!AY1132</f>
        <v>4.7769698115257571</v>
      </c>
      <c r="C1132">
        <v>5.5099174440000001</v>
      </c>
      <c r="D1132">
        <f>'11-20'!BC1132</f>
        <v>9.5128177585648732</v>
      </c>
      <c r="E1132">
        <v>0</v>
      </c>
      <c r="F1132">
        <v>1.18781321185</v>
      </c>
      <c r="G1132">
        <v>2.8891500581293323E-6</v>
      </c>
      <c r="H1132">
        <v>8.8169742355353478E-2</v>
      </c>
      <c r="I1132">
        <f>'11-20'!BB1132</f>
        <v>9.5778875398526271</v>
      </c>
      <c r="J1132">
        <v>0.27921697038724375</v>
      </c>
    </row>
    <row r="1133" spans="1:10" x14ac:dyDescent="0.2">
      <c r="A1133">
        <v>0.15122534369396301</v>
      </c>
      <c r="B1133" s="1">
        <f>'11-20'!AY1133</f>
        <v>4.9104803275407596</v>
      </c>
      <c r="C1133">
        <v>5.3988405200000003</v>
      </c>
      <c r="D1133">
        <f>'11-20'!BC1133</f>
        <v>9.4949056078163405</v>
      </c>
      <c r="E1133">
        <v>0</v>
      </c>
      <c r="F1133">
        <v>1.2890852028399999</v>
      </c>
      <c r="G1133">
        <v>5.656230921047787E-6</v>
      </c>
      <c r="H1133">
        <v>9.1429309009551679E-2</v>
      </c>
      <c r="I1133">
        <f>'11-20'!BB1133</f>
        <v>9.5034665092011217</v>
      </c>
      <c r="J1133">
        <v>0.26536870859002676</v>
      </c>
    </row>
    <row r="1134" spans="1:10" x14ac:dyDescent="0.2">
      <c r="A1134">
        <v>3.7197768133911957E-2</v>
      </c>
      <c r="B1134" s="1">
        <f>'11-20'!AY1134</f>
        <v>4.9446652348621782</v>
      </c>
      <c r="C1134">
        <v>5.3678083340000002</v>
      </c>
      <c r="D1134">
        <f>'11-20'!BC1134</f>
        <v>9.4577456854684918</v>
      </c>
      <c r="E1134">
        <v>0</v>
      </c>
      <c r="F1134">
        <v>1.04310651942</v>
      </c>
      <c r="G1134">
        <v>5.9139651401604185E-6</v>
      </c>
      <c r="H1134">
        <v>0</v>
      </c>
      <c r="I1134">
        <f>'11-20'!BB1134</f>
        <v>9.4465732726855105</v>
      </c>
      <c r="J1134">
        <v>0.2423097613110082</v>
      </c>
    </row>
    <row r="1135" spans="1:10" x14ac:dyDescent="0.2">
      <c r="A1135">
        <v>-8.6047940995698236E-3</v>
      </c>
      <c r="B1135" s="1">
        <f>'11-20'!AY1135</f>
        <v>2.3031960574204891</v>
      </c>
      <c r="C1135">
        <v>5.3562916490000001</v>
      </c>
      <c r="D1135">
        <f>'11-20'!BC1135</f>
        <v>9.4371478385604579</v>
      </c>
      <c r="E1135">
        <v>0</v>
      </c>
      <c r="F1135">
        <v>1.0120697896799999</v>
      </c>
      <c r="G1135">
        <v>1.0870885477287701E-4</v>
      </c>
      <c r="H1135">
        <v>0</v>
      </c>
      <c r="I1135">
        <f>'11-20'!BB1135</f>
        <v>9.4294729448408354</v>
      </c>
      <c r="J1135">
        <v>0.25461303776290634</v>
      </c>
    </row>
    <row r="1136" spans="1:10" x14ac:dyDescent="0.2">
      <c r="A1136">
        <v>-9.4350125243529148E-2</v>
      </c>
      <c r="B1136" s="1">
        <f>'11-20'!AY1136</f>
        <v>4.5188296756110988</v>
      </c>
      <c r="C1136">
        <v>5.3269794749999999</v>
      </c>
      <c r="D1136">
        <f>'11-20'!BC1136</f>
        <v>9.4163408905744799</v>
      </c>
      <c r="E1136">
        <v>0</v>
      </c>
      <c r="F1136">
        <v>0.97384912027000003</v>
      </c>
      <c r="G1136">
        <v>1.9989814647200749E-5</v>
      </c>
      <c r="H1136">
        <v>0</v>
      </c>
      <c r="I1136">
        <f>'11-20'!BB1136</f>
        <v>9.4322996126362284</v>
      </c>
      <c r="J1136">
        <v>0.23227482525909857</v>
      </c>
    </row>
    <row r="1137" spans="1:10" x14ac:dyDescent="0.2">
      <c r="A1137">
        <v>-3.684879288437104E-2</v>
      </c>
      <c r="B1137" s="1">
        <f>'11-20'!AY1137</f>
        <v>5.9284276037585926</v>
      </c>
      <c r="C1137">
        <v>12.05777486</v>
      </c>
      <c r="D1137">
        <f>'11-20'!BC1137</f>
        <v>9.9908500266261946</v>
      </c>
      <c r="E1137">
        <v>0.43366268398901198</v>
      </c>
      <c r="F1137">
        <v>1.44059036494</v>
      </c>
      <c r="G1137">
        <v>9.4322790845227519E-7</v>
      </c>
      <c r="H1137">
        <v>5.0781165198891393E-3</v>
      </c>
      <c r="I1137">
        <f>'11-20'!BB1137</f>
        <v>9.7750752978978426</v>
      </c>
      <c r="J1137">
        <v>0.14116484959395362</v>
      </c>
    </row>
    <row r="1138" spans="1:10" x14ac:dyDescent="0.2">
      <c r="A1138">
        <v>-1.0892333472978688E-2</v>
      </c>
      <c r="B1138" s="1">
        <f>'11-20'!AY1138</f>
        <v>5.4958328463344488</v>
      </c>
      <c r="C1138">
        <v>11.179112466999999</v>
      </c>
      <c r="D1138">
        <f>'11-20'!BC1138</f>
        <v>10.003328155523279</v>
      </c>
      <c r="E1138">
        <v>0.35967899237728601</v>
      </c>
      <c r="F1138">
        <v>2.0456851096899999</v>
      </c>
      <c r="G1138">
        <v>5.4672088588524884E-6</v>
      </c>
      <c r="H1138">
        <v>4.4270528800460038E-3</v>
      </c>
      <c r="I1138">
        <f>'11-20'!BB1138</f>
        <v>9.7510107347879735</v>
      </c>
      <c r="J1138">
        <v>0.16421905846706569</v>
      </c>
    </row>
    <row r="1139" spans="1:10" x14ac:dyDescent="0.2">
      <c r="A1139">
        <v>-1.0569948186528455E-2</v>
      </c>
      <c r="B1139" s="1">
        <f>'11-20'!AY1139</f>
        <v>5.8401782616762938</v>
      </c>
      <c r="C1139">
        <v>10.788694652</v>
      </c>
      <c r="D1139">
        <f>'11-20'!BC1139</f>
        <v>10.000833522745017</v>
      </c>
      <c r="E1139">
        <v>0.42714319901289199</v>
      </c>
      <c r="F1139">
        <v>2.1920509642699999</v>
      </c>
      <c r="G1139">
        <v>2.2663654560817223E-5</v>
      </c>
      <c r="H1139">
        <v>5.6493533627227713E-3</v>
      </c>
      <c r="I1139">
        <f>'11-20'!BB1139</f>
        <v>9.7557671667160015</v>
      </c>
      <c r="J1139">
        <v>0.17092032381763955</v>
      </c>
    </row>
    <row r="1140" spans="1:10" x14ac:dyDescent="0.2">
      <c r="A1140">
        <v>-7.2115384615384581E-2</v>
      </c>
      <c r="B1140" s="1">
        <f>'11-20'!AY1140</f>
        <v>5.4845446839245966</v>
      </c>
      <c r="C1140">
        <v>10.268316516000001</v>
      </c>
      <c r="D1140">
        <f>'11-20'!BC1140</f>
        <v>9.9548528431798875</v>
      </c>
      <c r="E1140">
        <v>0.49563990756850401</v>
      </c>
      <c r="F1140">
        <v>2.3241598045899998</v>
      </c>
      <c r="G1140">
        <v>9.2804142718855517E-6</v>
      </c>
      <c r="H1140">
        <v>9.9516652249134942E-3</v>
      </c>
      <c r="I1140">
        <f>'11-20'!BB1140</f>
        <v>9.7603820697250772</v>
      </c>
      <c r="J1140">
        <v>0.19238555043623173</v>
      </c>
    </row>
    <row r="1141" spans="1:10" x14ac:dyDescent="0.2">
      <c r="A1141">
        <v>-7.0651136146648863E-3</v>
      </c>
      <c r="B1141" s="1">
        <f>'11-20'!AY1141</f>
        <v>4.9077068814504248</v>
      </c>
      <c r="C1141">
        <v>9.9572512129999993</v>
      </c>
      <c r="D1141">
        <f>'11-20'!BC1141</f>
        <v>9.9514810939968186</v>
      </c>
      <c r="E1141">
        <v>0.57574521148406199</v>
      </c>
      <c r="F1141">
        <v>1.88906613292</v>
      </c>
      <c r="G1141">
        <v>2.733365948662299E-5</v>
      </c>
      <c r="H1141">
        <v>1.5629587584979166E-2</v>
      </c>
      <c r="I1141">
        <f>'11-20'!BB1141</f>
        <v>9.7928880956800644</v>
      </c>
      <c r="J1141">
        <v>0.17649664281023769</v>
      </c>
    </row>
    <row r="1142" spans="1:10" x14ac:dyDescent="0.2">
      <c r="A1142">
        <v>0.37852066333245582</v>
      </c>
      <c r="B1142" s="1">
        <f>'11-20'!AY1142</f>
        <v>5.7120213719625257</v>
      </c>
      <c r="C1142">
        <v>9.4082391019999996</v>
      </c>
      <c r="D1142">
        <f>'11-20'!BC1142</f>
        <v>9.9458286245278487</v>
      </c>
      <c r="E1142">
        <v>0</v>
      </c>
      <c r="F1142">
        <v>2.0554310664499997</v>
      </c>
      <c r="G1142">
        <v>1.56935164138053E-6</v>
      </c>
      <c r="H1142">
        <v>1.8198475064187349E-2</v>
      </c>
      <c r="I1142">
        <f>'11-20'!BB1142</f>
        <v>9.7959673259467515</v>
      </c>
      <c r="J1142">
        <v>0.18381284368378709</v>
      </c>
    </row>
    <row r="1143" spans="1:10" x14ac:dyDescent="0.2">
      <c r="A1143">
        <v>0.17688971499380424</v>
      </c>
      <c r="B1143" s="1">
        <f>'11-20'!AY1143</f>
        <v>5.6522734231110014</v>
      </c>
      <c r="C1143">
        <v>8.9030749090000008</v>
      </c>
      <c r="D1143">
        <f>'11-20'!BC1143</f>
        <v>9.9450663071846943</v>
      </c>
      <c r="E1143">
        <v>0</v>
      </c>
      <c r="F1143">
        <v>1.87302473007</v>
      </c>
      <c r="G1143">
        <v>3.3759741753687121E-6</v>
      </c>
      <c r="H1143">
        <v>2.8332732366238594E-2</v>
      </c>
      <c r="I1143">
        <f>'11-20'!BB1143</f>
        <v>9.6565540455999859</v>
      </c>
      <c r="J1143">
        <v>0.18982441051833737</v>
      </c>
    </row>
    <row r="1144" spans="1:10" x14ac:dyDescent="0.2">
      <c r="A1144">
        <v>0.12946116165150467</v>
      </c>
      <c r="B1144" s="1">
        <f>'11-20'!AY1144</f>
        <v>5.4662936167409271</v>
      </c>
      <c r="C1144">
        <v>8.3975546699999999</v>
      </c>
      <c r="D1144">
        <f>'11-20'!BC1144</f>
        <v>0</v>
      </c>
      <c r="E1144">
        <v>0</v>
      </c>
      <c r="F1144">
        <v>2.4870734203800002</v>
      </c>
      <c r="G1144">
        <v>5.8697115251989529E-6</v>
      </c>
      <c r="H1144">
        <v>0</v>
      </c>
      <c r="I1144">
        <f>'11-20'!BB1144</f>
        <v>9.5858182780952976</v>
      </c>
      <c r="J1144">
        <v>0.20159504465318956</v>
      </c>
    </row>
    <row r="1145" spans="1:10" x14ac:dyDescent="0.2">
      <c r="A1145">
        <v>-4.1904123365739232E-2</v>
      </c>
      <c r="B1145" s="1">
        <f>'11-20'!AY1145</f>
        <v>5.5180886495346897</v>
      </c>
      <c r="C1145">
        <v>7.7977748150000004</v>
      </c>
      <c r="D1145">
        <f>'11-20'!BC1145</f>
        <v>9.9111430076739158</v>
      </c>
      <c r="E1145">
        <v>0</v>
      </c>
      <c r="F1145">
        <v>2.26249680382</v>
      </c>
      <c r="G1145">
        <v>9.2411596604627443E-5</v>
      </c>
      <c r="H1145">
        <v>0</v>
      </c>
      <c r="I1145">
        <f>'11-20'!BB1145</f>
        <v>9.5329469765002166</v>
      </c>
      <c r="J1145">
        <v>0.2014294992039089</v>
      </c>
    </row>
    <row r="1146" spans="1:10" x14ac:dyDescent="0.2">
      <c r="A1146">
        <v>0.19129392971246006</v>
      </c>
      <c r="B1146" s="1">
        <f>'11-20'!AY1146</f>
        <v>5.4606032040149746</v>
      </c>
      <c r="C1146">
        <v>7.2727098320000003</v>
      </c>
      <c r="D1146">
        <f>'11-20'!BC1146</f>
        <v>9.8697773554164101</v>
      </c>
      <c r="E1146">
        <v>0</v>
      </c>
      <c r="F1146">
        <v>1.8521654490000001</v>
      </c>
      <c r="G1146">
        <v>8.736954105617743E-6</v>
      </c>
      <c r="H1146">
        <v>0</v>
      </c>
      <c r="I1146">
        <f>'11-20'!BB1146</f>
        <v>9.5515380054073269</v>
      </c>
      <c r="J1146">
        <v>0.20466107029825858</v>
      </c>
    </row>
    <row r="1147" spans="1:10" x14ac:dyDescent="0.2">
      <c r="A1147">
        <v>0.18196347378276978</v>
      </c>
      <c r="B1147" s="1">
        <f>'11-20'!AY1147</f>
        <v>8.4331617096072176</v>
      </c>
      <c r="C1147">
        <v>13.711230772</v>
      </c>
      <c r="D1147">
        <f>'11-20'!BC1147</f>
        <v>11.006371899252066</v>
      </c>
      <c r="E1147">
        <v>0.73955638006124702</v>
      </c>
      <c r="F1147">
        <v>1.16495904736</v>
      </c>
      <c r="G1147">
        <v>2.2875004753822297E-3</v>
      </c>
      <c r="H1147">
        <v>4.0827820993410223E-2</v>
      </c>
      <c r="I1147">
        <f>'11-20'!BB1147</f>
        <v>10.54491228781475</v>
      </c>
      <c r="J1147">
        <v>5.2112894188049687E-2</v>
      </c>
    </row>
    <row r="1148" spans="1:10" x14ac:dyDescent="0.2">
      <c r="A1148">
        <v>-0.12626438786187666</v>
      </c>
      <c r="B1148" s="1">
        <f>'11-20'!AY1148</f>
        <v>8.5188365350531043</v>
      </c>
      <c r="C1148">
        <v>14.742510912</v>
      </c>
      <c r="D1148">
        <f>'11-20'!BC1148</f>
        <v>10.988153009534315</v>
      </c>
      <c r="E1148">
        <v>0.77530602020634998</v>
      </c>
      <c r="F1148">
        <v>0.88427566807000002</v>
      </c>
      <c r="G1148">
        <v>1.5967316377407916E-2</v>
      </c>
      <c r="H1148">
        <v>4.0350808707759173E-2</v>
      </c>
      <c r="I1148">
        <f>'11-20'!BB1148</f>
        <v>10.484327530258783</v>
      </c>
      <c r="J1148">
        <v>7.0826682981715891E-2</v>
      </c>
    </row>
    <row r="1149" spans="1:10" x14ac:dyDescent="0.2">
      <c r="A1149">
        <v>0.18275577557755796</v>
      </c>
      <c r="B1149" s="1">
        <f>'11-20'!AY1149</f>
        <v>8.6103665648925016</v>
      </c>
      <c r="C1149">
        <v>15.190751131000001</v>
      </c>
      <c r="D1149">
        <f>'11-20'!BC1149</f>
        <v>10.992562353845644</v>
      </c>
      <c r="E1149">
        <v>0.81801599000331404</v>
      </c>
      <c r="F1149">
        <v>0.90099773992999999</v>
      </c>
      <c r="G1149">
        <v>4.9371462169878935E-2</v>
      </c>
      <c r="H1149">
        <v>3.8434930686746666E-2</v>
      </c>
      <c r="I1149">
        <f>'11-20'!BB1149</f>
        <v>10.542947493002004</v>
      </c>
      <c r="J1149">
        <v>6.6575903478308801E-2</v>
      </c>
    </row>
    <row r="1150" spans="1:10" x14ac:dyDescent="0.2">
      <c r="A1150">
        <v>-0.2575803981623277</v>
      </c>
      <c r="B1150" s="1">
        <f>'11-20'!AY1150</f>
        <v>8.4273474762721623</v>
      </c>
      <c r="C1150">
        <v>16.505807163</v>
      </c>
      <c r="D1150">
        <f>'11-20'!BC1150</f>
        <v>11.053370437165793</v>
      </c>
      <c r="E1150">
        <v>0.83966050843726403</v>
      </c>
      <c r="F1150">
        <v>0.90335295753</v>
      </c>
      <c r="G1150">
        <v>2.0621905467874978E-2</v>
      </c>
      <c r="H1150">
        <v>3.3375604893406269E-2</v>
      </c>
      <c r="I1150">
        <f>'11-20'!BB1150</f>
        <v>10.470052415549766</v>
      </c>
      <c r="J1150">
        <v>6.2935582029966894E-2</v>
      </c>
    </row>
    <row r="1151" spans="1:10" x14ac:dyDescent="0.2">
      <c r="A1151">
        <v>-0.15980442614513635</v>
      </c>
      <c r="B1151" s="1">
        <f>'11-20'!AY1151</f>
        <v>8.0638655183537953</v>
      </c>
      <c r="C1151">
        <v>17.980051375999999</v>
      </c>
      <c r="D1151">
        <f>'11-20'!BC1151</f>
        <v>11.03840951977212</v>
      </c>
      <c r="E1151">
        <v>0.67127083002515298</v>
      </c>
      <c r="F1151">
        <v>0.87998514322999999</v>
      </c>
      <c r="G1151">
        <v>8.4291540388573588E-2</v>
      </c>
      <c r="H1151">
        <v>4.0203413462136961E-2</v>
      </c>
      <c r="I1151">
        <f>'11-20'!BB1151</f>
        <v>10.599402985666613</v>
      </c>
      <c r="J1151">
        <v>5.7237777984121822E-2</v>
      </c>
    </row>
    <row r="1152" spans="1:10" x14ac:dyDescent="0.2">
      <c r="A1152">
        <v>0.13658964609534952</v>
      </c>
      <c r="B1152" s="1">
        <f>'11-20'!AY1152</f>
        <v>8.0953140189068584</v>
      </c>
      <c r="C1152">
        <v>20.718647977</v>
      </c>
      <c r="D1152">
        <f>'11-20'!BC1152</f>
        <v>11.039199893727869</v>
      </c>
      <c r="E1152">
        <v>0</v>
      </c>
      <c r="F1152">
        <v>0.77373957639000002</v>
      </c>
      <c r="G1152">
        <v>5.4949781850312579E-3</v>
      </c>
      <c r="H1152">
        <v>3.502616375790206E-2</v>
      </c>
      <c r="I1152">
        <f>'11-20'!BB1152</f>
        <v>10.675022596319284</v>
      </c>
      <c r="J1152">
        <v>5.2268608637712766E-2</v>
      </c>
    </row>
    <row r="1153" spans="1:10" x14ac:dyDescent="0.2">
      <c r="A1153">
        <v>9.7592295345104274E-2</v>
      </c>
      <c r="B1153" s="1">
        <f>'11-20'!AY1153</f>
        <v>8.1985022086202157</v>
      </c>
      <c r="C1153">
        <v>20.323850667999999</v>
      </c>
      <c r="D1153">
        <f>'11-20'!BC1153</f>
        <v>11.030223143212366</v>
      </c>
      <c r="E1153">
        <v>0</v>
      </c>
      <c r="F1153">
        <v>0.81075672295000001</v>
      </c>
      <c r="G1153">
        <v>1.3611476793388724E-2</v>
      </c>
      <c r="H1153">
        <v>4.0836784432150663E-2</v>
      </c>
      <c r="I1153">
        <f>'11-20'!BB1153</f>
        <v>10.615394765225622</v>
      </c>
      <c r="J1153">
        <v>6.2650693766937673E-2</v>
      </c>
    </row>
    <row r="1154" spans="1:10" x14ac:dyDescent="0.2">
      <c r="A1154">
        <v>-0.26254734848484851</v>
      </c>
      <c r="B1154" s="1">
        <f>'11-20'!AY1154</f>
        <v>8.2048159163919543</v>
      </c>
      <c r="C1154">
        <v>25.329082723999999</v>
      </c>
      <c r="D1154">
        <f>'11-20'!BC1154</f>
        <v>0</v>
      </c>
      <c r="E1154">
        <v>0</v>
      </c>
      <c r="F1154">
        <v>0.91235680311</v>
      </c>
      <c r="G1154">
        <v>2.3054482786979431E-2</v>
      </c>
      <c r="H1154">
        <v>0</v>
      </c>
      <c r="I1154">
        <f>'11-20'!BB1154</f>
        <v>10.574953715424217</v>
      </c>
      <c r="J1154">
        <v>5.433089301266162E-2</v>
      </c>
    </row>
    <row r="1155" spans="1:10" x14ac:dyDescent="0.2">
      <c r="A1155">
        <v>-0.21340782122905033</v>
      </c>
      <c r="B1155" s="1">
        <f>'11-20'!AY1155</f>
        <v>8.0514427464880711</v>
      </c>
      <c r="C1155">
        <v>28.427294393</v>
      </c>
      <c r="D1155">
        <f>'11-20'!BC1155</f>
        <v>11.106768665176805</v>
      </c>
      <c r="E1155">
        <v>0</v>
      </c>
      <c r="F1155">
        <v>0.89920706805999995</v>
      </c>
      <c r="G1155">
        <v>0.55961701853638057</v>
      </c>
      <c r="H1155">
        <v>0</v>
      </c>
      <c r="I1155">
        <f>'11-20'!BB1155</f>
        <v>10.677373312695888</v>
      </c>
      <c r="J1155">
        <v>5.7220602723617932E-2</v>
      </c>
    </row>
    <row r="1156" spans="1:10" x14ac:dyDescent="0.2">
      <c r="A1156">
        <v>2.0553465605989705</v>
      </c>
      <c r="B1156" s="1">
        <f>'11-20'!AY1156</f>
        <v>8.0023432177677556</v>
      </c>
      <c r="C1156">
        <v>27.923412455000001</v>
      </c>
      <c r="D1156">
        <f>'11-20'!BC1156</f>
        <v>11.047469574619857</v>
      </c>
      <c r="E1156">
        <v>0</v>
      </c>
      <c r="F1156">
        <v>0.76052097755999992</v>
      </c>
      <c r="G1156">
        <v>5.9139747306317658E-2</v>
      </c>
      <c r="H1156">
        <v>0</v>
      </c>
      <c r="I1156">
        <f>'11-20'!BB1156</f>
        <v>10.781116180541403</v>
      </c>
      <c r="J1156">
        <v>5.9939889879898255E-2</v>
      </c>
    </row>
    <row r="1157" spans="1:10" x14ac:dyDescent="0.2">
      <c r="A1157">
        <v>7.1283095723013723E-3</v>
      </c>
      <c r="B1157" s="1">
        <f>'11-20'!AY1157</f>
        <v>7.9446811733848737</v>
      </c>
      <c r="C1157">
        <v>13.390716627</v>
      </c>
      <c r="D1157">
        <f>'11-20'!BC1157</f>
        <v>11.299215201192702</v>
      </c>
      <c r="E1157">
        <v>0.71989648030392295</v>
      </c>
      <c r="F1157">
        <v>0.63057338154999998</v>
      </c>
      <c r="G1157">
        <v>2.4252594737487749E-3</v>
      </c>
      <c r="H1157">
        <v>6.7854828256642907E-2</v>
      </c>
      <c r="I1157">
        <f>'11-20'!BB1157</f>
        <v>10.701731398223219</v>
      </c>
      <c r="J1157">
        <v>-1.4299997909655303E-2</v>
      </c>
    </row>
    <row r="1158" spans="1:10" x14ac:dyDescent="0.2">
      <c r="A1158">
        <v>-3.7681159420290822E-3</v>
      </c>
      <c r="B1158" s="1">
        <f>'11-20'!AY1158</f>
        <v>8.5271915190871006</v>
      </c>
      <c r="C1158">
        <v>14.166624501999999</v>
      </c>
      <c r="D1158">
        <f>'11-20'!BC1158</f>
        <v>11.263124554351197</v>
      </c>
      <c r="E1158">
        <v>0.70653346747494095</v>
      </c>
      <c r="F1158">
        <v>0.50699780460999999</v>
      </c>
      <c r="G1158">
        <v>2.1185900910890853E-2</v>
      </c>
      <c r="H1158">
        <v>7.6982820480351183E-2</v>
      </c>
      <c r="I1158">
        <f>'11-20'!BB1158</f>
        <v>10.69864659441299</v>
      </c>
      <c r="J1158">
        <v>6.290464050493963E-2</v>
      </c>
    </row>
    <row r="1159" spans="1:10" x14ac:dyDescent="0.2">
      <c r="A1159">
        <v>-0.10795087265675496</v>
      </c>
      <c r="B1159" s="1">
        <f>'11-20'!AY1159</f>
        <v>8.5194604592832128</v>
      </c>
      <c r="C1159">
        <v>13.337442662000001</v>
      </c>
      <c r="D1159">
        <f>'11-20'!BC1159</f>
        <v>11.264291157767646</v>
      </c>
      <c r="E1159">
        <v>0.70261988254535201</v>
      </c>
      <c r="F1159">
        <v>0.51440766187999998</v>
      </c>
      <c r="G1159">
        <v>4.9999389678884773E-2</v>
      </c>
      <c r="H1159">
        <v>7.5466613347706268E-2</v>
      </c>
      <c r="I1159">
        <f>'11-20'!BB1159</f>
        <v>10.700286157349037</v>
      </c>
      <c r="J1159">
        <v>9.2070388715386212E-2</v>
      </c>
    </row>
    <row r="1160" spans="1:10" x14ac:dyDescent="0.2">
      <c r="A1160">
        <v>0.12101449275362319</v>
      </c>
      <c r="B1160" s="1">
        <f>'11-20'!AY1160</f>
        <v>7.9338920357642113</v>
      </c>
      <c r="C1160">
        <v>14.727835653</v>
      </c>
      <c r="D1160">
        <f>'11-20'!BC1160</f>
        <v>11.295065447601706</v>
      </c>
      <c r="E1160">
        <v>0.67257550310643499</v>
      </c>
      <c r="F1160">
        <v>0.51358485585000002</v>
      </c>
      <c r="G1160">
        <v>1.5041018332829082E-2</v>
      </c>
      <c r="H1160">
        <v>7.3708298205467898E-2</v>
      </c>
      <c r="I1160">
        <f>'11-20'!BB1160</f>
        <v>10.749897384647168</v>
      </c>
      <c r="J1160">
        <v>3.8486532232215244E-2</v>
      </c>
    </row>
    <row r="1161" spans="1:10" x14ac:dyDescent="0.2">
      <c r="A1161">
        <v>-4.8931771192281093E-2</v>
      </c>
      <c r="B1161" s="1">
        <f>'11-20'!AY1161</f>
        <v>7.5931091778686399</v>
      </c>
      <c r="C1161">
        <v>15.409841883</v>
      </c>
      <c r="D1161">
        <f>'11-20'!BC1161</f>
        <v>11.267755872275366</v>
      </c>
      <c r="E1161">
        <v>0.78553244260466404</v>
      </c>
      <c r="F1161">
        <v>0.50083794352</v>
      </c>
      <c r="G1161">
        <v>3.9942814710798774E-2</v>
      </c>
      <c r="H1161">
        <v>8.3994767977644991E-2</v>
      </c>
      <c r="I1161">
        <f>'11-20'!BB1161</f>
        <v>10.700286157349039</v>
      </c>
      <c r="J1161">
        <v>-1.022046546411259E-2</v>
      </c>
    </row>
    <row r="1162" spans="1:10" x14ac:dyDescent="0.2">
      <c r="A1162">
        <v>-0.17038307604345337</v>
      </c>
      <c r="B1162" s="1">
        <f>'11-20'!AY1162</f>
        <v>7.6817447270070343</v>
      </c>
      <c r="C1162">
        <v>17.546109765000001</v>
      </c>
      <c r="D1162">
        <f>'11-20'!BC1162</f>
        <v>0</v>
      </c>
      <c r="E1162">
        <v>0</v>
      </c>
      <c r="F1162">
        <v>0.40975849080000004</v>
      </c>
      <c r="G1162">
        <v>5.8933474367766862E-3</v>
      </c>
      <c r="H1162">
        <v>8.1208829544910419E-2</v>
      </c>
      <c r="I1162">
        <f>'11-20'!BB1162</f>
        <v>10.722074483385537</v>
      </c>
      <c r="J1162">
        <v>1.4598751305668978E-2</v>
      </c>
    </row>
    <row r="1163" spans="1:10" x14ac:dyDescent="0.2">
      <c r="A1163">
        <v>-4.6346782988004431E-2</v>
      </c>
      <c r="B1163" s="1">
        <f>'11-20'!AY1163</f>
        <v>7.7270943951873061</v>
      </c>
      <c r="C1163">
        <v>16.067695583999999</v>
      </c>
      <c r="D1163">
        <f>'11-20'!BC1163</f>
        <v>11.178309173774092</v>
      </c>
      <c r="E1163">
        <v>0</v>
      </c>
      <c r="F1163">
        <v>0.43909981103000001</v>
      </c>
      <c r="G1163">
        <v>2.5045227138328775E-2</v>
      </c>
      <c r="H1163">
        <v>9.2458159071373364E-2</v>
      </c>
      <c r="I1163">
        <f>'11-20'!BB1163</f>
        <v>10.803196880426478</v>
      </c>
      <c r="J1163">
        <v>6.9600015804844526E-2</v>
      </c>
    </row>
    <row r="1164" spans="1:10" x14ac:dyDescent="0.2">
      <c r="A1164">
        <v>0.14553404122423474</v>
      </c>
      <c r="B1164" s="1">
        <f>'11-20'!AY1164</f>
        <v>7.7017377497893911</v>
      </c>
      <c r="C1164">
        <v>16.302320927</v>
      </c>
      <c r="D1164">
        <f>'11-20'!BC1164</f>
        <v>0</v>
      </c>
      <c r="E1164">
        <v>0</v>
      </c>
      <c r="F1164">
        <v>0.40961733830000002</v>
      </c>
      <c r="G1164">
        <v>2.6440497907090153E-2</v>
      </c>
      <c r="H1164">
        <v>9.7113311992896065E-2</v>
      </c>
      <c r="I1164">
        <f>'11-20'!BB1164</f>
        <v>10.823806402281804</v>
      </c>
      <c r="J1164">
        <v>7.7140153403318659E-2</v>
      </c>
    </row>
    <row r="1165" spans="1:10" x14ac:dyDescent="0.2">
      <c r="A1165">
        <v>-2.0195838433292423E-2</v>
      </c>
      <c r="B1165" s="1">
        <f>'11-20'!AY1165</f>
        <v>7.7730415544757943</v>
      </c>
      <c r="C1165">
        <v>15.312319026999999</v>
      </c>
      <c r="D1165">
        <f>'11-20'!BC1165</f>
        <v>11.187134195999453</v>
      </c>
      <c r="E1165">
        <v>0</v>
      </c>
      <c r="F1165">
        <v>0.53354845687999997</v>
      </c>
      <c r="G1165">
        <v>0.49138931069090036</v>
      </c>
      <c r="H1165">
        <v>0</v>
      </c>
      <c r="I1165">
        <f>'11-20'!BB1165</f>
        <v>10.80703276641794</v>
      </c>
      <c r="J1165">
        <v>0.12899895641044129</v>
      </c>
    </row>
    <row r="1166" spans="1:10" x14ac:dyDescent="0.2">
      <c r="A1166">
        <v>-0.61011691720353134</v>
      </c>
      <c r="B1166" s="1">
        <f>'11-20'!AY1166</f>
        <v>7.7953742597811759</v>
      </c>
      <c r="C1166">
        <v>14.135560717000001</v>
      </c>
      <c r="D1166">
        <f>'11-20'!BC1166</f>
        <v>11.1449227485866</v>
      </c>
      <c r="E1166">
        <v>0</v>
      </c>
      <c r="F1166">
        <v>0.54257313596000001</v>
      </c>
      <c r="G1166">
        <v>7.5078524736858374E-2</v>
      </c>
      <c r="H1166">
        <v>0</v>
      </c>
      <c r="I1166">
        <f>'11-20'!BB1166</f>
        <v>10.815893486695037</v>
      </c>
      <c r="J1166">
        <v>0.14049948853649963</v>
      </c>
    </row>
    <row r="1167" spans="1:10" x14ac:dyDescent="0.2">
      <c r="A1167">
        <v>0.45237375264590263</v>
      </c>
      <c r="B1167" s="1">
        <f>'11-20'!AY1167</f>
        <v>6.2801228963023075</v>
      </c>
      <c r="C1167">
        <v>30.207659947</v>
      </c>
      <c r="D1167">
        <f>'11-20'!BC1167</f>
        <v>9.9051534048391012</v>
      </c>
      <c r="E1167">
        <v>1.9830202768777001</v>
      </c>
      <c r="F1167">
        <v>1.1699879081</v>
      </c>
      <c r="G1167">
        <v>0</v>
      </c>
      <c r="H1167">
        <v>7.9604772557792691E-2</v>
      </c>
      <c r="I1167">
        <f>'11-20'!BB1167</f>
        <v>9.8215043263755799</v>
      </c>
      <c r="J1167">
        <v>-4.5233961305925031E-2</v>
      </c>
    </row>
    <row r="1168" spans="1:10" x14ac:dyDescent="0.2">
      <c r="A1168">
        <v>-0.49224627667741438</v>
      </c>
      <c r="B1168" s="1">
        <f>'11-20'!AY1168</f>
        <v>5.8592109739687963</v>
      </c>
      <c r="C1168">
        <v>27.054673237999999</v>
      </c>
      <c r="D1168">
        <f>'11-20'!BC1168</f>
        <v>9.8139944055264969</v>
      </c>
      <c r="E1168">
        <v>1.5953200693473599</v>
      </c>
      <c r="F1168">
        <v>0.69587837290999999</v>
      </c>
      <c r="G1168">
        <v>0</v>
      </c>
      <c r="H1168">
        <v>9.4514994736724228E-2</v>
      </c>
      <c r="I1168">
        <f>'11-20'!BB1168</f>
        <v>9.6594259346503204</v>
      </c>
      <c r="J1168">
        <v>0.16990786316952852</v>
      </c>
    </row>
    <row r="1169" spans="1:10" x14ac:dyDescent="0.2">
      <c r="A1169">
        <v>0.76815528709108172</v>
      </c>
      <c r="B1169" s="1">
        <f>'11-20'!AY1169</f>
        <v>5.835424207076886</v>
      </c>
      <c r="C1169">
        <v>23.164011932000001</v>
      </c>
      <c r="D1169">
        <f>'11-20'!BC1169</f>
        <v>9.7803245143106459</v>
      </c>
      <c r="E1169">
        <v>1.6256061840531999</v>
      </c>
      <c r="F1169">
        <v>0.63540552444999998</v>
      </c>
      <c r="G1169">
        <v>0</v>
      </c>
      <c r="H1169">
        <v>0.10506852294974983</v>
      </c>
      <c r="I1169">
        <f>'11-20'!BB1169</f>
        <v>9.9537728179106981</v>
      </c>
      <c r="J1169">
        <v>0.23153030579500408</v>
      </c>
    </row>
    <row r="1170" spans="1:10" x14ac:dyDescent="0.2">
      <c r="A1170">
        <v>-4.7284517697918638E-3</v>
      </c>
      <c r="B1170" s="1">
        <f>'11-20'!AY1170</f>
        <v>5.8228405840480146</v>
      </c>
      <c r="C1170">
        <v>21.438681253999999</v>
      </c>
      <c r="D1170">
        <f>'11-20'!BC1170</f>
        <v>9.7722116519480178</v>
      </c>
      <c r="E1170">
        <v>1.8287711699332401</v>
      </c>
      <c r="F1170">
        <v>0.64677090414999994</v>
      </c>
      <c r="G1170">
        <v>0</v>
      </c>
      <c r="H1170">
        <v>9.9095254353021509E-2</v>
      </c>
      <c r="I1170">
        <f>'11-20'!BB1170</f>
        <v>9.7057710864017057</v>
      </c>
      <c r="J1170">
        <v>0.20935947314751868</v>
      </c>
    </row>
    <row r="1171" spans="1:10" x14ac:dyDescent="0.2">
      <c r="A1171">
        <v>0.1971534853630923</v>
      </c>
      <c r="B1171" s="1">
        <f>'11-20'!AY1171</f>
        <v>6.2014184288102125</v>
      </c>
      <c r="C1171">
        <v>17.478927198000001</v>
      </c>
      <c r="D1171">
        <f>'11-20'!BC1171</f>
        <v>9.742198632723257</v>
      </c>
      <c r="E1171">
        <v>1.8890925811583501</v>
      </c>
      <c r="F1171">
        <v>0.78432599265999992</v>
      </c>
      <c r="G1171">
        <v>0</v>
      </c>
      <c r="H1171">
        <v>9.5402922712982216E-2</v>
      </c>
      <c r="I1171">
        <f>'11-20'!BB1171</f>
        <v>9.6797759591811516</v>
      </c>
      <c r="J1171">
        <v>0.21241552802802802</v>
      </c>
    </row>
    <row r="1172" spans="1:10" x14ac:dyDescent="0.2">
      <c r="A1172">
        <v>0.11586356253383867</v>
      </c>
      <c r="B1172" s="1">
        <f>'11-20'!AY1172</f>
        <v>6.1945376516316548</v>
      </c>
      <c r="C1172">
        <v>13.907617581</v>
      </c>
      <c r="D1172">
        <f>'11-20'!BC1172</f>
        <v>0</v>
      </c>
      <c r="E1172">
        <v>0</v>
      </c>
      <c r="F1172">
        <v>1.39692396982</v>
      </c>
      <c r="G1172">
        <v>0</v>
      </c>
      <c r="H1172">
        <v>8.6820359544635406E-2</v>
      </c>
      <c r="I1172">
        <f>'11-20'!BB1172</f>
        <v>9.5833289143553042</v>
      </c>
      <c r="J1172">
        <v>0.20567907719094602</v>
      </c>
    </row>
    <row r="1173" spans="1:10" x14ac:dyDescent="0.2">
      <c r="A1173">
        <v>1.3639078498293511</v>
      </c>
      <c r="B1173" s="1">
        <f>'11-20'!AY1173</f>
        <v>6.1889534331919007</v>
      </c>
      <c r="C1173">
        <v>12.255192973</v>
      </c>
      <c r="D1173">
        <f>'11-20'!BC1173</f>
        <v>9.7398570343861497</v>
      </c>
      <c r="E1173">
        <v>0</v>
      </c>
      <c r="F1173">
        <v>1.4821547476399999</v>
      </c>
      <c r="G1173">
        <v>0</v>
      </c>
      <c r="H1173">
        <v>9.4540740385077066E-2</v>
      </c>
      <c r="I1173">
        <f>'11-20'!BB1173</f>
        <v>9.4873014721120299</v>
      </c>
      <c r="J1173">
        <v>0.14293306698628314</v>
      </c>
    </row>
    <row r="1174" spans="1:10" x14ac:dyDescent="0.2">
      <c r="A1174">
        <v>-0.19999999999999996</v>
      </c>
      <c r="B1174" s="1">
        <f>'11-20'!AY1174</f>
        <v>5.8392177698078518</v>
      </c>
      <c r="C1174">
        <v>11.028797536000001</v>
      </c>
      <c r="D1174">
        <f>'11-20'!BC1174</f>
        <v>9.7326751558038715</v>
      </c>
      <c r="E1174">
        <v>0</v>
      </c>
      <c r="F1174">
        <v>1.9824044520800002</v>
      </c>
      <c r="G1174">
        <v>0</v>
      </c>
      <c r="H1174">
        <v>0</v>
      </c>
      <c r="I1174">
        <f>'11-20'!BB1174</f>
        <v>9.1135996196923266</v>
      </c>
      <c r="J1174">
        <v>0.11793482281692447</v>
      </c>
    </row>
    <row r="1175" spans="1:10" x14ac:dyDescent="0.2">
      <c r="A1175">
        <v>-0.32269995376791494</v>
      </c>
      <c r="B1175" s="1">
        <f>'11-20'!AY1175</f>
        <v>5.7987127817048973</v>
      </c>
      <c r="C1175">
        <v>10.077820753999999</v>
      </c>
      <c r="D1175">
        <f>'11-20'!BC1175</f>
        <v>0</v>
      </c>
      <c r="E1175">
        <v>0</v>
      </c>
      <c r="F1175">
        <v>1.669095161</v>
      </c>
      <c r="G1175">
        <v>0</v>
      </c>
      <c r="H1175">
        <v>0</v>
      </c>
      <c r="I1175">
        <f>'11-20'!BB1175</f>
        <v>9.2086812026788785</v>
      </c>
      <c r="J1175">
        <v>0.14428854110451519</v>
      </c>
    </row>
    <row r="1176" spans="1:10" x14ac:dyDescent="0.2">
      <c r="A1176">
        <v>1.3863636363636362</v>
      </c>
      <c r="B1176" s="1">
        <f>'11-20'!AY1176</f>
        <v>5.7795964912578244</v>
      </c>
      <c r="C1176">
        <v>7.3617630299999997</v>
      </c>
      <c r="D1176">
        <f>'11-20'!BC1176</f>
        <v>9.6871453285238953</v>
      </c>
      <c r="E1176">
        <v>0</v>
      </c>
      <c r="F1176">
        <v>2.2228254164100001</v>
      </c>
      <c r="G1176">
        <v>0</v>
      </c>
      <c r="H1176">
        <v>0</v>
      </c>
      <c r="I1176">
        <f>'11-20'!BB1176</f>
        <v>9.3778946868190136</v>
      </c>
      <c r="J1176">
        <v>0.42750013571869216</v>
      </c>
    </row>
    <row r="1177" spans="1:10" x14ac:dyDescent="0.2">
      <c r="A1177">
        <v>0.10397588964877702</v>
      </c>
      <c r="B1177" s="1">
        <f>'11-20'!AY1177</f>
        <v>7.8822398480188234</v>
      </c>
      <c r="C1177">
        <v>3.4897243916999998</v>
      </c>
      <c r="D1177">
        <f>'11-20'!BC1177</f>
        <v>10.828563232703953</v>
      </c>
      <c r="E1177">
        <v>0.72188917975559996</v>
      </c>
      <c r="F1177">
        <v>3.4523574019120002</v>
      </c>
      <c r="G1177">
        <v>3.3158902327917804E-3</v>
      </c>
      <c r="H1177">
        <v>3.2881521011302074E-2</v>
      </c>
      <c r="I1177">
        <f>'11-20'!BB1177</f>
        <v>10.40064020926693</v>
      </c>
      <c r="J1177">
        <v>0.1735924727992087</v>
      </c>
    </row>
    <row r="1178" spans="1:10" x14ac:dyDescent="0.2">
      <c r="A1178">
        <v>-4.7897583048228554E-2</v>
      </c>
      <c r="B1178" s="1">
        <f>'11-20'!AY1178</f>
        <v>7.9386197815026813</v>
      </c>
      <c r="C1178">
        <v>2.6569464570000001</v>
      </c>
      <c r="D1178">
        <f>'11-20'!BC1178</f>
        <v>10.668227454174858</v>
      </c>
      <c r="E1178">
        <v>0.69868287951299701</v>
      </c>
      <c r="F1178">
        <v>1.71691559569</v>
      </c>
      <c r="G1178">
        <v>3.9117033454317135E-3</v>
      </c>
      <c r="H1178">
        <v>4.1970399823282524E-2</v>
      </c>
      <c r="I1178">
        <f>'11-20'!BB1178</f>
        <v>10.27849937452434</v>
      </c>
      <c r="J1178">
        <v>0.26742565821465786</v>
      </c>
    </row>
    <row r="1179" spans="1:10" x14ac:dyDescent="0.2">
      <c r="A1179">
        <v>0.35238805970149256</v>
      </c>
      <c r="B1179" s="1">
        <f>'11-20'!AY1179</f>
        <v>7.961326155934711</v>
      </c>
      <c r="C1179">
        <v>1.8489726390000001</v>
      </c>
      <c r="D1179">
        <f>'11-20'!BC1179</f>
        <v>10.751525442323414</v>
      </c>
      <c r="E1179">
        <v>0</v>
      </c>
      <c r="F1179">
        <v>3.2495632642899999</v>
      </c>
      <c r="G1179">
        <v>1.6664908016507347E-2</v>
      </c>
      <c r="H1179">
        <v>3.6657730116175159E-2</v>
      </c>
      <c r="I1179">
        <f>'11-20'!BB1179</f>
        <v>10.299815706891307</v>
      </c>
      <c r="J1179">
        <v>0.35689670826054404</v>
      </c>
    </row>
    <row r="1180" spans="1:10" x14ac:dyDescent="0.2">
      <c r="A1180">
        <v>-0.14476103830527143</v>
      </c>
      <c r="B1180" s="1">
        <f>'11-20'!AY1180</f>
        <v>7.92272545799326</v>
      </c>
      <c r="C1180">
        <v>-0.54036152299999995</v>
      </c>
      <c r="D1180">
        <f>'11-20'!BC1180</f>
        <v>10.754401854620543</v>
      </c>
      <c r="E1180">
        <v>0</v>
      </c>
      <c r="F1180">
        <v>0</v>
      </c>
      <c r="G1180">
        <v>7.3955551107626888E-3</v>
      </c>
      <c r="H1180">
        <v>4.7645959905179044E-2</v>
      </c>
      <c r="I1180">
        <f>'11-20'!BB1180</f>
        <v>10.127321891337038</v>
      </c>
      <c r="J1180">
        <v>-1.2671907772511848</v>
      </c>
    </row>
    <row r="1181" spans="1:10" x14ac:dyDescent="0.2">
      <c r="A1181">
        <v>-0.37083480098626276</v>
      </c>
      <c r="B1181" s="1">
        <f>'11-20'!AY1181</f>
        <v>2.5215303412787109</v>
      </c>
      <c r="C1181">
        <v>8.4147862169999996</v>
      </c>
      <c r="D1181">
        <f>'11-20'!BC1181</f>
        <v>10.968576335175497</v>
      </c>
      <c r="E1181">
        <v>0</v>
      </c>
      <c r="F1181">
        <v>1.07991965427</v>
      </c>
      <c r="G1181">
        <v>2.9179364907823781E-2</v>
      </c>
      <c r="H1181">
        <v>2.6228527701793427E-2</v>
      </c>
      <c r="I1181">
        <f>'11-20'!BB1181</f>
        <v>10.252147178002598</v>
      </c>
      <c r="J1181">
        <v>5.1478511169273843E-2</v>
      </c>
    </row>
    <row r="1182" spans="1:10" x14ac:dyDescent="0.2">
      <c r="A1182">
        <v>5.8143868803578025E-2</v>
      </c>
      <c r="B1182" s="1">
        <f>'11-20'!AY1182</f>
        <v>8.0817072700973487</v>
      </c>
      <c r="C1182">
        <v>12.720303853000001</v>
      </c>
      <c r="D1182">
        <f>'11-20'!BC1182</f>
        <v>10.985686882861186</v>
      </c>
      <c r="E1182">
        <v>0</v>
      </c>
      <c r="F1182">
        <v>0.79995932479000009</v>
      </c>
      <c r="G1182">
        <v>1.2762212851843473E-2</v>
      </c>
      <c r="H1182">
        <v>3.1800461452780648E-2</v>
      </c>
      <c r="I1182">
        <f>'11-20'!BB1182</f>
        <v>10.453382485498087</v>
      </c>
      <c r="J1182">
        <v>6.172012365263372E-2</v>
      </c>
    </row>
    <row r="1183" spans="1:10" x14ac:dyDescent="0.2">
      <c r="A1183">
        <v>-4.7906316536550753E-2</v>
      </c>
      <c r="B1183" s="1">
        <f>'11-20'!AY1183</f>
        <v>8.1280760126687159</v>
      </c>
      <c r="C1183">
        <v>17.676303713999999</v>
      </c>
      <c r="D1183">
        <f>'11-20'!BC1183</f>
        <v>11.029241695503524</v>
      </c>
      <c r="E1183">
        <v>0</v>
      </c>
      <c r="F1183">
        <v>0.67384277792999991</v>
      </c>
      <c r="G1183">
        <v>3.0348571301275294E-2</v>
      </c>
      <c r="H1183">
        <v>3.4270414993306561E-2</v>
      </c>
      <c r="I1183">
        <f>'11-20'!BB1183</f>
        <v>10.42883776564417</v>
      </c>
      <c r="J1183">
        <v>5.1515352430092219E-2</v>
      </c>
    </row>
    <row r="1184" spans="1:10" x14ac:dyDescent="0.2">
      <c r="A1184">
        <v>-0.15476904619076182</v>
      </c>
      <c r="B1184" s="1">
        <f>'11-20'!AY1184</f>
        <v>8.1290450598879573</v>
      </c>
      <c r="C1184">
        <v>18.493243793000001</v>
      </c>
      <c r="D1184">
        <f>'11-20'!BC1184</f>
        <v>11.053178358153231</v>
      </c>
      <c r="E1184">
        <v>0</v>
      </c>
      <c r="F1184">
        <v>0.71992513186999996</v>
      </c>
      <c r="G1184">
        <v>4.8522175500404968E-2</v>
      </c>
      <c r="H1184">
        <v>0</v>
      </c>
      <c r="I1184">
        <f>'11-20'!BB1184</f>
        <v>10.450158081745569</v>
      </c>
      <c r="J1184">
        <v>6.6084701094662815E-2</v>
      </c>
    </row>
    <row r="1185" spans="1:10" x14ac:dyDescent="0.2">
      <c r="A1185">
        <v>-0.27316328755177677</v>
      </c>
      <c r="B1185" s="1">
        <f>'11-20'!AY1185</f>
        <v>8.1216452306279177</v>
      </c>
      <c r="C1185">
        <v>18.754951468000002</v>
      </c>
      <c r="D1185">
        <f>'11-20'!BC1185</f>
        <v>11.07187832682882</v>
      </c>
      <c r="E1185">
        <v>0</v>
      </c>
      <c r="F1185">
        <v>0.83705963007999995</v>
      </c>
      <c r="G1185">
        <v>0.82595516715134965</v>
      </c>
      <c r="H1185">
        <v>0</v>
      </c>
      <c r="I1185">
        <f>'11-20'!BB1185</f>
        <v>10.523182688464217</v>
      </c>
      <c r="J1185">
        <v>0.11236352883566052</v>
      </c>
    </row>
    <row r="1186" spans="1:10" x14ac:dyDescent="0.2">
      <c r="A1186">
        <v>0.45707631311189556</v>
      </c>
      <c r="B1186" s="1">
        <f>'11-20'!AY1186</f>
        <v>8.2168304370647522</v>
      </c>
      <c r="C1186">
        <v>21.860400311999999</v>
      </c>
      <c r="D1186">
        <f>'11-20'!BC1186</f>
        <v>11.091659924429717</v>
      </c>
      <c r="E1186">
        <v>0</v>
      </c>
      <c r="F1186">
        <v>0.7800398530699999</v>
      </c>
      <c r="G1186">
        <v>6.5437196292311442E-2</v>
      </c>
      <c r="H1186">
        <v>0</v>
      </c>
      <c r="I1186">
        <f>'11-20'!BB1186</f>
        <v>10.661745833104213</v>
      </c>
      <c r="J1186">
        <v>5.3948876671548268E-2</v>
      </c>
    </row>
    <row r="1187" spans="1:10" x14ac:dyDescent="0.2">
      <c r="A1187">
        <v>-3.5729302480420166E-2</v>
      </c>
      <c r="B1187" s="1">
        <f>'11-20'!AY1187</f>
        <v>1.4756711883244296</v>
      </c>
      <c r="C1187">
        <v>11.0252373578214</v>
      </c>
      <c r="D1187">
        <f>'11-20'!BC1187</f>
        <v>11.267246789740694</v>
      </c>
      <c r="E1187">
        <v>1.3321257202310099</v>
      </c>
      <c r="F1187">
        <v>0.70570504873999995</v>
      </c>
      <c r="G1187">
        <v>1.1288822471675105E-3</v>
      </c>
      <c r="H1187">
        <v>8.4654787041042248E-2</v>
      </c>
      <c r="I1187">
        <f>'11-20'!BB1187</f>
        <v>10.773625792558565</v>
      </c>
      <c r="J1187">
        <v>4.1658327030476942E-2</v>
      </c>
    </row>
    <row r="1188" spans="1:10" x14ac:dyDescent="0.2">
      <c r="A1188">
        <v>3.6434560437075936E-2</v>
      </c>
      <c r="B1188" s="1">
        <f>'11-20'!AY1188</f>
        <v>1.481442628502305</v>
      </c>
      <c r="C1188">
        <v>11.257151720749199</v>
      </c>
      <c r="D1188">
        <f>'11-20'!BC1188</f>
        <v>11.230321901814355</v>
      </c>
      <c r="E1188">
        <v>1.36267831971655</v>
      </c>
      <c r="F1188">
        <v>0.59870610412000003</v>
      </c>
      <c r="G1188">
        <v>1.4044228897604242E-2</v>
      </c>
      <c r="H1188">
        <v>0.10007330899502141</v>
      </c>
      <c r="I1188">
        <f>'11-20'!BB1188</f>
        <v>10.789426823037525</v>
      </c>
      <c r="J1188">
        <v>0.11988630996334508</v>
      </c>
    </row>
    <row r="1189" spans="1:10" x14ac:dyDescent="0.2">
      <c r="A1189">
        <v>2.0113476403665898E-2</v>
      </c>
      <c r="B1189" s="1">
        <f>'11-20'!AY1189</f>
        <v>7.4828771550947417</v>
      </c>
      <c r="C1189">
        <v>10.0329965268369</v>
      </c>
      <c r="D1189">
        <f>'11-20'!BC1189</f>
        <v>11.196631235763215</v>
      </c>
      <c r="E1189">
        <v>1.23914213530893</v>
      </c>
      <c r="F1189">
        <v>0.70931486916999997</v>
      </c>
      <c r="G1189">
        <v>3.5410744167182352E-2</v>
      </c>
      <c r="H1189">
        <v>9.8950804611686261E-2</v>
      </c>
      <c r="I1189">
        <f>'11-20'!BB1189</f>
        <v>10.771864862219434</v>
      </c>
      <c r="J1189">
        <v>0.18014823963328347</v>
      </c>
    </row>
    <row r="1190" spans="1:10" x14ac:dyDescent="0.2">
      <c r="A1190">
        <v>0.35332606048508319</v>
      </c>
      <c r="B1190" s="1">
        <f>'11-20'!AY1190</f>
        <v>7.4771212648532002</v>
      </c>
      <c r="C1190">
        <v>10.3158347131592</v>
      </c>
      <c r="D1190">
        <f>'11-20'!BC1190</f>
        <v>11.215262306263783</v>
      </c>
      <c r="E1190">
        <v>1.1129599562507799</v>
      </c>
      <c r="F1190">
        <v>0.90308508212000005</v>
      </c>
      <c r="G1190">
        <v>8.368304257760615E-3</v>
      </c>
      <c r="H1190">
        <v>0.11847897384839624</v>
      </c>
      <c r="I1190">
        <f>'11-20'!BB1190</f>
        <v>10.752885413272175</v>
      </c>
      <c r="J1190">
        <v>0.10371527957010843</v>
      </c>
    </row>
    <row r="1191" spans="1:10" x14ac:dyDescent="0.2">
      <c r="A1191">
        <v>-0.11256605862915059</v>
      </c>
      <c r="B1191" s="1">
        <f>'11-20'!AY1191</f>
        <v>8.3783979692722852</v>
      </c>
      <c r="C1191">
        <v>11.669655399719099</v>
      </c>
      <c r="D1191">
        <f>'11-20'!BC1191</f>
        <v>11.182721286352097</v>
      </c>
      <c r="E1191">
        <v>0.97975080013169602</v>
      </c>
      <c r="F1191">
        <v>0.80184251694999997</v>
      </c>
      <c r="G1191">
        <v>2.2979495764419169E-2</v>
      </c>
      <c r="H1191">
        <v>0.13360943176350429</v>
      </c>
      <c r="I1191">
        <f>'11-20'!BB1191</f>
        <v>10.613868111573332</v>
      </c>
      <c r="J1191">
        <v>1.1619454182562524E-2</v>
      </c>
    </row>
    <row r="1192" spans="1:10" x14ac:dyDescent="0.2">
      <c r="A1192">
        <v>-0.17241398833633981</v>
      </c>
      <c r="B1192" s="1">
        <f>'11-20'!AY1192</f>
        <v>2.5067755366066433</v>
      </c>
      <c r="C1192">
        <v>13.322402022303001</v>
      </c>
      <c r="D1192">
        <f>'11-20'!BC1192</f>
        <v>11.161096153804186</v>
      </c>
      <c r="E1192">
        <v>0</v>
      </c>
      <c r="F1192">
        <v>0.60817959980000003</v>
      </c>
      <c r="G1192">
        <v>2.143718067241172E-3</v>
      </c>
      <c r="H1192">
        <v>0.11652305449504509</v>
      </c>
      <c r="I1192">
        <f>'11-20'!BB1192</f>
        <v>10.6657320765683</v>
      </c>
      <c r="J1192">
        <v>5.0151428790065879E-2</v>
      </c>
    </row>
    <row r="1193" spans="1:10" x14ac:dyDescent="0.2">
      <c r="A1193">
        <v>-6.774276822199421E-2</v>
      </c>
      <c r="B1193" s="1">
        <f>'11-20'!AY1193</f>
        <v>1.505149978319906</v>
      </c>
      <c r="C1193">
        <v>13.412015312916401</v>
      </c>
      <c r="D1193">
        <f>'11-20'!BC1193</f>
        <v>0</v>
      </c>
      <c r="E1193">
        <v>0</v>
      </c>
      <c r="F1193">
        <v>0.51364275667999992</v>
      </c>
      <c r="G1193">
        <v>1.0621944997522111E-2</v>
      </c>
      <c r="H1193">
        <v>0.12864461789199169</v>
      </c>
      <c r="I1193">
        <f>'11-20'!BB1193</f>
        <v>10.747918935208515</v>
      </c>
      <c r="J1193">
        <v>0.11331519569223973</v>
      </c>
    </row>
    <row r="1194" spans="1:10" x14ac:dyDescent="0.2">
      <c r="A1194">
        <v>-5.1092149741188253E-2</v>
      </c>
      <c r="B1194" s="1">
        <f>'11-20'!AY1194</f>
        <v>7.204119982655925</v>
      </c>
      <c r="C1194">
        <v>13.6758372180878</v>
      </c>
      <c r="D1194">
        <f>'11-20'!BC1194</f>
        <v>11.13374906069615</v>
      </c>
      <c r="E1194">
        <v>0</v>
      </c>
      <c r="F1194">
        <v>0.37406015038000001</v>
      </c>
      <c r="G1194">
        <v>1.1265103089758442E-2</v>
      </c>
      <c r="H1194">
        <v>0</v>
      </c>
      <c r="I1194">
        <f>'11-20'!BB1194</f>
        <v>10.778383174219311</v>
      </c>
      <c r="J1194">
        <v>0.1264530105909282</v>
      </c>
    </row>
    <row r="1195" spans="1:10" x14ac:dyDescent="0.2">
      <c r="A1195">
        <v>0.11856359593996801</v>
      </c>
      <c r="B1195" s="1">
        <f>'11-20'!AY1195</f>
        <v>7.1643528557844371</v>
      </c>
      <c r="C1195">
        <v>11.3336018324925</v>
      </c>
      <c r="D1195">
        <f>'11-20'!BC1195</f>
        <v>11.085863322257824</v>
      </c>
      <c r="E1195">
        <v>0</v>
      </c>
      <c r="F1195">
        <v>0.47113660809999997</v>
      </c>
      <c r="G1195">
        <v>0.31217520287545125</v>
      </c>
      <c r="H1195">
        <v>0</v>
      </c>
      <c r="I1195">
        <f>'11-20'!BB1195</f>
        <v>10.80115913467637</v>
      </c>
      <c r="J1195">
        <v>0.20994064084188491</v>
      </c>
    </row>
    <row r="1196" spans="1:10" x14ac:dyDescent="0.2">
      <c r="A1196">
        <v>0.83069181149097826</v>
      </c>
      <c r="B1196" s="1">
        <f>'11-20'!AY1196</f>
        <v>7.1522883443830567</v>
      </c>
      <c r="C1196">
        <v>8.8589249729406507</v>
      </c>
      <c r="D1196">
        <f>'11-20'!BC1196</f>
        <v>11.037183164593138</v>
      </c>
      <c r="E1196">
        <v>0</v>
      </c>
      <c r="F1196">
        <v>0.50797266514999995</v>
      </c>
      <c r="G1196">
        <v>4.6949106748313485E-2</v>
      </c>
      <c r="H1196">
        <v>0</v>
      </c>
      <c r="I1196">
        <f>'11-20'!BB1196</f>
        <v>10.752498453726389</v>
      </c>
      <c r="J1196">
        <v>0.24927489436377265</v>
      </c>
    </row>
    <row r="1197" spans="1:10" x14ac:dyDescent="0.2">
      <c r="A1197">
        <v>2.5190667131219202E-2</v>
      </c>
      <c r="B1197" s="1">
        <f>'11-20'!AY1197</f>
        <v>5.4283486476050333</v>
      </c>
      <c r="C1197">
        <v>2.3735491768819599</v>
      </c>
      <c r="D1197">
        <f>'11-20'!BC1197</f>
        <v>9.7078578889396869</v>
      </c>
      <c r="E1197">
        <v>0.90911469777908005</v>
      </c>
      <c r="F1197">
        <v>0.57629089499999997</v>
      </c>
      <c r="G1197">
        <v>0</v>
      </c>
      <c r="H1197">
        <v>2.4223349631733563E-2</v>
      </c>
      <c r="I1197">
        <f>'11-20'!BB1197</f>
        <v>10.416274155171426</v>
      </c>
      <c r="J1197">
        <v>0.21491164844786761</v>
      </c>
    </row>
    <row r="1198" spans="1:10" x14ac:dyDescent="0.2">
      <c r="A1198">
        <v>0.38879163232249847</v>
      </c>
      <c r="B1198" s="1">
        <f>'11-20'!AY1198</f>
        <v>5.4943716869906734</v>
      </c>
      <c r="C1198">
        <v>2.59832580181049</v>
      </c>
      <c r="D1198">
        <f>'11-20'!BC1198</f>
        <v>9.6324635992031844</v>
      </c>
      <c r="E1198">
        <v>0.98716783299308497</v>
      </c>
      <c r="F1198">
        <v>0.38084343167000001</v>
      </c>
      <c r="G1198">
        <v>0</v>
      </c>
      <c r="H1198">
        <v>1.8539895768025227E-2</v>
      </c>
      <c r="I1198">
        <f>'11-20'!BB1198</f>
        <v>10.40347741937059</v>
      </c>
      <c r="J1198">
        <v>0.13732703584927283</v>
      </c>
    </row>
    <row r="1199" spans="1:10" x14ac:dyDescent="0.2">
      <c r="A1199">
        <v>-2.0447230233451852E-2</v>
      </c>
      <c r="B1199" s="1">
        <f>'11-20'!AY1199</f>
        <v>2.2900346113625178</v>
      </c>
      <c r="C1199">
        <v>3.0002092575286299</v>
      </c>
      <c r="D1199">
        <f>'11-20'!BC1199</f>
        <v>9.6359688070645024</v>
      </c>
      <c r="E1199">
        <v>1.1363970968196899</v>
      </c>
      <c r="F1199">
        <v>0.34089854025999999</v>
      </c>
      <c r="G1199">
        <v>0</v>
      </c>
      <c r="H1199">
        <v>2.030821753965768E-2</v>
      </c>
      <c r="I1199">
        <f>'11-20'!BB1199</f>
        <v>10.260850045011031</v>
      </c>
      <c r="J1199">
        <v>5.5958472206548662E-2</v>
      </c>
    </row>
    <row r="1200" spans="1:10" x14ac:dyDescent="0.2">
      <c r="A1200">
        <v>-0.37599681094136417</v>
      </c>
      <c r="B1200" s="1">
        <f>'11-20'!AY1200</f>
        <v>1.4771212547196624</v>
      </c>
      <c r="C1200">
        <v>4.2997240354691497</v>
      </c>
      <c r="D1200">
        <f>'11-20'!BC1200</f>
        <v>0</v>
      </c>
      <c r="E1200">
        <v>0.93472264451577702</v>
      </c>
      <c r="F1200">
        <v>0.19828803256999999</v>
      </c>
      <c r="G1200">
        <v>0</v>
      </c>
      <c r="H1200">
        <v>3.6922523458198915E-2</v>
      </c>
      <c r="I1200">
        <f>'11-20'!BB1200</f>
        <v>10.269492269566509</v>
      </c>
      <c r="J1200">
        <v>2.4345628743768521E-3</v>
      </c>
    </row>
    <row r="1201" spans="1:10" x14ac:dyDescent="0.2">
      <c r="A1201">
        <v>-0.10665074124263041</v>
      </c>
      <c r="B1201" s="1">
        <f>'11-20'!AY1201</f>
        <v>2.7752462597402365</v>
      </c>
      <c r="C1201">
        <v>4.9063973096175202</v>
      </c>
      <c r="D1201">
        <f>'11-20'!BC1201</f>
        <v>9.6862239516266619</v>
      </c>
      <c r="E1201">
        <v>0.81956197412017895</v>
      </c>
      <c r="F1201">
        <v>0.17143832110999999</v>
      </c>
      <c r="G1201">
        <v>0</v>
      </c>
      <c r="H1201">
        <v>4.1353664001668226E-2</v>
      </c>
      <c r="I1201">
        <f>'11-20'!BB1201</f>
        <v>10.469973714780743</v>
      </c>
      <c r="J1201">
        <v>4.8641942765889297E-2</v>
      </c>
    </row>
    <row r="1202" spans="1:10" x14ac:dyDescent="0.2">
      <c r="A1202">
        <v>0.13190534148086597</v>
      </c>
      <c r="B1202" s="1">
        <f>'11-20'!AY1202</f>
        <v>5.5526682161121936</v>
      </c>
      <c r="C1202">
        <v>4.7206575991494502</v>
      </c>
      <c r="D1202">
        <f>'11-20'!BC1202</f>
        <v>9.6368504520202443</v>
      </c>
      <c r="E1202">
        <v>0</v>
      </c>
      <c r="F1202">
        <v>0.16731806023000001</v>
      </c>
      <c r="G1202">
        <v>0</v>
      </c>
      <c r="H1202">
        <v>2.3006507372917175E-2</v>
      </c>
      <c r="I1202">
        <f>'11-20'!BB1202</f>
        <v>10.517957591579313</v>
      </c>
      <c r="J1202">
        <v>0.12012924006923527</v>
      </c>
    </row>
    <row r="1203" spans="1:10" x14ac:dyDescent="0.2">
      <c r="A1203">
        <v>0.17059918046516942</v>
      </c>
      <c r="B1203" s="1">
        <f>'11-20'!AY1203</f>
        <v>5.5502283530550942</v>
      </c>
      <c r="C1203">
        <v>4.90462516603084</v>
      </c>
      <c r="D1203">
        <f>'11-20'!BC1203</f>
        <v>9.6006852527035083</v>
      </c>
      <c r="E1203">
        <v>0</v>
      </c>
      <c r="F1203">
        <v>0.21008673076000001</v>
      </c>
      <c r="G1203">
        <v>0</v>
      </c>
      <c r="H1203">
        <v>2.0085598259443178E-2</v>
      </c>
      <c r="I1203">
        <f>'11-20'!BB1203</f>
        <v>10.464620781630355</v>
      </c>
      <c r="J1203">
        <v>9.4532789983546597E-2</v>
      </c>
    </row>
    <row r="1204" spans="1:10" x14ac:dyDescent="0.2">
      <c r="A1204">
        <v>-4.1924196878634246E-2</v>
      </c>
      <c r="B1204" s="1">
        <f>'11-20'!AY1204</f>
        <v>5.4143046881283317</v>
      </c>
      <c r="C1204">
        <v>4.9575031203034996</v>
      </c>
      <c r="D1204">
        <f>'11-20'!BC1204</f>
        <v>9.6010201054983266</v>
      </c>
      <c r="E1204">
        <v>0</v>
      </c>
      <c r="F1204">
        <v>0.20942702892000001</v>
      </c>
      <c r="G1204">
        <v>0</v>
      </c>
      <c r="H1204">
        <v>0</v>
      </c>
      <c r="I1204">
        <f>'11-20'!BB1204</f>
        <v>10.39733426986621</v>
      </c>
      <c r="J1204">
        <v>9.4838594440574173E-2</v>
      </c>
    </row>
    <row r="1205" spans="1:10" x14ac:dyDescent="0.2">
      <c r="A1205">
        <v>-9.4804250644747623E-2</v>
      </c>
      <c r="B1205" s="1">
        <f>'11-20'!AY1205</f>
        <v>5.3096301674258983</v>
      </c>
      <c r="C1205">
        <v>4.9991870457029099</v>
      </c>
      <c r="D1205">
        <f>'11-20'!BC1205</f>
        <v>9.5528046587644582</v>
      </c>
      <c r="E1205">
        <v>0</v>
      </c>
      <c r="F1205">
        <v>0.21677090248</v>
      </c>
      <c r="G1205">
        <v>0</v>
      </c>
      <c r="H1205">
        <v>0</v>
      </c>
      <c r="I1205">
        <f>'11-20'!BB1205</f>
        <v>10.411963781806824</v>
      </c>
      <c r="J1205">
        <v>7.5477105121070753E-2</v>
      </c>
    </row>
    <row r="1206" spans="1:10" x14ac:dyDescent="0.2">
      <c r="A1206">
        <v>-0.66766701367517356</v>
      </c>
      <c r="B1206" s="1">
        <f>'11-20'!AY1206</f>
        <v>5.3031960574204886</v>
      </c>
      <c r="C1206">
        <v>5.0516509368149602</v>
      </c>
      <c r="D1206">
        <f>'11-20'!BC1206</f>
        <v>9.5037823559228887</v>
      </c>
      <c r="E1206">
        <v>0</v>
      </c>
      <c r="F1206">
        <v>0.21200217769999999</v>
      </c>
      <c r="G1206">
        <v>0</v>
      </c>
      <c r="H1206">
        <v>0</v>
      </c>
      <c r="I1206">
        <f>'11-20'!BB1206</f>
        <v>10.45379266378597</v>
      </c>
      <c r="J1206">
        <v>0.12600526175464719</v>
      </c>
    </row>
    <row r="1207" spans="1:10" x14ac:dyDescent="0.2">
      <c r="A1207">
        <v>0.35842828273915006</v>
      </c>
      <c r="B1207" s="1">
        <f>'11-20'!AY1207</f>
        <v>6.7705574748509951</v>
      </c>
      <c r="C1207">
        <v>7.3430146663061304</v>
      </c>
      <c r="D1207">
        <f>'11-20'!BC1207</f>
        <v>10.067505272179901</v>
      </c>
      <c r="E1207">
        <v>0.56053672083581496</v>
      </c>
      <c r="F1207">
        <v>0.94645727482999997</v>
      </c>
      <c r="G1207">
        <v>0</v>
      </c>
      <c r="H1207">
        <v>3.6539667180299572E-2</v>
      </c>
      <c r="I1207">
        <f>'11-20'!BB1207</f>
        <v>10.306438139386856</v>
      </c>
      <c r="J1207">
        <v>0.20573113060993392</v>
      </c>
    </row>
    <row r="1208" spans="1:10" x14ac:dyDescent="0.2">
      <c r="A1208">
        <v>-0.10365164681045924</v>
      </c>
      <c r="B1208" s="1" t="e">
        <f>'11-20'!AY1208</f>
        <v>#NUM!</v>
      </c>
      <c r="C1208">
        <v>6.6109741356488803</v>
      </c>
      <c r="D1208">
        <f>'11-20'!BC1208</f>
        <v>10.046540170871063</v>
      </c>
      <c r="E1208">
        <v>0.56273787446119095</v>
      </c>
      <c r="F1208">
        <v>1.1326658322900001</v>
      </c>
      <c r="G1208">
        <v>0</v>
      </c>
      <c r="H1208">
        <v>4.5648926847843829E-2</v>
      </c>
      <c r="I1208">
        <f>'11-20'!BB1208</f>
        <v>10.173513457282702</v>
      </c>
      <c r="J1208">
        <v>0.2093354595587415</v>
      </c>
    </row>
    <row r="1209" spans="1:10" x14ac:dyDescent="0.2">
      <c r="A1209">
        <v>0</v>
      </c>
      <c r="B1209" s="1" t="e">
        <f>'11-20'!AY1209</f>
        <v>#NUM!</v>
      </c>
      <c r="C1209">
        <v>6.1198039374124003</v>
      </c>
      <c r="D1209">
        <f>'11-20'!BC1209</f>
        <v>10.019731788043224</v>
      </c>
      <c r="E1209">
        <v>0.94660957705139004</v>
      </c>
      <c r="F1209">
        <v>1.2734990186599999</v>
      </c>
      <c r="G1209">
        <v>0</v>
      </c>
      <c r="H1209">
        <v>4.1570146182760365E-2</v>
      </c>
      <c r="I1209">
        <f>'11-20'!BB1209</f>
        <v>10.220742556654676</v>
      </c>
      <c r="J1209">
        <v>0.17369478779440597</v>
      </c>
    </row>
    <row r="1210" spans="1:10" x14ac:dyDescent="0.2">
      <c r="A1210">
        <v>0</v>
      </c>
      <c r="B1210" s="1" t="e">
        <f>'11-20'!AY1210</f>
        <v>#NUM!</v>
      </c>
      <c r="C1210">
        <v>4.9374713310975098</v>
      </c>
      <c r="D1210">
        <f>'11-20'!BC1210</f>
        <v>10.014989364665059</v>
      </c>
      <c r="E1210">
        <v>0</v>
      </c>
      <c r="F1210">
        <v>1.0663775448699999</v>
      </c>
      <c r="G1210">
        <v>0</v>
      </c>
      <c r="H1210">
        <v>0</v>
      </c>
      <c r="I1210">
        <f>'11-20'!BB1210</f>
        <v>0</v>
      </c>
      <c r="J1210">
        <v>0.24624664266601692</v>
      </c>
    </row>
    <row r="1211" spans="1:10" x14ac:dyDescent="0.2">
      <c r="A1211">
        <v>-0.15780296425457707</v>
      </c>
      <c r="B1211" s="1">
        <f>'11-20'!AY1211</f>
        <v>4.814800103673333</v>
      </c>
      <c r="C1211">
        <v>11.533848231</v>
      </c>
      <c r="D1211">
        <f>'11-20'!BC1211</f>
        <v>9.9075188461066297</v>
      </c>
      <c r="E1211">
        <v>0.65045900275581203</v>
      </c>
      <c r="F1211">
        <v>1.6445729205500002</v>
      </c>
      <c r="G1211">
        <v>9.0813039667317602E-7</v>
      </c>
      <c r="H1211">
        <v>2.5423319986492353E-2</v>
      </c>
      <c r="I1211">
        <f>'11-20'!BB1211</f>
        <v>9.5280040398008232</v>
      </c>
      <c r="J1211">
        <v>0.11684051846325998</v>
      </c>
    </row>
    <row r="1212" spans="1:10" x14ac:dyDescent="0.2">
      <c r="A1212">
        <v>-0.10831821715470347</v>
      </c>
      <c r="B1212" s="1">
        <f>'11-20'!AY1212</f>
        <v>3.9912260756924947</v>
      </c>
      <c r="C1212">
        <v>11.469077304000001</v>
      </c>
      <c r="D1212">
        <f>'11-20'!BC1212</f>
        <v>8.964589587489904</v>
      </c>
      <c r="E1212">
        <v>0.65585756806409501</v>
      </c>
      <c r="F1212">
        <v>1.2221513764900001</v>
      </c>
      <c r="G1212">
        <v>6.2881178016726243E-6</v>
      </c>
      <c r="H1212">
        <v>3.8495233187322855E-2</v>
      </c>
      <c r="I1212">
        <f>'11-20'!BB1212</f>
        <v>9.6025903312865974</v>
      </c>
      <c r="J1212">
        <v>0.1304499362388418</v>
      </c>
    </row>
    <row r="1213" spans="1:10" x14ac:dyDescent="0.2">
      <c r="A1213">
        <v>4.8926338678988879E-2</v>
      </c>
      <c r="B1213" s="1">
        <f>'11-20'!AY1213</f>
        <v>3.180125875164054</v>
      </c>
      <c r="C1213">
        <v>11.660408531</v>
      </c>
      <c r="D1213">
        <f>'11-20'!BC1213</f>
        <v>9.8716896656855155</v>
      </c>
      <c r="E1213">
        <v>0.48382709041920602</v>
      </c>
      <c r="F1213">
        <v>1.20894365937</v>
      </c>
      <c r="G1213">
        <v>2.7221480268888795E-5</v>
      </c>
      <c r="H1213">
        <v>4.9675780213112891E-2</v>
      </c>
      <c r="I1213">
        <f>'11-20'!BB1213</f>
        <v>9.6523804372370652</v>
      </c>
      <c r="J1213">
        <v>0.10558356270523558</v>
      </c>
    </row>
    <row r="1214" spans="1:10" x14ac:dyDescent="0.2">
      <c r="A1214">
        <v>-0.33351449275362322</v>
      </c>
      <c r="B1214" s="1">
        <f>'11-20'!AY1214</f>
        <v>3.8188854145940097</v>
      </c>
      <c r="C1214">
        <v>11.415571276</v>
      </c>
      <c r="D1214">
        <f>'11-20'!BC1214</f>
        <v>9.8722320490668558</v>
      </c>
      <c r="E1214">
        <v>0.50322357857111499</v>
      </c>
      <c r="F1214">
        <v>1.57642447995</v>
      </c>
      <c r="G1214">
        <v>1.4308677621338014E-5</v>
      </c>
      <c r="H1214">
        <v>4.3931052341225608E-2</v>
      </c>
      <c r="I1214">
        <f>'11-20'!BB1214</f>
        <v>9.6316354464967961</v>
      </c>
      <c r="J1214">
        <v>0.12317408049442267</v>
      </c>
    </row>
    <row r="1215" spans="1:10" x14ac:dyDescent="0.2">
      <c r="A1215">
        <v>3.0042918454935563E-2</v>
      </c>
      <c r="B1215" s="1">
        <f>'11-20'!AY1215</f>
        <v>3.7524326092614739</v>
      </c>
      <c r="C1215">
        <v>10.904558915000001</v>
      </c>
      <c r="D1215">
        <f>'11-20'!BC1215</f>
        <v>9.8261785024343435</v>
      </c>
      <c r="E1215">
        <v>0.36706960419592</v>
      </c>
      <c r="F1215">
        <v>1.48871724361</v>
      </c>
      <c r="G1215">
        <v>5.2318845816507331E-5</v>
      </c>
      <c r="H1215">
        <v>5.9629972972620092E-2</v>
      </c>
      <c r="I1215">
        <f>'11-20'!BB1215</f>
        <v>9.8078447363948662</v>
      </c>
      <c r="J1215">
        <v>0.1425048527984471</v>
      </c>
    </row>
    <row r="1216" spans="1:10" x14ac:dyDescent="0.2">
      <c r="A1216">
        <v>0.18221928082947292</v>
      </c>
      <c r="B1216" s="1">
        <f>'11-20'!AY1216</f>
        <v>3.6602961602707298</v>
      </c>
      <c r="C1216">
        <v>9.0197833460000005</v>
      </c>
      <c r="D1216">
        <f>'11-20'!BC1216</f>
        <v>9.7892986111594418</v>
      </c>
      <c r="E1216">
        <v>0</v>
      </c>
      <c r="F1216">
        <v>1.94059505799</v>
      </c>
      <c r="G1216">
        <v>2.9137543886664105E-6</v>
      </c>
      <c r="H1216">
        <v>6.2747113147489972E-2</v>
      </c>
      <c r="I1216">
        <f>'11-20'!BB1216</f>
        <v>9.7840266926432733</v>
      </c>
      <c r="J1216">
        <v>0.16810314170448815</v>
      </c>
    </row>
    <row r="1217" spans="1:10" x14ac:dyDescent="0.2">
      <c r="A1217">
        <v>-9.7011952191235151E-2</v>
      </c>
      <c r="B1217" s="1">
        <f>'11-20'!AY1217</f>
        <v>3.6823256186678073</v>
      </c>
      <c r="C1217">
        <v>8.658354289</v>
      </c>
      <c r="D1217">
        <f>'11-20'!BC1217</f>
        <v>9.7093547758343952</v>
      </c>
      <c r="E1217">
        <v>0</v>
      </c>
      <c r="F1217">
        <v>1.5174604841699999</v>
      </c>
      <c r="G1217">
        <v>3.9904310594554624E-6</v>
      </c>
      <c r="H1217">
        <v>0.10105263157894737</v>
      </c>
      <c r="I1217">
        <f>'11-20'!BB1217</f>
        <v>9.6980033539197965</v>
      </c>
      <c r="J1217">
        <v>0.1574360657459434</v>
      </c>
    </row>
    <row r="1218" spans="1:10" x14ac:dyDescent="0.2">
      <c r="A1218">
        <v>-0.16749585406301815</v>
      </c>
      <c r="B1218" s="1">
        <f>'11-20'!AY1218</f>
        <v>3.6210723711436259</v>
      </c>
      <c r="C1218">
        <v>8.1136708599999992</v>
      </c>
      <c r="D1218">
        <f>'11-20'!BC1218</f>
        <v>9.6498506421647168</v>
      </c>
      <c r="E1218">
        <v>0</v>
      </c>
      <c r="F1218">
        <v>1.4264582282699998</v>
      </c>
      <c r="G1218">
        <v>5.7533278373533513E-6</v>
      </c>
      <c r="H1218">
        <v>0</v>
      </c>
      <c r="I1218">
        <f>'11-20'!BB1218</f>
        <v>9.7423213520061278</v>
      </c>
      <c r="J1218">
        <v>0.19864497114360957</v>
      </c>
    </row>
    <row r="1219" spans="1:10" x14ac:dyDescent="0.2">
      <c r="A1219">
        <v>0.10076670317634173</v>
      </c>
      <c r="B1219" s="1">
        <f>'11-20'!AY1219</f>
        <v>4.2871744603745015</v>
      </c>
      <c r="C1219">
        <v>7.505039204</v>
      </c>
      <c r="D1219">
        <f>'11-20'!BC1219</f>
        <v>9.6303360227088781</v>
      </c>
      <c r="E1219">
        <v>0</v>
      </c>
      <c r="F1219">
        <v>1.45608822799</v>
      </c>
      <c r="G1219">
        <v>9.160017017921339E-5</v>
      </c>
      <c r="H1219">
        <v>0</v>
      </c>
      <c r="I1219">
        <f>'11-20'!BB1219</f>
        <v>9.8219349470012602</v>
      </c>
      <c r="J1219">
        <v>0.20758987787821728</v>
      </c>
    </row>
    <row r="1220" spans="1:10" x14ac:dyDescent="0.2">
      <c r="A1220">
        <v>-0.49650735294117643</v>
      </c>
      <c r="B1220" s="1">
        <f>'11-20'!AY1220</f>
        <v>4.1955122106740719</v>
      </c>
      <c r="C1220">
        <v>6.5581432289999997</v>
      </c>
      <c r="D1220">
        <f>'11-20'!BC1220</f>
        <v>9.5945166325724607</v>
      </c>
      <c r="E1220">
        <v>0</v>
      </c>
      <c r="F1220">
        <v>1.83237169249</v>
      </c>
      <c r="G1220">
        <v>9.9932800045998649E-6</v>
      </c>
      <c r="H1220">
        <v>0</v>
      </c>
      <c r="I1220">
        <f>'11-20'!BB1220</f>
        <v>9.7802396627790511</v>
      </c>
      <c r="J1220">
        <v>0.23794592961578942</v>
      </c>
    </row>
    <row r="1221" spans="1:10" x14ac:dyDescent="0.2">
      <c r="A1221">
        <v>0.7203806015960712</v>
      </c>
      <c r="B1221" s="1">
        <f>'11-20'!AY1221</f>
        <v>3.784260582566084</v>
      </c>
      <c r="C1221">
        <v>5.3314102419999996</v>
      </c>
      <c r="D1221">
        <f>'11-20'!BC1221</f>
        <v>8.3841328950110174</v>
      </c>
      <c r="E1221">
        <v>0.63828558839540395</v>
      </c>
      <c r="F1221">
        <v>0.40731658228599998</v>
      </c>
      <c r="G1221">
        <v>4.0305665542706112E-8</v>
      </c>
      <c r="H1221">
        <v>2.2140489574347746E-2</v>
      </c>
      <c r="I1221">
        <f>'11-20'!BB1221</f>
        <v>9.7308468499705594</v>
      </c>
      <c r="J1221">
        <v>-0.15518329558843932</v>
      </c>
    </row>
    <row r="1222" spans="1:10" x14ac:dyDescent="0.2">
      <c r="A1222">
        <v>-0.16084996780424998</v>
      </c>
      <c r="B1222" s="1">
        <f>'11-20'!AY1222</f>
        <v>3.7424108805804925</v>
      </c>
      <c r="C1222">
        <v>4.5679556379999999</v>
      </c>
      <c r="D1222">
        <f>'11-20'!BC1222</f>
        <v>7.9587931531134757</v>
      </c>
      <c r="E1222">
        <v>0.64436540518839602</v>
      </c>
      <c r="F1222">
        <v>0.24054469489999999</v>
      </c>
      <c r="G1222">
        <v>6.6278335844296034E-6</v>
      </c>
      <c r="H1222">
        <v>1.7025030911126091E-2</v>
      </c>
      <c r="I1222">
        <f>'11-20'!BB1222</f>
        <v>9.4952223130120572</v>
      </c>
      <c r="J1222">
        <v>0.30396776165150841</v>
      </c>
    </row>
    <row r="1223" spans="1:10" x14ac:dyDescent="0.2">
      <c r="A1223">
        <v>0.29632721202003354</v>
      </c>
      <c r="B1223" s="1" t="e">
        <f>'11-20'!AY1223</f>
        <v>#NUM!</v>
      </c>
      <c r="C1223">
        <v>3.8519428320000002</v>
      </c>
      <c r="D1223">
        <f>'11-20'!BC1223</f>
        <v>7.905056140857778</v>
      </c>
      <c r="E1223">
        <v>0.71493008318946605</v>
      </c>
      <c r="F1223">
        <v>0.39857418331</v>
      </c>
      <c r="G1223">
        <v>2.104252687516047E-5</v>
      </c>
      <c r="H1223">
        <v>2.4650658408747094E-2</v>
      </c>
      <c r="I1223">
        <f>'11-20'!BB1223</f>
        <v>9.5713826974401641</v>
      </c>
      <c r="J1223">
        <v>0.33282218129399899</v>
      </c>
    </row>
    <row r="1224" spans="1:10" x14ac:dyDescent="0.2">
      <c r="A1224">
        <v>-0.18481219379422975</v>
      </c>
      <c r="B1224" s="1" t="e">
        <f>'11-20'!AY1224</f>
        <v>#NUM!</v>
      </c>
      <c r="C1224">
        <v>3.7043461230000001</v>
      </c>
      <c r="D1224">
        <f>'11-20'!BC1224</f>
        <v>7.8197478744529789</v>
      </c>
      <c r="E1224">
        <v>0.71246657034717698</v>
      </c>
      <c r="F1224">
        <v>0.44379824796</v>
      </c>
      <c r="G1224">
        <v>6.6573593267389584E-6</v>
      </c>
      <c r="H1224">
        <v>2.7515180169757274E-2</v>
      </c>
      <c r="I1224">
        <f>'11-20'!BB1224</f>
        <v>9.4586680597648982</v>
      </c>
      <c r="J1224">
        <v>0.30638086533458947</v>
      </c>
    </row>
    <row r="1225" spans="1:10" x14ac:dyDescent="0.2">
      <c r="A1225">
        <v>0.49959183673469387</v>
      </c>
      <c r="B1225" s="1" t="e">
        <f>'11-20'!AY1225</f>
        <v>#NUM!</v>
      </c>
      <c r="C1225">
        <v>3.4720942419999998</v>
      </c>
      <c r="D1225">
        <f>'11-20'!BC1225</f>
        <v>7.7810872678467016</v>
      </c>
      <c r="E1225">
        <v>0.55924239612762805</v>
      </c>
      <c r="F1225">
        <v>0.44760975129000002</v>
      </c>
      <c r="G1225">
        <v>1.5058709232690562E-5</v>
      </c>
      <c r="H1225">
        <v>2.0682719251845744E-2</v>
      </c>
      <c r="I1225">
        <f>'11-20'!BB1225</f>
        <v>9.5474103850093588</v>
      </c>
      <c r="J1225">
        <v>0.29575970344699543</v>
      </c>
    </row>
    <row r="1226" spans="1:10" x14ac:dyDescent="0.2">
      <c r="A1226">
        <v>0.33116001086661218</v>
      </c>
      <c r="B1226" s="1" t="e">
        <f>'11-20'!AY1226</f>
        <v>#NUM!</v>
      </c>
      <c r="C1226">
        <v>2.9318733049999999</v>
      </c>
      <c r="D1226">
        <f>'11-20'!BC1226</f>
        <v>7.7627460653956142</v>
      </c>
      <c r="E1226">
        <v>0</v>
      </c>
      <c r="F1226">
        <v>0.62383274279000001</v>
      </c>
      <c r="G1226">
        <v>8.3219660328520024E-7</v>
      </c>
      <c r="H1226">
        <v>2.5687990547457854E-2</v>
      </c>
      <c r="I1226">
        <f>'11-20'!BB1226</f>
        <v>9.3714373174040997</v>
      </c>
      <c r="J1226">
        <v>0.32822044133706074</v>
      </c>
    </row>
    <row r="1227" spans="1:10" x14ac:dyDescent="0.2">
      <c r="A1227">
        <v>0.38149746669168705</v>
      </c>
      <c r="B1227" s="1" t="e">
        <f>'11-20'!AY1227</f>
        <v>#NUM!</v>
      </c>
      <c r="C1227">
        <v>2.4574657289999999</v>
      </c>
      <c r="D1227">
        <f>'11-20'!BC1227</f>
        <v>7.654946226584344</v>
      </c>
      <c r="E1227">
        <v>0</v>
      </c>
      <c r="F1227">
        <v>0.8319856522800001</v>
      </c>
      <c r="G1227">
        <v>9.7352733655306247E-7</v>
      </c>
      <c r="H1227">
        <v>4.1952535994297935E-2</v>
      </c>
      <c r="I1227">
        <f>'11-20'!BB1227</f>
        <v>9.2472070548222547</v>
      </c>
      <c r="J1227">
        <v>0.3302123869938417</v>
      </c>
    </row>
    <row r="1228" spans="1:10" x14ac:dyDescent="0.2">
      <c r="A1228">
        <v>0.14849137931034484</v>
      </c>
      <c r="B1228" s="1" t="e">
        <f>'11-20'!AY1228</f>
        <v>#NUM!</v>
      </c>
      <c r="C1228">
        <v>2.1033909319999999</v>
      </c>
      <c r="D1228">
        <f>'11-20'!BC1228</f>
        <v>0</v>
      </c>
      <c r="E1228">
        <v>0</v>
      </c>
      <c r="F1228">
        <v>1.0201776330600001</v>
      </c>
      <c r="G1228">
        <v>1.2511493341009928E-6</v>
      </c>
      <c r="H1228">
        <v>0</v>
      </c>
      <c r="I1228">
        <f>'11-20'!BB1228</f>
        <v>9.1068569619525181</v>
      </c>
      <c r="J1228">
        <v>0.32068316721496304</v>
      </c>
    </row>
    <row r="1229" spans="1:10" x14ac:dyDescent="0.2">
      <c r="A1229">
        <v>4.0030293194848188E-3</v>
      </c>
      <c r="B1229" s="1" t="e">
        <f>'11-20'!AY1229</f>
        <v>#NUM!</v>
      </c>
      <c r="C1229">
        <v>1.754146886</v>
      </c>
      <c r="D1229">
        <f>'11-20'!BC1229</f>
        <v>7.5883837683787281</v>
      </c>
      <c r="E1229">
        <v>0</v>
      </c>
      <c r="F1229">
        <v>1.2187988396</v>
      </c>
      <c r="G1229">
        <v>1.7199679372089281E-5</v>
      </c>
      <c r="H1229">
        <v>0</v>
      </c>
      <c r="I1229">
        <f>'11-20'!BB1229</f>
        <v>9.046729222266487</v>
      </c>
      <c r="J1229">
        <v>0.3415300513995369</v>
      </c>
    </row>
    <row r="1230" spans="1:10" x14ac:dyDescent="0.2">
      <c r="A1230">
        <v>-0.61843626155878462</v>
      </c>
      <c r="B1230" s="1" t="e">
        <f>'11-20'!AY1230</f>
        <v>#NUM!</v>
      </c>
      <c r="C1230">
        <v>1.5331790620000001</v>
      </c>
      <c r="D1230">
        <f>'11-20'!BC1230</f>
        <v>7.558684575700048</v>
      </c>
      <c r="E1230">
        <v>0</v>
      </c>
      <c r="F1230">
        <v>1.4033909253999999</v>
      </c>
      <c r="G1230">
        <v>1.807448564572708E-6</v>
      </c>
      <c r="H1230">
        <v>0</v>
      </c>
      <c r="I1230">
        <f>'11-20'!BB1230</f>
        <v>9.0449941990842273</v>
      </c>
      <c r="J1230">
        <v>0.30047860114186759</v>
      </c>
    </row>
    <row r="1231" spans="1:10" x14ac:dyDescent="0.2">
      <c r="A1231">
        <v>0.32738266628275281</v>
      </c>
      <c r="B1231" s="1">
        <f>'11-20'!AY1231</f>
        <v>4.1103876658750869</v>
      </c>
      <c r="C1231">
        <v>3.1664160460000002</v>
      </c>
      <c r="D1231">
        <f>'11-20'!BC1231</f>
        <v>8.5445826884714915</v>
      </c>
      <c r="E1231">
        <v>0.66936377702180805</v>
      </c>
      <c r="F1231">
        <v>0.97079842106000003</v>
      </c>
      <c r="G1231">
        <v>1.3804687774791431E-7</v>
      </c>
      <c r="H1231">
        <v>2.7017254460958987E-2</v>
      </c>
      <c r="I1231">
        <f>'11-20'!BB1231</f>
        <v>9.5413675889950316</v>
      </c>
      <c r="J1231">
        <v>6.4042228040643231E-2</v>
      </c>
    </row>
    <row r="1232" spans="1:10" x14ac:dyDescent="0.2">
      <c r="A1232">
        <v>0.28629629629629627</v>
      </c>
      <c r="B1232" s="1">
        <f>'11-20'!AY1232</f>
        <v>4.0285712526925375</v>
      </c>
      <c r="C1232">
        <v>2.849242619</v>
      </c>
      <c r="D1232">
        <f>'11-20'!BC1232</f>
        <v>8.2152223666499147</v>
      </c>
      <c r="E1232">
        <v>0</v>
      </c>
      <c r="F1232">
        <v>0.26996207582999998</v>
      </c>
      <c r="G1232">
        <v>6.9103976143416554E-7</v>
      </c>
      <c r="H1232">
        <v>3.6102621770397844E-2</v>
      </c>
      <c r="I1232">
        <f>'11-20'!BB1232</f>
        <v>9.4130440449368962</v>
      </c>
      <c r="J1232">
        <v>8.4546372204035811E-2</v>
      </c>
    </row>
    <row r="1233" spans="1:10" x14ac:dyDescent="0.2">
      <c r="A1233">
        <v>0.81402848696586938</v>
      </c>
      <c r="B1233" s="1" t="e">
        <f>'11-20'!AY1233</f>
        <v>#NUM!</v>
      </c>
      <c r="C1233">
        <v>2.2468548089999998</v>
      </c>
      <c r="D1233">
        <f>'11-20'!BC1233</f>
        <v>8.1195264140283374</v>
      </c>
      <c r="E1233">
        <v>0</v>
      </c>
      <c r="F1233">
        <v>0.57393411760000002</v>
      </c>
      <c r="G1233">
        <v>1.2543504032867981E-6</v>
      </c>
      <c r="H1233">
        <v>2.6356726232937892E-2</v>
      </c>
      <c r="I1233">
        <f>'11-20'!BB1233</f>
        <v>9.2992220030860135</v>
      </c>
      <c r="J1233">
        <v>0.15195679961803804</v>
      </c>
    </row>
    <row r="1234" spans="1:10" x14ac:dyDescent="0.2">
      <c r="A1234">
        <v>0.78465227817745808</v>
      </c>
      <c r="B1234" s="1" t="e">
        <f>'11-20'!AY1234</f>
        <v>#NUM!</v>
      </c>
      <c r="C1234">
        <v>1.6041572319999999</v>
      </c>
      <c r="D1234">
        <f>'11-20'!BC1234</f>
        <v>7.979106571812923</v>
      </c>
      <c r="E1234">
        <v>0</v>
      </c>
      <c r="F1234">
        <v>0.13531579318</v>
      </c>
      <c r="G1234">
        <v>2.4134174352169986E-7</v>
      </c>
      <c r="H1234">
        <v>2.8884411126859171E-2</v>
      </c>
      <c r="I1234">
        <f>'11-20'!BB1234</f>
        <v>8.9957102208838453</v>
      </c>
      <c r="J1234">
        <v>0.13831844532588541</v>
      </c>
    </row>
    <row r="1235" spans="1:10" x14ac:dyDescent="0.2">
      <c r="A1235">
        <v>0.13469387755102047</v>
      </c>
      <c r="B1235" s="1" t="e">
        <f>'11-20'!AY1235</f>
        <v>#NUM!</v>
      </c>
      <c r="C1235">
        <v>1.401769475</v>
      </c>
      <c r="D1235">
        <f>'11-20'!BC1235</f>
        <v>7.987228175119319</v>
      </c>
      <c r="E1235">
        <v>0</v>
      </c>
      <c r="F1235">
        <v>0.12368060721999999</v>
      </c>
      <c r="G1235">
        <v>3.0856399614409232E-7</v>
      </c>
      <c r="H1235">
        <v>3.9842239150475849E-2</v>
      </c>
      <c r="I1235">
        <f>'11-20'!BB1235</f>
        <v>8.7422435329273913</v>
      </c>
      <c r="J1235">
        <v>4.5753576780843332E-2</v>
      </c>
    </row>
    <row r="1236" spans="1:10" x14ac:dyDescent="0.2">
      <c r="A1236">
        <v>2.7285129604364133E-3</v>
      </c>
      <c r="B1236" s="1" t="e">
        <f>'11-20'!AY1236</f>
        <v>#NUM!</v>
      </c>
      <c r="C1236">
        <v>1.2049964639999999</v>
      </c>
      <c r="D1236">
        <f>'11-20'!BC1236</f>
        <v>7.8637807101338568</v>
      </c>
      <c r="E1236">
        <v>0</v>
      </c>
      <c r="F1236">
        <v>0.13605626866000001</v>
      </c>
      <c r="G1236">
        <v>1.3726330713611442E-8</v>
      </c>
      <c r="H1236">
        <v>2.3517364203027604E-2</v>
      </c>
      <c r="I1236">
        <f>'11-20'!BB1236</f>
        <v>8.6848641433978617</v>
      </c>
      <c r="J1236">
        <v>7.0868275004261821E-2</v>
      </c>
    </row>
    <row r="1237" spans="1:10" x14ac:dyDescent="0.2">
      <c r="A1237">
        <v>0.39565879664889581</v>
      </c>
      <c r="B1237" s="1" t="e">
        <f>'11-20'!AY1237</f>
        <v>#NUM!</v>
      </c>
      <c r="C1237">
        <v>1.2092406069999999</v>
      </c>
      <c r="D1237">
        <f>'11-20'!BC1237</f>
        <v>7.8187601826529356</v>
      </c>
      <c r="E1237">
        <v>0</v>
      </c>
      <c r="F1237">
        <v>0.10845647209999999</v>
      </c>
      <c r="G1237">
        <v>2.023724934128462E-8</v>
      </c>
      <c r="H1237">
        <v>2.282522649309526E-2</v>
      </c>
      <c r="I1237">
        <f>'11-20'!BB1237</f>
        <v>8.681953086815879</v>
      </c>
      <c r="J1237">
        <v>-3.1125956959620549E-2</v>
      </c>
    </row>
    <row r="1238" spans="1:10" x14ac:dyDescent="0.2">
      <c r="A1238">
        <v>0.12366281557552394</v>
      </c>
      <c r="B1238" s="1" t="e">
        <f>'11-20'!AY1238</f>
        <v>#NUM!</v>
      </c>
      <c r="C1238">
        <v>1.2868078140000001</v>
      </c>
      <c r="D1238">
        <f>'11-20'!BC1238</f>
        <v>7.8184568399006542</v>
      </c>
      <c r="E1238">
        <v>0</v>
      </c>
      <c r="F1238">
        <v>0.11407631745999999</v>
      </c>
      <c r="G1238">
        <v>2.096370323040702E-8</v>
      </c>
      <c r="H1238">
        <v>0</v>
      </c>
      <c r="I1238">
        <f>'11-20'!BB1238</f>
        <v>8.4930376301168184</v>
      </c>
      <c r="J1238">
        <v>2.4676001494621329E-2</v>
      </c>
    </row>
    <row r="1239" spans="1:10" x14ac:dyDescent="0.2">
      <c r="A1239">
        <v>-0.19965753424657529</v>
      </c>
      <c r="B1239" s="1" t="e">
        <f>'11-20'!AY1239</f>
        <v>#NUM!</v>
      </c>
      <c r="C1239">
        <v>1.2445077099999999</v>
      </c>
      <c r="D1239">
        <f>'11-20'!BC1239</f>
        <v>7.7782598104346787</v>
      </c>
      <c r="E1239">
        <v>0</v>
      </c>
      <c r="F1239">
        <v>0.10571496485000001</v>
      </c>
      <c r="G1239">
        <v>3.900021802284271E-7</v>
      </c>
      <c r="H1239">
        <v>0</v>
      </c>
      <c r="I1239">
        <f>'11-20'!BB1239</f>
        <v>8.441250953563852</v>
      </c>
      <c r="J1239">
        <v>4.5797819959930729E-2</v>
      </c>
    </row>
    <row r="1240" spans="1:10" x14ac:dyDescent="0.2">
      <c r="A1240">
        <v>-0.68575811796281383</v>
      </c>
      <c r="B1240" s="1" t="e">
        <f>'11-20'!AY1240</f>
        <v>#NUM!</v>
      </c>
      <c r="C1240">
        <v>1.1433034769999999</v>
      </c>
      <c r="D1240">
        <f>'11-20'!BC1240</f>
        <v>7.6907629516794369</v>
      </c>
      <c r="E1240">
        <v>0</v>
      </c>
      <c r="F1240">
        <v>9.0775644860000004E-2</v>
      </c>
      <c r="G1240">
        <v>4.6612863143494873E-8</v>
      </c>
      <c r="H1240">
        <v>0</v>
      </c>
      <c r="I1240">
        <f>'11-20'!BB1240</f>
        <v>8.5282983397565513</v>
      </c>
      <c r="J1240">
        <v>6.1658356095973851E-2</v>
      </c>
    </row>
    <row r="1241" spans="1:10" x14ac:dyDescent="0.2">
      <c r="A1241">
        <v>0.37082071275966877</v>
      </c>
      <c r="B1241" s="1">
        <f>'11-20'!AY1241</f>
        <v>6.8808135922807914</v>
      </c>
      <c r="C1241">
        <v>8.4771953910437805</v>
      </c>
      <c r="D1241">
        <f>'11-20'!BC1241</f>
        <v>9.9071326812885765</v>
      </c>
      <c r="E1241">
        <v>0.61599383737303803</v>
      </c>
      <c r="F1241">
        <v>0.63718592964999998</v>
      </c>
      <c r="G1241">
        <v>0</v>
      </c>
      <c r="H1241">
        <v>0.11651264090841555</v>
      </c>
      <c r="I1241">
        <f>'11-20'!BB1241</f>
        <v>9.8255881238055256</v>
      </c>
      <c r="J1241">
        <v>-0.2578507246453004</v>
      </c>
    </row>
    <row r="1242" spans="1:10" x14ac:dyDescent="0.2">
      <c r="A1242">
        <v>-0.25464355847770181</v>
      </c>
      <c r="B1242" s="1">
        <f>'11-20'!AY1242</f>
        <v>6.8512583487190755</v>
      </c>
      <c r="C1242">
        <v>9.1349060151819899</v>
      </c>
      <c r="D1242">
        <f>'11-20'!BC1242</f>
        <v>9.7605723721563944</v>
      </c>
      <c r="E1242">
        <v>0.18359237102624301</v>
      </c>
      <c r="F1242">
        <v>0.30219610269000002</v>
      </c>
      <c r="G1242">
        <v>0</v>
      </c>
      <c r="H1242">
        <v>0.14438974803580867</v>
      </c>
      <c r="I1242">
        <f>'11-20'!BB1242</f>
        <v>9.688607465916629</v>
      </c>
      <c r="J1242">
        <v>0.11166855742925744</v>
      </c>
    </row>
    <row r="1243" spans="1:10" x14ac:dyDescent="0.2">
      <c r="A1243">
        <v>0.39834859645684184</v>
      </c>
      <c r="B1243" s="1">
        <f>'11-20'!AY1243</f>
        <v>6.8129133566428557</v>
      </c>
      <c r="C1243">
        <v>8.0002631409773795</v>
      </c>
      <c r="D1243">
        <f>'11-20'!BC1243</f>
        <v>9.6986001826065387</v>
      </c>
      <c r="E1243">
        <v>0.55635232949293301</v>
      </c>
      <c r="F1243">
        <v>0.34653818701</v>
      </c>
      <c r="G1243">
        <v>0</v>
      </c>
      <c r="H1243">
        <v>0.10609979147523328</v>
      </c>
      <c r="I1243">
        <f>'11-20'!BB1243</f>
        <v>9.816243456837757</v>
      </c>
      <c r="J1243">
        <v>0.16017707373509629</v>
      </c>
    </row>
    <row r="1244" spans="1:10" x14ac:dyDescent="0.2">
      <c r="A1244">
        <v>-0.50059457957549081</v>
      </c>
      <c r="B1244" s="1">
        <f>'11-20'!AY1244</f>
        <v>6.7853298350107671</v>
      </c>
      <c r="C1244">
        <v>7.83069651068101</v>
      </c>
      <c r="D1244">
        <f>'11-20'!BC1244</f>
        <v>0</v>
      </c>
      <c r="E1244">
        <v>0.42195524050355099</v>
      </c>
      <c r="F1244">
        <v>0.28062360802000003</v>
      </c>
      <c r="G1244">
        <v>0</v>
      </c>
      <c r="H1244">
        <v>0.10579872271162696</v>
      </c>
      <c r="I1244">
        <f>'11-20'!BB1244</f>
        <v>9.6706280059964129</v>
      </c>
      <c r="J1244">
        <v>0.12020968162497318</v>
      </c>
    </row>
    <row r="1245" spans="1:10" x14ac:dyDescent="0.2">
      <c r="A1245">
        <v>9.7711529422978005E-2</v>
      </c>
      <c r="B1245" s="1">
        <f>'11-20'!AY1245</f>
        <v>6.7708520116421438</v>
      </c>
      <c r="C1245">
        <v>7.6636434690014799</v>
      </c>
      <c r="D1245">
        <f>'11-20'!BC1245</f>
        <v>9.6789925421277019</v>
      </c>
      <c r="E1245">
        <v>0.60997562433215802</v>
      </c>
      <c r="F1245">
        <v>0.22409959982</v>
      </c>
      <c r="G1245">
        <v>0</v>
      </c>
      <c r="H1245">
        <v>0.10511411187712691</v>
      </c>
      <c r="I1245">
        <f>'11-20'!BB1245</f>
        <v>9.9721747542292238</v>
      </c>
      <c r="J1245">
        <v>0.16169912294814823</v>
      </c>
    </row>
    <row r="1246" spans="1:10" x14ac:dyDescent="0.2">
      <c r="A1246">
        <v>0.19238285463421079</v>
      </c>
      <c r="B1246" s="1">
        <f>'11-20'!AY1246</f>
        <v>6.7445057744052468</v>
      </c>
      <c r="C1246">
        <v>7.0220589546685401</v>
      </c>
      <c r="D1246">
        <f>'11-20'!BC1246</f>
        <v>9.5956749735810956</v>
      </c>
      <c r="E1246">
        <v>0</v>
      </c>
      <c r="F1246">
        <v>0.25920810312999998</v>
      </c>
      <c r="G1246">
        <v>0</v>
      </c>
      <c r="H1246">
        <v>0.10311939312348545</v>
      </c>
      <c r="I1246">
        <f>'11-20'!BB1246</f>
        <v>9.9316865285412366</v>
      </c>
      <c r="J1246">
        <v>0.26918913905889169</v>
      </c>
    </row>
    <row r="1247" spans="1:10" x14ac:dyDescent="0.2">
      <c r="A1247">
        <v>0.96226476263302674</v>
      </c>
      <c r="B1247" s="1">
        <f>'11-20'!AY1247</f>
        <v>6.7359181165312974</v>
      </c>
      <c r="C1247">
        <v>6.0799679725770304</v>
      </c>
      <c r="D1247">
        <f>'11-20'!BC1247</f>
        <v>9.510153169540823</v>
      </c>
      <c r="E1247">
        <v>0</v>
      </c>
      <c r="F1247">
        <v>0.33663857213999998</v>
      </c>
      <c r="G1247">
        <v>0</v>
      </c>
      <c r="H1247">
        <v>9.5907528453487406E-2</v>
      </c>
      <c r="I1247">
        <f>'11-20'!BB1247</f>
        <v>9.8655457656570995</v>
      </c>
      <c r="J1247">
        <v>0.23724659987026317</v>
      </c>
    </row>
    <row r="1248" spans="1:10" x14ac:dyDescent="0.2">
      <c r="A1248">
        <v>0.98993922091470221</v>
      </c>
      <c r="B1248" s="1">
        <f>'11-20'!AY1248</f>
        <v>6.7151636759528497</v>
      </c>
      <c r="C1248">
        <v>5.6951355761191902</v>
      </c>
      <c r="D1248">
        <f>'11-20'!BC1248</f>
        <v>9.5424832711626326</v>
      </c>
      <c r="E1248">
        <v>0</v>
      </c>
      <c r="F1248">
        <v>0.53344481604999994</v>
      </c>
      <c r="G1248">
        <v>0</v>
      </c>
      <c r="H1248">
        <v>0</v>
      </c>
      <c r="I1248">
        <f>'11-20'!BB1248</f>
        <v>9.5721278738859965</v>
      </c>
      <c r="J1248">
        <v>0.19866432069585327</v>
      </c>
    </row>
    <row r="1249" spans="1:10" x14ac:dyDescent="0.2">
      <c r="A1249">
        <v>-8.1260808721989264E-2</v>
      </c>
      <c r="B1249" s="1">
        <f>'11-20'!AY1249</f>
        <v>6.6541765418779608</v>
      </c>
      <c r="C1249">
        <v>5.0242707432114297</v>
      </c>
      <c r="D1249">
        <f>'11-20'!BC1249</f>
        <v>9.4528897307889572</v>
      </c>
      <c r="E1249">
        <v>0</v>
      </c>
      <c r="F1249">
        <v>0.76246334310999997</v>
      </c>
      <c r="G1249">
        <v>0</v>
      </c>
      <c r="H1249">
        <v>0</v>
      </c>
      <c r="I1249">
        <f>'11-20'!BB1249</f>
        <v>9.3074367943218821</v>
      </c>
      <c r="J1249">
        <v>0.15292555647887077</v>
      </c>
    </row>
    <row r="1250" spans="1:10" x14ac:dyDescent="0.2">
      <c r="A1250">
        <v>-0.60821518975691591</v>
      </c>
      <c r="B1250" s="1">
        <f>'11-20'!AY1250</f>
        <v>6.6434526764861879</v>
      </c>
      <c r="C1250">
        <v>4.3961956166731797</v>
      </c>
      <c r="D1250">
        <f>'11-20'!BC1250</f>
        <v>9.3983080786996034</v>
      </c>
      <c r="E1250">
        <v>0</v>
      </c>
      <c r="F1250">
        <v>0.80762310922000002</v>
      </c>
      <c r="G1250">
        <v>0</v>
      </c>
      <c r="H1250">
        <v>0</v>
      </c>
      <c r="I1250">
        <f>'11-20'!BB1250</f>
        <v>9.3437376688125617</v>
      </c>
      <c r="J1250">
        <v>0.12145200944063606</v>
      </c>
    </row>
    <row r="1251" spans="1:10" x14ac:dyDescent="0.2">
      <c r="A1251">
        <v>0.29060844020319032</v>
      </c>
      <c r="B1251" s="1">
        <f>'11-20'!AY1251</f>
        <v>3.7060346607143506</v>
      </c>
      <c r="C1251">
        <v>11.520359902459401</v>
      </c>
      <c r="D1251">
        <f>'11-20'!BC1251</f>
        <v>6.1251534649138044</v>
      </c>
      <c r="E1251">
        <v>0.48615684082815602</v>
      </c>
      <c r="F1251">
        <v>0.68401970344999996</v>
      </c>
      <c r="G1251">
        <v>0</v>
      </c>
      <c r="H1251">
        <v>0</v>
      </c>
      <c r="I1251">
        <f>'11-20'!BB1251</f>
        <v>9.6920412449645941</v>
      </c>
      <c r="J1251">
        <v>3.7339592539938252E-2</v>
      </c>
    </row>
    <row r="1252" spans="1:10" x14ac:dyDescent="0.2">
      <c r="A1252">
        <v>0.29906264156308038</v>
      </c>
      <c r="B1252" s="1">
        <f>'11-20'!AY1252</f>
        <v>3.4294292643817879</v>
      </c>
      <c r="C1252">
        <v>10.3958358411289</v>
      </c>
      <c r="D1252">
        <f>'11-20'!BC1252</f>
        <v>5.9934156100683165</v>
      </c>
      <c r="E1252">
        <v>0.78850472231832802</v>
      </c>
      <c r="F1252">
        <v>0.75258499699000003</v>
      </c>
      <c r="G1252">
        <v>0</v>
      </c>
      <c r="H1252">
        <v>0</v>
      </c>
      <c r="I1252">
        <f>'11-20'!BB1252</f>
        <v>9.581246744024817</v>
      </c>
      <c r="J1252">
        <v>4.0714134174461708E-2</v>
      </c>
    </row>
    <row r="1253" spans="1:10" x14ac:dyDescent="0.2">
      <c r="A1253">
        <v>0.14115714280661629</v>
      </c>
      <c r="B1253" s="1">
        <f>'11-20'!AY1253</f>
        <v>3.4149733479708178</v>
      </c>
      <c r="C1253">
        <v>8.5902585818689392</v>
      </c>
      <c r="D1253">
        <f>'11-20'!BC1253</f>
        <v>6.0070590360780063</v>
      </c>
      <c r="E1253">
        <v>0.94134266956954904</v>
      </c>
      <c r="F1253">
        <v>0.88854311979</v>
      </c>
      <c r="G1253">
        <v>0</v>
      </c>
      <c r="H1253">
        <v>0</v>
      </c>
      <c r="I1253">
        <f>'11-20'!BB1253</f>
        <v>9.4676166505120243</v>
      </c>
      <c r="J1253">
        <v>4.1581644260666663E-2</v>
      </c>
    </row>
    <row r="1254" spans="1:10" x14ac:dyDescent="0.2">
      <c r="A1254">
        <v>2.0209644676151273E-2</v>
      </c>
      <c r="B1254" s="1">
        <f>'11-20'!AY1254</f>
        <v>3.2041199826559246</v>
      </c>
      <c r="C1254">
        <v>7.2624868388665398</v>
      </c>
      <c r="D1254">
        <f>'11-20'!BC1254</f>
        <v>5.9219531117198976</v>
      </c>
      <c r="E1254">
        <v>0.93810508997057196</v>
      </c>
      <c r="F1254">
        <v>0.95548213198999998</v>
      </c>
      <c r="G1254">
        <v>0</v>
      </c>
      <c r="H1254">
        <v>0</v>
      </c>
      <c r="I1254">
        <f>'11-20'!BB1254</f>
        <v>9.4102711975445974</v>
      </c>
      <c r="J1254">
        <v>3.8413537430973942E-2</v>
      </c>
    </row>
    <row r="1255" spans="1:10" x14ac:dyDescent="0.2">
      <c r="A1255">
        <v>0.4262757729663964</v>
      </c>
      <c r="B1255" s="1">
        <f>'11-20'!AY1255</f>
        <v>3.8450980400142569</v>
      </c>
      <c r="C1255">
        <v>5.4310115820345501</v>
      </c>
      <c r="D1255">
        <f>'11-20'!BC1255</f>
        <v>6.316246841643161</v>
      </c>
      <c r="E1255">
        <v>0.985657854795563</v>
      </c>
      <c r="F1255">
        <v>1.27847563566</v>
      </c>
      <c r="G1255">
        <v>0</v>
      </c>
      <c r="H1255">
        <v>0</v>
      </c>
      <c r="I1255">
        <f>'11-20'!BB1255</f>
        <v>9.4015817726742341</v>
      </c>
      <c r="J1255">
        <v>4.2655979777643425E-2</v>
      </c>
    </row>
    <row r="1256" spans="1:10" x14ac:dyDescent="0.2">
      <c r="A1256">
        <v>0.23360074305120881</v>
      </c>
      <c r="B1256" s="1">
        <f>'11-20'!AY1256</f>
        <v>3.6337713460825554</v>
      </c>
      <c r="C1256">
        <v>4.4185328167645803</v>
      </c>
      <c r="D1256">
        <f>'11-20'!BC1256</f>
        <v>6.3042312951554402</v>
      </c>
      <c r="E1256">
        <v>0</v>
      </c>
      <c r="F1256">
        <v>1.4184865413899999</v>
      </c>
      <c r="G1256">
        <v>0</v>
      </c>
      <c r="H1256">
        <v>0</v>
      </c>
      <c r="I1256">
        <f>'11-20'!BB1256</f>
        <v>9.2473782674260825</v>
      </c>
      <c r="J1256">
        <v>5.0559299438758851E-2</v>
      </c>
    </row>
    <row r="1257" spans="1:10" x14ac:dyDescent="0.2">
      <c r="A1257">
        <v>0.13392677544028309</v>
      </c>
      <c r="B1257" s="1">
        <f>'11-20'!AY1257</f>
        <v>3.5207454715194824</v>
      </c>
      <c r="C1257">
        <v>4.2887286759758796</v>
      </c>
      <c r="D1257">
        <f>'11-20'!BC1257</f>
        <v>6.3084661127201489</v>
      </c>
      <c r="E1257">
        <v>0</v>
      </c>
      <c r="F1257">
        <v>1.51685124691</v>
      </c>
      <c r="G1257">
        <v>0</v>
      </c>
      <c r="H1257">
        <v>0</v>
      </c>
      <c r="I1257">
        <f>'11-20'!BB1257</f>
        <v>9.1562036451247284</v>
      </c>
      <c r="J1257">
        <v>5.8216008153172745E-2</v>
      </c>
    </row>
    <row r="1258" spans="1:10" x14ac:dyDescent="0.2">
      <c r="A1258">
        <v>0.2638587352376911</v>
      </c>
      <c r="B1258" s="1">
        <f>'11-20'!AY1258</f>
        <v>3.6030360562505215</v>
      </c>
      <c r="C1258">
        <v>4.0659845803307499</v>
      </c>
      <c r="D1258">
        <f>'11-20'!BC1258</f>
        <v>6.3678335568299786</v>
      </c>
      <c r="E1258">
        <v>0</v>
      </c>
      <c r="F1258">
        <v>1.58146264469</v>
      </c>
      <c r="G1258">
        <v>0</v>
      </c>
      <c r="H1258">
        <v>0</v>
      </c>
      <c r="I1258">
        <f>'11-20'!BB1258</f>
        <v>9.1016186347027563</v>
      </c>
      <c r="J1258">
        <v>5.3367486743778919E-2</v>
      </c>
    </row>
    <row r="1259" spans="1:10" x14ac:dyDescent="0.2">
      <c r="A1259">
        <v>-0.31048867305984629</v>
      </c>
      <c r="B1259" s="1">
        <f>'11-20'!AY1259</f>
        <v>3.7403626894942437</v>
      </c>
      <c r="C1259">
        <v>4.11009451154868</v>
      </c>
      <c r="D1259">
        <f>'11-20'!BC1259</f>
        <v>6.3508479556749284</v>
      </c>
      <c r="E1259">
        <v>0</v>
      </c>
      <c r="F1259">
        <v>1.40916736754</v>
      </c>
      <c r="G1259">
        <v>0</v>
      </c>
      <c r="H1259">
        <v>0</v>
      </c>
      <c r="I1259">
        <f>'11-20'!BB1259</f>
        <v>8.9999201002621518</v>
      </c>
      <c r="J1259">
        <v>4.7380824432362356E-2</v>
      </c>
    </row>
    <row r="1260" spans="1:10" x14ac:dyDescent="0.2">
      <c r="A1260">
        <v>-0.67286235253226501</v>
      </c>
      <c r="B1260" s="1">
        <f>'11-20'!AY1260</f>
        <v>3.6710802327388494</v>
      </c>
      <c r="C1260">
        <v>3.8540842325753202</v>
      </c>
      <c r="D1260">
        <f>'11-20'!BC1260</f>
        <v>6.3691499652748602</v>
      </c>
      <c r="E1260">
        <v>0</v>
      </c>
      <c r="F1260">
        <v>1.4762327066300001</v>
      </c>
      <c r="G1260">
        <v>0</v>
      </c>
      <c r="H1260">
        <v>0</v>
      </c>
      <c r="I1260">
        <f>'11-20'!BB1260</f>
        <v>9.1613786953235987</v>
      </c>
      <c r="J1260">
        <v>4.5901307052955163E-2</v>
      </c>
    </row>
    <row r="1261" spans="1:10" x14ac:dyDescent="0.2">
      <c r="A1261">
        <v>0.21781727044884924</v>
      </c>
      <c r="B1261" s="1">
        <f>'11-20'!AY1261</f>
        <v>3.7041505168397992</v>
      </c>
      <c r="C1261">
        <v>2.2731637870000001</v>
      </c>
      <c r="D1261">
        <f>'11-20'!BC1261</f>
        <v>8.3226575041994977</v>
      </c>
      <c r="E1261">
        <v>1.1457762748697999</v>
      </c>
      <c r="F1261">
        <v>0.22050309442999999</v>
      </c>
      <c r="G1261">
        <v>5.5223741296447392E-7</v>
      </c>
      <c r="H1261">
        <v>4.62453806095135E-3</v>
      </c>
      <c r="I1261">
        <f>'11-20'!BB1261</f>
        <v>9.8135333792780717</v>
      </c>
      <c r="J1261">
        <v>0.2248457848336762</v>
      </c>
    </row>
    <row r="1262" spans="1:10" x14ac:dyDescent="0.2">
      <c r="A1262">
        <v>2.8471001757469194E-2</v>
      </c>
      <c r="B1262" s="1">
        <f>'11-20'!AY1262</f>
        <v>3.5818359240576481</v>
      </c>
      <c r="C1262">
        <v>1.607373972</v>
      </c>
      <c r="D1262">
        <f>'11-20'!BC1262</f>
        <v>7.7836463550648185</v>
      </c>
      <c r="E1262">
        <v>1.04476518175539</v>
      </c>
      <c r="F1262">
        <v>1.0758137136999999</v>
      </c>
      <c r="G1262">
        <v>1.6293352714705585E-6</v>
      </c>
      <c r="H1262">
        <v>5.2161860667466423E-4</v>
      </c>
      <c r="I1262">
        <f>'11-20'!BB1262</f>
        <v>9.7273198054930692</v>
      </c>
      <c r="J1262">
        <v>0.26748839016030856</v>
      </c>
    </row>
    <row r="1263" spans="1:10" x14ac:dyDescent="0.2">
      <c r="A1263">
        <v>0.60131332082551592</v>
      </c>
      <c r="B1263" s="1">
        <f>'11-20'!AY1263</f>
        <v>3.6462076122066853</v>
      </c>
      <c r="C1263">
        <v>1.204349407</v>
      </c>
      <c r="D1263">
        <f>'11-20'!BC1263</f>
        <v>7.7403626894942441</v>
      </c>
      <c r="E1263">
        <v>0.93230758539156</v>
      </c>
      <c r="F1263">
        <v>1.3870241670799999</v>
      </c>
      <c r="G1263">
        <v>3.2990263667312179E-6</v>
      </c>
      <c r="H1263">
        <v>5.3991267364612036E-4</v>
      </c>
      <c r="I1263">
        <f>'11-20'!BB1263</f>
        <v>9.7149022987344296</v>
      </c>
      <c r="J1263">
        <v>0.32685344108966158</v>
      </c>
    </row>
    <row r="1264" spans="1:10" x14ac:dyDescent="0.2">
      <c r="A1264">
        <v>-0.30098360655737699</v>
      </c>
      <c r="B1264" s="1" t="e">
        <f>'11-20'!AY1264</f>
        <v>#NUM!</v>
      </c>
      <c r="C1264">
        <v>1.124087466</v>
      </c>
      <c r="D1264">
        <f>'11-20'!BC1264</f>
        <v>7.7053076647105696</v>
      </c>
      <c r="E1264">
        <v>0.83094611322116396</v>
      </c>
      <c r="F1264">
        <v>1.8933540263399999</v>
      </c>
      <c r="G1264">
        <v>1.2866779069390703E-6</v>
      </c>
      <c r="H1264">
        <v>5.4808891254021176E-4</v>
      </c>
      <c r="I1264">
        <f>'11-20'!BB1264</f>
        <v>9.5088234760464019</v>
      </c>
      <c r="J1264">
        <v>0.31642963970232063</v>
      </c>
    </row>
    <row r="1265" spans="1:10" x14ac:dyDescent="0.2">
      <c r="A1265">
        <v>0.63346186803770355</v>
      </c>
      <c r="B1265" s="1" t="e">
        <f>'11-20'!AY1265</f>
        <v>#NUM!</v>
      </c>
      <c r="C1265">
        <v>1.0457617159999999</v>
      </c>
      <c r="D1265">
        <f>'11-20'!BC1265</f>
        <v>7.6554169857277241</v>
      </c>
      <c r="E1265">
        <v>0.82221040336795603</v>
      </c>
      <c r="F1265">
        <v>2.39098240618</v>
      </c>
      <c r="G1265">
        <v>3.7789693642644619E-6</v>
      </c>
      <c r="H1265">
        <v>5.7583857309947777E-4</v>
      </c>
      <c r="I1265">
        <f>'11-20'!BB1265</f>
        <v>9.6650819189534207</v>
      </c>
      <c r="J1265">
        <v>0.328383025075489</v>
      </c>
    </row>
    <row r="1266" spans="1:10" x14ac:dyDescent="0.2">
      <c r="A1266">
        <v>0</v>
      </c>
      <c r="B1266" s="1" t="e">
        <f>'11-20'!AY1266</f>
        <v>#NUM!</v>
      </c>
      <c r="C1266">
        <v>0.91089756899999996</v>
      </c>
      <c r="D1266">
        <f>'11-20'!BC1266</f>
        <v>7.6159710823569648</v>
      </c>
      <c r="E1266">
        <v>0</v>
      </c>
      <c r="F1266">
        <v>3.7007108365499999</v>
      </c>
      <c r="G1266">
        <v>2.3987518103776157E-7</v>
      </c>
      <c r="H1266">
        <v>5.3965908325634079E-4</v>
      </c>
      <c r="I1266">
        <f>'11-20'!BB1266</f>
        <v>9.4517998149711318</v>
      </c>
      <c r="J1266">
        <v>0.34615743703517049</v>
      </c>
    </row>
    <row r="1267" spans="1:10" x14ac:dyDescent="0.2">
      <c r="A1267">
        <v>0</v>
      </c>
      <c r="B1267" s="1" t="e">
        <f>'11-20'!AY1267</f>
        <v>#NUM!</v>
      </c>
      <c r="C1267">
        <v>0.69135225899999997</v>
      </c>
      <c r="D1267">
        <f>'11-20'!BC1267</f>
        <v>7.7047766166427047</v>
      </c>
      <c r="E1267">
        <v>0</v>
      </c>
      <c r="F1267">
        <v>10.130495051740001</v>
      </c>
      <c r="G1267">
        <v>4.7749997396902199E-7</v>
      </c>
      <c r="H1267">
        <v>0</v>
      </c>
      <c r="I1267">
        <f>'11-20'!BB1267</f>
        <v>7.3358919228120785</v>
      </c>
      <c r="J1267">
        <v>0.34348698787056398</v>
      </c>
    </row>
    <row r="1268" spans="1:10" x14ac:dyDescent="0.2">
      <c r="A1268">
        <v>0.12767525564404214</v>
      </c>
      <c r="B1268" s="1">
        <f>'11-20'!AY1268</f>
        <v>6.6352458250020909</v>
      </c>
      <c r="C1268">
        <v>74.133639168131296</v>
      </c>
      <c r="D1268">
        <f>'11-20'!BC1268</f>
        <v>9.8152823695938434</v>
      </c>
      <c r="E1268">
        <v>0.73553521819709899</v>
      </c>
      <c r="F1268">
        <v>0.52028240981000007</v>
      </c>
      <c r="G1268">
        <v>0</v>
      </c>
      <c r="H1268">
        <v>0.14228941753374288</v>
      </c>
      <c r="I1268">
        <f>'11-20'!BB1268</f>
        <v>9.6988881325750267</v>
      </c>
      <c r="J1268">
        <v>-4.1646298052534572E-2</v>
      </c>
    </row>
    <row r="1269" spans="1:10" x14ac:dyDescent="0.2">
      <c r="A1269">
        <v>-0.24289014233996076</v>
      </c>
      <c r="B1269" s="1">
        <f>'11-20'!AY1269</f>
        <v>6.6234993513341021</v>
      </c>
      <c r="C1269">
        <v>69.882968465553205</v>
      </c>
      <c r="D1269">
        <f>'11-20'!BC1269</f>
        <v>9.7722286952551407</v>
      </c>
      <c r="E1269">
        <v>0.75867215101522101</v>
      </c>
      <c r="F1269">
        <v>0.45634224861</v>
      </c>
      <c r="G1269">
        <v>0</v>
      </c>
      <c r="H1269">
        <v>6.5008215173591621E-2</v>
      </c>
      <c r="I1269">
        <f>'11-20'!BB1269</f>
        <v>9.6467040816752512</v>
      </c>
      <c r="J1269">
        <v>0.13154716353535811</v>
      </c>
    </row>
    <row r="1270" spans="1:10" x14ac:dyDescent="0.2">
      <c r="A1270">
        <v>8.028644985917599E-2</v>
      </c>
      <c r="B1270" s="1">
        <f>'11-20'!AY1270</f>
        <v>6.6125903937029538</v>
      </c>
      <c r="C1270">
        <v>66.918178723487003</v>
      </c>
      <c r="D1270">
        <f>'11-20'!BC1270</f>
        <v>9.7483656188277514</v>
      </c>
      <c r="E1270">
        <v>0.68093373128713597</v>
      </c>
      <c r="F1270">
        <v>0.44546944017999995</v>
      </c>
      <c r="G1270">
        <v>0</v>
      </c>
      <c r="H1270">
        <v>4.698479104004899E-2</v>
      </c>
      <c r="I1270">
        <f>'11-20'!BB1270</f>
        <v>9.7675451808885914</v>
      </c>
      <c r="J1270">
        <v>0.11713996752785232</v>
      </c>
    </row>
    <row r="1271" spans="1:10" x14ac:dyDescent="0.2">
      <c r="A1271">
        <v>0.26505062611411723</v>
      </c>
      <c r="B1271" s="1">
        <f>'11-20'!AY1271</f>
        <v>6.5986132521921697</v>
      </c>
      <c r="C1271">
        <v>68.761150171463996</v>
      </c>
      <c r="D1271">
        <f>'11-20'!BC1271</f>
        <v>9.7847837140823621</v>
      </c>
      <c r="E1271">
        <v>0.67572643815143196</v>
      </c>
      <c r="F1271">
        <v>0.42308305378999994</v>
      </c>
      <c r="G1271">
        <v>0</v>
      </c>
      <c r="H1271">
        <v>3.3276611681983703E-2</v>
      </c>
      <c r="I1271">
        <f>'11-20'!BB1271</f>
        <v>9.734006252162537</v>
      </c>
      <c r="J1271">
        <v>0.10805325154718916</v>
      </c>
    </row>
    <row r="1272" spans="1:10" x14ac:dyDescent="0.2">
      <c r="A1272">
        <v>0.25835138837180005</v>
      </c>
      <c r="B1272" s="1">
        <f>'11-20'!AY1272</f>
        <v>4.4208630205509758</v>
      </c>
      <c r="C1272">
        <v>66.203884545449995</v>
      </c>
      <c r="D1272">
        <f>'11-20'!BC1272</f>
        <v>9.7696571808258206</v>
      </c>
      <c r="E1272">
        <v>0.65929245904058698</v>
      </c>
      <c r="F1272">
        <v>0.44053666419899995</v>
      </c>
      <c r="G1272">
        <v>0</v>
      </c>
      <c r="H1272">
        <v>4.2981468500490921E-2</v>
      </c>
      <c r="I1272">
        <f>'11-20'!BB1272</f>
        <v>9.6318983462538199</v>
      </c>
      <c r="J1272">
        <v>0.11140271550751006</v>
      </c>
    </row>
    <row r="1273" spans="1:10" x14ac:dyDescent="0.2">
      <c r="A1273">
        <v>0.30297458851369896</v>
      </c>
      <c r="B1273" s="1">
        <f>'11-20'!AY1273</f>
        <v>6.5487994393075821</v>
      </c>
      <c r="C1273">
        <v>57.950773931847799</v>
      </c>
      <c r="D1273">
        <f>'11-20'!BC1273</f>
        <v>9.7281459289496031</v>
      </c>
      <c r="E1273">
        <v>0</v>
      </c>
      <c r="F1273">
        <v>0.48671047414999996</v>
      </c>
      <c r="G1273">
        <v>0</v>
      </c>
      <c r="H1273">
        <v>5.5440331002908044E-2</v>
      </c>
      <c r="I1273">
        <f>'11-20'!BB1273</f>
        <v>9.5320964136329192</v>
      </c>
      <c r="J1273">
        <v>0.10449003690049008</v>
      </c>
    </row>
    <row r="1274" spans="1:10" x14ac:dyDescent="0.2">
      <c r="A1274">
        <v>0.21460871257309466</v>
      </c>
      <c r="B1274" s="1">
        <f>'11-20'!AY1274</f>
        <v>4.7948085952058452</v>
      </c>
      <c r="C1274">
        <v>54.442564738507599</v>
      </c>
      <c r="D1274">
        <f>'11-20'!BC1274</f>
        <v>9.7118306983668816</v>
      </c>
      <c r="E1274">
        <v>0</v>
      </c>
      <c r="F1274">
        <v>0.64014084059999998</v>
      </c>
      <c r="G1274">
        <v>0</v>
      </c>
      <c r="H1274">
        <v>5.4634330908455028E-2</v>
      </c>
      <c r="I1274">
        <f>'11-20'!BB1274</f>
        <v>9.4171604677406684</v>
      </c>
      <c r="J1274">
        <v>0.113084269294559</v>
      </c>
    </row>
    <row r="1275" spans="1:10" x14ac:dyDescent="0.2">
      <c r="A1275">
        <v>0.30445977454408135</v>
      </c>
      <c r="B1275" s="1">
        <f>'11-20'!AY1275</f>
        <v>4.4403107283825056</v>
      </c>
      <c r="C1275">
        <v>50.185767581807703</v>
      </c>
      <c r="D1275">
        <f>'11-20'!BC1275</f>
        <v>9.7072594675441355</v>
      </c>
      <c r="E1275">
        <v>0</v>
      </c>
      <c r="F1275">
        <v>0.72815346571999995</v>
      </c>
      <c r="G1275">
        <v>0</v>
      </c>
      <c r="H1275">
        <v>0</v>
      </c>
      <c r="I1275">
        <f>'11-20'!BB1275</f>
        <v>9.3322435298472719</v>
      </c>
      <c r="J1275">
        <v>7.3887989750210159E-2</v>
      </c>
    </row>
    <row r="1276" spans="1:10" x14ac:dyDescent="0.2">
      <c r="A1276">
        <v>-0.12641128956824066</v>
      </c>
      <c r="B1276" s="1" t="e">
        <f>'11-20'!AY1276</f>
        <v>#NUM!</v>
      </c>
      <c r="C1276">
        <v>48.363165062905303</v>
      </c>
      <c r="D1276">
        <f>'11-20'!BC1276</f>
        <v>9.696157795171878</v>
      </c>
      <c r="E1276">
        <v>0</v>
      </c>
      <c r="F1276">
        <v>0.67546261274000008</v>
      </c>
      <c r="G1276">
        <v>0</v>
      </c>
      <c r="H1276">
        <v>0</v>
      </c>
      <c r="I1276">
        <f>'11-20'!BB1276</f>
        <v>9.2172933843221205</v>
      </c>
      <c r="J1276">
        <v>7.9867279609198483E-2</v>
      </c>
    </row>
    <row r="1277" spans="1:10" x14ac:dyDescent="0.2">
      <c r="A1277">
        <v>-9.8351846598256687E-2</v>
      </c>
      <c r="B1277" s="1" t="e">
        <f>'11-20'!AY1277</f>
        <v>#NUM!</v>
      </c>
      <c r="C1277">
        <v>43.965707048658899</v>
      </c>
      <c r="D1277">
        <f>'11-20'!BC1277</f>
        <v>9.6622856348854036</v>
      </c>
      <c r="E1277">
        <v>0</v>
      </c>
      <c r="F1277">
        <v>0.61608849133200005</v>
      </c>
      <c r="G1277">
        <v>0</v>
      </c>
      <c r="H1277">
        <v>0</v>
      </c>
      <c r="I1277">
        <f>'11-20'!BB1277</f>
        <v>9.2759863714029329</v>
      </c>
      <c r="J1277">
        <v>9.8951766484971185E-2</v>
      </c>
    </row>
    <row r="1278" spans="1:10" x14ac:dyDescent="0.2">
      <c r="A1278">
        <v>0.16454802259887003</v>
      </c>
      <c r="B1278" s="1">
        <f>'11-20'!AY1278</f>
        <v>6.1900514177592063</v>
      </c>
      <c r="C1278">
        <v>40.082938564999999</v>
      </c>
      <c r="D1278">
        <f>'11-20'!BC1278</f>
        <v>10.158765806561837</v>
      </c>
      <c r="E1278">
        <v>0.93102444208582003</v>
      </c>
      <c r="F1278">
        <v>1.1525944368400001</v>
      </c>
      <c r="G1278">
        <v>0</v>
      </c>
      <c r="H1278">
        <v>3.5305066216564367E-2</v>
      </c>
      <c r="I1278">
        <f>'11-20'!BB1278</f>
        <v>10.3027627806001</v>
      </c>
      <c r="J1278">
        <v>0.11002316541356338</v>
      </c>
    </row>
    <row r="1279" spans="1:10" x14ac:dyDescent="0.2">
      <c r="A1279">
        <v>-0.35475051264524948</v>
      </c>
      <c r="B1279" s="1">
        <f>'11-20'!AY1279</f>
        <v>6.1908357475320663</v>
      </c>
      <c r="C1279">
        <v>38.316152277999997</v>
      </c>
      <c r="D1279">
        <f>'11-20'!BC1279</f>
        <v>9.9297968018462424</v>
      </c>
      <c r="E1279">
        <v>0.716866087802709</v>
      </c>
      <c r="F1279">
        <v>0.65352690937999991</v>
      </c>
      <c r="G1279">
        <v>0</v>
      </c>
      <c r="H1279">
        <v>4.3532022460863518E-2</v>
      </c>
      <c r="I1279">
        <f>'11-20'!BB1279</f>
        <v>10.241502821080772</v>
      </c>
      <c r="J1279">
        <v>0.11104566424834104</v>
      </c>
    </row>
    <row r="1280" spans="1:10" x14ac:dyDescent="0.2">
      <c r="A1280">
        <v>9.1112492231199438E-2</v>
      </c>
      <c r="B1280" s="1">
        <f>'11-20'!AY1280</f>
        <v>6.2335037603411347</v>
      </c>
      <c r="C1280">
        <v>32.044602228999999</v>
      </c>
      <c r="D1280">
        <f>'11-20'!BC1280</f>
        <v>9.88396771762587</v>
      </c>
      <c r="E1280">
        <v>0.370958120182595</v>
      </c>
      <c r="F1280">
        <v>0.76973558929999997</v>
      </c>
      <c r="G1280">
        <v>0</v>
      </c>
      <c r="H1280">
        <v>4.0409157127991674E-2</v>
      </c>
      <c r="I1280">
        <f>'11-20'!BB1280</f>
        <v>10.432008983405115</v>
      </c>
      <c r="J1280">
        <v>0.14712610622578054</v>
      </c>
    </row>
    <row r="1281" spans="1:10" x14ac:dyDescent="0.2">
      <c r="A1281">
        <v>3.4992924224880984E-2</v>
      </c>
      <c r="B1281" s="1">
        <f>'11-20'!AY1281</f>
        <v>5.7339159452837709</v>
      </c>
      <c r="C1281">
        <v>32.583100539</v>
      </c>
      <c r="D1281">
        <f>'11-20'!BC1281</f>
        <v>9.8890193473458101</v>
      </c>
      <c r="E1281">
        <v>0.30068402691195301</v>
      </c>
      <c r="F1281">
        <v>0.82667042973999993</v>
      </c>
      <c r="G1281">
        <v>0</v>
      </c>
      <c r="H1281">
        <v>3.8715054244637469E-2</v>
      </c>
      <c r="I1281">
        <f>'11-20'!BB1281</f>
        <v>10.39297806505305</v>
      </c>
      <c r="J1281">
        <v>0.12696497885224958</v>
      </c>
    </row>
    <row r="1282" spans="1:10" x14ac:dyDescent="0.2">
      <c r="A1282">
        <v>0.25675020210185928</v>
      </c>
      <c r="B1282" s="1">
        <f>'11-20'!AY1282</f>
        <v>5.7142794524514837</v>
      </c>
      <c r="C1282">
        <v>29.050628250999999</v>
      </c>
      <c r="D1282">
        <f>'11-20'!BC1282</f>
        <v>9.832935780383032</v>
      </c>
      <c r="E1282">
        <v>0.39034630095508799</v>
      </c>
      <c r="F1282">
        <v>0.90640625409999998</v>
      </c>
      <c r="G1282">
        <v>0</v>
      </c>
      <c r="H1282">
        <v>3.8590764540060649E-2</v>
      </c>
      <c r="I1282">
        <f>'11-20'!BB1282</f>
        <v>10.385921512014454</v>
      </c>
      <c r="J1282">
        <v>0.13112983531214095</v>
      </c>
    </row>
    <row r="1283" spans="1:10" x14ac:dyDescent="0.2">
      <c r="A1283">
        <v>0.19563116180166262</v>
      </c>
      <c r="B1283" s="1">
        <f>'11-20'!AY1283</f>
        <v>5.6763844648110666</v>
      </c>
      <c r="C1283">
        <v>24.988675869000001</v>
      </c>
      <c r="D1283">
        <f>'11-20'!BC1283</f>
        <v>9.7632764133147472</v>
      </c>
      <c r="E1283">
        <v>0</v>
      </c>
      <c r="F1283">
        <v>1.03912572038</v>
      </c>
      <c r="G1283">
        <v>0</v>
      </c>
      <c r="H1283">
        <v>3.7527395308263357E-2</v>
      </c>
      <c r="I1283">
        <f>'11-20'!BB1283</f>
        <v>10.284027735738261</v>
      </c>
      <c r="J1283">
        <v>0.12581589741933399</v>
      </c>
    </row>
    <row r="1284" spans="1:10" x14ac:dyDescent="0.2">
      <c r="A1284">
        <v>-1.1087746128847331E-2</v>
      </c>
      <c r="B1284" s="1">
        <f>'11-20'!AY1284</f>
        <v>5.6602933118061074</v>
      </c>
      <c r="C1284">
        <v>21.869369446</v>
      </c>
      <c r="D1284">
        <f>'11-20'!BC1284</f>
        <v>9.6800327617795361</v>
      </c>
      <c r="E1284">
        <v>0</v>
      </c>
      <c r="F1284">
        <v>0.9298656903200001</v>
      </c>
      <c r="G1284">
        <v>0</v>
      </c>
      <c r="H1284">
        <v>3.2854090818081924E-2</v>
      </c>
      <c r="I1284">
        <f>'11-20'!BB1284</f>
        <v>10.203374996616793</v>
      </c>
      <c r="J1284">
        <v>0.13964762574647882</v>
      </c>
    </row>
    <row r="1285" spans="1:10" x14ac:dyDescent="0.2">
      <c r="A1285">
        <v>-3.6190476190475218E-3</v>
      </c>
      <c r="B1285" s="1">
        <f>'11-20'!AY1285</f>
        <v>5.6600425737299211</v>
      </c>
      <c r="C1285">
        <v>22.140841362</v>
      </c>
      <c r="D1285">
        <f>'11-20'!BC1285</f>
        <v>9.6633811631943711</v>
      </c>
      <c r="E1285">
        <v>0</v>
      </c>
      <c r="F1285">
        <v>0.93264987923999998</v>
      </c>
      <c r="G1285">
        <v>0</v>
      </c>
      <c r="H1285">
        <v>0</v>
      </c>
      <c r="I1285">
        <f>'11-20'!BB1285</f>
        <v>10.203527190751394</v>
      </c>
      <c r="J1285">
        <v>0.11957698988484559</v>
      </c>
    </row>
    <row r="1286" spans="1:10" x14ac:dyDescent="0.2">
      <c r="A1286">
        <v>0.21443442054129092</v>
      </c>
      <c r="B1286" s="1">
        <f>'11-20'!AY1286</f>
        <v>5.5972090744374707</v>
      </c>
      <c r="C1286">
        <v>20.326835894999999</v>
      </c>
      <c r="D1286">
        <f>'11-20'!BC1286</f>
        <v>9.6207384419177497</v>
      </c>
      <c r="E1286">
        <v>0</v>
      </c>
      <c r="F1286">
        <v>0.89453564721000012</v>
      </c>
      <c r="G1286">
        <v>0</v>
      </c>
      <c r="H1286">
        <v>0</v>
      </c>
      <c r="I1286">
        <f>'11-20'!BB1286</f>
        <v>10.201898257341613</v>
      </c>
      <c r="J1286">
        <v>0.13807892671853003</v>
      </c>
    </row>
    <row r="1287" spans="1:10" x14ac:dyDescent="0.2">
      <c r="A1287">
        <v>1.5141029369002617</v>
      </c>
      <c r="B1287" s="1">
        <f>'11-20'!AY1287</f>
        <v>5.5874741145649693</v>
      </c>
      <c r="C1287">
        <v>18.356462762</v>
      </c>
      <c r="D1287">
        <f>'11-20'!BC1287</f>
        <v>9.5792077748620752</v>
      </c>
      <c r="E1287">
        <v>0</v>
      </c>
      <c r="F1287">
        <v>0.78721417335999999</v>
      </c>
      <c r="G1287">
        <v>0</v>
      </c>
      <c r="H1287">
        <v>0</v>
      </c>
      <c r="I1287">
        <f>'11-20'!BB1287</f>
        <v>10.114546925642092</v>
      </c>
      <c r="J1287">
        <v>0.14768900323666945</v>
      </c>
    </row>
    <row r="1288" spans="1:10" x14ac:dyDescent="0.2">
      <c r="A1288">
        <v>0.20625553260548846</v>
      </c>
      <c r="B1288" s="1">
        <f>'11-20'!AY1288</f>
        <v>5.0049650283922187</v>
      </c>
      <c r="C1288">
        <v>10.247817798</v>
      </c>
      <c r="D1288">
        <f>'11-20'!BC1288</f>
        <v>8.9048182927144719</v>
      </c>
      <c r="E1288">
        <v>0.90913977364279097</v>
      </c>
      <c r="F1288">
        <v>1.7121208888499999</v>
      </c>
      <c r="G1288">
        <v>3.7082042855376589E-6</v>
      </c>
      <c r="H1288">
        <v>9.3303223388228398E-3</v>
      </c>
      <c r="I1288">
        <f>'11-20'!BB1288</f>
        <v>9.4178978345344824</v>
      </c>
      <c r="J1288">
        <v>0.16805539850009069</v>
      </c>
    </row>
    <row r="1289" spans="1:10" x14ac:dyDescent="0.2">
      <c r="A1289">
        <v>-0.45019467878001296</v>
      </c>
      <c r="B1289" s="1">
        <f>'11-20'!AY1289</f>
        <v>4.8352909635809</v>
      </c>
      <c r="C1289">
        <v>9.8437526109999993</v>
      </c>
      <c r="D1289">
        <f>'11-20'!BC1289</f>
        <v>8.8220732306079856</v>
      </c>
      <c r="E1289">
        <v>0.84700069475173401</v>
      </c>
      <c r="F1289">
        <v>1.36672904432</v>
      </c>
      <c r="G1289">
        <v>3.9644324222943505E-5</v>
      </c>
      <c r="H1289">
        <v>1.2340300846751816E-2</v>
      </c>
      <c r="I1289">
        <f>'11-20'!BB1289</f>
        <v>9.3364585162452034</v>
      </c>
      <c r="J1289">
        <v>0.17833668226504659</v>
      </c>
    </row>
    <row r="1290" spans="1:10" x14ac:dyDescent="0.2">
      <c r="A1290">
        <v>0.15171898355754854</v>
      </c>
      <c r="B1290" s="1">
        <f>'11-20'!AY1290</f>
        <v>4.8703161010231959</v>
      </c>
      <c r="C1290">
        <v>11.180404467000001</v>
      </c>
      <c r="D1290">
        <f>'11-20'!BC1290</f>
        <v>8.8089829658296335</v>
      </c>
      <c r="E1290">
        <v>0.63970099578750805</v>
      </c>
      <c r="F1290">
        <v>1.16858247182</v>
      </c>
      <c r="G1290">
        <v>7.9439012118045252E-5</v>
      </c>
      <c r="H1290">
        <v>1.4166958151170006E-2</v>
      </c>
      <c r="I1290">
        <f>'11-20'!BB1290</f>
        <v>9.5962495774542074</v>
      </c>
      <c r="J1290">
        <v>0.15643818787043207</v>
      </c>
    </row>
    <row r="1291" spans="1:10" x14ac:dyDescent="0.2">
      <c r="A1291">
        <v>-0.14545744850710518</v>
      </c>
      <c r="B1291" s="1">
        <f>'11-20'!AY1291</f>
        <v>4.7050679169571321</v>
      </c>
      <c r="C1291">
        <v>10.620288671999999</v>
      </c>
      <c r="D1291">
        <f>'11-20'!BC1291</f>
        <v>8.8172095915558018</v>
      </c>
      <c r="E1291">
        <v>0.64009516100961095</v>
      </c>
      <c r="F1291">
        <v>1.27508501557</v>
      </c>
      <c r="G1291">
        <v>6.9521489336787345E-5</v>
      </c>
      <c r="H1291">
        <v>1.4654733206698439E-2</v>
      </c>
      <c r="I1291">
        <f>'11-20'!BB1291</f>
        <v>9.534903052167591</v>
      </c>
      <c r="J1291">
        <v>0.21296427691730788</v>
      </c>
    </row>
    <row r="1292" spans="1:10" x14ac:dyDescent="0.2">
      <c r="A1292">
        <v>0.32158683266511923</v>
      </c>
      <c r="B1292" s="1">
        <f>'11-20'!AY1292</f>
        <v>4.7295373452639362</v>
      </c>
      <c r="C1292">
        <v>10.345154209</v>
      </c>
      <c r="D1292">
        <f>'11-20'!BC1292</f>
        <v>8.1802233940189168</v>
      </c>
      <c r="E1292">
        <v>0.37956178681570701</v>
      </c>
      <c r="F1292">
        <v>0.16484011681999999</v>
      </c>
      <c r="G1292">
        <v>1.8076979279904872E-4</v>
      </c>
      <c r="H1292">
        <v>1.1521207626963091E-2</v>
      </c>
      <c r="I1292">
        <f>'11-20'!BB1292</f>
        <v>9.6031693591091329</v>
      </c>
      <c r="J1292">
        <v>0.1700853933127065</v>
      </c>
    </row>
    <row r="1293" spans="1:10" x14ac:dyDescent="0.2">
      <c r="A1293">
        <v>8.7924701561065133E-2</v>
      </c>
      <c r="B1293" s="1">
        <f>'11-20'!AY1293</f>
        <v>4.7742102966689171</v>
      </c>
      <c r="C1293">
        <v>10.072752817</v>
      </c>
      <c r="D1293">
        <f>'11-20'!BC1293</f>
        <v>8.1656211646312382</v>
      </c>
      <c r="E1293">
        <v>0</v>
      </c>
      <c r="F1293">
        <v>0.40188630828999999</v>
      </c>
      <c r="G1293">
        <v>1.1507992644099075E-5</v>
      </c>
      <c r="H1293">
        <v>1.1515002565738544E-2</v>
      </c>
      <c r="I1293">
        <f>'11-20'!BB1293</f>
        <v>9.482073656107227</v>
      </c>
      <c r="J1293">
        <v>0.18541359317232681</v>
      </c>
    </row>
    <row r="1294" spans="1:10" x14ac:dyDescent="0.2">
      <c r="A1294">
        <v>0.55571428571428583</v>
      </c>
      <c r="B1294" s="1">
        <f>'11-20'!AY1294</f>
        <v>4.7304027076032247</v>
      </c>
      <c r="C1294">
        <v>9.6562326299999999</v>
      </c>
      <c r="D1294">
        <f>'11-20'!BC1294</f>
        <v>8.1402660025567712</v>
      </c>
      <c r="E1294">
        <v>0</v>
      </c>
      <c r="F1294">
        <v>0.41875824346000001</v>
      </c>
      <c r="G1294">
        <v>2.0926770049805174E-5</v>
      </c>
      <c r="H1294">
        <v>9.0113910959075533E-3</v>
      </c>
      <c r="I1294">
        <f>'11-20'!BB1294</f>
        <v>9.4454748184915633</v>
      </c>
      <c r="J1294">
        <v>0.19381528351826438</v>
      </c>
    </row>
    <row r="1295" spans="1:10" x14ac:dyDescent="0.2">
      <c r="A1295">
        <v>0.39999999999999991</v>
      </c>
      <c r="B1295" s="1">
        <f>'11-20'!AY1295</f>
        <v>4.7413407240464869</v>
      </c>
      <c r="C1295">
        <v>9.1923600170000004</v>
      </c>
      <c r="D1295">
        <f>'11-20'!BC1295</f>
        <v>8.2352076575364173</v>
      </c>
      <c r="E1295">
        <v>0</v>
      </c>
      <c r="F1295">
        <v>0.47259177205000003</v>
      </c>
      <c r="G1295">
        <v>2.5567089241754602E-5</v>
      </c>
      <c r="H1295">
        <v>0</v>
      </c>
      <c r="I1295">
        <f>'11-20'!BB1295</f>
        <v>9.2535449787500443</v>
      </c>
      <c r="J1295">
        <v>0.20208388160549379</v>
      </c>
    </row>
    <row r="1296" spans="1:10" x14ac:dyDescent="0.2">
      <c r="A1296">
        <v>0.26630365961757629</v>
      </c>
      <c r="B1296" s="1" t="e">
        <f>'11-20'!AY1296</f>
        <v>#NUM!</v>
      </c>
      <c r="C1296">
        <v>9.10847813</v>
      </c>
      <c r="D1296">
        <f>'11-20'!BC1296</f>
        <v>0</v>
      </c>
      <c r="E1296">
        <v>0</v>
      </c>
      <c r="F1296">
        <v>0.61304343725999999</v>
      </c>
      <c r="G1296">
        <v>4.083004008233655E-4</v>
      </c>
      <c r="H1296">
        <v>0</v>
      </c>
      <c r="I1296">
        <f>'11-20'!BB1296</f>
        <v>9.1074169430718062</v>
      </c>
      <c r="J1296">
        <v>0.14742010097381694</v>
      </c>
    </row>
    <row r="1297" spans="1:10" x14ac:dyDescent="0.2">
      <c r="A1297">
        <v>-0.59913705583756349</v>
      </c>
      <c r="B1297" s="1" t="e">
        <f>'11-20'!AY1297</f>
        <v>#NUM!</v>
      </c>
      <c r="C1297">
        <v>8.8587768550000003</v>
      </c>
      <c r="D1297">
        <f>'11-20'!BC1297</f>
        <v>8.4250840425241709</v>
      </c>
      <c r="E1297">
        <v>0</v>
      </c>
      <c r="F1297">
        <v>0.70519469987999994</v>
      </c>
      <c r="G1297">
        <v>8.669829095893868E-5</v>
      </c>
      <c r="H1297">
        <v>0</v>
      </c>
      <c r="I1297">
        <f>'11-20'!BB1297</f>
        <v>9.0048790810848693</v>
      </c>
      <c r="J1297">
        <v>9.5619896268193616E-2</v>
      </c>
    </row>
    <row r="1298" spans="1:10" x14ac:dyDescent="0.2">
      <c r="A1298">
        <v>0.15183246073298418</v>
      </c>
      <c r="B1298" s="1">
        <f>'11-20'!AY1298</f>
        <v>7.6671623920918588</v>
      </c>
      <c r="C1298">
        <v>14.615648795</v>
      </c>
      <c r="D1298">
        <f>'11-20'!BC1298</f>
        <v>10.197749067622613</v>
      </c>
      <c r="E1298">
        <v>0.84001113028776797</v>
      </c>
      <c r="F1298">
        <v>0.51513517676999998</v>
      </c>
      <c r="G1298">
        <v>2.0777258644504365E-3</v>
      </c>
      <c r="H1298">
        <v>2.9746618729669577E-2</v>
      </c>
      <c r="I1298">
        <f>'11-20'!BB1298</f>
        <v>10.2909796368325</v>
      </c>
      <c r="J1298">
        <v>0.10604235769852885</v>
      </c>
    </row>
    <row r="1299" spans="1:10" x14ac:dyDescent="0.2">
      <c r="A1299">
        <v>0.1575757575757577</v>
      </c>
      <c r="B1299" s="1">
        <f>'11-20'!AY1299</f>
        <v>7.6218438339014387</v>
      </c>
      <c r="C1299">
        <v>13.330039080000001</v>
      </c>
      <c r="D1299">
        <f>'11-20'!BC1299</f>
        <v>10.182471717605374</v>
      </c>
      <c r="E1299">
        <v>0.97628964538648799</v>
      </c>
      <c r="F1299">
        <v>0.51456802634999999</v>
      </c>
      <c r="G1299">
        <v>1.1984569318890847E-4</v>
      </c>
      <c r="H1299">
        <v>2.5837833013521352E-2</v>
      </c>
      <c r="I1299">
        <f>'11-20'!BB1299</f>
        <v>10.229590323258021</v>
      </c>
      <c r="J1299">
        <v>0.11003595388902965</v>
      </c>
    </row>
    <row r="1300" spans="1:10" x14ac:dyDescent="0.2">
      <c r="A1300">
        <v>0.1324639670555936</v>
      </c>
      <c r="B1300" s="1">
        <f>'11-20'!AY1300</f>
        <v>7.6246203217934045</v>
      </c>
      <c r="C1300">
        <v>14.687622643999999</v>
      </c>
      <c r="D1300">
        <f>'11-20'!BC1300</f>
        <v>10.193764432764386</v>
      </c>
      <c r="E1300">
        <v>0.87439425691059403</v>
      </c>
      <c r="F1300">
        <v>0.37438687921000002</v>
      </c>
      <c r="G1300">
        <v>3.3711665239094816E-4</v>
      </c>
      <c r="H1300">
        <v>3.0202730657840297E-2</v>
      </c>
      <c r="I1300">
        <f>'11-20'!BB1300</f>
        <v>10.166076383734522</v>
      </c>
      <c r="J1300">
        <v>5.8468821275291231E-2</v>
      </c>
    </row>
    <row r="1301" spans="1:10" x14ac:dyDescent="0.2">
      <c r="A1301">
        <v>4.6695402298850608E-2</v>
      </c>
      <c r="B1301" s="1">
        <f>'11-20'!AY1301</f>
        <v>6.658688966636082</v>
      </c>
      <c r="C1301">
        <v>15.149143588999999</v>
      </c>
      <c r="D1301">
        <f>'11-20'!BC1301</f>
        <v>10.161098356450925</v>
      </c>
      <c r="E1301">
        <v>0.90004660226548205</v>
      </c>
      <c r="F1301">
        <v>0.37947689107000004</v>
      </c>
      <c r="G1301">
        <v>9.5658445904939665E-5</v>
      </c>
      <c r="H1301">
        <v>2.7271899471863047E-2</v>
      </c>
      <c r="I1301">
        <f>'11-20'!BB1301</f>
        <v>10.112051991290603</v>
      </c>
      <c r="J1301">
        <v>4.6416735027492939E-2</v>
      </c>
    </row>
    <row r="1302" spans="1:10" x14ac:dyDescent="0.2">
      <c r="A1302">
        <v>-0.22537562604340566</v>
      </c>
      <c r="B1302" s="1">
        <f>'11-20'!AY1302</f>
        <v>6.7206587442998806</v>
      </c>
      <c r="C1302">
        <v>15.527365631</v>
      </c>
      <c r="D1302">
        <f>'11-20'!BC1302</f>
        <v>10.09725730969342</v>
      </c>
      <c r="E1302">
        <v>0.79495315920535103</v>
      </c>
      <c r="F1302">
        <v>0.43547919385</v>
      </c>
      <c r="G1302">
        <v>2.3251163165540845E-4</v>
      </c>
      <c r="H1302">
        <v>2.3147538103395267E-2</v>
      </c>
      <c r="I1302">
        <f>'11-20'!BB1302</f>
        <v>10.092231674795155</v>
      </c>
      <c r="J1302">
        <v>4.1045632158909669E-2</v>
      </c>
    </row>
    <row r="1303" spans="1:10" x14ac:dyDescent="0.2">
      <c r="A1303">
        <v>8.0577269993986844E-2</v>
      </c>
      <c r="B1303" s="1">
        <f>'11-20'!AY1303</f>
        <v>7.3225252611361409</v>
      </c>
      <c r="C1303">
        <v>12.229179369000001</v>
      </c>
      <c r="D1303">
        <f>'11-20'!BC1303</f>
        <v>10.222404291082455</v>
      </c>
      <c r="E1303">
        <v>0</v>
      </c>
      <c r="F1303">
        <v>0.64285714286000006</v>
      </c>
      <c r="G1303">
        <v>1.3899292162893842E-5</v>
      </c>
      <c r="H1303">
        <v>2.9099415204678361E-2</v>
      </c>
      <c r="I1303">
        <f>'11-20'!BB1303</f>
        <v>10.20314051662959</v>
      </c>
      <c r="J1303">
        <v>6.4198213365243006E-2</v>
      </c>
    </row>
    <row r="1304" spans="1:10" x14ac:dyDescent="0.2">
      <c r="A1304">
        <v>0.17526501766784452</v>
      </c>
      <c r="B1304" s="1">
        <f>'11-20'!AY1304</f>
        <v>7.3252487652875375</v>
      </c>
      <c r="C1304">
        <v>11.282498602</v>
      </c>
      <c r="D1304">
        <f>'11-20'!BC1304</f>
        <v>0</v>
      </c>
      <c r="E1304">
        <v>0</v>
      </c>
      <c r="F1304">
        <v>0.90182580065999995</v>
      </c>
      <c r="G1304">
        <v>5.2281354163459312E-5</v>
      </c>
      <c r="H1304">
        <v>4.1113841113841115E-2</v>
      </c>
      <c r="I1304">
        <f>'11-20'!BB1304</f>
        <v>10.169484688740134</v>
      </c>
      <c r="J1304">
        <v>0.12749640626558914</v>
      </c>
    </row>
    <row r="1305" spans="1:10" x14ac:dyDescent="0.2">
      <c r="A1305">
        <v>-0.14190418435415397</v>
      </c>
      <c r="B1305" s="1">
        <f>'11-20'!AY1305</f>
        <v>7.378397900948138</v>
      </c>
      <c r="C1305">
        <v>11.300509176</v>
      </c>
      <c r="D1305">
        <f>'11-20'!BC1305</f>
        <v>0</v>
      </c>
      <c r="E1305">
        <v>0</v>
      </c>
      <c r="F1305">
        <v>0.86841318856000005</v>
      </c>
      <c r="G1305">
        <v>1.3806695367959496E-4</v>
      </c>
      <c r="H1305">
        <v>0</v>
      </c>
      <c r="I1305">
        <f>'11-20'!BB1305</f>
        <v>10.099348879380921</v>
      </c>
      <c r="J1305">
        <v>0.110078303615898</v>
      </c>
    </row>
    <row r="1306" spans="1:10" x14ac:dyDescent="0.2">
      <c r="A1306">
        <v>-0.26808699511762102</v>
      </c>
      <c r="B1306" s="1">
        <f>'11-20'!AY1306</f>
        <v>7.4099331233312942</v>
      </c>
      <c r="C1306">
        <v>10.842365214000001</v>
      </c>
      <c r="D1306">
        <f>'11-20'!BC1306</f>
        <v>10.370624100841535</v>
      </c>
      <c r="E1306">
        <v>0</v>
      </c>
      <c r="F1306">
        <v>0.80668604650999998</v>
      </c>
      <c r="G1306">
        <v>2.3088982040077341E-3</v>
      </c>
      <c r="H1306">
        <v>0</v>
      </c>
      <c r="I1306">
        <f>'11-20'!BB1306</f>
        <v>10.165813095165131</v>
      </c>
      <c r="J1306">
        <v>0.1192845151578073</v>
      </c>
    </row>
    <row r="1307" spans="1:10" x14ac:dyDescent="0.2">
      <c r="A1307">
        <v>-0.30204460966542745</v>
      </c>
      <c r="B1307" s="1">
        <f>'11-20'!AY1307</f>
        <v>7.3481981264458689</v>
      </c>
      <c r="C1307">
        <v>9.2416754989999994</v>
      </c>
      <c r="D1307">
        <f>'11-20'!BC1307</f>
        <v>10.344883279369864</v>
      </c>
      <c r="E1307">
        <v>0</v>
      </c>
      <c r="F1307">
        <v>0.89914738123999993</v>
      </c>
      <c r="G1307">
        <v>2.8158938038885296E-4</v>
      </c>
      <c r="H1307">
        <v>0</v>
      </c>
      <c r="I1307">
        <f>'11-20'!BB1307</f>
        <v>10.301353631244446</v>
      </c>
      <c r="J1307">
        <v>0.17730218148599269</v>
      </c>
    </row>
    <row r="1308" spans="1:10" x14ac:dyDescent="0.2">
      <c r="A1308">
        <v>0.23128185025480197</v>
      </c>
      <c r="B1308" s="1">
        <f>'11-20'!AY1308</f>
        <v>7.0576889208839191</v>
      </c>
      <c r="C1308">
        <v>19.365842093000001</v>
      </c>
      <c r="D1308">
        <f>'11-20'!BC1308</f>
        <v>10.155943017971836</v>
      </c>
      <c r="E1308">
        <v>1.50269801919021</v>
      </c>
      <c r="F1308">
        <v>1.04406999352</v>
      </c>
      <c r="G1308">
        <v>0</v>
      </c>
      <c r="H1308">
        <v>0.10394966425210173</v>
      </c>
      <c r="I1308">
        <f>'11-20'!BB1308</f>
        <v>9.8791511867154647</v>
      </c>
      <c r="J1308">
        <v>-0.19625392309354073</v>
      </c>
    </row>
    <row r="1309" spans="1:10" x14ac:dyDescent="0.2">
      <c r="A1309">
        <v>-0.59033242331780955</v>
      </c>
      <c r="B1309" s="1">
        <f>'11-20'!AY1309</f>
        <v>7.00529207580683</v>
      </c>
      <c r="C1309">
        <v>19.263552410999999</v>
      </c>
      <c r="D1309">
        <f>'11-20'!BC1309</f>
        <v>10.109038295574381</v>
      </c>
      <c r="E1309">
        <v>1.19022067096229</v>
      </c>
      <c r="F1309">
        <v>1.04156639685</v>
      </c>
      <c r="G1309">
        <v>0</v>
      </c>
      <c r="H1309">
        <v>0.1119532265049805</v>
      </c>
      <c r="I1309">
        <f>'11-20'!BB1309</f>
        <v>9.7873794587139855</v>
      </c>
      <c r="J1309">
        <v>8.9825473638153575E-2</v>
      </c>
    </row>
    <row r="1310" spans="1:10" x14ac:dyDescent="0.2">
      <c r="A1310">
        <v>0.14026735030214255</v>
      </c>
      <c r="B1310" s="1">
        <f>'11-20'!AY1310</f>
        <v>6.9546958691848593</v>
      </c>
      <c r="C1310">
        <v>18.438661085</v>
      </c>
      <c r="D1310">
        <f>'11-20'!BC1310</f>
        <v>10.069853021113625</v>
      </c>
      <c r="E1310">
        <v>1.29316365569883</v>
      </c>
      <c r="F1310">
        <v>0.97424207886999992</v>
      </c>
      <c r="G1310">
        <v>0</v>
      </c>
      <c r="H1310">
        <v>0.10247430966186348</v>
      </c>
      <c r="I1310">
        <f>'11-20'!BB1310</f>
        <v>10.173861954898371</v>
      </c>
      <c r="J1310">
        <v>0.1480297127877821</v>
      </c>
    </row>
    <row r="1311" spans="1:10" x14ac:dyDescent="0.2">
      <c r="A1311">
        <v>0.1492821033333136</v>
      </c>
      <c r="B1311" s="1">
        <f>'11-20'!AY1311</f>
        <v>5.8985057855343586</v>
      </c>
      <c r="C1311">
        <v>17.305425458999999</v>
      </c>
      <c r="D1311">
        <f>'11-20'!BC1311</f>
        <v>0</v>
      </c>
      <c r="E1311">
        <v>1.32821420690339</v>
      </c>
      <c r="F1311">
        <v>0.71702696137999988</v>
      </c>
      <c r="G1311">
        <v>0</v>
      </c>
      <c r="H1311">
        <v>9.0415913200723327E-2</v>
      </c>
      <c r="I1311">
        <f>'11-20'!BB1311</f>
        <v>10.115930087515469</v>
      </c>
      <c r="J1311">
        <v>0.24156707554044207</v>
      </c>
    </row>
    <row r="1312" spans="1:10" x14ac:dyDescent="0.2">
      <c r="A1312">
        <v>0.37596525096525091</v>
      </c>
      <c r="B1312" s="1">
        <f>'11-20'!AY1312</f>
        <v>3.8496527766938495</v>
      </c>
      <c r="C1312">
        <v>14.755810456000001</v>
      </c>
      <c r="D1312">
        <f>'11-20'!BC1312</f>
        <v>9.9725730809265549</v>
      </c>
      <c r="E1312">
        <v>1.3369254641170301</v>
      </c>
      <c r="F1312">
        <v>0.49121796717000005</v>
      </c>
      <c r="G1312">
        <v>0</v>
      </c>
      <c r="H1312">
        <v>9.5804195804195802E-2</v>
      </c>
      <c r="I1312">
        <f>'11-20'!BB1312</f>
        <v>10.054129664700005</v>
      </c>
      <c r="J1312">
        <v>0.25304707745465016</v>
      </c>
    </row>
    <row r="1313" spans="1:10" x14ac:dyDescent="0.2">
      <c r="A1313">
        <v>0.28807658833768479</v>
      </c>
      <c r="B1313" s="1">
        <f>'11-20'!AY1313</f>
        <v>6.8048547130052519</v>
      </c>
      <c r="C1313">
        <v>11.770051597</v>
      </c>
      <c r="D1313">
        <f>'11-20'!BC1313</f>
        <v>9.9373674175172901</v>
      </c>
      <c r="E1313">
        <v>0</v>
      </c>
      <c r="F1313">
        <v>0.65622723961999996</v>
      </c>
      <c r="G1313">
        <v>0</v>
      </c>
      <c r="H1313">
        <v>9.5618325182153907E-2</v>
      </c>
      <c r="I1313">
        <f>'11-20'!BB1313</f>
        <v>9.9155221984637389</v>
      </c>
      <c r="J1313">
        <v>0.2584562163146395</v>
      </c>
    </row>
    <row r="1314" spans="1:10" x14ac:dyDescent="0.2">
      <c r="A1314">
        <v>1.1371064168991634</v>
      </c>
      <c r="B1314" s="1">
        <f>'11-20'!AY1314</f>
        <v>5.8192806469724809</v>
      </c>
      <c r="C1314">
        <v>10.221920863999999</v>
      </c>
      <c r="D1314">
        <f>'11-20'!BC1314</f>
        <v>0</v>
      </c>
      <c r="E1314">
        <v>0</v>
      </c>
      <c r="F1314">
        <v>0.78076438470999998</v>
      </c>
      <c r="G1314">
        <v>0</v>
      </c>
      <c r="H1314">
        <v>9.6770625967706261E-2</v>
      </c>
      <c r="I1314">
        <f>'11-20'!BB1314</f>
        <v>9.8055805117570678</v>
      </c>
      <c r="J1314">
        <v>0.23133915581688366</v>
      </c>
    </row>
    <row r="1315" spans="1:10" x14ac:dyDescent="0.2">
      <c r="A1315">
        <v>0.22549658091826763</v>
      </c>
      <c r="B1315" s="1">
        <f>'11-20'!AY1315</f>
        <v>5.7702627381705929</v>
      </c>
      <c r="C1315">
        <v>8.9876506529999993</v>
      </c>
      <c r="D1315">
        <f>'11-20'!BC1315</f>
        <v>9.8960299123962265</v>
      </c>
      <c r="E1315">
        <v>0</v>
      </c>
      <c r="F1315">
        <v>0.99415204677999991</v>
      </c>
      <c r="G1315">
        <v>0</v>
      </c>
      <c r="H1315">
        <v>0</v>
      </c>
      <c r="I1315">
        <f>'11-20'!BB1315</f>
        <v>9.4749257130054172</v>
      </c>
      <c r="J1315">
        <v>0.19512670565302145</v>
      </c>
    </row>
    <row r="1316" spans="1:10" x14ac:dyDescent="0.2">
      <c r="A1316">
        <v>-0.27681620157776998</v>
      </c>
      <c r="B1316" s="1">
        <f>'11-20'!AY1316</f>
        <v>5.7320719409998668</v>
      </c>
      <c r="C1316">
        <v>8.6011026289999997</v>
      </c>
      <c r="D1316">
        <f>'11-20'!BC1316</f>
        <v>0</v>
      </c>
      <c r="E1316">
        <v>0</v>
      </c>
      <c r="F1316">
        <v>0.97933884297999996</v>
      </c>
      <c r="G1316">
        <v>0</v>
      </c>
      <c r="H1316">
        <v>0</v>
      </c>
      <c r="I1316">
        <f>'11-20'!BB1316</f>
        <v>9.3843976656321288</v>
      </c>
      <c r="J1316">
        <v>0.19438562500000001</v>
      </c>
    </row>
    <row r="1317" spans="1:10" x14ac:dyDescent="0.2">
      <c r="A1317">
        <v>-0.71322962226499187</v>
      </c>
      <c r="B1317" s="1">
        <f>'11-20'!AY1317</f>
        <v>5.6475785542124548</v>
      </c>
      <c r="C1317">
        <v>7.5819208119999999</v>
      </c>
      <c r="D1317">
        <f>'11-20'!BC1317</f>
        <v>9.8350561017201166</v>
      </c>
      <c r="E1317">
        <v>0</v>
      </c>
      <c r="F1317">
        <v>0.96662763466000001</v>
      </c>
      <c r="G1317">
        <v>0</v>
      </c>
      <c r="H1317">
        <v>0</v>
      </c>
      <c r="I1317">
        <f>'11-20'!BB1317</f>
        <v>9.5212912875322271</v>
      </c>
      <c r="J1317">
        <v>0.24625748829039812</v>
      </c>
    </row>
    <row r="1318" spans="1:10" x14ac:dyDescent="0.2">
      <c r="A1318">
        <v>0.21325648414985587</v>
      </c>
      <c r="B1318" s="1">
        <f>'11-20'!AY1318</f>
        <v>5.6884198220027109</v>
      </c>
      <c r="C1318">
        <v>48.090004972000003</v>
      </c>
      <c r="D1318">
        <f>'11-20'!BC1318</f>
        <v>10.078402437209441</v>
      </c>
      <c r="E1318">
        <v>0.68059228377006498</v>
      </c>
      <c r="F1318">
        <v>1.265062681461</v>
      </c>
      <c r="G1318">
        <v>0</v>
      </c>
      <c r="H1318">
        <v>0.10875642457215715</v>
      </c>
      <c r="I1318">
        <f>'11-20'!BB1318</f>
        <v>9.8455493717331866</v>
      </c>
      <c r="J1318">
        <v>-0.1330586167315613</v>
      </c>
    </row>
    <row r="1319" spans="1:10" x14ac:dyDescent="0.2">
      <c r="A1319">
        <v>-0.32005225342913124</v>
      </c>
      <c r="B1319" s="1">
        <f>'11-20'!AY1319</f>
        <v>5.6224212739756698</v>
      </c>
      <c r="C1319">
        <v>45.245582540999997</v>
      </c>
      <c r="D1319">
        <f>'11-20'!BC1319</f>
        <v>10.037836692527232</v>
      </c>
      <c r="E1319">
        <v>0.64522409400305403</v>
      </c>
      <c r="F1319">
        <v>1.12637848958</v>
      </c>
      <c r="G1319">
        <v>0</v>
      </c>
      <c r="H1319">
        <v>7.2363766584273001E-2</v>
      </c>
      <c r="I1319">
        <f>'11-20'!BB1319</f>
        <v>9.7615967506883923</v>
      </c>
      <c r="J1319">
        <v>0.10554810898739325</v>
      </c>
    </row>
    <row r="1320" spans="1:10" x14ac:dyDescent="0.2">
      <c r="A1320">
        <v>0.63539255830514496</v>
      </c>
      <c r="B1320" s="1">
        <f>'11-20'!AY1320</f>
        <v>5.6599183857915021</v>
      </c>
      <c r="C1320">
        <v>41.866477961999998</v>
      </c>
      <c r="D1320">
        <f>'11-20'!BC1320</f>
        <v>10.023042465568714</v>
      </c>
      <c r="E1320">
        <v>0.50208642581981899</v>
      </c>
      <c r="F1320">
        <v>1.1713761278100001</v>
      </c>
      <c r="G1320">
        <v>0</v>
      </c>
      <c r="H1320">
        <v>0.1756859052472213</v>
      </c>
      <c r="I1320">
        <f>'11-20'!BB1320</f>
        <v>9.9291212118761152</v>
      </c>
      <c r="J1320">
        <v>0.11484800031022983</v>
      </c>
    </row>
    <row r="1321" spans="1:10" x14ac:dyDescent="0.2">
      <c r="A1321">
        <v>-4.6996946046827248E-2</v>
      </c>
      <c r="B1321" s="1">
        <f>'11-20'!AY1321</f>
        <v>4.8987361484833949</v>
      </c>
      <c r="C1321">
        <v>40.498261908000003</v>
      </c>
      <c r="D1321">
        <f>'11-20'!BC1321</f>
        <v>10.016958166440611</v>
      </c>
      <c r="E1321">
        <v>0.73634837568901101</v>
      </c>
      <c r="F1321">
        <v>0.96339865786000001</v>
      </c>
      <c r="G1321">
        <v>0</v>
      </c>
      <c r="H1321">
        <v>3.4408529438283292E-2</v>
      </c>
      <c r="I1321">
        <f>'11-20'!BB1321</f>
        <v>9.7153381396677005</v>
      </c>
      <c r="J1321">
        <v>8.9338037055851138E-2</v>
      </c>
    </row>
    <row r="1322" spans="1:10" x14ac:dyDescent="0.2">
      <c r="A1322">
        <v>0.22689425478767689</v>
      </c>
      <c r="B1322" s="1">
        <f>'11-20'!AY1322</f>
        <v>3.2993656341461874</v>
      </c>
      <c r="C1322">
        <v>37.237409528999997</v>
      </c>
      <c r="D1322">
        <f>'11-20'!BC1322</f>
        <v>10.011950866059399</v>
      </c>
      <c r="E1322">
        <v>0.72268231150880202</v>
      </c>
      <c r="F1322">
        <v>1.1105809792600001</v>
      </c>
      <c r="G1322">
        <v>0</v>
      </c>
      <c r="H1322">
        <v>3.1523741706509331E-2</v>
      </c>
      <c r="I1322">
        <f>'11-20'!BB1322</f>
        <v>9.7360119519296049</v>
      </c>
      <c r="J1322">
        <v>0.10773863206586565</v>
      </c>
    </row>
    <row r="1323" spans="1:10" x14ac:dyDescent="0.2">
      <c r="A1323">
        <v>-0.11674940246368826</v>
      </c>
      <c r="B1323" s="1">
        <f>'11-20'!AY1323</f>
        <v>5.422589839851482</v>
      </c>
      <c r="C1323">
        <v>34.911252736000002</v>
      </c>
      <c r="D1323">
        <f>'11-20'!BC1323</f>
        <v>10.007124472435434</v>
      </c>
      <c r="E1323">
        <v>0</v>
      </c>
      <c r="F1323">
        <v>1.3015429511700001</v>
      </c>
      <c r="G1323">
        <v>0</v>
      </c>
      <c r="H1323">
        <v>3.0189056051125016E-2</v>
      </c>
      <c r="I1323">
        <f>'11-20'!BB1323</f>
        <v>9.6467560165221879</v>
      </c>
      <c r="J1323">
        <v>8.4769203067275159E-2</v>
      </c>
    </row>
    <row r="1324" spans="1:10" x14ac:dyDescent="0.2">
      <c r="A1324">
        <v>0.23796517582792753</v>
      </c>
      <c r="B1324" s="1">
        <f>'11-20'!AY1324</f>
        <v>5.4344092075874997</v>
      </c>
      <c r="C1324">
        <v>33.109469464</v>
      </c>
      <c r="D1324">
        <f>'11-20'!BC1324</f>
        <v>9.992429794762975</v>
      </c>
      <c r="E1324">
        <v>0</v>
      </c>
      <c r="F1324">
        <v>1.3883266188499999</v>
      </c>
      <c r="G1324">
        <v>0</v>
      </c>
      <c r="H1324">
        <v>4.3440367935821241E-2</v>
      </c>
      <c r="I1324">
        <f>'11-20'!BB1324</f>
        <v>9.7006720766064909</v>
      </c>
      <c r="J1324">
        <v>7.7292964527856931E-2</v>
      </c>
    </row>
    <row r="1325" spans="1:10" x14ac:dyDescent="0.2">
      <c r="A1325">
        <v>0.15618421052631581</v>
      </c>
      <c r="B1325" s="1">
        <f>'11-20'!AY1325</f>
        <v>5.4291060083326963</v>
      </c>
      <c r="C1325">
        <v>31.611431953</v>
      </c>
      <c r="D1325">
        <f>'11-20'!BC1325</f>
        <v>0</v>
      </c>
      <c r="E1325">
        <v>0</v>
      </c>
      <c r="F1325">
        <v>1.49411158798</v>
      </c>
      <c r="G1325">
        <v>0</v>
      </c>
      <c r="H1325">
        <v>0</v>
      </c>
      <c r="I1325">
        <f>'11-20'!BB1325</f>
        <v>9.6075705477516671</v>
      </c>
      <c r="J1325">
        <v>7.7626094420600852E-2</v>
      </c>
    </row>
    <row r="1326" spans="1:10" x14ac:dyDescent="0.2">
      <c r="A1326">
        <v>-0.19423240033927047</v>
      </c>
      <c r="B1326" s="1">
        <f>'11-20'!AY1326</f>
        <v>5.4360035356698964</v>
      </c>
      <c r="C1326">
        <v>30.806989666</v>
      </c>
      <c r="D1326">
        <f>'11-20'!BC1326</f>
        <v>0</v>
      </c>
      <c r="E1326">
        <v>0</v>
      </c>
      <c r="F1326">
        <v>1.5028793499400002</v>
      </c>
      <c r="G1326">
        <v>0</v>
      </c>
      <c r="H1326">
        <v>0</v>
      </c>
      <c r="I1326">
        <f>'11-20'!BB1326</f>
        <v>9.5431727664175732</v>
      </c>
      <c r="J1326">
        <v>8.7439600777247842E-2</v>
      </c>
    </row>
    <row r="1327" spans="1:10" x14ac:dyDescent="0.2">
      <c r="A1327">
        <v>0.24630021141649028</v>
      </c>
      <c r="B1327" s="1">
        <f>'11-20'!AY1327</f>
        <v>5.4410664066392629</v>
      </c>
      <c r="C1327">
        <v>29.596610213000002</v>
      </c>
      <c r="D1327">
        <f>'11-20'!BC1327</f>
        <v>9.9273857632795135</v>
      </c>
      <c r="E1327">
        <v>0</v>
      </c>
      <c r="F1327">
        <v>1.62186821677</v>
      </c>
      <c r="G1327">
        <v>0</v>
      </c>
      <c r="H1327">
        <v>0</v>
      </c>
      <c r="I1327">
        <f>'11-20'!BB1327</f>
        <v>9.6366942284465491</v>
      </c>
      <c r="J1327">
        <v>9.1243559839593841E-2</v>
      </c>
    </row>
    <row r="1328" spans="1:10" x14ac:dyDescent="0.2">
      <c r="A1328">
        <v>0.18404907975460105</v>
      </c>
      <c r="B1328" s="1">
        <f>'11-20'!AY1328</f>
        <v>6.4868553552769432</v>
      </c>
      <c r="C1328">
        <v>30.101547601</v>
      </c>
      <c r="D1328">
        <f>'11-20'!BC1328</f>
        <v>10.440373751816356</v>
      </c>
      <c r="E1328">
        <v>0.90853964350197802</v>
      </c>
      <c r="F1328">
        <v>1.62462748838</v>
      </c>
      <c r="G1328">
        <v>0</v>
      </c>
      <c r="H1328">
        <v>3.6698206130794254E-2</v>
      </c>
      <c r="I1328">
        <f>'11-20'!BB1328</f>
        <v>10.44659678071352</v>
      </c>
      <c r="J1328">
        <v>0.1064873435451186</v>
      </c>
    </row>
    <row r="1329" spans="1:10" x14ac:dyDescent="0.2">
      <c r="A1329">
        <v>-0.34870139849392956</v>
      </c>
      <c r="B1329" s="1">
        <f>'11-20'!AY1329</f>
        <v>6.4891143693789193</v>
      </c>
      <c r="C1329">
        <v>27.706406300000001</v>
      </c>
      <c r="D1329">
        <f>'11-20'!BC1329</f>
        <v>10.276024992238579</v>
      </c>
      <c r="E1329">
        <v>0.79437105685751996</v>
      </c>
      <c r="F1329">
        <v>1.2415806891200001</v>
      </c>
      <c r="G1329">
        <v>0</v>
      </c>
      <c r="H1329">
        <v>3.7899229317672783E-2</v>
      </c>
      <c r="I1329">
        <f>'11-20'!BB1329</f>
        <v>10.372411577313528</v>
      </c>
      <c r="J1329">
        <v>0.12225420868211018</v>
      </c>
    </row>
    <row r="1330" spans="1:10" x14ac:dyDescent="0.2">
      <c r="A1330">
        <v>-0.12375437651494758</v>
      </c>
      <c r="B1330" s="1">
        <f>'11-20'!AY1330</f>
        <v>6.0218096900459015</v>
      </c>
      <c r="C1330">
        <v>24.627261858000001</v>
      </c>
      <c r="D1330">
        <f>'11-20'!BC1330</f>
        <v>10.234820879807401</v>
      </c>
      <c r="E1330">
        <v>0.59895611470994004</v>
      </c>
      <c r="F1330">
        <v>1.4025327574799999</v>
      </c>
      <c r="G1330">
        <v>0</v>
      </c>
      <c r="H1330">
        <v>3.4310127416106749E-2</v>
      </c>
      <c r="I1330">
        <f>'11-20'!BB1330</f>
        <v>10.557412870314979</v>
      </c>
      <c r="J1330">
        <v>0.13765700534367908</v>
      </c>
    </row>
    <row r="1331" spans="1:10" x14ac:dyDescent="0.2">
      <c r="A1331">
        <v>0.12566318023343959</v>
      </c>
      <c r="B1331" s="1">
        <f>'11-20'!AY1331</f>
        <v>6.0064613355840226</v>
      </c>
      <c r="C1331">
        <v>23.142920858</v>
      </c>
      <c r="D1331">
        <f>'11-20'!BC1331</f>
        <v>10.187548920861271</v>
      </c>
      <c r="E1331">
        <v>0.56537323110837701</v>
      </c>
      <c r="F1331">
        <v>1.1767214150400001</v>
      </c>
      <c r="G1331">
        <v>0</v>
      </c>
      <c r="H1331">
        <v>3.5330591857385837E-2</v>
      </c>
      <c r="I1331">
        <f>'11-20'!BB1331</f>
        <v>10.608907677336303</v>
      </c>
      <c r="J1331">
        <v>0.14531199463044853</v>
      </c>
    </row>
    <row r="1332" spans="1:10" x14ac:dyDescent="0.2">
      <c r="A1332">
        <v>0.52849860982391106</v>
      </c>
      <c r="B1332" s="1">
        <f>'11-20'!AY1332</f>
        <v>5.9868044170541541</v>
      </c>
      <c r="C1332">
        <v>20.436922829</v>
      </c>
      <c r="D1332">
        <f>'11-20'!BC1332</f>
        <v>10.14173189476714</v>
      </c>
      <c r="E1332">
        <v>0.47946879999321002</v>
      </c>
      <c r="F1332">
        <v>1.3332735586800002</v>
      </c>
      <c r="G1332">
        <v>0</v>
      </c>
      <c r="H1332">
        <v>3.4826099983866134E-2</v>
      </c>
      <c r="I1332">
        <f>'11-20'!BB1332</f>
        <v>10.555754333646323</v>
      </c>
      <c r="J1332">
        <v>0.14248621805792164</v>
      </c>
    </row>
    <row r="1333" spans="1:10" x14ac:dyDescent="0.2">
      <c r="A1333">
        <v>0.1602162139796548</v>
      </c>
      <c r="B1333" s="1">
        <f>'11-20'!AY1333</f>
        <v>5.9368318070065662</v>
      </c>
      <c r="C1333">
        <v>17.585275568</v>
      </c>
      <c r="D1333">
        <f>'11-20'!BC1333</f>
        <v>10.091209564734129</v>
      </c>
      <c r="E1333">
        <v>0</v>
      </c>
      <c r="F1333">
        <v>1.6211277958599999</v>
      </c>
      <c r="G1333">
        <v>0</v>
      </c>
      <c r="H1333">
        <v>3.4238163270421333E-2</v>
      </c>
      <c r="I1333">
        <f>'11-20'!BB1333</f>
        <v>10.368653621160695</v>
      </c>
      <c r="J1333">
        <v>0.14764861598235851</v>
      </c>
    </row>
    <row r="1334" spans="1:10" x14ac:dyDescent="0.2">
      <c r="A1334">
        <v>0.28128587830080365</v>
      </c>
      <c r="B1334" s="1">
        <f>'11-20'!AY1334</f>
        <v>5.9300157980171111</v>
      </c>
      <c r="C1334">
        <v>15.550438114</v>
      </c>
      <c r="D1334">
        <f>'11-20'!BC1334</f>
        <v>9.9920672600276674</v>
      </c>
      <c r="E1334">
        <v>0</v>
      </c>
      <c r="F1334">
        <v>1.5254682094699998</v>
      </c>
      <c r="G1334">
        <v>0</v>
      </c>
      <c r="H1334">
        <v>3.3213260882837783E-2</v>
      </c>
      <c r="I1334">
        <f>'11-20'!BB1334</f>
        <v>10.301540055023409</v>
      </c>
      <c r="J1334">
        <v>0.13046178814266968</v>
      </c>
    </row>
    <row r="1335" spans="1:10" x14ac:dyDescent="0.2">
      <c r="A1335">
        <v>0.2185226636821489</v>
      </c>
      <c r="B1335" s="1">
        <f>'11-20'!AY1335</f>
        <v>5.8618771710700033</v>
      </c>
      <c r="C1335">
        <v>14.695920253000001</v>
      </c>
      <c r="D1335">
        <f>'11-20'!BC1335</f>
        <v>9.9690896029549219</v>
      </c>
      <c r="E1335">
        <v>0</v>
      </c>
      <c r="F1335">
        <v>1.3988034623199999</v>
      </c>
      <c r="G1335">
        <v>0</v>
      </c>
      <c r="H1335">
        <v>0</v>
      </c>
      <c r="I1335">
        <f>'11-20'!BB1335</f>
        <v>10.190731182816517</v>
      </c>
      <c r="J1335">
        <v>0.13203427316700611</v>
      </c>
    </row>
    <row r="1336" spans="1:10" x14ac:dyDescent="0.2">
      <c r="A1336">
        <v>0.13912350597609557</v>
      </c>
      <c r="B1336" s="1">
        <f>'11-20'!AY1336</f>
        <v>5.844792685712747</v>
      </c>
      <c r="C1336">
        <v>12.764517361999999</v>
      </c>
      <c r="D1336">
        <f>'11-20'!BC1336</f>
        <v>9.9139197649514657</v>
      </c>
      <c r="E1336">
        <v>0</v>
      </c>
      <c r="F1336">
        <v>1.5522316429399998</v>
      </c>
      <c r="G1336">
        <v>0</v>
      </c>
      <c r="H1336">
        <v>0</v>
      </c>
      <c r="I1336">
        <f>'11-20'!BB1336</f>
        <v>10.066894303799566</v>
      </c>
      <c r="J1336">
        <v>0.14824174052151656</v>
      </c>
    </row>
    <row r="1337" spans="1:10" x14ac:dyDescent="0.2">
      <c r="A1337">
        <v>1.3893815113091161</v>
      </c>
      <c r="B1337" s="1">
        <f>'11-20'!AY1337</f>
        <v>5.8220470617869964</v>
      </c>
      <c r="C1337">
        <v>15.281501885000001</v>
      </c>
      <c r="D1337">
        <f>'11-20'!BC1337</f>
        <v>9.8756399370041681</v>
      </c>
      <c r="E1337">
        <v>0</v>
      </c>
      <c r="F1337">
        <v>1.7973816717</v>
      </c>
      <c r="G1337">
        <v>0</v>
      </c>
      <c r="H1337">
        <v>0</v>
      </c>
      <c r="I1337">
        <f>'11-20'!BB1337</f>
        <v>10.011529893763608</v>
      </c>
      <c r="J1337">
        <v>0.15208388318227592</v>
      </c>
    </row>
    <row r="1338" spans="1:10" x14ac:dyDescent="0.2">
      <c r="A1338">
        <v>8.0101486045668802E-2</v>
      </c>
      <c r="B1338" s="1">
        <f>'11-20'!AY1338</f>
        <v>6.8323119308211915</v>
      </c>
      <c r="C1338">
        <v>5.3301134619999999</v>
      </c>
      <c r="D1338">
        <f>'11-20'!BC1338</f>
        <v>10.180383965589764</v>
      </c>
      <c r="E1338">
        <v>0.91125700646465801</v>
      </c>
      <c r="F1338">
        <v>0.93167420815000002</v>
      </c>
      <c r="G1338">
        <v>1.0711096611429278E-4</v>
      </c>
      <c r="H1338">
        <v>8.0682643427741466E-2</v>
      </c>
      <c r="I1338">
        <f>'11-20'!BB1338</f>
        <v>10.060337026048259</v>
      </c>
      <c r="J1338">
        <v>9.8354592760181003E-3</v>
      </c>
    </row>
    <row r="1339" spans="1:10" x14ac:dyDescent="0.2">
      <c r="A1339">
        <v>-9.983686786296897E-2</v>
      </c>
      <c r="B1339" s="1">
        <f>'11-20'!AY1339</f>
        <v>6.921032669466098</v>
      </c>
      <c r="C1339">
        <v>5.5315001019999999</v>
      </c>
      <c r="D1339">
        <f>'11-20'!BC1339</f>
        <v>10.107006346381544</v>
      </c>
      <c r="E1339">
        <v>0.91060652413952803</v>
      </c>
      <c r="F1339">
        <v>0.70743405276000004</v>
      </c>
      <c r="G1339">
        <v>1.1423842534854321E-3</v>
      </c>
      <c r="H1339">
        <v>8.7491132655474105E-2</v>
      </c>
      <c r="I1339">
        <f>'11-20'!BB1339</f>
        <v>10.026872462451189</v>
      </c>
      <c r="J1339">
        <v>0.12540117724002617</v>
      </c>
    </row>
    <row r="1340" spans="1:10" x14ac:dyDescent="0.2">
      <c r="A1340">
        <v>7.9985905567300897E-2</v>
      </c>
      <c r="B1340" s="1">
        <f>'11-20'!AY1340</f>
        <v>6.9276050034682832</v>
      </c>
      <c r="C1340">
        <v>5.2384644529999997</v>
      </c>
      <c r="D1340">
        <f>'11-20'!BC1340</f>
        <v>10.084504783246228</v>
      </c>
      <c r="E1340">
        <v>0.77215370345117995</v>
      </c>
      <c r="F1340">
        <v>0.70971454879999996</v>
      </c>
      <c r="G1340">
        <v>2.404796783038887E-3</v>
      </c>
      <c r="H1340">
        <v>5.9290458448080348E-2</v>
      </c>
      <c r="I1340">
        <f>'11-20'!BB1340</f>
        <v>10.072551240826439</v>
      </c>
      <c r="J1340">
        <v>0.17266647790055248</v>
      </c>
    </row>
    <row r="1341" spans="1:10" x14ac:dyDescent="0.2">
      <c r="A1341">
        <v>0.32369402985074625</v>
      </c>
      <c r="B1341" s="1">
        <f>'11-20'!AY1341</f>
        <v>6.6063903949019984</v>
      </c>
      <c r="C1341">
        <v>6.0059899379999999</v>
      </c>
      <c r="D1341">
        <f>'11-20'!BC1341</f>
        <v>10.10439515542696</v>
      </c>
      <c r="E1341">
        <v>0.885400263265817</v>
      </c>
      <c r="F1341">
        <v>0.58281475788000003</v>
      </c>
      <c r="G1341">
        <v>8.5992065522406123E-4</v>
      </c>
      <c r="H1341">
        <v>8.381348983037222E-2</v>
      </c>
      <c r="I1341">
        <f>'11-20'!BB1341</f>
        <v>10.039133153093459</v>
      </c>
      <c r="J1341">
        <v>0.11487781978853004</v>
      </c>
    </row>
    <row r="1342" spans="1:10" x14ac:dyDescent="0.2">
      <c r="A1342">
        <v>0.27149804293678104</v>
      </c>
      <c r="B1342" s="1">
        <f>'11-20'!AY1342</f>
        <v>6.8830981335149479</v>
      </c>
      <c r="C1342">
        <v>5.7546871470000003</v>
      </c>
      <c r="D1342">
        <f>'11-20'!BC1342</f>
        <v>10.059471248333415</v>
      </c>
      <c r="E1342">
        <v>1.00235877539394</v>
      </c>
      <c r="F1342">
        <v>0.74434491640999989</v>
      </c>
      <c r="G1342">
        <v>2.337909570588206E-3</v>
      </c>
      <c r="H1342">
        <v>7.7748173749116328E-2</v>
      </c>
      <c r="I1342">
        <f>'11-20'!BB1342</f>
        <v>9.917345542992738</v>
      </c>
      <c r="J1342">
        <v>9.8534902405199576E-2</v>
      </c>
    </row>
    <row r="1343" spans="1:10" x14ac:dyDescent="0.2">
      <c r="A1343">
        <v>-0.29240453210239192</v>
      </c>
      <c r="B1343" s="1">
        <f>'11-20'!AY1343</f>
        <v>7.4875880688316654</v>
      </c>
      <c r="C1343">
        <v>6.0350113209999998</v>
      </c>
      <c r="D1343">
        <f>'11-20'!BC1343</f>
        <v>0</v>
      </c>
      <c r="E1343">
        <v>0</v>
      </c>
      <c r="F1343">
        <v>0.73220839409999994</v>
      </c>
      <c r="G1343">
        <v>1.9068656380657131E-4</v>
      </c>
      <c r="H1343">
        <v>0</v>
      </c>
      <c r="I1343">
        <f>'11-20'!BB1343</f>
        <v>9.8130298469374875</v>
      </c>
      <c r="J1343">
        <v>0.1142587436160428</v>
      </c>
    </row>
    <row r="1344" spans="1:10" x14ac:dyDescent="0.2">
      <c r="A1344">
        <v>1.3180272108843427E-2</v>
      </c>
      <c r="B1344" s="1">
        <f>'11-20'!AY1344</f>
        <v>6.5483209821820463</v>
      </c>
      <c r="C1344">
        <v>6.2235779520000003</v>
      </c>
      <c r="D1344">
        <f>'11-20'!BC1344</f>
        <v>0</v>
      </c>
      <c r="E1344">
        <v>0</v>
      </c>
      <c r="F1344">
        <v>0.71247994054000008</v>
      </c>
      <c r="G1344">
        <v>7.1132903178708904E-4</v>
      </c>
      <c r="H1344">
        <v>5.5237411644684105E-2</v>
      </c>
      <c r="I1344">
        <f>'11-20'!BB1344</f>
        <v>9.9632448043184603</v>
      </c>
      <c r="J1344">
        <v>6.3864110293812754E-2</v>
      </c>
    </row>
    <row r="1345" spans="1:10" x14ac:dyDescent="0.2">
      <c r="A1345">
        <v>3.3391915641476144E-2</v>
      </c>
      <c r="B1345" s="1">
        <f>'11-20'!AY1345</f>
        <v>6.530459300514023</v>
      </c>
      <c r="C1345">
        <v>6.5133190609999998</v>
      </c>
      <c r="D1345">
        <f>'11-20'!BC1345</f>
        <v>9.9568719074992593</v>
      </c>
      <c r="E1345">
        <v>0</v>
      </c>
      <c r="F1345">
        <v>0.66336003987000003</v>
      </c>
      <c r="G1345">
        <v>7.7793696769726478E-4</v>
      </c>
      <c r="H1345">
        <v>0</v>
      </c>
      <c r="I1345">
        <f>'11-20'!BB1345</f>
        <v>9.9575580793761027</v>
      </c>
      <c r="J1345">
        <v>5.4028898161770013E-2</v>
      </c>
    </row>
    <row r="1346" spans="1:10" x14ac:dyDescent="0.2">
      <c r="A1346">
        <v>-0.20641562064156205</v>
      </c>
      <c r="B1346" s="1">
        <f>'11-20'!AY1346</f>
        <v>6.489824797346718</v>
      </c>
      <c r="C1346">
        <v>3.4796271000000001</v>
      </c>
      <c r="D1346">
        <f>'11-20'!BC1346</f>
        <v>9.9296399508996771</v>
      </c>
      <c r="E1346">
        <v>0</v>
      </c>
      <c r="F1346">
        <v>1.31782443355</v>
      </c>
      <c r="G1346">
        <v>1.1924086126227517E-2</v>
      </c>
      <c r="H1346">
        <v>0</v>
      </c>
      <c r="I1346">
        <f>'11-20'!BB1346</f>
        <v>9.9432930196950391</v>
      </c>
      <c r="J1346">
        <v>0.12664262101007007</v>
      </c>
    </row>
    <row r="1347" spans="1:10" x14ac:dyDescent="0.2">
      <c r="A1347">
        <v>-0.97197236798151909</v>
      </c>
      <c r="B1347" s="1">
        <f>'11-20'!AY1347</f>
        <v>6.4451037759398124</v>
      </c>
      <c r="C1347">
        <v>3.1512896989999999</v>
      </c>
      <c r="D1347">
        <f>'11-20'!BC1347</f>
        <v>9.8835994940987941</v>
      </c>
      <c r="E1347">
        <v>0</v>
      </c>
      <c r="F1347">
        <v>1.1589145759100001</v>
      </c>
      <c r="G1347">
        <v>1.7314321941978212E-3</v>
      </c>
      <c r="H1347">
        <v>0</v>
      </c>
      <c r="I1347">
        <f>'11-20'!BB1347</f>
        <v>10.043699908967767</v>
      </c>
      <c r="J1347">
        <v>0.11095570235675753</v>
      </c>
    </row>
    <row r="1348" spans="1:10" x14ac:dyDescent="0.2">
      <c r="A1348">
        <v>0.47352100118558815</v>
      </c>
      <c r="B1348" s="1">
        <f>'11-20'!AY1348</f>
        <v>5.344684979900677</v>
      </c>
      <c r="C1348">
        <v>48.6119291073677</v>
      </c>
      <c r="D1348">
        <f>'11-20'!BC1348</f>
        <v>9.3412766340649167</v>
      </c>
      <c r="E1348">
        <v>0.74489154054615703</v>
      </c>
      <c r="F1348">
        <v>0.44070563454</v>
      </c>
      <c r="G1348">
        <v>6.4700365559084755E-6</v>
      </c>
      <c r="H1348">
        <v>4.4317829029273802E-2</v>
      </c>
      <c r="I1348">
        <f>'11-20'!BB1348</f>
        <v>10.268134154454534</v>
      </c>
      <c r="J1348">
        <v>0.33065355788378542</v>
      </c>
    </row>
    <row r="1349" spans="1:10" x14ac:dyDescent="0.2">
      <c r="A1349">
        <v>-7.4745113396597063E-2</v>
      </c>
      <c r="B1349" s="1">
        <f>'11-20'!AY1349</f>
        <v>5.4474774305178961</v>
      </c>
      <c r="C1349">
        <v>43.024285108697299</v>
      </c>
      <c r="D1349">
        <f>'11-20'!BC1349</f>
        <v>9.3027966709608414</v>
      </c>
      <c r="E1349">
        <v>0.74557940886733698</v>
      </c>
      <c r="F1349">
        <v>0.47977540965000004</v>
      </c>
      <c r="G1349">
        <v>3.1510328757116333E-5</v>
      </c>
      <c r="H1349">
        <v>4.6859570222111679E-2</v>
      </c>
      <c r="I1349">
        <f>'11-20'!BB1349</f>
        <v>10.099777824493213</v>
      </c>
      <c r="J1349">
        <v>0.39155474969953874</v>
      </c>
    </row>
    <row r="1350" spans="1:10" x14ac:dyDescent="0.2">
      <c r="A1350">
        <v>-3.7620568790986297E-2</v>
      </c>
      <c r="B1350" s="1">
        <f>'11-20'!AY1350</f>
        <v>5.8249526150766409</v>
      </c>
      <c r="C1350">
        <v>42.889912424370102</v>
      </c>
      <c r="D1350">
        <f>'11-20'!BC1350</f>
        <v>9.2877217333675262</v>
      </c>
      <c r="E1350">
        <v>0.88453361897090999</v>
      </c>
      <c r="F1350">
        <v>0.48726322664999999</v>
      </c>
      <c r="G1350">
        <v>7.9776298280388958E-5</v>
      </c>
      <c r="H1350">
        <v>4.2499681717895844E-2</v>
      </c>
      <c r="I1350">
        <f>'11-20'!BB1350</f>
        <v>10.133516437054851</v>
      </c>
      <c r="J1350">
        <v>0.3470321311096955</v>
      </c>
    </row>
    <row r="1351" spans="1:10" x14ac:dyDescent="0.2">
      <c r="A1351">
        <v>0.2109546840050982</v>
      </c>
      <c r="B1351" s="1">
        <f>'11-20'!AY1351</f>
        <v>5.6895956296947947</v>
      </c>
      <c r="C1351">
        <v>41.525421071770502</v>
      </c>
      <c r="D1351">
        <f>'11-20'!BC1351</f>
        <v>9.2904854618125086</v>
      </c>
      <c r="E1351">
        <v>0.76238651682593805</v>
      </c>
      <c r="F1351">
        <v>0.59375</v>
      </c>
      <c r="G1351">
        <v>2.8974209469898926E-5</v>
      </c>
      <c r="H1351">
        <v>3.8651532208991604E-2</v>
      </c>
      <c r="I1351">
        <f>'11-20'!BB1351</f>
        <v>10.150170104734579</v>
      </c>
      <c r="J1351">
        <v>0.32737923552290721</v>
      </c>
    </row>
    <row r="1352" spans="1:10" x14ac:dyDescent="0.2">
      <c r="A1352">
        <v>0.11898118613924602</v>
      </c>
      <c r="B1352" s="1">
        <f>'11-20'!AY1352</f>
        <v>5.4395032196348252</v>
      </c>
      <c r="C1352">
        <v>36.900108797235099</v>
      </c>
      <c r="D1352">
        <f>'11-20'!BC1352</f>
        <v>9.2901753099319233</v>
      </c>
      <c r="E1352">
        <v>0.95308593205441205</v>
      </c>
      <c r="F1352">
        <v>0.76858723518999994</v>
      </c>
      <c r="G1352">
        <v>1.014151588066279E-4</v>
      </c>
      <c r="H1352">
        <v>4.1764643868342541E-2</v>
      </c>
      <c r="I1352">
        <f>'11-20'!BB1352</f>
        <v>10.075828230884703</v>
      </c>
      <c r="J1352">
        <v>0.40336366443531818</v>
      </c>
    </row>
    <row r="1353" spans="1:10" x14ac:dyDescent="0.2">
      <c r="A1353">
        <v>0.27541990280957518</v>
      </c>
      <c r="B1353" s="1">
        <f>'11-20'!AY1353</f>
        <v>5.7721933067737945</v>
      </c>
      <c r="C1353">
        <v>38.080089331486299</v>
      </c>
      <c r="D1353">
        <f>'11-20'!BC1353</f>
        <v>9.0635620297538413</v>
      </c>
      <c r="E1353">
        <v>0</v>
      </c>
      <c r="F1353">
        <v>6.1149612700000001E-3</v>
      </c>
      <c r="G1353">
        <v>5.1130711864124353E-6</v>
      </c>
      <c r="H1353">
        <v>3.8319877912347353E-2</v>
      </c>
      <c r="I1353">
        <f>'11-20'!BB1353</f>
        <v>10.027005446255012</v>
      </c>
      <c r="J1353">
        <v>0.30126927422074307</v>
      </c>
    </row>
    <row r="1354" spans="1:10" x14ac:dyDescent="0.2">
      <c r="A1354">
        <v>0.32243245404407439</v>
      </c>
      <c r="B1354" s="1">
        <f>'11-20'!AY1354</f>
        <v>4.8445330898905867</v>
      </c>
      <c r="C1354">
        <v>36.079077747505004</v>
      </c>
      <c r="D1354">
        <f>'11-20'!BC1354</f>
        <v>9.030061471908839</v>
      </c>
      <c r="E1354">
        <v>0</v>
      </c>
      <c r="F1354">
        <v>7.0308274699999998E-3</v>
      </c>
      <c r="G1354">
        <v>1.1646088826574834E-5</v>
      </c>
      <c r="H1354">
        <v>4.3664713162152272E-2</v>
      </c>
      <c r="I1354">
        <f>'11-20'!BB1354</f>
        <v>9.921352256425692</v>
      </c>
      <c r="J1354">
        <v>0.33823805097685855</v>
      </c>
    </row>
    <row r="1355" spans="1:10" x14ac:dyDescent="0.2">
      <c r="A1355">
        <v>0.11929758443466998</v>
      </c>
      <c r="B1355" s="1">
        <f>'11-20'!AY1355</f>
        <v>4.8564449054729781</v>
      </c>
      <c r="C1355">
        <v>31.5263366799247</v>
      </c>
      <c r="D1355">
        <f>'11-20'!BC1355</f>
        <v>9.0154305732203195</v>
      </c>
      <c r="E1355">
        <v>0</v>
      </c>
      <c r="F1355">
        <v>1.027038357E-2</v>
      </c>
      <c r="G1355">
        <v>1.119402723421513E-5</v>
      </c>
      <c r="H1355">
        <v>0</v>
      </c>
      <c r="I1355">
        <f>'11-20'!BB1355</f>
        <v>9.8115718050328624</v>
      </c>
      <c r="J1355">
        <v>0.30203084717158368</v>
      </c>
    </row>
    <row r="1356" spans="1:10" x14ac:dyDescent="0.2">
      <c r="A1356">
        <v>-0.14301018403953369</v>
      </c>
      <c r="B1356" s="1">
        <f>'11-20'!AY1356</f>
        <v>4.8859432820385251</v>
      </c>
      <c r="C1356">
        <v>30.341140330946001</v>
      </c>
      <c r="D1356">
        <f>'11-20'!BC1356</f>
        <v>8.8959752032081507</v>
      </c>
      <c r="E1356">
        <v>0</v>
      </c>
      <c r="F1356">
        <v>5.3258189500000004E-2</v>
      </c>
      <c r="G1356">
        <v>2.0539982014311701E-4</v>
      </c>
      <c r="H1356">
        <v>0</v>
      </c>
      <c r="I1356">
        <f>'11-20'!BB1356</f>
        <v>9.7739551485974605</v>
      </c>
      <c r="J1356">
        <v>0.27261320967218333</v>
      </c>
    </row>
    <row r="1357" spans="1:10" x14ac:dyDescent="0.2">
      <c r="A1357">
        <v>11.271780324588999</v>
      </c>
      <c r="B1357" s="1">
        <f>'11-20'!AY1357</f>
        <v>4.8892232422226307</v>
      </c>
      <c r="C1357">
        <v>30.800591398817801</v>
      </c>
      <c r="D1357">
        <f>'11-20'!BC1357</f>
        <v>8.8626627547083441</v>
      </c>
      <c r="E1357">
        <v>0</v>
      </c>
      <c r="F1357">
        <v>4.8260898149999995E-2</v>
      </c>
      <c r="G1357">
        <v>2.2182991858210062E-5</v>
      </c>
      <c r="H1357">
        <v>0</v>
      </c>
      <c r="I1357">
        <f>'11-20'!BB1357</f>
        <v>9.8555976833873089</v>
      </c>
      <c r="J1357">
        <v>0.2634005306018124</v>
      </c>
    </row>
    <row r="1358" spans="1:10" x14ac:dyDescent="0.2">
      <c r="A1358">
        <v>0.32225063938618925</v>
      </c>
      <c r="B1358" s="1">
        <f>'11-20'!AY1358</f>
        <v>4.8239174267470988</v>
      </c>
      <c r="C1358">
        <v>3.0511998469999999</v>
      </c>
      <c r="D1358">
        <f>'11-20'!BC1358</f>
        <v>10.178393536834674</v>
      </c>
      <c r="E1358">
        <v>0.77023895046439395</v>
      </c>
      <c r="F1358">
        <v>3.01682485612</v>
      </c>
      <c r="G1358">
        <v>0</v>
      </c>
      <c r="H1358">
        <v>3.0701114380367461E-2</v>
      </c>
      <c r="I1358">
        <f>'11-20'!BB1358</f>
        <v>9.9309744873078483</v>
      </c>
      <c r="J1358">
        <v>-5.774078858961082E-2</v>
      </c>
    </row>
    <row r="1359" spans="1:10" x14ac:dyDescent="0.2">
      <c r="A1359">
        <v>9.4216417910447658E-2</v>
      </c>
      <c r="B1359" s="1">
        <f>'11-20'!AY1359</f>
        <v>4.9964635118297069</v>
      </c>
      <c r="C1359">
        <v>3.7518457160000001</v>
      </c>
      <c r="D1359">
        <f>'11-20'!BC1359</f>
        <v>10.171559781273578</v>
      </c>
      <c r="E1359">
        <v>0.64198639097646104</v>
      </c>
      <c r="F1359">
        <v>2.3968267655400002</v>
      </c>
      <c r="G1359">
        <v>0</v>
      </c>
      <c r="H1359">
        <v>3.3604878048780484E-2</v>
      </c>
      <c r="I1359">
        <f>'11-20'!BB1359</f>
        <v>9.8096607016097739</v>
      </c>
      <c r="J1359">
        <v>6.5732940699732484E-2</v>
      </c>
    </row>
    <row r="1360" spans="1:10" x14ac:dyDescent="0.2">
      <c r="A1360">
        <v>0.18662829311489926</v>
      </c>
      <c r="B1360" s="1">
        <f>'11-20'!AY1360</f>
        <v>4.9286364912443963</v>
      </c>
      <c r="C1360">
        <v>3.839262782</v>
      </c>
      <c r="D1360">
        <f>'11-20'!BC1360</f>
        <v>10.164013080823988</v>
      </c>
      <c r="E1360">
        <v>0.88856743651433001</v>
      </c>
      <c r="F1360">
        <v>2.0879039225499998</v>
      </c>
      <c r="G1360">
        <v>0</v>
      </c>
      <c r="H1360">
        <v>3.6737853710624664E-2</v>
      </c>
      <c r="I1360">
        <f>'11-20'!BB1360</f>
        <v>9.7705574748509942</v>
      </c>
      <c r="J1360">
        <v>6.7027443037875931E-2</v>
      </c>
    </row>
    <row r="1361" spans="1:10" x14ac:dyDescent="0.2">
      <c r="A1361">
        <v>-0.21169284467713789</v>
      </c>
      <c r="B1361" s="1">
        <f>'11-20'!AY1361</f>
        <v>4.9843787727327813</v>
      </c>
      <c r="C1361">
        <v>3.3967859219999998</v>
      </c>
      <c r="D1361">
        <f>'11-20'!BC1361</f>
        <v>10.156888005026889</v>
      </c>
      <c r="E1361">
        <v>0.82364361351481796</v>
      </c>
      <c r="F1361">
        <v>2.0489887578500001</v>
      </c>
      <c r="G1361">
        <v>0</v>
      </c>
      <c r="H1361">
        <v>2.0012536162005785E-2</v>
      </c>
      <c r="I1361">
        <f>'11-20'!BB1361</f>
        <v>9.6962427757196199</v>
      </c>
      <c r="J1361">
        <v>6.9147268087454306E-2</v>
      </c>
    </row>
    <row r="1362" spans="1:10" x14ac:dyDescent="0.2">
      <c r="A1362">
        <v>7.1028037383177756E-2</v>
      </c>
      <c r="B1362" s="1">
        <f>'11-20'!AY1362</f>
        <v>5.1938478199735574</v>
      </c>
      <c r="C1362">
        <v>3.0809235109999999</v>
      </c>
      <c r="D1362">
        <f>'11-20'!BC1362</f>
        <v>10.157411734569255</v>
      </c>
      <c r="E1362">
        <v>0.70416779326430001</v>
      </c>
      <c r="F1362">
        <v>2.4400066367700002</v>
      </c>
      <c r="G1362">
        <v>0</v>
      </c>
      <c r="H1362">
        <v>1.8420410733192921E-2</v>
      </c>
      <c r="I1362">
        <f>'11-20'!BB1362</f>
        <v>9.7995473071256143</v>
      </c>
      <c r="J1362">
        <v>6.8515989874111713E-2</v>
      </c>
    </row>
    <row r="1363" spans="1:10" x14ac:dyDescent="0.2">
      <c r="A1363">
        <v>0.40052356020942415</v>
      </c>
      <c r="B1363" s="1">
        <f>'11-20'!AY1363</f>
        <v>5.2220736559122791</v>
      </c>
      <c r="C1363">
        <v>3.2563980049999999</v>
      </c>
      <c r="D1363">
        <f>'11-20'!BC1363</f>
        <v>10.156851961598855</v>
      </c>
      <c r="E1363">
        <v>0</v>
      </c>
      <c r="F1363">
        <v>2.31974219632</v>
      </c>
      <c r="G1363">
        <v>0</v>
      </c>
      <c r="H1363">
        <v>1.7465491771287058E-2</v>
      </c>
      <c r="I1363">
        <f>'11-20'!BB1363</f>
        <v>9.7697464671794521</v>
      </c>
      <c r="J1363">
        <v>6.5569063331516964E-2</v>
      </c>
    </row>
    <row r="1364" spans="1:10" x14ac:dyDescent="0.2">
      <c r="A1364">
        <v>0.30821917808219168</v>
      </c>
      <c r="B1364" s="1">
        <f>'11-20'!AY1364</f>
        <v>5.2088684534309992</v>
      </c>
      <c r="C1364">
        <v>4.6040017290000002</v>
      </c>
      <c r="D1364">
        <f>'11-20'!BC1364</f>
        <v>10.155767566385002</v>
      </c>
      <c r="E1364">
        <v>0</v>
      </c>
      <c r="F1364">
        <v>1.58188114401</v>
      </c>
      <c r="G1364">
        <v>0</v>
      </c>
      <c r="H1364">
        <v>1.0289409818170584E-2</v>
      </c>
      <c r="I1364">
        <f>'11-20'!BB1364</f>
        <v>9.6234560480699329</v>
      </c>
      <c r="J1364">
        <v>2.1790733159582597E-2</v>
      </c>
    </row>
    <row r="1365" spans="1:10" x14ac:dyDescent="0.2">
      <c r="A1365">
        <v>0.11026615969581743</v>
      </c>
      <c r="B1365" s="1">
        <f>'11-20'!AY1365</f>
        <v>5.0996702842016104</v>
      </c>
      <c r="C1365">
        <v>3.957092013</v>
      </c>
      <c r="D1365">
        <f>'11-20'!BC1365</f>
        <v>10.154746393901112</v>
      </c>
      <c r="E1365">
        <v>0</v>
      </c>
      <c r="F1365">
        <v>1.8487982415199999</v>
      </c>
      <c r="G1365">
        <v>0</v>
      </c>
      <c r="H1365">
        <v>0</v>
      </c>
      <c r="I1365">
        <f>'11-20'!BB1365</f>
        <v>9.5067755366066429</v>
      </c>
      <c r="J1365">
        <v>4.3641136697560737E-3</v>
      </c>
    </row>
    <row r="1366" spans="1:10" x14ac:dyDescent="0.2">
      <c r="A1366">
        <v>-0.20060790273556239</v>
      </c>
      <c r="B1366" s="1">
        <f>'11-20'!AY1366</f>
        <v>4.9048939857996752</v>
      </c>
      <c r="C1366">
        <v>4.3504849270000001</v>
      </c>
      <c r="D1366">
        <f>'11-20'!BC1366</f>
        <v>10.146467831209364</v>
      </c>
      <c r="E1366">
        <v>0</v>
      </c>
      <c r="F1366">
        <v>1.61507251424</v>
      </c>
      <c r="G1366">
        <v>0</v>
      </c>
      <c r="H1366">
        <v>0</v>
      </c>
      <c r="I1366">
        <f>'11-20'!BB1366</f>
        <v>9.4599674794098103</v>
      </c>
      <c r="J1366">
        <v>1.4719899881517574E-2</v>
      </c>
    </row>
    <row r="1367" spans="1:10" x14ac:dyDescent="0.2">
      <c r="A1367">
        <v>-0.94790182106096599</v>
      </c>
      <c r="B1367" s="1">
        <f>'11-20'!AY1367</f>
        <v>4.6499284430887498</v>
      </c>
      <c r="C1367">
        <v>5.4268480490000002</v>
      </c>
      <c r="D1367">
        <f>'11-20'!BC1367</f>
        <v>10.146788653266951</v>
      </c>
      <c r="E1367">
        <v>0</v>
      </c>
      <c r="F1367">
        <v>1.3326560091199999</v>
      </c>
      <c r="G1367">
        <v>0</v>
      </c>
      <c r="H1367">
        <v>0</v>
      </c>
      <c r="I1367">
        <f>'11-20'!BB1367</f>
        <v>9.5459388679583714</v>
      </c>
      <c r="J1367">
        <v>2.569351569912481E-3</v>
      </c>
    </row>
    <row r="1368" spans="1:10" x14ac:dyDescent="0.2">
      <c r="A1368">
        <v>0.41238938053097329</v>
      </c>
      <c r="B1368" s="1">
        <f>'11-20'!AY1368</f>
        <v>4.1704964057448475</v>
      </c>
      <c r="C1368">
        <v>172.893220834</v>
      </c>
      <c r="D1368">
        <f>'11-20'!BC1368</f>
        <v>9.0762004658617865</v>
      </c>
      <c r="E1368">
        <v>0.75542635677758696</v>
      </c>
      <c r="F1368">
        <v>0.57292456906</v>
      </c>
      <c r="G1368">
        <v>0</v>
      </c>
      <c r="H1368">
        <v>2.6933378245356042E-2</v>
      </c>
      <c r="I1368">
        <f>'11-20'!BB1368</f>
        <v>10.08536096331839</v>
      </c>
      <c r="J1368">
        <v>3.2653850024466073E-2</v>
      </c>
    </row>
    <row r="1369" spans="1:10" x14ac:dyDescent="0.2">
      <c r="A1369">
        <v>-0.26575698505523071</v>
      </c>
      <c r="B1369" s="1">
        <f>'11-20'!AY1369</f>
        <v>4.3570577537503432</v>
      </c>
      <c r="C1369">
        <v>158.13295466400001</v>
      </c>
      <c r="D1369">
        <f>'11-20'!BC1369</f>
        <v>9.2094876692143721</v>
      </c>
      <c r="E1369">
        <v>0.75803353489385294</v>
      </c>
      <c r="F1369">
        <v>0.63265361488000005</v>
      </c>
      <c r="G1369">
        <v>0</v>
      </c>
      <c r="H1369">
        <v>2.059531178649348E-2</v>
      </c>
      <c r="I1369">
        <f>'11-20'!BB1369</f>
        <v>9.9354065197871027</v>
      </c>
      <c r="J1369">
        <v>3.6773847460811103E-2</v>
      </c>
    </row>
    <row r="1370" spans="1:10" x14ac:dyDescent="0.2">
      <c r="A1370">
        <v>0.19934374622173112</v>
      </c>
      <c r="B1370" s="1">
        <f>'11-20'!AY1370</f>
        <v>4.3097365991092893</v>
      </c>
      <c r="C1370">
        <v>150.09423608500001</v>
      </c>
      <c r="D1370">
        <f>'11-20'!BC1370</f>
        <v>9.4927024326807921</v>
      </c>
      <c r="E1370">
        <v>0.75863739254796403</v>
      </c>
      <c r="F1370">
        <v>0.77137990157000003</v>
      </c>
      <c r="G1370">
        <v>0</v>
      </c>
      <c r="H1370">
        <v>1.9615489826470572E-2</v>
      </c>
      <c r="I1370">
        <f>'11-20'!BB1370</f>
        <v>10.06391193039661</v>
      </c>
      <c r="J1370">
        <v>3.960963672581725E-2</v>
      </c>
    </row>
    <row r="1371" spans="1:10" x14ac:dyDescent="0.2">
      <c r="A1371">
        <v>0.17261373773416611</v>
      </c>
      <c r="B1371" s="1">
        <f>'11-20'!AY1371</f>
        <v>4.295720999848835</v>
      </c>
      <c r="C1371">
        <v>128.11081322800001</v>
      </c>
      <c r="D1371">
        <f>'11-20'!BC1371</f>
        <v>9.0542410258199677</v>
      </c>
      <c r="E1371">
        <v>0.75697007310761</v>
      </c>
      <c r="F1371">
        <v>0.43563934602000004</v>
      </c>
      <c r="G1371">
        <v>0</v>
      </c>
      <c r="H1371">
        <v>3.2812227637345301E-2</v>
      </c>
      <c r="I1371">
        <f>'11-20'!BB1371</f>
        <v>9.9209649895979002</v>
      </c>
      <c r="J1371">
        <v>4.1594296656785872E-2</v>
      </c>
    </row>
    <row r="1372" spans="1:10" x14ac:dyDescent="0.2">
      <c r="A1372">
        <v>8.309178743961354E-2</v>
      </c>
      <c r="B1372" s="1">
        <f>'11-20'!AY1372</f>
        <v>4.683344275044969</v>
      </c>
      <c r="C1372">
        <v>120.55529002</v>
      </c>
      <c r="D1372">
        <f>'11-20'!BC1372</f>
        <v>8.9336871792762391</v>
      </c>
      <c r="E1372">
        <v>0.93669548931817603</v>
      </c>
      <c r="F1372">
        <v>0.60690278073000004</v>
      </c>
      <c r="G1372">
        <v>0</v>
      </c>
      <c r="H1372">
        <v>3.3107801804252233E-2</v>
      </c>
      <c r="I1372">
        <f>'11-20'!BB1372</f>
        <v>9.8500127194180891</v>
      </c>
      <c r="J1372">
        <v>5.5012114484626701E-2</v>
      </c>
    </row>
    <row r="1373" spans="1:10" x14ac:dyDescent="0.2">
      <c r="A1373">
        <v>7.7788191190252931E-2</v>
      </c>
      <c r="B1373" s="1">
        <f>'11-20'!AY1373</f>
        <v>4.5478239144391361</v>
      </c>
      <c r="C1373">
        <v>99.798497896000001</v>
      </c>
      <c r="D1373">
        <f>'11-20'!BC1373</f>
        <v>8.5646968306187699</v>
      </c>
      <c r="E1373">
        <v>0</v>
      </c>
      <c r="F1373">
        <v>0.61248858808000006</v>
      </c>
      <c r="G1373">
        <v>0</v>
      </c>
      <c r="H1373">
        <v>2.300958691944243E-2</v>
      </c>
      <c r="I1373">
        <f>'11-20'!BB1373</f>
        <v>9.8144584824841647</v>
      </c>
      <c r="J1373">
        <v>6.1619653747758497E-2</v>
      </c>
    </row>
    <row r="1374" spans="1:10" x14ac:dyDescent="0.2">
      <c r="A1374">
        <v>0.13109540636042416</v>
      </c>
      <c r="B1374" s="1">
        <f>'11-20'!AY1374</f>
        <v>4.450279908254263</v>
      </c>
      <c r="C1374">
        <v>99.952196733999997</v>
      </c>
      <c r="D1374">
        <f>'11-20'!BC1374</f>
        <v>8.3867664157173127</v>
      </c>
      <c r="E1374">
        <v>0</v>
      </c>
      <c r="F1374">
        <v>0.67173422955000006</v>
      </c>
      <c r="G1374">
        <v>0</v>
      </c>
      <c r="H1374">
        <v>5.3117453899836839E-2</v>
      </c>
      <c r="I1374">
        <f>'11-20'!BB1374</f>
        <v>9.7805099629231762</v>
      </c>
      <c r="J1374">
        <v>5.0565866202121834E-2</v>
      </c>
    </row>
    <row r="1375" spans="1:10" x14ac:dyDescent="0.2">
      <c r="A1375">
        <v>0.306153846153846</v>
      </c>
      <c r="B1375" s="1">
        <f>'11-20'!AY1375</f>
        <v>4.6227216123719108</v>
      </c>
      <c r="C1375">
        <v>99.738803435999998</v>
      </c>
      <c r="D1375">
        <f>'11-20'!BC1375</f>
        <v>8.8604649817040357</v>
      </c>
      <c r="E1375">
        <v>0</v>
      </c>
      <c r="F1375">
        <v>0.71678948958000011</v>
      </c>
      <c r="G1375">
        <v>0</v>
      </c>
      <c r="H1375">
        <v>0</v>
      </c>
      <c r="I1375">
        <f>'11-20'!BB1375</f>
        <v>9.7262890539536393</v>
      </c>
      <c r="J1375">
        <v>5.7164666275328534E-2</v>
      </c>
    </row>
    <row r="1376" spans="1:10" x14ac:dyDescent="0.2">
      <c r="A1376">
        <v>-0.21030251488276019</v>
      </c>
      <c r="B1376" s="1">
        <f>'11-20'!AY1376</f>
        <v>4.7088711091183546</v>
      </c>
      <c r="C1376">
        <v>100.198952389</v>
      </c>
      <c r="D1376">
        <f>'11-20'!BC1376</f>
        <v>9.0097639678925852</v>
      </c>
      <c r="E1376">
        <v>0</v>
      </c>
      <c r="F1376">
        <v>0.80775471988999992</v>
      </c>
      <c r="G1376">
        <v>0</v>
      </c>
      <c r="H1376">
        <v>0</v>
      </c>
      <c r="I1376">
        <f>'11-20'!BB1376</f>
        <v>9.6098375375313996</v>
      </c>
      <c r="J1376">
        <v>4.3636632698427651E-2</v>
      </c>
    </row>
    <row r="1377" spans="1:10" x14ac:dyDescent="0.2">
      <c r="A1377">
        <v>-0.97666639179388126</v>
      </c>
      <c r="B1377" s="1">
        <f>'11-20'!AY1377</f>
        <v>4.7674527180977728</v>
      </c>
      <c r="C1377">
        <v>97.666449783999994</v>
      </c>
      <c r="D1377">
        <f>'11-20'!BC1377</f>
        <v>8.9624569434952122</v>
      </c>
      <c r="E1377">
        <v>0</v>
      </c>
      <c r="F1377">
        <v>0.85205727346000004</v>
      </c>
      <c r="G1377">
        <v>0</v>
      </c>
      <c r="H1377">
        <v>0</v>
      </c>
      <c r="I1377">
        <f>'11-20'!BB1377</f>
        <v>9.7121335390280663</v>
      </c>
      <c r="J1377">
        <v>5.0407752514252321E-2</v>
      </c>
    </row>
    <row r="1378" spans="1:10" x14ac:dyDescent="0.2">
      <c r="A1378">
        <v>0.3810663552225686</v>
      </c>
      <c r="B1378" s="1">
        <f>'11-20'!AY1378</f>
        <v>6.3298260636116099</v>
      </c>
      <c r="C1378">
        <v>363.97434439043701</v>
      </c>
      <c r="D1378">
        <f>'11-20'!BC1378</f>
        <v>9.5819233815526808</v>
      </c>
      <c r="E1378">
        <v>0.85884161095748701</v>
      </c>
      <c r="F1378">
        <v>1.1348901098899999</v>
      </c>
      <c r="G1378">
        <v>1.6522185260193737E-5</v>
      </c>
      <c r="H1378">
        <v>3.0367786071127612E-2</v>
      </c>
      <c r="I1378">
        <f>'11-20'!BB1378</f>
        <v>10.411443018754596</v>
      </c>
      <c r="J1378">
        <v>0.2405488128226079</v>
      </c>
    </row>
    <row r="1379" spans="1:10" x14ac:dyDescent="0.2">
      <c r="A1379">
        <v>4.9589495373773884E-2</v>
      </c>
      <c r="B1379" s="1">
        <f>'11-20'!AY1379</f>
        <v>6.3366712257853752</v>
      </c>
      <c r="C1379">
        <v>357.43283665067997</v>
      </c>
      <c r="D1379">
        <f>'11-20'!BC1379</f>
        <v>9.4830374850673014</v>
      </c>
      <c r="E1379">
        <v>0.84250429193565401</v>
      </c>
      <c r="F1379">
        <v>0.88140161724999999</v>
      </c>
      <c r="G1379">
        <v>1.2324010212198854E-4</v>
      </c>
      <c r="H1379">
        <v>3.1934451300580882E-2</v>
      </c>
      <c r="I1379">
        <f>'11-20'!BB1379</f>
        <v>10.271228473402104</v>
      </c>
      <c r="J1379">
        <v>0.22689131696629053</v>
      </c>
    </row>
    <row r="1380" spans="1:10" x14ac:dyDescent="0.2">
      <c r="A1380">
        <v>0.10488623982741707</v>
      </c>
      <c r="B1380" s="1">
        <f>'11-20'!AY1380</f>
        <v>6.3112769346046607</v>
      </c>
      <c r="C1380">
        <v>328.68523881417798</v>
      </c>
      <c r="D1380">
        <f>'11-20'!BC1380</f>
        <v>9.4307186164150085</v>
      </c>
      <c r="E1380">
        <v>0.88810104430904002</v>
      </c>
      <c r="F1380">
        <v>0.45449406443999996</v>
      </c>
      <c r="G1380">
        <v>3.2357025268506479E-4</v>
      </c>
      <c r="H1380">
        <v>3.3113252948036694E-2</v>
      </c>
      <c r="I1380">
        <f>'11-20'!BB1380</f>
        <v>10.250208997906373</v>
      </c>
      <c r="J1380">
        <v>0.22398216251224923</v>
      </c>
    </row>
    <row r="1381" spans="1:10" x14ac:dyDescent="0.2">
      <c r="A1381">
        <v>3.3032942624993122E-2</v>
      </c>
      <c r="B1381" s="1">
        <f>'11-20'!AY1381</f>
        <v>5.5935496658000785</v>
      </c>
      <c r="C1381">
        <v>334.42417111733801</v>
      </c>
      <c r="D1381">
        <f>'11-20'!BC1381</f>
        <v>9.4429269413902013</v>
      </c>
      <c r="E1381">
        <v>0.77037628142819203</v>
      </c>
      <c r="F1381">
        <v>0.39933191618999997</v>
      </c>
      <c r="G1381">
        <v>1.0586981320444615E-4</v>
      </c>
      <c r="H1381">
        <v>2.696393741840817E-2</v>
      </c>
      <c r="I1381">
        <f>'11-20'!BB1381</f>
        <v>10.206891432969899</v>
      </c>
      <c r="J1381">
        <v>0.20198556298627152</v>
      </c>
    </row>
    <row r="1382" spans="1:10" x14ac:dyDescent="0.2">
      <c r="A1382">
        <v>0.13168408607956983</v>
      </c>
      <c r="B1382" s="1">
        <f>'11-20'!AY1382</f>
        <v>6.3163803188994931</v>
      </c>
      <c r="C1382">
        <v>341.41364701499299</v>
      </c>
      <c r="D1382">
        <f>'11-20'!BC1382</f>
        <v>9.4309971053171608</v>
      </c>
      <c r="E1382">
        <v>0.967262006160159</v>
      </c>
      <c r="F1382">
        <v>0.33821376280999998</v>
      </c>
      <c r="G1382">
        <v>3.8610579171399008E-4</v>
      </c>
      <c r="H1382">
        <v>2.618254713103484E-2</v>
      </c>
      <c r="I1382">
        <f>'11-20'!BB1382</f>
        <v>10.192777261912877</v>
      </c>
      <c r="J1382">
        <v>0.20522088824465337</v>
      </c>
    </row>
    <row r="1383" spans="1:10" x14ac:dyDescent="0.2">
      <c r="A1383">
        <v>0.43483171126663889</v>
      </c>
      <c r="B1383" s="1">
        <f>'11-20'!AY1383</f>
        <v>5.6221445717563547</v>
      </c>
      <c r="C1383">
        <v>308.96917574764302</v>
      </c>
      <c r="D1383">
        <f>'11-20'!BC1383</f>
        <v>9.3957080093149994</v>
      </c>
      <c r="E1383">
        <v>0</v>
      </c>
      <c r="F1383">
        <v>0.35364781716999999</v>
      </c>
      <c r="G1383">
        <v>1.6989405415721505E-5</v>
      </c>
      <c r="H1383">
        <v>2.874789155445277E-2</v>
      </c>
      <c r="I1383">
        <f>'11-20'!BB1383</f>
        <v>10.139052053099954</v>
      </c>
      <c r="J1383">
        <v>0.20609399964927599</v>
      </c>
    </row>
    <row r="1384" spans="1:10" x14ac:dyDescent="0.2">
      <c r="A1384">
        <v>0.30259328928377061</v>
      </c>
      <c r="B1384" s="1">
        <f>'11-20'!AY1384</f>
        <v>4.702301262897346</v>
      </c>
      <c r="C1384">
        <v>303.57196729211398</v>
      </c>
      <c r="D1384">
        <f>'11-20'!BC1384</f>
        <v>9.3720005368989536</v>
      </c>
      <c r="E1384">
        <v>0</v>
      </c>
      <c r="F1384">
        <v>0.38825591586000002</v>
      </c>
      <c r="G1384">
        <v>3.9374089697743285E-5</v>
      </c>
      <c r="H1384">
        <v>2.8292778388700607E-2</v>
      </c>
      <c r="I1384">
        <f>'11-20'!BB1384</f>
        <v>9.9822510866321785</v>
      </c>
      <c r="J1384">
        <v>0.21257537651109221</v>
      </c>
    </row>
    <row r="1385" spans="1:10" x14ac:dyDescent="0.2">
      <c r="A1385">
        <v>8.2350512111955876E-2</v>
      </c>
      <c r="B1385" s="1">
        <f>'11-20'!AY1385</f>
        <v>5.3283959146622619</v>
      </c>
      <c r="C1385">
        <v>296.95507750054702</v>
      </c>
      <c r="D1385">
        <f>'11-20'!BC1385</f>
        <v>9.3770558083467517</v>
      </c>
      <c r="E1385">
        <v>0</v>
      </c>
      <c r="F1385">
        <v>0.46570728719999999</v>
      </c>
      <c r="G1385">
        <v>3.8531880253778235E-5</v>
      </c>
      <c r="H1385">
        <v>0</v>
      </c>
      <c r="I1385">
        <f>'11-20'!BB1385</f>
        <v>9.86744225019204</v>
      </c>
      <c r="J1385">
        <v>0.16157659124673673</v>
      </c>
    </row>
    <row r="1386" spans="1:10" x14ac:dyDescent="0.2">
      <c r="A1386">
        <v>-9.2002516585351635E-2</v>
      </c>
      <c r="B1386" s="1">
        <f>'11-20'!AY1386</f>
        <v>5.3372815136161709</v>
      </c>
      <c r="C1386">
        <v>282.00274093388998</v>
      </c>
      <c r="D1386">
        <f>'11-20'!BC1386</f>
        <v>0</v>
      </c>
      <c r="E1386">
        <v>0</v>
      </c>
      <c r="F1386">
        <v>0.64223722276000006</v>
      </c>
      <c r="G1386">
        <v>6.962931973719911E-4</v>
      </c>
      <c r="H1386">
        <v>0</v>
      </c>
      <c r="I1386">
        <f>'11-20'!BB1386</f>
        <v>9.8330743232248263</v>
      </c>
      <c r="J1386">
        <v>0.14429258070004122</v>
      </c>
    </row>
    <row r="1387" spans="1:10" x14ac:dyDescent="0.2">
      <c r="A1387">
        <v>77.238754172034575</v>
      </c>
      <c r="B1387" s="1">
        <f>'11-20'!AY1387</f>
        <v>5.3645022165605996</v>
      </c>
      <c r="C1387">
        <v>303.43435971922202</v>
      </c>
      <c r="D1387">
        <f>'11-20'!BC1387</f>
        <v>9.3274268420663855</v>
      </c>
      <c r="E1387">
        <v>0</v>
      </c>
      <c r="F1387">
        <v>0.62623331399000004</v>
      </c>
      <c r="G1387">
        <v>7.364491668817509E-5</v>
      </c>
      <c r="H1387">
        <v>0</v>
      </c>
      <c r="I1387">
        <f>'11-20'!BB1387</f>
        <v>9.8749896783828657</v>
      </c>
      <c r="J1387">
        <v>0.12607195025002571</v>
      </c>
    </row>
    <row r="1388" spans="1:10" x14ac:dyDescent="0.2">
      <c r="A1388">
        <v>-0.37439024390243902</v>
      </c>
      <c r="B1388" s="1">
        <f>'11-20'!AY1388</f>
        <v>5.9376201849051569</v>
      </c>
      <c r="C1388">
        <v>5.7647482749999996</v>
      </c>
      <c r="D1388">
        <f>'11-20'!BC1388</f>
        <v>8.9485596621089609</v>
      </c>
      <c r="E1388">
        <v>0.61063915516673395</v>
      </c>
      <c r="F1388">
        <v>0.51900816733999999</v>
      </c>
      <c r="G1388">
        <v>0</v>
      </c>
      <c r="H1388">
        <v>2.2435237731188804E-2</v>
      </c>
      <c r="I1388">
        <f>'11-20'!BB1388</f>
        <v>9.4825060947341058</v>
      </c>
      <c r="J1388">
        <v>0.12060714495563782</v>
      </c>
    </row>
    <row r="1389" spans="1:10" x14ac:dyDescent="0.2">
      <c r="A1389">
        <v>0.10067114093959728</v>
      </c>
      <c r="B1389" s="1">
        <f>'11-20'!AY1389</f>
        <v>5.3222337709753802</v>
      </c>
      <c r="C1389">
        <v>5.3835920269999997</v>
      </c>
      <c r="D1389">
        <f>'11-20'!BC1389</f>
        <v>0</v>
      </c>
      <c r="E1389">
        <v>0.48554803567286198</v>
      </c>
      <c r="F1389">
        <v>0.50424768737000003</v>
      </c>
      <c r="G1389">
        <v>0</v>
      </c>
      <c r="H1389">
        <v>2.0202020202020204E-2</v>
      </c>
      <c r="I1389">
        <f>'11-20'!BB1389</f>
        <v>9.6862025820060058</v>
      </c>
      <c r="J1389">
        <v>0.15326159461330313</v>
      </c>
    </row>
    <row r="1390" spans="1:10" x14ac:dyDescent="0.2">
      <c r="A1390">
        <v>-5.5766793409378845E-2</v>
      </c>
      <c r="B1390" s="1">
        <f>'11-20'!AY1390</f>
        <v>5.2638229998187152</v>
      </c>
      <c r="C1390">
        <v>4.6850163199999999</v>
      </c>
      <c r="D1390">
        <f>'11-20'!BC1390</f>
        <v>0</v>
      </c>
      <c r="E1390">
        <v>0.54970119658427596</v>
      </c>
      <c r="F1390">
        <v>0.38351306362000004</v>
      </c>
      <c r="G1390">
        <v>0</v>
      </c>
      <c r="H1390">
        <v>2.9198550140958519E-2</v>
      </c>
      <c r="I1390">
        <f>'11-20'!BB1390</f>
        <v>9.644545002370581</v>
      </c>
      <c r="J1390">
        <v>0.17745429543316205</v>
      </c>
    </row>
    <row r="1391" spans="1:10" x14ac:dyDescent="0.2">
      <c r="A1391">
        <v>-6.9026548672566412E-2</v>
      </c>
      <c r="B1391" s="1">
        <f>'11-20'!AY1391</f>
        <v>5.3364797469579965</v>
      </c>
      <c r="C1391">
        <v>4.1205377829999996</v>
      </c>
      <c r="D1391">
        <f>'11-20'!BC1391</f>
        <v>9.0263076833193345</v>
      </c>
      <c r="E1391">
        <v>0.54713234138492794</v>
      </c>
      <c r="F1391">
        <v>0.53981509807999994</v>
      </c>
      <c r="G1391">
        <v>0</v>
      </c>
      <c r="H1391">
        <v>3.3035498707479932E-2</v>
      </c>
      <c r="I1391">
        <f>'11-20'!BB1391</f>
        <v>9.6694583978463875</v>
      </c>
      <c r="J1391">
        <v>0.20586005217122424</v>
      </c>
    </row>
    <row r="1392" spans="1:10" x14ac:dyDescent="0.2">
      <c r="A1392">
        <v>0.33464566929133865</v>
      </c>
      <c r="B1392" s="1">
        <f>'11-20'!AY1392</f>
        <v>5.3219689862699813</v>
      </c>
      <c r="C1392">
        <v>3.5727010780000001</v>
      </c>
      <c r="D1392">
        <f>'11-20'!BC1392</f>
        <v>9.0356506318182213</v>
      </c>
      <c r="E1392">
        <v>0.64203542988842899</v>
      </c>
      <c r="F1392">
        <v>0.75399551280999999</v>
      </c>
      <c r="G1392">
        <v>0</v>
      </c>
      <c r="H1392">
        <v>4.6606258202238966E-2</v>
      </c>
      <c r="I1392">
        <f>'11-20'!BB1392</f>
        <v>9.700506431169778</v>
      </c>
      <c r="J1392">
        <v>0.23232482234263074</v>
      </c>
    </row>
    <row r="1393" spans="1:10" x14ac:dyDescent="0.2">
      <c r="A1393">
        <v>0.12788632326820593</v>
      </c>
      <c r="B1393" s="1">
        <f>'11-20'!AY1393</f>
        <v>5.3028566998249698</v>
      </c>
      <c r="C1393">
        <v>2.701150701</v>
      </c>
      <c r="D1393">
        <f>'11-20'!BC1393</f>
        <v>8.9669321332704364</v>
      </c>
      <c r="E1393">
        <v>0</v>
      </c>
      <c r="F1393">
        <v>0.77895221626</v>
      </c>
      <c r="G1393">
        <v>0</v>
      </c>
      <c r="H1393">
        <v>5.4832953805189058E-2</v>
      </c>
      <c r="I1393">
        <f>'11-20'!BB1393</f>
        <v>9.5749129958883046</v>
      </c>
      <c r="J1393">
        <v>0.27269815355347465</v>
      </c>
    </row>
    <row r="1394" spans="1:10" x14ac:dyDescent="0.2">
      <c r="A1394">
        <v>0.34850299401197615</v>
      </c>
      <c r="B1394" s="1">
        <f>'11-20'!AY1394</f>
        <v>5.3075217097346581</v>
      </c>
      <c r="C1394">
        <v>2.156056419</v>
      </c>
      <c r="D1394">
        <f>'11-20'!BC1394</f>
        <v>8.8792461641342957</v>
      </c>
      <c r="E1394">
        <v>0</v>
      </c>
      <c r="F1394">
        <v>0.75595782892000007</v>
      </c>
      <c r="G1394">
        <v>0</v>
      </c>
      <c r="H1394">
        <v>6.6302673301482443E-2</v>
      </c>
      <c r="I1394">
        <f>'11-20'!BB1394</f>
        <v>9.5223099338245234</v>
      </c>
      <c r="J1394">
        <v>0.27151542886618041</v>
      </c>
    </row>
    <row r="1395" spans="1:10" x14ac:dyDescent="0.2">
      <c r="A1395">
        <v>0.80540540540540539</v>
      </c>
      <c r="B1395" s="1" t="e">
        <f>'11-20'!AY1395</f>
        <v>#NUM!</v>
      </c>
      <c r="C1395">
        <v>1.821904226</v>
      </c>
      <c r="D1395">
        <f>'11-20'!BC1395</f>
        <v>8.8311214270287604</v>
      </c>
      <c r="E1395">
        <v>0</v>
      </c>
      <c r="F1395">
        <v>1.21353750877</v>
      </c>
      <c r="G1395">
        <v>0</v>
      </c>
      <c r="H1395">
        <v>0</v>
      </c>
      <c r="I1395">
        <f>'11-20'!BB1395</f>
        <v>9.3914432452243997</v>
      </c>
      <c r="J1395">
        <v>0.29711029976869296</v>
      </c>
    </row>
    <row r="1396" spans="1:10" x14ac:dyDescent="0.2">
      <c r="A1396">
        <v>0.25645205107307789</v>
      </c>
      <c r="B1396" s="1" t="e">
        <f>'11-20'!AY1396</f>
        <v>#NUM!</v>
      </c>
      <c r="C1396">
        <v>1.755710866</v>
      </c>
      <c r="D1396">
        <f>'11-20'!BC1396</f>
        <v>8.9669424435324885</v>
      </c>
      <c r="E1396">
        <v>0</v>
      </c>
      <c r="F1396">
        <v>1.3797686763100001</v>
      </c>
      <c r="G1396">
        <v>0</v>
      </c>
      <c r="H1396">
        <v>0</v>
      </c>
      <c r="I1396">
        <f>'11-20'!BB1396</f>
        <v>9.1342452321005272</v>
      </c>
      <c r="J1396">
        <v>0.2608983083049316</v>
      </c>
    </row>
    <row r="1397" spans="1:10" x14ac:dyDescent="0.2">
      <c r="A1397">
        <v>-0.78375044060627419</v>
      </c>
      <c r="B1397" s="1" t="e">
        <f>'11-20'!AY1397</f>
        <v>#NUM!</v>
      </c>
      <c r="C1397">
        <v>1.423253653</v>
      </c>
      <c r="D1397">
        <f>'11-20'!BC1397</f>
        <v>8.9381998906446807</v>
      </c>
      <c r="E1397">
        <v>0</v>
      </c>
      <c r="F1397">
        <v>1.5262387667900001</v>
      </c>
      <c r="G1397">
        <v>0</v>
      </c>
      <c r="H1397">
        <v>0</v>
      </c>
      <c r="I1397">
        <f>'11-20'!BB1397</f>
        <v>9.034070353704303</v>
      </c>
      <c r="J1397">
        <v>0.28105659238536856</v>
      </c>
    </row>
    <row r="1398" spans="1:10" x14ac:dyDescent="0.2">
      <c r="A1398">
        <v>0.11484543493889299</v>
      </c>
      <c r="B1398" s="1">
        <f>'11-20'!AY1398</f>
        <v>5.7072831062606859</v>
      </c>
      <c r="C1398">
        <v>75.167415430000005</v>
      </c>
      <c r="D1398">
        <f>'11-20'!BC1398</f>
        <v>10.628940389245031</v>
      </c>
      <c r="E1398">
        <v>1.4645326894526201</v>
      </c>
      <c r="F1398">
        <v>1.0827364742599999</v>
      </c>
      <c r="G1398">
        <v>4.5445343014463932E-4</v>
      </c>
      <c r="H1398">
        <v>5.3159212948729008E-3</v>
      </c>
      <c r="I1398">
        <f>'11-20'!BB1398</f>
        <v>10.422709917104582</v>
      </c>
      <c r="J1398">
        <v>-1.3731108032804949E-3</v>
      </c>
    </row>
    <row r="1399" spans="1:10" x14ac:dyDescent="0.2">
      <c r="A1399">
        <v>-0.3537746806039489</v>
      </c>
      <c r="B1399" s="1">
        <f>'11-20'!AY1399</f>
        <v>5.7273582292186251</v>
      </c>
      <c r="C1399">
        <v>77.357754413999999</v>
      </c>
      <c r="D1399">
        <f>'11-20'!BC1399</f>
        <v>10.57785930100737</v>
      </c>
      <c r="E1399">
        <v>1.52414481569514</v>
      </c>
      <c r="F1399">
        <v>1.1224723888200001</v>
      </c>
      <c r="G1399">
        <v>2.2560806198991343E-3</v>
      </c>
      <c r="H1399">
        <v>5.8200985468464094E-3</v>
      </c>
      <c r="I1399">
        <f>'11-20'!BB1399</f>
        <v>10.351724269454039</v>
      </c>
      <c r="J1399">
        <v>4.9412315242683448E-2</v>
      </c>
    </row>
    <row r="1400" spans="1:10" x14ac:dyDescent="0.2">
      <c r="A1400">
        <v>-7.9045887260669634E-2</v>
      </c>
      <c r="B1400" s="1">
        <f>'11-20'!AY1400</f>
        <v>5.7369913570481001</v>
      </c>
      <c r="C1400">
        <v>73.430565869000006</v>
      </c>
      <c r="D1400">
        <f>'11-20'!BC1400</f>
        <v>0</v>
      </c>
      <c r="E1400">
        <v>1.64472049408801</v>
      </c>
      <c r="F1400">
        <v>1.1479256520800001</v>
      </c>
      <c r="G1400">
        <v>5.3230371411407606E-3</v>
      </c>
      <c r="H1400">
        <v>4.648945047085469E-3</v>
      </c>
      <c r="I1400">
        <f>'11-20'!BB1400</f>
        <v>10.541340299587683</v>
      </c>
      <c r="J1400">
        <v>6.2097429828164581E-2</v>
      </c>
    </row>
    <row r="1401" spans="1:10" x14ac:dyDescent="0.2">
      <c r="A1401">
        <v>9.8073760864458404E-2</v>
      </c>
      <c r="B1401" s="1">
        <f>'11-20'!AY1401</f>
        <v>5.758278904871962</v>
      </c>
      <c r="C1401">
        <v>77.789637698999996</v>
      </c>
      <c r="D1401">
        <f>'11-20'!BC1401</f>
        <v>10.490436081193209</v>
      </c>
      <c r="E1401">
        <v>1.8953729957893699</v>
      </c>
      <c r="F1401">
        <v>1.0391909996299999</v>
      </c>
      <c r="G1401">
        <v>2.1560847246910493E-3</v>
      </c>
      <c r="H1401">
        <v>4.0014729703430878E-3</v>
      </c>
      <c r="I1401">
        <f>'11-20'!BB1401</f>
        <v>10.576958806224743</v>
      </c>
      <c r="J1401">
        <v>4.8947814149435866E-2</v>
      </c>
    </row>
    <row r="1402" spans="1:10" x14ac:dyDescent="0.2">
      <c r="A1402">
        <v>0.21663332380680189</v>
      </c>
      <c r="B1402" s="1">
        <f>'11-20'!AY1402</f>
        <v>5.3961330641651335</v>
      </c>
      <c r="C1402">
        <v>74.386223878999999</v>
      </c>
      <c r="D1402">
        <f>'11-20'!BC1402</f>
        <v>10.447127009199852</v>
      </c>
      <c r="E1402">
        <v>1.8620037303753301</v>
      </c>
      <c r="F1402">
        <v>1.16601453326</v>
      </c>
      <c r="G1402">
        <v>7.6691218348256332E-3</v>
      </c>
      <c r="H1402">
        <v>3.373823714338601E-3</v>
      </c>
      <c r="I1402">
        <f>'11-20'!BB1402</f>
        <v>10.535551230795829</v>
      </c>
      <c r="J1402">
        <v>5.8087570506631436E-2</v>
      </c>
    </row>
    <row r="1403" spans="1:10" x14ac:dyDescent="0.2">
      <c r="A1403">
        <v>-0.17124585504500234</v>
      </c>
      <c r="B1403" s="1">
        <f>'11-20'!AY1403</f>
        <v>5.7632010528516808</v>
      </c>
      <c r="C1403">
        <v>70.340564537000006</v>
      </c>
      <c r="D1403">
        <f>'11-20'!BC1403</f>
        <v>10.426641367561444</v>
      </c>
      <c r="E1403">
        <v>0</v>
      </c>
      <c r="F1403">
        <v>1.40752141085</v>
      </c>
      <c r="G1403">
        <v>5.3479351064024644E-4</v>
      </c>
      <c r="H1403">
        <v>2.6043418437547775E-3</v>
      </c>
      <c r="I1403">
        <f>'11-20'!BB1403</f>
        <v>10.449843228733585</v>
      </c>
      <c r="J1403">
        <v>6.6930286624780455E-2</v>
      </c>
    </row>
    <row r="1404" spans="1:10" x14ac:dyDescent="0.2">
      <c r="A1404">
        <v>0.48976711362032455</v>
      </c>
      <c r="B1404" s="1">
        <f>'11-20'!AY1404</f>
        <v>5.386231350579525</v>
      </c>
      <c r="C1404">
        <v>65.545705455999993</v>
      </c>
      <c r="D1404">
        <f>'11-20'!BC1404</f>
        <v>10.41303139115017</v>
      </c>
      <c r="E1404">
        <v>0</v>
      </c>
      <c r="F1404">
        <v>1.4316095681700001</v>
      </c>
      <c r="G1404">
        <v>1.3306343900777817E-3</v>
      </c>
      <c r="H1404">
        <v>3.0948899909492883E-3</v>
      </c>
      <c r="I1404">
        <f>'11-20'!BB1404</f>
        <v>10.527878150261007</v>
      </c>
      <c r="J1404">
        <v>6.0301582837038348E-2</v>
      </c>
    </row>
    <row r="1405" spans="1:10" x14ac:dyDescent="0.2">
      <c r="A1405">
        <v>0.64719558267945376</v>
      </c>
      <c r="B1405" s="1">
        <f>'11-20'!AY1405</f>
        <v>5.3511447630670084</v>
      </c>
      <c r="C1405">
        <v>65.356567162999994</v>
      </c>
      <c r="D1405">
        <f>'11-20'!BC1405</f>
        <v>10.397748877047958</v>
      </c>
      <c r="E1405">
        <v>0</v>
      </c>
      <c r="F1405">
        <v>1.7746098743900001</v>
      </c>
      <c r="G1405">
        <v>1.3186476504891949E-3</v>
      </c>
      <c r="H1405">
        <v>3.2246045401920212E-3</v>
      </c>
      <c r="I1405">
        <f>'11-20'!BB1405</f>
        <v>10.344645505583662</v>
      </c>
      <c r="J1405">
        <v>5.2069730716938246E-2</v>
      </c>
    </row>
    <row r="1406" spans="1:10" x14ac:dyDescent="0.2">
      <c r="A1406">
        <v>-0.57222774738935855</v>
      </c>
      <c r="B1406" s="1">
        <f>'11-20'!AY1406</f>
        <v>5.3471972668295438</v>
      </c>
      <c r="C1406">
        <v>63.009125298999997</v>
      </c>
      <c r="D1406">
        <f>'11-20'!BC1406</f>
        <v>10.380916397460698</v>
      </c>
      <c r="E1406">
        <v>0</v>
      </c>
      <c r="F1406">
        <v>0.22395733741000001</v>
      </c>
      <c r="G1406">
        <v>2.028669898994517E-2</v>
      </c>
      <c r="H1406">
        <v>0</v>
      </c>
      <c r="I1406">
        <f>'11-20'!BB1406</f>
        <v>10.125561163498025</v>
      </c>
      <c r="J1406">
        <v>4.2154896211783199E-2</v>
      </c>
    </row>
    <row r="1407" spans="1:10" x14ac:dyDescent="0.2">
      <c r="A1407">
        <v>-0.50024850894632211</v>
      </c>
      <c r="B1407" s="1">
        <f>'11-20'!AY1407</f>
        <v>5.3108440681218188</v>
      </c>
      <c r="C1407">
        <v>64.018813457999997</v>
      </c>
      <c r="D1407">
        <f>'11-20'!BC1407</f>
        <v>10.358049119986747</v>
      </c>
      <c r="E1407">
        <v>0</v>
      </c>
      <c r="F1407">
        <v>0.25899915985999999</v>
      </c>
      <c r="G1407">
        <v>4.7176719522949813E-3</v>
      </c>
      <c r="H1407">
        <v>0</v>
      </c>
      <c r="I1407">
        <f>'11-20'!BB1407</f>
        <v>10.477426282861728</v>
      </c>
      <c r="J1407">
        <v>5.9371224876672193E-2</v>
      </c>
    </row>
    <row r="1408" spans="1:10" x14ac:dyDescent="0.2">
      <c r="A1408">
        <v>1.3150446871896722</v>
      </c>
      <c r="B1408" s="1">
        <f>'11-20'!AY1408</f>
        <v>3.7769190028420465</v>
      </c>
      <c r="C1408">
        <v>44.468846456000001</v>
      </c>
      <c r="D1408">
        <f>'11-20'!BC1408</f>
        <v>8.0130353527148355</v>
      </c>
      <c r="E1408">
        <v>1.4427917538095301</v>
      </c>
      <c r="F1408">
        <v>8.8271971100000006E-3</v>
      </c>
      <c r="G1408">
        <v>1.5455698944868215E-7</v>
      </c>
      <c r="H1408">
        <v>7.5280842776326504E-3</v>
      </c>
      <c r="I1408">
        <f>'11-20'!BB1408</f>
        <v>10.081360220238647</v>
      </c>
      <c r="J1408">
        <v>-9.3686168522126065E-2</v>
      </c>
    </row>
    <row r="1409" spans="1:10" x14ac:dyDescent="0.2">
      <c r="A1409">
        <v>2.0005064573309639E-2</v>
      </c>
      <c r="B1409" s="1">
        <f>'11-20'!AY1409</f>
        <v>3.5728716022004803</v>
      </c>
      <c r="C1409">
        <v>22.29394357</v>
      </c>
      <c r="D1409">
        <f>'11-20'!BC1409</f>
        <v>7.7102951101006054</v>
      </c>
      <c r="E1409">
        <v>1.40336028519499</v>
      </c>
      <c r="F1409">
        <v>0</v>
      </c>
      <c r="G1409">
        <v>3.0121751405668884E-6</v>
      </c>
      <c r="H1409">
        <v>9.5290296048061267E-3</v>
      </c>
      <c r="I1409">
        <f>'11-20'!BB1409</f>
        <v>9.6422403224822837</v>
      </c>
      <c r="J1409">
        <v>0.24239556301878776</v>
      </c>
    </row>
    <row r="1410" spans="1:10" x14ac:dyDescent="0.2">
      <c r="A1410">
        <v>0.2960288808664262</v>
      </c>
      <c r="B1410" s="1">
        <f>'11-20'!AY1410</f>
        <v>3.5405797165044541</v>
      </c>
      <c r="C1410">
        <v>19.867431746000001</v>
      </c>
      <c r="D1410">
        <f>'11-20'!BC1410</f>
        <v>7.6252506985409854</v>
      </c>
      <c r="E1410">
        <v>1.08276344830246</v>
      </c>
      <c r="F1410">
        <v>8.8934300000000007E-6</v>
      </c>
      <c r="G1410">
        <v>6.4402554714983179E-7</v>
      </c>
      <c r="H1410">
        <v>5.7818163159637842E-3</v>
      </c>
      <c r="I1410">
        <f>'11-20'!BB1410</f>
        <v>9.6045485996497177</v>
      </c>
      <c r="J1410">
        <v>-9.6897625750630198E-2</v>
      </c>
    </row>
    <row r="1411" spans="1:10" x14ac:dyDescent="0.2">
      <c r="A1411">
        <v>7.3643410852713087E-2</v>
      </c>
      <c r="B1411" s="1" t="e">
        <f>'11-20'!AY1411</f>
        <v>#NUM!</v>
      </c>
      <c r="C1411">
        <v>16.402189722999999</v>
      </c>
      <c r="D1411">
        <f>'11-20'!BC1411</f>
        <v>7.5754534225673469</v>
      </c>
      <c r="E1411">
        <v>0.89636739110838204</v>
      </c>
      <c r="F1411">
        <v>8.3036660000000001E-5</v>
      </c>
      <c r="G1411">
        <v>8.7816312361376565E-8</v>
      </c>
      <c r="H1411">
        <v>4.4215194149932894E-3</v>
      </c>
      <c r="I1411">
        <f>'11-20'!BB1411</f>
        <v>9.4500712565493892</v>
      </c>
      <c r="J1411">
        <v>-0.10685500612230642</v>
      </c>
    </row>
    <row r="1412" spans="1:10" x14ac:dyDescent="0.2">
      <c r="A1412">
        <v>2.6642995480955451</v>
      </c>
      <c r="B1412" s="1" t="e">
        <f>'11-20'!AY1412</f>
        <v>#NUM!</v>
      </c>
      <c r="C1412">
        <v>9.3406649650000002</v>
      </c>
      <c r="D1412">
        <f>'11-20'!BC1412</f>
        <v>7.5378820317420177</v>
      </c>
      <c r="E1412">
        <v>0.96528549351972204</v>
      </c>
      <c r="F1412">
        <v>3.1506935999999999E-4</v>
      </c>
      <c r="G1412">
        <v>2.4011886703031433E-7</v>
      </c>
      <c r="H1412">
        <v>1.5061670365231383E-2</v>
      </c>
      <c r="I1412">
        <f>'11-20'!BB1412</f>
        <v>9.3459562887213607</v>
      </c>
      <c r="J1412">
        <v>0.1084934479272546</v>
      </c>
    </row>
    <row r="1413" spans="1:10" x14ac:dyDescent="0.2">
      <c r="A1413">
        <v>1.2418300653594727E-2</v>
      </c>
      <c r="B1413" s="1" t="e">
        <f>'11-20'!AY1413</f>
        <v>#NUM!</v>
      </c>
      <c r="C1413">
        <v>6.8033306570000001</v>
      </c>
      <c r="D1413">
        <f>'11-20'!BC1413</f>
        <v>7.602266232228529</v>
      </c>
      <c r="E1413">
        <v>0</v>
      </c>
      <c r="F1413">
        <v>8.1014869000000007E-4</v>
      </c>
      <c r="G1413">
        <v>8.0840404741508965E-9</v>
      </c>
      <c r="H1413">
        <v>1.0367253676049204E-2</v>
      </c>
      <c r="I1413">
        <f>'11-20'!BB1413</f>
        <v>8.6714815619073633</v>
      </c>
      <c r="J1413">
        <v>-0.42628699638586365</v>
      </c>
    </row>
    <row r="1414" spans="1:10" x14ac:dyDescent="0.2">
      <c r="A1414">
        <v>-3.2258064516129004E-2</v>
      </c>
      <c r="B1414" s="1" t="e">
        <f>'11-20'!AY1414</f>
        <v>#NUM!</v>
      </c>
      <c r="C1414">
        <v>5.6097442280000003</v>
      </c>
      <c r="D1414">
        <f>'11-20'!BC1414</f>
        <v>7.8640777570674798</v>
      </c>
      <c r="E1414">
        <v>0</v>
      </c>
      <c r="F1414">
        <v>2.3513644499999998E-3</v>
      </c>
      <c r="G1414">
        <v>2.2900982130486777E-8</v>
      </c>
      <c r="H1414">
        <v>2.739635457626647E-2</v>
      </c>
      <c r="I1414">
        <f>'11-20'!BB1414</f>
        <v>8.6588209147697501</v>
      </c>
      <c r="J1414">
        <v>-0.13139717716603744</v>
      </c>
    </row>
    <row r="1415" spans="1:10" x14ac:dyDescent="0.2">
      <c r="A1415">
        <v>0.52165543792107782</v>
      </c>
      <c r="B1415" s="1" t="e">
        <f>'11-20'!AY1415</f>
        <v>#NUM!</v>
      </c>
      <c r="C1415">
        <v>4.42449315</v>
      </c>
      <c r="D1415">
        <f>'11-20'!BC1415</f>
        <v>7.8322725411017986</v>
      </c>
      <c r="E1415">
        <v>0</v>
      </c>
      <c r="F1415">
        <v>3.4192507999999998E-3</v>
      </c>
      <c r="G1415">
        <v>7.4585583256258211E-8</v>
      </c>
      <c r="H1415">
        <v>0</v>
      </c>
      <c r="I1415">
        <f>'11-20'!BB1415</f>
        <v>8.6265923596642189</v>
      </c>
      <c r="J1415">
        <v>-0.12688037687742196</v>
      </c>
    </row>
    <row r="1416" spans="1:10" x14ac:dyDescent="0.2">
      <c r="A1416">
        <v>-0.12542087542087543</v>
      </c>
      <c r="B1416" s="1" t="e">
        <f>'11-20'!AY1416</f>
        <v>#NUM!</v>
      </c>
      <c r="C1416">
        <v>4.4803008469999996</v>
      </c>
      <c r="D1416">
        <f>'11-20'!BC1416</f>
        <v>7.8735182276922338</v>
      </c>
      <c r="E1416">
        <v>0</v>
      </c>
      <c r="F1416">
        <v>7.4001486800000004E-3</v>
      </c>
      <c r="G1416">
        <v>1.2058459988146599E-6</v>
      </c>
      <c r="H1416">
        <v>0</v>
      </c>
      <c r="I1416">
        <f>'11-20'!BB1416</f>
        <v>8.4385720474852821</v>
      </c>
      <c r="J1416">
        <v>6.2625278772724197E-2</v>
      </c>
    </row>
    <row r="1417" spans="1:10" x14ac:dyDescent="0.2">
      <c r="A1417">
        <v>-0.96412794124478585</v>
      </c>
      <c r="B1417" s="1" t="e">
        <f>'11-20'!AY1417</f>
        <v>#NUM!</v>
      </c>
      <c r="C1417">
        <v>5.633981285</v>
      </c>
      <c r="D1417">
        <f>'11-20'!BC1417</f>
        <v>7.8645941349024939</v>
      </c>
      <c r="E1417">
        <v>0</v>
      </c>
      <c r="F1417">
        <v>8.38349966E-3</v>
      </c>
      <c r="G1417">
        <v>1.4109029307991942E-7</v>
      </c>
      <c r="H1417">
        <v>0</v>
      </c>
      <c r="I1417">
        <f>'11-20'!BB1417</f>
        <v>8.495745107124911</v>
      </c>
      <c r="J1417">
        <v>-2.0201203991757909E-2</v>
      </c>
    </row>
    <row r="1418" spans="1:10" x14ac:dyDescent="0.2">
      <c r="A1418">
        <v>0.38636859464855111</v>
      </c>
      <c r="B1418" s="1">
        <f>'11-20'!AY1418</f>
        <v>3.7645497190644672</v>
      </c>
      <c r="C1418">
        <v>28.979337080372499</v>
      </c>
      <c r="D1418">
        <f>'11-20'!BC1418</f>
        <v>7.9071067498119847</v>
      </c>
      <c r="E1418">
        <v>1.21248629485019</v>
      </c>
      <c r="F1418">
        <v>1.2884396360000001E-2</v>
      </c>
      <c r="G1418">
        <v>1.0480203476489051E-6</v>
      </c>
      <c r="H1418">
        <v>7.3270577751067042E-3</v>
      </c>
      <c r="I1418">
        <f>'11-20'!BB1418</f>
        <v>10.110808637593351</v>
      </c>
      <c r="J1418">
        <v>0.33963062673977729</v>
      </c>
    </row>
    <row r="1419" spans="1:10" x14ac:dyDescent="0.2">
      <c r="A1419">
        <v>3.4712203802516273E-2</v>
      </c>
      <c r="B1419" s="1">
        <f>'11-20'!AY1419</f>
        <v>3.6029277128591892</v>
      </c>
      <c r="C1419">
        <v>17.5031217667817</v>
      </c>
      <c r="D1419">
        <f>'11-20'!BC1419</f>
        <v>7.6218712707348937</v>
      </c>
      <c r="E1419">
        <v>1.24023014883591</v>
      </c>
      <c r="F1419">
        <v>0</v>
      </c>
      <c r="G1419">
        <v>1.8127806309774166E-6</v>
      </c>
      <c r="H1419">
        <v>5.635959336553658E-2</v>
      </c>
      <c r="I1419">
        <f>'11-20'!BB1419</f>
        <v>9.9443770351618621</v>
      </c>
      <c r="J1419">
        <v>0.27387192521164361</v>
      </c>
    </row>
    <row r="1420" spans="1:10" x14ac:dyDescent="0.2">
      <c r="A1420">
        <v>-0.12467760109393433</v>
      </c>
      <c r="B1420" s="1">
        <f>'11-20'!AY1420</f>
        <v>3.5186455243303114</v>
      </c>
      <c r="C1420">
        <v>13.796347634658799</v>
      </c>
      <c r="D1420">
        <f>'11-20'!BC1420</f>
        <v>7.5230824040682229</v>
      </c>
      <c r="E1420">
        <v>1.2752776020099399</v>
      </c>
      <c r="F1420">
        <v>0</v>
      </c>
      <c r="G1420">
        <v>1.3768832388370291E-6</v>
      </c>
      <c r="H1420">
        <v>1.3411395356426367E-2</v>
      </c>
      <c r="I1420">
        <f>'11-20'!BB1420</f>
        <v>9.9273492496700282</v>
      </c>
      <c r="J1420">
        <v>0.19512593186232968</v>
      </c>
    </row>
    <row r="1421" spans="1:10" x14ac:dyDescent="0.2">
      <c r="A1421">
        <v>0.28410514101978301</v>
      </c>
      <c r="B1421" s="1">
        <f>'11-20'!AY1421</f>
        <v>3.3656751404559175</v>
      </c>
      <c r="C1421">
        <v>10.787626711123099</v>
      </c>
      <c r="D1421">
        <f>'11-20'!BC1421</f>
        <v>7.343934272305817</v>
      </c>
      <c r="E1421">
        <v>1.08415071524146</v>
      </c>
      <c r="F1421">
        <v>0</v>
      </c>
      <c r="G1421">
        <v>3.7745379164743776E-7</v>
      </c>
      <c r="H1421">
        <v>6.3233981383532031E-3</v>
      </c>
      <c r="I1421">
        <f>'11-20'!BB1421</f>
        <v>9.9792091367478957</v>
      </c>
      <c r="J1421">
        <v>0.21655529137699048</v>
      </c>
    </row>
    <row r="1422" spans="1:10" x14ac:dyDescent="0.2">
      <c r="A1422">
        <v>1.5422578861677771</v>
      </c>
      <c r="B1422" s="1">
        <f>'11-20'!AY1422</f>
        <v>3.3165993020938607</v>
      </c>
      <c r="C1422">
        <v>7.8482262457320697</v>
      </c>
      <c r="D1422">
        <f>'11-20'!BC1422</f>
        <v>7.3250055590110454</v>
      </c>
      <c r="E1422">
        <v>1.1839046784349201</v>
      </c>
      <c r="F1422">
        <v>3.384269E-5</v>
      </c>
      <c r="G1422">
        <v>7.0330424289730789E-7</v>
      </c>
      <c r="H1422">
        <v>3.469260408641766E-2</v>
      </c>
      <c r="I1422">
        <f>'11-20'!BB1422</f>
        <v>9.8646759711432939</v>
      </c>
      <c r="J1422">
        <v>0.26938574617263117</v>
      </c>
    </row>
    <row r="1423" spans="1:10" x14ac:dyDescent="0.2">
      <c r="A1423">
        <v>0.70234773260590533</v>
      </c>
      <c r="B1423" s="1">
        <f>'11-20'!AY1423</f>
        <v>3.1740598077250253</v>
      </c>
      <c r="C1423">
        <v>4.7930568215199898</v>
      </c>
      <c r="D1423">
        <f>'11-20'!BC1423</f>
        <v>7.2916130809373394</v>
      </c>
      <c r="E1423">
        <v>0</v>
      </c>
      <c r="F1423">
        <v>1.7462403E-4</v>
      </c>
      <c r="G1423">
        <v>2.0728166968792741E-8</v>
      </c>
      <c r="H1423">
        <v>2.6328672202304677E-2</v>
      </c>
      <c r="I1423">
        <f>'11-20'!BB1423</f>
        <v>9.4403378149058685</v>
      </c>
      <c r="J1423">
        <v>0.31482201606117449</v>
      </c>
    </row>
    <row r="1424" spans="1:10" x14ac:dyDescent="0.2">
      <c r="A1424">
        <v>1.723995912769825</v>
      </c>
      <c r="B1424" s="1">
        <f>'11-20'!AY1424</f>
        <v>3.0951693514317551</v>
      </c>
      <c r="C1424">
        <v>1.70856957958274</v>
      </c>
      <c r="D1424">
        <f>'11-20'!BC1424</f>
        <v>7.2624014525815683</v>
      </c>
      <c r="E1424">
        <v>0</v>
      </c>
      <c r="F1424">
        <v>3.76787466E-3</v>
      </c>
      <c r="G1424">
        <v>3.1142026443027874E-8</v>
      </c>
      <c r="H1424">
        <v>5.9867149635526064E-3</v>
      </c>
      <c r="I1424">
        <f>'11-20'!BB1424</f>
        <v>9.1676213662233739</v>
      </c>
      <c r="J1424">
        <v>0.34124306701517076</v>
      </c>
    </row>
    <row r="1425" spans="1:10" x14ac:dyDescent="0.2">
      <c r="A1425">
        <v>1.0630465455327225</v>
      </c>
      <c r="B1425" s="1">
        <f>'11-20'!AY1425</f>
        <v>2.9885589568786157</v>
      </c>
      <c r="C1425">
        <v>1.0215446507139601</v>
      </c>
      <c r="D1425">
        <f>'11-20'!BC1425</f>
        <v>7.3004823755641297</v>
      </c>
      <c r="E1425">
        <v>0</v>
      </c>
      <c r="F1425">
        <v>1.4770856000000001E-2</v>
      </c>
      <c r="G1425">
        <v>2.0644616700264204E-8</v>
      </c>
      <c r="H1425">
        <v>0</v>
      </c>
      <c r="I1425">
        <f>'11-20'!BB1425</f>
        <v>8.7200926630955173</v>
      </c>
      <c r="J1425">
        <v>0.12093977540647897</v>
      </c>
    </row>
    <row r="1426" spans="1:10" x14ac:dyDescent="0.2">
      <c r="A1426">
        <v>-0.42475782270527085</v>
      </c>
      <c r="B1426" s="1">
        <f>'11-20'!AY1426</f>
        <v>3.1607685618611283</v>
      </c>
      <c r="C1426">
        <v>1.4569810811113499</v>
      </c>
      <c r="D1426">
        <f>'11-20'!BC1426</f>
        <v>7.3845506079932157</v>
      </c>
      <c r="E1426">
        <v>0</v>
      </c>
      <c r="F1426">
        <v>2.4351483699999999E-2</v>
      </c>
      <c r="G1426">
        <v>1.9604586759056027E-7</v>
      </c>
      <c r="H1426">
        <v>0</v>
      </c>
      <c r="I1426">
        <f>'11-20'!BB1426</f>
        <v>8.3562629331259348</v>
      </c>
      <c r="J1426">
        <v>-0.29108574867030934</v>
      </c>
    </row>
    <row r="1427" spans="1:10" x14ac:dyDescent="0.2">
      <c r="A1427">
        <v>0.17565431162730905</v>
      </c>
      <c r="B1427" s="1">
        <f>'11-20'!AY1427</f>
        <v>3.25478968739721</v>
      </c>
      <c r="C1427">
        <v>3.2277861728408399</v>
      </c>
      <c r="D1427">
        <f>'11-20'!BC1427</f>
        <v>7.3786576591892583</v>
      </c>
      <c r="E1427">
        <v>0</v>
      </c>
      <c r="F1427">
        <v>1.6607303069999999E-2</v>
      </c>
      <c r="G1427">
        <v>1.624330201734953E-8</v>
      </c>
      <c r="H1427">
        <v>0</v>
      </c>
      <c r="I1427">
        <f>'11-20'!BB1427</f>
        <v>8.5964122117058679</v>
      </c>
      <c r="J1427">
        <v>-0.27524571768355294</v>
      </c>
    </row>
    <row r="1428" spans="1:10" x14ac:dyDescent="0.2">
      <c r="A1428">
        <v>0.38748284428989188</v>
      </c>
      <c r="B1428" s="1">
        <f>'11-20'!AY1428</f>
        <v>4.2786392978907388</v>
      </c>
      <c r="C1428">
        <v>9.8878044758815502</v>
      </c>
      <c r="D1428">
        <f>'11-20'!BC1428</f>
        <v>6.8911743553499027</v>
      </c>
      <c r="E1428">
        <v>0.56722527177734905</v>
      </c>
      <c r="F1428">
        <v>0.14577650777000001</v>
      </c>
      <c r="G1428">
        <v>0</v>
      </c>
      <c r="H1428">
        <v>3.7943489521493266E-5</v>
      </c>
      <c r="I1428">
        <f>'11-20'!BB1428</f>
        <v>9.4120137985569343</v>
      </c>
      <c r="J1428">
        <v>2.4726707434395728E-2</v>
      </c>
    </row>
    <row r="1429" spans="1:10" x14ac:dyDescent="0.2">
      <c r="A1429">
        <v>-5.2166139812459877E-2</v>
      </c>
      <c r="B1429" s="1">
        <f>'11-20'!AY1429</f>
        <v>4.4067955726682504</v>
      </c>
      <c r="C1429">
        <v>9.5586299770027807</v>
      </c>
      <c r="D1429">
        <f>'11-20'!BC1429</f>
        <v>6.8754905250352012</v>
      </c>
      <c r="E1429">
        <v>0.60860584213595703</v>
      </c>
      <c r="F1429">
        <v>0.16388525075000002</v>
      </c>
      <c r="G1429">
        <v>0</v>
      </c>
      <c r="H1429">
        <v>1.2780295283320602E-4</v>
      </c>
      <c r="I1429">
        <f>'11-20'!BB1429</f>
        <v>9.3099159411659222</v>
      </c>
      <c r="J1429">
        <v>2.1833395173536919E-2</v>
      </c>
    </row>
    <row r="1430" spans="1:10" x14ac:dyDescent="0.2">
      <c r="A1430">
        <v>-1.0896583786843106E-2</v>
      </c>
      <c r="B1430" s="1">
        <f>'11-20'!AY1430</f>
        <v>4.6101382704785285</v>
      </c>
      <c r="C1430">
        <v>11.453272875248301</v>
      </c>
      <c r="D1430">
        <f>'11-20'!BC1430</f>
        <v>6.8635558772068119</v>
      </c>
      <c r="E1430">
        <v>0.714602284739983</v>
      </c>
      <c r="F1430">
        <v>0.20946538125</v>
      </c>
      <c r="G1430">
        <v>0</v>
      </c>
      <c r="H1430">
        <v>1.4405202182943486E-3</v>
      </c>
      <c r="I1430">
        <f>'11-20'!BB1430</f>
        <v>9.4037770084740142</v>
      </c>
      <c r="J1430">
        <v>2.0493310333426652E-2</v>
      </c>
    </row>
    <row r="1431" spans="1:10" x14ac:dyDescent="0.2">
      <c r="A1431">
        <v>-0.30191627492515616</v>
      </c>
      <c r="B1431" s="1">
        <f>'11-20'!AY1431</f>
        <v>4.2798037799941033</v>
      </c>
      <c r="C1431">
        <v>13.047148484338001</v>
      </c>
      <c r="D1431">
        <f>'11-20'!BC1431</f>
        <v>6.5481839046317578</v>
      </c>
      <c r="E1431">
        <v>0.56833571902837499</v>
      </c>
      <c r="F1431">
        <v>0.22343932422000001</v>
      </c>
      <c r="G1431">
        <v>0</v>
      </c>
      <c r="H1431">
        <v>2.847069246984057E-4</v>
      </c>
      <c r="I1431">
        <f>'11-20'!BB1431</f>
        <v>9.4310104204244425</v>
      </c>
      <c r="J1431">
        <v>1.5322776905914489E-2</v>
      </c>
    </row>
    <row r="1432" spans="1:10" x14ac:dyDescent="0.2">
      <c r="A1432">
        <v>0.18274031988577666</v>
      </c>
      <c r="B1432" s="1">
        <f>'11-20'!AY1432</f>
        <v>4.3390935226618401</v>
      </c>
      <c r="C1432">
        <v>11.7208815524563</v>
      </c>
      <c r="D1432">
        <f>'11-20'!BC1432</f>
        <v>6.7083320550820043</v>
      </c>
      <c r="E1432">
        <v>0.81009922877065499</v>
      </c>
      <c r="F1432">
        <v>0.27897444477</v>
      </c>
      <c r="G1432">
        <v>0</v>
      </c>
      <c r="H1432">
        <v>6.2906500030593398E-5</v>
      </c>
      <c r="I1432">
        <f>'11-20'!BB1432</f>
        <v>9.5871029073180409</v>
      </c>
      <c r="J1432">
        <v>1.875394178443001E-2</v>
      </c>
    </row>
    <row r="1433" spans="1:10" x14ac:dyDescent="0.2">
      <c r="A1433">
        <v>0.31676640863239602</v>
      </c>
      <c r="B1433" s="1">
        <f>'11-20'!AY1433</f>
        <v>4.1244390105565261</v>
      </c>
      <c r="C1433">
        <v>8.2994076864193804</v>
      </c>
      <c r="D1433">
        <f>'11-20'!BC1433</f>
        <v>6.6268619664447499</v>
      </c>
      <c r="E1433">
        <v>0</v>
      </c>
      <c r="F1433">
        <v>0.33780216366999999</v>
      </c>
      <c r="G1433">
        <v>0</v>
      </c>
      <c r="H1433">
        <v>0</v>
      </c>
      <c r="I1433">
        <f>'11-20'!BB1433</f>
        <v>9.5142135050574215</v>
      </c>
      <c r="J1433">
        <v>2.3720530000474551E-2</v>
      </c>
    </row>
    <row r="1434" spans="1:10" x14ac:dyDescent="0.2">
      <c r="A1434">
        <v>0.19767985282453759</v>
      </c>
      <c r="B1434" s="1">
        <f>'11-20'!AY1434</f>
        <v>3.7370335313338776</v>
      </c>
      <c r="C1434">
        <v>6.4742806439965799</v>
      </c>
      <c r="D1434">
        <f>'11-20'!BC1434</f>
        <v>6.6181192781544658</v>
      </c>
      <c r="E1434">
        <v>0</v>
      </c>
      <c r="F1434">
        <v>0.45886713923</v>
      </c>
      <c r="G1434">
        <v>0</v>
      </c>
      <c r="H1434">
        <v>0</v>
      </c>
      <c r="I1434">
        <f>'11-20'!BB1434</f>
        <v>9.3947047661167904</v>
      </c>
      <c r="J1434">
        <v>2.3395195903341305E-2</v>
      </c>
    </row>
    <row r="1435" spans="1:10" x14ac:dyDescent="0.2">
      <c r="A1435">
        <v>0.55413260115173224</v>
      </c>
      <c r="B1435" s="1">
        <f>'11-20'!AY1435</f>
        <v>3.7359181165312969</v>
      </c>
      <c r="C1435">
        <v>5.8023578458988503</v>
      </c>
      <c r="D1435">
        <f>'11-20'!BC1435</f>
        <v>6.6106184427835393</v>
      </c>
      <c r="E1435">
        <v>0</v>
      </c>
      <c r="F1435">
        <v>0.43155939594999998</v>
      </c>
      <c r="G1435">
        <v>0</v>
      </c>
      <c r="H1435">
        <v>0</v>
      </c>
      <c r="I1435">
        <f>'11-20'!BB1435</f>
        <v>9.3163640221309301</v>
      </c>
      <c r="J1435">
        <v>1.5905906347680937E-2</v>
      </c>
    </row>
    <row r="1436" spans="1:10" x14ac:dyDescent="0.2">
      <c r="A1436">
        <v>-7.8682259997910897E-2</v>
      </c>
      <c r="B1436" s="1">
        <f>'11-20'!AY1436</f>
        <v>3.8611758355130288</v>
      </c>
      <c r="C1436">
        <v>4.9177340295266996</v>
      </c>
      <c r="D1436">
        <f>'11-20'!BC1436</f>
        <v>6.5722617778114287</v>
      </c>
      <c r="E1436">
        <v>0</v>
      </c>
      <c r="F1436">
        <v>0.34205086726</v>
      </c>
      <c r="G1436">
        <v>0</v>
      </c>
      <c r="H1436">
        <v>0</v>
      </c>
      <c r="I1436">
        <f>'11-20'!BB1436</f>
        <v>9.083505508940636</v>
      </c>
      <c r="J1436">
        <v>2.6815788182970719E-2</v>
      </c>
    </row>
    <row r="1437" spans="1:10" x14ac:dyDescent="0.2">
      <c r="A1437">
        <v>-0.8243588705992797</v>
      </c>
      <c r="B1437" s="1">
        <f>'11-20'!AY1437</f>
        <v>3.7687860469080143</v>
      </c>
      <c r="C1437">
        <v>3.8473832271300199</v>
      </c>
      <c r="D1437">
        <f>'11-20'!BC1437</f>
        <v>6.5130733279868576</v>
      </c>
      <c r="E1437">
        <v>0</v>
      </c>
      <c r="F1437">
        <v>0.31972168359000003</v>
      </c>
      <c r="G1437">
        <v>0</v>
      </c>
      <c r="H1437">
        <v>0</v>
      </c>
      <c r="I1437">
        <f>'11-20'!BB1437</f>
        <v>9.1190960753443768</v>
      </c>
      <c r="J1437">
        <v>3.2909356603376717E-2</v>
      </c>
    </row>
    <row r="1438" spans="1:10" x14ac:dyDescent="0.2">
      <c r="A1438">
        <v>0.37248908296943228</v>
      </c>
      <c r="B1438" s="1">
        <f>'11-20'!AY1438</f>
        <v>5.7113516133946636</v>
      </c>
      <c r="C1438">
        <v>7.0880012429999999</v>
      </c>
      <c r="D1438">
        <f>'11-20'!BC1438</f>
        <v>9.6240258793694959</v>
      </c>
      <c r="E1438">
        <v>0.51335362781130101</v>
      </c>
      <c r="F1438">
        <v>1.3291555019699999</v>
      </c>
      <c r="G1438">
        <v>1.7234297759439377E-5</v>
      </c>
      <c r="H1438">
        <v>2.6527396201320358E-2</v>
      </c>
      <c r="I1438">
        <f>'11-20'!BB1438</f>
        <v>10.274871119505951</v>
      </c>
      <c r="J1438">
        <v>0.14902534342267373</v>
      </c>
    </row>
    <row r="1439" spans="1:10" x14ac:dyDescent="0.2">
      <c r="A1439">
        <v>-6.2436028659160758E-2</v>
      </c>
      <c r="B1439" s="1">
        <f>'11-20'!AY1439</f>
        <v>5.4552180404997488</v>
      </c>
      <c r="C1439">
        <v>6.2147993399999999</v>
      </c>
      <c r="D1439">
        <f>'11-20'!BC1439</f>
        <v>9.4852465654162614</v>
      </c>
      <c r="E1439">
        <v>0.63038669332556996</v>
      </c>
      <c r="F1439">
        <v>1.48658093116</v>
      </c>
      <c r="G1439">
        <v>9.5452401445905307E-5</v>
      </c>
      <c r="H1439">
        <v>2.4663049250599863E-2</v>
      </c>
      <c r="I1439">
        <f>'11-20'!BB1439</f>
        <v>10.145438003405967</v>
      </c>
      <c r="J1439">
        <v>0.16242891227990461</v>
      </c>
    </row>
    <row r="1440" spans="1:10" x14ac:dyDescent="0.2">
      <c r="A1440">
        <v>0.29369703389830515</v>
      </c>
      <c r="B1440" s="1">
        <f>'11-20'!AY1440</f>
        <v>5.4690911978196581</v>
      </c>
      <c r="C1440">
        <v>5.3148074709999999</v>
      </c>
      <c r="D1440">
        <f>'11-20'!BC1440</f>
        <v>9.4216585392571517</v>
      </c>
      <c r="E1440">
        <v>0.54369802054954797</v>
      </c>
      <c r="F1440">
        <v>1.65641062099</v>
      </c>
      <c r="G1440">
        <v>1.8052721199458266E-4</v>
      </c>
      <c r="H1440">
        <v>2.9575567037573452E-2</v>
      </c>
      <c r="I1440">
        <f>'11-20'!BB1440</f>
        <v>10.186934275196483</v>
      </c>
      <c r="J1440">
        <v>0.18499574134374039</v>
      </c>
    </row>
    <row r="1441" spans="1:10" x14ac:dyDescent="0.2">
      <c r="A1441">
        <v>-0.11423879896786315</v>
      </c>
      <c r="B1441" s="1">
        <f>'11-20'!AY1441</f>
        <v>5.1621639780952169</v>
      </c>
      <c r="C1441">
        <v>5.4501307419999998</v>
      </c>
      <c r="D1441">
        <f>'11-20'!BC1441</f>
        <v>9.4180850848377897</v>
      </c>
      <c r="E1441">
        <v>0.12744457813207799</v>
      </c>
      <c r="F1441">
        <v>1.3126602016800002</v>
      </c>
      <c r="G1441">
        <v>7.489124670405024E-5</v>
      </c>
      <c r="H1441">
        <v>2.8893956445339493E-2</v>
      </c>
      <c r="I1441">
        <f>'11-20'!BB1441</f>
        <v>10.07991528456429</v>
      </c>
      <c r="J1441">
        <v>0.17756974709799675</v>
      </c>
    </row>
    <row r="1442" spans="1:10" x14ac:dyDescent="0.2">
      <c r="A1442">
        <v>0.2871376811594204</v>
      </c>
      <c r="B1442" s="1">
        <f>'11-20'!AY1442</f>
        <v>5.6413273377983604</v>
      </c>
      <c r="C1442">
        <v>4.8224201930000001</v>
      </c>
      <c r="D1442">
        <f>'11-20'!BC1442</f>
        <v>9.363257631560792</v>
      </c>
      <c r="E1442">
        <v>0.21277720002171899</v>
      </c>
      <c r="F1442">
        <v>1.44353973344</v>
      </c>
      <c r="G1442">
        <v>2.0651881448512568E-4</v>
      </c>
      <c r="H1442">
        <v>5.9054033576293401E-2</v>
      </c>
      <c r="I1442">
        <f>'11-20'!BB1442</f>
        <v>10.113716883101445</v>
      </c>
      <c r="J1442">
        <v>0.17830445212263929</v>
      </c>
    </row>
    <row r="1443" spans="1:10" x14ac:dyDescent="0.2">
      <c r="A1443">
        <v>-4.7317704587947707E-2</v>
      </c>
      <c r="B1443" s="1">
        <f>'11-20'!AY1443</f>
        <v>5.6142737881063569</v>
      </c>
      <c r="C1443">
        <v>3.8883744689999999</v>
      </c>
      <c r="D1443">
        <f>'11-20'!BC1443</f>
        <v>9.2213187608133218</v>
      </c>
      <c r="E1443">
        <v>0</v>
      </c>
      <c r="F1443">
        <v>1.61126667201</v>
      </c>
      <c r="G1443">
        <v>1.375773181820227E-5</v>
      </c>
      <c r="H1443">
        <v>3.3970121479348088E-2</v>
      </c>
      <c r="I1443">
        <f>'11-20'!BB1443</f>
        <v>10.03032426937013</v>
      </c>
      <c r="J1443">
        <v>0.22432662070190129</v>
      </c>
    </row>
    <row r="1444" spans="1:10" x14ac:dyDescent="0.2">
      <c r="A1444">
        <v>0.31885432473444619</v>
      </c>
      <c r="B1444" s="1">
        <f>'11-20'!AY1444</f>
        <v>5.2709349128748579</v>
      </c>
      <c r="C1444">
        <v>3.0561428230000001</v>
      </c>
      <c r="D1444">
        <f>'11-20'!BC1444</f>
        <v>9.093561407440605</v>
      </c>
      <c r="E1444">
        <v>0</v>
      </c>
      <c r="F1444">
        <v>1.3334448536200001</v>
      </c>
      <c r="G1444">
        <v>2.7465661748673429E-5</v>
      </c>
      <c r="H1444">
        <v>2.9592181934848544E-2</v>
      </c>
      <c r="I1444">
        <f>'11-20'!BB1444</f>
        <v>10.033049445507006</v>
      </c>
      <c r="J1444">
        <v>0.26459792734080756</v>
      </c>
    </row>
    <row r="1445" spans="1:10" x14ac:dyDescent="0.2">
      <c r="A1445">
        <v>1.1076830965734636</v>
      </c>
      <c r="B1445" s="1">
        <f>'11-20'!AY1445</f>
        <v>5.2961670013592936</v>
      </c>
      <c r="C1445">
        <v>2.7381926449999998</v>
      </c>
      <c r="D1445">
        <f>'11-20'!BC1445</f>
        <v>9.0580629483212771</v>
      </c>
      <c r="E1445">
        <v>0</v>
      </c>
      <c r="F1445">
        <v>1.5346350747700002</v>
      </c>
      <c r="G1445">
        <v>2.1042887679702181E-5</v>
      </c>
      <c r="H1445">
        <v>0</v>
      </c>
      <c r="I1445">
        <f>'11-20'!BB1445</f>
        <v>9.9099092350288149</v>
      </c>
      <c r="J1445">
        <v>0.20893966649047724</v>
      </c>
    </row>
    <row r="1446" spans="1:10" x14ac:dyDescent="0.2">
      <c r="A1446">
        <v>0.36176343417064527</v>
      </c>
      <c r="B1446" s="1">
        <f>'11-20'!AY1446</f>
        <v>4.7333497631936146</v>
      </c>
      <c r="C1446">
        <v>2.4665080399999999</v>
      </c>
      <c r="D1446">
        <f>'11-20'!BC1446</f>
        <v>9.0217274906176552</v>
      </c>
      <c r="E1446">
        <v>0</v>
      </c>
      <c r="F1446">
        <v>1.77864754855</v>
      </c>
      <c r="G1446">
        <v>3.3679906537744563E-4</v>
      </c>
      <c r="H1446">
        <v>0</v>
      </c>
      <c r="I1446">
        <f>'11-20'!BB1446</f>
        <v>9.5709208210075953</v>
      </c>
      <c r="J1446">
        <v>0.17552597372522341</v>
      </c>
    </row>
    <row r="1447" spans="1:10" x14ac:dyDescent="0.2">
      <c r="A1447">
        <v>-0.94766872642735045</v>
      </c>
      <c r="B1447" s="1">
        <f>'11-20'!AY1447</f>
        <v>4.7624834999528529</v>
      </c>
      <c r="C1447">
        <v>1.34509916</v>
      </c>
      <c r="D1447">
        <f>'11-20'!BC1447</f>
        <v>8.8170990955860695</v>
      </c>
      <c r="E1447">
        <v>0</v>
      </c>
      <c r="F1447">
        <v>1.2366097195000001</v>
      </c>
      <c r="G1447">
        <v>2.5387757782155573E-5</v>
      </c>
      <c r="H1447">
        <v>0</v>
      </c>
      <c r="I1447">
        <f>'11-20'!BB1447</f>
        <v>9.3371120802925098</v>
      </c>
      <c r="J1447">
        <v>0.24120252799261227</v>
      </c>
    </row>
    <row r="1448" spans="1:10" x14ac:dyDescent="0.2">
      <c r="A1448">
        <v>0.20524017467248901</v>
      </c>
      <c r="B1448" s="1">
        <f>'11-20'!AY1448</f>
        <v>5.6269641533312162</v>
      </c>
      <c r="C1448">
        <v>29.461878981000002</v>
      </c>
      <c r="D1448">
        <f>'11-20'!BC1448</f>
        <v>9.1483221852242789</v>
      </c>
      <c r="E1448">
        <v>0.67423936515503102</v>
      </c>
      <c r="F1448">
        <v>1.11116816181</v>
      </c>
      <c r="G1448">
        <v>1.2119350326047633E-6</v>
      </c>
      <c r="H1448">
        <v>6.2301064008217354E-2</v>
      </c>
      <c r="I1448">
        <f>'11-20'!BB1448</f>
        <v>9.33577873881047</v>
      </c>
      <c r="J1448">
        <v>0.13381280787112354</v>
      </c>
    </row>
    <row r="1449" spans="1:10" x14ac:dyDescent="0.2">
      <c r="A1449">
        <v>-0.17173032407407418</v>
      </c>
      <c r="B1449" s="1">
        <f>'11-20'!AY1449</f>
        <v>6.1785355258608297</v>
      </c>
      <c r="C1449">
        <v>27.791719745000002</v>
      </c>
      <c r="D1449">
        <f>'11-20'!BC1449</f>
        <v>9.1034065189840021</v>
      </c>
      <c r="E1449">
        <v>0.68428959530708799</v>
      </c>
      <c r="F1449">
        <v>1.3060688011400001</v>
      </c>
      <c r="G1449">
        <v>7.5688679545863163E-6</v>
      </c>
      <c r="H1449">
        <v>4.1950790101775451E-2</v>
      </c>
      <c r="I1449">
        <f>'11-20'!BB1449</f>
        <v>9.2547051390851411</v>
      </c>
      <c r="J1449">
        <v>0.15881546077510142</v>
      </c>
    </row>
    <row r="1450" spans="1:10" x14ac:dyDescent="0.2">
      <c r="A1450">
        <v>-2.1240441801189447E-2</v>
      </c>
      <c r="B1450" s="1">
        <f>'11-20'!AY1450</f>
        <v>5.6108687446562913</v>
      </c>
      <c r="C1450">
        <v>23.982898088999999</v>
      </c>
      <c r="D1450">
        <f>'11-20'!BC1450</f>
        <v>9.0678267707988116</v>
      </c>
      <c r="E1450">
        <v>0.542767124922241</v>
      </c>
      <c r="F1450">
        <v>1.35260794914</v>
      </c>
      <c r="G1450">
        <v>1.731575625806436E-5</v>
      </c>
      <c r="H1450">
        <v>4.7673639794165286E-2</v>
      </c>
      <c r="I1450">
        <f>'11-20'!BB1450</f>
        <v>9.3365333775440522</v>
      </c>
      <c r="J1450">
        <v>0.18242639726025578</v>
      </c>
    </row>
    <row r="1451" spans="1:10" x14ac:dyDescent="0.2">
      <c r="A1451">
        <v>-2.1748164565729255E-2</v>
      </c>
      <c r="B1451" s="1">
        <f>'11-20'!AY1451</f>
        <v>5.6228561794324845</v>
      </c>
      <c r="C1451">
        <v>23.126019108000001</v>
      </c>
      <c r="D1451">
        <f>'11-20'!BC1451</f>
        <v>9.0607374915179122</v>
      </c>
      <c r="E1451">
        <v>0.489998314981066</v>
      </c>
      <c r="F1451">
        <v>1.27656829033</v>
      </c>
      <c r="G1451">
        <v>7.2863732696818257E-6</v>
      </c>
      <c r="H1451">
        <v>4.6633977127992936E-2</v>
      </c>
      <c r="I1451">
        <f>'11-20'!BB1451</f>
        <v>9.3458573613002933</v>
      </c>
      <c r="J1451">
        <v>0.16803253290954986</v>
      </c>
    </row>
    <row r="1452" spans="1:10" x14ac:dyDescent="0.2">
      <c r="A1452">
        <v>0.60600667408231357</v>
      </c>
      <c r="B1452" s="1">
        <f>'11-20'!AY1452</f>
        <v>5.8277723593830322</v>
      </c>
      <c r="C1452">
        <v>19.949203822000001</v>
      </c>
      <c r="D1452">
        <f>'11-20'!BC1452</f>
        <v>9.0532859328662116</v>
      </c>
      <c r="E1452">
        <v>0.34021411327458101</v>
      </c>
      <c r="F1452">
        <v>1.5792211109400001</v>
      </c>
      <c r="G1452">
        <v>2.5893409584080527E-5</v>
      </c>
      <c r="H1452">
        <v>5.1984625982519309E-2</v>
      </c>
      <c r="I1452">
        <f>'11-20'!BB1452</f>
        <v>9.3554066898865553</v>
      </c>
      <c r="J1452">
        <v>0.20952881921440603</v>
      </c>
    </row>
    <row r="1453" spans="1:10" x14ac:dyDescent="0.2">
      <c r="A1453">
        <v>-0.11567971670273447</v>
      </c>
      <c r="B1453" s="1">
        <f>'11-20'!AY1453</f>
        <v>5.9122736159744731</v>
      </c>
      <c r="C1453">
        <v>17.306273885</v>
      </c>
      <c r="D1453">
        <f>'11-20'!BC1453</f>
        <v>9.0344932950220773</v>
      </c>
      <c r="E1453">
        <v>0</v>
      </c>
      <c r="F1453">
        <v>0.93830152535</v>
      </c>
      <c r="G1453">
        <v>1.7297304278445419E-6</v>
      </c>
      <c r="H1453">
        <v>7.587764934366148E-2</v>
      </c>
      <c r="I1453">
        <f>'11-20'!BB1453</f>
        <v>9.1496593441424618</v>
      </c>
      <c r="J1453">
        <v>0.18490654506575982</v>
      </c>
    </row>
    <row r="1454" spans="1:10" x14ac:dyDescent="0.2">
      <c r="A1454">
        <v>0.26773911959097152</v>
      </c>
      <c r="B1454" s="1">
        <f>'11-20'!AY1454</f>
        <v>5.9165776390593825</v>
      </c>
      <c r="C1454">
        <v>16.110987260999998</v>
      </c>
      <c r="D1454">
        <f>'11-20'!BC1454</f>
        <v>8.9868791752799222</v>
      </c>
      <c r="E1454">
        <v>0</v>
      </c>
      <c r="F1454">
        <v>1.0016545262299998</v>
      </c>
      <c r="G1454">
        <v>4.0949381299164372E-6</v>
      </c>
      <c r="H1454">
        <v>7.3678848894860594E-2</v>
      </c>
      <c r="I1454">
        <f>'11-20'!BB1454</f>
        <v>9.2030497577759185</v>
      </c>
      <c r="J1454">
        <v>0.15849426253002163</v>
      </c>
    </row>
    <row r="1455" spans="1:10" x14ac:dyDescent="0.2">
      <c r="A1455">
        <v>0.24537971734741415</v>
      </c>
      <c r="B1455" s="1">
        <f>'11-20'!AY1455</f>
        <v>5.8895095537314193</v>
      </c>
      <c r="C1455">
        <v>15.710127389</v>
      </c>
      <c r="D1455">
        <f>'11-20'!BC1455</f>
        <v>8.9582407893946616</v>
      </c>
      <c r="E1455">
        <v>0</v>
      </c>
      <c r="F1455">
        <v>0.93228028494000004</v>
      </c>
      <c r="G1455">
        <v>4.5141327160274305E-6</v>
      </c>
      <c r="H1455">
        <v>0</v>
      </c>
      <c r="I1455">
        <f>'11-20'!BB1455</f>
        <v>9.1000198658854305</v>
      </c>
      <c r="J1455">
        <v>0.16411084172244769</v>
      </c>
    </row>
    <row r="1456" spans="1:10" x14ac:dyDescent="0.2">
      <c r="A1456">
        <v>-2.4098211579266504E-2</v>
      </c>
      <c r="B1456" s="1">
        <f>'11-20'!AY1456</f>
        <v>5.8654451143221795</v>
      </c>
      <c r="C1456">
        <v>15.795541400999999</v>
      </c>
      <c r="D1456">
        <f>'11-20'!BC1456</f>
        <v>8.9156899715262963</v>
      </c>
      <c r="E1456">
        <v>0</v>
      </c>
      <c r="F1456">
        <v>1.0183112222299999</v>
      </c>
      <c r="G1456">
        <v>7.263783651930523E-5</v>
      </c>
      <c r="H1456">
        <v>0</v>
      </c>
      <c r="I1456">
        <f>'11-20'!BB1456</f>
        <v>9.0047180775013587</v>
      </c>
      <c r="J1456">
        <v>0.15033751360941974</v>
      </c>
    </row>
    <row r="1457" spans="1:10" x14ac:dyDescent="0.2">
      <c r="A1457">
        <v>0.57395038167938939</v>
      </c>
      <c r="B1457" s="1">
        <f>'11-20'!AY1457</f>
        <v>5.8553398283192406</v>
      </c>
      <c r="C1457">
        <v>15.561401274</v>
      </c>
      <c r="D1457">
        <f>'11-20'!BC1457</f>
        <v>8.8744852966800458</v>
      </c>
      <c r="E1457">
        <v>0</v>
      </c>
      <c r="F1457">
        <v>0.74453981351999998</v>
      </c>
      <c r="G1457">
        <v>9.0761307483763058E-6</v>
      </c>
      <c r="H1457">
        <v>0</v>
      </c>
      <c r="I1457">
        <f>'11-20'!BB1457</f>
        <v>9.0153119636185597</v>
      </c>
      <c r="J1457">
        <v>0.13797393927486759</v>
      </c>
    </row>
    <row r="1458" spans="1:10" x14ac:dyDescent="0.2">
      <c r="A1458">
        <v>0.12823218997361474</v>
      </c>
      <c r="B1458" s="1">
        <f>'11-20'!AY1458</f>
        <v>5.0299162127984633</v>
      </c>
      <c r="C1458">
        <v>26.937472319000001</v>
      </c>
      <c r="D1458">
        <f>'11-20'!BC1458</f>
        <v>7.3408207366559193</v>
      </c>
      <c r="E1458">
        <v>0.42253120694038399</v>
      </c>
      <c r="F1458">
        <v>0.84248505643300009</v>
      </c>
      <c r="G1458">
        <v>0</v>
      </c>
      <c r="H1458">
        <v>7.1969261715154392E-4</v>
      </c>
      <c r="I1458">
        <f>'11-20'!BB1458</f>
        <v>9.5550469122401349</v>
      </c>
      <c r="J1458">
        <v>4.0197356347406253E-2</v>
      </c>
    </row>
    <row r="1459" spans="1:10" x14ac:dyDescent="0.2">
      <c r="A1459">
        <v>-3.5623409669211181E-2</v>
      </c>
      <c r="B1459" s="1">
        <f>'11-20'!AY1459</f>
        <v>4.9433525308351758</v>
      </c>
      <c r="C1459">
        <v>25.537349206999998</v>
      </c>
      <c r="D1459">
        <f>'11-20'!BC1459</f>
        <v>7.2133052061627936</v>
      </c>
      <c r="E1459">
        <v>0.59380129790664804</v>
      </c>
      <c r="F1459">
        <v>0.77903562286999994</v>
      </c>
      <c r="G1459">
        <v>0</v>
      </c>
      <c r="H1459">
        <v>7.269320128398698E-4</v>
      </c>
      <c r="I1459">
        <f>'11-20'!BB1459</f>
        <v>9.4995927349854306</v>
      </c>
      <c r="J1459">
        <v>4.2161454039486596E-2</v>
      </c>
    </row>
    <row r="1460" spans="1:10" x14ac:dyDescent="0.2">
      <c r="A1460">
        <v>0.13649508386350484</v>
      </c>
      <c r="B1460" s="1" t="e">
        <f>'11-20'!AY1460</f>
        <v>#NUM!</v>
      </c>
      <c r="C1460">
        <v>21.149321483000001</v>
      </c>
      <c r="D1460">
        <f>'11-20'!BC1460</f>
        <v>7.1474908207933137</v>
      </c>
      <c r="E1460">
        <v>0.50656579217730902</v>
      </c>
      <c r="F1460">
        <v>0.80092379919000001</v>
      </c>
      <c r="G1460">
        <v>0</v>
      </c>
      <c r="H1460">
        <v>7.7687442097350507E-4</v>
      </c>
      <c r="I1460">
        <f>'11-20'!BB1460</f>
        <v>9.51029046465381</v>
      </c>
      <c r="J1460">
        <v>4.5518888158493136E-2</v>
      </c>
    </row>
    <row r="1461" spans="1:10" x14ac:dyDescent="0.2">
      <c r="A1461">
        <v>-0.19167835437120151</v>
      </c>
      <c r="B1461" s="1" t="e">
        <f>'11-20'!AY1461</f>
        <v>#NUM!</v>
      </c>
      <c r="C1461">
        <v>18.651530592</v>
      </c>
      <c r="D1461">
        <f>'11-20'!BC1461</f>
        <v>6.9651546459869254</v>
      </c>
      <c r="E1461">
        <v>0.55635124475501296</v>
      </c>
      <c r="F1461">
        <v>0.83802875333000004</v>
      </c>
      <c r="G1461">
        <v>0</v>
      </c>
      <c r="H1461">
        <v>5.369098724302793E-4</v>
      </c>
      <c r="I1461">
        <f>'11-20'!BB1461</f>
        <v>9.4247199358508116</v>
      </c>
      <c r="J1461">
        <v>6.304727237991381E-2</v>
      </c>
    </row>
    <row r="1462" spans="1:10" x14ac:dyDescent="0.2">
      <c r="A1462">
        <v>0.75760065735414961</v>
      </c>
      <c r="B1462" s="1" t="e">
        <f>'11-20'!AY1462</f>
        <v>#NUM!</v>
      </c>
      <c r="C1462">
        <v>14.400407857999999</v>
      </c>
      <c r="D1462">
        <f>'11-20'!BC1462</f>
        <v>6.7999605274059833</v>
      </c>
      <c r="E1462">
        <v>0.27829892455688698</v>
      </c>
      <c r="F1462">
        <v>0.99253904489000011</v>
      </c>
      <c r="G1462">
        <v>0</v>
      </c>
      <c r="H1462">
        <v>7.8483176128830133E-4</v>
      </c>
      <c r="I1462">
        <f>'11-20'!BB1462</f>
        <v>9.4793395022060682</v>
      </c>
      <c r="J1462">
        <v>6.2587590854344871E-2</v>
      </c>
    </row>
    <row r="1463" spans="1:10" x14ac:dyDescent="0.2">
      <c r="A1463">
        <v>0.8104730734900325</v>
      </c>
      <c r="B1463" s="1" t="e">
        <f>'11-20'!AY1463</f>
        <v>#NUM!</v>
      </c>
      <c r="C1463">
        <v>8.0217847849999995</v>
      </c>
      <c r="D1463">
        <f>'11-20'!BC1463</f>
        <v>6.4328090050331683</v>
      </c>
      <c r="E1463">
        <v>0</v>
      </c>
      <c r="F1463">
        <v>1.3248737530400001</v>
      </c>
      <c r="G1463">
        <v>0</v>
      </c>
      <c r="H1463">
        <v>7.0253299851125389E-4</v>
      </c>
      <c r="I1463">
        <f>'11-20'!BB1463</f>
        <v>9.1475904614532411</v>
      </c>
      <c r="J1463">
        <v>0.2685924594653144</v>
      </c>
    </row>
    <row r="1464" spans="1:10" x14ac:dyDescent="0.2">
      <c r="A1464">
        <v>0</v>
      </c>
      <c r="B1464" s="1" t="e">
        <f>'11-20'!AY1464</f>
        <v>#NUM!</v>
      </c>
      <c r="C1464">
        <v>6.1072038119999998</v>
      </c>
      <c r="D1464">
        <f>'11-20'!BC1464</f>
        <v>6.0748164406451748</v>
      </c>
      <c r="E1464">
        <v>0</v>
      </c>
      <c r="F1464">
        <v>0.94618994388</v>
      </c>
      <c r="G1464">
        <v>0</v>
      </c>
      <c r="H1464">
        <v>5.9052006344910955E-4</v>
      </c>
      <c r="I1464">
        <f>'11-20'!BB1464</f>
        <v>8.8691579127419953</v>
      </c>
      <c r="J1464">
        <v>0.28218239129324579</v>
      </c>
    </row>
    <row r="1465" spans="1:10" x14ac:dyDescent="0.2">
      <c r="A1465">
        <v>0</v>
      </c>
      <c r="B1465" s="1" t="e">
        <f>'11-20'!AY1465</f>
        <v>#NUM!</v>
      </c>
      <c r="C1465">
        <v>3.3199639639999998</v>
      </c>
      <c r="D1465">
        <f>'11-20'!BC1465</f>
        <v>5.0043213737826422</v>
      </c>
      <c r="E1465">
        <v>0</v>
      </c>
      <c r="F1465">
        <v>1.47576224642</v>
      </c>
      <c r="G1465">
        <v>0</v>
      </c>
      <c r="H1465">
        <v>0</v>
      </c>
      <c r="I1465">
        <f>'11-20'!BB1465</f>
        <v>0</v>
      </c>
      <c r="J1465">
        <v>0.83573033463947288</v>
      </c>
    </row>
    <row r="1466" spans="1:10" x14ac:dyDescent="0.2">
      <c r="A1466">
        <v>0.22953367875647657</v>
      </c>
      <c r="B1466" s="1">
        <f>'11-20'!AY1466</f>
        <v>6.4933186082321015</v>
      </c>
      <c r="C1466">
        <v>28.066703187000002</v>
      </c>
      <c r="D1466">
        <f>'11-20'!BC1466</f>
        <v>10.397070549959409</v>
      </c>
      <c r="E1466">
        <v>0.74763605883684803</v>
      </c>
      <c r="F1466">
        <v>1.0560475630199999</v>
      </c>
      <c r="G1466">
        <v>0</v>
      </c>
      <c r="H1466">
        <v>4.5178909341131945E-2</v>
      </c>
      <c r="I1466">
        <f>'11-20'!BB1466</f>
        <v>10.737782183122865</v>
      </c>
      <c r="J1466">
        <v>7.4521564996593792E-2</v>
      </c>
    </row>
    <row r="1467" spans="1:10" x14ac:dyDescent="0.2">
      <c r="A1467">
        <v>-0.11192913838720808</v>
      </c>
      <c r="B1467" s="1">
        <f>'11-20'!AY1467</f>
        <v>6.4865721505183567</v>
      </c>
      <c r="C1467">
        <v>25.474429907000001</v>
      </c>
      <c r="D1467">
        <f>'11-20'!BC1467</f>
        <v>10.346196443729209</v>
      </c>
      <c r="E1467">
        <v>0.82583643382364502</v>
      </c>
      <c r="F1467">
        <v>1.0317383820999999</v>
      </c>
      <c r="G1467">
        <v>0</v>
      </c>
      <c r="H1467">
        <v>4.8979883687672802E-2</v>
      </c>
      <c r="I1467">
        <f>'11-20'!BB1467</f>
        <v>10.648041753913301</v>
      </c>
      <c r="J1467">
        <v>0.17389818450946642</v>
      </c>
    </row>
    <row r="1468" spans="1:10" x14ac:dyDescent="0.2">
      <c r="A1468">
        <v>0.21989896154925614</v>
      </c>
      <c r="B1468" s="1">
        <f>'11-20'!AY1468</f>
        <v>6.1964525417033887</v>
      </c>
      <c r="C1468">
        <v>23.362215891000002</v>
      </c>
      <c r="D1468">
        <f>'11-20'!BC1468</f>
        <v>10.329845165510868</v>
      </c>
      <c r="E1468">
        <v>0.76994341034892999</v>
      </c>
      <c r="F1468">
        <v>1.1544178365</v>
      </c>
      <c r="G1468">
        <v>0</v>
      </c>
      <c r="H1468">
        <v>4.4670273431788275E-2</v>
      </c>
      <c r="I1468">
        <f>'11-20'!BB1468</f>
        <v>10.699594133202741</v>
      </c>
      <c r="J1468">
        <v>0.17207259590120863</v>
      </c>
    </row>
    <row r="1469" spans="1:10" x14ac:dyDescent="0.2">
      <c r="A1469">
        <v>-9.5340865811857189E-2</v>
      </c>
      <c r="B1469" s="1">
        <f>'11-20'!AY1469</f>
        <v>6.1818435879447726</v>
      </c>
      <c r="C1469">
        <v>23.237575261</v>
      </c>
      <c r="D1469">
        <f>'11-20'!BC1469</f>
        <v>10.290880105267162</v>
      </c>
      <c r="E1469">
        <v>0.80514680746645995</v>
      </c>
      <c r="F1469">
        <v>1.1024323916000001</v>
      </c>
      <c r="G1469">
        <v>0</v>
      </c>
      <c r="H1469">
        <v>4.745555809872587E-2</v>
      </c>
      <c r="I1469">
        <f>'11-20'!BB1469</f>
        <v>10.61327027159256</v>
      </c>
      <c r="J1469">
        <v>0.16637952636349901</v>
      </c>
    </row>
    <row r="1470" spans="1:10" x14ac:dyDescent="0.2">
      <c r="A1470">
        <v>0.33621713316369783</v>
      </c>
      <c r="B1470" s="1">
        <f>'11-20'!AY1470</f>
        <v>3.5653755027140734</v>
      </c>
      <c r="C1470">
        <v>23.758799752000002</v>
      </c>
      <c r="D1470">
        <f>'11-20'!BC1470</f>
        <v>10.296358004741391</v>
      </c>
      <c r="E1470">
        <v>0.82143935737625795</v>
      </c>
      <c r="F1470">
        <v>1.10624307351</v>
      </c>
      <c r="G1470">
        <v>0</v>
      </c>
      <c r="H1470">
        <v>4.5871559633027525E-2</v>
      </c>
      <c r="I1470">
        <f>'11-20'!BB1470</f>
        <v>10.656785299046881</v>
      </c>
      <c r="J1470">
        <v>0.15212957443664574</v>
      </c>
    </row>
    <row r="1471" spans="1:10" x14ac:dyDescent="0.2">
      <c r="A1471">
        <v>0.2011002444987775</v>
      </c>
      <c r="B1471" s="1">
        <f>'11-20'!AY1471</f>
        <v>3.5756496147552195</v>
      </c>
      <c r="C1471">
        <v>21.595622943999999</v>
      </c>
      <c r="D1471">
        <f>'11-20'!BC1471</f>
        <v>10.25858939756146</v>
      </c>
      <c r="E1471">
        <v>0</v>
      </c>
      <c r="F1471">
        <v>0.94745749052999995</v>
      </c>
      <c r="G1471">
        <v>0</v>
      </c>
      <c r="H1471">
        <v>4.4530577088716626E-2</v>
      </c>
      <c r="I1471">
        <f>'11-20'!BB1471</f>
        <v>10.530908263008673</v>
      </c>
      <c r="J1471">
        <v>0.16105009106293819</v>
      </c>
    </row>
    <row r="1472" spans="1:10" x14ac:dyDescent="0.2">
      <c r="A1472">
        <v>-2.7541113532791761E-2</v>
      </c>
      <c r="B1472" s="1">
        <f>'11-20'!AY1472</f>
        <v>6.3012470886362113</v>
      </c>
      <c r="C1472">
        <v>19.829827315999999</v>
      </c>
      <c r="D1472">
        <f>'11-20'!BC1472</f>
        <v>10.234517283512687</v>
      </c>
      <c r="E1472">
        <v>0</v>
      </c>
      <c r="F1472">
        <v>1.06735660411</v>
      </c>
      <c r="G1472">
        <v>0</v>
      </c>
      <c r="H1472">
        <v>4.3375228724840266E-2</v>
      </c>
      <c r="I1472">
        <f>'11-20'!BB1472</f>
        <v>10.451329007632532</v>
      </c>
      <c r="J1472">
        <v>0.15132545255218383</v>
      </c>
    </row>
    <row r="1473" spans="1:10" x14ac:dyDescent="0.2">
      <c r="A1473">
        <v>0.41095890410958891</v>
      </c>
      <c r="B1473" s="1">
        <f>'11-20'!AY1473</f>
        <v>6.2873537727147468</v>
      </c>
      <c r="C1473">
        <v>20.403016078</v>
      </c>
      <c r="D1473">
        <f>'11-20'!BC1473</f>
        <v>10.235881798629642</v>
      </c>
      <c r="E1473">
        <v>0</v>
      </c>
      <c r="F1473">
        <v>1.13848644963</v>
      </c>
      <c r="G1473">
        <v>0</v>
      </c>
      <c r="H1473">
        <v>0</v>
      </c>
      <c r="I1473">
        <f>'11-20'!BB1473</f>
        <v>10.46345775831125</v>
      </c>
      <c r="J1473">
        <v>0.13446019430714165</v>
      </c>
    </row>
    <row r="1474" spans="1:10" x14ac:dyDescent="0.2">
      <c r="A1474">
        <v>-2.5074952303079767E-2</v>
      </c>
      <c r="B1474" s="1">
        <f>'11-20'!AY1474</f>
        <v>6.2990712600274099</v>
      </c>
      <c r="C1474">
        <v>17.006025377</v>
      </c>
      <c r="D1474">
        <f>'11-20'!BC1474</f>
        <v>10.191199419701519</v>
      </c>
      <c r="E1474">
        <v>0</v>
      </c>
      <c r="F1474">
        <v>0.96040515654000003</v>
      </c>
      <c r="G1474">
        <v>0</v>
      </c>
      <c r="H1474">
        <v>0</v>
      </c>
      <c r="I1474">
        <f>'11-20'!BB1474</f>
        <v>10.313943393726534</v>
      </c>
      <c r="J1474">
        <v>0.16580546654389197</v>
      </c>
    </row>
    <row r="1475" spans="1:10" x14ac:dyDescent="0.2">
      <c r="A1475">
        <v>-0.5238157040882544</v>
      </c>
      <c r="B1475" s="1">
        <f>'11-20'!AY1475</f>
        <v>6.1441275419456538</v>
      </c>
      <c r="C1475">
        <v>17.291918433999999</v>
      </c>
      <c r="D1475">
        <f>'11-20'!BC1475</f>
        <v>10.172398577939305</v>
      </c>
      <c r="E1475">
        <v>0</v>
      </c>
      <c r="F1475">
        <v>0.91341119612999999</v>
      </c>
      <c r="G1475">
        <v>0</v>
      </c>
      <c r="H1475">
        <v>0</v>
      </c>
      <c r="I1475">
        <f>'11-20'!BB1475</f>
        <v>10.324972165333513</v>
      </c>
      <c r="J1475">
        <v>0.15157523660894079</v>
      </c>
    </row>
    <row r="1476" spans="1:10" x14ac:dyDescent="0.2">
      <c r="A1476">
        <v>0.17152542372881374</v>
      </c>
      <c r="B1476" s="1">
        <f>'11-20'!AY1476</f>
        <v>6.4933186082321015</v>
      </c>
      <c r="C1476">
        <v>27.750565158000001</v>
      </c>
      <c r="D1476">
        <f>'11-20'!BC1476</f>
        <v>10.401193684630025</v>
      </c>
      <c r="E1476">
        <v>0.67741858432050495</v>
      </c>
      <c r="F1476">
        <v>2.1333666958599999</v>
      </c>
      <c r="G1476">
        <v>0</v>
      </c>
      <c r="H1476">
        <v>4.5178909341131945E-2</v>
      </c>
      <c r="I1476">
        <f>'11-20'!BB1476</f>
        <v>10.395951720202609</v>
      </c>
      <c r="J1476">
        <v>0.17571625172025523</v>
      </c>
    </row>
    <row r="1477" spans="1:10" x14ac:dyDescent="0.2">
      <c r="A1477">
        <v>-0.10595223663474351</v>
      </c>
      <c r="B1477" s="1">
        <f>'11-20'!AY1477</f>
        <v>6.4865721505183567</v>
      </c>
      <c r="C1477">
        <v>25.143172348</v>
      </c>
      <c r="D1477">
        <f>'11-20'!BC1477</f>
        <v>10.346196443729209</v>
      </c>
      <c r="E1477">
        <v>0.75854640000822804</v>
      </c>
      <c r="F1477">
        <v>2.0693178679900002</v>
      </c>
      <c r="G1477">
        <v>0</v>
      </c>
      <c r="H1477">
        <v>4.8979883687672802E-2</v>
      </c>
      <c r="I1477">
        <f>'11-20'!BB1477</f>
        <v>10.327200002373916</v>
      </c>
      <c r="J1477">
        <v>0.35832642916321455</v>
      </c>
    </row>
    <row r="1478" spans="1:10" x14ac:dyDescent="0.2">
      <c r="A1478">
        <v>0.24720290293317193</v>
      </c>
      <c r="B1478" s="1">
        <f>'11-20'!AY1478</f>
        <v>6.4974825373673699</v>
      </c>
      <c r="C1478">
        <v>23.028837569</v>
      </c>
      <c r="D1478">
        <f>'11-20'!BC1478</f>
        <v>10.329845165510868</v>
      </c>
      <c r="E1478">
        <v>0.722232541398656</v>
      </c>
      <c r="F1478">
        <v>2.3184079602000001</v>
      </c>
      <c r="G1478">
        <v>0</v>
      </c>
      <c r="H1478">
        <v>4.4670273431788275E-2</v>
      </c>
      <c r="I1478">
        <f>'11-20'!BB1478</f>
        <v>10.37583928132759</v>
      </c>
      <c r="J1478">
        <v>0.30740238202924769</v>
      </c>
    </row>
    <row r="1479" spans="1:10" x14ac:dyDescent="0.2">
      <c r="A1479">
        <v>-6.8450704225352155E-2</v>
      </c>
      <c r="B1479" s="1">
        <f>'11-20'!AY1479</f>
        <v>6.1818435879447726</v>
      </c>
      <c r="C1479">
        <v>22.907322521000001</v>
      </c>
      <c r="D1479">
        <f>'11-20'!BC1479</f>
        <v>10.290880105267162</v>
      </c>
      <c r="E1479">
        <v>0.75564865847019602</v>
      </c>
      <c r="F1479">
        <v>2.2082449227000001</v>
      </c>
      <c r="G1479">
        <v>0</v>
      </c>
      <c r="H1479">
        <v>4.745555809872587E-2</v>
      </c>
      <c r="I1479">
        <f>'11-20'!BB1479</f>
        <v>10.279902168301398</v>
      </c>
      <c r="J1479">
        <v>0.33191876326159442</v>
      </c>
    </row>
    <row r="1480" spans="1:10" x14ac:dyDescent="0.2">
      <c r="A1480">
        <v>0.36722511072597719</v>
      </c>
      <c r="B1480" s="1">
        <f>'11-20'!AY1480</f>
        <v>3.5653755027140734</v>
      </c>
      <c r="C1480">
        <v>23.435045016</v>
      </c>
      <c r="D1480">
        <f>'11-20'!BC1480</f>
        <v>0</v>
      </c>
      <c r="E1480">
        <v>0.85671004833590203</v>
      </c>
      <c r="F1480">
        <v>2.2229629629600001</v>
      </c>
      <c r="G1480">
        <v>0</v>
      </c>
      <c r="H1480">
        <v>4.5871559633027525E-2</v>
      </c>
      <c r="I1480">
        <f>'11-20'!BB1480</f>
        <v>10.310696326442788</v>
      </c>
      <c r="J1480">
        <v>0.30977777777777776</v>
      </c>
    </row>
    <row r="1481" spans="1:10" x14ac:dyDescent="0.2">
      <c r="A1481">
        <v>0.12928128737631828</v>
      </c>
      <c r="B1481" s="1">
        <f>'11-20'!AY1481</f>
        <v>3.5756496147552195</v>
      </c>
      <c r="C1481">
        <v>21.265133441</v>
      </c>
      <c r="D1481">
        <f>'11-20'!BC1481</f>
        <v>10.25858939756146</v>
      </c>
      <c r="E1481">
        <v>0</v>
      </c>
      <c r="F1481">
        <v>1.9195102040800001</v>
      </c>
      <c r="G1481">
        <v>0</v>
      </c>
      <c r="H1481">
        <v>4.4530577088716626E-2</v>
      </c>
      <c r="I1481">
        <f>'11-20'!BB1481</f>
        <v>10.174856300318769</v>
      </c>
      <c r="J1481">
        <v>0.32424244897959181</v>
      </c>
    </row>
    <row r="1482" spans="1:10" x14ac:dyDescent="0.2">
      <c r="A1482">
        <v>0.10981054663931444</v>
      </c>
      <c r="B1482" s="1">
        <f>'11-20'!AY1482</f>
        <v>6.3012470886362113</v>
      </c>
      <c r="C1482">
        <v>19.511844887999999</v>
      </c>
      <c r="D1482">
        <f>'11-20'!BC1482</f>
        <v>10.234517283512687</v>
      </c>
      <c r="E1482">
        <v>0</v>
      </c>
      <c r="F1482">
        <v>2.1670818505299998</v>
      </c>
      <c r="G1482">
        <v>0</v>
      </c>
      <c r="H1482">
        <v>4.3375228724840266E-2</v>
      </c>
      <c r="I1482">
        <f>'11-20'!BB1482</f>
        <v>10.122054168544578</v>
      </c>
      <c r="J1482">
        <v>0.31103202846975087</v>
      </c>
    </row>
    <row r="1483" spans="1:10" x14ac:dyDescent="0.2">
      <c r="A1483">
        <v>0.3104048070841241</v>
      </c>
      <c r="B1483" s="1">
        <f>'11-20'!AY1483</f>
        <v>6.2873537727147468</v>
      </c>
      <c r="C1483">
        <v>20.091645261</v>
      </c>
      <c r="D1483">
        <f>'11-20'!BC1483</f>
        <v>10.235881798629642</v>
      </c>
      <c r="E1483">
        <v>0</v>
      </c>
      <c r="F1483">
        <v>2.3120787972999999</v>
      </c>
      <c r="G1483">
        <v>0</v>
      </c>
      <c r="H1483">
        <v>0</v>
      </c>
      <c r="I1483">
        <f>'11-20'!BB1483</f>
        <v>10.076805320903434</v>
      </c>
      <c r="J1483">
        <v>0.22080911180231552</v>
      </c>
    </row>
    <row r="1484" spans="1:10" x14ac:dyDescent="0.2">
      <c r="A1484">
        <v>-2.7824750192159797E-2</v>
      </c>
      <c r="B1484" s="1" t="e">
        <f>'11-20'!AY1484</f>
        <v>#NUM!</v>
      </c>
      <c r="C1484">
        <v>16.678808334999999</v>
      </c>
      <c r="D1484">
        <f>'11-20'!BC1484</f>
        <v>10.191199419701519</v>
      </c>
      <c r="E1484">
        <v>0</v>
      </c>
      <c r="F1484">
        <v>1.9539966694399999</v>
      </c>
      <c r="G1484">
        <v>0</v>
      </c>
      <c r="H1484">
        <v>0</v>
      </c>
      <c r="I1484">
        <f>'11-20'!BB1484</f>
        <v>9.9593998433199022</v>
      </c>
      <c r="J1484">
        <v>0.1581063696919234</v>
      </c>
    </row>
    <row r="1485" spans="1:10" x14ac:dyDescent="0.2">
      <c r="A1485">
        <v>-0.6476164680390033</v>
      </c>
      <c r="B1485" s="1" t="e">
        <f>'11-20'!AY1485</f>
        <v>#NUM!</v>
      </c>
      <c r="C1485">
        <v>15.807371846000001</v>
      </c>
      <c r="D1485">
        <f>'11-20'!BC1485</f>
        <v>10.172398577939305</v>
      </c>
      <c r="E1485">
        <v>0</v>
      </c>
      <c r="F1485">
        <v>1.9925323962199999</v>
      </c>
      <c r="G1485">
        <v>0</v>
      </c>
      <c r="H1485">
        <v>0</v>
      </c>
      <c r="I1485">
        <f>'11-20'!BB1485</f>
        <v>9.9716552829573359</v>
      </c>
      <c r="J1485">
        <v>0.14406391390292114</v>
      </c>
    </row>
    <row r="1486" spans="1:10" x14ac:dyDescent="0.2">
      <c r="A1486">
        <v>-3.3542976939203384E-2</v>
      </c>
      <c r="B1486" s="1">
        <f>'11-20'!AY1486</f>
        <v>7.6584693119778802</v>
      </c>
      <c r="C1486">
        <v>42.652382735300002</v>
      </c>
      <c r="D1486">
        <f>'11-20'!BC1486</f>
        <v>9.9340437190355253</v>
      </c>
      <c r="E1486">
        <v>0.65338590129162</v>
      </c>
      <c r="F1486">
        <v>0.243427090644</v>
      </c>
      <c r="G1486">
        <v>0</v>
      </c>
      <c r="H1486">
        <v>2.1558449829634112E-2</v>
      </c>
      <c r="I1486">
        <f>'11-20'!BB1486</f>
        <v>10.582625428301469</v>
      </c>
      <c r="J1486">
        <v>9.731145062894779E-2</v>
      </c>
    </row>
    <row r="1487" spans="1:10" x14ac:dyDescent="0.2">
      <c r="A1487">
        <v>-0.13547802446760293</v>
      </c>
      <c r="B1487" s="1">
        <f>'11-20'!AY1487</f>
        <v>7.71295259213018</v>
      </c>
      <c r="C1487">
        <v>38.949687089999998</v>
      </c>
      <c r="D1487">
        <f>'11-20'!BC1487</f>
        <v>9.8807564445102098</v>
      </c>
      <c r="E1487">
        <v>0.78315855501605403</v>
      </c>
      <c r="F1487">
        <v>0.24682234703</v>
      </c>
      <c r="G1487">
        <v>0</v>
      </c>
      <c r="H1487">
        <v>2.8255072072376194E-2</v>
      </c>
      <c r="I1487">
        <f>'11-20'!BB1487</f>
        <v>10.593839615846978</v>
      </c>
      <c r="J1487">
        <v>0.1365121714454626</v>
      </c>
    </row>
    <row r="1488" spans="1:10" x14ac:dyDescent="0.2">
      <c r="A1488">
        <v>-2.5607064017660108E-2</v>
      </c>
      <c r="B1488" s="1">
        <f>'11-20'!AY1488</f>
        <v>7.6571419379444832</v>
      </c>
      <c r="C1488">
        <v>35.859502042999999</v>
      </c>
      <c r="D1488">
        <f>'11-20'!BC1488</f>
        <v>9.8593785044256013</v>
      </c>
      <c r="E1488">
        <v>0.842800315128586</v>
      </c>
      <c r="F1488">
        <v>0.27894432672000002</v>
      </c>
      <c r="G1488">
        <v>0</v>
      </c>
      <c r="H1488">
        <v>2.4728865651605609E-2</v>
      </c>
      <c r="I1488">
        <f>'11-20'!BB1488</f>
        <v>10.659344310748708</v>
      </c>
      <c r="J1488">
        <v>0.15865017658768382</v>
      </c>
    </row>
    <row r="1489" spans="1:10" x14ac:dyDescent="0.2">
      <c r="A1489">
        <v>9.738372093023262E-2</v>
      </c>
      <c r="B1489" s="1">
        <f>'11-20'!AY1489</f>
        <v>6.1126050015345745</v>
      </c>
      <c r="C1489">
        <v>34.648296875</v>
      </c>
      <c r="D1489">
        <f>'11-20'!BC1489</f>
        <v>9.848312303627285</v>
      </c>
      <c r="E1489">
        <v>0.81036997588521897</v>
      </c>
      <c r="F1489">
        <v>0.24755765269000002</v>
      </c>
      <c r="G1489">
        <v>0</v>
      </c>
      <c r="H1489">
        <v>1.9952000573127484E-2</v>
      </c>
      <c r="I1489">
        <f>'11-20'!BB1489</f>
        <v>10.661732644039983</v>
      </c>
      <c r="J1489">
        <v>0.16056897919851132</v>
      </c>
    </row>
    <row r="1490" spans="1:10" x14ac:dyDescent="0.2">
      <c r="A1490">
        <v>0.15410422724222772</v>
      </c>
      <c r="B1490" s="1">
        <f>'11-20'!AY1490</f>
        <v>6.3134453704264137</v>
      </c>
      <c r="C1490">
        <v>31.456794285000001</v>
      </c>
      <c r="D1490">
        <f>'11-20'!BC1490</f>
        <v>9.8265930539340474</v>
      </c>
      <c r="E1490">
        <v>0.77471964472563404</v>
      </c>
      <c r="F1490">
        <v>6.4709757699999995E-2</v>
      </c>
      <c r="G1490">
        <v>0</v>
      </c>
      <c r="H1490">
        <v>2.7998028938762711E-2</v>
      </c>
      <c r="I1490">
        <f>'11-20'!BB1490</f>
        <v>10.61710018739754</v>
      </c>
      <c r="J1490">
        <v>0.16724800527047801</v>
      </c>
    </row>
    <row r="1491" spans="1:10" x14ac:dyDescent="0.2">
      <c r="A1491">
        <v>6.0609654845214189E-2</v>
      </c>
      <c r="B1491" s="1">
        <f>'11-20'!AY1491</f>
        <v>5.8208579894397001</v>
      </c>
      <c r="C1491">
        <v>26.499143325999999</v>
      </c>
      <c r="D1491">
        <f>'11-20'!BC1491</f>
        <v>9.7955324427101544</v>
      </c>
      <c r="E1491">
        <v>0</v>
      </c>
      <c r="F1491">
        <v>0.15154675008999999</v>
      </c>
      <c r="G1491">
        <v>0</v>
      </c>
      <c r="H1491">
        <v>2.5332760841562902E-2</v>
      </c>
      <c r="I1491">
        <f>'11-20'!BB1491</f>
        <v>10.566193517150349</v>
      </c>
      <c r="J1491">
        <v>0.17990288494960027</v>
      </c>
    </row>
    <row r="1492" spans="1:10" x14ac:dyDescent="0.2">
      <c r="A1492">
        <v>0.35546623794212207</v>
      </c>
      <c r="B1492" s="1">
        <f>'11-20'!AY1492</f>
        <v>5.8337843746564788</v>
      </c>
      <c r="C1492">
        <v>23.128032820000001</v>
      </c>
      <c r="D1492">
        <f>'11-20'!BC1492</f>
        <v>9.773932647467646</v>
      </c>
      <c r="E1492">
        <v>0</v>
      </c>
      <c r="F1492">
        <v>0.26045400238999999</v>
      </c>
      <c r="G1492">
        <v>0</v>
      </c>
      <c r="H1492">
        <v>2.2539288668320927E-2</v>
      </c>
      <c r="I1492">
        <f>'11-20'!BB1492</f>
        <v>10.5399772903731</v>
      </c>
      <c r="J1492">
        <v>0.18467382118677816</v>
      </c>
    </row>
    <row r="1493" spans="1:10" x14ac:dyDescent="0.2">
      <c r="A1493">
        <v>0.3949315990132316</v>
      </c>
      <c r="B1493" s="1">
        <f>'11-20'!AY1493</f>
        <v>5.8488047010518036</v>
      </c>
      <c r="C1493">
        <v>21.589848239999998</v>
      </c>
      <c r="D1493">
        <f>'11-20'!BC1493</f>
        <v>9.7756832490260432</v>
      </c>
      <c r="E1493">
        <v>0</v>
      </c>
      <c r="F1493">
        <v>0.40251706484999999</v>
      </c>
      <c r="G1493">
        <v>0</v>
      </c>
      <c r="H1493">
        <v>0</v>
      </c>
      <c r="I1493">
        <f>'11-20'!BB1493</f>
        <v>10.390456954342595</v>
      </c>
      <c r="J1493">
        <v>0.18602396757679182</v>
      </c>
    </row>
    <row r="1494" spans="1:10" x14ac:dyDescent="0.2">
      <c r="A1494">
        <v>-4.1796497260126686E-2</v>
      </c>
      <c r="B1494" s="1">
        <f>'11-20'!AY1494</f>
        <v>5.8727388274726691</v>
      </c>
      <c r="C1494">
        <v>19.689873325000001</v>
      </c>
      <c r="D1494">
        <f>'11-20'!BC1494</f>
        <v>9.7649229846498891</v>
      </c>
      <c r="E1494">
        <v>0</v>
      </c>
      <c r="F1494">
        <v>0.45771435255999998</v>
      </c>
      <c r="G1494">
        <v>0</v>
      </c>
      <c r="H1494">
        <v>0</v>
      </c>
      <c r="I1494">
        <f>'11-20'!BB1494</f>
        <v>10.24700664245634</v>
      </c>
      <c r="J1494">
        <v>0.18588802199087612</v>
      </c>
    </row>
    <row r="1495" spans="1:10" x14ac:dyDescent="0.2">
      <c r="A1495">
        <v>14.615771812080537</v>
      </c>
      <c r="B1495" s="1">
        <f>'11-20'!AY1495</f>
        <v>5.860338006570994</v>
      </c>
      <c r="C1495">
        <v>18.11112469</v>
      </c>
      <c r="D1495">
        <f>'11-20'!BC1495</f>
        <v>9.7573200965466729</v>
      </c>
      <c r="E1495">
        <v>0</v>
      </c>
      <c r="F1495">
        <v>0.52245832803000003</v>
      </c>
      <c r="G1495">
        <v>0</v>
      </c>
      <c r="H1495">
        <v>0</v>
      </c>
      <c r="I1495">
        <f>'11-20'!BB1495</f>
        <v>10.262992483510169</v>
      </c>
      <c r="J1495">
        <v>0.17220893752385799</v>
      </c>
    </row>
    <row r="1496" spans="1:10" x14ac:dyDescent="0.2">
      <c r="A1496">
        <v>0.46506386175807668</v>
      </c>
      <c r="B1496" s="1">
        <f>'11-20'!AY1496</f>
        <v>7.1382368067469546</v>
      </c>
      <c r="C1496">
        <v>1.903468714</v>
      </c>
      <c r="D1496">
        <f>'11-20'!BC1496</f>
        <v>9.6432354749403224</v>
      </c>
      <c r="E1496">
        <v>0.50573427495100598</v>
      </c>
      <c r="F1496">
        <v>1.3734377781699998</v>
      </c>
      <c r="G1496">
        <v>3.8043502728592108E-5</v>
      </c>
      <c r="H1496">
        <v>5.145079270116662E-2</v>
      </c>
      <c r="I1496">
        <f>'11-20'!BB1496</f>
        <v>9.7641164113354382</v>
      </c>
      <c r="J1496">
        <v>0.11055723695923091</v>
      </c>
    </row>
    <row r="1497" spans="1:10" x14ac:dyDescent="0.2">
      <c r="A1497">
        <v>-8.5223367697594532E-2</v>
      </c>
      <c r="B1497" s="1">
        <f>'11-20'!AY1497</f>
        <v>7.1639449629148233</v>
      </c>
      <c r="C1497">
        <v>1.8149952250000001</v>
      </c>
      <c r="D1497">
        <f>'11-20'!BC1497</f>
        <v>9.6130168302836818</v>
      </c>
      <c r="E1497">
        <v>0.58770774409563098</v>
      </c>
      <c r="F1497">
        <v>1.2388469199799998</v>
      </c>
      <c r="G1497">
        <v>1.7260310429869835E-4</v>
      </c>
      <c r="H1497">
        <v>5.0967996839193994E-2</v>
      </c>
      <c r="I1497">
        <f>'11-20'!BB1497</f>
        <v>9.5982598554475942</v>
      </c>
      <c r="J1497">
        <v>0.11697673544555943</v>
      </c>
    </row>
    <row r="1498" spans="1:10" x14ac:dyDescent="0.2">
      <c r="A1498">
        <v>0.32755474452554734</v>
      </c>
      <c r="B1498" s="1">
        <f>'11-20'!AY1498</f>
        <v>6.5294583310654577</v>
      </c>
      <c r="C1498">
        <v>1.726446025</v>
      </c>
      <c r="D1498">
        <f>'11-20'!BC1498</f>
        <v>9.6006135561423136</v>
      </c>
      <c r="E1498">
        <v>0.577155599173242</v>
      </c>
      <c r="F1498">
        <v>1.2461889046000001</v>
      </c>
      <c r="G1498">
        <v>4.3841359464920907E-4</v>
      </c>
      <c r="H1498">
        <v>5.0126881891735038E-2</v>
      </c>
      <c r="I1498">
        <f>'11-20'!BB1498</f>
        <v>9.6369447932948447</v>
      </c>
      <c r="J1498">
        <v>0.1083280960238881</v>
      </c>
    </row>
    <row r="1499" spans="1:10" x14ac:dyDescent="0.2">
      <c r="A1499">
        <v>-0.10530612244897963</v>
      </c>
      <c r="B1499" s="1">
        <f>'11-20'!AY1499</f>
        <v>6.2558314200841574</v>
      </c>
      <c r="C1499">
        <v>1.64618825</v>
      </c>
      <c r="D1499">
        <f>'11-20'!BC1499</f>
        <v>9.5835728091437744</v>
      </c>
      <c r="E1499">
        <v>0.48318767440295401</v>
      </c>
      <c r="F1499">
        <v>1.2884734687100001</v>
      </c>
      <c r="G1499">
        <v>1.3905074257687967E-4</v>
      </c>
      <c r="H1499">
        <v>4.6396543191995265E-2</v>
      </c>
      <c r="I1499">
        <f>'11-20'!BB1499</f>
        <v>9.5138923541212694</v>
      </c>
      <c r="J1499">
        <v>0.10467761280449978</v>
      </c>
    </row>
    <row r="1500" spans="1:10" x14ac:dyDescent="0.2">
      <c r="A1500">
        <v>0.25964010282776351</v>
      </c>
      <c r="B1500" s="1">
        <f>'11-20'!AY1500</f>
        <v>5.8310374856400253</v>
      </c>
      <c r="C1500">
        <v>1.5993557110000001</v>
      </c>
      <c r="D1500">
        <f>'11-20'!BC1500</f>
        <v>9.5693973210854644</v>
      </c>
      <c r="E1500">
        <v>0.60451800528178101</v>
      </c>
      <c r="F1500">
        <v>1.4535702171</v>
      </c>
      <c r="G1500">
        <v>4.2252763226625087E-4</v>
      </c>
      <c r="H1500">
        <v>4.1908914728682169E-2</v>
      </c>
      <c r="I1500">
        <f>'11-20'!BB1500</f>
        <v>9.5622178886734712</v>
      </c>
      <c r="J1500">
        <v>8.5990743724559018E-2</v>
      </c>
    </row>
    <row r="1501" spans="1:10" x14ac:dyDescent="0.2">
      <c r="A1501">
        <v>0.17878787878787894</v>
      </c>
      <c r="B1501" s="1">
        <f>'11-20'!AY1501</f>
        <v>6.149770716612152</v>
      </c>
      <c r="C1501">
        <v>1.571670723</v>
      </c>
      <c r="D1501">
        <f>'11-20'!BC1501</f>
        <v>9.5598937036857539</v>
      </c>
      <c r="E1501">
        <v>0</v>
      </c>
      <c r="F1501">
        <v>1.5887156168900001</v>
      </c>
      <c r="G1501">
        <v>2.2914335340294874E-5</v>
      </c>
      <c r="H1501">
        <v>3.9070156181961517E-2</v>
      </c>
      <c r="I1501">
        <f>'11-20'!BB1501</f>
        <v>9.4619714099706655</v>
      </c>
      <c r="J1501">
        <v>7.9877842234305774E-2</v>
      </c>
    </row>
    <row r="1502" spans="1:10" x14ac:dyDescent="0.2">
      <c r="A1502">
        <v>0.3649965680511742</v>
      </c>
      <c r="B1502" s="1">
        <f>'11-20'!AY1502</f>
        <v>6.2995229879317414</v>
      </c>
      <c r="C1502">
        <v>1.530613886</v>
      </c>
      <c r="D1502">
        <f>'11-20'!BC1502</f>
        <v>9.5464193902493495</v>
      </c>
      <c r="E1502">
        <v>0</v>
      </c>
      <c r="F1502">
        <v>1.6880137344499999</v>
      </c>
      <c r="G1502">
        <v>4.7785054935164298E-5</v>
      </c>
      <c r="H1502">
        <v>3.7289458315020431E-2</v>
      </c>
      <c r="I1502">
        <f>'11-20'!BB1502</f>
        <v>9.37018272216757</v>
      </c>
      <c r="J1502">
        <v>6.7811925165917886E-2</v>
      </c>
    </row>
    <row r="1503" spans="1:10" x14ac:dyDescent="0.2">
      <c r="A1503">
        <v>0.10970081595648229</v>
      </c>
      <c r="B1503" s="1">
        <f>'11-20'!AY1503</f>
        <v>6.3198887500237566</v>
      </c>
      <c r="C1503">
        <v>1.5563295939999999</v>
      </c>
      <c r="D1503">
        <f>'11-20'!BC1503</f>
        <v>0</v>
      </c>
      <c r="E1503">
        <v>0</v>
      </c>
      <c r="F1503">
        <v>1.5882634658800001</v>
      </c>
      <c r="G1503">
        <v>7.8502266201118116E-5</v>
      </c>
      <c r="H1503">
        <v>0</v>
      </c>
      <c r="I1503">
        <f>'11-20'!BB1503</f>
        <v>9.1350616423681252</v>
      </c>
      <c r="J1503">
        <v>9.3585119401902561E-2</v>
      </c>
    </row>
    <row r="1504" spans="1:10" x14ac:dyDescent="0.2">
      <c r="A1504">
        <v>-0.28792769528728202</v>
      </c>
      <c r="B1504" s="1">
        <f>'11-20'!AY1504</f>
        <v>6.2833254308987359</v>
      </c>
      <c r="C1504">
        <v>1.549986799</v>
      </c>
      <c r="D1504">
        <f>'11-20'!BC1504</f>
        <v>0</v>
      </c>
      <c r="E1504">
        <v>0</v>
      </c>
      <c r="F1504">
        <v>1.4599246717800001</v>
      </c>
      <c r="G1504">
        <v>1.2354047992437207E-3</v>
      </c>
      <c r="H1504">
        <v>0</v>
      </c>
      <c r="I1504">
        <f>'11-20'!BB1504</f>
        <v>9.0898557369987731</v>
      </c>
      <c r="J1504">
        <v>6.923450318421405E-2</v>
      </c>
    </row>
    <row r="1505" spans="1:10" x14ac:dyDescent="0.2">
      <c r="A1505">
        <v>-0.97943977032047491</v>
      </c>
      <c r="B1505" s="1">
        <f>'11-20'!AY1505</f>
        <v>6.2829810447192287</v>
      </c>
      <c r="C1505">
        <v>1.5382569399999999</v>
      </c>
      <c r="D1505">
        <f>'11-20'!BC1505</f>
        <v>9.4402702309999338</v>
      </c>
      <c r="E1505">
        <v>0</v>
      </c>
      <c r="F1505">
        <v>1.4327268896199998</v>
      </c>
      <c r="G1505">
        <v>1.1576134641522989E-4</v>
      </c>
      <c r="H1505">
        <v>0</v>
      </c>
      <c r="I1505">
        <f>'11-20'!BB1505</f>
        <v>9.2373316423177894</v>
      </c>
      <c r="J1505">
        <v>6.0519593887825372E-2</v>
      </c>
    </row>
    <row r="1506" spans="1:10" x14ac:dyDescent="0.2">
      <c r="A1506">
        <v>0.26030456980437777</v>
      </c>
      <c r="B1506" s="1">
        <f>'11-20'!AY1506</f>
        <v>5.0895165442248205</v>
      </c>
      <c r="C1506">
        <v>16.498371739</v>
      </c>
      <c r="D1506">
        <f>'11-20'!BC1506</f>
        <v>9.1322596895310451</v>
      </c>
      <c r="E1506">
        <v>1.3500820187020399</v>
      </c>
      <c r="F1506">
        <v>0.4101058742</v>
      </c>
      <c r="G1506">
        <v>0</v>
      </c>
      <c r="H1506">
        <v>3.8724223157179785E-2</v>
      </c>
      <c r="I1506">
        <f>'11-20'!BB1506</f>
        <v>10.245375137350388</v>
      </c>
      <c r="J1506">
        <v>0.12799113921963126</v>
      </c>
    </row>
    <row r="1507" spans="1:10" x14ac:dyDescent="0.2">
      <c r="A1507">
        <v>-4.6989080555656093E-2</v>
      </c>
      <c r="B1507" s="1">
        <f>'11-20'!AY1507</f>
        <v>5.0946073702202641</v>
      </c>
      <c r="C1507">
        <v>14.618184285</v>
      </c>
      <c r="D1507">
        <f>'11-20'!BC1507</f>
        <v>8.9511431601075522</v>
      </c>
      <c r="E1507">
        <v>1.20573440657696</v>
      </c>
      <c r="F1507">
        <v>0.44402767044000002</v>
      </c>
      <c r="G1507">
        <v>0</v>
      </c>
      <c r="H1507">
        <v>4.0354808397269751E-2</v>
      </c>
      <c r="I1507">
        <f>'11-20'!BB1507</f>
        <v>10.14044111296772</v>
      </c>
      <c r="J1507">
        <v>0.14421933726650707</v>
      </c>
    </row>
    <row r="1508" spans="1:10" x14ac:dyDescent="0.2">
      <c r="A1508">
        <v>0.22851668646013978</v>
      </c>
      <c r="B1508" s="1">
        <f>'11-20'!AY1508</f>
        <v>5.0192866500797413</v>
      </c>
      <c r="C1508">
        <v>12.74126066</v>
      </c>
      <c r="D1508">
        <f>'11-20'!BC1508</f>
        <v>8.876794976200701</v>
      </c>
      <c r="E1508">
        <v>1.15084427148636</v>
      </c>
      <c r="F1508">
        <v>0.49254218835000002</v>
      </c>
      <c r="G1508">
        <v>0</v>
      </c>
      <c r="H1508">
        <v>3.262179576322255E-2</v>
      </c>
      <c r="I1508">
        <f>'11-20'!BB1508</f>
        <v>10.158227820129357</v>
      </c>
      <c r="J1508">
        <v>0.15876593794229724</v>
      </c>
    </row>
    <row r="1509" spans="1:10" x14ac:dyDescent="0.2">
      <c r="A1509">
        <v>-7.4574552259460969E-3</v>
      </c>
      <c r="B1509" s="1">
        <f>'11-20'!AY1509</f>
        <v>4.9914343098510434</v>
      </c>
      <c r="C1509">
        <v>12.697703166</v>
      </c>
      <c r="D1509">
        <f>'11-20'!BC1509</f>
        <v>8.8639767839043859</v>
      </c>
      <c r="E1509">
        <v>1.1694638505624599</v>
      </c>
      <c r="F1509">
        <v>0.37510924662999995</v>
      </c>
      <c r="G1509">
        <v>0</v>
      </c>
      <c r="H1509">
        <v>3.2979113228288753E-2</v>
      </c>
      <c r="I1509">
        <f>'11-20'!BB1509</f>
        <v>10.068846760421641</v>
      </c>
      <c r="J1509">
        <v>0.14102734006292605</v>
      </c>
    </row>
    <row r="1510" spans="1:10" x14ac:dyDescent="0.2">
      <c r="A1510">
        <v>0.33224073421523292</v>
      </c>
      <c r="B1510" s="1">
        <f>'11-20'!AY1510</f>
        <v>4.9722861704761794</v>
      </c>
      <c r="C1510">
        <v>11.356864297</v>
      </c>
      <c r="D1510">
        <f>'11-20'!BC1510</f>
        <v>8.8347385189038405</v>
      </c>
      <c r="E1510">
        <v>1.2998364939212801</v>
      </c>
      <c r="F1510">
        <v>0.44969821371999996</v>
      </c>
      <c r="G1510">
        <v>0</v>
      </c>
      <c r="H1510">
        <v>3.2628732121473068E-2</v>
      </c>
      <c r="I1510">
        <f>'11-20'!BB1510</f>
        <v>10.071964054066061</v>
      </c>
      <c r="J1510">
        <v>0.1405035065855387</v>
      </c>
    </row>
    <row r="1511" spans="1:10" x14ac:dyDescent="0.2">
      <c r="A1511">
        <v>0.12102642238319028</v>
      </c>
      <c r="B1511" s="1">
        <f>'11-20'!AY1511</f>
        <v>4.9753169005890525</v>
      </c>
      <c r="C1511">
        <v>9.6779642559999992</v>
      </c>
      <c r="D1511">
        <f>'11-20'!BC1511</f>
        <v>8.8266577918758689</v>
      </c>
      <c r="E1511">
        <v>0</v>
      </c>
      <c r="F1511">
        <v>0.58716896032999999</v>
      </c>
      <c r="G1511">
        <v>0</v>
      </c>
      <c r="H1511">
        <v>3.5305343511450385E-2</v>
      </c>
      <c r="I1511">
        <f>'11-20'!BB1511</f>
        <v>9.9436499903772155</v>
      </c>
      <c r="J1511">
        <v>0.15045049728229443</v>
      </c>
    </row>
    <row r="1512" spans="1:10" x14ac:dyDescent="0.2">
      <c r="A1512">
        <v>0.21004902245082646</v>
      </c>
      <c r="B1512" s="1">
        <f>'11-20'!AY1512</f>
        <v>4.9606134576479084</v>
      </c>
      <c r="C1512">
        <v>7.9995046719999996</v>
      </c>
      <c r="D1512">
        <f>'11-20'!BC1512</f>
        <v>8.7618526944663824</v>
      </c>
      <c r="E1512">
        <v>0</v>
      </c>
      <c r="F1512">
        <v>0.56310303543000007</v>
      </c>
      <c r="G1512">
        <v>0</v>
      </c>
      <c r="H1512">
        <v>3.9900613855597782E-2</v>
      </c>
      <c r="I1512">
        <f>'11-20'!BB1512</f>
        <v>9.8909824150558396</v>
      </c>
      <c r="J1512">
        <v>0.15045484541164872</v>
      </c>
    </row>
    <row r="1513" spans="1:10" x14ac:dyDescent="0.2">
      <c r="A1513">
        <v>0.64221543138869119</v>
      </c>
      <c r="B1513" s="1">
        <f>'11-20'!AY1513</f>
        <v>4.9132945071127807</v>
      </c>
      <c r="C1513">
        <v>7.7956824920000001</v>
      </c>
      <c r="D1513">
        <f>'11-20'!BC1513</f>
        <v>8.7532765701844184</v>
      </c>
      <c r="E1513">
        <v>0</v>
      </c>
      <c r="F1513">
        <v>0.61689401122999998</v>
      </c>
      <c r="G1513">
        <v>0</v>
      </c>
      <c r="H1513">
        <v>0</v>
      </c>
      <c r="I1513">
        <f>'11-20'!BB1513</f>
        <v>9.8069351122646022</v>
      </c>
      <c r="J1513">
        <v>0.1357663396308994</v>
      </c>
    </row>
    <row r="1514" spans="1:10" x14ac:dyDescent="0.2">
      <c r="A1514">
        <v>-0.28295081997595872</v>
      </c>
      <c r="B1514" s="1">
        <f>'11-20'!AY1514</f>
        <v>4.8504563046742311</v>
      </c>
      <c r="C1514">
        <v>7.0419092900000004</v>
      </c>
      <c r="D1514">
        <f>'11-20'!BC1514</f>
        <v>8.7527396939353288</v>
      </c>
      <c r="E1514">
        <v>0</v>
      </c>
      <c r="F1514">
        <v>0.74977842237000003</v>
      </c>
      <c r="G1514">
        <v>0</v>
      </c>
      <c r="H1514">
        <v>0</v>
      </c>
      <c r="I1514">
        <f>'11-20'!BB1514</f>
        <v>9.5915049835212116</v>
      </c>
      <c r="J1514">
        <v>0.14188937233099669</v>
      </c>
    </row>
    <row r="1515" spans="1:10" x14ac:dyDescent="0.2">
      <c r="A1515">
        <v>-0.42906328279346284</v>
      </c>
      <c r="B1515" s="1">
        <f>'11-20'!AY1515</f>
        <v>4.6867345552447714</v>
      </c>
      <c r="C1515">
        <v>6.1510667459999997</v>
      </c>
      <c r="D1515">
        <f>'11-20'!BC1515</f>
        <v>8.738622027917943</v>
      </c>
      <c r="E1515">
        <v>0</v>
      </c>
      <c r="F1515">
        <v>0.90688333872000004</v>
      </c>
      <c r="G1515">
        <v>0</v>
      </c>
      <c r="H1515">
        <v>0</v>
      </c>
      <c r="I1515">
        <f>'11-20'!BB1515</f>
        <v>9.735956040014381</v>
      </c>
      <c r="J1515">
        <v>0.13923699275195051</v>
      </c>
    </row>
    <row r="1516" spans="1:10" x14ac:dyDescent="0.2">
      <c r="A1516">
        <v>0.23377071872045563</v>
      </c>
      <c r="B1516" s="1">
        <f>'11-20'!AY1516</f>
        <v>5.4105241725861886</v>
      </c>
      <c r="C1516">
        <v>7.7934033033500798</v>
      </c>
      <c r="D1516">
        <f>'11-20'!BC1516</f>
        <v>9.1782807706406651</v>
      </c>
      <c r="E1516">
        <v>0.88464057574717903</v>
      </c>
      <c r="F1516">
        <v>0.32357109116999999</v>
      </c>
      <c r="G1516">
        <v>2.1888971641120919E-6</v>
      </c>
      <c r="H1516">
        <v>4.6432960415927524E-2</v>
      </c>
      <c r="I1516">
        <f>'11-20'!BB1516</f>
        <v>9.7563665779206357</v>
      </c>
      <c r="J1516">
        <v>0.1762567434312714</v>
      </c>
    </row>
    <row r="1517" spans="1:10" x14ac:dyDescent="0.2">
      <c r="A1517">
        <v>0.49433179387178372</v>
      </c>
      <c r="B1517" s="1">
        <f>'11-20'!AY1517</f>
        <v>5.4124941472506354</v>
      </c>
      <c r="C1517">
        <v>6.0847065790761601</v>
      </c>
      <c r="D1517">
        <f>'11-20'!BC1517</f>
        <v>9.1305280573335263</v>
      </c>
      <c r="E1517">
        <v>0.857517874392277</v>
      </c>
      <c r="F1517">
        <v>0.37804154302999998</v>
      </c>
      <c r="G1517">
        <v>1.4914966620456029E-5</v>
      </c>
      <c r="H1517">
        <v>3.9249588143987518E-2</v>
      </c>
      <c r="I1517">
        <f>'11-20'!BB1517</f>
        <v>9.6635812509148558</v>
      </c>
      <c r="J1517">
        <v>0.21698531720874942</v>
      </c>
    </row>
    <row r="1518" spans="1:10" x14ac:dyDescent="0.2">
      <c r="A1518">
        <v>-0.4249536165294141</v>
      </c>
      <c r="B1518" s="1">
        <f>'11-20'!AY1518</f>
        <v>5.3113002631896684</v>
      </c>
      <c r="C1518">
        <v>5.24385641002113</v>
      </c>
      <c r="D1518">
        <f>'11-20'!BC1518</f>
        <v>9.0938576135430012</v>
      </c>
      <c r="E1518">
        <v>1.41761607023362</v>
      </c>
      <c r="F1518">
        <v>0.51321003963</v>
      </c>
      <c r="G1518">
        <v>3.1221703049849679E-5</v>
      </c>
      <c r="H1518">
        <v>4.5940202773363185E-2</v>
      </c>
      <c r="I1518">
        <f>'11-20'!BB1518</f>
        <v>9.4877053743426956</v>
      </c>
      <c r="J1518">
        <v>0.21951897607193882</v>
      </c>
    </row>
    <row r="1519" spans="1:10" x14ac:dyDescent="0.2">
      <c r="A1519">
        <v>-0.28867113286126866</v>
      </c>
      <c r="B1519" s="1">
        <f>'11-20'!AY1519</f>
        <v>5.0231824728934686</v>
      </c>
      <c r="C1519">
        <v>9.4567435687567993</v>
      </c>
      <c r="D1519">
        <f>'11-20'!BC1519</f>
        <v>9.1114912983431289</v>
      </c>
      <c r="E1519">
        <v>1.196135279882</v>
      </c>
      <c r="F1519">
        <v>0.35893155258999998</v>
      </c>
      <c r="G1519">
        <v>9.9801441313795839E-6</v>
      </c>
      <c r="H1519">
        <v>4.4455160679068961E-2</v>
      </c>
      <c r="I1519">
        <f>'11-20'!BB1519</f>
        <v>9.7267233827583901</v>
      </c>
      <c r="J1519">
        <v>8.0400126413117043E-2</v>
      </c>
    </row>
    <row r="1520" spans="1:10" x14ac:dyDescent="0.2">
      <c r="A1520">
        <v>0.22796651624756392</v>
      </c>
      <c r="B1520" s="1">
        <f>'11-20'!AY1520</f>
        <v>4.8918996832262192</v>
      </c>
      <c r="C1520">
        <v>6.1556148500000001</v>
      </c>
      <c r="D1520">
        <f>'11-20'!BC1520</f>
        <v>8.8842933533777462</v>
      </c>
      <c r="E1520">
        <v>0</v>
      </c>
      <c r="F1520">
        <v>0.54450261779999998</v>
      </c>
      <c r="G1520">
        <v>4.1962394478731319E-5</v>
      </c>
      <c r="H1520">
        <v>5.4511398902677338E-2</v>
      </c>
      <c r="I1520">
        <f>'11-20'!BB1520</f>
        <v>9.7942080192536025</v>
      </c>
      <c r="J1520">
        <v>0.18229412865077158</v>
      </c>
    </row>
    <row r="1521" spans="1:10" x14ac:dyDescent="0.2">
      <c r="A1521">
        <v>0.76618354274114897</v>
      </c>
      <c r="B1521" s="1">
        <f>'11-20'!AY1521</f>
        <v>4.8588679053701149</v>
      </c>
      <c r="C1521">
        <v>4.9723620603970504</v>
      </c>
      <c r="D1521">
        <f>'11-20'!BC1521</f>
        <v>8.8316648272005924</v>
      </c>
      <c r="E1521">
        <v>0</v>
      </c>
      <c r="F1521">
        <v>0.46950710108999999</v>
      </c>
      <c r="G1521">
        <v>1.6239611526827197E-6</v>
      </c>
      <c r="H1521">
        <v>4.5695483034104332E-2</v>
      </c>
      <c r="I1521">
        <f>'11-20'!BB1521</f>
        <v>9.7041721733713313</v>
      </c>
      <c r="J1521">
        <v>0.23376060031528043</v>
      </c>
    </row>
    <row r="1522" spans="1:10" x14ac:dyDescent="0.2">
      <c r="A1522">
        <v>0.54622545503353614</v>
      </c>
      <c r="B1522" s="1">
        <f>'11-20'!AY1522</f>
        <v>4.1516456025116284</v>
      </c>
      <c r="C1522">
        <v>3.7360735346292602</v>
      </c>
      <c r="D1522">
        <f>'11-20'!BC1522</f>
        <v>8.72099517303044</v>
      </c>
      <c r="E1522">
        <v>0</v>
      </c>
      <c r="F1522">
        <v>0.43461160274999999</v>
      </c>
      <c r="G1522">
        <v>4.2082530331003804E-6</v>
      </c>
      <c r="H1522">
        <v>3.9327284936660663E-2</v>
      </c>
      <c r="I1522">
        <f>'11-20'!BB1522</f>
        <v>9.4569492756432094</v>
      </c>
      <c r="J1522">
        <v>0.36391389314887695</v>
      </c>
    </row>
    <row r="1523" spans="1:10" x14ac:dyDescent="0.2">
      <c r="A1523">
        <v>0.25975443956017075</v>
      </c>
      <c r="B1523" s="1">
        <f>'11-20'!AY1523</f>
        <v>4.2571984261393441</v>
      </c>
      <c r="C1523">
        <v>3.20421509691504</v>
      </c>
      <c r="D1523">
        <f>'11-20'!BC1523</f>
        <v>8.6938709631158009</v>
      </c>
      <c r="E1523">
        <v>0</v>
      </c>
      <c r="F1523">
        <v>0.70108043217000005</v>
      </c>
      <c r="G1523">
        <v>2.6666345169998596E-6</v>
      </c>
      <c r="H1523">
        <v>0</v>
      </c>
      <c r="I1523">
        <f>'11-20'!BB1523</f>
        <v>9.2663037786950575</v>
      </c>
      <c r="J1523">
        <v>0.28169594221475797</v>
      </c>
    </row>
    <row r="1524" spans="1:10" x14ac:dyDescent="0.2">
      <c r="A1524">
        <v>-0.21372112886821804</v>
      </c>
      <c r="B1524" s="1">
        <f>'11-20'!AY1524</f>
        <v>4.1782861287775672</v>
      </c>
      <c r="C1524">
        <v>3.0630642042599998</v>
      </c>
      <c r="D1524">
        <f>'11-20'!BC1524</f>
        <v>0</v>
      </c>
      <c r="E1524">
        <v>0</v>
      </c>
      <c r="F1524">
        <v>0.65337797379999996</v>
      </c>
      <c r="G1524">
        <v>3.5367639311199203E-5</v>
      </c>
      <c r="H1524">
        <v>0</v>
      </c>
      <c r="I1524">
        <f>'11-20'!BB1524</f>
        <v>9.1625311643380396</v>
      </c>
      <c r="J1524">
        <v>0.13905636655353401</v>
      </c>
    </row>
    <row r="1525" spans="1:10" x14ac:dyDescent="0.2">
      <c r="A1525">
        <v>-0.82229050196325293</v>
      </c>
      <c r="B1525" s="1">
        <f>'11-20'!AY1525</f>
        <v>4.1508178199016665</v>
      </c>
      <c r="C1525">
        <v>2.8737471117726501</v>
      </c>
      <c r="D1525">
        <f>'11-20'!BC1525</f>
        <v>0</v>
      </c>
      <c r="E1525">
        <v>0</v>
      </c>
      <c r="F1525">
        <v>0.22505585263</v>
      </c>
      <c r="G1525">
        <v>3.4505307025729721E-6</v>
      </c>
      <c r="H1525">
        <v>0</v>
      </c>
      <c r="I1525">
        <f>'11-20'!BB1525</f>
        <v>9.2627424142647428</v>
      </c>
      <c r="J1525">
        <v>0.12009326822956401</v>
      </c>
    </row>
    <row r="1526" spans="1:10" x14ac:dyDescent="0.2">
      <c r="A1526">
        <v>0.41781609195402325</v>
      </c>
      <c r="B1526" s="1">
        <f>'11-20'!AY1526</f>
        <v>5.6159185036959114</v>
      </c>
      <c r="C1526">
        <v>26.692938266999999</v>
      </c>
      <c r="D1526">
        <f>'11-20'!BC1526</f>
        <v>9.7198982346502181</v>
      </c>
      <c r="E1526">
        <v>1.42084605198961</v>
      </c>
      <c r="F1526">
        <v>0.46130021356000001</v>
      </c>
      <c r="G1526">
        <v>0</v>
      </c>
      <c r="H1526">
        <v>9.0035008266469083E-2</v>
      </c>
      <c r="I1526">
        <f>'11-20'!BB1526</f>
        <v>9.7389566391887481</v>
      </c>
      <c r="J1526">
        <v>-0.10950435654554025</v>
      </c>
    </row>
    <row r="1527" spans="1:10" x14ac:dyDescent="0.2">
      <c r="A1527">
        <v>-0.3251890634089587</v>
      </c>
      <c r="B1527" s="1">
        <f>'11-20'!AY1527</f>
        <v>5.6302152526185312</v>
      </c>
      <c r="C1527">
        <v>22.269393223000002</v>
      </c>
      <c r="D1527">
        <f>'11-20'!BC1527</f>
        <v>9.7568547976470725</v>
      </c>
      <c r="E1527">
        <v>1.2001560016056301</v>
      </c>
      <c r="F1527">
        <v>0.48816328312000001</v>
      </c>
      <c r="G1527">
        <v>0</v>
      </c>
      <c r="H1527">
        <v>0.10569470096047709</v>
      </c>
      <c r="I1527">
        <f>'11-20'!BB1527</f>
        <v>9.5873367379816123</v>
      </c>
      <c r="J1527">
        <v>0.2440374041627448</v>
      </c>
    </row>
    <row r="1528" spans="1:10" x14ac:dyDescent="0.2">
      <c r="A1528">
        <v>0.43869437857441773</v>
      </c>
      <c r="B1528" s="1" t="e">
        <f>'11-20'!AY1528</f>
        <v>#NUM!</v>
      </c>
      <c r="C1528">
        <v>19.9867952</v>
      </c>
      <c r="D1528">
        <f>'11-20'!BC1528</f>
        <v>9.7265601405567672</v>
      </c>
      <c r="E1528">
        <v>0.97670563135553101</v>
      </c>
      <c r="F1528">
        <v>0.61991800085999993</v>
      </c>
      <c r="G1528">
        <v>0</v>
      </c>
      <c r="H1528">
        <v>0.11807391618277971</v>
      </c>
      <c r="I1528">
        <f>'11-20'!BB1528</f>
        <v>9.7581546254417457</v>
      </c>
      <c r="J1528">
        <v>0.17862005489124194</v>
      </c>
    </row>
    <row r="1529" spans="1:10" x14ac:dyDescent="0.2">
      <c r="A1529">
        <v>-6.9685958992992569E-2</v>
      </c>
      <c r="B1529" s="1" t="e">
        <f>'11-20'!AY1529</f>
        <v>#NUM!</v>
      </c>
      <c r="C1529">
        <v>17.755065177999999</v>
      </c>
      <c r="D1529">
        <f>'11-20'!BC1529</f>
        <v>9.688279632614579</v>
      </c>
      <c r="E1529">
        <v>0.966408147281968</v>
      </c>
      <c r="F1529">
        <v>0.58377826271</v>
      </c>
      <c r="G1529">
        <v>0</v>
      </c>
      <c r="H1529">
        <v>0.11222627024877981</v>
      </c>
      <c r="I1529">
        <f>'11-20'!BB1529</f>
        <v>9.6001860787570852</v>
      </c>
      <c r="J1529">
        <v>0.177176088625978</v>
      </c>
    </row>
    <row r="1530" spans="1:10" x14ac:dyDescent="0.2">
      <c r="A1530">
        <v>0.10085714285714298</v>
      </c>
      <c r="B1530" s="1" t="e">
        <f>'11-20'!AY1530</f>
        <v>#NUM!</v>
      </c>
      <c r="C1530">
        <v>16.922142169000001</v>
      </c>
      <c r="D1530">
        <f>'11-20'!BC1530</f>
        <v>9.6640936853260104</v>
      </c>
      <c r="E1530">
        <v>1.15662118309219</v>
      </c>
      <c r="F1530">
        <v>0.60583128306</v>
      </c>
      <c r="G1530">
        <v>0</v>
      </c>
      <c r="H1530">
        <v>0.10126975133146646</v>
      </c>
      <c r="I1530">
        <f>'11-20'!BB1530</f>
        <v>9.6315565030480315</v>
      </c>
      <c r="J1530">
        <v>0.14937288258188591</v>
      </c>
    </row>
    <row r="1531" spans="1:10" x14ac:dyDescent="0.2">
      <c r="A1531">
        <v>0</v>
      </c>
      <c r="B1531" s="1" t="e">
        <f>'11-20'!AY1531</f>
        <v>#NUM!</v>
      </c>
      <c r="C1531">
        <v>26.243639999999999</v>
      </c>
      <c r="D1531">
        <f>'11-20'!BC1531</f>
        <v>9.6175621476649678</v>
      </c>
      <c r="E1531">
        <v>0</v>
      </c>
      <c r="F1531">
        <v>1.0803867146499999</v>
      </c>
      <c r="G1531">
        <v>0</v>
      </c>
      <c r="H1531">
        <v>0</v>
      </c>
      <c r="I1531">
        <f>'11-20'!BB1531</f>
        <v>9.5898255383853073</v>
      </c>
      <c r="J1531">
        <v>0.22204328362986231</v>
      </c>
    </row>
    <row r="1532" spans="1:10" x14ac:dyDescent="0.2">
      <c r="A1532">
        <v>0</v>
      </c>
      <c r="B1532" s="1" t="e">
        <f>'11-20'!AY1532</f>
        <v>#NUM!</v>
      </c>
      <c r="C1532">
        <v>23.57882</v>
      </c>
      <c r="D1532">
        <f>'11-20'!BC1532</f>
        <v>9.5833194071683234</v>
      </c>
      <c r="E1532">
        <v>0</v>
      </c>
      <c r="F1532">
        <v>0.91421368838999995</v>
      </c>
      <c r="G1532">
        <v>0</v>
      </c>
      <c r="H1532">
        <v>0</v>
      </c>
      <c r="I1532">
        <f>'11-20'!BB1532</f>
        <v>0</v>
      </c>
      <c r="J1532">
        <v>0</v>
      </c>
    </row>
    <row r="1533" spans="1:10" x14ac:dyDescent="0.2">
      <c r="A1533">
        <v>0.64961187912844198</v>
      </c>
      <c r="B1533" s="1">
        <f>'11-20'!AY1533</f>
        <v>4.7351915576499621</v>
      </c>
      <c r="C1533">
        <v>3.00601685985731</v>
      </c>
      <c r="D1533">
        <f>'11-20'!BC1533</f>
        <v>8.4876893925005579</v>
      </c>
      <c r="E1533">
        <v>0.73558773366671604</v>
      </c>
      <c r="F1533">
        <v>0.26788261667000002</v>
      </c>
      <c r="G1533">
        <v>0</v>
      </c>
      <c r="H1533">
        <v>2.7499053778317177E-2</v>
      </c>
      <c r="I1533">
        <f>'11-20'!BB1533</f>
        <v>9.9778012656184814</v>
      </c>
      <c r="J1533">
        <v>0.20335806339761234</v>
      </c>
    </row>
    <row r="1534" spans="1:10" x14ac:dyDescent="0.2">
      <c r="A1534">
        <v>6.90219756159689E-2</v>
      </c>
      <c r="B1534" s="1">
        <f>'11-20'!AY1534</f>
        <v>4.2744811396889162</v>
      </c>
      <c r="C1534">
        <v>2.4820561909820902</v>
      </c>
      <c r="D1534">
        <f>'11-20'!BC1534</f>
        <v>8.4413991349593687</v>
      </c>
      <c r="E1534">
        <v>0.68995888290944996</v>
      </c>
      <c r="F1534">
        <v>0.35134724050999999</v>
      </c>
      <c r="G1534">
        <v>0</v>
      </c>
      <c r="H1534">
        <v>2.1861431537604004E-2</v>
      </c>
      <c r="I1534">
        <f>'11-20'!BB1534</f>
        <v>9.7604194902412669</v>
      </c>
      <c r="J1534">
        <v>0.23743152543741194</v>
      </c>
    </row>
    <row r="1535" spans="1:10" x14ac:dyDescent="0.2">
      <c r="A1535">
        <v>0.34764816330525239</v>
      </c>
      <c r="B1535" s="1">
        <f>'11-20'!AY1535</f>
        <v>4.7369062002527329</v>
      </c>
      <c r="C1535">
        <v>2.4190798622533598</v>
      </c>
      <c r="D1535">
        <f>'11-20'!BC1535</f>
        <v>8.4527557376939928</v>
      </c>
      <c r="E1535">
        <v>0.55828571013010198</v>
      </c>
      <c r="F1535">
        <v>0.33811519359999997</v>
      </c>
      <c r="G1535">
        <v>0</v>
      </c>
      <c r="H1535">
        <v>2.6118439531567839E-2</v>
      </c>
      <c r="I1535">
        <f>'11-20'!BB1535</f>
        <v>9.7314282928821321</v>
      </c>
      <c r="J1535">
        <v>0.20722704489839658</v>
      </c>
    </row>
    <row r="1536" spans="1:10" x14ac:dyDescent="0.2">
      <c r="A1536">
        <v>-0.10287122214829392</v>
      </c>
      <c r="B1536" s="1">
        <f>'11-20'!AY1536</f>
        <v>4.7156607840741795</v>
      </c>
      <c r="C1536">
        <v>2.1315266003145199</v>
      </c>
      <c r="D1536">
        <f>'11-20'!BC1536</f>
        <v>8.4233885882814388</v>
      </c>
      <c r="E1536">
        <v>0.67923565030222</v>
      </c>
      <c r="F1536">
        <v>0.46516694000000003</v>
      </c>
      <c r="G1536">
        <v>0</v>
      </c>
      <c r="H1536">
        <v>2.6026898776688401E-2</v>
      </c>
      <c r="I1536">
        <f>'11-20'!BB1536</f>
        <v>9.6013272924234876</v>
      </c>
      <c r="J1536">
        <v>0.21102217879644616</v>
      </c>
    </row>
    <row r="1537" spans="1:10" x14ac:dyDescent="0.2">
      <c r="A1537">
        <v>0.32635210892448341</v>
      </c>
      <c r="B1537" s="1">
        <f>'11-20'!AY1537</f>
        <v>4.742033479312421</v>
      </c>
      <c r="C1537">
        <v>1.9827814445523799</v>
      </c>
      <c r="D1537">
        <f>'11-20'!BC1537</f>
        <v>8.4093168846533963</v>
      </c>
      <c r="E1537">
        <v>0.87380130502512199</v>
      </c>
      <c r="F1537">
        <v>0.25890248256999998</v>
      </c>
      <c r="G1537">
        <v>0</v>
      </c>
      <c r="H1537">
        <v>3.2377716999015253E-2</v>
      </c>
      <c r="I1537">
        <f>'11-20'!BB1537</f>
        <v>9.6479244181750516</v>
      </c>
      <c r="J1537">
        <v>0.22439138328231992</v>
      </c>
    </row>
    <row r="1538" spans="1:10" x14ac:dyDescent="0.2">
      <c r="A1538">
        <v>0.21751586085411501</v>
      </c>
      <c r="B1538" s="1">
        <f>'11-20'!AY1538</f>
        <v>4.6759432323228687</v>
      </c>
      <c r="C1538">
        <v>1.5564130673819401</v>
      </c>
      <c r="D1538">
        <f>'11-20'!BC1538</f>
        <v>8.3140011929775479</v>
      </c>
      <c r="E1538">
        <v>0</v>
      </c>
      <c r="F1538">
        <v>0.22433539094999999</v>
      </c>
      <c r="G1538">
        <v>0</v>
      </c>
      <c r="H1538">
        <v>2.7671196957489666E-2</v>
      </c>
      <c r="I1538">
        <f>'11-20'!BB1538</f>
        <v>9.5250170286416775</v>
      </c>
      <c r="J1538">
        <v>0.27638896712842154</v>
      </c>
    </row>
    <row r="1539" spans="1:10" x14ac:dyDescent="0.2">
      <c r="A1539">
        <v>0.28468859311317707</v>
      </c>
      <c r="B1539" s="1">
        <f>'11-20'!AY1539</f>
        <v>4.3286445849439072</v>
      </c>
      <c r="C1539">
        <v>1.4230341983964401</v>
      </c>
      <c r="D1539">
        <f>'11-20'!BC1539</f>
        <v>8.3005170927299954</v>
      </c>
      <c r="E1539">
        <v>0</v>
      </c>
      <c r="F1539">
        <v>0.35302150829000001</v>
      </c>
      <c r="G1539">
        <v>0</v>
      </c>
      <c r="H1539">
        <v>0</v>
      </c>
      <c r="I1539">
        <f>'11-20'!BB1539</f>
        <v>9.4387824491518177</v>
      </c>
      <c r="J1539">
        <v>0.24321539361551855</v>
      </c>
    </row>
    <row r="1540" spans="1:10" x14ac:dyDescent="0.2">
      <c r="A1540">
        <v>0.42706541949442411</v>
      </c>
      <c r="B1540" s="1">
        <f>'11-20'!AY1540</f>
        <v>4.2605245358422259</v>
      </c>
      <c r="C1540">
        <v>1.26657177870072</v>
      </c>
      <c r="D1540">
        <f>'11-20'!BC1540</f>
        <v>8.2783487501185498</v>
      </c>
      <c r="E1540">
        <v>0</v>
      </c>
      <c r="F1540">
        <v>0.16079394743000003</v>
      </c>
      <c r="G1540">
        <v>0</v>
      </c>
      <c r="H1540">
        <v>0</v>
      </c>
      <c r="I1540">
        <f>'11-20'!BB1540</f>
        <v>9.3299907973664826</v>
      </c>
      <c r="J1540">
        <v>0.24667853570220918</v>
      </c>
    </row>
    <row r="1541" spans="1:10" x14ac:dyDescent="0.2">
      <c r="A1541">
        <v>-5.2849418563627681E-2</v>
      </c>
      <c r="B1541" s="1">
        <f>'11-20'!AY1541</f>
        <v>4.3774519630245745</v>
      </c>
      <c r="C1541">
        <v>1.0691648608372599</v>
      </c>
      <c r="D1541">
        <f>'11-20'!BC1541</f>
        <v>8.2416349666310342</v>
      </c>
      <c r="E1541">
        <v>0</v>
      </c>
      <c r="F1541">
        <v>0.22423006036000001</v>
      </c>
      <c r="G1541">
        <v>0</v>
      </c>
      <c r="H1541">
        <v>0</v>
      </c>
      <c r="I1541">
        <f>'11-20'!BB1541</f>
        <v>9.1748713257089758</v>
      </c>
      <c r="J1541">
        <v>0.2834087323013631</v>
      </c>
    </row>
    <row r="1542" spans="1:10" x14ac:dyDescent="0.2">
      <c r="A1542">
        <v>-0.75472583439747076</v>
      </c>
      <c r="B1542" s="1">
        <f>'11-20'!AY1542</f>
        <v>4.2747119141679653</v>
      </c>
      <c r="C1542">
        <v>0.96471747612265202</v>
      </c>
      <c r="D1542">
        <f>'11-20'!BC1542</f>
        <v>8.2157516220326965</v>
      </c>
      <c r="E1542">
        <v>0</v>
      </c>
      <c r="F1542">
        <v>6.8965838020000003E-2</v>
      </c>
      <c r="G1542">
        <v>0</v>
      </c>
      <c r="H1542">
        <v>0</v>
      </c>
      <c r="I1542">
        <f>'11-20'!BB1542</f>
        <v>9.1980019400806938</v>
      </c>
      <c r="J1542">
        <v>0.24149773876060285</v>
      </c>
    </row>
    <row r="1543" spans="1:10" x14ac:dyDescent="0.2">
      <c r="A1543">
        <v>0.480424547852359</v>
      </c>
      <c r="B1543" s="1">
        <f>'11-20'!AY1543</f>
        <v>4.6217058396122725</v>
      </c>
      <c r="C1543">
        <v>3.2704566033836602</v>
      </c>
      <c r="D1543">
        <f>'11-20'!BC1543</f>
        <v>9.885091627473706</v>
      </c>
      <c r="E1543">
        <v>1.0799589790405499</v>
      </c>
      <c r="F1543">
        <v>0.31011582469999999</v>
      </c>
      <c r="G1543">
        <v>0</v>
      </c>
      <c r="H1543">
        <v>8.6506355340062777E-2</v>
      </c>
      <c r="I1543">
        <f>'11-20'!BB1543</f>
        <v>10.424611348306755</v>
      </c>
      <c r="J1543">
        <v>2.1618636836540042E-2</v>
      </c>
    </row>
    <row r="1544" spans="1:10" x14ac:dyDescent="0.2">
      <c r="A1544">
        <v>-0.28557544646792732</v>
      </c>
      <c r="B1544" s="1">
        <f>'11-20'!AY1544</f>
        <v>4.6353128102582364</v>
      </c>
      <c r="C1544">
        <v>3.4335593288294999</v>
      </c>
      <c r="D1544">
        <f>'11-20'!BC1544</f>
        <v>9.8774181602077977</v>
      </c>
      <c r="E1544">
        <v>0</v>
      </c>
      <c r="F1544">
        <v>0.33787107573999997</v>
      </c>
      <c r="G1544">
        <v>0</v>
      </c>
      <c r="H1544">
        <v>0.10851802845003944</v>
      </c>
      <c r="I1544">
        <f>'11-20'!BB1544</f>
        <v>10.25422507051349</v>
      </c>
      <c r="J1544">
        <v>0.21558894735422687</v>
      </c>
    </row>
    <row r="1545" spans="1:10" x14ac:dyDescent="0.2">
      <c r="A1545">
        <v>-0.34980105735266942</v>
      </c>
      <c r="B1545" s="1">
        <f>'11-20'!AY1545</f>
        <v>5.5963243390267881</v>
      </c>
      <c r="C1545">
        <v>3.6199862721989899</v>
      </c>
      <c r="D1545">
        <f>'11-20'!BC1545</f>
        <v>9.8496440412395732</v>
      </c>
      <c r="E1545">
        <v>0</v>
      </c>
      <c r="F1545">
        <v>0.17115201045</v>
      </c>
      <c r="G1545">
        <v>0</v>
      </c>
      <c r="H1545">
        <v>0.11488264574064667</v>
      </c>
      <c r="I1545">
        <f>'11-20'!BB1545</f>
        <v>10.400268698428848</v>
      </c>
      <c r="J1545">
        <v>0.20766314372587691</v>
      </c>
    </row>
    <row r="1546" spans="1:10" x14ac:dyDescent="0.2">
      <c r="A1546">
        <v>-0.19482784451247381</v>
      </c>
      <c r="B1546" s="1">
        <f>'11-20'!AY1546</f>
        <v>5.1811372853853008</v>
      </c>
      <c r="C1546">
        <v>3.7894687959807398</v>
      </c>
      <c r="D1546">
        <f>'11-20'!BC1546</f>
        <v>9.8354833273529518</v>
      </c>
      <c r="E1546">
        <v>0.90464849131512304</v>
      </c>
      <c r="F1546">
        <v>3.8212815990000003E-2</v>
      </c>
      <c r="G1546">
        <v>0</v>
      </c>
      <c r="H1546">
        <v>0.13083120068372517</v>
      </c>
      <c r="I1546">
        <f>'11-20'!BB1546</f>
        <v>10.587222439517284</v>
      </c>
      <c r="J1546">
        <v>0.25860397631893728</v>
      </c>
    </row>
    <row r="1547" spans="1:10" x14ac:dyDescent="0.2">
      <c r="A1547">
        <v>-4.97679384871903E-2</v>
      </c>
      <c r="B1547" s="1">
        <f>'11-20'!AY1547</f>
        <v>6.0035225697471954</v>
      </c>
      <c r="C1547">
        <v>3.8048731447863799</v>
      </c>
      <c r="D1547">
        <f>'11-20'!BC1547</f>
        <v>9.794145580292497</v>
      </c>
      <c r="E1547">
        <v>0.81289139400672605</v>
      </c>
      <c r="F1547">
        <v>0</v>
      </c>
      <c r="G1547">
        <v>0</v>
      </c>
      <c r="H1547">
        <v>0.14182178579314186</v>
      </c>
      <c r="I1547">
        <f>'11-20'!BB1547</f>
        <v>10.681333691839182</v>
      </c>
      <c r="J1547">
        <v>0.30553733433051078</v>
      </c>
    </row>
    <row r="1548" spans="1:10" x14ac:dyDescent="0.2">
      <c r="A1548">
        <v>3.523084547401556E-2</v>
      </c>
      <c r="B1548" s="1">
        <f>'11-20'!AY1548</f>
        <v>5.5519060116711714</v>
      </c>
      <c r="C1548">
        <v>3.35553855014631</v>
      </c>
      <c r="D1548">
        <f>'11-20'!BC1548</f>
        <v>9.7016167896050494</v>
      </c>
      <c r="E1548">
        <v>0</v>
      </c>
      <c r="F1548">
        <v>0</v>
      </c>
      <c r="G1548">
        <v>0</v>
      </c>
      <c r="H1548">
        <v>0.12529792414574797</v>
      </c>
      <c r="I1548">
        <f>'11-20'!BB1548</f>
        <v>10.703504012100778</v>
      </c>
      <c r="J1548">
        <v>0.40827599881363225</v>
      </c>
    </row>
    <row r="1549" spans="1:10" x14ac:dyDescent="0.2">
      <c r="A1549">
        <v>0.28082045985963111</v>
      </c>
      <c r="B1549" s="1">
        <f>'11-20'!AY1549</f>
        <v>5.5126190337139853</v>
      </c>
      <c r="C1549">
        <v>3.0660018209264401</v>
      </c>
      <c r="D1549">
        <f>'11-20'!BC1549</f>
        <v>9.6259699559331349</v>
      </c>
      <c r="E1549">
        <v>0</v>
      </c>
      <c r="F1549">
        <v>0</v>
      </c>
      <c r="G1549">
        <v>0</v>
      </c>
      <c r="H1549">
        <v>0.1210173300395896</v>
      </c>
      <c r="I1549">
        <f>'11-20'!BB1549</f>
        <v>10.688466808455846</v>
      </c>
      <c r="J1549">
        <v>0.42104511633953723</v>
      </c>
    </row>
    <row r="1550" spans="1:10" x14ac:dyDescent="0.2">
      <c r="A1550">
        <v>5.1057495970436406E-2</v>
      </c>
      <c r="B1550" s="1">
        <f>'11-20'!AY1550</f>
        <v>5.4628141221539028</v>
      </c>
      <c r="C1550">
        <v>3.0649875815243299</v>
      </c>
      <c r="D1550">
        <f>'11-20'!BC1550</f>
        <v>9.5736746185405419</v>
      </c>
      <c r="E1550">
        <v>0</v>
      </c>
      <c r="F1550">
        <v>0</v>
      </c>
      <c r="G1550">
        <v>0</v>
      </c>
      <c r="H1550">
        <v>0</v>
      </c>
      <c r="I1550">
        <f>'11-20'!BB1550</f>
        <v>10.580978552057744</v>
      </c>
      <c r="J1550">
        <v>0.39353291849568672</v>
      </c>
    </row>
    <row r="1551" spans="1:10" x14ac:dyDescent="0.2">
      <c r="A1551">
        <v>-7.2675349520190391E-3</v>
      </c>
      <c r="B1551" s="1">
        <f>'11-20'!AY1551</f>
        <v>5.4500765883061213</v>
      </c>
      <c r="C1551">
        <v>2.9316226206430902</v>
      </c>
      <c r="D1551">
        <f>'11-20'!BC1551</f>
        <v>9.5059514269924694</v>
      </c>
      <c r="E1551">
        <v>0</v>
      </c>
      <c r="F1551">
        <v>0</v>
      </c>
      <c r="G1551">
        <v>0</v>
      </c>
      <c r="H1551">
        <v>0</v>
      </c>
      <c r="I1551">
        <f>'11-20'!BB1551</f>
        <v>10.559352078180112</v>
      </c>
      <c r="J1551">
        <v>0.40454813032590292</v>
      </c>
    </row>
    <row r="1552" spans="1:10" x14ac:dyDescent="0.2">
      <c r="A1552">
        <v>4.894665502220426</v>
      </c>
      <c r="B1552" s="1">
        <f>'11-20'!AY1552</f>
        <v>5.3982039794780388</v>
      </c>
      <c r="C1552">
        <v>2.9281947261385</v>
      </c>
      <c r="D1552">
        <f>'11-20'!BC1552</f>
        <v>9.4469461904014249</v>
      </c>
      <c r="E1552">
        <v>0</v>
      </c>
      <c r="F1552">
        <v>0</v>
      </c>
      <c r="G1552">
        <v>0</v>
      </c>
      <c r="H1552">
        <v>0</v>
      </c>
      <c r="I1552">
        <f>'11-20'!BB1552</f>
        <v>10.562519853459209</v>
      </c>
      <c r="J1552">
        <v>0.37387680617002989</v>
      </c>
    </row>
    <row r="1553" spans="1:10" x14ac:dyDescent="0.2">
      <c r="A1553">
        <v>-2.7047426425056753E-2</v>
      </c>
      <c r="B1553" s="1">
        <f>'11-20'!AY1553</f>
        <v>6.0272337804685883</v>
      </c>
      <c r="C1553">
        <v>8.0784162101923798</v>
      </c>
      <c r="D1553">
        <f>'11-20'!BC1553</f>
        <v>0</v>
      </c>
      <c r="E1553">
        <v>1.0545998763870199</v>
      </c>
      <c r="F1553">
        <v>2.4723437797300001</v>
      </c>
      <c r="G1553">
        <v>1.614476429155996E-3</v>
      </c>
      <c r="H1553">
        <v>1.2876759828867924E-3</v>
      </c>
      <c r="I1553">
        <f>'11-20'!BB1553</f>
        <v>11.152935315775006</v>
      </c>
      <c r="J1553">
        <v>2.7621769038017784E-2</v>
      </c>
    </row>
    <row r="1554" spans="1:10" x14ac:dyDescent="0.2">
      <c r="A1554">
        <v>-0.16700725070089883</v>
      </c>
      <c r="B1554" s="1">
        <f>'11-20'!AY1554</f>
        <v>6.05992070244855</v>
      </c>
      <c r="C1554">
        <v>8.1054709816046397</v>
      </c>
      <c r="D1554">
        <f>'11-20'!BC1554</f>
        <v>0</v>
      </c>
      <c r="E1554">
        <v>1.01700753267035</v>
      </c>
      <c r="F1554">
        <v>2.3353503030799998</v>
      </c>
      <c r="G1554">
        <v>9.6597939787961429E-3</v>
      </c>
      <c r="H1554">
        <v>1.1765620224522327E-3</v>
      </c>
      <c r="I1554">
        <f>'11-20'!BB1554</f>
        <v>11.158865410942674</v>
      </c>
      <c r="J1554">
        <v>7.9885379629800274E-2</v>
      </c>
    </row>
    <row r="1555" spans="1:10" x14ac:dyDescent="0.2">
      <c r="A1555">
        <v>0.12067558826549551</v>
      </c>
      <c r="B1555" s="1">
        <f>'11-20'!AY1555</f>
        <v>5.0293837776852097</v>
      </c>
      <c r="C1555">
        <v>7.9315223814766798</v>
      </c>
      <c r="D1555">
        <f>'11-20'!BC1555</f>
        <v>0</v>
      </c>
      <c r="E1555">
        <v>1.0882053007475301</v>
      </c>
      <c r="F1555">
        <v>1.98655978975</v>
      </c>
      <c r="G1555">
        <v>1.9718457786807888E-2</v>
      </c>
      <c r="H1555">
        <v>9.9988420025914188E-4</v>
      </c>
      <c r="I1555">
        <f>'11-20'!BB1555</f>
        <v>11.237354012767376</v>
      </c>
      <c r="J1555">
        <v>8.2782197728827625E-2</v>
      </c>
    </row>
    <row r="1556" spans="1:10" x14ac:dyDescent="0.2">
      <c r="A1556">
        <v>5.9275409557463021E-2</v>
      </c>
      <c r="B1556" s="1">
        <f>'11-20'!AY1556</f>
        <v>5.7234556720351861</v>
      </c>
      <c r="C1556">
        <v>8.3974900024808008</v>
      </c>
      <c r="D1556">
        <f>'11-20'!BC1556</f>
        <v>0</v>
      </c>
      <c r="E1556">
        <v>1.23861767887893</v>
      </c>
      <c r="F1556">
        <v>1.82703294448</v>
      </c>
      <c r="G1556">
        <v>6.5093356532716067E-3</v>
      </c>
      <c r="H1556">
        <v>8.6791700834416168E-4</v>
      </c>
      <c r="I1556">
        <f>'11-20'!BB1556</f>
        <v>11.185047974556223</v>
      </c>
      <c r="J1556">
        <v>6.3734599840618772E-2</v>
      </c>
    </row>
    <row r="1557" spans="1:10" x14ac:dyDescent="0.2">
      <c r="A1557">
        <v>-7.1225487561430101E-2</v>
      </c>
      <c r="B1557" s="1">
        <f>'11-20'!AY1557</f>
        <v>5.8208579894397001</v>
      </c>
      <c r="C1557">
        <v>8.81559553492486</v>
      </c>
      <c r="D1557">
        <f>'11-20'!BC1557</f>
        <v>0</v>
      </c>
      <c r="E1557">
        <v>1.2583502724073901</v>
      </c>
      <c r="F1557">
        <v>1.65114082564</v>
      </c>
      <c r="G1557">
        <v>3.0074032402296367E-2</v>
      </c>
      <c r="H1557">
        <v>9.7160767629420172E-4</v>
      </c>
      <c r="I1557">
        <f>'11-20'!BB1557</f>
        <v>11.156067066234927</v>
      </c>
      <c r="J1557">
        <v>5.7520512576753835E-2</v>
      </c>
    </row>
    <row r="1558" spans="1:10" x14ac:dyDescent="0.2">
      <c r="A1558">
        <v>-1.8046723134180653E-2</v>
      </c>
      <c r="B1558" s="1">
        <f>'11-20'!AY1558</f>
        <v>5.075546961392531</v>
      </c>
      <c r="C1558">
        <v>8.1919561112779498</v>
      </c>
      <c r="D1558">
        <f>'11-20'!BC1558</f>
        <v>10.256395299722266</v>
      </c>
      <c r="E1558">
        <v>0</v>
      </c>
      <c r="F1558">
        <v>1.89554049158</v>
      </c>
      <c r="G1558">
        <v>2.4097481965790475E-3</v>
      </c>
      <c r="H1558">
        <v>8.4623521709386294E-4</v>
      </c>
      <c r="I1558">
        <f>'11-20'!BB1558</f>
        <v>11.177693841971628</v>
      </c>
      <c r="J1558">
        <v>8.8683760683382795E-2</v>
      </c>
    </row>
    <row r="1559" spans="1:10" x14ac:dyDescent="0.2">
      <c r="A1559">
        <v>1.3704168910875225E-3</v>
      </c>
      <c r="B1559" s="1">
        <f>'11-20'!AY1559</f>
        <v>5.1335389083702179</v>
      </c>
      <c r="C1559">
        <v>7.0270009206920596</v>
      </c>
      <c r="D1559">
        <f>'11-20'!BC1559</f>
        <v>10.202836092339545</v>
      </c>
      <c r="E1559">
        <v>0</v>
      </c>
      <c r="F1559">
        <v>2.3639227804300003</v>
      </c>
      <c r="G1559">
        <v>7.4502861203106794E-3</v>
      </c>
      <c r="H1559">
        <v>1.0421000983131749E-3</v>
      </c>
      <c r="I1559">
        <f>'11-20'!BB1559</f>
        <v>11.176779671489079</v>
      </c>
      <c r="J1559">
        <v>0.11084917252555822</v>
      </c>
    </row>
    <row r="1560" spans="1:10" x14ac:dyDescent="0.2">
      <c r="A1560">
        <v>0.35208615588365277</v>
      </c>
      <c r="B1560" s="1">
        <f>'11-20'!AY1560</f>
        <v>5.8772244442465666</v>
      </c>
      <c r="C1560">
        <v>7.1887505080612799</v>
      </c>
      <c r="D1560">
        <f>'11-20'!BC1560</f>
        <v>10.20591825520237</v>
      </c>
      <c r="E1560">
        <v>0</v>
      </c>
      <c r="F1560">
        <v>1.5861037879</v>
      </c>
      <c r="G1560">
        <v>5.8628114907706384E-3</v>
      </c>
      <c r="H1560">
        <v>8.5280828609671743E-4</v>
      </c>
      <c r="I1560">
        <f>'11-20'!BB1560</f>
        <v>11.167942008162742</v>
      </c>
      <c r="J1560">
        <v>9.842919927632654E-2</v>
      </c>
    </row>
    <row r="1561" spans="1:10" x14ac:dyDescent="0.2">
      <c r="A1561">
        <v>-0.22383963740936319</v>
      </c>
      <c r="B1561" s="1">
        <f>'11-20'!AY1561</f>
        <v>5.9025821084668602</v>
      </c>
      <c r="C1561">
        <v>6.8622383452650002</v>
      </c>
      <c r="D1561">
        <f>'11-20'!BC1561</f>
        <v>10.20719197220215</v>
      </c>
      <c r="E1561">
        <v>0</v>
      </c>
      <c r="F1561">
        <v>1.8066719168399998</v>
      </c>
      <c r="G1561">
        <v>0.10193045626461751</v>
      </c>
      <c r="H1561">
        <v>0</v>
      </c>
      <c r="I1561">
        <f>'11-20'!BB1561</f>
        <v>11.022410027659085</v>
      </c>
      <c r="J1561">
        <v>9.8602005731347239E-2</v>
      </c>
    </row>
    <row r="1562" spans="1:10" x14ac:dyDescent="0.2">
      <c r="A1562">
        <v>3.2438988130083475</v>
      </c>
      <c r="B1562" s="1">
        <f>'11-20'!AY1562</f>
        <v>5.9199364141703024</v>
      </c>
      <c r="C1562">
        <v>6.2415183082218499</v>
      </c>
      <c r="D1562">
        <f>'11-20'!BC1562</f>
        <v>10.220208357937736</v>
      </c>
      <c r="E1562">
        <v>0</v>
      </c>
      <c r="F1562">
        <v>2.0446748427200001</v>
      </c>
      <c r="G1562">
        <v>2.052185848813674E-2</v>
      </c>
      <c r="H1562">
        <v>0</v>
      </c>
      <c r="I1562">
        <f>'11-20'!BB1562</f>
        <v>11.128015936351954</v>
      </c>
      <c r="J1562">
        <v>0.10527705055970392</v>
      </c>
    </row>
    <row r="1563" spans="1:10" x14ac:dyDescent="0.2">
      <c r="A1563">
        <v>7.6097940786374441E-2</v>
      </c>
      <c r="B1563" s="1">
        <f>'11-20'!AY1563</f>
        <v>7.8496834730051619</v>
      </c>
      <c r="C1563">
        <v>2.2774850766000001</v>
      </c>
      <c r="D1563">
        <f>'11-20'!BC1563</f>
        <v>10.533377990569802</v>
      </c>
      <c r="E1563">
        <v>0.754665353534824</v>
      </c>
      <c r="F1563">
        <v>2.08911036201</v>
      </c>
      <c r="G1563">
        <v>0</v>
      </c>
      <c r="H1563">
        <v>9.7164970135442078E-2</v>
      </c>
      <c r="I1563">
        <f>'11-20'!BB1563</f>
        <v>10.166401484015905</v>
      </c>
      <c r="J1563">
        <v>-0.66278595632419757</v>
      </c>
    </row>
    <row r="1564" spans="1:10" x14ac:dyDescent="0.2">
      <c r="A1564">
        <v>-6.2545292408002995E-2</v>
      </c>
      <c r="B1564" s="1">
        <f>'11-20'!AY1564</f>
        <v>7.4782236861139983</v>
      </c>
      <c r="C1564">
        <v>2.2422576886000001</v>
      </c>
      <c r="D1564">
        <f>'11-20'!BC1564</f>
        <v>10.383510175872493</v>
      </c>
      <c r="E1564">
        <v>0.69048706616095501</v>
      </c>
      <c r="F1564">
        <v>1.1184092940099999</v>
      </c>
      <c r="G1564">
        <v>0</v>
      </c>
      <c r="H1564">
        <v>9.9950060640650637E-2</v>
      </c>
      <c r="I1564">
        <f>'11-20'!BB1564</f>
        <v>10.134606307304317</v>
      </c>
      <c r="J1564">
        <v>0.33598869377420315</v>
      </c>
    </row>
    <row r="1565" spans="1:10" x14ac:dyDescent="0.2">
      <c r="A1565">
        <v>0.41736376440409151</v>
      </c>
      <c r="B1565" s="1">
        <f>'11-20'!AY1565</f>
        <v>7.46039247487104</v>
      </c>
      <c r="C1565">
        <v>2.1429211805000001</v>
      </c>
      <c r="D1565">
        <f>'11-20'!BC1565</f>
        <v>10.367821652418538</v>
      </c>
      <c r="E1565">
        <v>0.86350765213809799</v>
      </c>
      <c r="F1565">
        <v>1.1063990341100001</v>
      </c>
      <c r="G1565">
        <v>0</v>
      </c>
      <c r="H1565">
        <v>5.4656835772715601E-2</v>
      </c>
      <c r="I1565">
        <f>'11-20'!BB1565</f>
        <v>10.176605431624386</v>
      </c>
      <c r="J1565">
        <v>0.37298366888016904</v>
      </c>
    </row>
    <row r="1566" spans="1:10" x14ac:dyDescent="0.2">
      <c r="A1566">
        <v>-0.37555977888417635</v>
      </c>
      <c r="B1566" s="1">
        <f>'11-20'!AY1566</f>
        <v>7.8073247434616135</v>
      </c>
      <c r="C1566">
        <v>1.6730310254</v>
      </c>
      <c r="D1566">
        <f>'11-20'!BC1566</f>
        <v>10.370735083715832</v>
      </c>
      <c r="E1566">
        <v>1.09131600844138</v>
      </c>
      <c r="F1566">
        <v>1.58980582524</v>
      </c>
      <c r="G1566">
        <v>0</v>
      </c>
      <c r="H1566">
        <v>0.11098527746319366</v>
      </c>
      <c r="I1566">
        <f>'11-20'!BB1566</f>
        <v>10.040215445476122</v>
      </c>
      <c r="J1566">
        <v>0.40619922703510081</v>
      </c>
    </row>
    <row r="1567" spans="1:10" x14ac:dyDescent="0.2">
      <c r="A1567">
        <v>0.32396186045261044</v>
      </c>
      <c r="B1567" s="1">
        <f>'11-20'!AY1567</f>
        <v>7.4224715827302008</v>
      </c>
      <c r="C1567">
        <v>1.7090498884000001</v>
      </c>
      <c r="D1567">
        <f>'11-20'!BC1567</f>
        <v>10.431476344431557</v>
      </c>
      <c r="E1567">
        <v>1.4936289688502999</v>
      </c>
      <c r="F1567">
        <v>1.65135859166</v>
      </c>
      <c r="G1567">
        <v>0</v>
      </c>
      <c r="H1567">
        <v>7.2266109320202623E-2</v>
      </c>
      <c r="I1567">
        <f>'11-20'!BB1567</f>
        <v>10.224802669336487</v>
      </c>
      <c r="J1567">
        <v>0.3441663758132415</v>
      </c>
    </row>
    <row r="1568" spans="1:10" x14ac:dyDescent="0.2">
      <c r="A1568">
        <v>0.29427765217095647</v>
      </c>
      <c r="B1568" s="1">
        <f>'11-20'!AY1568</f>
        <v>7.745224667613523</v>
      </c>
      <c r="C1568">
        <v>1.1321588629999999</v>
      </c>
      <c r="D1568">
        <f>'11-20'!BC1568</f>
        <v>10.380211241711606</v>
      </c>
      <c r="E1568">
        <v>0</v>
      </c>
      <c r="F1568">
        <v>1.8987087517899999</v>
      </c>
      <c r="G1568">
        <v>0</v>
      </c>
      <c r="H1568">
        <v>0.11085743277524099</v>
      </c>
      <c r="I1568">
        <f>'11-20'!BB1568</f>
        <v>10.105807940261714</v>
      </c>
      <c r="J1568">
        <v>0.44052074318507889</v>
      </c>
    </row>
    <row r="1569" spans="1:10" x14ac:dyDescent="0.2">
      <c r="A1569">
        <v>1.1241588226771237</v>
      </c>
      <c r="B1569" s="1">
        <f>'11-20'!AY1569</f>
        <v>7.7176714681000389</v>
      </c>
      <c r="C1569">
        <v>1.269152321</v>
      </c>
      <c r="D1569">
        <f>'11-20'!BC1569</f>
        <v>10.324323618700586</v>
      </c>
      <c r="E1569">
        <v>0</v>
      </c>
      <c r="F1569">
        <v>1.3103095420799999</v>
      </c>
      <c r="G1569">
        <v>0</v>
      </c>
      <c r="H1569">
        <v>0.10569379602445012</v>
      </c>
      <c r="I1569">
        <f>'11-20'!BB1569</f>
        <v>9.992116828895476</v>
      </c>
      <c r="J1569">
        <v>0.21106229214632899</v>
      </c>
    </row>
    <row r="1570" spans="1:10" x14ac:dyDescent="0.2">
      <c r="A1570">
        <v>0.2867595899427271</v>
      </c>
      <c r="B1570" s="1">
        <f>'11-20'!AY1570</f>
        <v>7.3688863181954032</v>
      </c>
      <c r="C1570">
        <v>0.95603789679999995</v>
      </c>
      <c r="D1570">
        <f>'11-20'!BC1570</f>
        <v>0</v>
      </c>
      <c r="E1570">
        <v>0</v>
      </c>
      <c r="F1570">
        <v>1.79163554892</v>
      </c>
      <c r="G1570">
        <v>0</v>
      </c>
      <c r="H1570">
        <v>0</v>
      </c>
      <c r="I1570">
        <f>'11-20'!BB1570</f>
        <v>9.6256335557280739</v>
      </c>
      <c r="J1570">
        <v>0.11481183719193427</v>
      </c>
    </row>
    <row r="1571" spans="1:10" x14ac:dyDescent="0.2">
      <c r="A1571">
        <v>0</v>
      </c>
      <c r="B1571" s="1">
        <f>'11-20'!AY1571</f>
        <v>7.3653516287150937</v>
      </c>
      <c r="C1571">
        <v>1.4322718603</v>
      </c>
      <c r="D1571">
        <f>'11-20'!BC1571</f>
        <v>0</v>
      </c>
      <c r="E1571">
        <v>0</v>
      </c>
      <c r="F1571">
        <v>1.2170987038900001</v>
      </c>
      <c r="G1571">
        <v>0</v>
      </c>
      <c r="H1571">
        <v>0</v>
      </c>
      <c r="I1571">
        <f>'11-20'!BB1571</f>
        <v>9.5161361420907777</v>
      </c>
      <c r="J1571">
        <v>-3.7795324027916251E-2</v>
      </c>
    </row>
    <row r="1572" spans="1:10" x14ac:dyDescent="0.2">
      <c r="A1572">
        <v>-1</v>
      </c>
      <c r="B1572" s="1" t="e">
        <f>'11-20'!AY1572</f>
        <v>#NUM!</v>
      </c>
      <c r="C1572">
        <v>0.90141735970000003</v>
      </c>
      <c r="D1572">
        <f>'11-20'!BC1572</f>
        <v>10.232640402026943</v>
      </c>
      <c r="E1572">
        <v>0</v>
      </c>
      <c r="F1572">
        <v>1.8423762376199999</v>
      </c>
      <c r="G1572">
        <v>0</v>
      </c>
      <c r="H1572">
        <v>0</v>
      </c>
      <c r="I1572">
        <f>'11-20'!BB1572</f>
        <v>0</v>
      </c>
      <c r="J1572">
        <v>0.11723833267326733</v>
      </c>
    </row>
    <row r="1573" spans="1:10" x14ac:dyDescent="0.2">
      <c r="A1573">
        <v>0.35925813657693251</v>
      </c>
      <c r="B1573" s="1">
        <f>'11-20'!AY1573</f>
        <v>7.7196353689783317</v>
      </c>
      <c r="C1573">
        <v>5.8037718519999997</v>
      </c>
      <c r="D1573">
        <f>'11-20'!BC1573</f>
        <v>11.063324331388356</v>
      </c>
      <c r="E1573">
        <v>0.58903587751103503</v>
      </c>
      <c r="F1573">
        <v>1.0755338078200001</v>
      </c>
      <c r="G1573">
        <v>9.9897511488191543E-4</v>
      </c>
      <c r="H1573">
        <v>4.5602119216364312E-2</v>
      </c>
      <c r="I1573">
        <f>'11-20'!BB1573</f>
        <v>10.766441260940482</v>
      </c>
      <c r="J1573">
        <v>9.3732669039508595E-2</v>
      </c>
    </row>
    <row r="1574" spans="1:10" x14ac:dyDescent="0.2">
      <c r="A1574">
        <v>0.13512980492783511</v>
      </c>
      <c r="B1574" s="1">
        <f>'11-20'!AY1574</f>
        <v>7.8045160348041112</v>
      </c>
      <c r="C1574">
        <v>5.4828904906</v>
      </c>
      <c r="D1574">
        <f>'11-20'!BC1574</f>
        <v>9.8803361202718349</v>
      </c>
      <c r="E1574">
        <v>0.67849186472929501</v>
      </c>
      <c r="F1574">
        <v>1.0251899017899999</v>
      </c>
      <c r="G1574">
        <v>5.4666151185621672E-3</v>
      </c>
      <c r="H1574">
        <v>5.6185787080450821E-2</v>
      </c>
      <c r="I1574">
        <f>'11-20'!BB1574</f>
        <v>10.65223241551924</v>
      </c>
      <c r="J1574">
        <v>9.0794452515005994E-2</v>
      </c>
    </row>
    <row r="1575" spans="1:10" x14ac:dyDescent="0.2">
      <c r="A1575">
        <v>7.4587907952409438E-2</v>
      </c>
      <c r="B1575" s="1">
        <f>'11-20'!AY1575</f>
        <v>6.9617854637535599</v>
      </c>
      <c r="C1575">
        <v>5.2267218388999996</v>
      </c>
      <c r="D1575">
        <f>'11-20'!BC1575</f>
        <v>11.007599537979972</v>
      </c>
      <c r="E1575">
        <v>0.68207531847854597</v>
      </c>
      <c r="F1575">
        <v>0.98021718099999999</v>
      </c>
      <c r="G1575">
        <v>1.5974729653625196E-2</v>
      </c>
      <c r="H1575">
        <v>5.5338506988047591E-2</v>
      </c>
      <c r="I1575">
        <f>'11-20'!BB1575</f>
        <v>10.610778799755932</v>
      </c>
      <c r="J1575">
        <v>8.0895456362811896E-2</v>
      </c>
    </row>
    <row r="1576" spans="1:10" x14ac:dyDescent="0.2">
      <c r="A1576">
        <v>-2.0385964205192231E-2</v>
      </c>
      <c r="B1576" s="1">
        <f>'11-20'!AY1576</f>
        <v>6.2919759053824666</v>
      </c>
      <c r="C1576">
        <v>5.0788603537999997</v>
      </c>
      <c r="D1576">
        <f>'11-20'!BC1576</f>
        <v>11.014149583611758</v>
      </c>
      <c r="E1576">
        <v>0.92569209890037596</v>
      </c>
      <c r="F1576">
        <v>0.83077667324999993</v>
      </c>
      <c r="G1576">
        <v>4.685263896941085E-3</v>
      </c>
      <c r="H1576">
        <v>4.599856615373081E-2</v>
      </c>
      <c r="I1576">
        <f>'11-20'!BB1576</f>
        <v>10.598365855521196</v>
      </c>
      <c r="J1576">
        <v>7.2481298345439496E-2</v>
      </c>
    </row>
    <row r="1577" spans="1:10" x14ac:dyDescent="0.2">
      <c r="A1577">
        <v>0.18843743030578475</v>
      </c>
      <c r="B1577" s="1">
        <f>'11-20'!AY1577</f>
        <v>8.2107131657917787</v>
      </c>
      <c r="C1577">
        <v>4.9970627331999999</v>
      </c>
      <c r="D1577">
        <f>'11-20'!BC1577</f>
        <v>11.003242912432105</v>
      </c>
      <c r="E1577">
        <v>0.98101378365011105</v>
      </c>
      <c r="F1577">
        <v>0.77857611208999999</v>
      </c>
      <c r="G1577">
        <v>1.9998433041107603E-2</v>
      </c>
      <c r="H1577">
        <v>3.9096317740579381E-2</v>
      </c>
      <c r="I1577">
        <f>'11-20'!BB1577</f>
        <v>10.618116097717976</v>
      </c>
      <c r="J1577">
        <v>6.8942637034660997E-2</v>
      </c>
    </row>
    <row r="1578" spans="1:10" x14ac:dyDescent="0.2">
      <c r="A1578">
        <v>0.26273346521246155</v>
      </c>
      <c r="B1578" s="1">
        <f>'11-20'!AY1578</f>
        <v>7.5565351720172425</v>
      </c>
      <c r="C1578">
        <v>4.6616681658000001</v>
      </c>
      <c r="D1578">
        <f>'11-20'!BC1578</f>
        <v>10.951694348626587</v>
      </c>
      <c r="E1578">
        <v>0</v>
      </c>
      <c r="F1578">
        <v>0.77228814076999996</v>
      </c>
      <c r="G1578">
        <v>1.0870002234450317E-3</v>
      </c>
      <c r="H1578">
        <v>3.8028430964797216E-2</v>
      </c>
      <c r="I1578">
        <f>'11-20'!BB1578</f>
        <v>10.553353050363308</v>
      </c>
      <c r="J1578">
        <v>6.7775806168741362E-2</v>
      </c>
    </row>
    <row r="1579" spans="1:10" x14ac:dyDescent="0.2">
      <c r="A1579">
        <v>0.1506963743688845</v>
      </c>
      <c r="B1579" s="1">
        <f>'11-20'!AY1579</f>
        <v>7.6299230373076457</v>
      </c>
      <c r="C1579">
        <v>4.3760639110000001</v>
      </c>
      <c r="D1579">
        <f>'11-20'!BC1579</f>
        <v>10.91472550645417</v>
      </c>
      <c r="E1579">
        <v>0</v>
      </c>
      <c r="F1579">
        <v>0.79669302015999999</v>
      </c>
      <c r="G1579">
        <v>2.308939361839484E-3</v>
      </c>
      <c r="H1579">
        <v>3.6779163447485115E-2</v>
      </c>
      <c r="I1579">
        <f>'11-20'!BB1579</f>
        <v>10.461232588197587</v>
      </c>
      <c r="J1579">
        <v>6.4052068928684466E-2</v>
      </c>
    </row>
    <row r="1580" spans="1:10" x14ac:dyDescent="0.2">
      <c r="A1580">
        <v>-9.529796432421378E-2</v>
      </c>
      <c r="B1580" s="1">
        <f>'11-20'!AY1580</f>
        <v>7.6168114763725852</v>
      </c>
      <c r="C1580">
        <v>4.0805297816000001</v>
      </c>
      <c r="D1580">
        <f>'11-20'!BC1580</f>
        <v>9.6235480235961663</v>
      </c>
      <c r="E1580">
        <v>0</v>
      </c>
      <c r="F1580">
        <v>0.96564193549999999</v>
      </c>
      <c r="G1580">
        <v>3.9507533937401711E-3</v>
      </c>
      <c r="H1580">
        <v>0</v>
      </c>
      <c r="I1580">
        <f>'11-20'!BB1580</f>
        <v>10.410822028922187</v>
      </c>
      <c r="J1580">
        <v>7.4335516383980102E-2</v>
      </c>
    </row>
    <row r="1581" spans="1:10" x14ac:dyDescent="0.2">
      <c r="A1581">
        <v>-0.15237284823874109</v>
      </c>
      <c r="B1581" s="1">
        <f>'11-20'!AY1581</f>
        <v>7.6602486834210621</v>
      </c>
      <c r="C1581">
        <v>4.2868215374999998</v>
      </c>
      <c r="D1581">
        <f>'11-20'!BC1581</f>
        <v>10.910303917123812</v>
      </c>
      <c r="E1581">
        <v>0</v>
      </c>
      <c r="F1581">
        <v>1.0556310339600001</v>
      </c>
      <c r="G1581">
        <v>6.36784304990618E-2</v>
      </c>
      <c r="H1581">
        <v>0</v>
      </c>
      <c r="I1581">
        <f>'11-20'!BB1581</f>
        <v>10.454316819673892</v>
      </c>
      <c r="J1581">
        <v>8.6996564897424772E-2</v>
      </c>
    </row>
    <row r="1582" spans="1:10" x14ac:dyDescent="0.2">
      <c r="A1582">
        <v>-0.90017049573213836</v>
      </c>
      <c r="B1582" s="1">
        <f>'11-20'!AY1582</f>
        <v>7.6856521841155248</v>
      </c>
      <c r="C1582">
        <v>3.5574507045999999</v>
      </c>
      <c r="D1582">
        <f>'11-20'!BC1582</f>
        <v>10.883820908325141</v>
      </c>
      <c r="E1582">
        <v>0</v>
      </c>
      <c r="F1582">
        <v>1.09422834141</v>
      </c>
      <c r="G1582">
        <v>6.7575193078505211E-3</v>
      </c>
      <c r="H1582">
        <v>0</v>
      </c>
      <c r="I1582">
        <f>'11-20'!BB1582</f>
        <v>10.500110264347867</v>
      </c>
      <c r="J1582">
        <v>9.8771560338513295E-2</v>
      </c>
    </row>
    <row r="1583" spans="1:10" x14ac:dyDescent="0.2">
      <c r="A1583">
        <v>0.35167210456191089</v>
      </c>
      <c r="B1583" s="1">
        <f>'11-20'!AY1583</f>
        <v>5.3445514203275941</v>
      </c>
      <c r="C1583">
        <v>15.9185416253752</v>
      </c>
      <c r="D1583">
        <f>'11-20'!BC1583</f>
        <v>9.5890144722743145</v>
      </c>
      <c r="E1583">
        <v>-5.8502703095034997E-2</v>
      </c>
      <c r="F1583">
        <v>0.62385430306</v>
      </c>
      <c r="G1583">
        <v>1.0365065619722752E-4</v>
      </c>
      <c r="H1583">
        <v>3.1342381517874829E-2</v>
      </c>
      <c r="I1583">
        <f>'11-20'!BB1583</f>
        <v>9.9244025320175062</v>
      </c>
      <c r="J1583">
        <v>0.12960437514502271</v>
      </c>
    </row>
    <row r="1584" spans="1:10" x14ac:dyDescent="0.2">
      <c r="A1584">
        <v>2.0677461002661879E-2</v>
      </c>
      <c r="B1584" s="1">
        <f>'11-20'!AY1584</f>
        <v>5.4285607770180979</v>
      </c>
      <c r="C1584">
        <v>16.0831735521081</v>
      </c>
      <c r="D1584">
        <f>'11-20'!BC1584</f>
        <v>9.2241454546459956</v>
      </c>
      <c r="E1584">
        <v>0.20128652272863701</v>
      </c>
      <c r="F1584">
        <v>0.66274927691000007</v>
      </c>
      <c r="G1584">
        <v>6.2259783767284191E-4</v>
      </c>
      <c r="H1584">
        <v>4.4980472471200766E-2</v>
      </c>
      <c r="I1584">
        <f>'11-20'!BB1584</f>
        <v>9.7935311809817467</v>
      </c>
      <c r="J1584">
        <v>0.1130971135144786</v>
      </c>
    </row>
    <row r="1585" spans="1:10" x14ac:dyDescent="0.2">
      <c r="A1585">
        <v>4.3224716015415776E-2</v>
      </c>
      <c r="B1585" s="1">
        <f>'11-20'!AY1585</f>
        <v>5.5835648784075129</v>
      </c>
      <c r="C1585">
        <v>16.027990887808901</v>
      </c>
      <c r="D1585">
        <f>'11-20'!BC1585</f>
        <v>9.3126683256441982</v>
      </c>
      <c r="E1585">
        <v>0.53516306691785698</v>
      </c>
      <c r="F1585">
        <v>0.24867591425000002</v>
      </c>
      <c r="G1585">
        <v>1.1606590209292807E-3</v>
      </c>
      <c r="H1585">
        <v>2.8882109383449622E-2</v>
      </c>
      <c r="I1585">
        <f>'11-20'!BB1585</f>
        <v>9.7846426563648645</v>
      </c>
      <c r="J1585">
        <v>0.1078462668352477</v>
      </c>
    </row>
    <row r="1586" spans="1:10" x14ac:dyDescent="0.2">
      <c r="A1586">
        <v>-0.13220419572645881</v>
      </c>
      <c r="B1586" s="1">
        <f>'11-20'!AY1586</f>
        <v>5.4515485058920454</v>
      </c>
      <c r="C1586">
        <v>15.403130299286</v>
      </c>
      <c r="D1586">
        <f>'11-20'!BC1586</f>
        <v>9.288282662239002</v>
      </c>
      <c r="E1586">
        <v>0.67201797317837197</v>
      </c>
      <c r="F1586">
        <v>0.35269331895</v>
      </c>
      <c r="G1586">
        <v>7.7720698203540591E-4</v>
      </c>
      <c r="H1586">
        <v>3.2439878800831642E-2</v>
      </c>
      <c r="I1586">
        <f>'11-20'!BB1586</f>
        <v>9.7662647885771428</v>
      </c>
      <c r="J1586">
        <v>0.12389693141457693</v>
      </c>
    </row>
    <row r="1587" spans="1:10" x14ac:dyDescent="0.2">
      <c r="A1587">
        <v>2.9508016663629011E-2</v>
      </c>
      <c r="B1587" s="1">
        <f>'11-20'!AY1587</f>
        <v>5.0694719912494834</v>
      </c>
      <c r="C1587">
        <v>15.197551026788799</v>
      </c>
      <c r="D1587">
        <f>'11-20'!BC1587</f>
        <v>9.288815053005921</v>
      </c>
      <c r="E1587">
        <v>0.54729114936532797</v>
      </c>
      <c r="F1587">
        <v>0.44338646980999996</v>
      </c>
      <c r="G1587">
        <v>2.1147713034824164E-3</v>
      </c>
      <c r="H1587">
        <v>3.2690771657824864E-2</v>
      </c>
      <c r="I1587">
        <f>'11-20'!BB1587</f>
        <v>9.6001689505954175</v>
      </c>
      <c r="J1587">
        <v>0.11995108300777392</v>
      </c>
    </row>
    <row r="1588" spans="1:10" x14ac:dyDescent="0.2">
      <c r="A1588">
        <v>0.43277925654454696</v>
      </c>
      <c r="B1588" s="1">
        <f>'11-20'!AY1588</f>
        <v>5.3706241008415354</v>
      </c>
      <c r="C1588">
        <v>13.0338574896155</v>
      </c>
      <c r="D1588">
        <f>'11-20'!BC1588</f>
        <v>9.3010424092724602</v>
      </c>
      <c r="E1588">
        <v>0</v>
      </c>
      <c r="F1588">
        <v>0.44260503520999994</v>
      </c>
      <c r="G1588">
        <v>1.5526671644612637E-4</v>
      </c>
      <c r="H1588">
        <v>3.5797318089088474E-2</v>
      </c>
      <c r="I1588">
        <f>'11-20'!BB1588</f>
        <v>9.5875392178257055</v>
      </c>
      <c r="J1588">
        <v>0.12771273569999084</v>
      </c>
    </row>
    <row r="1589" spans="1:10" x14ac:dyDescent="0.2">
      <c r="A1589">
        <v>0.76040311033622543</v>
      </c>
      <c r="B1589" s="1" t="e">
        <f>'11-20'!AY1589</f>
        <v>#NUM!</v>
      </c>
      <c r="C1589">
        <v>13.137570315057101</v>
      </c>
      <c r="D1589">
        <f>'11-20'!BC1589</f>
        <v>9.3342497122003465</v>
      </c>
      <c r="E1589">
        <v>0</v>
      </c>
      <c r="F1589">
        <v>0.44056842015000003</v>
      </c>
      <c r="G1589">
        <v>2.6321118503801162E-4</v>
      </c>
      <c r="H1589">
        <v>3.648238208477788E-2</v>
      </c>
      <c r="I1589">
        <f>'11-20'!BB1589</f>
        <v>9.4313599325569335</v>
      </c>
      <c r="J1589">
        <v>9.5397611389231599E-2</v>
      </c>
    </row>
    <row r="1590" spans="1:10" x14ac:dyDescent="0.2">
      <c r="A1590">
        <v>0.27608298491676408</v>
      </c>
      <c r="B1590" s="1" t="e">
        <f>'11-20'!AY1590</f>
        <v>#NUM!</v>
      </c>
      <c r="C1590">
        <v>6.2420509882734398</v>
      </c>
      <c r="D1590">
        <f>'11-20'!BC1590</f>
        <v>7.5201219012130345</v>
      </c>
      <c r="E1590">
        <v>0</v>
      </c>
      <c r="F1590">
        <v>2.7809052009999998E-2</v>
      </c>
      <c r="G1590">
        <v>3.0996028469450269E-4</v>
      </c>
      <c r="H1590">
        <v>0</v>
      </c>
      <c r="I1590">
        <f>'11-20'!BB1590</f>
        <v>9.0349934331795367</v>
      </c>
      <c r="J1590">
        <v>0.36516061433628871</v>
      </c>
    </row>
    <row r="1591" spans="1:10" x14ac:dyDescent="0.2">
      <c r="A1591">
        <v>-0.17929160357318252</v>
      </c>
      <c r="B1591" s="1" t="e">
        <f>'11-20'!AY1591</f>
        <v>#NUM!</v>
      </c>
      <c r="C1591">
        <v>5.7147422710096096</v>
      </c>
      <c r="D1591">
        <f>'11-20'!BC1591</f>
        <v>7.5656918037226246</v>
      </c>
      <c r="E1591">
        <v>0</v>
      </c>
      <c r="F1591">
        <v>2.5189214760000002E-2</v>
      </c>
      <c r="G1591">
        <v>5.9612025464011585E-6</v>
      </c>
      <c r="H1591">
        <v>0</v>
      </c>
      <c r="I1591">
        <f>'11-20'!BB1591</f>
        <v>8.9291145152837714</v>
      </c>
      <c r="J1591">
        <v>3.7933207983990441E-2</v>
      </c>
    </row>
    <row r="1592" spans="1:10" x14ac:dyDescent="0.2">
      <c r="A1592">
        <v>-0.80447849103445945</v>
      </c>
      <c r="B1592" s="1" t="e">
        <f>'11-20'!AY1592</f>
        <v>#NUM!</v>
      </c>
      <c r="C1592">
        <v>5.9547087843275799</v>
      </c>
      <c r="D1592">
        <f>'11-20'!BC1592</f>
        <v>7.6402167375613974</v>
      </c>
      <c r="E1592">
        <v>0</v>
      </c>
      <c r="F1592">
        <v>4.9243279869999997E-2</v>
      </c>
      <c r="G1592">
        <v>6.7608660542487933E-7</v>
      </c>
      <c r="H1592">
        <v>0</v>
      </c>
      <c r="I1592">
        <f>'11-20'!BB1592</f>
        <v>9.0149256386983687</v>
      </c>
      <c r="J1592">
        <v>3.1159003414983843E-3</v>
      </c>
    </row>
    <row r="1593" spans="1:10" x14ac:dyDescent="0.2">
      <c r="A1593">
        <v>0.45939849624060147</v>
      </c>
      <c r="B1593" s="1">
        <f>'11-20'!AY1593</f>
        <v>4.7570618275592151</v>
      </c>
      <c r="C1593">
        <v>42.854026503</v>
      </c>
      <c r="D1593">
        <f>'11-20'!BC1593</f>
        <v>8.0773679052841558</v>
      </c>
      <c r="E1593">
        <v>0.803654242322284</v>
      </c>
      <c r="F1593">
        <v>2.1794426736500001</v>
      </c>
      <c r="G1593">
        <v>0</v>
      </c>
      <c r="H1593">
        <v>6.2804171494785635E-2</v>
      </c>
      <c r="I1593">
        <f>'11-20'!BB1593</f>
        <v>9.859360113102726</v>
      </c>
      <c r="J1593">
        <v>0.11059952977561777</v>
      </c>
    </row>
    <row r="1594" spans="1:10" x14ac:dyDescent="0.2">
      <c r="A1594">
        <v>-0.18833150250213604</v>
      </c>
      <c r="B1594" s="1">
        <f>'11-20'!AY1594</f>
        <v>4.6747693140154265</v>
      </c>
      <c r="C1594">
        <v>43.015556338000003</v>
      </c>
      <c r="D1594">
        <f>'11-20'!BC1594</f>
        <v>0</v>
      </c>
      <c r="E1594">
        <v>0.82606974846251902</v>
      </c>
      <c r="F1594">
        <v>1.9740675624799999</v>
      </c>
      <c r="G1594">
        <v>0</v>
      </c>
      <c r="H1594">
        <v>4.4679910197972648E-2</v>
      </c>
      <c r="I1594">
        <f>'11-20'!BB1594</f>
        <v>9.6951610875662126</v>
      </c>
      <c r="J1594">
        <v>0.11644278538239357</v>
      </c>
    </row>
    <row r="1595" spans="1:10" x14ac:dyDescent="0.2">
      <c r="A1595">
        <v>0.20858533707036431</v>
      </c>
      <c r="B1595" s="1">
        <f>'11-20'!AY1595</f>
        <v>4.7153597771244788</v>
      </c>
      <c r="C1595">
        <v>45.369337256000001</v>
      </c>
      <c r="D1595">
        <f>'11-20'!BC1595</f>
        <v>7.7888751157754168</v>
      </c>
      <c r="E1595">
        <v>0.811762185540429</v>
      </c>
      <c r="F1595">
        <v>1.7838055472700001</v>
      </c>
      <c r="G1595">
        <v>0</v>
      </c>
      <c r="H1595">
        <v>6.036616858715204E-2</v>
      </c>
      <c r="I1595">
        <f>'11-20'!BB1595</f>
        <v>9.7833267181886931</v>
      </c>
      <c r="J1595">
        <v>0.11147032508201611</v>
      </c>
    </row>
    <row r="1596" spans="1:10" x14ac:dyDescent="0.2">
      <c r="A1596">
        <v>9.5153473344103512E-2</v>
      </c>
      <c r="B1596" s="1">
        <f>'11-20'!AY1596</f>
        <v>4.3913762391696496</v>
      </c>
      <c r="C1596">
        <v>46.481582864000003</v>
      </c>
      <c r="D1596">
        <f>'11-20'!BC1596</f>
        <v>8.0549958615291413</v>
      </c>
      <c r="E1596">
        <v>0.75636080897509195</v>
      </c>
      <c r="F1596">
        <v>1.4115626455500001</v>
      </c>
      <c r="G1596">
        <v>0</v>
      </c>
      <c r="H1596">
        <v>8.2664142672113181E-2</v>
      </c>
      <c r="I1596">
        <f>'11-20'!BB1596</f>
        <v>9.701049397238739</v>
      </c>
      <c r="J1596">
        <v>0.10054919655333022</v>
      </c>
    </row>
    <row r="1597" spans="1:10" x14ac:dyDescent="0.2">
      <c r="A1597">
        <v>-6.7771084337349463E-2</v>
      </c>
      <c r="B1597" s="1">
        <f>'11-20'!AY1597</f>
        <v>4.3166202516359355</v>
      </c>
      <c r="C1597">
        <v>48.824230866000001</v>
      </c>
      <c r="D1597">
        <f>'11-20'!BC1597</f>
        <v>8.1486026548060941</v>
      </c>
      <c r="E1597">
        <v>0.90888345046113495</v>
      </c>
      <c r="F1597">
        <v>1.3025832312700001</v>
      </c>
      <c r="G1597">
        <v>0</v>
      </c>
      <c r="H1597">
        <v>6.2065721257975048E-2</v>
      </c>
      <c r="I1597">
        <f>'11-20'!BB1597</f>
        <v>9.6615744123494149</v>
      </c>
      <c r="J1597">
        <v>8.9882167910032285E-2</v>
      </c>
    </row>
    <row r="1598" spans="1:10" x14ac:dyDescent="0.2">
      <c r="A1598">
        <v>-1.876754839663064E-2</v>
      </c>
      <c r="B1598" s="1">
        <f>'11-20'!AY1598</f>
        <v>4.0148983869462054</v>
      </c>
      <c r="C1598">
        <v>55.009942424999998</v>
      </c>
      <c r="D1598">
        <f>'11-20'!BC1598</f>
        <v>8.1486026548060941</v>
      </c>
      <c r="E1598">
        <v>0</v>
      </c>
      <c r="F1598">
        <v>1.0859411721100001</v>
      </c>
      <c r="G1598">
        <v>0</v>
      </c>
      <c r="H1598">
        <v>6.7166008176390429E-2</v>
      </c>
      <c r="I1598">
        <f>'11-20'!BB1598</f>
        <v>9.691005768127404</v>
      </c>
      <c r="J1598">
        <v>6.4983796353561094E-2</v>
      </c>
    </row>
    <row r="1599" spans="1:10" x14ac:dyDescent="0.2">
      <c r="A1599">
        <v>1.1207411835026937E-2</v>
      </c>
      <c r="B1599" s="1">
        <f>'11-20'!AY1599</f>
        <v>4.0347086513410693</v>
      </c>
      <c r="C1599">
        <v>56.628231501999998</v>
      </c>
      <c r="D1599">
        <f>'11-20'!BC1599</f>
        <v>8.1455071714096619</v>
      </c>
      <c r="E1599">
        <v>0</v>
      </c>
      <c r="F1599">
        <v>1.0741433918800001</v>
      </c>
      <c r="G1599">
        <v>0</v>
      </c>
      <c r="H1599">
        <v>3.4049589973696427E-2</v>
      </c>
      <c r="I1599">
        <f>'11-20'!BB1599</f>
        <v>9.6905210089642377</v>
      </c>
      <c r="J1599">
        <v>7.9770570592187354E-2</v>
      </c>
    </row>
    <row r="1600" spans="1:10" x14ac:dyDescent="0.2">
      <c r="A1600">
        <v>0.10083895377529206</v>
      </c>
      <c r="B1600" s="1">
        <f>'11-20'!AY1600</f>
        <v>2.885926339801431</v>
      </c>
      <c r="C1600">
        <v>51.297912132</v>
      </c>
      <c r="D1600">
        <f>'11-20'!BC1600</f>
        <v>8.2499317566341954</v>
      </c>
      <c r="E1600">
        <v>0</v>
      </c>
      <c r="F1600">
        <v>1.2830835279100001</v>
      </c>
      <c r="G1600">
        <v>0</v>
      </c>
      <c r="H1600">
        <v>0</v>
      </c>
      <c r="I1600">
        <f>'11-20'!BB1600</f>
        <v>9.5415635937930574</v>
      </c>
      <c r="J1600">
        <v>9.4115914739775555E-2</v>
      </c>
    </row>
    <row r="1601" spans="1:10" x14ac:dyDescent="0.2">
      <c r="A1601">
        <v>-0.20379829731499666</v>
      </c>
      <c r="B1601" s="1">
        <f>'11-20'!AY1601</f>
        <v>5.3140379530818347</v>
      </c>
      <c r="C1601">
        <v>53.133669900000001</v>
      </c>
      <c r="D1601">
        <f>'11-20'!BC1601</f>
        <v>8.2506639194632427</v>
      </c>
      <c r="E1601">
        <v>0</v>
      </c>
      <c r="F1601">
        <v>1.09940474017</v>
      </c>
      <c r="G1601">
        <v>0</v>
      </c>
      <c r="H1601">
        <v>0</v>
      </c>
      <c r="I1601">
        <f>'11-20'!BB1601</f>
        <v>9.4982716198907333</v>
      </c>
      <c r="J1601">
        <v>8.8862118832852499E-2</v>
      </c>
    </row>
    <row r="1602" spans="1:10" x14ac:dyDescent="0.2">
      <c r="A1602">
        <v>1.4323032812997769</v>
      </c>
      <c r="B1602" s="1">
        <f>'11-20'!AY1602</f>
        <v>5.3677862743638656</v>
      </c>
      <c r="C1602">
        <v>55.185567607000003</v>
      </c>
      <c r="D1602">
        <f>'11-20'!BC1602</f>
        <v>8.2557547866430436</v>
      </c>
      <c r="E1602">
        <v>0</v>
      </c>
      <c r="F1602">
        <v>1.02117746717</v>
      </c>
      <c r="G1602">
        <v>0</v>
      </c>
      <c r="H1602">
        <v>0</v>
      </c>
      <c r="I1602">
        <f>'11-20'!BB1602</f>
        <v>9.5963151163265739</v>
      </c>
      <c r="J1602">
        <v>5.2829193138500638E-2</v>
      </c>
    </row>
    <row r="1603" spans="1:10" x14ac:dyDescent="0.2">
      <c r="A1603">
        <v>0.16959401094154902</v>
      </c>
      <c r="B1603" s="1">
        <f>'11-20'!AY1603</f>
        <v>6.3753321436655179</v>
      </c>
      <c r="C1603">
        <v>6.9358965929999998</v>
      </c>
      <c r="D1603">
        <f>'11-20'!BC1603</f>
        <v>10.118859695409586</v>
      </c>
      <c r="E1603">
        <v>1.2085231162037799</v>
      </c>
      <c r="F1603">
        <v>0.18023861924999998</v>
      </c>
      <c r="G1603">
        <v>0</v>
      </c>
      <c r="H1603">
        <v>0.10818669847897405</v>
      </c>
      <c r="I1603">
        <f>'11-20'!BB1603</f>
        <v>10.404917689804455</v>
      </c>
      <c r="J1603">
        <v>8.8810152901656433E-2</v>
      </c>
    </row>
    <row r="1604" spans="1:10" x14ac:dyDescent="0.2">
      <c r="A1604">
        <v>-0.23954455879132919</v>
      </c>
      <c r="B1604" s="1">
        <f>'11-20'!AY1604</f>
        <v>6.3573733299668955</v>
      </c>
      <c r="C1604">
        <v>5.6994020919999997</v>
      </c>
      <c r="D1604">
        <f>'11-20'!BC1604</f>
        <v>10.080554338988771</v>
      </c>
      <c r="E1604">
        <v>1.06355045149563</v>
      </c>
      <c r="F1604">
        <v>0.23766677008999998</v>
      </c>
      <c r="G1604">
        <v>0</v>
      </c>
      <c r="H1604">
        <v>0.11526794742163801</v>
      </c>
      <c r="I1604">
        <f>'11-20'!BB1604</f>
        <v>10.295444693266823</v>
      </c>
      <c r="J1604">
        <v>0.15919485572448031</v>
      </c>
    </row>
    <row r="1605" spans="1:10" x14ac:dyDescent="0.2">
      <c r="A1605">
        <v>0.38310115081768625</v>
      </c>
      <c r="B1605" s="1">
        <f>'11-20'!AY1605</f>
        <v>6.4255762785128789</v>
      </c>
      <c r="C1605">
        <v>4.9867239090000002</v>
      </c>
      <c r="D1605">
        <f>'11-20'!BC1605</f>
        <v>10.04945061813155</v>
      </c>
      <c r="E1605">
        <v>0.99600754505296396</v>
      </c>
      <c r="F1605">
        <v>0.32540809084000005</v>
      </c>
      <c r="G1605">
        <v>0</v>
      </c>
      <c r="H1605">
        <v>0.10276520864756158</v>
      </c>
      <c r="I1605">
        <f>'11-20'!BB1605</f>
        <v>10.414106596454648</v>
      </c>
      <c r="J1605">
        <v>0.19715298261178141</v>
      </c>
    </row>
    <row r="1606" spans="1:10" x14ac:dyDescent="0.2">
      <c r="A1606">
        <v>0.22251018141429113</v>
      </c>
      <c r="B1606" s="1">
        <f>'11-20'!AY1606</f>
        <v>6.3700041099394769</v>
      </c>
      <c r="C1606">
        <v>4.4582585269999999</v>
      </c>
      <c r="D1606">
        <f>'11-20'!BC1606</f>
        <v>10.010172703286779</v>
      </c>
      <c r="E1606">
        <v>1.0337832439435899</v>
      </c>
      <c r="F1606">
        <v>0.35217997212999996</v>
      </c>
      <c r="G1606">
        <v>0</v>
      </c>
      <c r="H1606">
        <v>9.0899086607241109E-2</v>
      </c>
      <c r="I1606">
        <f>'11-20'!BB1606</f>
        <v>10.272306620898812</v>
      </c>
      <c r="J1606">
        <v>0.19134451921162651</v>
      </c>
    </row>
    <row r="1607" spans="1:10" x14ac:dyDescent="0.2">
      <c r="A1607">
        <v>0.52685132843414362</v>
      </c>
      <c r="B1607" s="1">
        <f>'11-20'!AY1607</f>
        <v>6.3225327008773862</v>
      </c>
      <c r="C1607">
        <v>4.1578290879999997</v>
      </c>
      <c r="D1607">
        <f>'11-20'!BC1607</f>
        <v>9.9873086737311816</v>
      </c>
      <c r="E1607">
        <v>1.01654958040469</v>
      </c>
      <c r="F1607">
        <v>0.38443396225999998</v>
      </c>
      <c r="G1607">
        <v>0</v>
      </c>
      <c r="H1607">
        <v>8.9806658277085005E-2</v>
      </c>
      <c r="I1607">
        <f>'11-20'!BB1607</f>
        <v>10.183292948984297</v>
      </c>
      <c r="J1607">
        <v>0.18356310677530016</v>
      </c>
    </row>
    <row r="1608" spans="1:10" x14ac:dyDescent="0.2">
      <c r="A1608">
        <v>0.13981958762886615</v>
      </c>
      <c r="B1608" s="1">
        <f>'11-20'!AY1608</f>
        <v>6.2961518492192123</v>
      </c>
      <c r="C1608">
        <v>3.7031779660000002</v>
      </c>
      <c r="D1608">
        <f>'11-20'!BC1608</f>
        <v>9.9444333177002147</v>
      </c>
      <c r="E1608">
        <v>0</v>
      </c>
      <c r="F1608">
        <v>4.4776119400000002E-2</v>
      </c>
      <c r="G1608">
        <v>0</v>
      </c>
      <c r="H1608">
        <v>0.10375893134513824</v>
      </c>
      <c r="I1608">
        <f>'11-20'!BB1608</f>
        <v>9.9989065254881933</v>
      </c>
      <c r="J1608">
        <v>0.1715188083774675</v>
      </c>
    </row>
    <row r="1609" spans="1:10" x14ac:dyDescent="0.2">
      <c r="A1609">
        <v>0.26611192690487839</v>
      </c>
      <c r="B1609" s="1">
        <f>'11-20'!AY1609</f>
        <v>5.9377244587346372</v>
      </c>
      <c r="C1609">
        <v>3.5122868600000001</v>
      </c>
      <c r="D1609">
        <f>'11-20'!BC1609</f>
        <v>0</v>
      </c>
      <c r="E1609">
        <v>0</v>
      </c>
      <c r="F1609">
        <v>8.0243644070000009E-2</v>
      </c>
      <c r="G1609">
        <v>0</v>
      </c>
      <c r="H1609">
        <v>6.4182895850973753E-2</v>
      </c>
      <c r="I1609">
        <f>'11-20'!BB1609</f>
        <v>9.9237433749296144</v>
      </c>
      <c r="J1609">
        <v>0.13000074417372881</v>
      </c>
    </row>
    <row r="1610" spans="1:10" x14ac:dyDescent="0.2">
      <c r="A1610">
        <v>5.3817056396148422E-2</v>
      </c>
      <c r="B1610" s="1">
        <f>'11-20'!AY1610</f>
        <v>5.9388323246875077</v>
      </c>
      <c r="C1610">
        <v>3.309246554</v>
      </c>
      <c r="D1610">
        <f>'11-20'!BC1610</f>
        <v>9.8535765436196421</v>
      </c>
      <c r="E1610">
        <v>0</v>
      </c>
      <c r="F1610">
        <v>8.2517482520000004E-2</v>
      </c>
      <c r="G1610">
        <v>0</v>
      </c>
      <c r="H1610">
        <v>0</v>
      </c>
      <c r="I1610">
        <f>'11-20'!BB1610</f>
        <v>9.820936542980963</v>
      </c>
      <c r="J1610">
        <v>7.2293904895104899E-2</v>
      </c>
    </row>
    <row r="1611" spans="1:10" x14ac:dyDescent="0.2">
      <c r="A1611">
        <v>-0.16472784719230216</v>
      </c>
      <c r="B1611" s="1">
        <f>'11-20'!AY1611</f>
        <v>5.8920517279137972</v>
      </c>
      <c r="C1611">
        <v>3.098603454</v>
      </c>
      <c r="D1611">
        <f>'11-20'!BC1611</f>
        <v>9.8097616651071249</v>
      </c>
      <c r="E1611">
        <v>0</v>
      </c>
      <c r="F1611">
        <v>9.0909090910000004E-2</v>
      </c>
      <c r="G1611">
        <v>0</v>
      </c>
      <c r="H1611">
        <v>0</v>
      </c>
      <c r="I1611">
        <f>'11-20'!BB1611</f>
        <v>9.8007523822648253</v>
      </c>
      <c r="J1611">
        <v>0.11883767213114754</v>
      </c>
    </row>
    <row r="1612" spans="1:10" x14ac:dyDescent="0.2">
      <c r="A1612">
        <v>0.3390384615384614</v>
      </c>
      <c r="B1612" s="1">
        <f>'11-20'!AY1612</f>
        <v>5.7923916894982534</v>
      </c>
      <c r="C1612">
        <v>2.4154765180000002</v>
      </c>
      <c r="D1612">
        <f>'11-20'!BC1612</f>
        <v>9.7596678446896306</v>
      </c>
      <c r="E1612">
        <v>0</v>
      </c>
      <c r="F1612">
        <v>0.15085714285999999</v>
      </c>
      <c r="G1612">
        <v>0</v>
      </c>
      <c r="H1612">
        <v>0</v>
      </c>
      <c r="I1612">
        <f>'11-20'!BB1612</f>
        <v>9.8789228809803991</v>
      </c>
      <c r="J1612">
        <v>0.2705415504761905</v>
      </c>
    </row>
    <row r="1613" spans="1:10" x14ac:dyDescent="0.2">
      <c r="A1613">
        <v>8.9671737389911854E-2</v>
      </c>
      <c r="B1613" s="1">
        <f>'11-20'!AY1613</f>
        <v>6.0939782060385426</v>
      </c>
      <c r="C1613">
        <v>1.9284545047999999</v>
      </c>
      <c r="D1613">
        <f>'11-20'!BC1613</f>
        <v>8.840357059203356</v>
      </c>
      <c r="E1613">
        <v>0.59167049378886305</v>
      </c>
      <c r="F1613">
        <v>3.045829191717</v>
      </c>
      <c r="G1613">
        <v>1.3578395608340224E-6</v>
      </c>
      <c r="H1613">
        <v>8.4943687508001867E-2</v>
      </c>
      <c r="I1613">
        <f>'11-20'!BB1613</f>
        <v>9.6439393734255674</v>
      </c>
      <c r="J1613">
        <v>0.22005170532068771</v>
      </c>
    </row>
    <row r="1614" spans="1:10" x14ac:dyDescent="0.2">
      <c r="A1614">
        <v>-1.8467583497052908E-2</v>
      </c>
      <c r="B1614" s="1">
        <f>'11-20'!AY1614</f>
        <v>6.0724815085979547</v>
      </c>
      <c r="C1614">
        <v>1.642922601</v>
      </c>
      <c r="D1614">
        <f>'11-20'!BC1614</f>
        <v>8.7390562637983358</v>
      </c>
      <c r="E1614">
        <v>0.68281984271992002</v>
      </c>
      <c r="F1614">
        <v>3.0268861328200001</v>
      </c>
      <c r="G1614">
        <v>6.0600874938883953E-6</v>
      </c>
      <c r="H1614">
        <v>2.2761535741602939E-3</v>
      </c>
      <c r="I1614">
        <f>'11-20'!BB1614</f>
        <v>9.6066436865963674</v>
      </c>
      <c r="J1614">
        <v>0.25805473664889605</v>
      </c>
    </row>
    <row r="1615" spans="1:10" x14ac:dyDescent="0.2">
      <c r="A1615">
        <v>0.36169074371321552</v>
      </c>
      <c r="B1615" s="1">
        <f>'11-20'!AY1615</f>
        <v>6.0944711286416444</v>
      </c>
      <c r="C1615">
        <v>1.4653169960000001</v>
      </c>
      <c r="D1615">
        <f>'11-20'!BC1615</f>
        <v>8.7251763014191379</v>
      </c>
      <c r="E1615">
        <v>0.869149698408754</v>
      </c>
      <c r="F1615">
        <v>3.1402617995300002</v>
      </c>
      <c r="G1615">
        <v>1.7330828400577341E-5</v>
      </c>
      <c r="H1615">
        <v>1.8581439523800811E-3</v>
      </c>
      <c r="I1615">
        <f>'11-20'!BB1615</f>
        <v>9.6147390392310292</v>
      </c>
      <c r="J1615">
        <v>0.25785633919233492</v>
      </c>
    </row>
    <row r="1616" spans="1:10" x14ac:dyDescent="0.2">
      <c r="A1616">
        <v>0</v>
      </c>
      <c r="B1616" s="1" t="e">
        <f>'11-20'!AY1616</f>
        <v>#NUM!</v>
      </c>
      <c r="C1616">
        <v>1.313747821</v>
      </c>
      <c r="D1616">
        <f>'11-20'!BC1616</f>
        <v>8.7489628612561621</v>
      </c>
      <c r="E1616">
        <v>0</v>
      </c>
      <c r="F1616">
        <v>3.4045155221099996</v>
      </c>
      <c r="G1616">
        <v>6.1241643772096267E-6</v>
      </c>
      <c r="H1616">
        <v>0</v>
      </c>
      <c r="I1616">
        <f>'11-20'!BB1616</f>
        <v>9.4806605539370832</v>
      </c>
      <c r="J1616">
        <v>0.26198137347130762</v>
      </c>
    </row>
    <row r="1617" spans="1:10" x14ac:dyDescent="0.2">
      <c r="A1617">
        <v>0</v>
      </c>
      <c r="B1617" s="1" t="e">
        <f>'11-20'!AY1617</f>
        <v>#NUM!</v>
      </c>
      <c r="C1617">
        <v>0</v>
      </c>
      <c r="D1617">
        <f>'11-20'!BC1617</f>
        <v>0</v>
      </c>
      <c r="E1617">
        <v>0</v>
      </c>
      <c r="F1617">
        <v>0</v>
      </c>
      <c r="G1617">
        <v>2.2567554509627105E-5</v>
      </c>
      <c r="H1617">
        <v>0</v>
      </c>
      <c r="I1617">
        <f>'11-20'!BB1617</f>
        <v>0</v>
      </c>
      <c r="J1617">
        <v>8.6520458883994122E-2</v>
      </c>
    </row>
    <row r="1618" spans="1:10" x14ac:dyDescent="0.2">
      <c r="A1618">
        <v>-0.38598247809762198</v>
      </c>
      <c r="B1618" s="1">
        <f>'11-20'!AY1618</f>
        <v>4.508017690420389</v>
      </c>
      <c r="C1618">
        <v>61.063172581000003</v>
      </c>
      <c r="D1618">
        <f>'11-20'!BC1618</f>
        <v>9.9607560909017732</v>
      </c>
      <c r="E1618">
        <v>0.59010353739538901</v>
      </c>
      <c r="F1618">
        <v>1.15956558062</v>
      </c>
      <c r="G1618">
        <v>1.5319675106652548E-5</v>
      </c>
      <c r="H1618">
        <v>0.21747244934233914</v>
      </c>
      <c r="I1618">
        <f>'11-20'!BB1618</f>
        <v>9.859123866836736</v>
      </c>
      <c r="J1618">
        <v>4.8562776385407964E-2</v>
      </c>
    </row>
    <row r="1619" spans="1:10" x14ac:dyDescent="0.2">
      <c r="A1619">
        <v>9.3621680810292984E-2</v>
      </c>
      <c r="B1619" s="1">
        <f>'11-20'!AY1619</f>
        <v>4.4904220415765499</v>
      </c>
      <c r="C1619">
        <v>57.098156365000001</v>
      </c>
      <c r="D1619">
        <f>'11-20'!BC1619</f>
        <v>9.885114654004413</v>
      </c>
      <c r="E1619">
        <v>0.40780411611567902</v>
      </c>
      <c r="F1619">
        <v>0.79229487409999999</v>
      </c>
      <c r="G1619">
        <v>1.1391590567566804E-4</v>
      </c>
      <c r="H1619">
        <v>0.24311792681009672</v>
      </c>
      <c r="I1619">
        <f>'11-20'!BB1619</f>
        <v>10.069350767193724</v>
      </c>
      <c r="J1619">
        <v>0.11221287576870649</v>
      </c>
    </row>
    <row r="1620" spans="1:10" x14ac:dyDescent="0.2">
      <c r="A1620">
        <v>-0.1697727272727273</v>
      </c>
      <c r="B1620" s="1">
        <f>'11-20'!AY1620</f>
        <v>4.4118889523958487</v>
      </c>
      <c r="C1620">
        <v>51.043327587</v>
      </c>
      <c r="D1620">
        <f>'11-20'!BC1620</f>
        <v>9.8140177984944401</v>
      </c>
      <c r="E1620">
        <v>0.39634354301656199</v>
      </c>
      <c r="F1620">
        <v>0.62759812198999998</v>
      </c>
      <c r="G1620">
        <v>2.4351006003404954E-4</v>
      </c>
      <c r="H1620">
        <v>0.21591080135309235</v>
      </c>
      <c r="I1620">
        <f>'11-20'!BB1620</f>
        <v>10.030483655755631</v>
      </c>
      <c r="J1620">
        <v>0.15190600557904435</v>
      </c>
    </row>
    <row r="1621" spans="1:10" x14ac:dyDescent="0.2">
      <c r="A1621">
        <v>0.10719677906391545</v>
      </c>
      <c r="B1621" s="1">
        <f>'11-20'!AY1621</f>
        <v>4.6420092122676166</v>
      </c>
      <c r="C1621">
        <v>44.926159918000003</v>
      </c>
      <c r="D1621">
        <f>'11-20'!BC1621</f>
        <v>9.7570219340965529</v>
      </c>
      <c r="E1621">
        <v>0.37104820810008599</v>
      </c>
      <c r="F1621">
        <v>0.72423452462000004</v>
      </c>
      <c r="G1621">
        <v>1.2537053416003367E-4</v>
      </c>
      <c r="H1621">
        <v>0.21462929988365451</v>
      </c>
      <c r="I1621">
        <f>'11-20'!BB1621</f>
        <v>10.110308542567777</v>
      </c>
      <c r="J1621">
        <v>0.15415105375749838</v>
      </c>
    </row>
    <row r="1622" spans="1:10" x14ac:dyDescent="0.2">
      <c r="A1622">
        <v>0.33445265278710523</v>
      </c>
      <c r="B1622" s="1">
        <f>'11-20'!AY1622</f>
        <v>4.5816766459601759</v>
      </c>
      <c r="C1622">
        <v>39.571756616999998</v>
      </c>
      <c r="D1622">
        <f>'11-20'!BC1622</f>
        <v>0</v>
      </c>
      <c r="E1622">
        <v>0</v>
      </c>
      <c r="F1622">
        <v>0.52825021850999998</v>
      </c>
      <c r="G1622">
        <v>3.2257951401437086E-4</v>
      </c>
      <c r="H1622">
        <v>0.1937465965989463</v>
      </c>
      <c r="I1622">
        <f>'11-20'!BB1622</f>
        <v>10.062200523638218</v>
      </c>
      <c r="J1622">
        <v>0.15478712597030728</v>
      </c>
    </row>
    <row r="1623" spans="1:10" x14ac:dyDescent="0.2">
      <c r="A1623">
        <v>0.14494425221068807</v>
      </c>
      <c r="B1623" s="1">
        <f>'11-20'!AY1623</f>
        <v>4.7978282290292524</v>
      </c>
      <c r="C1623">
        <v>34.568682885000001</v>
      </c>
      <c r="D1623">
        <f>'11-20'!BC1623</f>
        <v>9.6277733285963851</v>
      </c>
      <c r="E1623">
        <v>0</v>
      </c>
      <c r="F1623">
        <v>0.66826014258999999</v>
      </c>
      <c r="G1623">
        <v>2.0727964040044604E-5</v>
      </c>
      <c r="H1623">
        <v>0.19120207208106926</v>
      </c>
      <c r="I1623">
        <f>'11-20'!BB1623</f>
        <v>9.9336021311269658</v>
      </c>
      <c r="J1623">
        <v>0.15405552413014606</v>
      </c>
    </row>
    <row r="1624" spans="1:10" x14ac:dyDescent="0.2">
      <c r="A1624">
        <v>0.36392239119035152</v>
      </c>
      <c r="B1624" s="1">
        <f>'11-20'!AY1624</f>
        <v>4.6521496054016529</v>
      </c>
      <c r="C1624">
        <v>29.971319966999999</v>
      </c>
      <c r="D1624">
        <f>'11-20'!BC1624</f>
        <v>9.5743986991021703</v>
      </c>
      <c r="E1624">
        <v>0</v>
      </c>
      <c r="F1624">
        <v>0.83883295987999995</v>
      </c>
      <c r="G1624">
        <v>3.309522392183088E-5</v>
      </c>
      <c r="H1624">
        <v>0</v>
      </c>
      <c r="I1624">
        <f>'11-20'!BB1624</f>
        <v>9.8703058012753448</v>
      </c>
      <c r="J1624">
        <v>0.17334711497643182</v>
      </c>
    </row>
    <row r="1625" spans="1:10" x14ac:dyDescent="0.2">
      <c r="A1625">
        <v>0.17137592137592117</v>
      </c>
      <c r="B1625" s="1">
        <f>'11-20'!AY1625</f>
        <v>4.6289403892450309</v>
      </c>
      <c r="C1625">
        <v>26.726472295000001</v>
      </c>
      <c r="D1625">
        <f>'11-20'!BC1625</f>
        <v>9.5023734444250447</v>
      </c>
      <c r="E1625">
        <v>0</v>
      </c>
      <c r="F1625">
        <v>0.78455313628000001</v>
      </c>
      <c r="G1625">
        <v>2.3171627382853153E-5</v>
      </c>
      <c r="H1625">
        <v>0</v>
      </c>
      <c r="I1625">
        <f>'11-20'!BB1625</f>
        <v>9.7172821399457661</v>
      </c>
      <c r="J1625">
        <v>0.10769885709298579</v>
      </c>
    </row>
    <row r="1626" spans="1:10" x14ac:dyDescent="0.2">
      <c r="A1626">
        <v>3.7351516471356874</v>
      </c>
      <c r="B1626" s="1">
        <f>'11-20'!AY1626</f>
        <v>4.6380097708646364</v>
      </c>
      <c r="C1626">
        <v>19.735362081000002</v>
      </c>
      <c r="D1626">
        <f>'11-20'!BC1626</f>
        <v>9.3797846998999947</v>
      </c>
      <c r="E1626">
        <v>0</v>
      </c>
      <c r="F1626">
        <v>0.95414336308000003</v>
      </c>
      <c r="G1626">
        <v>2.049079426512591E-4</v>
      </c>
      <c r="H1626">
        <v>0</v>
      </c>
      <c r="I1626">
        <f>'11-20'!BB1626</f>
        <v>9.6476853075301445</v>
      </c>
      <c r="J1626">
        <v>0.2578365986948446</v>
      </c>
    </row>
    <row r="1627" spans="1:10" x14ac:dyDescent="0.2">
      <c r="A1627">
        <v>-0.22236880646826507</v>
      </c>
      <c r="B1627" s="1">
        <f>'11-20'!AY1627</f>
        <v>5.6930512450781778</v>
      </c>
      <c r="C1627">
        <v>5.6730581477908597</v>
      </c>
      <c r="D1627">
        <f>'11-20'!BC1627</f>
        <v>9.6279638325272678</v>
      </c>
      <c r="E1627">
        <v>0.95100842932666796</v>
      </c>
      <c r="F1627">
        <v>2.4535003079449997</v>
      </c>
      <c r="G1627">
        <v>0</v>
      </c>
      <c r="H1627">
        <v>1.3690482481735336E-2</v>
      </c>
      <c r="I1627">
        <f>'11-20'!BB1627</f>
        <v>10.211368961768612</v>
      </c>
      <c r="J1627">
        <v>0.48303806641381736</v>
      </c>
    </row>
    <row r="1628" spans="1:10" x14ac:dyDescent="0.2">
      <c r="A1628">
        <v>-0.25858549382613949</v>
      </c>
      <c r="B1628" s="1">
        <f>'11-20'!AY1628</f>
        <v>5.7354647586294494</v>
      </c>
      <c r="C1628">
        <v>6.7899052261847501</v>
      </c>
      <c r="D1628">
        <f>'11-20'!BC1628</f>
        <v>9.5756795660910363</v>
      </c>
      <c r="E1628">
        <v>1.1015728070965101</v>
      </c>
      <c r="F1628">
        <v>2.0788561525099998</v>
      </c>
      <c r="G1628">
        <v>0</v>
      </c>
      <c r="H1628">
        <v>1.2505599445438427E-2</v>
      </c>
      <c r="I1628">
        <f>'11-20'!BB1628</f>
        <v>10.401684844529267</v>
      </c>
      <c r="J1628">
        <v>0.44425688888811221</v>
      </c>
    </row>
    <row r="1629" spans="1:10" x14ac:dyDescent="0.2">
      <c r="A1629">
        <v>-0.14209047925767182</v>
      </c>
      <c r="B1629" s="1">
        <f>'11-20'!AY1629</f>
        <v>5.7475252224042377</v>
      </c>
      <c r="C1629">
        <v>6.74965910552908</v>
      </c>
      <c r="D1629">
        <f>'11-20'!BC1629</f>
        <v>9.5806056111064848</v>
      </c>
      <c r="E1629">
        <v>0.72588877656488604</v>
      </c>
      <c r="F1629">
        <v>2.2077762139299999</v>
      </c>
      <c r="G1629">
        <v>0</v>
      </c>
      <c r="H1629">
        <v>7.1492174421742237E-3</v>
      </c>
      <c r="I1629">
        <f>'11-20'!BB1629</f>
        <v>10.531623765547311</v>
      </c>
      <c r="J1629">
        <v>0.44171833220971501</v>
      </c>
    </row>
    <row r="1630" spans="1:10" x14ac:dyDescent="0.2">
      <c r="A1630">
        <v>-0.14596540752929932</v>
      </c>
      <c r="B1630" s="1">
        <f>'11-20'!AY1630</f>
        <v>5.7761663384997499</v>
      </c>
      <c r="C1630">
        <v>6.3960166355896302</v>
      </c>
      <c r="D1630">
        <f>'11-20'!BC1630</f>
        <v>9.6074805148928419</v>
      </c>
      <c r="E1630">
        <v>0.78403751836802804</v>
      </c>
      <c r="F1630">
        <v>2.6243645264600004</v>
      </c>
      <c r="G1630">
        <v>0</v>
      </c>
      <c r="H1630">
        <v>5.1525032347649324E-3</v>
      </c>
      <c r="I1630">
        <f>'11-20'!BB1630</f>
        <v>10.600441319207491</v>
      </c>
      <c r="J1630">
        <v>0.46881697315552984</v>
      </c>
    </row>
    <row r="1631" spans="1:10" x14ac:dyDescent="0.2">
      <c r="A1631">
        <v>0.33315312785944995</v>
      </c>
      <c r="B1631" s="1">
        <f>'11-20'!AY1631</f>
        <v>5.8059668459664602</v>
      </c>
      <c r="C1631">
        <v>7.53344277479931</v>
      </c>
      <c r="D1631">
        <f>'11-20'!BC1631</f>
        <v>9.6239449757967979</v>
      </c>
      <c r="E1631">
        <v>0.72793318174830401</v>
      </c>
      <c r="F1631">
        <v>2.6669795382000001</v>
      </c>
      <c r="G1631">
        <v>0</v>
      </c>
      <c r="H1631">
        <v>0.15356759187653979</v>
      </c>
      <c r="I1631">
        <f>'11-20'!BB1631</f>
        <v>10.668965857166169</v>
      </c>
      <c r="J1631">
        <v>0.36243277600971341</v>
      </c>
    </row>
    <row r="1632" spans="1:10" x14ac:dyDescent="0.2">
      <c r="A1632">
        <v>0.29640566219096653</v>
      </c>
      <c r="B1632" s="1">
        <f>'11-20'!AY1632</f>
        <v>5.5109148072814618</v>
      </c>
      <c r="C1632">
        <v>6.7923716085895602</v>
      </c>
      <c r="D1632">
        <f>'11-20'!BC1632</f>
        <v>9.6212129157029</v>
      </c>
      <c r="E1632">
        <v>0</v>
      </c>
      <c r="F1632">
        <v>1.95281342547</v>
      </c>
      <c r="G1632">
        <v>0</v>
      </c>
      <c r="H1632">
        <v>9.8644815474982633E-3</v>
      </c>
      <c r="I1632">
        <f>'11-20'!BB1632</f>
        <v>10.543351343083442</v>
      </c>
      <c r="J1632">
        <v>0.42341938452332656</v>
      </c>
    </row>
    <row r="1633" spans="1:10" x14ac:dyDescent="0.2">
      <c r="A1633">
        <v>-3.6485282011038511E-2</v>
      </c>
      <c r="B1633" s="1">
        <f>'11-20'!AY1633</f>
        <v>5.5256510995087922</v>
      </c>
      <c r="C1633">
        <v>6.9091694991552499</v>
      </c>
      <c r="D1633">
        <f>'11-20'!BC1633</f>
        <v>0</v>
      </c>
      <c r="E1633">
        <v>0</v>
      </c>
      <c r="F1633">
        <v>1.9823087919899998</v>
      </c>
      <c r="G1633">
        <v>0</v>
      </c>
      <c r="H1633">
        <v>9.5166541062619882E-3</v>
      </c>
      <c r="I1633">
        <f>'11-20'!BB1633</f>
        <v>10.43367091787726</v>
      </c>
      <c r="J1633">
        <v>0.36886136254812896</v>
      </c>
    </row>
    <row r="1634" spans="1:10" x14ac:dyDescent="0.2">
      <c r="A1634">
        <v>2.1117612390630924E-4</v>
      </c>
      <c r="B1634" s="1">
        <f>'11-20'!AY1634</f>
        <v>5.5366745755670399</v>
      </c>
      <c r="C1634">
        <v>7.6622637514653897</v>
      </c>
      <c r="D1634">
        <f>'11-20'!BC1634</f>
        <v>9.604255273835582</v>
      </c>
      <c r="E1634">
        <v>0</v>
      </c>
      <c r="F1634">
        <v>1.5885666942800001</v>
      </c>
      <c r="G1634">
        <v>0</v>
      </c>
      <c r="H1634">
        <v>0</v>
      </c>
      <c r="I1634">
        <f>'11-20'!BB1634</f>
        <v>10.458957159452904</v>
      </c>
      <c r="J1634">
        <v>0.33235180523530466</v>
      </c>
    </row>
    <row r="1635" spans="1:10" x14ac:dyDescent="0.2">
      <c r="A1635">
        <v>0.27334858957196717</v>
      </c>
      <c r="B1635" s="1">
        <f>'11-20'!AY1635</f>
        <v>5.5452204963930702</v>
      </c>
      <c r="C1635">
        <v>8.8156793611553699</v>
      </c>
      <c r="D1635">
        <f>'11-20'!BC1635</f>
        <v>9.5626871408551519</v>
      </c>
      <c r="E1635">
        <v>0</v>
      </c>
      <c r="F1635">
        <v>1.3328543435700002</v>
      </c>
      <c r="G1635">
        <v>0</v>
      </c>
      <c r="H1635">
        <v>0</v>
      </c>
      <c r="I1635">
        <f>'11-20'!BB1635</f>
        <v>10.467847711411073</v>
      </c>
      <c r="J1635">
        <v>0.27780440402230805</v>
      </c>
    </row>
    <row r="1636" spans="1:10" x14ac:dyDescent="0.2">
      <c r="A1636">
        <v>2.1854489024246888</v>
      </c>
      <c r="B1636" s="1">
        <f>'11-20'!AY1636</f>
        <v>5.4923230815575765</v>
      </c>
      <c r="C1636">
        <v>7.9559961463088804</v>
      </c>
      <c r="D1636">
        <f>'11-20'!BC1636</f>
        <v>9.54099558892419</v>
      </c>
      <c r="E1636">
        <v>0</v>
      </c>
      <c r="F1636">
        <v>1.4734670650199999</v>
      </c>
      <c r="G1636">
        <v>0</v>
      </c>
      <c r="H1636">
        <v>0</v>
      </c>
      <c r="I1636">
        <f>'11-20'!BB1636</f>
        <v>10.368667138246082</v>
      </c>
      <c r="J1636">
        <v>0.2688043783802514</v>
      </c>
    </row>
    <row r="1637" spans="1:10" x14ac:dyDescent="0.2">
      <c r="A1637">
        <v>-0.13726582042980318</v>
      </c>
      <c r="B1637" s="1">
        <f>'11-20'!AY1637</f>
        <v>5.0597375551399661</v>
      </c>
      <c r="C1637">
        <v>3.0300506744393099</v>
      </c>
      <c r="D1637">
        <f>'11-20'!BC1637</f>
        <v>9.2462936749066245</v>
      </c>
      <c r="E1637">
        <v>1.5164321818520601</v>
      </c>
      <c r="F1637">
        <v>0.51568959038000006</v>
      </c>
      <c r="G1637">
        <v>0</v>
      </c>
      <c r="H1637">
        <v>1.2713702828081277E-2</v>
      </c>
      <c r="I1637">
        <f>'11-20'!BB1637</f>
        <v>9.4522849125676593</v>
      </c>
      <c r="J1637">
        <v>0.15702541710870827</v>
      </c>
    </row>
    <row r="1638" spans="1:10" x14ac:dyDescent="0.2">
      <c r="A1638">
        <v>-0.30400843166051572</v>
      </c>
      <c r="B1638" s="1">
        <f>'11-20'!AY1638</f>
        <v>5.0838249960533366</v>
      </c>
      <c r="C1638">
        <v>3.58617543927111</v>
      </c>
      <c r="D1638">
        <f>'11-20'!BC1638</f>
        <v>0</v>
      </c>
      <c r="E1638">
        <v>1.12167725285895</v>
      </c>
      <c r="F1638">
        <v>0.81246264195999995</v>
      </c>
      <c r="G1638">
        <v>0</v>
      </c>
      <c r="H1638">
        <v>2.5209568489972474E-2</v>
      </c>
      <c r="I1638">
        <f>'11-20'!BB1638</f>
        <v>9.4059540272716138</v>
      </c>
      <c r="J1638">
        <v>0.20357832590432476</v>
      </c>
    </row>
    <row r="1639" spans="1:10" x14ac:dyDescent="0.2">
      <c r="A1639">
        <v>7.0009589707703324E-2</v>
      </c>
      <c r="B1639" s="1">
        <f>'11-20'!AY1639</f>
        <v>5.0535010023864153</v>
      </c>
      <c r="C1639">
        <v>3.76899400519713</v>
      </c>
      <c r="D1639">
        <f>'11-20'!BC1639</f>
        <v>0</v>
      </c>
      <c r="E1639">
        <v>1.2234878687875499</v>
      </c>
      <c r="F1639">
        <v>0.94736084106999996</v>
      </c>
      <c r="G1639">
        <v>0</v>
      </c>
      <c r="H1639">
        <v>2.5841600517960542E-2</v>
      </c>
      <c r="I1639">
        <f>'11-20'!BB1639</f>
        <v>9.5632358265177544</v>
      </c>
      <c r="J1639">
        <v>0.18908971255100732</v>
      </c>
    </row>
    <row r="1640" spans="1:10" x14ac:dyDescent="0.2">
      <c r="A1640">
        <v>-0.22677854936764885</v>
      </c>
      <c r="B1640" s="1">
        <f>'11-20'!AY1640</f>
        <v>5.1700826787436798</v>
      </c>
      <c r="C1640">
        <v>3.7456199392578702</v>
      </c>
      <c r="D1640">
        <f>'11-20'!BC1640</f>
        <v>9.1157047921593879</v>
      </c>
      <c r="E1640">
        <v>1.4615258251012799</v>
      </c>
      <c r="F1640">
        <v>0.57571247861000008</v>
      </c>
      <c r="G1640">
        <v>0</v>
      </c>
      <c r="H1640">
        <v>2.1552186373846562E-2</v>
      </c>
      <c r="I1640">
        <f>'11-20'!BB1640</f>
        <v>9.5400679807646522</v>
      </c>
      <c r="J1640">
        <v>0.1956966603125091</v>
      </c>
    </row>
    <row r="1641" spans="1:10" x14ac:dyDescent="0.2">
      <c r="A1641">
        <v>0.14142420376349385</v>
      </c>
      <c r="B1641" s="1">
        <f>'11-20'!AY1641</f>
        <v>5.1478864657395658</v>
      </c>
      <c r="C1641">
        <v>3.7872014574873001</v>
      </c>
      <c r="D1641">
        <f>'11-20'!BC1641</f>
        <v>9.0961591072480825</v>
      </c>
      <c r="E1641">
        <v>1.6379164702233</v>
      </c>
      <c r="F1641">
        <v>0.34027891715000003</v>
      </c>
      <c r="G1641">
        <v>0</v>
      </c>
      <c r="H1641">
        <v>2.1502156994705722E-2</v>
      </c>
      <c r="I1641">
        <f>'11-20'!BB1641</f>
        <v>9.6677696980884882</v>
      </c>
      <c r="J1641">
        <v>0.17236913162178855</v>
      </c>
    </row>
    <row r="1642" spans="1:10" x14ac:dyDescent="0.2">
      <c r="A1642">
        <v>0.26094260455585849</v>
      </c>
      <c r="B1642" s="1">
        <f>'11-20'!AY1642</f>
        <v>5.4098993247802127</v>
      </c>
      <c r="C1642">
        <v>3.70903016906703</v>
      </c>
      <c r="D1642">
        <f>'11-20'!BC1642</f>
        <v>9.0714925855668866</v>
      </c>
      <c r="E1642">
        <v>0</v>
      </c>
      <c r="F1642">
        <v>0.32338154535999997</v>
      </c>
      <c r="G1642">
        <v>0</v>
      </c>
      <c r="H1642">
        <v>1.951938485959669E-2</v>
      </c>
      <c r="I1642">
        <f>'11-20'!BB1642</f>
        <v>9.6220264679596159</v>
      </c>
      <c r="J1642">
        <v>0.16959826191057653</v>
      </c>
    </row>
    <row r="1643" spans="1:10" x14ac:dyDescent="0.2">
      <c r="A1643">
        <v>0.3946234954219856</v>
      </c>
      <c r="B1643" s="1">
        <f>'11-20'!AY1643</f>
        <v>5.4775191756421684</v>
      </c>
      <c r="C1643">
        <v>3.8398583120571801</v>
      </c>
      <c r="D1643">
        <f>'11-20'!BC1643</f>
        <v>9.0802477967446382</v>
      </c>
      <c r="E1643">
        <v>0</v>
      </c>
      <c r="F1643">
        <v>0.24734693878000003</v>
      </c>
      <c r="G1643">
        <v>0</v>
      </c>
      <c r="H1643">
        <v>3.4565009640519319E-2</v>
      </c>
      <c r="I1643">
        <f>'11-20'!BB1643</f>
        <v>9.5331495133870163</v>
      </c>
      <c r="J1643">
        <v>0.1735880510747207</v>
      </c>
    </row>
    <row r="1644" spans="1:10" x14ac:dyDescent="0.2">
      <c r="A1644">
        <v>0.50733337348196539</v>
      </c>
      <c r="B1644" s="1">
        <f>'11-20'!AY1644</f>
        <v>5.431564779891298</v>
      </c>
      <c r="C1644">
        <v>3.9764809656407598</v>
      </c>
      <c r="D1644">
        <f>'11-20'!BC1644</f>
        <v>9.0700040112378755</v>
      </c>
      <c r="E1644">
        <v>0</v>
      </c>
      <c r="F1644">
        <v>0.28849993345000002</v>
      </c>
      <c r="G1644">
        <v>0</v>
      </c>
      <c r="H1644">
        <v>0</v>
      </c>
      <c r="I1644">
        <f>'11-20'!BB1644</f>
        <v>9.3906241300609246</v>
      </c>
      <c r="J1644">
        <v>0.13026819375686954</v>
      </c>
    </row>
    <row r="1645" spans="1:10" x14ac:dyDescent="0.2">
      <c r="A1645">
        <v>-0.15325583842489443</v>
      </c>
      <c r="B1645" s="1">
        <f>'11-20'!AY1645</f>
        <v>5.4655152018579916</v>
      </c>
      <c r="C1645">
        <v>3.4823559926014802</v>
      </c>
      <c r="D1645">
        <f>'11-20'!BC1645</f>
        <v>9.0371984105810625</v>
      </c>
      <c r="E1645">
        <v>0</v>
      </c>
      <c r="F1645">
        <v>0.3294443198</v>
      </c>
      <c r="G1645">
        <v>0</v>
      </c>
      <c r="H1645">
        <v>0</v>
      </c>
      <c r="I1645">
        <f>'11-20'!BB1645</f>
        <v>9.2101646199996683</v>
      </c>
      <c r="J1645">
        <v>0.13102486099284413</v>
      </c>
    </row>
    <row r="1646" spans="1:10" x14ac:dyDescent="0.2">
      <c r="A1646">
        <v>-0.32344502098966965</v>
      </c>
      <c r="B1646" s="1">
        <f>'11-20'!AY1646</f>
        <v>5.4256189844219449</v>
      </c>
      <c r="C1646">
        <v>3.1984415776227202</v>
      </c>
      <c r="D1646">
        <f>'11-20'!BC1646</f>
        <v>9.021218509194723</v>
      </c>
      <c r="E1646">
        <v>0</v>
      </c>
      <c r="F1646">
        <v>0.36790436227999995</v>
      </c>
      <c r="G1646">
        <v>0</v>
      </c>
      <c r="H1646">
        <v>0</v>
      </c>
      <c r="I1646">
        <f>'11-20'!BB1646</f>
        <v>9.282150232821536</v>
      </c>
      <c r="J1646">
        <v>0.12721511645919406</v>
      </c>
    </row>
    <row r="1647" spans="1:10" x14ac:dyDescent="0.2">
      <c r="A1647">
        <v>-0.39364819255053052</v>
      </c>
      <c r="B1647" s="1">
        <f>'11-20'!AY1647</f>
        <v>4.3298858050544249</v>
      </c>
      <c r="C1647">
        <v>4.07306258473358</v>
      </c>
      <c r="D1647">
        <f>'11-20'!BC1647</f>
        <v>0</v>
      </c>
      <c r="E1647">
        <v>1.4969950928936</v>
      </c>
      <c r="F1647">
        <v>0.43440073193000006</v>
      </c>
      <c r="G1647">
        <v>3.7224966863042192E-5</v>
      </c>
      <c r="H1647">
        <v>5.5641430336776246E-3</v>
      </c>
      <c r="I1647">
        <f>'11-20'!BB1647</f>
        <v>9.9653228124173143</v>
      </c>
      <c r="J1647">
        <v>6.0987200809207609E-2</v>
      </c>
    </row>
    <row r="1648" spans="1:10" x14ac:dyDescent="0.2">
      <c r="A1648">
        <v>-0.13804615947290011</v>
      </c>
      <c r="B1648" s="1">
        <f>'11-20'!AY1648</f>
        <v>4.6785730038413815</v>
      </c>
      <c r="C1648">
        <v>5.2232038633398004</v>
      </c>
      <c r="D1648">
        <f>'11-20'!BC1648</f>
        <v>0</v>
      </c>
      <c r="E1648">
        <v>0.73860424723999996</v>
      </c>
      <c r="F1648">
        <v>0.48092953625000001</v>
      </c>
      <c r="G1648">
        <v>6.2357403766413431E-6</v>
      </c>
      <c r="H1648">
        <v>7.0105775101465158E-3</v>
      </c>
      <c r="I1648">
        <f>'11-20'!BB1648</f>
        <v>9.9432398930696433</v>
      </c>
      <c r="J1648">
        <v>0.11216017493472451</v>
      </c>
    </row>
    <row r="1649" spans="1:10" x14ac:dyDescent="0.2">
      <c r="A1649">
        <v>1.9221838913384248E-2</v>
      </c>
      <c r="B1649" s="1">
        <f>'11-20'!AY1649</f>
        <v>4.1327718293096192</v>
      </c>
      <c r="C1649">
        <v>3.0314971971997799</v>
      </c>
      <c r="D1649">
        <f>'11-20'!BC1649</f>
        <v>7.9353456829963624</v>
      </c>
      <c r="E1649">
        <v>0.80532855427488803</v>
      </c>
      <c r="F1649">
        <v>0.64391035758000004</v>
      </c>
      <c r="G1649">
        <v>2.5624538914383751E-5</v>
      </c>
      <c r="H1649">
        <v>2.2585390998109568E-2</v>
      </c>
      <c r="I1649">
        <f>'11-20'!BB1649</f>
        <v>9.8261513192632677</v>
      </c>
      <c r="J1649">
        <v>0.24506671025601087</v>
      </c>
    </row>
    <row r="1650" spans="1:10" x14ac:dyDescent="0.2">
      <c r="A1650">
        <v>4.1806390079876188E-2</v>
      </c>
      <c r="B1650" s="1">
        <f>'11-20'!AY1650</f>
        <v>4.2385478876813281</v>
      </c>
      <c r="C1650">
        <v>3.1137467158255201</v>
      </c>
      <c r="D1650">
        <f>'11-20'!BC1650</f>
        <v>7.8850215602915341</v>
      </c>
      <c r="E1650">
        <v>1.22961291514747</v>
      </c>
      <c r="F1650">
        <v>0.70209457604999992</v>
      </c>
      <c r="G1650">
        <v>5.4182305469520193E-5</v>
      </c>
      <c r="H1650">
        <v>2.1680323866529391E-2</v>
      </c>
      <c r="I1650">
        <f>'11-20'!BB1650</f>
        <v>9.8178825985243865</v>
      </c>
      <c r="J1650">
        <v>0.16708063723069996</v>
      </c>
    </row>
    <row r="1651" spans="1:10" x14ac:dyDescent="0.2">
      <c r="A1651">
        <v>0.37258562944112028</v>
      </c>
      <c r="B1651" s="1">
        <f>'11-20'!AY1651</f>
        <v>4.2485034198592881</v>
      </c>
      <c r="C1651">
        <v>2.4374458309843501</v>
      </c>
      <c r="D1651">
        <f>'11-20'!BC1651</f>
        <v>7.8367578905137867</v>
      </c>
      <c r="E1651">
        <v>1.3758522988372299</v>
      </c>
      <c r="F1651">
        <v>0.73451816746000009</v>
      </c>
      <c r="G1651">
        <v>1.6648114310683722E-5</v>
      </c>
      <c r="H1651">
        <v>4.3846206219149315E-2</v>
      </c>
      <c r="I1651">
        <f>'11-20'!BB1651</f>
        <v>9.7322732285211764</v>
      </c>
      <c r="J1651">
        <v>0.21037574695670533</v>
      </c>
    </row>
    <row r="1652" spans="1:10" x14ac:dyDescent="0.2">
      <c r="A1652">
        <v>-0.12263110911415143</v>
      </c>
      <c r="B1652" s="1">
        <f>'11-20'!AY1652</f>
        <v>4.3605286621329995</v>
      </c>
      <c r="C1652">
        <v>2.2467852418345702</v>
      </c>
      <c r="D1652">
        <f>'11-20'!BC1652</f>
        <v>7.793639077126719</v>
      </c>
      <c r="E1652">
        <v>0</v>
      </c>
      <c r="F1652">
        <v>0.74361892374999994</v>
      </c>
      <c r="G1652">
        <v>5.7997783380841648E-5</v>
      </c>
      <c r="H1652">
        <v>9.5275521839847579E-3</v>
      </c>
      <c r="I1652">
        <f>'11-20'!BB1652</f>
        <v>9.5947337808753783</v>
      </c>
      <c r="J1652">
        <v>0.2187356855755816</v>
      </c>
    </row>
    <row r="1653" spans="1:10" x14ac:dyDescent="0.2">
      <c r="A1653">
        <v>0.24910419141606144</v>
      </c>
      <c r="B1653" s="1">
        <f>'11-20'!AY1653</f>
        <v>4.0358698136955526</v>
      </c>
      <c r="C1653">
        <v>2.1852428334339802</v>
      </c>
      <c r="D1653">
        <f>'11-20'!BC1653</f>
        <v>7.7378685997254113</v>
      </c>
      <c r="E1653">
        <v>0</v>
      </c>
      <c r="F1653">
        <v>0.68448029577000002</v>
      </c>
      <c r="G1653">
        <v>3.1214383857075695E-6</v>
      </c>
      <c r="H1653">
        <v>2.320047402696743E-2</v>
      </c>
      <c r="I1653">
        <f>'11-20'!BB1653</f>
        <v>9.6194525235094037</v>
      </c>
      <c r="J1653">
        <v>0.22552236522036087</v>
      </c>
    </row>
    <row r="1654" spans="1:10" x14ac:dyDescent="0.2">
      <c r="A1654">
        <v>0.27547311771674887</v>
      </c>
      <c r="B1654" s="1">
        <f>'11-20'!AY1654</f>
        <v>3.9789105771755717</v>
      </c>
      <c r="C1654">
        <v>2.49047722206718</v>
      </c>
      <c r="D1654">
        <f>'11-20'!BC1654</f>
        <v>7.8501690071401056</v>
      </c>
      <c r="E1654">
        <v>0</v>
      </c>
      <c r="F1654">
        <v>0.62423509859000004</v>
      </c>
      <c r="G1654">
        <v>4.2595382543055956E-6</v>
      </c>
      <c r="H1654">
        <v>0</v>
      </c>
      <c r="I1654">
        <f>'11-20'!BB1654</f>
        <v>9.5228538578576085</v>
      </c>
      <c r="J1654">
        <v>0.18024432222437736</v>
      </c>
    </row>
    <row r="1655" spans="1:10" x14ac:dyDescent="0.2">
      <c r="A1655">
        <v>-8.7540097734716271E-2</v>
      </c>
      <c r="B1655" s="1">
        <f>'11-20'!AY1655</f>
        <v>3.9856958596898422</v>
      </c>
      <c r="C1655">
        <v>2.5399482472270098</v>
      </c>
      <c r="D1655">
        <f>'11-20'!BC1655</f>
        <v>7.9123553440870182</v>
      </c>
      <c r="E1655">
        <v>0</v>
      </c>
      <c r="F1655">
        <v>0.58534114752999999</v>
      </c>
      <c r="G1655">
        <v>7.2580539076357327E-6</v>
      </c>
      <c r="H1655">
        <v>0</v>
      </c>
      <c r="I1655">
        <f>'11-20'!BB1655</f>
        <v>9.416032624049004</v>
      </c>
      <c r="J1655">
        <v>0.16752500616761196</v>
      </c>
    </row>
    <row r="1656" spans="1:10" x14ac:dyDescent="0.2">
      <c r="A1656">
        <v>-0.42745442172384374</v>
      </c>
      <c r="B1656" s="1">
        <f>'11-20'!AY1656</f>
        <v>3.9470904642196221</v>
      </c>
      <c r="C1656">
        <v>2.50275171930413</v>
      </c>
      <c r="D1656">
        <f>'11-20'!BC1656</f>
        <v>7.9543520923749078</v>
      </c>
      <c r="E1656">
        <v>0</v>
      </c>
      <c r="F1656">
        <v>0.57598686559000001</v>
      </c>
      <c r="G1656">
        <v>1.3834518252323197E-4</v>
      </c>
      <c r="H1656">
        <v>0</v>
      </c>
      <c r="I1656">
        <f>'11-20'!BB1656</f>
        <v>9.4555308772992337</v>
      </c>
      <c r="J1656">
        <v>0.16245139125540151</v>
      </c>
    </row>
    <row r="1657" spans="1:10" x14ac:dyDescent="0.2">
      <c r="A1657">
        <v>-0.28508607784431139</v>
      </c>
      <c r="B1657" s="1">
        <f>'11-20'!AY1657</f>
        <v>4.7853298350107671</v>
      </c>
      <c r="C1657">
        <v>14.009137561699999</v>
      </c>
      <c r="D1657">
        <f>'11-20'!BC1657</f>
        <v>0</v>
      </c>
      <c r="E1657">
        <v>2.2346045164250001</v>
      </c>
      <c r="F1657">
        <v>1.8157841755589998</v>
      </c>
      <c r="G1657">
        <v>2.3243061399300428E-3</v>
      </c>
      <c r="H1657">
        <v>3.0620682297084631E-4</v>
      </c>
      <c r="I1657">
        <f>'11-20'!BB1657</f>
        <v>10.474289257889593</v>
      </c>
      <c r="J1657">
        <v>7.1377824551128358E-2</v>
      </c>
    </row>
    <row r="1658" spans="1:10" x14ac:dyDescent="0.2">
      <c r="A1658">
        <v>-0.38597063621533434</v>
      </c>
      <c r="B1658" s="1">
        <f>'11-20'!AY1658</f>
        <v>4.9138138523837167</v>
      </c>
      <c r="C1658">
        <v>13.091039942</v>
      </c>
      <c r="D1658">
        <f>'11-20'!BC1658</f>
        <v>0</v>
      </c>
      <c r="E1658">
        <v>1.3061948640082801</v>
      </c>
      <c r="F1658">
        <v>2.62065106416</v>
      </c>
      <c r="G1658">
        <v>3.1460975142490026E-4</v>
      </c>
      <c r="H1658">
        <v>3.2242426975412331E-4</v>
      </c>
      <c r="I1658">
        <f>'11-20'!BB1658</f>
        <v>10.563726719888246</v>
      </c>
      <c r="J1658">
        <v>9.8349963284379172E-2</v>
      </c>
    </row>
    <row r="1659" spans="1:10" x14ac:dyDescent="0.2">
      <c r="A1659">
        <v>0.14622288706058351</v>
      </c>
      <c r="B1659" s="1">
        <f>'11-20'!AY1659</f>
        <v>4.9867717342662452</v>
      </c>
      <c r="C1659">
        <v>12.975032568</v>
      </c>
      <c r="D1659">
        <f>'11-20'!BC1659</f>
        <v>0</v>
      </c>
      <c r="E1659">
        <v>1.28825180131717</v>
      </c>
      <c r="F1659">
        <v>2.2230290044799998</v>
      </c>
      <c r="G1659">
        <v>1.2331438294832179E-3</v>
      </c>
      <c r="H1659">
        <v>3.5924633899619008E-4</v>
      </c>
      <c r="I1659">
        <f>'11-20'!BB1659</f>
        <v>10.774874867775603</v>
      </c>
      <c r="J1659">
        <v>0.10290743423401975</v>
      </c>
    </row>
    <row r="1660" spans="1:10" x14ac:dyDescent="0.2">
      <c r="A1660">
        <v>7.3895582329317255E-2</v>
      </c>
      <c r="B1660" s="1">
        <f>'11-20'!AY1660</f>
        <v>4.7323937598229682</v>
      </c>
      <c r="C1660">
        <v>12.840252078000001</v>
      </c>
      <c r="D1660">
        <f>'11-20'!BC1660</f>
        <v>0</v>
      </c>
      <c r="E1660">
        <v>1.44889072486919</v>
      </c>
      <c r="F1660">
        <v>2.4191553029500001</v>
      </c>
      <c r="G1660">
        <v>2.6297274579908654E-3</v>
      </c>
      <c r="H1660">
        <v>4.9107718668387997E-4</v>
      </c>
      <c r="I1660">
        <f>'11-20'!BB1660</f>
        <v>10.714789194317833</v>
      </c>
      <c r="J1660">
        <v>0.10257490832044665</v>
      </c>
    </row>
    <row r="1661" spans="1:10" x14ac:dyDescent="0.2">
      <c r="A1661">
        <v>0.14958448753462594</v>
      </c>
      <c r="B1661" s="1">
        <f>'11-20'!AY1661</f>
        <v>1.6627578316815741</v>
      </c>
      <c r="C1661">
        <v>12.363782494000001</v>
      </c>
      <c r="D1661">
        <f>'11-20'!BC1661</f>
        <v>0</v>
      </c>
      <c r="E1661">
        <v>1.52235750553226</v>
      </c>
      <c r="F1661">
        <v>2.8788258906200004</v>
      </c>
      <c r="G1661">
        <v>1.1194019139869856E-3</v>
      </c>
      <c r="H1661">
        <v>4.6331000547656184E-4</v>
      </c>
      <c r="I1661">
        <f>'11-20'!BB1661</f>
        <v>10.682852006822131</v>
      </c>
      <c r="J1661">
        <v>8.9759539638735578E-2</v>
      </c>
    </row>
    <row r="1662" spans="1:10" x14ac:dyDescent="0.2">
      <c r="A1662">
        <v>7.2277227722772341E-2</v>
      </c>
      <c r="B1662" s="1">
        <f>'11-20'!AY1662</f>
        <v>4.9464522650130727</v>
      </c>
      <c r="C1662">
        <v>13.320327508</v>
      </c>
      <c r="D1662">
        <f>'11-20'!BC1662</f>
        <v>0</v>
      </c>
      <c r="E1662">
        <v>0</v>
      </c>
      <c r="F1662">
        <v>2.8145450296000001</v>
      </c>
      <c r="G1662">
        <v>3.3074197749683896E-3</v>
      </c>
      <c r="H1662">
        <v>4.1194292022206646E-4</v>
      </c>
      <c r="I1662">
        <f>'11-20'!BB1662</f>
        <v>10.62101536636254</v>
      </c>
      <c r="J1662">
        <v>8.7507403591461516E-2</v>
      </c>
    </row>
    <row r="1663" spans="1:10" x14ac:dyDescent="0.2">
      <c r="A1663">
        <v>0.43039229570882309</v>
      </c>
      <c r="B1663" s="1">
        <f>'11-20'!AY1663</f>
        <v>5.0595634179012681</v>
      </c>
      <c r="C1663">
        <v>12.321405462</v>
      </c>
      <c r="D1663">
        <f>'11-20'!BC1663</f>
        <v>9.7841178164629241</v>
      </c>
      <c r="E1663">
        <v>0</v>
      </c>
      <c r="F1663">
        <v>3.13736356714</v>
      </c>
      <c r="G1663">
        <v>1.9767383155894002E-4</v>
      </c>
      <c r="H1663">
        <v>4.3493389004871261E-4</v>
      </c>
      <c r="I1663">
        <f>'11-20'!BB1663</f>
        <v>10.588685536327969</v>
      </c>
      <c r="J1663">
        <v>7.3881420805482698E-2</v>
      </c>
    </row>
    <row r="1664" spans="1:10" x14ac:dyDescent="0.2">
      <c r="A1664">
        <v>0.26996402877697845</v>
      </c>
      <c r="B1664" s="1">
        <f>'11-20'!AY1664</f>
        <v>5.3600554186048406</v>
      </c>
      <c r="C1664">
        <v>14.087525425000001</v>
      </c>
      <c r="D1664">
        <f>'11-20'!BC1664</f>
        <v>0</v>
      </c>
      <c r="E1664">
        <v>0</v>
      </c>
      <c r="F1664">
        <v>3.1547252254799996</v>
      </c>
      <c r="G1664">
        <v>5.8027369139070659E-4</v>
      </c>
      <c r="H1664">
        <v>3.6196167826997718E-4</v>
      </c>
      <c r="I1664">
        <f>'11-20'!BB1664</f>
        <v>10.432096558998605</v>
      </c>
      <c r="J1664">
        <v>5.9859183425765128E-2</v>
      </c>
    </row>
    <row r="1665" spans="1:10" x14ac:dyDescent="0.2">
      <c r="A1665">
        <v>-0.23626373626373631</v>
      </c>
      <c r="B1665" s="1">
        <f>'11-20'!AY1665</f>
        <v>5.4414908985372827</v>
      </c>
      <c r="C1665">
        <v>13.229673552</v>
      </c>
      <c r="D1665">
        <f>'11-20'!BC1665</f>
        <v>0</v>
      </c>
      <c r="E1665">
        <v>0</v>
      </c>
      <c r="F1665">
        <v>3.3655022183100001</v>
      </c>
      <c r="G1665">
        <v>4.5245780075939728E-3</v>
      </c>
      <c r="H1665">
        <v>0</v>
      </c>
      <c r="I1665">
        <f>'11-20'!BB1665</f>
        <v>10.328299308018371</v>
      </c>
      <c r="J1665">
        <v>6.7114159039130261E-2</v>
      </c>
    </row>
    <row r="1666" spans="1:10" x14ac:dyDescent="0.2">
      <c r="A1666">
        <v>-0.89278350515463922</v>
      </c>
      <c r="B1666" s="1">
        <f>'11-20'!AY1666</f>
        <v>5.4480814757076308</v>
      </c>
      <c r="C1666">
        <v>12.142951618</v>
      </c>
      <c r="D1666">
        <f>'11-20'!BC1666</f>
        <v>9.9534697432534021</v>
      </c>
      <c r="E1666">
        <v>0</v>
      </c>
      <c r="F1666">
        <v>5.2586266992000006</v>
      </c>
      <c r="G1666">
        <v>0.11435734423876695</v>
      </c>
      <c r="H1666">
        <v>0</v>
      </c>
      <c r="I1666">
        <f>'11-20'!BB1666</f>
        <v>10.44535589574935</v>
      </c>
      <c r="J1666">
        <v>0.10214892536598118</v>
      </c>
    </row>
    <row r="1667" spans="1:10" x14ac:dyDescent="0.2">
      <c r="A1667">
        <v>-0.14050632911392402</v>
      </c>
      <c r="B1667" s="1">
        <f>'11-20'!AY1667</f>
        <v>5.1320290294484856</v>
      </c>
      <c r="C1667">
        <v>25.540939993399999</v>
      </c>
      <c r="D1667">
        <f>'11-20'!BC1667</f>
        <v>9.0779127029494564</v>
      </c>
      <c r="E1667">
        <v>0.83688446717106302</v>
      </c>
      <c r="F1667">
        <v>0.41094856064200003</v>
      </c>
      <c r="G1667">
        <v>5.6951618868428648E-5</v>
      </c>
      <c r="H1667">
        <v>3.2590567960715279E-2</v>
      </c>
      <c r="I1667">
        <f>'11-20'!BB1667</f>
        <v>9.7551890675520685</v>
      </c>
      <c r="J1667">
        <v>0.28780588485134495</v>
      </c>
    </row>
    <row r="1668" spans="1:10" x14ac:dyDescent="0.2">
      <c r="A1668">
        <v>0.13337350607612741</v>
      </c>
      <c r="B1668" s="1">
        <f>'11-20'!AY1668</f>
        <v>5.1173773699023446</v>
      </c>
      <c r="C1668">
        <v>22.164532558000001</v>
      </c>
      <c r="D1668">
        <f>'11-20'!BC1668</f>
        <v>8.9705793057148515</v>
      </c>
      <c r="E1668">
        <v>0.79518502986623996</v>
      </c>
      <c r="F1668">
        <v>0.18228233121999998</v>
      </c>
      <c r="G1668">
        <v>4.0355700127619146E-6</v>
      </c>
      <c r="H1668">
        <v>8.5124652099247938E-2</v>
      </c>
      <c r="I1668">
        <f>'11-20'!BB1668</f>
        <v>9.9757151492690017</v>
      </c>
      <c r="J1668">
        <v>0.30138843626093098</v>
      </c>
    </row>
    <row r="1669" spans="1:10" x14ac:dyDescent="0.2">
      <c r="A1669">
        <v>0.44934497816593866</v>
      </c>
      <c r="B1669" s="1">
        <f>'11-20'!AY1669</f>
        <v>5.0914946122324949</v>
      </c>
      <c r="C1669">
        <v>18.473444817000001</v>
      </c>
      <c r="D1669">
        <f>'11-20'!BC1669</f>
        <v>8.942107308989355</v>
      </c>
      <c r="E1669">
        <v>0.71627337842021999</v>
      </c>
      <c r="F1669">
        <v>0.23744591582999999</v>
      </c>
      <c r="G1669">
        <v>1.9560385895747983E-5</v>
      </c>
      <c r="H1669">
        <v>7.8385416666666666E-2</v>
      </c>
      <c r="I1669">
        <f>'11-20'!BB1669</f>
        <v>9.9208167241999305</v>
      </c>
      <c r="J1669">
        <v>0.31375413661990298</v>
      </c>
    </row>
    <row r="1670" spans="1:10" x14ac:dyDescent="0.2">
      <c r="A1670">
        <v>0.1262295081967213</v>
      </c>
      <c r="B1670" s="1">
        <f>'11-20'!AY1670</f>
        <v>4.4536699150652268</v>
      </c>
      <c r="C1670">
        <v>16.485598848999999</v>
      </c>
      <c r="D1670">
        <f>'11-20'!BC1670</f>
        <v>8.9187116653823217</v>
      </c>
      <c r="E1670">
        <v>0.49451999340762998</v>
      </c>
      <c r="F1670">
        <v>0.2237839429</v>
      </c>
      <c r="G1670">
        <v>3.4071757643540394E-5</v>
      </c>
      <c r="H1670">
        <v>0.15362079636888798</v>
      </c>
      <c r="I1670">
        <f>'11-20'!BB1670</f>
        <v>9.7588920881785892</v>
      </c>
      <c r="J1670">
        <v>0.24545573625726691</v>
      </c>
    </row>
    <row r="1671" spans="1:10" x14ac:dyDescent="0.2">
      <c r="A1671">
        <v>0.41860465116279078</v>
      </c>
      <c r="B1671" s="1">
        <f>'11-20'!AY1671</f>
        <v>4.4694832814345222</v>
      </c>
      <c r="C1671">
        <v>14.885571054</v>
      </c>
      <c r="D1671">
        <f>'11-20'!BC1671</f>
        <v>8.8982862785891221</v>
      </c>
      <c r="E1671">
        <v>0.41556416912729599</v>
      </c>
      <c r="F1671">
        <v>1.3169734150000001E-2</v>
      </c>
      <c r="G1671">
        <v>9.9719357419585907E-6</v>
      </c>
      <c r="H1671">
        <v>3.8802889576883381E-2</v>
      </c>
      <c r="I1671">
        <f>'11-20'!BB1671</f>
        <v>9.7055797877040106</v>
      </c>
      <c r="J1671">
        <v>0.20636136605316974</v>
      </c>
    </row>
    <row r="1672" spans="1:10" x14ac:dyDescent="0.2">
      <c r="A1672">
        <v>0.251273097628401</v>
      </c>
      <c r="B1672" s="1">
        <f>'11-20'!AY1672</f>
        <v>4.7606034017686332</v>
      </c>
      <c r="C1672">
        <v>12.977840569</v>
      </c>
      <c r="D1672">
        <f>'11-20'!BC1672</f>
        <v>8.8475726591421129</v>
      </c>
      <c r="E1672">
        <v>0</v>
      </c>
      <c r="F1672">
        <v>9.4817874600000001E-3</v>
      </c>
      <c r="G1672">
        <v>2.7041118450839737E-5</v>
      </c>
      <c r="H1672">
        <v>4.926165878713594E-2</v>
      </c>
      <c r="I1672">
        <f>'11-20'!BB1672</f>
        <v>9.5517136467914554</v>
      </c>
      <c r="J1672">
        <v>0.2152354769057454</v>
      </c>
    </row>
    <row r="1673" spans="1:10" x14ac:dyDescent="0.2">
      <c r="A1673">
        <v>0.50889132821075767</v>
      </c>
      <c r="B1673" s="1">
        <f>'11-20'!AY1673</f>
        <v>4.6096477590787241</v>
      </c>
      <c r="C1673">
        <v>11.723504098999999</v>
      </c>
      <c r="D1673">
        <f>'11-20'!BC1673</f>
        <v>8.8222942942111882</v>
      </c>
      <c r="E1673">
        <v>0</v>
      </c>
      <c r="F1673">
        <v>2.258777415E-2</v>
      </c>
      <c r="G1673">
        <v>1.543701672671402E-6</v>
      </c>
      <c r="H1673">
        <v>3.9881172938094935E-2</v>
      </c>
      <c r="I1673">
        <f>'11-20'!BB1673</f>
        <v>9.4615475242940601</v>
      </c>
      <c r="J1673">
        <v>0.18516831206208137</v>
      </c>
    </row>
    <row r="1674" spans="1:10" x14ac:dyDescent="0.2">
      <c r="A1674">
        <v>-6.0824742268041243E-2</v>
      </c>
      <c r="B1674" s="1">
        <f>'11-20'!AY1674</f>
        <v>4.6113940113402911</v>
      </c>
      <c r="C1674">
        <v>10.856293686000001</v>
      </c>
      <c r="D1674">
        <f>'11-20'!BC1674</f>
        <v>8.8111076198101852</v>
      </c>
      <c r="E1674">
        <v>0</v>
      </c>
      <c r="F1674">
        <v>2.2425037510000002E-2</v>
      </c>
      <c r="G1674">
        <v>3.8182950632950486E-6</v>
      </c>
      <c r="H1674">
        <v>0</v>
      </c>
      <c r="I1674">
        <f>'11-20'!BB1674</f>
        <v>9.283055991210329</v>
      </c>
      <c r="J1674">
        <v>0.16675631954154932</v>
      </c>
    </row>
    <row r="1675" spans="1:10" x14ac:dyDescent="0.2">
      <c r="A1675">
        <v>6.1966279833588711E-2</v>
      </c>
      <c r="B1675" s="1">
        <f>'11-20'!AY1675</f>
        <v>4.6195941507651606</v>
      </c>
      <c r="C1675">
        <v>12.043972263000001</v>
      </c>
      <c r="D1675">
        <f>'11-20'!BC1675</f>
        <v>0</v>
      </c>
      <c r="E1675">
        <v>0</v>
      </c>
      <c r="F1675">
        <v>2.071340168E-2</v>
      </c>
      <c r="G1675">
        <v>4.2584793956826695E-6</v>
      </c>
      <c r="H1675">
        <v>0</v>
      </c>
      <c r="I1675">
        <f>'11-20'!BB1675</f>
        <v>9.3101222049227772</v>
      </c>
      <c r="J1675">
        <v>0.13162452764034438</v>
      </c>
    </row>
    <row r="1676" spans="1:10" x14ac:dyDescent="0.2">
      <c r="A1676">
        <v>18.098051993050976</v>
      </c>
      <c r="B1676" s="1">
        <f>'11-20'!AY1676</f>
        <v>4.5576876191963107</v>
      </c>
      <c r="C1676">
        <v>12.959311210999999</v>
      </c>
      <c r="D1676">
        <f>'11-20'!BC1676</f>
        <v>8.7874711014964362</v>
      </c>
      <c r="E1676">
        <v>0</v>
      </c>
      <c r="F1676">
        <v>1.807016404E-2</v>
      </c>
      <c r="G1676">
        <v>6.8762898465615441E-5</v>
      </c>
      <c r="H1676">
        <v>0</v>
      </c>
      <c r="I1676">
        <f>'11-20'!BB1676</f>
        <v>9.2838935740674948</v>
      </c>
      <c r="J1676">
        <v>0.12621617356269554</v>
      </c>
    </row>
    <row r="1677" spans="1:10" x14ac:dyDescent="0.2">
      <c r="A1677">
        <v>-0.33053564347564723</v>
      </c>
      <c r="B1677" s="1">
        <f>'11-20'!AY1677</f>
        <v>4.9629562074028835</v>
      </c>
      <c r="C1677">
        <v>0.31204951732042602</v>
      </c>
      <c r="D1677">
        <f>'11-20'!BC1677</f>
        <v>8.7383495510328544</v>
      </c>
      <c r="E1677">
        <v>1.9479679027614001</v>
      </c>
      <c r="F1677">
        <v>1.0606060606059999</v>
      </c>
      <c r="G1677">
        <v>9.5592279343735605E-5</v>
      </c>
      <c r="H1677">
        <v>1.6007969139255909E-2</v>
      </c>
      <c r="I1677">
        <f>'11-20'!BB1677</f>
        <v>9.6824219787872821</v>
      </c>
      <c r="J1677">
        <v>0.40730856192341292</v>
      </c>
    </row>
    <row r="1678" spans="1:10" x14ac:dyDescent="0.2">
      <c r="A1678">
        <v>-0.25503931033602978</v>
      </c>
      <c r="B1678" s="1">
        <f>'11-20'!AY1678</f>
        <v>4.6497436431317345</v>
      </c>
      <c r="C1678">
        <v>0.22520323786406099</v>
      </c>
      <c r="D1678">
        <f>'11-20'!BC1678</f>
        <v>8.5789814346153577</v>
      </c>
      <c r="E1678">
        <v>0.92539210874202005</v>
      </c>
      <c r="F1678">
        <v>1.2846625766899999</v>
      </c>
      <c r="G1678">
        <v>8.4664880742170487E-6</v>
      </c>
      <c r="H1678">
        <v>2.2864120797258046E-2</v>
      </c>
      <c r="I1678">
        <f>'11-20'!BB1678</f>
        <v>9.7474256364957359</v>
      </c>
      <c r="J1678">
        <v>0.68937708049544455</v>
      </c>
    </row>
    <row r="1679" spans="1:10" x14ac:dyDescent="0.2">
      <c r="A1679">
        <v>-0.21233709280056678</v>
      </c>
      <c r="B1679" s="1">
        <f>'11-20'!AY1679</f>
        <v>4.7321363238451264</v>
      </c>
      <c r="C1679">
        <v>0.192234331730083</v>
      </c>
      <c r="D1679">
        <f>'11-20'!BC1679</f>
        <v>8.7256262464768337</v>
      </c>
      <c r="E1679">
        <v>0.96721309737362704</v>
      </c>
      <c r="F1679">
        <v>1.54002911208</v>
      </c>
      <c r="G1679">
        <v>4.8640165069483935E-5</v>
      </c>
      <c r="H1679">
        <v>2.1147510019205781E-2</v>
      </c>
      <c r="I1679">
        <f>'11-20'!BB1679</f>
        <v>9.8752922801399912</v>
      </c>
      <c r="J1679">
        <v>0.88797880377557248</v>
      </c>
    </row>
    <row r="1680" spans="1:10" x14ac:dyDescent="0.2">
      <c r="A1680">
        <v>-0.3259710320485355</v>
      </c>
      <c r="B1680" s="1">
        <f>'11-20'!AY1680</f>
        <v>4.494098911669254</v>
      </c>
      <c r="C1680">
        <v>0.210460683383006</v>
      </c>
      <c r="D1680">
        <f>'11-20'!BC1680</f>
        <v>8.7226563257426104</v>
      </c>
      <c r="E1680">
        <v>1.2874074083237499</v>
      </c>
      <c r="F1680">
        <v>1.6620498614999999</v>
      </c>
      <c r="G1680">
        <v>1.7014505207435814E-4</v>
      </c>
      <c r="H1680">
        <v>1.236168094117813E-2</v>
      </c>
      <c r="I1680">
        <f>'11-20'!BB1680</f>
        <v>9.9889635391079494</v>
      </c>
      <c r="J1680">
        <v>0.84681244553914048</v>
      </c>
    </row>
    <row r="1681" spans="1:10" x14ac:dyDescent="0.2">
      <c r="A1681">
        <v>0.38787546634949299</v>
      </c>
      <c r="B1681" s="1">
        <f>'11-20'!AY1681</f>
        <v>4.905461263817271</v>
      </c>
      <c r="C1681">
        <v>0.37556276734970201</v>
      </c>
      <c r="D1681">
        <f>'11-20'!BC1681</f>
        <v>8.7887055756868193</v>
      </c>
      <c r="E1681">
        <v>1.2927199470308699</v>
      </c>
      <c r="F1681">
        <v>0.55026929981999995</v>
      </c>
      <c r="G1681">
        <v>8.5098743186675602E-5</v>
      </c>
      <c r="H1681">
        <v>1.68249242095917E-2</v>
      </c>
      <c r="I1681">
        <f>'11-20'!BB1681</f>
        <v>10.179269583632786</v>
      </c>
      <c r="J1681">
        <v>0.50886654388202124</v>
      </c>
    </row>
    <row r="1682" spans="1:10" x14ac:dyDescent="0.2">
      <c r="A1682">
        <v>0.21193960744667595</v>
      </c>
      <c r="B1682" s="1">
        <f>'11-20'!AY1682</f>
        <v>4.9264144800205223</v>
      </c>
      <c r="C1682">
        <v>0.32427977822445297</v>
      </c>
      <c r="D1682">
        <f>'11-20'!BC1682</f>
        <v>8.7696081464450568</v>
      </c>
      <c r="E1682">
        <v>0</v>
      </c>
      <c r="F1682">
        <v>0.25246548324000001</v>
      </c>
      <c r="G1682">
        <v>3.1729660565881092E-4</v>
      </c>
      <c r="H1682">
        <v>1.3572137116877157E-2</v>
      </c>
      <c r="I1682">
        <f>'11-20'!BB1682</f>
        <v>10.047344247555069</v>
      </c>
      <c r="J1682">
        <v>0.63238238537122116</v>
      </c>
    </row>
    <row r="1683" spans="1:10" x14ac:dyDescent="0.2">
      <c r="A1683">
        <v>0.80342287696497472</v>
      </c>
      <c r="B1683" s="1">
        <f>'11-20'!AY1683</f>
        <v>4.4603565158618474</v>
      </c>
      <c r="C1683">
        <v>0.25673790971808402</v>
      </c>
      <c r="D1683">
        <f>'11-20'!BC1683</f>
        <v>8.7435705785498818</v>
      </c>
      <c r="E1683">
        <v>0</v>
      </c>
      <c r="F1683">
        <v>0.44289044289000001</v>
      </c>
      <c r="G1683">
        <v>1.7356074363780051E-5</v>
      </c>
      <c r="H1683">
        <v>3.9264687507774128E-2</v>
      </c>
      <c r="I1683">
        <f>'11-20'!BB1683</f>
        <v>9.9734245109840423</v>
      </c>
      <c r="J1683">
        <v>0.68397029015739419</v>
      </c>
    </row>
    <row r="1684" spans="1:10" x14ac:dyDescent="0.2">
      <c r="A1684">
        <v>0.58431965443239053</v>
      </c>
      <c r="B1684" s="1">
        <f>'11-20'!AY1684</f>
        <v>4.5812668052736703</v>
      </c>
      <c r="C1684">
        <v>0.25722986588809599</v>
      </c>
      <c r="D1684">
        <f>'11-20'!BC1684</f>
        <v>8.6023845234293486</v>
      </c>
      <c r="E1684">
        <v>0</v>
      </c>
      <c r="F1684">
        <v>0.78212974296000004</v>
      </c>
      <c r="G1684">
        <v>1.7954788695948829E-5</v>
      </c>
      <c r="H1684">
        <v>0</v>
      </c>
      <c r="I1684">
        <f>'11-20'!BB1684</f>
        <v>9.7049187295964341</v>
      </c>
      <c r="J1684">
        <v>0.52578539467141316</v>
      </c>
    </row>
    <row r="1685" spans="1:10" x14ac:dyDescent="0.2">
      <c r="A1685">
        <v>1.2237908890602167E-3</v>
      </c>
      <c r="B1685" s="1">
        <f>'11-20'!AY1685</f>
        <v>4.5782494305584196</v>
      </c>
      <c r="C1685">
        <v>0.24870862213962799</v>
      </c>
      <c r="D1685">
        <f>'11-20'!BC1685</f>
        <v>8.619537706965108</v>
      </c>
      <c r="E1685">
        <v>0</v>
      </c>
      <c r="F1685">
        <v>1.1426799007399999</v>
      </c>
      <c r="G1685">
        <v>2.274414019867149E-5</v>
      </c>
      <c r="H1685">
        <v>0</v>
      </c>
      <c r="I1685">
        <f>'11-20'!BB1685</f>
        <v>9.5025265248735433</v>
      </c>
      <c r="J1685">
        <v>0.41213781694262147</v>
      </c>
    </row>
    <row r="1686" spans="1:10" x14ac:dyDescent="0.2">
      <c r="A1686">
        <v>-0.97197669926725516</v>
      </c>
      <c r="B1686" s="1">
        <f>'11-20'!AY1686</f>
        <v>4.6047874640177922</v>
      </c>
      <c r="C1686">
        <v>0.198190949958819</v>
      </c>
      <c r="D1686">
        <f>'11-20'!BC1686</f>
        <v>8.6278361756882287</v>
      </c>
      <c r="E1686">
        <v>0</v>
      </c>
      <c r="F1686">
        <v>1.9334341906200001</v>
      </c>
      <c r="G1686">
        <v>3.8322667787026049E-4</v>
      </c>
      <c r="H1686">
        <v>0</v>
      </c>
      <c r="I1686">
        <f>'11-20'!BB1686</f>
        <v>9.5019953641895825</v>
      </c>
      <c r="J1686">
        <v>0.42709766664852955</v>
      </c>
    </row>
    <row r="1687" spans="1:10" x14ac:dyDescent="0.2">
      <c r="A1687">
        <v>-0.17201907790143089</v>
      </c>
      <c r="B1687" s="1">
        <f>'11-20'!AY1687</f>
        <v>5.8452221064290137</v>
      </c>
      <c r="C1687">
        <v>4.6614273977999998</v>
      </c>
      <c r="D1687">
        <f>'11-20'!BC1687</f>
        <v>10.357744325180375</v>
      </c>
      <c r="E1687">
        <v>0.95440260565409696</v>
      </c>
      <c r="F1687">
        <v>0.42410468319599998</v>
      </c>
      <c r="G1687">
        <v>0</v>
      </c>
      <c r="H1687">
        <v>2.679990915285033E-2</v>
      </c>
      <c r="I1687">
        <f>'11-20'!BB1687</f>
        <v>10.909329292305463</v>
      </c>
      <c r="J1687">
        <v>0.2189978223140496</v>
      </c>
    </row>
    <row r="1688" spans="1:10" x14ac:dyDescent="0.2">
      <c r="A1688">
        <v>-0.23050438974005849</v>
      </c>
      <c r="B1688" s="1">
        <f>'11-20'!AY1688</f>
        <v>5.9916327039793611</v>
      </c>
      <c r="C1688">
        <v>4.7056528399999999</v>
      </c>
      <c r="D1688">
        <f>'11-20'!BC1688</f>
        <v>10.164174341916649</v>
      </c>
      <c r="E1688">
        <v>0.76055747510706095</v>
      </c>
      <c r="F1688">
        <v>6.0742560700000007E-3</v>
      </c>
      <c r="G1688">
        <v>0</v>
      </c>
      <c r="H1688">
        <v>7.4755580151263601E-2</v>
      </c>
      <c r="I1688">
        <f>'11-20'!BB1688</f>
        <v>10.842965839877264</v>
      </c>
      <c r="J1688">
        <v>0.26070791154791156</v>
      </c>
    </row>
    <row r="1689" spans="1:10" x14ac:dyDescent="0.2">
      <c r="A1689">
        <v>-0.10437866173296328</v>
      </c>
      <c r="B1689" s="1">
        <f>'11-20'!AY1689</f>
        <v>6.0499936310629145</v>
      </c>
      <c r="C1689">
        <v>4.3361793979999996</v>
      </c>
      <c r="D1689">
        <f>'11-20'!BC1689</f>
        <v>10.132547842465581</v>
      </c>
      <c r="E1689">
        <v>0.65936661269480401</v>
      </c>
      <c r="F1689">
        <v>1.1854486200000001E-3</v>
      </c>
      <c r="G1689">
        <v>0</v>
      </c>
      <c r="H1689">
        <v>8.7588354505461916E-2</v>
      </c>
      <c r="I1689">
        <f>'11-20'!BB1689</f>
        <v>10.956759693221555</v>
      </c>
      <c r="J1689">
        <v>0.25860546491812997</v>
      </c>
    </row>
    <row r="1690" spans="1:10" x14ac:dyDescent="0.2">
      <c r="A1690">
        <v>2.3351214894288264E-2</v>
      </c>
      <c r="B1690" s="1">
        <f>'11-20'!AY1690</f>
        <v>5.810148474553718</v>
      </c>
      <c r="C1690">
        <v>4.0839099059999997</v>
      </c>
      <c r="D1690">
        <f>'11-20'!BC1690</f>
        <v>10.109658480777647</v>
      </c>
      <c r="E1690">
        <v>0.60500673562959395</v>
      </c>
      <c r="F1690">
        <v>4.89201141E-3</v>
      </c>
      <c r="G1690">
        <v>0</v>
      </c>
      <c r="H1690">
        <v>7.2958833031325179E-2</v>
      </c>
      <c r="I1690">
        <f>'11-20'!BB1690</f>
        <v>11.004635261082276</v>
      </c>
      <c r="J1690">
        <v>0.26259502665695511</v>
      </c>
    </row>
    <row r="1691" spans="1:10" x14ac:dyDescent="0.2">
      <c r="A1691">
        <v>0.33684876608310499</v>
      </c>
      <c r="B1691" s="1">
        <f>'11-20'!AY1691</f>
        <v>6.3189977325487598</v>
      </c>
      <c r="C1691">
        <v>3.6651589769999999</v>
      </c>
      <c r="D1691">
        <f>'11-20'!BC1691</f>
        <v>10.069166556126023</v>
      </c>
      <c r="E1691">
        <v>0.59613149894094597</v>
      </c>
      <c r="F1691">
        <v>9.6431289000000007E-4</v>
      </c>
      <c r="G1691">
        <v>0</v>
      </c>
      <c r="H1691">
        <v>8.7452382324134353E-2</v>
      </c>
      <c r="I1691">
        <f>'11-20'!BB1691</f>
        <v>10.994610551599607</v>
      </c>
      <c r="J1691">
        <v>0.27710504647728695</v>
      </c>
    </row>
    <row r="1692" spans="1:10" x14ac:dyDescent="0.2">
      <c r="A1692">
        <v>-1.0642737896494281E-2</v>
      </c>
      <c r="B1692" s="1">
        <f>'11-20'!AY1692</f>
        <v>5.7335976589393951</v>
      </c>
      <c r="C1692">
        <v>3.350512599</v>
      </c>
      <c r="D1692">
        <f>'11-20'!BC1692</f>
        <v>10.033440563966625</v>
      </c>
      <c r="E1692">
        <v>0</v>
      </c>
      <c r="F1692">
        <v>8.9457469299999998E-3</v>
      </c>
      <c r="G1692">
        <v>0</v>
      </c>
      <c r="H1692">
        <v>0.11681491838460038</v>
      </c>
      <c r="I1692">
        <f>'11-20'!BB1692</f>
        <v>10.868528272064284</v>
      </c>
      <c r="J1692">
        <v>0.28036073477648338</v>
      </c>
    </row>
    <row r="1693" spans="1:10" x14ac:dyDescent="0.2">
      <c r="A1693">
        <v>0.13554502369668242</v>
      </c>
      <c r="B1693" s="1">
        <f>'11-20'!AY1693</f>
        <v>5.7883359736372473</v>
      </c>
      <c r="C1693">
        <v>2.9688665749999998</v>
      </c>
      <c r="D1693">
        <f>'11-20'!BC1693</f>
        <v>9.9762357725140181</v>
      </c>
      <c r="E1693">
        <v>0</v>
      </c>
      <c r="F1693">
        <v>4.6497799499999994E-3</v>
      </c>
      <c r="G1693">
        <v>0</v>
      </c>
      <c r="H1693">
        <v>9.0898880488514106E-2</v>
      </c>
      <c r="I1693">
        <f>'11-20'!BB1693</f>
        <v>10.873175126126581</v>
      </c>
      <c r="J1693">
        <v>0.26990831412192884</v>
      </c>
    </row>
    <row r="1694" spans="1:10" x14ac:dyDescent="0.2">
      <c r="A1694">
        <v>0.66719342604298371</v>
      </c>
      <c r="B1694" s="1">
        <f>'11-20'!AY1694</f>
        <v>5.7524272333460207</v>
      </c>
      <c r="C1694">
        <v>2.7099387419999998</v>
      </c>
      <c r="D1694">
        <f>'11-20'!BC1694</f>
        <v>9.9413163538343721</v>
      </c>
      <c r="E1694">
        <v>0</v>
      </c>
      <c r="F1694">
        <v>9.5502736499999998E-3</v>
      </c>
      <c r="G1694">
        <v>0</v>
      </c>
      <c r="H1694">
        <v>0</v>
      </c>
      <c r="I1694">
        <f>'11-20'!BB1694</f>
        <v>10.817970767707001</v>
      </c>
      <c r="J1694">
        <v>0.28422663870528975</v>
      </c>
    </row>
    <row r="1695" spans="1:10" x14ac:dyDescent="0.2">
      <c r="A1695">
        <v>0.12939496698197406</v>
      </c>
      <c r="B1695" s="1">
        <f>'11-20'!AY1695</f>
        <v>5.5217550759322593</v>
      </c>
      <c r="C1695">
        <v>2.3790933349999999</v>
      </c>
      <c r="D1695">
        <f>'11-20'!BC1695</f>
        <v>9.8912238050071366</v>
      </c>
      <c r="E1695">
        <v>0</v>
      </c>
      <c r="F1695">
        <v>3.3864675600000001E-3</v>
      </c>
      <c r="G1695">
        <v>0</v>
      </c>
      <c r="H1695">
        <v>0</v>
      </c>
      <c r="I1695">
        <f>'11-20'!BB1695</f>
        <v>10.59598477856291</v>
      </c>
      <c r="J1695">
        <v>0.32305578055582301</v>
      </c>
    </row>
    <row r="1696" spans="1:10" x14ac:dyDescent="0.2">
      <c r="A1696">
        <v>0.16388876234080518</v>
      </c>
      <c r="B1696" s="1">
        <f>'11-20'!AY1696</f>
        <v>5.5253376949780177</v>
      </c>
      <c r="C1696">
        <v>2.049779928</v>
      </c>
      <c r="D1696">
        <f>'11-20'!BC1696</f>
        <v>9.8221680139622176</v>
      </c>
      <c r="E1696">
        <v>0</v>
      </c>
      <c r="F1696">
        <v>1.07325456E-3</v>
      </c>
      <c r="G1696">
        <v>0</v>
      </c>
      <c r="H1696">
        <v>0</v>
      </c>
      <c r="I1696">
        <f>'11-20'!BB1696</f>
        <v>10.543138930540858</v>
      </c>
      <c r="J1696">
        <v>0.30507059381167123</v>
      </c>
    </row>
    <row r="1697" spans="1:10" x14ac:dyDescent="0.2">
      <c r="A1697">
        <v>-2.7927518895963011E-2</v>
      </c>
      <c r="B1697" s="1">
        <f>'11-20'!AY1697</f>
        <v>5.2843607898803659</v>
      </c>
      <c r="C1697">
        <v>1.4369955402749099</v>
      </c>
      <c r="D1697">
        <f>'11-20'!BC1697</f>
        <v>0</v>
      </c>
      <c r="E1697">
        <v>1.59377862424279</v>
      </c>
      <c r="F1697">
        <v>1.6943569871640001</v>
      </c>
      <c r="G1697">
        <v>0</v>
      </c>
      <c r="H1697">
        <v>2.5087335540190575E-2</v>
      </c>
      <c r="I1697">
        <f>'11-20'!BB1697</f>
        <v>9.9717560409451611</v>
      </c>
      <c r="J1697">
        <v>0.30945817854946889</v>
      </c>
    </row>
    <row r="1698" spans="1:10" x14ac:dyDescent="0.2">
      <c r="A1698">
        <v>2.4522675415572737E-2</v>
      </c>
      <c r="B1698" s="1">
        <f>'11-20'!AY1698</f>
        <v>4.9620471657692544</v>
      </c>
      <c r="C1698">
        <v>1.1839680882542001</v>
      </c>
      <c r="D1698">
        <f>'11-20'!BC1698</f>
        <v>8.9960213046476341</v>
      </c>
      <c r="E1698">
        <v>0.221832308392551</v>
      </c>
      <c r="F1698">
        <v>0.12490087232000001</v>
      </c>
      <c r="G1698">
        <v>0</v>
      </c>
      <c r="H1698">
        <v>8.5515548294049504E-2</v>
      </c>
      <c r="I1698">
        <f>'11-20'!BB1698</f>
        <v>9.5770204296757484</v>
      </c>
      <c r="J1698">
        <v>0.31820182120883078</v>
      </c>
    </row>
    <row r="1699" spans="1:10" x14ac:dyDescent="0.2">
      <c r="A1699">
        <v>1.5190668353442849E-2</v>
      </c>
      <c r="B1699" s="1">
        <f>'11-20'!AY1699</f>
        <v>4.9436824386855678</v>
      </c>
      <c r="C1699">
        <v>0.89704475498751801</v>
      </c>
      <c r="D1699">
        <f>'11-20'!BC1699</f>
        <v>8.8561299034009657</v>
      </c>
      <c r="E1699">
        <v>-7.5973287580139007E-2</v>
      </c>
      <c r="F1699">
        <v>4.9065420560000003E-2</v>
      </c>
      <c r="G1699">
        <v>0</v>
      </c>
      <c r="H1699">
        <v>0.11259330728888413</v>
      </c>
      <c r="I1699">
        <f>'11-20'!BB1699</f>
        <v>9.5664988547385565</v>
      </c>
      <c r="J1699">
        <v>0.36105116283725158</v>
      </c>
    </row>
    <row r="1700" spans="1:10" x14ac:dyDescent="0.2">
      <c r="A1700">
        <v>0.32021979767891873</v>
      </c>
      <c r="B1700" s="1">
        <f>'11-20'!AY1700</f>
        <v>4.6858849873812991</v>
      </c>
      <c r="C1700">
        <v>0.66570285547517805</v>
      </c>
      <c r="D1700">
        <f>'11-20'!BC1700</f>
        <v>8.7140709170874331</v>
      </c>
      <c r="E1700">
        <v>0.264692077104075</v>
      </c>
      <c r="F1700">
        <v>6.1493888639999994E-2</v>
      </c>
      <c r="G1700">
        <v>0</v>
      </c>
      <c r="H1700">
        <v>7.4309014757034497E-2</v>
      </c>
      <c r="I1700">
        <f>'11-20'!BB1700</f>
        <v>9.5599512376743974</v>
      </c>
      <c r="J1700">
        <v>0.40858861249300726</v>
      </c>
    </row>
    <row r="1701" spans="1:10" x14ac:dyDescent="0.2">
      <c r="A1701">
        <v>1.162370511588346</v>
      </c>
      <c r="B1701" s="1">
        <f>'11-20'!AY1701</f>
        <v>4.6779991004686883</v>
      </c>
      <c r="C1701">
        <v>0.51665150538036997</v>
      </c>
      <c r="D1701">
        <f>'11-20'!BC1701</f>
        <v>8.6517837285807886</v>
      </c>
      <c r="E1701">
        <v>0.60736406342940497</v>
      </c>
      <c r="F1701">
        <v>1.7193138429999998E-2</v>
      </c>
      <c r="G1701">
        <v>0</v>
      </c>
      <c r="H1701">
        <v>0.11045500188497244</v>
      </c>
      <c r="I1701">
        <f>'11-20'!BB1701</f>
        <v>9.4393049966408622</v>
      </c>
      <c r="J1701">
        <v>0.3930776457986187</v>
      </c>
    </row>
    <row r="1702" spans="1:10" x14ac:dyDescent="0.2">
      <c r="A1702">
        <v>0.48907195977955542</v>
      </c>
      <c r="B1702" s="1">
        <f>'11-20'!AY1702</f>
        <v>4.6014080605346841</v>
      </c>
      <c r="C1702">
        <v>0.40667227275661</v>
      </c>
      <c r="D1702">
        <f>'11-20'!BC1702</f>
        <v>8.5895630319439018</v>
      </c>
      <c r="E1702">
        <v>0</v>
      </c>
      <c r="F1702">
        <v>0.12508727137</v>
      </c>
      <c r="G1702">
        <v>0</v>
      </c>
      <c r="H1702">
        <v>9.8992777743319368E-2</v>
      </c>
      <c r="I1702">
        <f>'11-20'!BB1702</f>
        <v>9.1043748864167959</v>
      </c>
      <c r="J1702">
        <v>0.3683144085985906</v>
      </c>
    </row>
    <row r="1703" spans="1:10" x14ac:dyDescent="0.2">
      <c r="A1703">
        <v>1.0800825213220047</v>
      </c>
      <c r="B1703" s="1">
        <f>'11-20'!AY1703</f>
        <v>4.4184835904314239</v>
      </c>
      <c r="C1703">
        <v>0.32523791333999402</v>
      </c>
      <c r="D1703">
        <f>'11-20'!BC1703</f>
        <v>8.5305081070176367</v>
      </c>
      <c r="E1703">
        <v>0</v>
      </c>
      <c r="F1703">
        <v>0.12134382483</v>
      </c>
      <c r="G1703">
        <v>0</v>
      </c>
      <c r="H1703">
        <v>8.0853568591133587E-2</v>
      </c>
      <c r="I1703">
        <f>'11-20'!BB1703</f>
        <v>8.9314592007666747</v>
      </c>
      <c r="J1703">
        <v>0.3107660000958522</v>
      </c>
    </row>
    <row r="1704" spans="1:10" x14ac:dyDescent="0.2">
      <c r="A1704">
        <v>0.12667565972916184</v>
      </c>
      <c r="B1704" s="1">
        <f>'11-20'!AY1704</f>
        <v>4.4499718105668924</v>
      </c>
      <c r="C1704">
        <v>0.28110948413763198</v>
      </c>
      <c r="D1704">
        <f>'11-20'!BC1704</f>
        <v>8.4501464144900673</v>
      </c>
      <c r="E1704">
        <v>0</v>
      </c>
      <c r="F1704">
        <v>3.2999331440000002E-2</v>
      </c>
      <c r="G1704">
        <v>0</v>
      </c>
      <c r="H1704">
        <v>0</v>
      </c>
      <c r="I1704">
        <f>'11-20'!BB1704</f>
        <v>8.6133786360712783</v>
      </c>
      <c r="J1704">
        <v>0.2156776385492474</v>
      </c>
    </row>
    <row r="1705" spans="1:10" x14ac:dyDescent="0.2">
      <c r="A1705">
        <v>-0.26607788083344641</v>
      </c>
      <c r="B1705" s="1" t="e">
        <f>'11-20'!AY1705</f>
        <v>#NUM!</v>
      </c>
      <c r="C1705">
        <v>0.26313845497333299</v>
      </c>
      <c r="D1705">
        <f>'11-20'!BC1705</f>
        <v>8.4186161597804698</v>
      </c>
      <c r="E1705">
        <v>0</v>
      </c>
      <c r="F1705">
        <v>3.1260452670000001E-2</v>
      </c>
      <c r="G1705">
        <v>0</v>
      </c>
      <c r="H1705">
        <v>0</v>
      </c>
      <c r="I1705">
        <f>'11-20'!BB1705</f>
        <v>8.5615797239850355</v>
      </c>
      <c r="J1705">
        <v>0.19720919549960747</v>
      </c>
    </row>
    <row r="1706" spans="1:10" x14ac:dyDescent="0.2">
      <c r="A1706">
        <v>-0.96308483564370051</v>
      </c>
      <c r="B1706" s="1" t="e">
        <f>'11-20'!AY1706</f>
        <v>#NUM!</v>
      </c>
      <c r="C1706">
        <v>0.22037353862385001</v>
      </c>
      <c r="D1706">
        <f>'11-20'!BC1706</f>
        <v>8.2923709060208992</v>
      </c>
      <c r="E1706">
        <v>0</v>
      </c>
      <c r="F1706">
        <v>2.1679613230000002E-2</v>
      </c>
      <c r="G1706">
        <v>0</v>
      </c>
      <c r="H1706">
        <v>0</v>
      </c>
      <c r="I1706">
        <f>'11-20'!BB1706</f>
        <v>8.6959297471898633</v>
      </c>
      <c r="J1706">
        <v>0.28991691607028153</v>
      </c>
    </row>
    <row r="1707" spans="1:10" x14ac:dyDescent="0.2">
      <c r="A1707">
        <v>-5.7620184111830786E-2</v>
      </c>
      <c r="B1707" s="1">
        <f>'11-20'!AY1707</f>
        <v>5.9558132591525554</v>
      </c>
      <c r="C1707">
        <v>3.1954466133000001</v>
      </c>
      <c r="D1707">
        <f>'11-20'!BC1707</f>
        <v>9.9939407330415353</v>
      </c>
      <c r="E1707">
        <v>0.41061849628161701</v>
      </c>
      <c r="F1707">
        <v>1.392724467763</v>
      </c>
      <c r="G1707">
        <v>2.8520707333523354E-3</v>
      </c>
      <c r="H1707">
        <v>5.4487367825955063E-2</v>
      </c>
      <c r="I1707">
        <f>'11-20'!BB1707</f>
        <v>9.9393610957256779</v>
      </c>
      <c r="J1707">
        <v>0.20851505481722279</v>
      </c>
    </row>
    <row r="1708" spans="1:10" x14ac:dyDescent="0.2">
      <c r="A1708">
        <v>-0.36153133683235572</v>
      </c>
      <c r="B1708" s="1">
        <f>'11-20'!AY1708</f>
        <v>5.3190935614470174</v>
      </c>
      <c r="C1708">
        <v>2.8290916429999999</v>
      </c>
      <c r="D1708">
        <f>'11-20'!BC1708</f>
        <v>9.8160196537992928</v>
      </c>
      <c r="E1708">
        <v>0.936383125073182</v>
      </c>
      <c r="F1708">
        <v>0.35952793692000001</v>
      </c>
      <c r="G1708">
        <v>2.2946763588404623E-4</v>
      </c>
      <c r="H1708">
        <v>0.10807310650702327</v>
      </c>
      <c r="I1708">
        <f>'11-20'!BB1708</f>
        <v>9.8133735914454228</v>
      </c>
      <c r="J1708">
        <v>0.23782347468752427</v>
      </c>
    </row>
    <row r="1709" spans="1:10" x14ac:dyDescent="0.2">
      <c r="A1709">
        <v>9.8710990502035356E-2</v>
      </c>
      <c r="B1709" s="1">
        <f>'11-20'!AY1709</f>
        <v>5.5594206133600119</v>
      </c>
      <c r="C1709">
        <v>2.844999434</v>
      </c>
      <c r="D1709">
        <f>'11-20'!BC1709</f>
        <v>9.7855428006696634</v>
      </c>
      <c r="E1709">
        <v>0.98908287340384404</v>
      </c>
      <c r="F1709">
        <v>0.30050254629000001</v>
      </c>
      <c r="G1709">
        <v>1.4657085016154703E-3</v>
      </c>
      <c r="H1709">
        <v>0.1027173242323786</v>
      </c>
      <c r="I1709">
        <f>'11-20'!BB1709</f>
        <v>10.008234005033694</v>
      </c>
      <c r="J1709">
        <v>0.22637459134904456</v>
      </c>
    </row>
    <row r="1710" spans="1:10" x14ac:dyDescent="0.2">
      <c r="A1710">
        <v>0.22884535223009594</v>
      </c>
      <c r="B1710" s="1">
        <f>'11-20'!AY1710</f>
        <v>6.2823388342287236</v>
      </c>
      <c r="C1710">
        <v>2.7656211970000002</v>
      </c>
      <c r="D1710">
        <f>'11-20'!BC1710</f>
        <v>9.7309230353022009</v>
      </c>
      <c r="E1710">
        <v>0.89481608240419197</v>
      </c>
      <c r="F1710">
        <v>0.19528645100999997</v>
      </c>
      <c r="G1710">
        <v>2.4850957155294292E-3</v>
      </c>
      <c r="H1710">
        <v>7.7061482238945045E-2</v>
      </c>
      <c r="I1710">
        <f>'11-20'!BB1710</f>
        <v>9.9673505362105317</v>
      </c>
      <c r="J1710">
        <v>0.23894474776051475</v>
      </c>
    </row>
    <row r="1711" spans="1:10" x14ac:dyDescent="0.2">
      <c r="A1711">
        <v>0.48471137559849065</v>
      </c>
      <c r="B1711" s="1">
        <f>'11-20'!AY1711</f>
        <v>6.2185158118521686</v>
      </c>
      <c r="C1711">
        <v>2.134977627</v>
      </c>
      <c r="D1711">
        <f>'11-20'!BC1711</f>
        <v>9.7046753011576552</v>
      </c>
      <c r="E1711">
        <v>0.89659966116073497</v>
      </c>
      <c r="F1711">
        <v>0.49037447464000006</v>
      </c>
      <c r="G1711">
        <v>1.4198345225332075E-3</v>
      </c>
      <c r="H1711">
        <v>7.4353870401849709E-2</v>
      </c>
      <c r="I1711">
        <f>'11-20'!BB1711</f>
        <v>9.8778533049913477</v>
      </c>
      <c r="J1711">
        <v>0.29642712602659477</v>
      </c>
    </row>
    <row r="1712" spans="1:10" x14ac:dyDescent="0.2">
      <c r="A1712">
        <v>-0.41364755534165953</v>
      </c>
      <c r="B1712" s="1">
        <f>'11-20'!AY1712</f>
        <v>5.8431555079306516</v>
      </c>
      <c r="C1712">
        <v>2.2211012000000001</v>
      </c>
      <c r="D1712">
        <f>'11-20'!BC1712</f>
        <v>9.6745326789130637</v>
      </c>
      <c r="E1712">
        <v>0</v>
      </c>
      <c r="F1712">
        <v>0.51210331448000002</v>
      </c>
      <c r="G1712">
        <v>3.3363434656399015E-3</v>
      </c>
      <c r="H1712">
        <v>9.5925486343822364E-2</v>
      </c>
      <c r="I1712">
        <f>'11-20'!BB1712</f>
        <v>9.7197586568515231</v>
      </c>
      <c r="J1712">
        <v>0.24298506393392824</v>
      </c>
    </row>
    <row r="1713" spans="1:10" x14ac:dyDescent="0.2">
      <c r="A1713">
        <v>-2.6369863049030329E-2</v>
      </c>
      <c r="B1713" s="1">
        <f>'11-20'!AY1713</f>
        <v>5.9167149731988893</v>
      </c>
      <c r="C1713">
        <v>2.0742520990000002</v>
      </c>
      <c r="D1713">
        <f>'11-20'!BC1713</f>
        <v>9.6427049479579718</v>
      </c>
      <c r="E1713">
        <v>0</v>
      </c>
      <c r="F1713">
        <v>0.53223820529999999</v>
      </c>
      <c r="G1713">
        <v>2.1824592823485201E-4</v>
      </c>
      <c r="H1713">
        <v>0.10166480394119894</v>
      </c>
      <c r="I1713">
        <f>'11-20'!BB1713</f>
        <v>9.9515999167139597</v>
      </c>
      <c r="J1713">
        <v>0.25150976846733986</v>
      </c>
    </row>
    <row r="1714" spans="1:10" x14ac:dyDescent="0.2">
      <c r="A1714">
        <v>0.14151681000781857</v>
      </c>
      <c r="B1714" s="1">
        <f>'11-20'!AY1714</f>
        <v>5.9904827076600533</v>
      </c>
      <c r="C1714">
        <v>1.927856507</v>
      </c>
      <c r="D1714">
        <f>'11-20'!BC1714</f>
        <v>9.6147343250584534</v>
      </c>
      <c r="E1714">
        <v>0</v>
      </c>
      <c r="F1714">
        <v>0.55977684433999997</v>
      </c>
      <c r="G1714">
        <v>3.7135668061081092E-4</v>
      </c>
      <c r="H1714">
        <v>0</v>
      </c>
      <c r="I1714">
        <f>'11-20'!BB1714</f>
        <v>9.9632059084719344</v>
      </c>
      <c r="J1714">
        <v>0.31964118128219582</v>
      </c>
    </row>
    <row r="1715" spans="1:10" x14ac:dyDescent="0.2">
      <c r="A1715">
        <v>0.12192982456140355</v>
      </c>
      <c r="B1715" s="1">
        <f>'11-20'!AY1715</f>
        <v>5.8904249313461898</v>
      </c>
      <c r="C1715">
        <v>1.783577285</v>
      </c>
      <c r="D1715">
        <f>'11-20'!BC1715</f>
        <v>0</v>
      </c>
      <c r="E1715">
        <v>0</v>
      </c>
      <c r="F1715">
        <v>0.63680688328000001</v>
      </c>
      <c r="G1715">
        <v>3.4843684647595073E-4</v>
      </c>
      <c r="H1715">
        <v>0</v>
      </c>
      <c r="I1715">
        <f>'11-20'!BB1715</f>
        <v>9.9057235971661513</v>
      </c>
      <c r="J1715">
        <v>0.35135157704657399</v>
      </c>
    </row>
    <row r="1716" spans="1:10" x14ac:dyDescent="0.2">
      <c r="A1716">
        <v>-0.64745101932277294</v>
      </c>
      <c r="B1716" s="1">
        <f>'11-20'!AY1716</f>
        <v>5.6931929836560711</v>
      </c>
      <c r="C1716">
        <v>1.3447803650000001</v>
      </c>
      <c r="D1716">
        <f>'11-20'!BC1716</f>
        <v>9.540412195630692</v>
      </c>
      <c r="E1716">
        <v>0</v>
      </c>
      <c r="F1716">
        <v>1.00981297021</v>
      </c>
      <c r="G1716">
        <v>5.7219939827729506E-3</v>
      </c>
      <c r="H1716">
        <v>0</v>
      </c>
      <c r="I1716">
        <f>'11-20'!BB1716</f>
        <v>9.8557579040239727</v>
      </c>
      <c r="J1716">
        <v>0.42388055462865015</v>
      </c>
    </row>
    <row r="1717" spans="1:10" x14ac:dyDescent="0.2">
      <c r="A1717">
        <v>-3.6932088789558892E-2</v>
      </c>
      <c r="B1717" s="1">
        <f>'11-20'!AY1717</f>
        <v>4.0439514182632763</v>
      </c>
      <c r="C1717">
        <v>67.857003895050596</v>
      </c>
      <c r="D1717">
        <f>'11-20'!BC1717</f>
        <v>8.9012976195095099</v>
      </c>
      <c r="E1717">
        <v>1.1237026150354801</v>
      </c>
      <c r="F1717">
        <v>11.638976850840999</v>
      </c>
      <c r="G1717">
        <v>7.8660687192091279E-6</v>
      </c>
      <c r="H1717">
        <v>1.7130100104225496E-3</v>
      </c>
      <c r="I1717">
        <f>'11-20'!BB1717</f>
        <v>9.356839930678202</v>
      </c>
      <c r="J1717">
        <v>6.0034573816947177E-2</v>
      </c>
    </row>
    <row r="1718" spans="1:10" x14ac:dyDescent="0.2">
      <c r="A1718">
        <v>-0.33582322523532193</v>
      </c>
      <c r="B1718" s="1">
        <f>'11-20'!AY1718</f>
        <v>3.9758452254675669</v>
      </c>
      <c r="C1718">
        <v>56.389553662854098</v>
      </c>
      <c r="D1718">
        <f>'11-20'!BC1718</f>
        <v>8.9430902551770064</v>
      </c>
      <c r="E1718">
        <v>0.490779195596524</v>
      </c>
      <c r="F1718">
        <v>10.70068740534</v>
      </c>
      <c r="G1718">
        <v>1.1081483594192637E-6</v>
      </c>
      <c r="H1718">
        <v>1.6348862857378571E-3</v>
      </c>
      <c r="I1718">
        <f>'11-20'!BB1718</f>
        <v>9.4277265519378108</v>
      </c>
      <c r="J1718">
        <v>6.3156787255075078E-2</v>
      </c>
    </row>
    <row r="1719" spans="1:10" x14ac:dyDescent="0.2">
      <c r="A1719">
        <v>4.6714541808256627E-2</v>
      </c>
      <c r="B1719" s="1">
        <f>'11-20'!AY1719</f>
        <v>4.0750722627061187</v>
      </c>
      <c r="C1719">
        <v>54.250565624810299</v>
      </c>
      <c r="D1719">
        <f>'11-20'!BC1719</f>
        <v>8.991547490122727</v>
      </c>
      <c r="E1719">
        <v>0.48484449995044199</v>
      </c>
      <c r="F1719">
        <v>10.101115477979999</v>
      </c>
      <c r="G1719">
        <v>4.5903483294908321E-6</v>
      </c>
      <c r="H1719">
        <v>2.3610683446848423E-3</v>
      </c>
      <c r="I1719">
        <f>'11-20'!BB1719</f>
        <v>9.6264702245265941</v>
      </c>
      <c r="J1719">
        <v>6.6311834959984828E-2</v>
      </c>
    </row>
    <row r="1720" spans="1:10" x14ac:dyDescent="0.2">
      <c r="A1720">
        <v>8.3572546671572656E-2</v>
      </c>
      <c r="B1720" s="1">
        <f>'11-20'!AY1720</f>
        <v>4.0463000196529695</v>
      </c>
      <c r="C1720">
        <v>49.083892268452999</v>
      </c>
      <c r="D1720">
        <f>'11-20'!BC1720</f>
        <v>8.9776073310530524</v>
      </c>
      <c r="E1720">
        <v>0.76556972239457199</v>
      </c>
      <c r="F1720">
        <v>10.09832687458</v>
      </c>
      <c r="G1720">
        <v>1.0606574900809114E-5</v>
      </c>
      <c r="H1720">
        <v>2.2479189744273138E-3</v>
      </c>
      <c r="I1720">
        <f>'11-20'!BB1720</f>
        <v>9.6343829866640593</v>
      </c>
      <c r="J1720">
        <v>9.2432827239478682E-2</v>
      </c>
    </row>
    <row r="1721" spans="1:10" x14ac:dyDescent="0.2">
      <c r="A1721">
        <v>-3.8956958537548214E-3</v>
      </c>
      <c r="B1721" s="1">
        <f>'11-20'!AY1721</f>
        <v>4.121494186241665</v>
      </c>
      <c r="C1721">
        <v>42.519843236126903</v>
      </c>
      <c r="D1721">
        <f>'11-20'!BC1721</f>
        <v>8.9032920307315671</v>
      </c>
      <c r="E1721">
        <v>0.99408789087834104</v>
      </c>
      <c r="F1721">
        <v>9.4615179760300006</v>
      </c>
      <c r="G1721">
        <v>4.8022582190621654E-6</v>
      </c>
      <c r="H1721">
        <v>1.6381076423155133E-3</v>
      </c>
      <c r="I1721">
        <f>'11-20'!BB1721</f>
        <v>9.5995249934222375</v>
      </c>
      <c r="J1721">
        <v>8.7719289933855554E-2</v>
      </c>
    </row>
    <row r="1722" spans="1:10" x14ac:dyDescent="0.2">
      <c r="A1722">
        <v>7.1175792261769288E-2</v>
      </c>
      <c r="B1722" s="1">
        <f>'11-20'!AY1722</f>
        <v>4.0308425028249166</v>
      </c>
      <c r="C1722">
        <v>38.971004767897099</v>
      </c>
      <c r="D1722">
        <f>'11-20'!BC1722</f>
        <v>0</v>
      </c>
      <c r="E1722">
        <v>0</v>
      </c>
      <c r="F1722">
        <v>9.3343129784799999</v>
      </c>
      <c r="G1722">
        <v>1.6342449376576979E-5</v>
      </c>
      <c r="H1722">
        <v>8.8600732747763254E-4</v>
      </c>
      <c r="I1722">
        <f>'11-20'!BB1722</f>
        <v>9.6012201767421033</v>
      </c>
      <c r="J1722">
        <v>8.9639274371249147E-2</v>
      </c>
    </row>
    <row r="1723" spans="1:10" x14ac:dyDescent="0.2">
      <c r="A1723">
        <v>0.86122926716988935</v>
      </c>
      <c r="B1723" s="1">
        <f>'11-20'!AY1723</f>
        <v>3.9604232070778296</v>
      </c>
      <c r="C1723">
        <v>32.846677363123398</v>
      </c>
      <c r="D1723">
        <f>'11-20'!BC1723</f>
        <v>8.7926605781995342</v>
      </c>
      <c r="E1723">
        <v>0</v>
      </c>
      <c r="F1723">
        <v>1.9280064198100002</v>
      </c>
      <c r="G1723">
        <v>1.7048018600075362E-6</v>
      </c>
      <c r="H1723">
        <v>1.2786709922085315E-3</v>
      </c>
      <c r="I1723">
        <f>'11-20'!BB1723</f>
        <v>9.4464206892126334</v>
      </c>
      <c r="J1723">
        <v>0.21604590469459484</v>
      </c>
    </row>
    <row r="1724" spans="1:10" x14ac:dyDescent="0.2">
      <c r="A1724">
        <v>0.11089841406405987</v>
      </c>
      <c r="B1724" s="1">
        <f>'11-20'!AY1724</f>
        <v>3.9218944709291024</v>
      </c>
      <c r="C1724">
        <v>29.4377512103923</v>
      </c>
      <c r="D1724">
        <f>'11-20'!BC1724</f>
        <v>8.4560661395366274</v>
      </c>
      <c r="E1724">
        <v>0</v>
      </c>
      <c r="F1724">
        <v>2.4133666538499998</v>
      </c>
      <c r="G1724">
        <v>2.5638089754521669E-6</v>
      </c>
      <c r="H1724">
        <v>1.4211544854407338E-3</v>
      </c>
      <c r="I1724">
        <f>'11-20'!BB1724</f>
        <v>9.176620816171063</v>
      </c>
      <c r="J1724">
        <v>0.11311934456713889</v>
      </c>
    </row>
    <row r="1725" spans="1:10" x14ac:dyDescent="0.2">
      <c r="A1725">
        <v>-0.45446386178371478</v>
      </c>
      <c r="B1725" s="1">
        <f>'11-20'!AY1725</f>
        <v>3.9691362335967124</v>
      </c>
      <c r="C1725">
        <v>28.783885513464199</v>
      </c>
      <c r="D1725">
        <f>'11-20'!BC1725</f>
        <v>8.3942850070347799</v>
      </c>
      <c r="E1725">
        <v>0</v>
      </c>
      <c r="F1725">
        <v>2.9104466806599998</v>
      </c>
      <c r="G1725">
        <v>1.9637938031877735E-6</v>
      </c>
      <c r="H1725">
        <v>0</v>
      </c>
      <c r="I1725">
        <f>'11-20'!BB1725</f>
        <v>9.089553790341677</v>
      </c>
      <c r="J1725">
        <v>5.8211589960470857E-2</v>
      </c>
    </row>
    <row r="1726" spans="1:10" x14ac:dyDescent="0.2">
      <c r="A1726">
        <v>-0.3930509302720705</v>
      </c>
      <c r="B1726" s="1">
        <f>'11-20'!AY1726</f>
        <v>3.9854264740830017</v>
      </c>
      <c r="C1726">
        <v>27.644258323925399</v>
      </c>
      <c r="D1726">
        <f>'11-20'!BC1726</f>
        <v>8.2316538738724603</v>
      </c>
      <c r="E1726">
        <v>0</v>
      </c>
      <c r="F1726">
        <v>3.65159526948</v>
      </c>
      <c r="G1726">
        <v>2.6155864649484189E-5</v>
      </c>
      <c r="H1726">
        <v>0</v>
      </c>
      <c r="I1726">
        <f>'11-20'!BB1726</f>
        <v>9.3527302652833608</v>
      </c>
      <c r="J1726">
        <v>4.8590128835016101E-2</v>
      </c>
    </row>
    <row r="1727" spans="1:10" x14ac:dyDescent="0.2">
      <c r="A1727">
        <v>-0.14583954667461974</v>
      </c>
      <c r="B1727" s="1">
        <f>'11-20'!AY1727</f>
        <v>5.0952181850134259</v>
      </c>
      <c r="C1727">
        <v>51.671120350800003</v>
      </c>
      <c r="D1727">
        <f>'11-20'!BC1727</f>
        <v>9.7670073639498032</v>
      </c>
      <c r="E1727">
        <v>1.5531946916477399</v>
      </c>
      <c r="F1727">
        <v>1.0485833720390001</v>
      </c>
      <c r="G1727">
        <v>3.9775263527043768E-4</v>
      </c>
      <c r="H1727">
        <v>3.1271142316434031E-3</v>
      </c>
      <c r="I1727">
        <f>'11-20'!BB1727</f>
        <v>10.377508141846258</v>
      </c>
      <c r="J1727">
        <v>8.7167409196470036E-2</v>
      </c>
    </row>
    <row r="1728" spans="1:10" x14ac:dyDescent="0.2">
      <c r="A1728">
        <v>-0.20292504570383907</v>
      </c>
      <c r="B1728" s="1">
        <f>'11-20'!AY1728</f>
        <v>5.213423290993596</v>
      </c>
      <c r="C1728">
        <v>47.182758194999998</v>
      </c>
      <c r="D1728">
        <f>'11-20'!BC1728</f>
        <v>9.719248398447947</v>
      </c>
      <c r="E1728">
        <v>1.1005441703408401</v>
      </c>
      <c r="F1728">
        <v>0.93546579738000002</v>
      </c>
      <c r="G1728">
        <v>5.3000733450370141E-5</v>
      </c>
      <c r="H1728">
        <v>3.2698162137783288E-3</v>
      </c>
      <c r="I1728">
        <f>'11-20'!BB1728</f>
        <v>10.372416221325869</v>
      </c>
      <c r="J1728">
        <v>0.12265048133245046</v>
      </c>
    </row>
    <row r="1729" spans="1:10" x14ac:dyDescent="0.2">
      <c r="A1729">
        <v>0.20873703892571815</v>
      </c>
      <c r="B1729" s="1">
        <f>'11-20'!AY1729</f>
        <v>4.9264504922380734</v>
      </c>
      <c r="C1729">
        <v>44.925997660999997</v>
      </c>
      <c r="D1729">
        <f>'11-20'!BC1729</f>
        <v>9.7102866477028904</v>
      </c>
      <c r="E1729">
        <v>1.09073337299156</v>
      </c>
      <c r="F1729">
        <v>0.89948412486999996</v>
      </c>
      <c r="G1729">
        <v>2.1425328311530575E-4</v>
      </c>
      <c r="H1729">
        <v>3.417230503998741E-3</v>
      </c>
      <c r="I1729">
        <f>'11-20'!BB1729</f>
        <v>10.473197402693485</v>
      </c>
      <c r="J1729">
        <v>0.13430261819922354</v>
      </c>
    </row>
    <row r="1730" spans="1:10" x14ac:dyDescent="0.2">
      <c r="A1730">
        <v>2.011444425177733E-2</v>
      </c>
      <c r="B1730" s="1">
        <f>'11-20'!AY1730</f>
        <v>4.9919124273909548</v>
      </c>
      <c r="C1730">
        <v>41.486994064999998</v>
      </c>
      <c r="D1730">
        <f>'11-20'!BC1730</f>
        <v>9.6717280882395578</v>
      </c>
      <c r="E1730">
        <v>1.9787019084997799</v>
      </c>
      <c r="F1730">
        <v>1.00489715965</v>
      </c>
      <c r="G1730">
        <v>4.9316208319079746E-4</v>
      </c>
      <c r="H1730">
        <v>3.1649709302325581E-3</v>
      </c>
      <c r="I1730">
        <f>'11-20'!BB1730</f>
        <v>10.390865572440664</v>
      </c>
      <c r="J1730">
        <v>0.14602645560868813</v>
      </c>
    </row>
    <row r="1731" spans="1:10" x14ac:dyDescent="0.2">
      <c r="A1731">
        <v>0.24034842456178085</v>
      </c>
      <c r="B1731" s="1">
        <f>'11-20'!AY1731</f>
        <v>4.7490170479179072</v>
      </c>
      <c r="C1731">
        <v>37.817482320000003</v>
      </c>
      <c r="D1731">
        <f>'11-20'!BC1731</f>
        <v>9.6570558528571038</v>
      </c>
      <c r="E1731">
        <v>2.2007246288117499</v>
      </c>
      <c r="F1731">
        <v>1.1395863639200001</v>
      </c>
      <c r="G1731">
        <v>1.8967716560754465E-4</v>
      </c>
      <c r="H1731">
        <v>2.8372616462457798E-3</v>
      </c>
      <c r="I1731">
        <f>'11-20'!BB1731</f>
        <v>10.381898280979751</v>
      </c>
      <c r="J1731">
        <v>0.1400092404022516</v>
      </c>
    </row>
    <row r="1732" spans="1:10" x14ac:dyDescent="0.2">
      <c r="A1732">
        <v>0.12715151515151502</v>
      </c>
      <c r="B1732" s="1">
        <f>'11-20'!AY1732</f>
        <v>4.5004423178574902</v>
      </c>
      <c r="C1732">
        <v>39.551901182999998</v>
      </c>
      <c r="D1732">
        <f>'11-20'!BC1732</f>
        <v>9.6477740502688292</v>
      </c>
      <c r="E1732">
        <v>0</v>
      </c>
      <c r="F1732">
        <v>1.1408254659899999</v>
      </c>
      <c r="G1732">
        <v>6.39188407661088E-4</v>
      </c>
      <c r="H1732">
        <v>2.4227691353895602E-3</v>
      </c>
      <c r="I1732">
        <f>'11-20'!BB1732</f>
        <v>10.28792161056526</v>
      </c>
      <c r="J1732">
        <v>0.15528968409586055</v>
      </c>
    </row>
    <row r="1733" spans="1:10" x14ac:dyDescent="0.2">
      <c r="A1733">
        <v>0.57743785850860418</v>
      </c>
      <c r="B1733" s="1">
        <f>'11-20'!AY1733</f>
        <v>4.0628451132770502</v>
      </c>
      <c r="C1733">
        <v>33.927255172999999</v>
      </c>
      <c r="D1733">
        <f>'11-20'!BC1733</f>
        <v>9.6597260952377919</v>
      </c>
      <c r="E1733">
        <v>0</v>
      </c>
      <c r="F1733">
        <v>1.79329096045</v>
      </c>
      <c r="G1733">
        <v>3.5748541917288832E-5</v>
      </c>
      <c r="H1733">
        <v>2.3538577573703097E-3</v>
      </c>
      <c r="I1733">
        <f>'11-20'!BB1733</f>
        <v>10.235526007623877</v>
      </c>
      <c r="J1733">
        <v>0.11151653531073447</v>
      </c>
    </row>
    <row r="1734" spans="1:10" x14ac:dyDescent="0.2">
      <c r="A1734">
        <v>1.6872880485047785</v>
      </c>
      <c r="B1734" s="1">
        <f>'11-20'!AY1734</f>
        <v>4.2987657722618797</v>
      </c>
      <c r="C1734">
        <v>37.213971704000002</v>
      </c>
      <c r="D1734">
        <f>'11-20'!BC1734</f>
        <v>9.6616234092292306</v>
      </c>
      <c r="E1734">
        <v>0</v>
      </c>
      <c r="F1734">
        <v>1.5863891216100001</v>
      </c>
      <c r="G1734">
        <v>1.284837802792617E-4</v>
      </c>
      <c r="H1734">
        <v>2.9896529978278301E-3</v>
      </c>
      <c r="I1734">
        <f>'11-20'!BB1734</f>
        <v>10.01272352035777</v>
      </c>
      <c r="J1734">
        <v>7.9657509827930656E-2</v>
      </c>
    </row>
    <row r="1735" spans="1:10" x14ac:dyDescent="0.2">
      <c r="A1735">
        <v>-0.61839215686274507</v>
      </c>
      <c r="B1735" s="1">
        <f>'11-20'!AY1735</f>
        <v>4.1431709932001786</v>
      </c>
      <c r="C1735">
        <v>47.838320602000003</v>
      </c>
      <c r="D1735">
        <f>'11-20'!BC1735</f>
        <v>9.6964437631389995</v>
      </c>
      <c r="E1735">
        <v>0</v>
      </c>
      <c r="F1735">
        <v>1.5647760826800001</v>
      </c>
      <c r="G1735">
        <v>1.4152329856540632E-4</v>
      </c>
      <c r="H1735">
        <v>0</v>
      </c>
      <c r="I1735">
        <f>'11-20'!BB1735</f>
        <v>9.5420166159867676</v>
      </c>
      <c r="J1735">
        <v>8.1436553272637796E-2</v>
      </c>
    </row>
    <row r="1736" spans="1:10" x14ac:dyDescent="0.2">
      <c r="A1736">
        <v>-0.95709959623149399</v>
      </c>
      <c r="B1736" s="1">
        <f>'11-20'!AY1736</f>
        <v>4.8169700377572999</v>
      </c>
      <c r="C1736">
        <v>53.410225378</v>
      </c>
      <c r="D1736">
        <f>'11-20'!BC1736</f>
        <v>9.7047509042906714</v>
      </c>
      <c r="E1736">
        <v>0</v>
      </c>
      <c r="F1736">
        <v>1.5324296026900002</v>
      </c>
      <c r="G1736">
        <v>2.3855674410682855E-3</v>
      </c>
      <c r="H1736">
        <v>0</v>
      </c>
      <c r="I1736">
        <f>'11-20'!BB1736</f>
        <v>9.9603238720851284</v>
      </c>
      <c r="J1736">
        <v>7.0084591943571944E-2</v>
      </c>
    </row>
    <row r="1737" spans="1:10" x14ac:dyDescent="0.2">
      <c r="A1737">
        <v>1.5721120984278691E-2</v>
      </c>
      <c r="B1737" s="1">
        <f>'11-20'!AY1737</f>
        <v>5.4284166698471017</v>
      </c>
      <c r="C1737">
        <v>94.625549899099994</v>
      </c>
      <c r="D1737">
        <f>'11-20'!BC1737</f>
        <v>10.019602262029343</v>
      </c>
      <c r="E1737">
        <v>0.89999949162560799</v>
      </c>
      <c r="F1737">
        <v>0.81849097784400004</v>
      </c>
      <c r="G1737">
        <v>0</v>
      </c>
      <c r="H1737">
        <v>2.8098152499160877E-2</v>
      </c>
      <c r="I1737">
        <f>'11-20'!BB1737</f>
        <v>10.875411042230148</v>
      </c>
      <c r="J1737">
        <v>0.24057446302734986</v>
      </c>
    </row>
    <row r="1738" spans="1:10" x14ac:dyDescent="0.2">
      <c r="A1738">
        <v>0.12670579418062866</v>
      </c>
      <c r="B1738" s="1">
        <f>'11-20'!AY1738</f>
        <v>5.7092317888848729</v>
      </c>
      <c r="C1738">
        <v>78.444356526999997</v>
      </c>
      <c r="D1738">
        <f>'11-20'!BC1738</f>
        <v>9.6218303476711053</v>
      </c>
      <c r="E1738">
        <v>1.09753037758065</v>
      </c>
      <c r="F1738">
        <v>0.39653136009999995</v>
      </c>
      <c r="G1738">
        <v>0</v>
      </c>
      <c r="H1738">
        <v>3.8750438750438751E-2</v>
      </c>
      <c r="I1738">
        <f>'11-20'!BB1738</f>
        <v>10.715807607568024</v>
      </c>
      <c r="J1738">
        <v>0.30477696524293602</v>
      </c>
    </row>
    <row r="1739" spans="1:10" x14ac:dyDescent="0.2">
      <c r="A1739">
        <v>0.8424753867791841</v>
      </c>
      <c r="B1739" s="1">
        <f>'11-20'!AY1739</f>
        <v>5.6757059532278964</v>
      </c>
      <c r="C1739">
        <v>94.617234238999998</v>
      </c>
      <c r="D1739">
        <f>'11-20'!BC1739</f>
        <v>9.6468740388566001</v>
      </c>
      <c r="E1739">
        <v>1.00708123454631</v>
      </c>
      <c r="F1739">
        <v>0.43397331815999995</v>
      </c>
      <c r="G1739">
        <v>0</v>
      </c>
      <c r="H1739">
        <v>2.3661513680045664E-2</v>
      </c>
      <c r="I1739">
        <f>'11-20'!BB1739</f>
        <v>10.695724791853056</v>
      </c>
      <c r="J1739">
        <v>0.23496291407910816</v>
      </c>
    </row>
    <row r="1740" spans="1:10" x14ac:dyDescent="0.2">
      <c r="A1740">
        <v>0.35042735042735051</v>
      </c>
      <c r="B1740" s="1">
        <f>'11-20'!AY1740</f>
        <v>5.1536990370383604</v>
      </c>
      <c r="C1740">
        <v>89.244224627999998</v>
      </c>
      <c r="D1740">
        <f>'11-20'!BC1740</f>
        <v>9.6323459203462107</v>
      </c>
      <c r="E1740">
        <v>0.962457621780482</v>
      </c>
      <c r="F1740">
        <v>0.48096222615000001</v>
      </c>
      <c r="G1740">
        <v>0</v>
      </c>
      <c r="H1740">
        <v>2.5311736194539955E-2</v>
      </c>
      <c r="I1740">
        <f>'11-20'!BB1740</f>
        <v>10.430323096927058</v>
      </c>
      <c r="J1740">
        <v>0.1747906182063409</v>
      </c>
    </row>
    <row r="1741" spans="1:10" x14ac:dyDescent="0.2">
      <c r="A1741">
        <v>-9.7178683385580333E-3</v>
      </c>
      <c r="B1741" s="1">
        <f>'11-20'!AY1741</f>
        <v>5.6246285679172576</v>
      </c>
      <c r="C1741">
        <v>86.718026495000004</v>
      </c>
      <c r="D1741">
        <f>'11-20'!BC1741</f>
        <v>9.6060802645812036</v>
      </c>
      <c r="E1741">
        <v>0.96465402242920995</v>
      </c>
      <c r="F1741">
        <v>0.53211914178999997</v>
      </c>
      <c r="G1741">
        <v>0</v>
      </c>
      <c r="H1741">
        <v>2.8179348281818638E-2</v>
      </c>
      <c r="I1741">
        <f>'11-20'!BB1741</f>
        <v>10.299811452858641</v>
      </c>
      <c r="J1741">
        <v>0.11442237973018642</v>
      </c>
    </row>
    <row r="1742" spans="1:10" x14ac:dyDescent="0.2">
      <c r="A1742">
        <v>3.807354376830463E-2</v>
      </c>
      <c r="B1742" s="1">
        <f>'11-20'!AY1742</f>
        <v>5.5928914775226914</v>
      </c>
      <c r="C1742">
        <v>84.233864404000002</v>
      </c>
      <c r="D1742">
        <f>'11-20'!BC1742</f>
        <v>9.5563869387075684</v>
      </c>
      <c r="E1742">
        <v>0</v>
      </c>
      <c r="F1742">
        <v>0.51537976886000003</v>
      </c>
      <c r="G1742">
        <v>0</v>
      </c>
      <c r="H1742">
        <v>2.3712151510069279E-2</v>
      </c>
      <c r="I1742">
        <f>'11-20'!BB1742</f>
        <v>10.303922653757866</v>
      </c>
      <c r="J1742">
        <v>0.10330749757854449</v>
      </c>
    </row>
    <row r="1743" spans="1:10" x14ac:dyDescent="0.2">
      <c r="A1743">
        <v>0.10966680736368106</v>
      </c>
      <c r="B1743" s="1">
        <f>'11-20'!AY1743</f>
        <v>5.0570115070590544</v>
      </c>
      <c r="C1743">
        <v>83.909966998000002</v>
      </c>
      <c r="D1743">
        <f>'11-20'!BC1743</f>
        <v>9.4994946310358976</v>
      </c>
      <c r="E1743">
        <v>0</v>
      </c>
      <c r="F1743">
        <v>0.45999659946999999</v>
      </c>
      <c r="G1743">
        <v>0</v>
      </c>
      <c r="H1743">
        <v>2.9586862363441879E-2</v>
      </c>
      <c r="I1743">
        <f>'11-20'!BB1743</f>
        <v>10.28753368503433</v>
      </c>
      <c r="J1743">
        <v>0.11147923318156916</v>
      </c>
    </row>
    <row r="1744" spans="1:10" x14ac:dyDescent="0.2">
      <c r="A1744">
        <v>0.27293267057330173</v>
      </c>
      <c r="B1744" s="1">
        <f>'11-20'!AY1744</f>
        <v>5.0719188103638064</v>
      </c>
      <c r="C1744">
        <v>90.519886213000007</v>
      </c>
      <c r="D1744">
        <f>'11-20'!BC1744</f>
        <v>9.4359717063993411</v>
      </c>
      <c r="E1744">
        <v>0</v>
      </c>
      <c r="F1744">
        <v>0.40161909268000001</v>
      </c>
      <c r="G1744">
        <v>0</v>
      </c>
      <c r="H1744">
        <v>0</v>
      </c>
      <c r="I1744">
        <f>'11-20'!BB1744</f>
        <v>10.249027628227479</v>
      </c>
      <c r="J1744">
        <v>9.8622880197655471E-2</v>
      </c>
    </row>
    <row r="1745" spans="1:10" x14ac:dyDescent="0.2">
      <c r="A1745">
        <v>-7.0168067221137442E-2</v>
      </c>
      <c r="B1745" s="1">
        <f>'11-20'!AY1745</f>
        <v>5.2962087219117313</v>
      </c>
      <c r="C1745">
        <v>86.747974464999999</v>
      </c>
      <c r="D1745">
        <f>'11-20'!BC1745</f>
        <v>9.4993846204009209</v>
      </c>
      <c r="E1745">
        <v>0</v>
      </c>
      <c r="F1745">
        <v>0.45053546910999998</v>
      </c>
      <c r="G1745">
        <v>0</v>
      </c>
      <c r="H1745">
        <v>0</v>
      </c>
      <c r="I1745">
        <f>'11-20'!BB1745</f>
        <v>10.147171284267147</v>
      </c>
      <c r="J1745">
        <v>9.8856094279176202E-2</v>
      </c>
    </row>
    <row r="1746" spans="1:10" x14ac:dyDescent="0.2">
      <c r="A1746">
        <v>4.1684061153517113</v>
      </c>
      <c r="B1746" s="1">
        <f>'11-20'!AY1746</f>
        <v>5.6556109053388619</v>
      </c>
      <c r="C1746">
        <v>83.624760004999999</v>
      </c>
      <c r="D1746">
        <f>'11-20'!BC1746</f>
        <v>9.5470605468545653</v>
      </c>
      <c r="E1746">
        <v>0</v>
      </c>
      <c r="F1746">
        <v>0.49660351724999996</v>
      </c>
      <c r="G1746">
        <v>0</v>
      </c>
      <c r="H1746">
        <v>0</v>
      </c>
      <c r="I1746">
        <f>'11-20'!BB1746</f>
        <v>10.177909952961226</v>
      </c>
      <c r="J1746">
        <v>9.3976604838100983E-2</v>
      </c>
    </row>
    <row r="1747" spans="1:10" x14ac:dyDescent="0.2">
      <c r="A1747">
        <v>0.33417882054533932</v>
      </c>
      <c r="B1747" s="1">
        <f>'11-20'!AY1747</f>
        <v>5.4197872822179347</v>
      </c>
      <c r="C1747">
        <v>5.5182353442999998</v>
      </c>
      <c r="D1747">
        <f>'11-20'!BC1747</f>
        <v>9.6215605350810769</v>
      </c>
      <c r="E1747">
        <v>0.41443658926611798</v>
      </c>
      <c r="F1747">
        <v>1.1950395103459999</v>
      </c>
      <c r="G1747">
        <v>7.9188909690132024E-4</v>
      </c>
      <c r="H1747">
        <v>3.0699046959454374E-2</v>
      </c>
      <c r="I1747">
        <f>'11-20'!BB1747</f>
        <v>9.9178056429126293</v>
      </c>
      <c r="J1747">
        <v>0.19129402091992875</v>
      </c>
    </row>
    <row r="1748" spans="1:10" x14ac:dyDescent="0.2">
      <c r="A1748">
        <v>4.0883977900552537E-2</v>
      </c>
      <c r="B1748" s="1">
        <f>'11-20'!AY1748</f>
        <v>4.7077064039791985</v>
      </c>
      <c r="C1748">
        <v>4.8326899799999996</v>
      </c>
      <c r="D1748">
        <f>'11-20'!BC1748</f>
        <v>9.6183096411234317</v>
      </c>
      <c r="E1748">
        <v>0.61333199154887696</v>
      </c>
      <c r="F1748">
        <v>1.41074134058</v>
      </c>
      <c r="G1748">
        <v>7.6860986076144857E-5</v>
      </c>
      <c r="H1748">
        <v>9.2516848710202187E-2</v>
      </c>
      <c r="I1748">
        <f>'11-20'!BB1748</f>
        <v>9.6627437447056188</v>
      </c>
      <c r="J1748">
        <v>0.15770186510631629</v>
      </c>
    </row>
    <row r="1749" spans="1:10" x14ac:dyDescent="0.2">
      <c r="A1749">
        <v>-4.6967144060657051E-2</v>
      </c>
      <c r="B1749" s="1">
        <f>'11-20'!AY1749</f>
        <v>5.0437315660502815</v>
      </c>
      <c r="C1749">
        <v>5.3626397800000003</v>
      </c>
      <c r="D1749">
        <f>'11-20'!BC1749</f>
        <v>9.3471738364132069</v>
      </c>
      <c r="E1749">
        <v>0.71460990115602996</v>
      </c>
      <c r="F1749">
        <v>0.25025780444000001</v>
      </c>
      <c r="G1749">
        <v>5.2592118402179405E-4</v>
      </c>
      <c r="H1749">
        <v>6.7777280858676209E-2</v>
      </c>
      <c r="I1749">
        <f>'11-20'!BB1749</f>
        <v>9.6521879365543004</v>
      </c>
      <c r="J1749">
        <v>0.11413705821693072</v>
      </c>
    </row>
    <row r="1750" spans="1:10" x14ac:dyDescent="0.2">
      <c r="A1750">
        <v>0.46679023787457519</v>
      </c>
      <c r="B1750" s="1">
        <f>'11-20'!AY1750</f>
        <v>5.0381510454655309</v>
      </c>
      <c r="C1750">
        <v>5.1096140649999997</v>
      </c>
      <c r="D1750">
        <f>'11-20'!BC1750</f>
        <v>9.3121350254799609</v>
      </c>
      <c r="E1750">
        <v>0.64493332611434595</v>
      </c>
      <c r="F1750">
        <v>0.25367175948999998</v>
      </c>
      <c r="G1750">
        <v>1.078599744981945E-3</v>
      </c>
      <c r="H1750">
        <v>6.2931034482758622E-2</v>
      </c>
      <c r="I1750">
        <f>'11-20'!BB1750</f>
        <v>9.665930957881713</v>
      </c>
      <c r="J1750">
        <v>0.11471784130113356</v>
      </c>
    </row>
    <row r="1751" spans="1:10" x14ac:dyDescent="0.2">
      <c r="A1751">
        <v>7.256461232604372E-2</v>
      </c>
      <c r="B1751" s="1">
        <f>'11-20'!AY1751</f>
        <v>5.2121609597533833</v>
      </c>
      <c r="C1751">
        <v>5.4550447369999997</v>
      </c>
      <c r="D1751">
        <f>'11-20'!BC1751</f>
        <v>9.3432707006508</v>
      </c>
      <c r="E1751">
        <v>0.88214721207923796</v>
      </c>
      <c r="F1751">
        <v>0.20297693338999998</v>
      </c>
      <c r="G1751">
        <v>6.8893234326454001E-4</v>
      </c>
      <c r="H1751">
        <v>4.9238946605460257E-2</v>
      </c>
      <c r="I1751">
        <f>'11-20'!BB1751</f>
        <v>9.5048741291399281</v>
      </c>
      <c r="J1751">
        <v>9.5885254010077192E-2</v>
      </c>
    </row>
    <row r="1752" spans="1:10" x14ac:dyDescent="0.2">
      <c r="A1752">
        <v>0.12611940298507451</v>
      </c>
      <c r="B1752" s="1">
        <f>'11-20'!AY1752</f>
        <v>4.9353863317314168</v>
      </c>
      <c r="C1752">
        <v>5.5135380090000004</v>
      </c>
      <c r="D1752">
        <f>'11-20'!BC1752</f>
        <v>9.4201538604745991</v>
      </c>
      <c r="E1752">
        <v>0</v>
      </c>
      <c r="F1752">
        <v>0.22844452585</v>
      </c>
      <c r="G1752">
        <v>1.3365282089184435E-3</v>
      </c>
      <c r="H1752">
        <v>4.6117198666031443E-2</v>
      </c>
      <c r="I1752">
        <f>'11-20'!BB1752</f>
        <v>9.472344209747968</v>
      </c>
      <c r="J1752">
        <v>7.2423952561930488E-2</v>
      </c>
    </row>
    <row r="1753" spans="1:10" x14ac:dyDescent="0.2">
      <c r="A1753">
        <v>8.1953976584578259E-2</v>
      </c>
      <c r="B1753" s="1">
        <f>'11-20'!AY1753</f>
        <v>5.3169678664920053</v>
      </c>
      <c r="C1753">
        <v>5.7396122690000002</v>
      </c>
      <c r="D1753">
        <f>'11-20'!BC1753</f>
        <v>9.4155909430873077</v>
      </c>
      <c r="E1753">
        <v>0</v>
      </c>
      <c r="F1753">
        <v>0.2432219005</v>
      </c>
      <c r="G1753">
        <v>1.1162576579709498E-4</v>
      </c>
      <c r="H1753">
        <v>3.9706556625401193E-2</v>
      </c>
      <c r="I1753">
        <f>'11-20'!BB1753</f>
        <v>9.4274075804505664</v>
      </c>
      <c r="J1753">
        <v>7.1363810651925944E-2</v>
      </c>
    </row>
    <row r="1754" spans="1:10" x14ac:dyDescent="0.2">
      <c r="A1754">
        <v>-4.5839753466872191E-2</v>
      </c>
      <c r="B1754" s="1">
        <f>'11-20'!AY1754</f>
        <v>5.2445813915187092</v>
      </c>
      <c r="C1754">
        <v>5.6203254210000004</v>
      </c>
      <c r="D1754">
        <f>'11-20'!BC1754</f>
        <v>9.413098499932179</v>
      </c>
      <c r="E1754">
        <v>0</v>
      </c>
      <c r="F1754">
        <v>0.28311040580000002</v>
      </c>
      <c r="G1754">
        <v>2.3109684433765903E-4</v>
      </c>
      <c r="H1754">
        <v>0</v>
      </c>
      <c r="I1754">
        <f>'11-20'!BB1754</f>
        <v>9.3861500698773348</v>
      </c>
      <c r="J1754">
        <v>6.8130179097710269E-2</v>
      </c>
    </row>
    <row r="1755" spans="1:10" x14ac:dyDescent="0.2">
      <c r="A1755">
        <v>-0.25679931291153735</v>
      </c>
      <c r="B1755" s="1">
        <f>'11-20'!AY1755</f>
        <v>5.1785050068881739</v>
      </c>
      <c r="C1755">
        <v>5.5510721739999997</v>
      </c>
      <c r="D1755">
        <f>'11-20'!BC1755</f>
        <v>9.3705315934430775</v>
      </c>
      <c r="E1755">
        <v>0</v>
      </c>
      <c r="F1755">
        <v>0.18397093986000002</v>
      </c>
      <c r="G1755">
        <v>2.7531910020250341E-4</v>
      </c>
      <c r="H1755">
        <v>0</v>
      </c>
      <c r="I1755">
        <f>'11-20'!BB1755</f>
        <v>9.4022003365425384</v>
      </c>
      <c r="J1755">
        <v>6.8260391760161854E-2</v>
      </c>
    </row>
    <row r="1756" spans="1:10" x14ac:dyDescent="0.2">
      <c r="A1756">
        <v>1.8846373016111047</v>
      </c>
      <c r="B1756" s="1">
        <f>'11-20'!AY1756</f>
        <v>5.1804326987864631</v>
      </c>
      <c r="C1756">
        <v>5.4541053379999997</v>
      </c>
      <c r="D1756">
        <f>'11-20'!BC1756</f>
        <v>0</v>
      </c>
      <c r="E1756">
        <v>0</v>
      </c>
      <c r="F1756">
        <v>0.22165427509000002</v>
      </c>
      <c r="G1756">
        <v>5.2214823346676707E-3</v>
      </c>
      <c r="H1756">
        <v>0</v>
      </c>
      <c r="I1756">
        <f>'11-20'!BB1756</f>
        <v>9.5363362918519332</v>
      </c>
      <c r="J1756">
        <v>8.8956868029739775E-2</v>
      </c>
    </row>
    <row r="1757" spans="1:10" x14ac:dyDescent="0.2">
      <c r="A1757">
        <v>0.17945155519736167</v>
      </c>
      <c r="B1757" s="1">
        <f>'11-20'!AY1757</f>
        <v>5.874499212323685</v>
      </c>
      <c r="C1757">
        <v>3.51438562921521</v>
      </c>
      <c r="D1757">
        <f>'11-20'!BC1757</f>
        <v>9.9326617656185245</v>
      </c>
      <c r="E1757">
        <v>0.96822319760715103</v>
      </c>
      <c r="F1757">
        <v>0.384112007305</v>
      </c>
      <c r="G1757">
        <v>0</v>
      </c>
      <c r="H1757">
        <v>2.2413089002493065E-2</v>
      </c>
      <c r="I1757">
        <f>'11-20'!BB1757</f>
        <v>9.8053627578959457</v>
      </c>
      <c r="J1757">
        <v>8.430341223761291E-2</v>
      </c>
    </row>
    <row r="1758" spans="1:10" x14ac:dyDescent="0.2">
      <c r="A1758">
        <v>-0.39322196920170849</v>
      </c>
      <c r="B1758" s="1">
        <f>'11-20'!AY1758</f>
        <v>5.9426959267730375</v>
      </c>
      <c r="C1758">
        <v>3.3359122577306799</v>
      </c>
      <c r="D1758">
        <f>'11-20'!BC1758</f>
        <v>0</v>
      </c>
      <c r="E1758">
        <v>0.50541482724678899</v>
      </c>
      <c r="F1758">
        <v>0.55082127175200002</v>
      </c>
      <c r="G1758">
        <v>0</v>
      </c>
      <c r="H1758">
        <v>3.325941450599261E-2</v>
      </c>
      <c r="I1758">
        <f>'11-20'!BB1758</f>
        <v>9.6879161253183881</v>
      </c>
      <c r="J1758">
        <v>6.7329616545083085E-2</v>
      </c>
    </row>
    <row r="1759" spans="1:10" x14ac:dyDescent="0.2">
      <c r="A1759">
        <v>-7.4596028094978117E-2</v>
      </c>
      <c r="B1759" s="1">
        <f>'11-20'!AY1759</f>
        <v>5.9625601559848844</v>
      </c>
      <c r="C1759">
        <v>3.3112185402599601</v>
      </c>
      <c r="D1759">
        <f>'11-20'!BC1759</f>
        <v>0</v>
      </c>
      <c r="E1759">
        <v>0.39450217113198</v>
      </c>
      <c r="F1759">
        <v>0.46654957688000004</v>
      </c>
      <c r="G1759">
        <v>0</v>
      </c>
      <c r="H1759">
        <v>3.5452318060672505E-2</v>
      </c>
      <c r="I1759">
        <f>'11-20'!BB1759</f>
        <v>9.915510218859632</v>
      </c>
      <c r="J1759">
        <v>8.319542000731403E-2</v>
      </c>
    </row>
    <row r="1760" spans="1:10" x14ac:dyDescent="0.2">
      <c r="A1760">
        <v>-8.0776419366031971E-2</v>
      </c>
      <c r="B1760" s="1">
        <f>'11-20'!AY1760</f>
        <v>5.9085831261795239</v>
      </c>
      <c r="C1760">
        <v>3.5217469555174801</v>
      </c>
      <c r="D1760">
        <f>'11-20'!BC1760</f>
        <v>9.8403590826504637</v>
      </c>
      <c r="E1760">
        <v>0.487652417878499</v>
      </c>
      <c r="F1760">
        <v>2.9242357110000002E-2</v>
      </c>
      <c r="G1760">
        <v>0</v>
      </c>
      <c r="H1760">
        <v>3.9977454993040409E-2</v>
      </c>
      <c r="I1760">
        <f>'11-20'!BB1760</f>
        <v>9.9647399641678387</v>
      </c>
      <c r="J1760">
        <v>7.4228697017822753E-2</v>
      </c>
    </row>
    <row r="1761" spans="1:10" x14ac:dyDescent="0.2">
      <c r="A1761">
        <v>2.0125796558270403E-2</v>
      </c>
      <c r="B1761" s="1">
        <f>'11-20'!AY1761</f>
        <v>6.055822338649385</v>
      </c>
      <c r="C1761">
        <v>3.5418650810501102</v>
      </c>
      <c r="D1761">
        <f>'11-20'!BC1761</f>
        <v>9.8559075306260127</v>
      </c>
      <c r="E1761">
        <v>0.56557617185930698</v>
      </c>
      <c r="F1761">
        <v>5.1244746199999996E-2</v>
      </c>
      <c r="G1761">
        <v>0</v>
      </c>
      <c r="H1761">
        <v>3.5784681816210952E-2</v>
      </c>
      <c r="I1761">
        <f>'11-20'!BB1761</f>
        <v>10.011215292757552</v>
      </c>
      <c r="J1761">
        <v>7.621685600383897E-2</v>
      </c>
    </row>
    <row r="1762" spans="1:10" x14ac:dyDescent="0.2">
      <c r="A1762">
        <v>-4.3016421705623253E-2</v>
      </c>
      <c r="B1762" s="1">
        <f>'11-20'!AY1762</f>
        <v>5.9433837022664653</v>
      </c>
      <c r="C1762">
        <v>3.5332650563789798</v>
      </c>
      <c r="D1762">
        <f>'11-20'!BC1762</f>
        <v>9.8466870658412144</v>
      </c>
      <c r="E1762">
        <v>0</v>
      </c>
      <c r="F1762">
        <v>5.4180064310000005E-2</v>
      </c>
      <c r="G1762">
        <v>0</v>
      </c>
      <c r="H1762">
        <v>2.7371756629782855E-2</v>
      </c>
      <c r="I1762">
        <f>'11-20'!BB1762</f>
        <v>10.013769905301192</v>
      </c>
      <c r="J1762">
        <v>7.6659858316529911E-2</v>
      </c>
    </row>
    <row r="1763" spans="1:10" x14ac:dyDescent="0.2">
      <c r="A1763">
        <v>0.32422730011476353</v>
      </c>
      <c r="B1763" s="1">
        <f>'11-20'!AY1763</f>
        <v>5.6486800022571995</v>
      </c>
      <c r="C1763">
        <v>3.2350500531767898</v>
      </c>
      <c r="D1763">
        <f>'11-20'!BC1763</f>
        <v>9.8452769532923927</v>
      </c>
      <c r="E1763">
        <v>0</v>
      </c>
      <c r="F1763">
        <v>5.1363348130000007E-2</v>
      </c>
      <c r="G1763">
        <v>0</v>
      </c>
      <c r="H1763">
        <v>3.1554913565825189E-2</v>
      </c>
      <c r="I1763">
        <f>'11-20'!BB1763</f>
        <v>10.041710070427389</v>
      </c>
      <c r="J1763">
        <v>8.9313959989444247E-2</v>
      </c>
    </row>
    <row r="1764" spans="1:10" x14ac:dyDescent="0.2">
      <c r="A1764">
        <v>0.16308064878620177</v>
      </c>
      <c r="B1764" s="1">
        <f>'11-20'!AY1764</f>
        <v>5.6297051449958131</v>
      </c>
      <c r="C1764">
        <v>2.98543308168066</v>
      </c>
      <c r="D1764">
        <f>'11-20'!BC1764</f>
        <v>9.818234571623174</v>
      </c>
      <c r="E1764">
        <v>0</v>
      </c>
      <c r="F1764">
        <v>7.0104098889999994E-2</v>
      </c>
      <c r="G1764">
        <v>0</v>
      </c>
      <c r="H1764">
        <v>0</v>
      </c>
      <c r="I1764">
        <f>'11-20'!BB1764</f>
        <v>9.9186373544023727</v>
      </c>
      <c r="J1764">
        <v>9.158962089146018E-2</v>
      </c>
    </row>
    <row r="1765" spans="1:10" x14ac:dyDescent="0.2">
      <c r="A1765">
        <v>-2.0482942088218103E-2</v>
      </c>
      <c r="B1765" s="1">
        <f>'11-20'!AY1765</f>
        <v>5.6627908745698861</v>
      </c>
      <c r="C1765">
        <v>2.87210946085052</v>
      </c>
      <c r="D1765">
        <f>'11-20'!BC1765</f>
        <v>9.8097656325769673</v>
      </c>
      <c r="E1765">
        <v>0</v>
      </c>
      <c r="F1765">
        <v>0.12974296205999999</v>
      </c>
      <c r="G1765">
        <v>0</v>
      </c>
      <c r="H1765">
        <v>0</v>
      </c>
      <c r="I1765">
        <f>'11-20'!BB1765</f>
        <v>9.8520521151029925</v>
      </c>
      <c r="J1765">
        <v>8.9307115681931531E-2</v>
      </c>
    </row>
    <row r="1766" spans="1:10" x14ac:dyDescent="0.2">
      <c r="A1766">
        <v>-0.98362202230751927</v>
      </c>
      <c r="B1766" s="1">
        <f>'11-20'!AY1766</f>
        <v>5.661721843204262</v>
      </c>
      <c r="C1766">
        <v>2.68709705323587</v>
      </c>
      <c r="D1766">
        <f>'11-20'!BC1766</f>
        <v>9.788897807100593</v>
      </c>
      <c r="E1766">
        <v>0</v>
      </c>
      <c r="F1766">
        <v>0.14178283199</v>
      </c>
      <c r="G1766">
        <v>0</v>
      </c>
      <c r="H1766">
        <v>0</v>
      </c>
      <c r="I1766">
        <f>'11-20'!BB1766</f>
        <v>9.8609424193904633</v>
      </c>
      <c r="J1766">
        <v>0.11147787386369362</v>
      </c>
    </row>
    <row r="1767" spans="1:10" x14ac:dyDescent="0.2">
      <c r="A1767">
        <v>0.23268778688239622</v>
      </c>
      <c r="B1767" s="1">
        <f>'11-20'!AY1767</f>
        <v>7.2576785748691846</v>
      </c>
      <c r="C1767">
        <v>18.620401968993299</v>
      </c>
      <c r="D1767">
        <f>'11-20'!BC1767</f>
        <v>9.459504101474197</v>
      </c>
      <c r="E1767">
        <v>1.0679424335319301</v>
      </c>
      <c r="F1767">
        <v>0.82467802243499999</v>
      </c>
      <c r="G1767">
        <v>0</v>
      </c>
      <c r="H1767">
        <v>1.9376868021663749E-2</v>
      </c>
      <c r="I1767">
        <f>'11-20'!BB1767</f>
        <v>10.347241177503872</v>
      </c>
      <c r="J1767">
        <v>0.37333009890719054</v>
      </c>
    </row>
    <row r="1768" spans="1:10" x14ac:dyDescent="0.2">
      <c r="A1768">
        <v>-0.23932043266459513</v>
      </c>
      <c r="B1768" s="1">
        <f>'11-20'!AY1768</f>
        <v>5.3053513694466234</v>
      </c>
      <c r="C1768">
        <v>17.199847795670799</v>
      </c>
      <c r="D1768">
        <f>'11-20'!BC1768</f>
        <v>9.2664850752608938</v>
      </c>
      <c r="E1768">
        <v>0.94311044919557596</v>
      </c>
      <c r="F1768">
        <v>0.15314926661</v>
      </c>
      <c r="G1768">
        <v>0</v>
      </c>
      <c r="H1768">
        <v>4.1599859225147397E-2</v>
      </c>
      <c r="I1768">
        <f>'11-20'!BB1768</f>
        <v>10.129442309496573</v>
      </c>
      <c r="J1768">
        <v>0.358590731894051</v>
      </c>
    </row>
    <row r="1769" spans="1:10" x14ac:dyDescent="0.2">
      <c r="A1769">
        <v>0.17328861816357177</v>
      </c>
      <c r="B1769" s="1">
        <f>'11-20'!AY1769</f>
        <v>5.318063334962762</v>
      </c>
      <c r="C1769">
        <v>16.594476125275101</v>
      </c>
      <c r="D1769">
        <f>'11-20'!BC1769</f>
        <v>9.2638999308709415</v>
      </c>
      <c r="E1769">
        <v>0.65150921243340598</v>
      </c>
      <c r="F1769">
        <v>7.7552779000000004E-3</v>
      </c>
      <c r="G1769">
        <v>0</v>
      </c>
      <c r="H1769">
        <v>3.1444957473501685E-2</v>
      </c>
      <c r="I1769">
        <f>'11-20'!BB1769</f>
        <v>10.248240558697924</v>
      </c>
      <c r="J1769">
        <v>0.34494876013654752</v>
      </c>
    </row>
    <row r="1770" spans="1:10" x14ac:dyDescent="0.2">
      <c r="A1770">
        <v>-1.4208560167812134E-2</v>
      </c>
      <c r="B1770" s="1">
        <f>'11-20'!AY1770</f>
        <v>5.3096301674258983</v>
      </c>
      <c r="C1770">
        <v>16.885820777578299</v>
      </c>
      <c r="D1770">
        <f>'11-20'!BC1770</f>
        <v>9.2443049830034507</v>
      </c>
      <c r="E1770">
        <v>0.73589629364867604</v>
      </c>
      <c r="F1770">
        <v>6.9444444400000001E-3</v>
      </c>
      <c r="G1770">
        <v>0</v>
      </c>
      <c r="H1770">
        <v>3.956004418333299E-2</v>
      </c>
      <c r="I1770">
        <f>'11-20'!BB1770</f>
        <v>10.178835701008941</v>
      </c>
      <c r="J1770">
        <v>0.3174477748338973</v>
      </c>
    </row>
    <row r="1771" spans="1:10" x14ac:dyDescent="0.2">
      <c r="A1771">
        <v>0.13362718163429843</v>
      </c>
      <c r="B1771" s="1">
        <f>'11-20'!AY1771</f>
        <v>5.3031960574204886</v>
      </c>
      <c r="C1771">
        <v>16.2668167196166</v>
      </c>
      <c r="D1771">
        <f>'11-20'!BC1771</f>
        <v>9.2305607281365418</v>
      </c>
      <c r="E1771">
        <v>0.78135991767125901</v>
      </c>
      <c r="F1771">
        <v>8.4865629399999993E-3</v>
      </c>
      <c r="G1771">
        <v>0</v>
      </c>
      <c r="H1771">
        <v>4.1277329847980875E-2</v>
      </c>
      <c r="I1771">
        <f>'11-20'!BB1771</f>
        <v>10.185050658391075</v>
      </c>
      <c r="J1771">
        <v>0.34088336999221736</v>
      </c>
    </row>
    <row r="1772" spans="1:10" x14ac:dyDescent="0.2">
      <c r="A1772">
        <v>0.17796125601266022</v>
      </c>
      <c r="B1772" s="1">
        <f>'11-20'!AY1772</f>
        <v>5.3324384599156049</v>
      </c>
      <c r="C1772">
        <v>16.9706842833046</v>
      </c>
      <c r="D1772">
        <f>'11-20'!BC1772</f>
        <v>9.2022871010262079</v>
      </c>
      <c r="E1772">
        <v>0</v>
      </c>
      <c r="F1772">
        <v>1.225490196E-2</v>
      </c>
      <c r="G1772">
        <v>0</v>
      </c>
      <c r="H1772">
        <v>2.6593209608161181E-2</v>
      </c>
      <c r="I1772">
        <f>'11-20'!BB1772</f>
        <v>10.130580407696963</v>
      </c>
      <c r="J1772">
        <v>0.30493297898081062</v>
      </c>
    </row>
    <row r="1773" spans="1:10" x14ac:dyDescent="0.2">
      <c r="A1773">
        <v>4.8165607468601213E-2</v>
      </c>
      <c r="B1773" s="1">
        <f>'11-20'!AY1773</f>
        <v>5.3598354823398884</v>
      </c>
      <c r="C1773">
        <v>17.237118089269401</v>
      </c>
      <c r="D1773">
        <f>'11-20'!BC1773</f>
        <v>9.1733163996188232</v>
      </c>
      <c r="E1773">
        <v>0</v>
      </c>
      <c r="F1773">
        <v>1.7737485220000002E-2</v>
      </c>
      <c r="G1773">
        <v>0</v>
      </c>
      <c r="H1773">
        <v>2.9151130967907796E-2</v>
      </c>
      <c r="I1773">
        <f>'11-20'!BB1773</f>
        <v>10.059449401266777</v>
      </c>
      <c r="J1773">
        <v>0.29187888929046091</v>
      </c>
    </row>
    <row r="1774" spans="1:10" x14ac:dyDescent="0.2">
      <c r="A1774">
        <v>4.8829515952046432E-2</v>
      </c>
      <c r="B1774" s="1">
        <f>'11-20'!AY1774</f>
        <v>5.4126184439893823</v>
      </c>
      <c r="C1774">
        <v>16.566552018419301</v>
      </c>
      <c r="D1774">
        <f>'11-20'!BC1774</f>
        <v>0</v>
      </c>
      <c r="E1774">
        <v>0</v>
      </c>
      <c r="F1774">
        <v>2.8380634389999999E-2</v>
      </c>
      <c r="G1774">
        <v>0</v>
      </c>
      <c r="H1774">
        <v>0</v>
      </c>
      <c r="I1774">
        <f>'11-20'!BB1774</f>
        <v>10.039019495787297</v>
      </c>
      <c r="J1774">
        <v>0.24850840645553562</v>
      </c>
    </row>
    <row r="1775" spans="1:10" x14ac:dyDescent="0.2">
      <c r="A1775">
        <v>-0.16926619586808866</v>
      </c>
      <c r="B1775" s="1">
        <f>'11-20'!AY1775</f>
        <v>5.4244242437695123</v>
      </c>
      <c r="C1775">
        <v>16.449500582500502</v>
      </c>
      <c r="D1775">
        <f>'11-20'!BC1775</f>
        <v>9.1478599162543617</v>
      </c>
      <c r="E1775">
        <v>0</v>
      </c>
      <c r="F1775">
        <v>3.6523929470000001E-2</v>
      </c>
      <c r="G1775">
        <v>0</v>
      </c>
      <c r="H1775">
        <v>0</v>
      </c>
      <c r="I1775">
        <f>'11-20'!BB1775</f>
        <v>10.018314595104194</v>
      </c>
      <c r="J1775">
        <v>0.22915987815117092</v>
      </c>
    </row>
    <row r="1776" spans="1:10" x14ac:dyDescent="0.2">
      <c r="A1776">
        <v>41.072244404199431</v>
      </c>
      <c r="B1776" s="1">
        <f>'11-20'!AY1776</f>
        <v>5.4418506056530207</v>
      </c>
      <c r="C1776">
        <v>15.898757910466401</v>
      </c>
      <c r="D1776">
        <f>'11-20'!BC1776</f>
        <v>9.1076459061938948</v>
      </c>
      <c r="E1776">
        <v>0</v>
      </c>
      <c r="F1776">
        <v>4.5243128959999997E-2</v>
      </c>
      <c r="G1776">
        <v>0</v>
      </c>
      <c r="H1776">
        <v>0</v>
      </c>
      <c r="I1776">
        <f>'11-20'!BB1776</f>
        <v>10.098852712014359</v>
      </c>
      <c r="J1776">
        <v>0.26701633616168124</v>
      </c>
    </row>
    <row r="1777" spans="1:10" x14ac:dyDescent="0.2">
      <c r="A1777">
        <v>-5.4732041049030622E-2</v>
      </c>
      <c r="B1777" s="1">
        <f>'11-20'!AY1777</f>
        <v>6.1661932151700674</v>
      </c>
      <c r="C1777">
        <v>0.62445872550000003</v>
      </c>
      <c r="D1777">
        <f>'11-20'!BC1777</f>
        <v>10.11590992187706</v>
      </c>
      <c r="E1777">
        <v>0.49337422772720302</v>
      </c>
      <c r="F1777">
        <v>2.8374666157950004</v>
      </c>
      <c r="G1777">
        <v>2.357462659610506E-4</v>
      </c>
      <c r="H1777">
        <v>0.12947019867549669</v>
      </c>
      <c r="I1777">
        <f>'11-20'!BB1777</f>
        <v>10.019219097298915</v>
      </c>
      <c r="J1777">
        <v>0.20854673788630293</v>
      </c>
    </row>
    <row r="1778" spans="1:10" x14ac:dyDescent="0.2">
      <c r="A1778">
        <v>-0.11966987620357628</v>
      </c>
      <c r="B1778" s="1">
        <f>'11-20'!AY1778</f>
        <v>5.9540368947185671</v>
      </c>
      <c r="C1778">
        <v>0.44761776399999997</v>
      </c>
      <c r="D1778">
        <f>'11-20'!BC1778</f>
        <v>10.115510662384999</v>
      </c>
      <c r="E1778">
        <v>0.47021270056341702</v>
      </c>
      <c r="F1778">
        <v>4.5234291799799999</v>
      </c>
      <c r="G1778">
        <v>1.7032317130547502E-5</v>
      </c>
      <c r="H1778">
        <v>9.0909090909090912E-2</v>
      </c>
      <c r="I1778">
        <f>'11-20'!BB1778</f>
        <v>10.031783277340825</v>
      </c>
      <c r="J1778">
        <v>0.31091811501597444</v>
      </c>
    </row>
    <row r="1779" spans="1:10" x14ac:dyDescent="0.2">
      <c r="A1779">
        <v>3.3404406538734888E-2</v>
      </c>
      <c r="B1779" s="1">
        <f>'11-20'!AY1779</f>
        <v>5.9755999788872352</v>
      </c>
      <c r="C1779">
        <v>0.83029868900000003</v>
      </c>
      <c r="D1779">
        <f>'11-20'!BC1779</f>
        <v>10.069853021113625</v>
      </c>
      <c r="E1779">
        <v>0.67962394957427796</v>
      </c>
      <c r="F1779">
        <v>2.18179207352</v>
      </c>
      <c r="G1779">
        <v>1.5502187922146628E-4</v>
      </c>
      <c r="H1779">
        <v>8.3665927568366591E-2</v>
      </c>
      <c r="I1779">
        <f>'11-20'!BB1779</f>
        <v>10.087137714215977</v>
      </c>
      <c r="J1779">
        <v>0.13353520677771397</v>
      </c>
    </row>
    <row r="1780" spans="1:10" x14ac:dyDescent="0.2">
      <c r="A1780">
        <v>-0.12127868737487169</v>
      </c>
      <c r="B1780" s="1">
        <f>'11-20'!AY1780</f>
        <v>3.1991790260511266</v>
      </c>
      <c r="C1780">
        <v>0.89626088500000001</v>
      </c>
      <c r="D1780">
        <f>'11-20'!BC1780</f>
        <v>8.3242824552976931</v>
      </c>
      <c r="E1780">
        <v>0.42126100799187299</v>
      </c>
      <c r="F1780">
        <v>2.2608695652200002</v>
      </c>
      <c r="G1780">
        <v>4.1228857987597939E-4</v>
      </c>
      <c r="H1780">
        <v>8.2722584147665576E-2</v>
      </c>
      <c r="I1780">
        <f>'11-20'!BB1780</f>
        <v>10.079777868796347</v>
      </c>
      <c r="J1780">
        <v>0.13186457831325302</v>
      </c>
    </row>
    <row r="1781" spans="1:10" x14ac:dyDescent="0.2">
      <c r="A1781">
        <v>0.32876712328767144</v>
      </c>
      <c r="B1781" s="1">
        <f>'11-20'!AY1781</f>
        <v>3.2037126406077068</v>
      </c>
      <c r="C1781">
        <v>1.169852865</v>
      </c>
      <c r="D1781">
        <f>'11-20'!BC1781</f>
        <v>10.084469031488076</v>
      </c>
      <c r="E1781">
        <v>0.33428396545170203</v>
      </c>
      <c r="F1781">
        <v>1.94700923324</v>
      </c>
      <c r="G1781">
        <v>2.6529302718221866E-4</v>
      </c>
      <c r="H1781">
        <v>7.3270775973478683E-2</v>
      </c>
      <c r="I1781">
        <f>'11-20'!BB1781</f>
        <v>10.17352801073115</v>
      </c>
      <c r="J1781">
        <v>9.1541750301083899E-2</v>
      </c>
    </row>
    <row r="1782" spans="1:10" x14ac:dyDescent="0.2">
      <c r="A1782">
        <v>0.1216389244558258</v>
      </c>
      <c r="B1782" s="1">
        <f>'11-20'!AY1782</f>
        <v>2.9913590026379504</v>
      </c>
      <c r="C1782">
        <v>1.0739536080000001</v>
      </c>
      <c r="D1782">
        <f>'11-20'!BC1782</f>
        <v>10.137449063340336</v>
      </c>
      <c r="E1782">
        <v>0</v>
      </c>
      <c r="F1782">
        <v>2.2831839055300001</v>
      </c>
      <c r="G1782">
        <v>8.4305814940324221E-4</v>
      </c>
      <c r="H1782">
        <v>6.752532873464108E-2</v>
      </c>
      <c r="I1782">
        <f>'11-20'!BB1782</f>
        <v>10.050079136585364</v>
      </c>
      <c r="J1782">
        <v>5.9178543625628688E-2</v>
      </c>
    </row>
    <row r="1783" spans="1:10" x14ac:dyDescent="0.2">
      <c r="A1783">
        <v>3.9970912088687083E-2</v>
      </c>
      <c r="B1783" s="1">
        <f>'11-20'!AY1783</f>
        <v>4.5786392099680722</v>
      </c>
      <c r="C1783">
        <v>1.232944772</v>
      </c>
      <c r="D1783">
        <f>'11-20'!BC1783</f>
        <v>10.082964793777752</v>
      </c>
      <c r="E1783">
        <v>0</v>
      </c>
      <c r="F1783">
        <v>2.6026666666699998</v>
      </c>
      <c r="G1783">
        <v>7.5030457143336726E-5</v>
      </c>
      <c r="H1783">
        <v>0.12043908472479901</v>
      </c>
      <c r="I1783">
        <f>'11-20'!BB1783</f>
        <v>10.000226064294583</v>
      </c>
      <c r="J1783">
        <v>1.8032619047619047E-2</v>
      </c>
    </row>
    <row r="1784" spans="1:10" x14ac:dyDescent="0.2">
      <c r="A1784">
        <v>-0.59805300158567298</v>
      </c>
      <c r="B1784" s="1">
        <f>'11-20'!AY1784</f>
        <v>4.6589648426644352</v>
      </c>
      <c r="C1784">
        <v>0.90392465300000002</v>
      </c>
      <c r="D1784">
        <f>'11-20'!BC1784</f>
        <v>10.29453235734187</v>
      </c>
      <c r="E1784">
        <v>0</v>
      </c>
      <c r="F1784">
        <v>10.83086515978</v>
      </c>
      <c r="G1784">
        <v>1.7826575367604664E-4</v>
      </c>
      <c r="H1784">
        <v>0</v>
      </c>
      <c r="I1784">
        <f>'11-20'!BB1784</f>
        <v>9.7258738783092404</v>
      </c>
      <c r="J1784">
        <v>0.26142239282930629</v>
      </c>
    </row>
    <row r="1785" spans="1:10" x14ac:dyDescent="0.2">
      <c r="A1785">
        <v>-0.15338827831904855</v>
      </c>
      <c r="B1785" s="1">
        <f>'11-20'!AY1785</f>
        <v>5.740050675038634</v>
      </c>
      <c r="C1785">
        <v>1.252531332</v>
      </c>
      <c r="D1785">
        <f>'11-20'!BC1785</f>
        <v>10.274827255438105</v>
      </c>
      <c r="E1785">
        <v>0</v>
      </c>
      <c r="F1785">
        <v>4.4706484641599999</v>
      </c>
      <c r="G1785">
        <v>3.8522393936486223E-4</v>
      </c>
      <c r="H1785">
        <v>0</v>
      </c>
      <c r="I1785">
        <f>'11-20'!BB1785</f>
        <v>10.135442130865494</v>
      </c>
      <c r="J1785">
        <v>0.41961821160409557</v>
      </c>
    </row>
    <row r="1786" spans="1:10" x14ac:dyDescent="0.2">
      <c r="A1786">
        <v>-0.89422456135888506</v>
      </c>
      <c r="B1786" s="1">
        <f>'11-20'!AY1786</f>
        <v>5.4211101297934343</v>
      </c>
      <c r="C1786">
        <v>1.3885043669999999</v>
      </c>
      <c r="D1786">
        <f>'11-20'!BC1786</f>
        <v>10.275518660511811</v>
      </c>
      <c r="E1786">
        <v>0</v>
      </c>
      <c r="F1786">
        <v>3.5819999999999999</v>
      </c>
      <c r="G1786">
        <v>7.7134582504685507E-3</v>
      </c>
      <c r="H1786">
        <v>0</v>
      </c>
      <c r="I1786">
        <f>'11-20'!BB1786</f>
        <v>10.234843639288922</v>
      </c>
      <c r="J1786">
        <v>0.51619764571428572</v>
      </c>
    </row>
    <row r="1787" spans="1:10" x14ac:dyDescent="0.2">
      <c r="A1787">
        <v>5.4178145087235841E-2</v>
      </c>
      <c r="B1787" s="1">
        <f>'11-20'!AY1787</f>
        <v>3.9831750720378132</v>
      </c>
      <c r="C1787">
        <v>12.939320048100001</v>
      </c>
      <c r="D1787">
        <f>'11-20'!BC1787</f>
        <v>9.3449421627652356</v>
      </c>
      <c r="E1787">
        <v>0.88600956811774501</v>
      </c>
      <c r="F1787">
        <v>0.72395589424799989</v>
      </c>
      <c r="G1787">
        <v>2.233022816107657E-4</v>
      </c>
      <c r="H1787">
        <v>2.467425490489741E-2</v>
      </c>
      <c r="I1787">
        <f>'11-20'!BB1787</f>
        <v>10.018070826693473</v>
      </c>
      <c r="J1787">
        <v>0.18685852952445825</v>
      </c>
    </row>
    <row r="1788" spans="1:10" x14ac:dyDescent="0.2">
      <c r="A1788">
        <v>2.6782035434693041E-2</v>
      </c>
      <c r="B1788" s="1">
        <f>'11-20'!AY1788</f>
        <v>4.346939462698991</v>
      </c>
      <c r="C1788">
        <v>9.7129898350000001</v>
      </c>
      <c r="D1788">
        <f>'11-20'!BC1788</f>
        <v>9.2707719724268358</v>
      </c>
      <c r="E1788">
        <v>1.20161423807212</v>
      </c>
      <c r="F1788">
        <v>0.58287150773999996</v>
      </c>
      <c r="G1788">
        <v>1.9016748774313168E-5</v>
      </c>
      <c r="H1788">
        <v>3.5786965801360003E-2</v>
      </c>
      <c r="I1788">
        <f>'11-20'!BB1788</f>
        <v>9.828844294605922</v>
      </c>
      <c r="J1788">
        <v>0.21363359995429354</v>
      </c>
    </row>
    <row r="1789" spans="1:10" x14ac:dyDescent="0.2">
      <c r="A1789">
        <v>0.41104651162790695</v>
      </c>
      <c r="B1789" s="1">
        <f>'11-20'!AY1789</f>
        <v>4.2675706265693378</v>
      </c>
      <c r="C1789">
        <v>8.5215151670000004</v>
      </c>
      <c r="D1789">
        <f>'11-20'!BC1789</f>
        <v>9.2020248951040386</v>
      </c>
      <c r="E1789">
        <v>1.19902298397806</v>
      </c>
      <c r="F1789">
        <v>0.43367580655999999</v>
      </c>
      <c r="G1789">
        <v>7.2487813057659298E-5</v>
      </c>
      <c r="H1789">
        <v>2.7753739646433427E-2</v>
      </c>
      <c r="I1789">
        <f>'11-20'!BB1789</f>
        <v>9.815005696622686</v>
      </c>
      <c r="J1789">
        <v>0.22090085727373862</v>
      </c>
    </row>
    <row r="1790" spans="1:10" x14ac:dyDescent="0.2">
      <c r="A1790">
        <v>6.129164952694377E-2</v>
      </c>
      <c r="B1790" s="1">
        <f>'11-20'!AY1790</f>
        <v>4.5172750933698032</v>
      </c>
      <c r="C1790">
        <v>8.1698451789999993</v>
      </c>
      <c r="D1790">
        <f>'11-20'!BC1790</f>
        <v>9.1775942096478271</v>
      </c>
      <c r="E1790">
        <v>1.21547918758972</v>
      </c>
      <c r="F1790">
        <v>0.48003299195999999</v>
      </c>
      <c r="G1790">
        <v>1.452024043259982E-4</v>
      </c>
      <c r="H1790">
        <v>3.7708846435465619E-2</v>
      </c>
      <c r="I1790">
        <f>'11-20'!BB1790</f>
        <v>9.6623156659598166</v>
      </c>
      <c r="J1790">
        <v>0.19928509175888376</v>
      </c>
    </row>
    <row r="1791" spans="1:10" x14ac:dyDescent="0.2">
      <c r="A1791">
        <v>0.69407665505226479</v>
      </c>
      <c r="B1791" s="1">
        <f>'11-20'!AY1791</f>
        <v>4.9731278535996983</v>
      </c>
      <c r="C1791">
        <v>7.2444282749999998</v>
      </c>
      <c r="D1791">
        <f>'11-20'!BC1791</f>
        <v>9.1544239731146462</v>
      </c>
      <c r="E1791">
        <v>0.90342642463867995</v>
      </c>
      <c r="F1791">
        <v>0.44416718652999998</v>
      </c>
      <c r="G1791">
        <v>4.3934281438573879E-5</v>
      </c>
      <c r="H1791">
        <v>3.1109018869404887E-2</v>
      </c>
      <c r="I1791">
        <f>'11-20'!BB1791</f>
        <v>9.6338043487556213</v>
      </c>
      <c r="J1791">
        <v>0.19854507174048658</v>
      </c>
    </row>
    <row r="1792" spans="1:10" x14ac:dyDescent="0.2">
      <c r="A1792">
        <v>0.10384615384615392</v>
      </c>
      <c r="B1792" s="1">
        <f>'11-20'!AY1792</f>
        <v>2.1760912590556813</v>
      </c>
      <c r="C1792">
        <v>5.831845371</v>
      </c>
      <c r="D1792">
        <f>'11-20'!BC1792</f>
        <v>9.050495758883855</v>
      </c>
      <c r="E1792">
        <v>0</v>
      </c>
      <c r="F1792">
        <v>0.33692937768999998</v>
      </c>
      <c r="G1792">
        <v>1.0698638075483762E-4</v>
      </c>
      <c r="H1792">
        <v>2.4720936564116527E-2</v>
      </c>
      <c r="I1792">
        <f>'11-20'!BB1792</f>
        <v>9.3915233520039099</v>
      </c>
      <c r="J1792">
        <v>0.18779725302167616</v>
      </c>
    </row>
    <row r="1793" spans="1:10" x14ac:dyDescent="0.2">
      <c r="A1793">
        <v>0.56118650174132334</v>
      </c>
      <c r="B1793" s="1">
        <f>'11-20'!AY1793</f>
        <v>2.2455126678141499</v>
      </c>
      <c r="C1793">
        <v>5.0088712360000001</v>
      </c>
      <c r="D1793">
        <f>'11-20'!BC1793</f>
        <v>9.0350292822023679</v>
      </c>
      <c r="E1793">
        <v>0</v>
      </c>
      <c r="F1793">
        <v>0.34941880943999998</v>
      </c>
      <c r="G1793">
        <v>3.350024108463747E-6</v>
      </c>
      <c r="H1793">
        <v>2.6215278866596844E-2</v>
      </c>
      <c r="I1793">
        <f>'11-20'!BB1793</f>
        <v>9.3444901219816145</v>
      </c>
      <c r="J1793">
        <v>0.12572233180697429</v>
      </c>
    </row>
    <row r="1794" spans="1:10" x14ac:dyDescent="0.2">
      <c r="A1794">
        <v>0.30927672955974828</v>
      </c>
      <c r="B1794" s="1">
        <f>'11-20'!AY1794</f>
        <v>2.2355284469075487</v>
      </c>
      <c r="C1794">
        <v>4.7859428460000002</v>
      </c>
      <c r="D1794">
        <f>'11-20'!BC1794</f>
        <v>9.0488960601246955</v>
      </c>
      <c r="E1794">
        <v>0</v>
      </c>
      <c r="F1794">
        <v>0.39685189572000001</v>
      </c>
      <c r="G1794">
        <v>7.913348332717329E-6</v>
      </c>
      <c r="H1794">
        <v>0</v>
      </c>
      <c r="I1794">
        <f>'11-20'!BB1794</f>
        <v>9.1469977817718142</v>
      </c>
      <c r="J1794">
        <v>0.10432274580378859</v>
      </c>
    </row>
    <row r="1795" spans="1:10" x14ac:dyDescent="0.2">
      <c r="A1795">
        <v>-0.15086782376502006</v>
      </c>
      <c r="B1795" s="1">
        <f>'11-20'!AY1795</f>
        <v>4.1354824913357113</v>
      </c>
      <c r="C1795">
        <v>4.3659587389999999</v>
      </c>
      <c r="D1795">
        <f>'11-20'!BC1795</f>
        <v>8.9568558393726576</v>
      </c>
      <c r="E1795">
        <v>0</v>
      </c>
      <c r="F1795">
        <v>0.45033532369000001</v>
      </c>
      <c r="G1795">
        <v>8.560963049693238E-6</v>
      </c>
      <c r="H1795">
        <v>0</v>
      </c>
      <c r="I1795">
        <f>'11-20'!BB1795</f>
        <v>9.0259546211809329</v>
      </c>
      <c r="J1795">
        <v>9.8221439861260515E-2</v>
      </c>
    </row>
    <row r="1796" spans="1:10" x14ac:dyDescent="0.2">
      <c r="A1796">
        <v>-0.93679324894514771</v>
      </c>
      <c r="B1796" s="1">
        <f>'11-20'!AY1796</f>
        <v>4.2048251384050168</v>
      </c>
      <c r="C1796">
        <v>3.975510265</v>
      </c>
      <c r="D1796">
        <f>'11-20'!BC1796</f>
        <v>8.8758971990671363</v>
      </c>
      <c r="E1796">
        <v>0</v>
      </c>
      <c r="F1796">
        <v>0.34430669624999999</v>
      </c>
      <c r="G1796">
        <v>1.4985230582209176E-4</v>
      </c>
      <c r="H1796">
        <v>0</v>
      </c>
      <c r="I1796">
        <f>'11-20'!BB1796</f>
        <v>9.0959449467840763</v>
      </c>
      <c r="J1796">
        <v>8.5791264915097809E-2</v>
      </c>
    </row>
    <row r="1797" spans="1:10" x14ac:dyDescent="0.2">
      <c r="A1797">
        <v>6.6606660666066686E-2</v>
      </c>
      <c r="B1797" s="1">
        <f>'11-20'!AY1797</f>
        <v>5.8318864037950044</v>
      </c>
      <c r="C1797">
        <v>26.3469097121</v>
      </c>
      <c r="D1797">
        <f>'11-20'!BC1797</f>
        <v>9.5858553633220271</v>
      </c>
      <c r="E1797">
        <v>0.42589956128789402</v>
      </c>
      <c r="F1797">
        <v>0.55635270110599999</v>
      </c>
      <c r="G1797">
        <v>0</v>
      </c>
      <c r="H1797">
        <v>2.9248869544958752E-2</v>
      </c>
      <c r="I1797">
        <f>'11-20'!BB1797</f>
        <v>10.320954988333927</v>
      </c>
      <c r="J1797">
        <v>0.14642280958006659</v>
      </c>
    </row>
    <row r="1798" spans="1:10" x14ac:dyDescent="0.2">
      <c r="A1798">
        <v>-7.4866310160427774E-2</v>
      </c>
      <c r="B1798" s="1">
        <f>'11-20'!AY1798</f>
        <v>5.8108042538834068</v>
      </c>
      <c r="C1798">
        <v>22.883926016</v>
      </c>
      <c r="D1798">
        <f>'11-20'!BC1798</f>
        <v>9.5379072038559709</v>
      </c>
      <c r="E1798">
        <v>0.58619718194104398</v>
      </c>
      <c r="F1798">
        <v>0.52882708705000003</v>
      </c>
      <c r="G1798">
        <v>0</v>
      </c>
      <c r="H1798">
        <v>3.5573122529644272E-2</v>
      </c>
      <c r="I1798">
        <f>'11-20'!BB1798</f>
        <v>10.183257105297097</v>
      </c>
      <c r="J1798">
        <v>0.17103230467975411</v>
      </c>
    </row>
    <row r="1799" spans="1:10" x14ac:dyDescent="0.2">
      <c r="A1799">
        <v>0.37702503681885124</v>
      </c>
      <c r="B1799" s="1">
        <f>'11-20'!AY1799</f>
        <v>5.7651833340446546</v>
      </c>
      <c r="C1799">
        <v>20.281252821999999</v>
      </c>
      <c r="D1799">
        <f>'11-20'!BC1799</f>
        <v>9.4913476841088915</v>
      </c>
      <c r="E1799">
        <v>0.58847190766790103</v>
      </c>
      <c r="F1799">
        <v>0.48743423262000002</v>
      </c>
      <c r="G1799">
        <v>0</v>
      </c>
      <c r="H1799">
        <v>4.0715115807680877E-2</v>
      </c>
      <c r="I1799">
        <f>'11-20'!BB1799</f>
        <v>10.216730442747288</v>
      </c>
      <c r="J1799">
        <v>0.16862535822232172</v>
      </c>
    </row>
    <row r="1800" spans="1:10" x14ac:dyDescent="0.2">
      <c r="A1800">
        <v>-0.11020836063425499</v>
      </c>
      <c r="B1800" s="1">
        <f>'11-20'!AY1800</f>
        <v>5.7866478035854083</v>
      </c>
      <c r="C1800">
        <v>17.57846378</v>
      </c>
      <c r="D1800">
        <f>'11-20'!BC1800</f>
        <v>9.4806392293901816</v>
      </c>
      <c r="E1800">
        <v>0.576505453426994</v>
      </c>
      <c r="F1800">
        <v>0.66564318035000003</v>
      </c>
      <c r="G1800">
        <v>0</v>
      </c>
      <c r="H1800">
        <v>3.0154003691777037E-2</v>
      </c>
      <c r="I1800">
        <f>'11-20'!BB1800</f>
        <v>10.077409167656027</v>
      </c>
      <c r="J1800">
        <v>0.18976573367808661</v>
      </c>
    </row>
    <row r="1801" spans="1:10" x14ac:dyDescent="0.2">
      <c r="A1801">
        <v>0.33712984054669715</v>
      </c>
      <c r="B1801" s="1">
        <f>'11-20'!AY1801</f>
        <v>5.7932664017413886</v>
      </c>
      <c r="C1801">
        <v>15.863253873</v>
      </c>
      <c r="D1801">
        <f>'11-20'!BC1801</f>
        <v>9.4527368526865576</v>
      </c>
      <c r="E1801">
        <v>0.695226324773632</v>
      </c>
      <c r="F1801">
        <v>0.73470484928999991</v>
      </c>
      <c r="G1801">
        <v>0</v>
      </c>
      <c r="H1801">
        <v>3.5961785255953227E-2</v>
      </c>
      <c r="I1801">
        <f>'11-20'!BB1801</f>
        <v>10.127808945511115</v>
      </c>
      <c r="J1801">
        <v>0.20045218092541486</v>
      </c>
    </row>
    <row r="1802" spans="1:10" x14ac:dyDescent="0.2">
      <c r="A1802">
        <v>0.13009900990099021</v>
      </c>
      <c r="B1802" s="1">
        <f>'11-20'!AY1802</f>
        <v>5.8104717846359604</v>
      </c>
      <c r="C1802">
        <v>12.716246148</v>
      </c>
      <c r="D1802">
        <f>'11-20'!BC1802</f>
        <v>9.4209289300980021</v>
      </c>
      <c r="E1802">
        <v>0</v>
      </c>
      <c r="F1802">
        <v>0.70392735731</v>
      </c>
      <c r="G1802">
        <v>0</v>
      </c>
      <c r="H1802">
        <v>4.5929823385502194E-2</v>
      </c>
      <c r="I1802">
        <f>'11-20'!BB1802</f>
        <v>10.001440606891554</v>
      </c>
      <c r="J1802">
        <v>0.23199446233673288</v>
      </c>
    </row>
    <row r="1803" spans="1:10" x14ac:dyDescent="0.2">
      <c r="A1803">
        <v>0.26076644613656219</v>
      </c>
      <c r="B1803" s="1">
        <f>'11-20'!AY1803</f>
        <v>5.8105329243423478</v>
      </c>
      <c r="C1803">
        <v>11.196594096</v>
      </c>
      <c r="D1803">
        <f>'11-20'!BC1803</f>
        <v>9.3678030327490074</v>
      </c>
      <c r="E1803">
        <v>0</v>
      </c>
      <c r="F1803">
        <v>0.6737484116900001</v>
      </c>
      <c r="G1803">
        <v>0</v>
      </c>
      <c r="H1803">
        <v>3.6509520884520884E-2</v>
      </c>
      <c r="I1803">
        <f>'11-20'!BB1803</f>
        <v>9.9481196362421933</v>
      </c>
      <c r="J1803">
        <v>0.24797575603557814</v>
      </c>
    </row>
    <row r="1804" spans="1:10" x14ac:dyDescent="0.2">
      <c r="A1804">
        <v>0.41612161923280899</v>
      </c>
      <c r="B1804" s="1">
        <f>'11-20'!AY1804</f>
        <v>5.8081967888914798</v>
      </c>
      <c r="C1804">
        <v>11.469784826</v>
      </c>
      <c r="D1804">
        <f>'11-20'!BC1804</f>
        <v>9.3971227665975778</v>
      </c>
      <c r="E1804">
        <v>0</v>
      </c>
      <c r="F1804">
        <v>0.74468824463999994</v>
      </c>
      <c r="G1804">
        <v>0</v>
      </c>
      <c r="H1804">
        <v>0</v>
      </c>
      <c r="I1804">
        <f>'11-20'!BB1804</f>
        <v>9.8472463696197394</v>
      </c>
      <c r="J1804">
        <v>0.21802844519459888</v>
      </c>
    </row>
    <row r="1805" spans="1:10" x14ac:dyDescent="0.2">
      <c r="A1805">
        <v>0.13275931117340822</v>
      </c>
      <c r="B1805" s="1">
        <f>'11-20'!AY1805</f>
        <v>5.8085060308180667</v>
      </c>
      <c r="C1805">
        <v>10.512444797000001</v>
      </c>
      <c r="D1805">
        <f>'11-20'!BC1805</f>
        <v>9.3979573801038878</v>
      </c>
      <c r="E1805">
        <v>0</v>
      </c>
      <c r="F1805">
        <v>0.87227009158000002</v>
      </c>
      <c r="G1805">
        <v>0</v>
      </c>
      <c r="H1805">
        <v>0</v>
      </c>
      <c r="I1805">
        <f>'11-20'!BB1805</f>
        <v>9.69590400274984</v>
      </c>
      <c r="J1805">
        <v>0.21525314582994634</v>
      </c>
    </row>
    <row r="1806" spans="1:10" x14ac:dyDescent="0.2">
      <c r="A1806">
        <v>2.3101436696231605</v>
      </c>
      <c r="B1806" s="1">
        <f>'11-20'!AY1806</f>
        <v>5.8003307142266465</v>
      </c>
      <c r="C1806">
        <v>9.2694781699999993</v>
      </c>
      <c r="D1806">
        <f>'11-20'!BC1806</f>
        <v>9.3759663259800838</v>
      </c>
      <c r="E1806">
        <v>0</v>
      </c>
      <c r="F1806">
        <v>0.80184467756</v>
      </c>
      <c r="G1806">
        <v>0</v>
      </c>
      <c r="H1806">
        <v>0</v>
      </c>
      <c r="I1806">
        <f>'11-20'!BB1806</f>
        <v>9.6417355174323021</v>
      </c>
      <c r="J1806">
        <v>0.22601077721455656</v>
      </c>
    </row>
    <row r="1807" spans="1:10" x14ac:dyDescent="0.2">
      <c r="A1807">
        <v>-0.35578776910166665</v>
      </c>
      <c r="B1807" s="1">
        <f>'11-20'!AY1807</f>
        <v>5.4830321292954016</v>
      </c>
      <c r="C1807">
        <v>13.2870600882625</v>
      </c>
      <c r="D1807">
        <f>'11-20'!BC1807</f>
        <v>0</v>
      </c>
      <c r="E1807">
        <v>1.51699702865729</v>
      </c>
      <c r="F1807">
        <v>0.60937142856999993</v>
      </c>
      <c r="G1807">
        <v>0</v>
      </c>
      <c r="H1807">
        <v>0</v>
      </c>
      <c r="I1807">
        <f>'11-20'!BB1807</f>
        <v>9.7476675575810035</v>
      </c>
      <c r="J1807">
        <v>2.8873529419893157E-2</v>
      </c>
    </row>
    <row r="1808" spans="1:10" x14ac:dyDescent="0.2">
      <c r="A1808">
        <v>-0.21194897618631958</v>
      </c>
      <c r="B1808" s="1">
        <f>'11-20'!AY1808</f>
        <v>5.0117818305481068</v>
      </c>
      <c r="C1808">
        <v>15.933357621386</v>
      </c>
      <c r="D1808">
        <f>'11-20'!BC1808</f>
        <v>0</v>
      </c>
      <c r="E1808">
        <v>0.95419869976100602</v>
      </c>
      <c r="F1808">
        <v>0.35913730021000001</v>
      </c>
      <c r="G1808">
        <v>0</v>
      </c>
      <c r="H1808">
        <v>0</v>
      </c>
      <c r="I1808">
        <f>'11-20'!BB1808</f>
        <v>9.8217879069023564</v>
      </c>
      <c r="J1808">
        <v>4.3139983523657124E-2</v>
      </c>
    </row>
    <row r="1809" spans="1:10" x14ac:dyDescent="0.2">
      <c r="A1809">
        <v>-9.2889461126446138E-2</v>
      </c>
      <c r="B1809" s="1">
        <f>'11-20'!AY1809</f>
        <v>5.1040977106041066</v>
      </c>
      <c r="C1809">
        <v>18.3002489803552</v>
      </c>
      <c r="D1809">
        <f>'11-20'!BC1809</f>
        <v>0</v>
      </c>
      <c r="E1809">
        <v>1.0535519489798899</v>
      </c>
      <c r="F1809">
        <v>0.25607849948</v>
      </c>
      <c r="G1809">
        <v>0</v>
      </c>
      <c r="H1809">
        <v>0</v>
      </c>
      <c r="I1809">
        <f>'11-20'!BB1809</f>
        <v>9.92522666879802</v>
      </c>
      <c r="J1809">
        <v>3.355005594012718E-2</v>
      </c>
    </row>
    <row r="1810" spans="1:10" x14ac:dyDescent="0.2">
      <c r="A1810">
        <v>-0.21690007902756192</v>
      </c>
      <c r="B1810" s="1">
        <f>'11-20'!AY1810</f>
        <v>5.1419887792197843</v>
      </c>
      <c r="C1810">
        <v>19.916181370346401</v>
      </c>
      <c r="D1810">
        <f>'11-20'!BC1810</f>
        <v>0</v>
      </c>
      <c r="E1810">
        <v>0.91376231249402096</v>
      </c>
      <c r="F1810">
        <v>0.24557864415</v>
      </c>
      <c r="G1810">
        <v>0</v>
      </c>
      <c r="H1810">
        <v>5.3331182263831377E-4</v>
      </c>
      <c r="I1810">
        <f>'11-20'!BB1810</f>
        <v>9.9952282106152808</v>
      </c>
      <c r="J1810">
        <v>2.9885807031937339E-2</v>
      </c>
    </row>
    <row r="1811" spans="1:10" x14ac:dyDescent="0.2">
      <c r="A1811">
        <v>7.2404261709571482E-2</v>
      </c>
      <c r="B1811" s="1">
        <f>'11-20'!AY1811</f>
        <v>5.3448872051779448</v>
      </c>
      <c r="C1811">
        <v>19.760674871147199</v>
      </c>
      <c r="D1811">
        <f>'11-20'!BC1811</f>
        <v>0</v>
      </c>
      <c r="E1811">
        <v>1.0656959072847101</v>
      </c>
      <c r="F1811">
        <v>0.35674080498999999</v>
      </c>
      <c r="G1811">
        <v>0</v>
      </c>
      <c r="H1811">
        <v>2.9353727926858956E-4</v>
      </c>
      <c r="I1811">
        <f>'11-20'!BB1811</f>
        <v>10.101368859368256</v>
      </c>
      <c r="J1811">
        <v>3.7095411048467385E-2</v>
      </c>
    </row>
    <row r="1812" spans="1:10" x14ac:dyDescent="0.2">
      <c r="A1812">
        <v>0.28339646717413536</v>
      </c>
      <c r="B1812" s="1">
        <f>'11-20'!AY1812</f>
        <v>5.2467766962414331</v>
      </c>
      <c r="C1812">
        <v>13.776990079689201</v>
      </c>
      <c r="D1812">
        <f>'11-20'!BC1812</f>
        <v>0</v>
      </c>
      <c r="E1812">
        <v>0</v>
      </c>
      <c r="F1812">
        <v>0.39939180120000001</v>
      </c>
      <c r="G1812">
        <v>0</v>
      </c>
      <c r="H1812">
        <v>1.2990637390879875E-4</v>
      </c>
      <c r="I1812">
        <f>'11-20'!BB1812</f>
        <v>10.0709411059131</v>
      </c>
      <c r="J1812">
        <v>4.5041932241073744E-2</v>
      </c>
    </row>
    <row r="1813" spans="1:10" x14ac:dyDescent="0.2">
      <c r="A1813">
        <v>0.15825916710528531</v>
      </c>
      <c r="B1813" s="1">
        <f>'11-20'!AY1813</f>
        <v>5.0469904379672661</v>
      </c>
      <c r="C1813">
        <v>12.117116403553799</v>
      </c>
      <c r="D1813">
        <f>'11-20'!BC1813</f>
        <v>0</v>
      </c>
      <c r="E1813">
        <v>0</v>
      </c>
      <c r="F1813">
        <v>0.50107524009000004</v>
      </c>
      <c r="G1813">
        <v>0</v>
      </c>
      <c r="H1813">
        <v>0</v>
      </c>
      <c r="I1813">
        <f>'11-20'!BB1813</f>
        <v>9.9604745683069797</v>
      </c>
      <c r="J1813">
        <v>4.3944631005642575E-2</v>
      </c>
    </row>
    <row r="1814" spans="1:10" x14ac:dyDescent="0.2">
      <c r="A1814">
        <v>0.31381716814718841</v>
      </c>
      <c r="B1814" s="1">
        <f>'11-20'!AY1814</f>
        <v>4.9992045130053127</v>
      </c>
      <c r="C1814">
        <v>11.7524402260243</v>
      </c>
      <c r="D1814">
        <f>'11-20'!BC1814</f>
        <v>0</v>
      </c>
      <c r="E1814">
        <v>0</v>
      </c>
      <c r="F1814">
        <v>0.45223188081999999</v>
      </c>
      <c r="G1814">
        <v>0</v>
      </c>
      <c r="H1814">
        <v>0</v>
      </c>
      <c r="I1814">
        <f>'11-20'!BB1814</f>
        <v>9.8927770655413596</v>
      </c>
      <c r="J1814">
        <v>3.7869035815651715E-2</v>
      </c>
    </row>
    <row r="1815" spans="1:10" x14ac:dyDescent="0.2">
      <c r="A1815">
        <v>-2.9648462135022924E-2</v>
      </c>
      <c r="B1815" s="1">
        <f>'11-20'!AY1815</f>
        <v>5.0867121070549537</v>
      </c>
      <c r="C1815">
        <v>10.679270781049601</v>
      </c>
      <c r="D1815">
        <f>'11-20'!BC1815</f>
        <v>0</v>
      </c>
      <c r="E1815">
        <v>0</v>
      </c>
      <c r="F1815">
        <v>0.49685091389999997</v>
      </c>
      <c r="G1815">
        <v>0</v>
      </c>
      <c r="H1815">
        <v>0</v>
      </c>
      <c r="I1815">
        <f>'11-20'!BB1815</f>
        <v>9.7730880735794745</v>
      </c>
      <c r="J1815">
        <v>4.5973539156607672E-2</v>
      </c>
    </row>
    <row r="1816" spans="1:10" x14ac:dyDescent="0.2">
      <c r="A1816">
        <v>-0.93810303022616159</v>
      </c>
      <c r="B1816" s="1">
        <f>'11-20'!AY1816</f>
        <v>5.0084766783235359</v>
      </c>
      <c r="C1816">
        <v>8.9889298244528408</v>
      </c>
      <c r="D1816">
        <f>'11-20'!BC1816</f>
        <v>0</v>
      </c>
      <c r="E1816">
        <v>0</v>
      </c>
      <c r="F1816">
        <v>0.61834127137999995</v>
      </c>
      <c r="G1816">
        <v>0</v>
      </c>
      <c r="H1816">
        <v>0</v>
      </c>
      <c r="I1816">
        <f>'11-20'!BB1816</f>
        <v>9.7801203854216006</v>
      </c>
      <c r="J1816">
        <v>4.6924001217661521E-2</v>
      </c>
    </row>
    <row r="1817" spans="1:10" x14ac:dyDescent="0.2">
      <c r="A1817">
        <v>0.20378967314069163</v>
      </c>
      <c r="B1817" s="1">
        <f>'11-20'!AY1817</f>
        <v>4.9166434175336198</v>
      </c>
      <c r="C1817">
        <v>102.1638666477</v>
      </c>
      <c r="D1817">
        <f>'11-20'!BC1817</f>
        <v>8.2087100199064018</v>
      </c>
      <c r="E1817">
        <v>0.26437096474805399</v>
      </c>
      <c r="F1817">
        <v>0.79681220810300002</v>
      </c>
      <c r="G1817">
        <v>0</v>
      </c>
      <c r="H1817">
        <v>1.0207887556192459E-3</v>
      </c>
      <c r="I1817">
        <f>'11-20'!BB1817</f>
        <v>9.9619196776841914</v>
      </c>
      <c r="J1817">
        <v>5.5144183773216032E-2</v>
      </c>
    </row>
    <row r="1818" spans="1:10" x14ac:dyDescent="0.2">
      <c r="A1818">
        <v>-4.3761150173155627E-2</v>
      </c>
      <c r="B1818" s="1">
        <f>'11-20'!AY1818</f>
        <v>3.3300077008727591</v>
      </c>
      <c r="C1818">
        <v>75.292550711999993</v>
      </c>
      <c r="D1818">
        <f>'11-20'!BC1818</f>
        <v>8.1228709228644362</v>
      </c>
      <c r="E1818">
        <v>0.35237297255778899</v>
      </c>
      <c r="F1818">
        <v>0.96647469312000001</v>
      </c>
      <c r="G1818">
        <v>0</v>
      </c>
      <c r="H1818">
        <v>6.2532382841114145E-4</v>
      </c>
      <c r="I1818">
        <f>'11-20'!BB1818</f>
        <v>9.7602495920592567</v>
      </c>
      <c r="J1818">
        <v>6.9128434504792335E-2</v>
      </c>
    </row>
    <row r="1819" spans="1:10" x14ac:dyDescent="0.2">
      <c r="A1819">
        <v>0.29119241192411938</v>
      </c>
      <c r="B1819" s="1">
        <f>'11-20'!AY1819</f>
        <v>3.3451776165427041</v>
      </c>
      <c r="C1819">
        <v>64.686138342999996</v>
      </c>
      <c r="D1819">
        <f>'11-20'!BC1819</f>
        <v>8.1000257301078626</v>
      </c>
      <c r="E1819">
        <v>0.28011588469555698</v>
      </c>
      <c r="F1819">
        <v>1.0519156432000001</v>
      </c>
      <c r="G1819">
        <v>0</v>
      </c>
      <c r="H1819">
        <v>5.6925996204933583E-4</v>
      </c>
      <c r="I1819">
        <f>'11-20'!BB1819</f>
        <v>9.7796832079361771</v>
      </c>
      <c r="J1819">
        <v>0.12853886333610609</v>
      </c>
    </row>
    <row r="1820" spans="1:10" x14ac:dyDescent="0.2">
      <c r="A1820">
        <v>-2.2516556291390821E-2</v>
      </c>
      <c r="B1820" s="1" t="e">
        <f>'11-20'!AY1820</f>
        <v>#NUM!</v>
      </c>
      <c r="C1820">
        <v>54.036996469999998</v>
      </c>
      <c r="D1820">
        <f>'11-20'!BC1820</f>
        <v>8.0788191830988492</v>
      </c>
      <c r="E1820">
        <v>0.29485532377082102</v>
      </c>
      <c r="F1820">
        <v>1.1053741397000001</v>
      </c>
      <c r="G1820">
        <v>0</v>
      </c>
      <c r="H1820">
        <v>9.2461977975082685E-4</v>
      </c>
      <c r="I1820">
        <f>'11-20'!BB1820</f>
        <v>9.6686922428112538</v>
      </c>
      <c r="J1820">
        <v>9.6067740518377506E-2</v>
      </c>
    </row>
    <row r="1821" spans="1:10" x14ac:dyDescent="0.2">
      <c r="A1821">
        <v>0.217938377157606</v>
      </c>
      <c r="B1821" s="1" t="e">
        <f>'11-20'!AY1821</f>
        <v>#NUM!</v>
      </c>
      <c r="C1821">
        <v>47.280706211999998</v>
      </c>
      <c r="D1821">
        <f>'11-20'!BC1821</f>
        <v>8.0390173219974113</v>
      </c>
      <c r="E1821">
        <v>0.52148562057712899</v>
      </c>
      <c r="F1821">
        <v>1.0922568906300001</v>
      </c>
      <c r="G1821">
        <v>0</v>
      </c>
      <c r="H1821">
        <v>4.3084877208099956E-4</v>
      </c>
      <c r="I1821">
        <f>'11-20'!BB1821</f>
        <v>9.6784465465076472</v>
      </c>
      <c r="J1821">
        <v>8.372310128714873E-2</v>
      </c>
    </row>
    <row r="1822" spans="1:10" x14ac:dyDescent="0.2">
      <c r="A1822">
        <v>0.44330616996507555</v>
      </c>
      <c r="B1822" s="1" t="e">
        <f>'11-20'!AY1822</f>
        <v>#NUM!</v>
      </c>
      <c r="C1822">
        <v>42.501011417999997</v>
      </c>
      <c r="D1822">
        <f>'11-20'!BC1822</f>
        <v>8.0461047872460387</v>
      </c>
      <c r="E1822">
        <v>0</v>
      </c>
      <c r="F1822">
        <v>1.1955494527699999</v>
      </c>
      <c r="G1822">
        <v>0</v>
      </c>
      <c r="H1822">
        <v>4.9119804788388716E-4</v>
      </c>
      <c r="I1822">
        <f>'11-20'!BB1822</f>
        <v>9.5486796158187701</v>
      </c>
      <c r="J1822">
        <v>8.4883562860950695E-2</v>
      </c>
    </row>
    <row r="1823" spans="1:10" x14ac:dyDescent="0.2">
      <c r="A1823">
        <v>0</v>
      </c>
      <c r="B1823" s="1" t="e">
        <f>'11-20'!AY1823</f>
        <v>#NUM!</v>
      </c>
      <c r="C1823">
        <v>42.459477708000001</v>
      </c>
      <c r="D1823">
        <f>'11-20'!BC1823</f>
        <v>8.0281644194244706</v>
      </c>
      <c r="E1823">
        <v>0</v>
      </c>
      <c r="F1823">
        <v>1.14892387051</v>
      </c>
      <c r="G1823">
        <v>0</v>
      </c>
      <c r="H1823">
        <v>2.3971529199166529E-4</v>
      </c>
      <c r="I1823">
        <f>'11-20'!BB1823</f>
        <v>9.3569393859426455</v>
      </c>
      <c r="J1823">
        <v>8.1365039131981495E-2</v>
      </c>
    </row>
    <row r="1824" spans="1:10" x14ac:dyDescent="0.2">
      <c r="A1824">
        <v>0</v>
      </c>
      <c r="B1824" s="1" t="e">
        <f>'11-20'!AY1824</f>
        <v>#NUM!</v>
      </c>
      <c r="C1824">
        <v>38.90608314</v>
      </c>
      <c r="D1824">
        <f>'11-20'!BC1824</f>
        <v>8.0281644194244706</v>
      </c>
      <c r="E1824">
        <v>0</v>
      </c>
      <c r="F1824">
        <v>1.2130932738</v>
      </c>
      <c r="G1824">
        <v>0</v>
      </c>
      <c r="H1824">
        <v>0</v>
      </c>
      <c r="I1824">
        <f>'11-20'!BB1824</f>
        <v>0</v>
      </c>
      <c r="J1824">
        <v>6.6951858681937301E-2</v>
      </c>
    </row>
    <row r="1825" spans="1:10" x14ac:dyDescent="0.2">
      <c r="A1825">
        <v>0</v>
      </c>
      <c r="B1825" s="1" t="e">
        <f>'11-20'!AY1825</f>
        <v>#NUM!</v>
      </c>
      <c r="C1825">
        <v>33.434818432999997</v>
      </c>
      <c r="D1825">
        <f>'11-20'!BC1825</f>
        <v>8.0494506181315497</v>
      </c>
      <c r="E1825">
        <v>0</v>
      </c>
      <c r="F1825">
        <v>1.3025322124200001</v>
      </c>
      <c r="G1825">
        <v>0</v>
      </c>
      <c r="H1825">
        <v>0</v>
      </c>
      <c r="I1825">
        <f>'11-20'!BB1825</f>
        <v>0</v>
      </c>
      <c r="J1825">
        <v>5.9820422481524124E-2</v>
      </c>
    </row>
    <row r="1826" spans="1:10" x14ac:dyDescent="0.2">
      <c r="A1826">
        <v>-0.35872395833333337</v>
      </c>
      <c r="B1826" s="1">
        <f>'11-20'!AY1826</f>
        <v>7.8394127600245334</v>
      </c>
      <c r="C1826">
        <v>19.913270898</v>
      </c>
      <c r="D1826">
        <f>'11-20'!BC1826</f>
        <v>10.586373480146992</v>
      </c>
      <c r="E1826">
        <v>0.86063511303121398</v>
      </c>
      <c r="F1826">
        <v>0.71055690584000009</v>
      </c>
      <c r="G1826">
        <v>0</v>
      </c>
      <c r="H1826">
        <v>9.7061209536021778E-2</v>
      </c>
      <c r="I1826">
        <f>'11-20'!BB1826</f>
        <v>9.9710843497942943</v>
      </c>
      <c r="J1826">
        <v>0.13663068054528163</v>
      </c>
    </row>
    <row r="1827" spans="1:10" x14ac:dyDescent="0.2">
      <c r="A1827">
        <v>1.5036674816625917</v>
      </c>
      <c r="B1827" s="1">
        <f>'11-20'!AY1827</f>
        <v>7.8313974541451561</v>
      </c>
      <c r="C1827">
        <v>19.112606375999999</v>
      </c>
      <c r="D1827">
        <f>'11-20'!BC1827</f>
        <v>10.559296030204329</v>
      </c>
      <c r="E1827">
        <v>0.78475881447418705</v>
      </c>
      <c r="F1827">
        <v>0.75852115022000011</v>
      </c>
      <c r="G1827">
        <v>0</v>
      </c>
      <c r="H1827">
        <v>9.2039595224308601E-2</v>
      </c>
      <c r="I1827">
        <f>'11-20'!BB1827</f>
        <v>10.160681462197994</v>
      </c>
      <c r="J1827">
        <v>0.21829633618296881</v>
      </c>
    </row>
    <row r="1828" spans="1:10" x14ac:dyDescent="0.2">
      <c r="A1828">
        <v>-0.15756951596292479</v>
      </c>
      <c r="B1828" s="1">
        <f>'11-20'!AY1828</f>
        <v>7.450025173330185</v>
      </c>
      <c r="C1828">
        <v>15.059147146999999</v>
      </c>
      <c r="D1828">
        <f>'11-20'!BC1828</f>
        <v>10.526041890680879</v>
      </c>
      <c r="E1828">
        <v>0.91326695618070797</v>
      </c>
      <c r="F1828">
        <v>0.94022662889000008</v>
      </c>
      <c r="G1828">
        <v>0</v>
      </c>
      <c r="H1828">
        <v>6.2253220739545208E-2</v>
      </c>
      <c r="I1828">
        <f>'11-20'!BB1828</f>
        <v>9.759848890569808</v>
      </c>
      <c r="J1828">
        <v>0.32248107507082152</v>
      </c>
    </row>
    <row r="1829" spans="1:10" x14ac:dyDescent="0.2">
      <c r="A1829">
        <v>5.3145336225596473E-2</v>
      </c>
      <c r="B1829" s="1">
        <f>'11-20'!AY1829</f>
        <v>7.4440618549202373</v>
      </c>
      <c r="C1829">
        <v>12.416617559000001</v>
      </c>
      <c r="D1829">
        <f>'11-20'!BC1829</f>
        <v>10.521739400543547</v>
      </c>
      <c r="E1829">
        <v>0.87612495037280402</v>
      </c>
      <c r="F1829">
        <v>1.11650485437</v>
      </c>
      <c r="G1829">
        <v>0</v>
      </c>
      <c r="H1829">
        <v>7.5596081572299925E-2</v>
      </c>
      <c r="I1829">
        <f>'11-20'!BB1829</f>
        <v>9.8303324359462056</v>
      </c>
      <c r="J1829">
        <v>0.27351590846047158</v>
      </c>
    </row>
    <row r="1830" spans="1:10" x14ac:dyDescent="0.2">
      <c r="A1830">
        <v>-0.10311284046692604</v>
      </c>
      <c r="B1830" s="1">
        <f>'11-20'!AY1830</f>
        <v>7.4410512902227257</v>
      </c>
      <c r="C1830">
        <v>8.5744117729999996</v>
      </c>
      <c r="D1830">
        <f>'11-20'!BC1830</f>
        <v>10.496057417601349</v>
      </c>
      <c r="E1830">
        <v>0</v>
      </c>
      <c r="F1830">
        <v>1.5514112903200001</v>
      </c>
      <c r="G1830">
        <v>0</v>
      </c>
      <c r="H1830">
        <v>8.856730327492289E-2</v>
      </c>
      <c r="I1830">
        <f>'11-20'!BB1830</f>
        <v>9.8061895038460776</v>
      </c>
      <c r="J1830">
        <v>0.40298959425403225</v>
      </c>
    </row>
    <row r="1831" spans="1:10" x14ac:dyDescent="0.2">
      <c r="A1831">
        <v>8.2865168539325795E-2</v>
      </c>
      <c r="B1831" s="1">
        <f>'11-20'!AY1831</f>
        <v>7.4466711470665761</v>
      </c>
      <c r="C1831">
        <v>13.134522583000001</v>
      </c>
      <c r="D1831">
        <f>'11-20'!BC1831</f>
        <v>10.468760747370462</v>
      </c>
      <c r="E1831">
        <v>0</v>
      </c>
      <c r="F1831">
        <v>1.05564729194</v>
      </c>
      <c r="G1831">
        <v>0</v>
      </c>
      <c r="H1831">
        <v>8.4032457708705821E-2</v>
      </c>
      <c r="I1831">
        <f>'11-20'!BB1831</f>
        <v>9.8518559486422372</v>
      </c>
      <c r="J1831">
        <v>9.2012549537648619E-2</v>
      </c>
    </row>
    <row r="1832" spans="1:10" x14ac:dyDescent="0.2">
      <c r="A1832">
        <v>0.55035383777898739</v>
      </c>
      <c r="B1832" s="1">
        <f>'11-20'!AY1832</f>
        <v>7.4536938729502076</v>
      </c>
      <c r="C1832">
        <v>10.390327580999999</v>
      </c>
      <c r="D1832">
        <f>'11-20'!BC1832</f>
        <v>9.6802448370426077</v>
      </c>
      <c r="E1832">
        <v>0</v>
      </c>
      <c r="F1832">
        <v>1.44590918602</v>
      </c>
      <c r="G1832">
        <v>0</v>
      </c>
      <c r="H1832">
        <v>0</v>
      </c>
      <c r="I1832">
        <f>'11-20'!BB1832</f>
        <v>9.8162177798222867</v>
      </c>
      <c r="J1832">
        <v>7.4618294622305917E-2</v>
      </c>
    </row>
    <row r="1833" spans="1:10" x14ac:dyDescent="0.2">
      <c r="A1833">
        <v>-0.43839804341180066</v>
      </c>
      <c r="B1833" s="1">
        <f>'11-20'!AY1833</f>
        <v>7.4256426990579367</v>
      </c>
      <c r="C1833">
        <v>12.298619657</v>
      </c>
      <c r="D1833">
        <f>'11-20'!BC1833</f>
        <v>10.455849431858153</v>
      </c>
      <c r="E1833">
        <v>0</v>
      </c>
      <c r="F1833">
        <v>1.140625</v>
      </c>
      <c r="G1833">
        <v>0</v>
      </c>
      <c r="H1833">
        <v>0</v>
      </c>
      <c r="I1833">
        <f>'11-20'!BB1833</f>
        <v>9.6238854378075889</v>
      </c>
      <c r="J1833">
        <v>4.1847947443181821E-2</v>
      </c>
    </row>
    <row r="1834" spans="1:10" x14ac:dyDescent="0.2">
      <c r="A1834">
        <v>-0.63563271970941693</v>
      </c>
      <c r="B1834" s="1">
        <f>'11-20'!AY1834</f>
        <v>7.3897697947765284</v>
      </c>
      <c r="C1834">
        <v>17.998086508</v>
      </c>
      <c r="D1834">
        <f>'11-20'!BC1834</f>
        <v>10.440090074313282</v>
      </c>
      <c r="E1834">
        <v>0</v>
      </c>
      <c r="F1834">
        <v>0.87442368357000011</v>
      </c>
      <c r="G1834">
        <v>0</v>
      </c>
      <c r="H1834">
        <v>0</v>
      </c>
      <c r="I1834">
        <f>'11-20'!BB1834</f>
        <v>9.874456825626762</v>
      </c>
      <c r="J1834">
        <v>3.3852637709293858E-2</v>
      </c>
    </row>
    <row r="1835" spans="1:10" x14ac:dyDescent="0.2">
      <c r="A1835">
        <v>-9.2910357791381792E-2</v>
      </c>
      <c r="B1835" s="1">
        <f>'11-20'!AY1835</f>
        <v>8.4199557484897571</v>
      </c>
      <c r="C1835">
        <v>39.428725040148102</v>
      </c>
      <c r="D1835">
        <f>'11-20'!BC1835</f>
        <v>10.634105178559457</v>
      </c>
      <c r="E1835">
        <v>1.6126362404946299</v>
      </c>
      <c r="F1835">
        <v>0.52757747775399999</v>
      </c>
      <c r="G1835">
        <v>3.7249882891863722E-3</v>
      </c>
      <c r="H1835">
        <v>2.1232137293859994E-2</v>
      </c>
      <c r="I1835">
        <f>'11-20'!BB1835</f>
        <v>10.441641871702025</v>
      </c>
      <c r="J1835">
        <v>8.7993062125667029E-2</v>
      </c>
    </row>
    <row r="1836" spans="1:10" x14ac:dyDescent="0.2">
      <c r="A1836">
        <v>-0.23457449322790191</v>
      </c>
      <c r="B1836" s="1">
        <f>'11-20'!AY1836</f>
        <v>8.4440447959180762</v>
      </c>
      <c r="C1836">
        <v>40.124954725908701</v>
      </c>
      <c r="D1836">
        <f>'11-20'!BC1836</f>
        <v>10.648485648555695</v>
      </c>
      <c r="E1836">
        <v>1.2405811480808699</v>
      </c>
      <c r="F1836">
        <v>0.59379758588999998</v>
      </c>
      <c r="G1836">
        <v>2.9936192369158448E-4</v>
      </c>
      <c r="H1836">
        <v>2.3763981012217231E-2</v>
      </c>
      <c r="I1836">
        <f>'11-20'!BB1836</f>
        <v>10.339264475450294</v>
      </c>
      <c r="J1836">
        <v>8.6776415631884193E-2</v>
      </c>
    </row>
    <row r="1837" spans="1:10" x14ac:dyDescent="0.2">
      <c r="A1837">
        <v>-6.2311070641468791E-2</v>
      </c>
      <c r="B1837" s="1">
        <f>'11-20'!AY1837</f>
        <v>8.4440447959180762</v>
      </c>
      <c r="C1837">
        <v>39.809262028497898</v>
      </c>
      <c r="D1837">
        <f>'11-20'!BC1837</f>
        <v>10.650032224596195</v>
      </c>
      <c r="E1837">
        <v>1.2550064974028099</v>
      </c>
      <c r="F1837">
        <v>0.66577896138000003</v>
      </c>
      <c r="G1837">
        <v>2.1710027566335492E-3</v>
      </c>
      <c r="H1837">
        <v>2.3626221817489419E-2</v>
      </c>
      <c r="I1837">
        <f>'11-20'!BB1837</f>
        <v>10.455361545043131</v>
      </c>
      <c r="J1837">
        <v>6.7307514446745681E-2</v>
      </c>
    </row>
    <row r="1838" spans="1:10" x14ac:dyDescent="0.2">
      <c r="A1838">
        <v>7.6442761105897317E-2</v>
      </c>
      <c r="B1838" s="1">
        <f>'11-20'!AY1838</f>
        <v>8.4313637641589878</v>
      </c>
      <c r="C1838">
        <v>47.552346131537</v>
      </c>
      <c r="D1838">
        <f>'11-20'!BC1838</f>
        <v>10.676797851863887</v>
      </c>
      <c r="E1838">
        <v>1.2844981858061399</v>
      </c>
      <c r="F1838">
        <v>0.63626630329</v>
      </c>
      <c r="G1838">
        <v>7.0199068500162495E-3</v>
      </c>
      <c r="H1838">
        <v>2.5333266400444761E-2</v>
      </c>
      <c r="I1838">
        <f>'11-20'!BB1838</f>
        <v>10.483302756417942</v>
      </c>
      <c r="J1838">
        <v>5.681371846052783E-2</v>
      </c>
    </row>
    <row r="1839" spans="1:10" x14ac:dyDescent="0.2">
      <c r="A1839">
        <v>-0.17608555948528437</v>
      </c>
      <c r="B1839" s="1">
        <f>'11-20'!AY1839</f>
        <v>8.20682587603185</v>
      </c>
      <c r="C1839">
        <v>47.6068576690841</v>
      </c>
      <c r="D1839">
        <f>'11-20'!BC1839</f>
        <v>10.692537584105976</v>
      </c>
      <c r="E1839">
        <v>1.36241347484623</v>
      </c>
      <c r="F1839">
        <v>0.69128008926999995</v>
      </c>
      <c r="G1839">
        <v>3.8616073113007764E-3</v>
      </c>
      <c r="H1839">
        <v>2.8903881833274823E-2</v>
      </c>
      <c r="I1839">
        <f>'11-20'!BB1839</f>
        <v>10.451311814870383</v>
      </c>
      <c r="J1839">
        <v>4.9174032266924426E-2</v>
      </c>
    </row>
    <row r="1840" spans="1:10" x14ac:dyDescent="0.2">
      <c r="A1840">
        <v>8.9764891523353318E-2</v>
      </c>
      <c r="B1840" s="1">
        <f>'11-20'!AY1840</f>
        <v>8.0417873189717515</v>
      </c>
      <c r="C1840">
        <v>42.360279752588397</v>
      </c>
      <c r="D1840">
        <f>'11-20'!BC1840</f>
        <v>10.506242562460637</v>
      </c>
      <c r="E1840">
        <v>0</v>
      </c>
      <c r="F1840">
        <v>0.66930579460999995</v>
      </c>
      <c r="G1840">
        <v>1.3904863555754562E-2</v>
      </c>
      <c r="H1840">
        <v>4.3840565214765231E-2</v>
      </c>
      <c r="I1840">
        <f>'11-20'!BB1840</f>
        <v>10.288157797507077</v>
      </c>
      <c r="J1840">
        <v>6.6787479704132083E-2</v>
      </c>
    </row>
    <row r="1841" spans="1:10" x14ac:dyDescent="0.2">
      <c r="A1841">
        <v>-1.7594358323382409E-2</v>
      </c>
      <c r="B1841" s="1">
        <f>'11-20'!AY1841</f>
        <v>2.3100557377508917</v>
      </c>
      <c r="C1841">
        <v>38.630097173022797</v>
      </c>
      <c r="D1841">
        <f>'11-20'!BC1841</f>
        <v>10.470590375940171</v>
      </c>
      <c r="E1841">
        <v>0</v>
      </c>
      <c r="F1841">
        <v>0.72934279543000002</v>
      </c>
      <c r="G1841">
        <v>3.474205613125317E-4</v>
      </c>
      <c r="H1841">
        <v>5.7717902961271939E-2</v>
      </c>
      <c r="I1841">
        <f>'11-20'!BB1841</f>
        <v>10.2508249851881</v>
      </c>
      <c r="J1841">
        <v>8.6968021546519989E-2</v>
      </c>
    </row>
    <row r="1842" spans="1:10" x14ac:dyDescent="0.2">
      <c r="A1842">
        <v>0.33922863538918735</v>
      </c>
      <c r="B1842" s="1">
        <f>'11-20'!AY1842</f>
        <v>8.0362407708730519</v>
      </c>
      <c r="C1842">
        <v>39.833388096862002</v>
      </c>
      <c r="D1842">
        <f>'11-20'!BC1842</f>
        <v>10.519829533571759</v>
      </c>
      <c r="E1842">
        <v>0</v>
      </c>
      <c r="F1842">
        <v>0.81365212630000006</v>
      </c>
      <c r="G1842">
        <v>5.6631741210758991E-4</v>
      </c>
      <c r="H1842">
        <v>0</v>
      </c>
      <c r="I1842">
        <f>'11-20'!BB1842</f>
        <v>10.258534137353967</v>
      </c>
      <c r="J1842">
        <v>7.3215265489434481E-2</v>
      </c>
    </row>
    <row r="1843" spans="1:10" x14ac:dyDescent="0.2">
      <c r="A1843">
        <v>-0.27192406657319423</v>
      </c>
      <c r="B1843" s="1">
        <f>'11-20'!AY1843</f>
        <v>8.0532909075520518</v>
      </c>
      <c r="C1843">
        <v>41.2928328810954</v>
      </c>
      <c r="D1843">
        <f>'11-20'!BC1843</f>
        <v>10.526413300053541</v>
      </c>
      <c r="E1843">
        <v>0</v>
      </c>
      <c r="F1843">
        <v>0.85181224005</v>
      </c>
      <c r="G1843">
        <v>9.4489932690060318E-4</v>
      </c>
      <c r="H1843">
        <v>0</v>
      </c>
      <c r="I1843">
        <f>'11-20'!BB1843</f>
        <v>10.13167941052008</v>
      </c>
      <c r="J1843">
        <v>5.400776810555058E-2</v>
      </c>
    </row>
    <row r="1844" spans="1:10" x14ac:dyDescent="0.2">
      <c r="A1844">
        <v>-0.99933640590240536</v>
      </c>
      <c r="B1844" s="1">
        <f>'11-20'!AY1844</f>
        <v>8.0064660422492313</v>
      </c>
      <c r="C1844">
        <v>43.146929066436101</v>
      </c>
      <c r="D1844">
        <f>'11-20'!BC1844</f>
        <v>10.508863298089841</v>
      </c>
      <c r="E1844">
        <v>0</v>
      </c>
      <c r="F1844">
        <v>0.80724821832999993</v>
      </c>
      <c r="G1844">
        <v>1.7078551485114651E-2</v>
      </c>
      <c r="H1844">
        <v>0</v>
      </c>
      <c r="I1844">
        <f>'11-20'!BB1844</f>
        <v>10.269502734849173</v>
      </c>
      <c r="J1844">
        <v>5.3160373957165011E-2</v>
      </c>
    </row>
    <row r="1845" spans="1:10" x14ac:dyDescent="0.2">
      <c r="A1845">
        <v>3.5847183128183691E-2</v>
      </c>
      <c r="B1845" s="1">
        <f>'11-20'!AY1845</f>
        <v>5.0530784434834199</v>
      </c>
      <c r="C1845">
        <v>17764.384321879599</v>
      </c>
      <c r="D1845">
        <f>'11-20'!BC1845</f>
        <v>9.5171716708647587</v>
      </c>
      <c r="E1845">
        <v>0.60553949386980299</v>
      </c>
      <c r="F1845">
        <v>0.31722743870600001</v>
      </c>
      <c r="G1845">
        <v>0</v>
      </c>
      <c r="H1845">
        <v>3.1646819165273718E-2</v>
      </c>
      <c r="I1845">
        <f>'11-20'!BB1845</f>
        <v>10.284395651596743</v>
      </c>
      <c r="J1845">
        <v>9.5705963841868219E-2</v>
      </c>
    </row>
    <row r="1846" spans="1:10" x14ac:dyDescent="0.2">
      <c r="A1846">
        <v>7.999780920706856E-2</v>
      </c>
      <c r="B1846" s="1">
        <f>'11-20'!AY1846</f>
        <v>5.0644579892269181</v>
      </c>
      <c r="C1846">
        <v>16579.1487091485</v>
      </c>
      <c r="D1846">
        <f>'11-20'!BC1846</f>
        <v>9.4269661659352657</v>
      </c>
      <c r="E1846">
        <v>0.62075318431616799</v>
      </c>
      <c r="F1846">
        <v>0.22902195519999999</v>
      </c>
      <c r="G1846">
        <v>0</v>
      </c>
      <c r="H1846">
        <v>0</v>
      </c>
      <c r="I1846">
        <f>'11-20'!BB1846</f>
        <v>10.166565021087912</v>
      </c>
      <c r="J1846">
        <v>0.12134926182496711</v>
      </c>
    </row>
    <row r="1847" spans="1:10" x14ac:dyDescent="0.2">
      <c r="A1847">
        <v>4.247793913694764E-2</v>
      </c>
      <c r="B1847" s="1">
        <f>'11-20'!AY1847</f>
        <v>5.1072099696478688</v>
      </c>
      <c r="C1847">
        <v>14962.7940493609</v>
      </c>
      <c r="D1847">
        <f>'11-20'!BC1847</f>
        <v>9.385802589366115</v>
      </c>
      <c r="E1847">
        <v>0.62840382988224497</v>
      </c>
      <c r="F1847">
        <v>0.24064209444999998</v>
      </c>
      <c r="G1847">
        <v>0</v>
      </c>
      <c r="H1847">
        <v>2.6496041435738485E-2</v>
      </c>
      <c r="I1847">
        <f>'11-20'!BB1847</f>
        <v>10.131404759647909</v>
      </c>
      <c r="J1847">
        <v>0.11982504104050373</v>
      </c>
    </row>
    <row r="1848" spans="1:10" x14ac:dyDescent="0.2">
      <c r="A1848">
        <v>-0.16280889649614916</v>
      </c>
      <c r="B1848" s="1">
        <f>'11-20'!AY1848</f>
        <v>5.1139433523068369</v>
      </c>
      <c r="C1848">
        <v>14553.6364262274</v>
      </c>
      <c r="D1848">
        <f>'11-20'!BC1848</f>
        <v>9.3878485165407408</v>
      </c>
      <c r="E1848">
        <v>0.59368777700392705</v>
      </c>
      <c r="F1848">
        <v>0.29049410994999997</v>
      </c>
      <c r="G1848">
        <v>0</v>
      </c>
      <c r="H1848">
        <v>3.6421727773826705E-2</v>
      </c>
      <c r="I1848">
        <f>'11-20'!BB1848</f>
        <v>10.109302418798981</v>
      </c>
      <c r="J1848">
        <v>0.1124747448122816</v>
      </c>
    </row>
    <row r="1849" spans="1:10" x14ac:dyDescent="0.2">
      <c r="A1849">
        <v>0.45305433449831423</v>
      </c>
      <c r="B1849" s="1">
        <f>'11-20'!AY1849</f>
        <v>4.8512583487190755</v>
      </c>
      <c r="C1849">
        <v>13788.321778277201</v>
      </c>
      <c r="D1849">
        <f>'11-20'!BC1849</f>
        <v>9.3500484551477214</v>
      </c>
      <c r="E1849">
        <v>0.41652445796607601</v>
      </c>
      <c r="F1849">
        <v>0.31157653134000002</v>
      </c>
      <c r="G1849">
        <v>0</v>
      </c>
      <c r="H1849">
        <v>4.0678216305063838E-2</v>
      </c>
      <c r="I1849">
        <f>'11-20'!BB1849</f>
        <v>10.179668529170637</v>
      </c>
      <c r="J1849">
        <v>0.12429093467047786</v>
      </c>
    </row>
    <row r="1850" spans="1:10" x14ac:dyDescent="0.2">
      <c r="A1850">
        <v>0.21153858102351863</v>
      </c>
      <c r="B1850" s="1">
        <f>'11-20'!AY1850</f>
        <v>4.8318953578852275</v>
      </c>
      <c r="C1850">
        <v>10947.1749529601</v>
      </c>
      <c r="D1850">
        <f>'11-20'!BC1850</f>
        <v>9.2945666374608145</v>
      </c>
      <c r="E1850">
        <v>0</v>
      </c>
      <c r="F1850">
        <v>0.33872204259999994</v>
      </c>
      <c r="G1850">
        <v>0</v>
      </c>
      <c r="H1850">
        <v>3.7369233224728446E-2</v>
      </c>
      <c r="I1850">
        <f>'11-20'!BB1850</f>
        <v>10.016323155590037</v>
      </c>
      <c r="J1850">
        <v>0.13741497453038867</v>
      </c>
    </row>
    <row r="1851" spans="1:10" x14ac:dyDescent="0.2">
      <c r="A1851">
        <v>0.3721541208191057</v>
      </c>
      <c r="B1851" s="1">
        <f>'11-20'!AY1851</f>
        <v>4.794885213078925</v>
      </c>
      <c r="C1851">
        <v>9474.0490827646809</v>
      </c>
      <c r="D1851">
        <f>'11-20'!BC1851</f>
        <v>9.2180849766937687</v>
      </c>
      <c r="E1851">
        <v>0</v>
      </c>
      <c r="F1851">
        <v>2.6568489799999998E-3</v>
      </c>
      <c r="G1851">
        <v>0</v>
      </c>
      <c r="H1851">
        <v>4.891719644756691E-2</v>
      </c>
      <c r="I1851">
        <f>'11-20'!BB1851</f>
        <v>9.918839031198079</v>
      </c>
      <c r="J1851">
        <v>0.14637980794834657</v>
      </c>
    </row>
    <row r="1852" spans="1:10" x14ac:dyDescent="0.2">
      <c r="A1852">
        <v>0.10606649581379468</v>
      </c>
      <c r="B1852" s="1">
        <f>'11-20'!AY1852</f>
        <v>4.7704985435147345</v>
      </c>
      <c r="C1852">
        <v>6312.1640180059103</v>
      </c>
      <c r="D1852">
        <f>'11-20'!BC1852</f>
        <v>9.1893651391872275</v>
      </c>
      <c r="E1852">
        <v>0</v>
      </c>
      <c r="F1852">
        <v>7.0821529800000008E-3</v>
      </c>
      <c r="G1852">
        <v>0</v>
      </c>
      <c r="H1852">
        <v>0</v>
      </c>
      <c r="I1852">
        <f>'11-20'!BB1852</f>
        <v>9.7824923511322517</v>
      </c>
      <c r="J1852">
        <v>0.17918789448461889</v>
      </c>
    </row>
    <row r="1853" spans="1:10" x14ac:dyDescent="0.2">
      <c r="A1853">
        <v>6.7523872879056368E-2</v>
      </c>
      <c r="B1853" s="1">
        <f>'11-20'!AY1853</f>
        <v>4.771851945203994</v>
      </c>
      <c r="C1853">
        <v>5965.4597401036699</v>
      </c>
      <c r="D1853">
        <f>'11-20'!BC1853</f>
        <v>9.161097346370525</v>
      </c>
      <c r="E1853">
        <v>0</v>
      </c>
      <c r="F1853">
        <v>5.8674572300000003E-3</v>
      </c>
      <c r="G1853">
        <v>0</v>
      </c>
      <c r="H1853">
        <v>0</v>
      </c>
      <c r="I1853">
        <f>'11-20'!BB1853</f>
        <v>9.756453614231102</v>
      </c>
      <c r="J1853">
        <v>0.170587174679351</v>
      </c>
    </row>
    <row r="1854" spans="1:10" x14ac:dyDescent="0.2">
      <c r="A1854">
        <v>59383.834304767952</v>
      </c>
      <c r="B1854" s="1">
        <f>'11-20'!AY1854</f>
        <v>4.7626185534355203</v>
      </c>
      <c r="C1854">
        <v>5850.9620954167603</v>
      </c>
      <c r="D1854">
        <f>'11-20'!BC1854</f>
        <v>9.1346640595676885</v>
      </c>
      <c r="E1854">
        <v>0</v>
      </c>
      <c r="F1854">
        <v>9.9850523199999999E-3</v>
      </c>
      <c r="G1854">
        <v>0</v>
      </c>
      <c r="H1854">
        <v>0</v>
      </c>
      <c r="I1854">
        <f>'11-20'!BB1854</f>
        <v>9.7349077811114277</v>
      </c>
      <c r="J1854">
        <v>0.15129564531990583</v>
      </c>
    </row>
    <row r="1855" spans="1:10" x14ac:dyDescent="0.2">
      <c r="A1855">
        <v>-0.44813671102414143</v>
      </c>
      <c r="B1855" s="1">
        <f>'11-20'!AY1855</f>
        <v>5.4569381352343136</v>
      </c>
      <c r="C1855">
        <v>0.77730391056433801</v>
      </c>
      <c r="D1855">
        <f>'11-20'!BC1855</f>
        <v>10.203007913554714</v>
      </c>
      <c r="E1855">
        <v>1.4602633726865</v>
      </c>
      <c r="F1855">
        <v>2.099646226415</v>
      </c>
      <c r="G1855">
        <v>2.160012545017599E-3</v>
      </c>
      <c r="H1855">
        <v>3.2069383208807849E-3</v>
      </c>
      <c r="I1855">
        <f>'11-20'!BB1855</f>
        <v>10.460892745341258</v>
      </c>
      <c r="J1855">
        <v>6.9402590626873067E-2</v>
      </c>
    </row>
    <row r="1856" spans="1:10" x14ac:dyDescent="0.2">
      <c r="A1856">
        <v>-0.24768516858758649</v>
      </c>
      <c r="B1856" s="1">
        <f>'11-20'!AY1856</f>
        <v>5.6251848196126524</v>
      </c>
      <c r="C1856">
        <v>0.78034610368372703</v>
      </c>
      <c r="D1856">
        <f>'11-20'!BC1856</f>
        <v>10.15940136025722</v>
      </c>
      <c r="E1856">
        <v>0.53188486033315197</v>
      </c>
      <c r="F1856">
        <v>2.2146019028500001</v>
      </c>
      <c r="G1856">
        <v>4.3116636193204198E-4</v>
      </c>
      <c r="H1856">
        <v>4.2568598509307278E-3</v>
      </c>
      <c r="I1856">
        <f>'11-20'!BB1856</f>
        <v>10.613233679046147</v>
      </c>
      <c r="J1856">
        <v>0.11533345391676385</v>
      </c>
    </row>
    <row r="1857" spans="1:10" x14ac:dyDescent="0.2">
      <c r="A1857">
        <v>5.3201437304421839E-2</v>
      </c>
      <c r="B1857" s="1">
        <f>'11-20'!AY1857</f>
        <v>5.7006535367959987</v>
      </c>
      <c r="C1857">
        <v>0.76537996540495601</v>
      </c>
      <c r="D1857">
        <f>'11-20'!BC1857</f>
        <v>10.178367511231036</v>
      </c>
      <c r="E1857">
        <v>0.61227278777778205</v>
      </c>
      <c r="F1857">
        <v>1.9406003353400001</v>
      </c>
      <c r="G1857">
        <v>1.7322477846082427E-3</v>
      </c>
      <c r="H1857">
        <v>4.47386836158535E-3</v>
      </c>
      <c r="I1857">
        <f>'11-20'!BB1857</f>
        <v>10.741745493872459</v>
      </c>
      <c r="J1857">
        <v>0.11193045622088034</v>
      </c>
    </row>
    <row r="1858" spans="1:10" x14ac:dyDescent="0.2">
      <c r="A1858">
        <v>-0.25484253277413382</v>
      </c>
      <c r="B1858" s="1">
        <f>'11-20'!AY1858</f>
        <v>5.7749561474204771</v>
      </c>
      <c r="C1858">
        <v>0.79439088993782703</v>
      </c>
      <c r="D1858">
        <f>'11-20'!BC1858</f>
        <v>10.237381124667845</v>
      </c>
      <c r="E1858">
        <v>1.17652525704362</v>
      </c>
      <c r="F1858">
        <v>2.2291679586600002</v>
      </c>
      <c r="G1858">
        <v>3.6233040650553959E-3</v>
      </c>
      <c r="H1858">
        <v>4.5741739231289404E-3</v>
      </c>
      <c r="I1858">
        <f>'11-20'!BB1858</f>
        <v>10.718931737099915</v>
      </c>
      <c r="J1858">
        <v>0.10703697177081123</v>
      </c>
    </row>
    <row r="1859" spans="1:10" x14ac:dyDescent="0.2">
      <c r="A1859">
        <v>1.5946303633698644E-2</v>
      </c>
      <c r="B1859" s="1">
        <f>'11-20'!AY1859</f>
        <v>5.0707838424660698</v>
      </c>
      <c r="C1859">
        <v>0.88483079047534297</v>
      </c>
      <c r="D1859">
        <f>'11-20'!BC1859</f>
        <v>10.242455794430093</v>
      </c>
      <c r="E1859">
        <v>1.32719909813496</v>
      </c>
      <c r="F1859">
        <v>2.4524673206099998</v>
      </c>
      <c r="G1859">
        <v>1.5829099678565102E-3</v>
      </c>
      <c r="H1859">
        <v>4.5375313003066771E-3</v>
      </c>
      <c r="I1859">
        <f>'11-20'!BB1859</f>
        <v>10.849884907249049</v>
      </c>
      <c r="J1859">
        <v>8.5450145184680762E-2</v>
      </c>
    </row>
    <row r="1860" spans="1:10" x14ac:dyDescent="0.2">
      <c r="A1860">
        <v>2.729713675856793E-2</v>
      </c>
      <c r="B1860" s="1">
        <f>'11-20'!AY1860</f>
        <v>5.5106013039908595</v>
      </c>
      <c r="C1860">
        <v>0.87720517660852804</v>
      </c>
      <c r="D1860">
        <f>'11-20'!BC1860</f>
        <v>10.193946405486436</v>
      </c>
      <c r="E1860">
        <v>0</v>
      </c>
      <c r="F1860">
        <v>2.1659067570299997</v>
      </c>
      <c r="G1860">
        <v>6.4208607476287883E-3</v>
      </c>
      <c r="H1860">
        <v>3.8081195717887093E-3</v>
      </c>
      <c r="I1860">
        <f>'11-20'!BB1860</f>
        <v>10.843014152695467</v>
      </c>
      <c r="J1860">
        <v>0.1115081594585562</v>
      </c>
    </row>
    <row r="1861" spans="1:10" x14ac:dyDescent="0.2">
      <c r="A1861">
        <v>0.60993000227439342</v>
      </c>
      <c r="B1861" s="1">
        <f>'11-20'!AY1861</f>
        <v>5.6089622482956933</v>
      </c>
      <c r="C1861">
        <v>0.65728923337898404</v>
      </c>
      <c r="D1861">
        <f>'11-20'!BC1861</f>
        <v>10.138744974248917</v>
      </c>
      <c r="E1861">
        <v>0</v>
      </c>
      <c r="F1861">
        <v>3.23722075457</v>
      </c>
      <c r="G1861">
        <v>5.3441208033658868E-4</v>
      </c>
      <c r="H1861">
        <v>3.4824029906646041E-3</v>
      </c>
      <c r="I1861">
        <f>'11-20'!BB1861</f>
        <v>10.83128582797907</v>
      </c>
      <c r="J1861">
        <v>0.15345024240352034</v>
      </c>
    </row>
    <row r="1862" spans="1:10" x14ac:dyDescent="0.2">
      <c r="A1862">
        <v>0.89836984279865839</v>
      </c>
      <c r="B1862" s="1">
        <f>'11-20'!AY1862</f>
        <v>5.531657707374614</v>
      </c>
      <c r="C1862">
        <v>0.73274772964875301</v>
      </c>
      <c r="D1862">
        <f>'11-20'!BC1862</f>
        <v>10.134531072396939</v>
      </c>
      <c r="E1862">
        <v>0</v>
      </c>
      <c r="F1862">
        <v>4.3283368340599999</v>
      </c>
      <c r="G1862">
        <v>1.2022950790820759E-3</v>
      </c>
      <c r="H1862">
        <v>3.464200474595453E-3</v>
      </c>
      <c r="I1862">
        <f>'11-20'!BB1862</f>
        <v>10.618193541174159</v>
      </c>
      <c r="J1862">
        <v>8.1633318093307636E-2</v>
      </c>
    </row>
    <row r="1863" spans="1:10" x14ac:dyDescent="0.2">
      <c r="A1863">
        <v>-0.59421903819301236</v>
      </c>
      <c r="B1863" s="1">
        <f>'11-20'!AY1863</f>
        <v>5.578498241917206</v>
      </c>
      <c r="C1863">
        <v>0.79367154871370604</v>
      </c>
      <c r="D1863">
        <f>'11-20'!BC1863</f>
        <v>0</v>
      </c>
      <c r="E1863">
        <v>0</v>
      </c>
      <c r="F1863">
        <v>4.8794005186099998</v>
      </c>
      <c r="G1863">
        <v>1.1211566047244562E-3</v>
      </c>
      <c r="H1863">
        <v>0</v>
      </c>
      <c r="I1863">
        <f>'11-20'!BB1863</f>
        <v>10.329716859413976</v>
      </c>
      <c r="J1863">
        <v>3.5926553071907279E-2</v>
      </c>
    </row>
    <row r="1864" spans="1:10" x14ac:dyDescent="0.2">
      <c r="A1864">
        <v>-0.99048563340968365</v>
      </c>
      <c r="B1864" s="1">
        <f>'11-20'!AY1864</f>
        <v>5.5846805551762122</v>
      </c>
      <c r="C1864">
        <v>0.78807964526167196</v>
      </c>
      <c r="D1864">
        <f>'11-20'!BC1864</f>
        <v>10.190782311149203</v>
      </c>
      <c r="E1864">
        <v>0</v>
      </c>
      <c r="F1864">
        <v>5.4200516706099995</v>
      </c>
      <c r="G1864">
        <v>2.2248738235586898E-2</v>
      </c>
      <c r="H1864">
        <v>0</v>
      </c>
      <c r="I1864">
        <f>'11-20'!BB1864</f>
        <v>10.717282257799107</v>
      </c>
      <c r="J1864">
        <v>2.9021801050410041E-2</v>
      </c>
    </row>
    <row r="1865" spans="1:10" x14ac:dyDescent="0.2">
      <c r="A1865">
        <v>0.87825239025419943</v>
      </c>
      <c r="B1865" s="1">
        <f>'11-20'!AY1865</f>
        <v>4.5823815773367187</v>
      </c>
      <c r="C1865">
        <v>8.0907828567432993</v>
      </c>
      <c r="D1865">
        <f>'11-20'!BC1865</f>
        <v>8.5280800992564529</v>
      </c>
      <c r="E1865">
        <v>0.607037456544813</v>
      </c>
      <c r="F1865">
        <v>0</v>
      </c>
      <c r="G1865">
        <v>0</v>
      </c>
      <c r="H1865">
        <v>1.642869279980827E-2</v>
      </c>
      <c r="I1865">
        <f>'11-20'!BB1865</f>
        <v>10.13770416796339</v>
      </c>
      <c r="J1865">
        <v>0.5931528982851485</v>
      </c>
    </row>
    <row r="1866" spans="1:10" x14ac:dyDescent="0.2">
      <c r="A1866">
        <v>-2.3978934306609689E-2</v>
      </c>
      <c r="B1866" s="1">
        <f>'11-20'!AY1866</f>
        <v>4.5523274593415506</v>
      </c>
      <c r="C1866">
        <v>5.1808133015737203</v>
      </c>
      <c r="D1866">
        <f>'11-20'!BC1866</f>
        <v>8.4491662623653809</v>
      </c>
      <c r="E1866">
        <v>0.43395709478533101</v>
      </c>
      <c r="F1866">
        <v>0</v>
      </c>
      <c r="G1866">
        <v>0</v>
      </c>
      <c r="H1866">
        <v>2.2184033266578952E-2</v>
      </c>
      <c r="I1866">
        <f>'11-20'!BB1866</f>
        <v>9.6772389790639473</v>
      </c>
      <c r="J1866">
        <v>0.32008692689899843</v>
      </c>
    </row>
    <row r="1867" spans="1:10" x14ac:dyDescent="0.2">
      <c r="A1867">
        <v>0.18583154612769381</v>
      </c>
      <c r="B1867" s="1">
        <f>'11-20'!AY1867</f>
        <v>5.0222757432689411</v>
      </c>
      <c r="C1867">
        <v>4.9509864510865196</v>
      </c>
      <c r="D1867">
        <f>'11-20'!BC1867</f>
        <v>8.5152200108171723</v>
      </c>
      <c r="E1867">
        <v>0.264257880256413</v>
      </c>
      <c r="F1867">
        <v>0</v>
      </c>
      <c r="G1867">
        <v>0</v>
      </c>
      <c r="H1867">
        <v>2.187358822025583E-2</v>
      </c>
      <c r="I1867">
        <f>'11-20'!BB1867</f>
        <v>9.6877797878156304</v>
      </c>
      <c r="J1867">
        <v>0.25170360794815144</v>
      </c>
    </row>
    <row r="1868" spans="1:10" x14ac:dyDescent="0.2">
      <c r="A1868">
        <v>0.66457050924597438</v>
      </c>
      <c r="B1868" s="1">
        <f>'11-20'!AY1868</f>
        <v>4.851600755829601</v>
      </c>
      <c r="C1868">
        <v>4.1125100296500401</v>
      </c>
      <c r="D1868">
        <f>'11-20'!BC1868</f>
        <v>8.5135565301150589</v>
      </c>
      <c r="E1868">
        <v>-0.17372337929663201</v>
      </c>
      <c r="F1868">
        <v>0</v>
      </c>
      <c r="G1868">
        <v>0</v>
      </c>
      <c r="H1868">
        <v>4.2654394828271186E-2</v>
      </c>
      <c r="I1868">
        <f>'11-20'!BB1868</f>
        <v>9.6137567883179429</v>
      </c>
      <c r="J1868">
        <v>0.27341970245557817</v>
      </c>
    </row>
    <row r="1869" spans="1:10" x14ac:dyDescent="0.2">
      <c r="A1869">
        <v>0.27443375626378019</v>
      </c>
      <c r="B1869" s="1">
        <f>'11-20'!AY1869</f>
        <v>4.4141373621844764</v>
      </c>
      <c r="C1869">
        <v>4.2956824438409704</v>
      </c>
      <c r="D1869">
        <f>'11-20'!BC1869</f>
        <v>8.4912745560095058</v>
      </c>
      <c r="E1869">
        <v>9.8414967832816003E-2</v>
      </c>
      <c r="F1869">
        <v>0</v>
      </c>
      <c r="G1869">
        <v>0</v>
      </c>
      <c r="H1869">
        <v>3.1997192220413168E-2</v>
      </c>
      <c r="I1869">
        <f>'11-20'!BB1869</f>
        <v>9.392454592232955</v>
      </c>
      <c r="J1869">
        <v>0.17867511610420769</v>
      </c>
    </row>
    <row r="1870" spans="1:10" x14ac:dyDescent="0.2">
      <c r="A1870">
        <v>0.1193767973897224</v>
      </c>
      <c r="B1870" s="1">
        <f>'11-20'!AY1870</f>
        <v>4.4540822707310896</v>
      </c>
      <c r="C1870">
        <v>3.5848608725239202</v>
      </c>
      <c r="D1870">
        <f>'11-20'!BC1870</f>
        <v>8.3986543552156707</v>
      </c>
      <c r="E1870">
        <v>0</v>
      </c>
      <c r="F1870">
        <v>0</v>
      </c>
      <c r="G1870">
        <v>0</v>
      </c>
      <c r="H1870">
        <v>3.234724659807206E-2</v>
      </c>
      <c r="I1870">
        <f>'11-20'!BB1870</f>
        <v>9.2871373260147898</v>
      </c>
      <c r="J1870">
        <v>0.25505898707761726</v>
      </c>
    </row>
    <row r="1871" spans="1:10" x14ac:dyDescent="0.2">
      <c r="A1871">
        <v>0.7404780463706726</v>
      </c>
      <c r="B1871" s="1">
        <f>'11-20'!AY1871</f>
        <v>1.6020599913279623</v>
      </c>
      <c r="C1871">
        <v>3.5066564122432502</v>
      </c>
      <c r="D1871">
        <f>'11-20'!BC1871</f>
        <v>8.4173758683014981</v>
      </c>
      <c r="E1871">
        <v>0</v>
      </c>
      <c r="F1871">
        <v>0</v>
      </c>
      <c r="G1871">
        <v>0</v>
      </c>
      <c r="H1871">
        <v>0</v>
      </c>
      <c r="I1871">
        <f>'11-20'!BB1871</f>
        <v>9.2381610254719906</v>
      </c>
      <c r="J1871">
        <v>0.11802108792971734</v>
      </c>
    </row>
    <row r="1872" spans="1:10" x14ac:dyDescent="0.2">
      <c r="A1872">
        <v>-4.9618898735477202E-2</v>
      </c>
      <c r="B1872" s="1">
        <f>'11-20'!AY1872</f>
        <v>2.2355284469075487</v>
      </c>
      <c r="C1872">
        <v>5.2426103758020002</v>
      </c>
      <c r="D1872">
        <f>'11-20'!BC1872</f>
        <v>8.3693107084362115</v>
      </c>
      <c r="E1872">
        <v>0</v>
      </c>
      <c r="F1872">
        <v>0</v>
      </c>
      <c r="G1872">
        <v>0</v>
      </c>
      <c r="H1872">
        <v>0</v>
      </c>
      <c r="I1872">
        <f>'11-20'!BB1872</f>
        <v>8.9970119299826159</v>
      </c>
      <c r="J1872">
        <v>-0.1656733699590224</v>
      </c>
    </row>
    <row r="1873" spans="1:10" x14ac:dyDescent="0.2">
      <c r="A1873">
        <v>-0.57817444010331664</v>
      </c>
      <c r="B1873" s="1">
        <f>'11-20'!AY1873</f>
        <v>2.2504200023088941</v>
      </c>
      <c r="C1873">
        <v>4.7478945403419601</v>
      </c>
      <c r="D1873">
        <f>'11-20'!BC1873</f>
        <v>8.3859036093761645</v>
      </c>
      <c r="E1873">
        <v>0</v>
      </c>
      <c r="F1873">
        <v>0</v>
      </c>
      <c r="G1873">
        <v>0</v>
      </c>
      <c r="H1873">
        <v>0</v>
      </c>
      <c r="I1873">
        <f>'11-20'!BB1873</f>
        <v>9.06369151745848</v>
      </c>
      <c r="J1873">
        <v>6.4815987417044751E-2</v>
      </c>
    </row>
    <row r="1874" spans="1:10" x14ac:dyDescent="0.2">
      <c r="A1874">
        <v>-0.97271698855090749</v>
      </c>
      <c r="B1874" s="1">
        <f>'11-20'!AY1874</f>
        <v>4.7899119468661047</v>
      </c>
      <c r="C1874">
        <v>4.2243217524598196</v>
      </c>
      <c r="D1874">
        <f>'11-20'!BC1874</f>
        <v>8.36863705410485</v>
      </c>
      <c r="E1874">
        <v>0</v>
      </c>
      <c r="F1874">
        <v>0</v>
      </c>
      <c r="G1874">
        <v>0</v>
      </c>
      <c r="H1874">
        <v>0</v>
      </c>
      <c r="I1874">
        <f>'11-20'!BB1874</f>
        <v>9.4385586258251148</v>
      </c>
      <c r="J1874">
        <v>0.1290767247626381</v>
      </c>
    </row>
    <row r="1875" spans="1:10" x14ac:dyDescent="0.2">
      <c r="A1875">
        <v>0.61342369918351669</v>
      </c>
      <c r="B1875" s="1">
        <f>'11-20'!AY1875</f>
        <v>6.2237554536572413</v>
      </c>
      <c r="C1875">
        <v>85.084106536501295</v>
      </c>
      <c r="D1875">
        <f>'11-20'!BC1875</f>
        <v>9.7793660258281072</v>
      </c>
      <c r="E1875">
        <v>0.82901944491833601</v>
      </c>
      <c r="F1875">
        <v>0.55964783565700005</v>
      </c>
      <c r="G1875">
        <v>1.7647286015379726E-4</v>
      </c>
      <c r="H1875">
        <v>6.7121200652045854E-2</v>
      </c>
      <c r="I1875">
        <f>'11-20'!BB1875</f>
        <v>10.592229886395328</v>
      </c>
      <c r="J1875">
        <v>0.14402114463354021</v>
      </c>
    </row>
    <row r="1876" spans="1:10" x14ac:dyDescent="0.2">
      <c r="A1876">
        <v>4.6011935677010563E-3</v>
      </c>
      <c r="B1876" s="1">
        <f>'11-20'!AY1876</f>
        <v>6.1316186643491255</v>
      </c>
      <c r="C1876">
        <v>74.629638156474201</v>
      </c>
      <c r="D1876">
        <f>'11-20'!BC1876</f>
        <v>9.8041497415972252</v>
      </c>
      <c r="E1876">
        <v>1.2583033976521101</v>
      </c>
      <c r="F1876">
        <v>0.65326471534000008</v>
      </c>
      <c r="G1876">
        <v>1.8033522375043539E-5</v>
      </c>
      <c r="H1876">
        <v>4.1868304350780268E-2</v>
      </c>
      <c r="I1876">
        <f>'11-20'!BB1876</f>
        <v>10.226688837846982</v>
      </c>
      <c r="J1876">
        <v>0.16045430579976638</v>
      </c>
    </row>
    <row r="1877" spans="1:10" x14ac:dyDescent="0.2">
      <c r="A1877">
        <v>0.47608847523461417</v>
      </c>
      <c r="B1877" s="1">
        <f>'11-20'!AY1877</f>
        <v>6.1789769472931697</v>
      </c>
      <c r="C1877">
        <v>70.894448331594305</v>
      </c>
      <c r="D1877">
        <f>'11-20'!BC1877</f>
        <v>9.7843230219388602</v>
      </c>
      <c r="E1877">
        <v>1.0548089014420301</v>
      </c>
      <c r="F1877">
        <v>0.69232023479999993</v>
      </c>
      <c r="G1877">
        <v>1.0461404729013369E-4</v>
      </c>
      <c r="H1877">
        <v>3.2358298477019182E-2</v>
      </c>
      <c r="I1877">
        <f>'11-20'!BB1877</f>
        <v>10.22469514803743</v>
      </c>
      <c r="J1877">
        <v>0.15095389065413181</v>
      </c>
    </row>
    <row r="1878" spans="1:10" x14ac:dyDescent="0.2">
      <c r="A1878">
        <v>9.0906555567812575E-2</v>
      </c>
      <c r="B1878" s="1">
        <f>'11-20'!AY1878</f>
        <v>5.847572659142112</v>
      </c>
      <c r="C1878">
        <v>38.617605521258398</v>
      </c>
      <c r="D1878">
        <f>'11-20'!BC1878</f>
        <v>9.7529386640701965</v>
      </c>
      <c r="E1878">
        <v>1.19373505809021</v>
      </c>
      <c r="F1878">
        <v>0.78980891720000002</v>
      </c>
      <c r="G1878">
        <v>1.7758593617332922E-4</v>
      </c>
      <c r="H1878">
        <v>5.3784831272522239E-2</v>
      </c>
      <c r="I1878">
        <f>'11-20'!BB1878</f>
        <v>9.9404826918138252</v>
      </c>
      <c r="J1878">
        <v>0.25033935846842292</v>
      </c>
    </row>
    <row r="1879" spans="1:10" x14ac:dyDescent="0.2">
      <c r="A1879">
        <v>0.61800527753493806</v>
      </c>
      <c r="B1879" s="1">
        <f>'11-20'!AY1879</f>
        <v>5.9041743682841634</v>
      </c>
      <c r="C1879">
        <v>34.767735537587797</v>
      </c>
      <c r="D1879">
        <f>'11-20'!BC1879</f>
        <v>9.7354171650583812</v>
      </c>
      <c r="E1879">
        <v>1.31463317919796</v>
      </c>
      <c r="F1879">
        <v>0.90772833723999991</v>
      </c>
      <c r="G1879">
        <v>5.6039883483569882E-5</v>
      </c>
      <c r="H1879">
        <v>4.2911273009934893E-2</v>
      </c>
      <c r="I1879">
        <f>'11-20'!BB1879</f>
        <v>9.9026951402532646</v>
      </c>
      <c r="J1879">
        <v>0.20474515441285751</v>
      </c>
    </row>
    <row r="1880" spans="1:10" x14ac:dyDescent="0.2">
      <c r="A1880">
        <v>0.35211178708666857</v>
      </c>
      <c r="B1880" s="1">
        <f>'11-20'!AY1880</f>
        <v>5.8273692730538249</v>
      </c>
      <c r="C1880">
        <v>31.542322877780901</v>
      </c>
      <c r="D1880">
        <f>'11-20'!BC1880</f>
        <v>9.6833944617512788</v>
      </c>
      <c r="E1880">
        <v>0</v>
      </c>
      <c r="F1880">
        <v>1.04272300469</v>
      </c>
      <c r="G1880">
        <v>1.5055709696415085E-4</v>
      </c>
      <c r="H1880">
        <v>2.3188200716593225E-2</v>
      </c>
      <c r="I1880">
        <f>'11-20'!BB1880</f>
        <v>9.6937152064130032</v>
      </c>
      <c r="J1880">
        <v>0.17449069221935162</v>
      </c>
    </row>
    <row r="1881" spans="1:10" x14ac:dyDescent="0.2">
      <c r="A1881">
        <v>0.68756654660487637</v>
      </c>
      <c r="B1881" s="1">
        <f>'11-20'!AY1881</f>
        <v>5.8606440014782137</v>
      </c>
      <c r="C1881">
        <v>30.875698019610802</v>
      </c>
      <c r="D1881">
        <f>'11-20'!BC1881</f>
        <v>9.6568019207449112</v>
      </c>
      <c r="E1881">
        <v>0</v>
      </c>
      <c r="F1881">
        <v>1.1669802445899999</v>
      </c>
      <c r="G1881">
        <v>1.2445758517123484E-5</v>
      </c>
      <c r="H1881">
        <v>3.2300340638549481E-2</v>
      </c>
      <c r="I1881">
        <f>'11-20'!BB1881</f>
        <v>9.5627026076269601</v>
      </c>
      <c r="J1881">
        <v>0.1728759939678014</v>
      </c>
    </row>
    <row r="1882" spans="1:10" x14ac:dyDescent="0.2">
      <c r="A1882">
        <v>-0.10536302576085776</v>
      </c>
      <c r="B1882" s="1">
        <f>'11-20'!AY1882</f>
        <v>5.7828673230713212</v>
      </c>
      <c r="C1882">
        <v>31.063105296146801</v>
      </c>
      <c r="D1882">
        <f>'11-20'!BC1882</f>
        <v>9.6580117427976599</v>
      </c>
      <c r="E1882">
        <v>0</v>
      </c>
      <c r="F1882">
        <v>1.33856395625</v>
      </c>
      <c r="G1882">
        <v>2.2398869043795864E-5</v>
      </c>
      <c r="H1882">
        <v>0</v>
      </c>
      <c r="I1882">
        <f>'11-20'!BB1882</f>
        <v>9.3354417000477792</v>
      </c>
      <c r="J1882">
        <v>0.1210661903420424</v>
      </c>
    </row>
    <row r="1883" spans="1:10" x14ac:dyDescent="0.2">
      <c r="A1883">
        <v>-0.2419914196432098</v>
      </c>
      <c r="B1883" s="1">
        <f>'11-20'!AY1883</f>
        <v>6.8046724623528556</v>
      </c>
      <c r="C1883">
        <v>31.6137774254533</v>
      </c>
      <c r="D1883">
        <f>'11-20'!BC1883</f>
        <v>9.6407299770522421</v>
      </c>
      <c r="E1883">
        <v>0</v>
      </c>
      <c r="F1883">
        <v>1.35687558466</v>
      </c>
      <c r="G1883">
        <v>2.6942224190896564E-5</v>
      </c>
      <c r="H1883">
        <v>0</v>
      </c>
      <c r="I1883">
        <f>'11-20'!BB1883</f>
        <v>9.3837948569866771</v>
      </c>
      <c r="J1883">
        <v>9.6915234226121472E-2</v>
      </c>
    </row>
    <row r="1884" spans="1:10" x14ac:dyDescent="0.2">
      <c r="A1884">
        <v>0.99030899380434745</v>
      </c>
      <c r="B1884" s="1">
        <f>'11-20'!AY1884</f>
        <v>6.7909360473801703</v>
      </c>
      <c r="C1884">
        <v>33.740452856096901</v>
      </c>
      <c r="D1884">
        <f>'11-20'!BC1884</f>
        <v>9.5914114483866744</v>
      </c>
      <c r="E1884">
        <v>0</v>
      </c>
      <c r="F1884">
        <v>0.58651026393000005</v>
      </c>
      <c r="G1884">
        <v>2.3282785938225209E-4</v>
      </c>
      <c r="H1884">
        <v>0</v>
      </c>
      <c r="I1884">
        <f>'11-20'!BB1884</f>
        <v>9.5041207352853423</v>
      </c>
      <c r="J1884">
        <v>9.0035495078491068E-2</v>
      </c>
    </row>
    <row r="1885" spans="1:10" x14ac:dyDescent="0.2">
      <c r="A1885">
        <v>-0.17564745061527465</v>
      </c>
      <c r="B1885" s="1">
        <f>'11-20'!AY1885</f>
        <v>4.1846346565862733</v>
      </c>
      <c r="C1885">
        <v>11.480315376279</v>
      </c>
      <c r="D1885">
        <f>'11-20'!BC1885</f>
        <v>8.9904014757884543</v>
      </c>
      <c r="E1885">
        <v>1.3811455347972199</v>
      </c>
      <c r="F1885">
        <v>0.464855947682</v>
      </c>
      <c r="G1885">
        <v>3.8687585430103182E-5</v>
      </c>
      <c r="H1885">
        <v>1.3257854375465308E-2</v>
      </c>
      <c r="I1885">
        <f>'11-20'!BB1885</f>
        <v>9.7475026542567615</v>
      </c>
      <c r="J1885">
        <v>0.10774758718811762</v>
      </c>
    </row>
    <row r="1886" spans="1:10" x14ac:dyDescent="0.2">
      <c r="A1886">
        <v>-9.6328725352273992E-2</v>
      </c>
      <c r="B1886" s="1">
        <f>'11-20'!AY1886</f>
        <v>4.2375186046331068</v>
      </c>
      <c r="C1886">
        <v>9.6030952991086593</v>
      </c>
      <c r="D1886">
        <f>'11-20'!BC1886</f>
        <v>8.9206393398760433</v>
      </c>
      <c r="E1886">
        <v>0.97866820664144305</v>
      </c>
      <c r="F1886">
        <v>5.0522770299999999E-3</v>
      </c>
      <c r="G1886">
        <v>3.0355875824392423E-6</v>
      </c>
      <c r="H1886">
        <v>3.0601162306798671E-2</v>
      </c>
      <c r="I1886">
        <f>'11-20'!BB1886</f>
        <v>9.8816873152799278</v>
      </c>
      <c r="J1886">
        <v>0.19654981200419905</v>
      </c>
    </row>
    <row r="1887" spans="1:10" x14ac:dyDescent="0.2">
      <c r="A1887">
        <v>9.4020870508125354E-2</v>
      </c>
      <c r="B1887" s="1">
        <f>'11-20'!AY1887</f>
        <v>4.3006172198065817</v>
      </c>
      <c r="C1887">
        <v>8.2386826679381393</v>
      </c>
      <c r="D1887">
        <f>'11-20'!BC1887</f>
        <v>8.9171592422476635</v>
      </c>
      <c r="E1887">
        <v>0.94051590290865295</v>
      </c>
      <c r="F1887">
        <v>4.6794187699999998E-3</v>
      </c>
      <c r="G1887">
        <v>2.1949959852860144E-5</v>
      </c>
      <c r="H1887">
        <v>3.6688397780289587E-2</v>
      </c>
      <c r="I1887">
        <f>'11-20'!BB1887</f>
        <v>9.9255520795708296</v>
      </c>
      <c r="J1887">
        <v>0.34733517802286734</v>
      </c>
    </row>
    <row r="1888" spans="1:10" x14ac:dyDescent="0.2">
      <c r="A1888">
        <v>0.22585135941090262</v>
      </c>
      <c r="B1888" s="1">
        <f>'11-20'!AY1888</f>
        <v>4.3608394566836219</v>
      </c>
      <c r="C1888">
        <v>6.6145844687281103</v>
      </c>
      <c r="D1888">
        <f>'11-20'!BC1888</f>
        <v>8.9748895071919961</v>
      </c>
      <c r="E1888">
        <v>0.637154590448335</v>
      </c>
      <c r="F1888">
        <v>0.19558489788</v>
      </c>
      <c r="G1888">
        <v>4.9111123436383339E-5</v>
      </c>
      <c r="H1888">
        <v>1.6936679290106595E-2</v>
      </c>
      <c r="I1888">
        <f>'11-20'!BB1888</f>
        <v>9.8833993550214156</v>
      </c>
      <c r="J1888">
        <v>0.29295237862794243</v>
      </c>
    </row>
    <row r="1889" spans="1:10" x14ac:dyDescent="0.2">
      <c r="A1889">
        <v>0.91375299822775879</v>
      </c>
      <c r="B1889" s="1">
        <f>'11-20'!AY1889</f>
        <v>4.4094935368675765</v>
      </c>
      <c r="C1889">
        <v>5.9663864409017702</v>
      </c>
      <c r="D1889">
        <f>'11-20'!BC1889</f>
        <v>8.9638033150742267</v>
      </c>
      <c r="E1889">
        <v>0.62565655744503001</v>
      </c>
      <c r="F1889">
        <v>0.42914058052999998</v>
      </c>
      <c r="G1889">
        <v>1.7218638399841658E-5</v>
      </c>
      <c r="H1889">
        <v>0.14073896311496104</v>
      </c>
      <c r="I1889">
        <f>'11-20'!BB1889</f>
        <v>9.7942611651622471</v>
      </c>
      <c r="J1889">
        <v>0.12099027222836678</v>
      </c>
    </row>
    <row r="1890" spans="1:10" x14ac:dyDescent="0.2">
      <c r="A1890">
        <v>-0.10216263552536387</v>
      </c>
      <c r="B1890" s="1">
        <f>'11-20'!AY1890</f>
        <v>4.4525683819880992</v>
      </c>
      <c r="C1890">
        <v>9.2505439516821095</v>
      </c>
      <c r="D1890">
        <f>'11-20'!BC1890</f>
        <v>8.9641855901318603</v>
      </c>
      <c r="E1890">
        <v>0</v>
      </c>
      <c r="F1890">
        <v>0.24715363005000002</v>
      </c>
      <c r="G1890">
        <v>4.5936548434457416E-5</v>
      </c>
      <c r="H1890">
        <v>6.0390442950240417E-2</v>
      </c>
      <c r="I1890">
        <f>'11-20'!BB1890</f>
        <v>9.5103622584076373</v>
      </c>
      <c r="J1890">
        <v>-0.41839607146203622</v>
      </c>
    </row>
    <row r="1891" spans="1:10" x14ac:dyDescent="0.2">
      <c r="A1891">
        <v>0.65202351297588224</v>
      </c>
      <c r="B1891" s="1">
        <f>'11-20'!AY1891</f>
        <v>4.4913616938342731</v>
      </c>
      <c r="C1891">
        <v>9.2127807649113898</v>
      </c>
      <c r="D1891">
        <f>'11-20'!BC1891</f>
        <v>8.9518774067068456</v>
      </c>
      <c r="E1891">
        <v>0</v>
      </c>
      <c r="F1891">
        <v>0.16015132408999999</v>
      </c>
      <c r="G1891">
        <v>2.909892572205278E-6</v>
      </c>
      <c r="H1891">
        <v>6.4075332167695023E-2</v>
      </c>
      <c r="I1891">
        <f>'11-20'!BB1891</f>
        <v>9.5567401431078434</v>
      </c>
      <c r="J1891">
        <v>2.333466993601753E-2</v>
      </c>
    </row>
    <row r="1892" spans="1:10" x14ac:dyDescent="0.2">
      <c r="A1892">
        <v>-0.23467121247651701</v>
      </c>
      <c r="B1892" s="1">
        <f>'11-20'!AY1892</f>
        <v>4.5329326451206242</v>
      </c>
      <c r="C1892">
        <v>9.0247114021854191</v>
      </c>
      <c r="D1892">
        <f>'11-20'!BC1892</f>
        <v>8.9454444943544207</v>
      </c>
      <c r="E1892">
        <v>0</v>
      </c>
      <c r="F1892">
        <v>0.14464312774999999</v>
      </c>
      <c r="G1892">
        <v>1.0115129878054904E-5</v>
      </c>
      <c r="H1892">
        <v>0</v>
      </c>
      <c r="I1892">
        <f>'11-20'!BB1892</f>
        <v>9.3385899222738278</v>
      </c>
      <c r="J1892">
        <v>0.10080754309511201</v>
      </c>
    </row>
    <row r="1893" spans="1:10" x14ac:dyDescent="0.2">
      <c r="A1893">
        <v>2.0991359439713531E-2</v>
      </c>
      <c r="B1893" s="1">
        <f>'11-20'!AY1893</f>
        <v>4.5798293094195364</v>
      </c>
      <c r="C1893">
        <v>8.7619506691180593</v>
      </c>
      <c r="D1893">
        <f>'11-20'!BC1893</f>
        <v>8.9611408320627461</v>
      </c>
      <c r="E1893">
        <v>0</v>
      </c>
      <c r="F1893">
        <v>0.15028177833</v>
      </c>
      <c r="G1893">
        <v>1.0749137318433978E-5</v>
      </c>
      <c r="H1893">
        <v>0</v>
      </c>
      <c r="I1893">
        <f>'11-20'!BB1893</f>
        <v>9.4547405597812855</v>
      </c>
      <c r="J1893">
        <v>0.12032047519513371</v>
      </c>
    </row>
    <row r="1894" spans="1:10" x14ac:dyDescent="0.2">
      <c r="A1894">
        <v>-0.99221629402910827</v>
      </c>
      <c r="B1894" s="1">
        <f>'11-20'!AY1894</f>
        <v>4.5613995604420277</v>
      </c>
      <c r="C1894">
        <v>7.6109334719169004</v>
      </c>
      <c r="D1894">
        <f>'11-20'!BC1894</f>
        <v>8.9472475852346172</v>
      </c>
      <c r="E1894">
        <v>0</v>
      </c>
      <c r="F1894">
        <v>0.17245099802</v>
      </c>
      <c r="G1894">
        <v>2.1973314102586005E-4</v>
      </c>
      <c r="H1894">
        <v>0</v>
      </c>
      <c r="I1894">
        <f>'11-20'!BB1894</f>
        <v>9.4456757913270089</v>
      </c>
      <c r="J1894">
        <v>0.23167069480036651</v>
      </c>
    </row>
    <row r="1895" spans="1:10" x14ac:dyDescent="0.2">
      <c r="A1895">
        <v>0.42116929419669646</v>
      </c>
      <c r="B1895" s="1">
        <f>'11-20'!AY1895</f>
        <v>7.8632157606052573</v>
      </c>
      <c r="C1895">
        <v>1259.3560899602901</v>
      </c>
      <c r="D1895">
        <f>'11-20'!BC1895</f>
        <v>10.703096825659394</v>
      </c>
      <c r="E1895">
        <v>1.45835154298285</v>
      </c>
      <c r="F1895">
        <v>0.515008375209</v>
      </c>
      <c r="G1895">
        <v>0</v>
      </c>
      <c r="H1895">
        <v>2.3370967302616293E-2</v>
      </c>
      <c r="I1895">
        <f>'11-20'!BB1895</f>
        <v>10.547423629489554</v>
      </c>
      <c r="J1895">
        <v>0.19516476776375771</v>
      </c>
    </row>
    <row r="1896" spans="1:10" x14ac:dyDescent="0.2">
      <c r="A1896">
        <v>-0.24698539268029018</v>
      </c>
      <c r="B1896" s="1">
        <f>'11-20'!AY1896</f>
        <v>7.8571032249471875</v>
      </c>
      <c r="C1896">
        <v>1369.47641070954</v>
      </c>
      <c r="D1896">
        <f>'11-20'!BC1896</f>
        <v>0</v>
      </c>
      <c r="E1896">
        <v>1.0790989594696301</v>
      </c>
      <c r="F1896">
        <v>0.36456193075999999</v>
      </c>
      <c r="G1896">
        <v>0</v>
      </c>
      <c r="H1896">
        <v>5.6167974640947554E-2</v>
      </c>
      <c r="I1896">
        <f>'11-20'!BB1896</f>
        <v>10.345053727156891</v>
      </c>
      <c r="J1896">
        <v>2.6180272511539503E-2</v>
      </c>
    </row>
    <row r="1897" spans="1:10" x14ac:dyDescent="0.2">
      <c r="A1897">
        <v>-4.0254586360388367E-2</v>
      </c>
      <c r="B1897" s="1">
        <f>'11-20'!AY1897</f>
        <v>7.8593664972238999</v>
      </c>
      <c r="C1897">
        <v>1229.3161373716</v>
      </c>
      <c r="D1897">
        <f>'11-20'!BC1897</f>
        <v>10.632145661276875</v>
      </c>
      <c r="E1897">
        <v>0.91727868513437605</v>
      </c>
      <c r="F1897">
        <v>0.57215198144000001</v>
      </c>
      <c r="G1897">
        <v>0</v>
      </c>
      <c r="H1897">
        <v>5.8046451511992246E-2</v>
      </c>
      <c r="I1897">
        <f>'11-20'!BB1897</f>
        <v>10.471676416968858</v>
      </c>
      <c r="J1897">
        <v>8.5639270199694469E-3</v>
      </c>
    </row>
    <row r="1898" spans="1:10" x14ac:dyDescent="0.2">
      <c r="A1898">
        <v>0.26124107001796437</v>
      </c>
      <c r="B1898" s="1">
        <f>'11-20'!AY1898</f>
        <v>7.5245129569201055</v>
      </c>
      <c r="C1898">
        <v>1433.62436937865</v>
      </c>
      <c r="D1898">
        <f>'11-20'!BC1898</f>
        <v>10.93901842508606</v>
      </c>
      <c r="E1898">
        <v>1.02329092475018</v>
      </c>
      <c r="F1898">
        <v>0.49059440782999997</v>
      </c>
      <c r="G1898">
        <v>0</v>
      </c>
      <c r="H1898">
        <v>3.3262960849164552E-2</v>
      </c>
      <c r="I1898">
        <f>'11-20'!BB1898</f>
        <v>10.487458123216619</v>
      </c>
      <c r="J1898">
        <v>1.2733586244040954E-2</v>
      </c>
    </row>
    <row r="1899" spans="1:10" x14ac:dyDescent="0.2">
      <c r="A1899">
        <v>-0.27565986448125768</v>
      </c>
      <c r="B1899" s="1">
        <f>'11-20'!AY1899</f>
        <v>4.8116554233288182</v>
      </c>
      <c r="C1899">
        <v>1530.14498329104</v>
      </c>
      <c r="D1899">
        <f>'11-20'!BC1899</f>
        <v>10.91378444255451</v>
      </c>
      <c r="E1899">
        <v>1.1433064370066699</v>
      </c>
      <c r="F1899">
        <v>0.36318294525</v>
      </c>
      <c r="G1899">
        <v>0</v>
      </c>
      <c r="H1899">
        <v>0.11879430338486542</v>
      </c>
      <c r="I1899">
        <f>'11-20'!BB1899</f>
        <v>10.411257906541739</v>
      </c>
      <c r="J1899">
        <v>2.7612308597309031E-2</v>
      </c>
    </row>
    <row r="1900" spans="1:10" x14ac:dyDescent="0.2">
      <c r="A1900">
        <v>5.2720577630371412E-2</v>
      </c>
      <c r="B1900" s="1">
        <f>'11-20'!AY1900</f>
        <v>7.5298921241945438</v>
      </c>
      <c r="C1900">
        <v>1591.6803382784301</v>
      </c>
      <c r="D1900">
        <f>'11-20'!BC1900</f>
        <v>10.845138418527821</v>
      </c>
      <c r="E1900">
        <v>0</v>
      </c>
      <c r="F1900">
        <v>0.29668768957000002</v>
      </c>
      <c r="G1900">
        <v>0</v>
      </c>
      <c r="H1900">
        <v>0.11785219723820038</v>
      </c>
      <c r="I1900">
        <f>'11-20'!BB1900</f>
        <v>10.554968753271677</v>
      </c>
      <c r="J1900">
        <v>8.7024713247303223E-2</v>
      </c>
    </row>
    <row r="1901" spans="1:10" x14ac:dyDescent="0.2">
      <c r="A1901">
        <v>0.38097894039486047</v>
      </c>
      <c r="B1901" s="1">
        <f>'11-20'!AY1901</f>
        <v>7.5869359504140617</v>
      </c>
      <c r="C1901">
        <v>1359.38801248819</v>
      </c>
      <c r="D1901">
        <f>'11-20'!BC1901</f>
        <v>10.75727389636508</v>
      </c>
      <c r="E1901">
        <v>0</v>
      </c>
      <c r="F1901">
        <v>0.39526475683999995</v>
      </c>
      <c r="G1901">
        <v>0</v>
      </c>
      <c r="H1901">
        <v>8.6936051251183116E-2</v>
      </c>
      <c r="I1901">
        <f>'11-20'!BB1901</f>
        <v>10.5290679971159</v>
      </c>
      <c r="J1901">
        <v>0.13161138213127249</v>
      </c>
    </row>
    <row r="1902" spans="1:10" x14ac:dyDescent="0.2">
      <c r="A1902">
        <v>0.12010450724718913</v>
      </c>
      <c r="B1902" s="1">
        <f>'11-20'!AY1902</f>
        <v>7.6124553635191141</v>
      </c>
      <c r="C1902">
        <v>1282.7009913055199</v>
      </c>
      <c r="D1902">
        <f>'11-20'!BC1902</f>
        <v>0</v>
      </c>
      <c r="E1902">
        <v>0</v>
      </c>
      <c r="F1902">
        <v>0.49318486589999999</v>
      </c>
      <c r="G1902">
        <v>0</v>
      </c>
      <c r="H1902">
        <v>0</v>
      </c>
      <c r="I1902">
        <f>'11-20'!BB1902</f>
        <v>10.386655423754823</v>
      </c>
      <c r="J1902">
        <v>9.1836307092170277E-2</v>
      </c>
    </row>
    <row r="1903" spans="1:10" x14ac:dyDescent="0.2">
      <c r="A1903">
        <v>-0.24769294142430553</v>
      </c>
      <c r="B1903" s="1">
        <f>'11-20'!AY1903</f>
        <v>7.57603020559133</v>
      </c>
      <c r="C1903">
        <v>1196.4408125958801</v>
      </c>
      <c r="D1903">
        <f>'11-20'!BC1903</f>
        <v>9.4943224743244521</v>
      </c>
      <c r="E1903">
        <v>0</v>
      </c>
      <c r="F1903">
        <v>0.53000406886999996</v>
      </c>
      <c r="G1903">
        <v>0</v>
      </c>
      <c r="H1903">
        <v>0</v>
      </c>
      <c r="I1903">
        <f>'11-20'!BB1903</f>
        <v>10.338568748909466</v>
      </c>
      <c r="J1903">
        <v>9.8726371692826748E-2</v>
      </c>
    </row>
    <row r="1904" spans="1:10" x14ac:dyDescent="0.2">
      <c r="A1904">
        <v>155.78549718047213</v>
      </c>
      <c r="B1904" s="1">
        <f>'11-20'!AY1904</f>
        <v>7.6521333323563363</v>
      </c>
      <c r="C1904">
        <v>1116.4721617349001</v>
      </c>
      <c r="D1904">
        <f>'11-20'!BC1904</f>
        <v>10.757166365239707</v>
      </c>
      <c r="E1904">
        <v>0</v>
      </c>
      <c r="F1904">
        <v>0.56430522813999995</v>
      </c>
      <c r="G1904">
        <v>0</v>
      </c>
      <c r="H1904">
        <v>0</v>
      </c>
      <c r="I1904">
        <f>'11-20'!BB1904</f>
        <v>10.46832096741621</v>
      </c>
      <c r="J1904">
        <v>7.6195807442349495E-2</v>
      </c>
    </row>
    <row r="1905" spans="1:10" x14ac:dyDescent="0.2">
      <c r="A1905">
        <v>-0.2317098023232117</v>
      </c>
      <c r="B1905" s="1">
        <f>'11-20'!AY1905</f>
        <v>4.0626947733423933</v>
      </c>
      <c r="C1905">
        <v>11.2111696032</v>
      </c>
      <c r="D1905">
        <f>'11-20'!BC1905</f>
        <v>8.814964389090763</v>
      </c>
      <c r="E1905">
        <v>1.4878317071910601</v>
      </c>
      <c r="F1905">
        <v>2.3971996503940001</v>
      </c>
      <c r="G1905">
        <v>4.5986030856084374E-5</v>
      </c>
      <c r="H1905">
        <v>6.1778575472737709E-4</v>
      </c>
      <c r="I1905">
        <f>'11-20'!BB1905</f>
        <v>9.825409251388848</v>
      </c>
      <c r="J1905">
        <v>7.4168753933868611E-2</v>
      </c>
    </row>
    <row r="1906" spans="1:10" x14ac:dyDescent="0.2">
      <c r="A1906">
        <v>-0.22029598308668075</v>
      </c>
      <c r="B1906" s="1">
        <f>'11-20'!AY1906</f>
        <v>3.6600074208396949</v>
      </c>
      <c r="C1906">
        <v>10.986459071000001</v>
      </c>
      <c r="D1906">
        <f>'11-20'!BC1906</f>
        <v>8.5834028330883623</v>
      </c>
      <c r="E1906">
        <v>1.5081373994799101</v>
      </c>
      <c r="F1906">
        <v>2.6194965837299997</v>
      </c>
      <c r="G1906">
        <v>5.5989405882499951E-6</v>
      </c>
      <c r="H1906">
        <v>4.0826826923741881E-4</v>
      </c>
      <c r="I1906">
        <f>'11-20'!BB1906</f>
        <v>9.8157655517258604</v>
      </c>
      <c r="J1906">
        <v>8.6024239175347531E-2</v>
      </c>
    </row>
    <row r="1907" spans="1:10" x14ac:dyDescent="0.2">
      <c r="A1907">
        <v>0.219858156028369</v>
      </c>
      <c r="B1907" s="1">
        <f>'11-20'!AY1907</f>
        <v>2.5943925503754266</v>
      </c>
      <c r="C1907">
        <v>10.525027812999999</v>
      </c>
      <c r="D1907">
        <f>'11-20'!BC1907</f>
        <v>8.5774538835845</v>
      </c>
      <c r="E1907">
        <v>1.7951329453952101</v>
      </c>
      <c r="F1907">
        <v>2.5809777417299999</v>
      </c>
      <c r="G1907">
        <v>2.1175208765631748E-5</v>
      </c>
      <c r="H1907">
        <v>2.0949509326094683E-3</v>
      </c>
      <c r="I1907">
        <f>'11-20'!BB1907</f>
        <v>9.9223364531388558</v>
      </c>
      <c r="J1907">
        <v>9.0016554086654973E-2</v>
      </c>
    </row>
    <row r="1908" spans="1:10" x14ac:dyDescent="0.2">
      <c r="A1908">
        <v>-0.12718064153066966</v>
      </c>
      <c r="B1908" s="1">
        <f>'11-20'!AY1908</f>
        <v>2.5843312243675309</v>
      </c>
      <c r="C1908">
        <v>10.327661763</v>
      </c>
      <c r="D1908">
        <f>'11-20'!BC1908</f>
        <v>8.5797218766997041</v>
      </c>
      <c r="E1908">
        <v>1.99517859049621</v>
      </c>
      <c r="F1908">
        <v>2.9222077506300002</v>
      </c>
      <c r="G1908">
        <v>4.1943723886477279E-5</v>
      </c>
      <c r="H1908">
        <v>1.4158626160379485E-3</v>
      </c>
      <c r="I1908">
        <f>'11-20'!BB1908</f>
        <v>9.8304722308987866</v>
      </c>
      <c r="J1908">
        <v>7.7978490659857971E-2</v>
      </c>
    </row>
    <row r="1909" spans="1:10" x14ac:dyDescent="0.2">
      <c r="A1909">
        <v>0.3124076809453471</v>
      </c>
      <c r="B1909" s="1">
        <f>'11-20'!AY1909</f>
        <v>3.4502491083193609</v>
      </c>
      <c r="C1909">
        <v>10.287908397000001</v>
      </c>
      <c r="D1909">
        <f>'11-20'!BC1909</f>
        <v>8.5637432441782071</v>
      </c>
      <c r="E1909">
        <v>1.6430582212679601</v>
      </c>
      <c r="F1909">
        <v>2.9245444899400002</v>
      </c>
      <c r="G1909">
        <v>1.5000695763478131E-5</v>
      </c>
      <c r="H1909">
        <v>8.8570237850538669E-4</v>
      </c>
      <c r="I1909">
        <f>'11-20'!BB1909</f>
        <v>9.8883539076352349</v>
      </c>
      <c r="J1909">
        <v>6.5425592544972183E-2</v>
      </c>
    </row>
    <row r="1910" spans="1:10" x14ac:dyDescent="0.2">
      <c r="A1910">
        <v>6.4465408805031377E-2</v>
      </c>
      <c r="B1910" s="1">
        <f>'11-20'!AY1910</f>
        <v>0.95424250943932487</v>
      </c>
      <c r="C1910">
        <v>9.2697525299999999</v>
      </c>
      <c r="D1910">
        <f>'11-20'!BC1910</f>
        <v>8.5899819768283709</v>
      </c>
      <c r="E1910">
        <v>0</v>
      </c>
      <c r="F1910">
        <v>3.2622670621999998</v>
      </c>
      <c r="G1910">
        <v>4.7069872932649741E-5</v>
      </c>
      <c r="H1910">
        <v>8.8423320444092394E-4</v>
      </c>
      <c r="I1910">
        <f>'11-20'!BB1910</f>
        <v>9.7669454340999255</v>
      </c>
      <c r="J1910">
        <v>7.2323093324133877E-2</v>
      </c>
    </row>
    <row r="1911" spans="1:10" x14ac:dyDescent="0.2">
      <c r="A1911">
        <v>0.36422136422136431</v>
      </c>
      <c r="B1911" s="1">
        <f>'11-20'!AY1911</f>
        <v>1</v>
      </c>
      <c r="C1911">
        <v>8.2429850160000004</v>
      </c>
      <c r="D1911">
        <f>'11-20'!BC1911</f>
        <v>8.5699120543965481</v>
      </c>
      <c r="E1911">
        <v>0</v>
      </c>
      <c r="F1911">
        <v>3.9681011753000002</v>
      </c>
      <c r="G1911">
        <v>2.5803195857286282E-6</v>
      </c>
      <c r="H1911">
        <v>4.2095536848659951E-4</v>
      </c>
      <c r="I1911">
        <f>'11-20'!BB1911</f>
        <v>9.7385254376575769</v>
      </c>
      <c r="J1911">
        <v>6.0854947828863845E-2</v>
      </c>
    </row>
    <row r="1912" spans="1:10" x14ac:dyDescent="0.2">
      <c r="A1912">
        <v>4.8582995951417018E-2</v>
      </c>
      <c r="B1912" s="1">
        <f>'11-20'!AY1912</f>
        <v>4.1927903971206524</v>
      </c>
      <c r="C1912">
        <v>7.8173982090000003</v>
      </c>
      <c r="D1912">
        <f>'11-20'!BC1912</f>
        <v>8.5565364742009091</v>
      </c>
      <c r="E1912">
        <v>0</v>
      </c>
      <c r="F1912">
        <v>4.9721562171100002</v>
      </c>
      <c r="G1912">
        <v>6.5087495537068428E-6</v>
      </c>
      <c r="H1912">
        <v>0</v>
      </c>
      <c r="I1912">
        <f>'11-20'!BB1912</f>
        <v>9.6036405911937184</v>
      </c>
      <c r="J1912">
        <v>1.2509087993967402E-2</v>
      </c>
    </row>
    <row r="1913" spans="1:10" x14ac:dyDescent="0.2">
      <c r="A1913">
        <v>-0.33243243243243248</v>
      </c>
      <c r="B1913" s="1">
        <f>'11-20'!AY1913</f>
        <v>4.1524718103360359</v>
      </c>
      <c r="C1913">
        <v>8.2546433219999997</v>
      </c>
      <c r="D1913">
        <f>'11-20'!BC1913</f>
        <v>8.6450969179330457</v>
      </c>
      <c r="E1913">
        <v>0</v>
      </c>
      <c r="F1913">
        <v>5.0618804538499997</v>
      </c>
      <c r="G1913">
        <v>9.4501201295397006E-6</v>
      </c>
      <c r="H1913">
        <v>0</v>
      </c>
      <c r="I1913">
        <f>'11-20'!BB1913</f>
        <v>9.5830377803721341</v>
      </c>
      <c r="J1913">
        <v>5.8577595009574615E-2</v>
      </c>
    </row>
    <row r="1914" spans="1:10" x14ac:dyDescent="0.2">
      <c r="A1914">
        <v>-0.98696418085731064</v>
      </c>
      <c r="B1914" s="1">
        <f>'11-20'!AY1914</f>
        <v>4.0782392538096657</v>
      </c>
      <c r="C1914">
        <v>7.9909990390000001</v>
      </c>
      <c r="D1914">
        <f>'11-20'!BC1914</f>
        <v>8.6306119280592188</v>
      </c>
      <c r="E1914">
        <v>0</v>
      </c>
      <c r="F1914">
        <v>5.4358475043999999</v>
      </c>
      <c r="G1914">
        <v>1.5095740394973527E-4</v>
      </c>
      <c r="H1914">
        <v>0</v>
      </c>
      <c r="I1914">
        <f>'11-20'!BB1914</f>
        <v>9.7585293112703209</v>
      </c>
      <c r="J1914">
        <v>5.4802725340426642E-2</v>
      </c>
    </row>
    <row r="1915" spans="1:10" x14ac:dyDescent="0.2">
      <c r="A1915">
        <v>0.23346209560598741</v>
      </c>
      <c r="B1915" s="1">
        <f>'11-20'!AY1915</f>
        <v>5.3986655426682422</v>
      </c>
      <c r="C1915">
        <v>74.245496907000003</v>
      </c>
      <c r="D1915">
        <f>'11-20'!BC1915</f>
        <v>10.674309888941478</v>
      </c>
      <c r="E1915">
        <v>0.95387567346570801</v>
      </c>
      <c r="F1915">
        <v>1.001871057415</v>
      </c>
      <c r="G1915">
        <v>0</v>
      </c>
      <c r="H1915">
        <v>2.2683144537181031E-2</v>
      </c>
      <c r="I1915">
        <f>'11-20'!BB1915</f>
        <v>11.411418544837874</v>
      </c>
      <c r="J1915">
        <v>0.22852480380626536</v>
      </c>
    </row>
    <row r="1916" spans="1:10" x14ac:dyDescent="0.2">
      <c r="A1916">
        <v>5.2159739201304012E-2</v>
      </c>
      <c r="B1916" s="1">
        <f>'11-20'!AY1916</f>
        <v>5.4442509587452026</v>
      </c>
      <c r="C1916">
        <v>64.214315980999999</v>
      </c>
      <c r="D1916">
        <f>'11-20'!BC1916</f>
        <v>10.409696478217953</v>
      </c>
      <c r="E1916">
        <v>1.1272941533134899</v>
      </c>
      <c r="F1916">
        <v>0.34103366055000001</v>
      </c>
      <c r="G1916">
        <v>0</v>
      </c>
      <c r="H1916">
        <v>4.2257500336337954E-2</v>
      </c>
      <c r="I1916">
        <f>'11-20'!BB1916</f>
        <v>11.115272373568807</v>
      </c>
      <c r="J1916">
        <v>0.22709346081194068</v>
      </c>
    </row>
    <row r="1917" spans="1:10" x14ac:dyDescent="0.2">
      <c r="A1917">
        <v>0.35281146637265715</v>
      </c>
      <c r="B1917" s="1">
        <f>'11-20'!AY1917</f>
        <v>5.4747493320255778</v>
      </c>
      <c r="C1917">
        <v>57.619766032000001</v>
      </c>
      <c r="D1917">
        <f>'11-20'!BC1917</f>
        <v>10.36496351982702</v>
      </c>
      <c r="E1917">
        <v>1.1165310460665001</v>
      </c>
      <c r="F1917">
        <v>0.39959957195999996</v>
      </c>
      <c r="G1917">
        <v>0</v>
      </c>
      <c r="H1917">
        <v>3.4208606856309262E-2</v>
      </c>
      <c r="I1917">
        <f>'11-20'!BB1917</f>
        <v>11.094876882995258</v>
      </c>
      <c r="J1917">
        <v>0.22165122751907212</v>
      </c>
    </row>
    <row r="1918" spans="1:10" x14ac:dyDescent="0.2">
      <c r="A1918">
        <v>0.25189786059351271</v>
      </c>
      <c r="B1918" s="1">
        <f>'11-20'!AY1918</f>
        <v>5.4749428805400635</v>
      </c>
      <c r="C1918">
        <v>52.562703702</v>
      </c>
      <c r="D1918">
        <f>'11-20'!BC1918</f>
        <v>10.310225849183503</v>
      </c>
      <c r="E1918">
        <v>1.05999866662452</v>
      </c>
      <c r="F1918">
        <v>0.27857359405999998</v>
      </c>
      <c r="G1918">
        <v>0</v>
      </c>
      <c r="H1918">
        <v>4.3440340813793568E-2</v>
      </c>
      <c r="I1918">
        <f>'11-20'!BB1918</f>
        <v>10.963750893823686</v>
      </c>
      <c r="J1918">
        <v>0.18720377671668939</v>
      </c>
    </row>
    <row r="1919" spans="1:10" x14ac:dyDescent="0.2">
      <c r="A1919">
        <v>9.5652173913043592E-2</v>
      </c>
      <c r="B1919" s="1">
        <f>'11-20'!AY1919</f>
        <v>5.7174041871994028</v>
      </c>
      <c r="C1919">
        <v>48.406999224000003</v>
      </c>
      <c r="D1919">
        <f>'11-20'!BC1919</f>
        <v>10.279917777023895</v>
      </c>
      <c r="E1919">
        <v>1.0348709078159799</v>
      </c>
      <c r="F1919">
        <v>0.33908541846000001</v>
      </c>
      <c r="G1919">
        <v>0</v>
      </c>
      <c r="H1919">
        <v>3.5676463950278639E-2</v>
      </c>
      <c r="I1919">
        <f>'11-20'!BB1919</f>
        <v>10.867082188098228</v>
      </c>
      <c r="J1919">
        <v>0.16645098073051481</v>
      </c>
    </row>
    <row r="1920" spans="1:10" x14ac:dyDescent="0.2">
      <c r="A1920">
        <v>0.10666955456793925</v>
      </c>
      <c r="B1920" s="1">
        <f>'11-20'!AY1920</f>
        <v>5.64994594637606</v>
      </c>
      <c r="C1920">
        <v>43.364653998999998</v>
      </c>
      <c r="D1920">
        <f>'11-20'!BC1920</f>
        <v>10.232665819431446</v>
      </c>
      <c r="E1920">
        <v>0</v>
      </c>
      <c r="F1920">
        <v>0.42232229012</v>
      </c>
      <c r="G1920">
        <v>0</v>
      </c>
      <c r="H1920">
        <v>3.4631385630223756E-2</v>
      </c>
      <c r="I1920">
        <f>'11-20'!BB1920</f>
        <v>10.826996753510304</v>
      </c>
      <c r="J1920">
        <v>0.17227351008592565</v>
      </c>
    </row>
    <row r="1921" spans="1:10" x14ac:dyDescent="0.2">
      <c r="A1921">
        <v>-4.4668587896253609E-2</v>
      </c>
      <c r="B1921" s="1">
        <f>'11-20'!AY1921</f>
        <v>5.5409735550459418</v>
      </c>
      <c r="C1921">
        <v>53.714841198999999</v>
      </c>
      <c r="D1921">
        <f>'11-20'!BC1921</f>
        <v>10.187210399650052</v>
      </c>
      <c r="E1921">
        <v>0</v>
      </c>
      <c r="F1921">
        <v>0.32530972134000002</v>
      </c>
      <c r="G1921">
        <v>0</v>
      </c>
      <c r="H1921">
        <v>3.2941768150303551E-2</v>
      </c>
      <c r="I1921">
        <f>'11-20'!BB1921</f>
        <v>10.82819159665131</v>
      </c>
      <c r="J1921">
        <v>0.12984655307117079</v>
      </c>
    </row>
    <row r="1922" spans="1:10" x14ac:dyDescent="0.2">
      <c r="A1922">
        <v>0.2687385740402195</v>
      </c>
      <c r="B1922" s="1">
        <f>'11-20'!AY1922</f>
        <v>5.4961488763171609</v>
      </c>
      <c r="C1922">
        <v>48.848407395999999</v>
      </c>
      <c r="D1922">
        <f>'11-20'!BC1922</f>
        <v>0</v>
      </c>
      <c r="E1922">
        <v>0</v>
      </c>
      <c r="F1922">
        <v>0.27432034064999999</v>
      </c>
      <c r="G1922">
        <v>0</v>
      </c>
      <c r="H1922">
        <v>0</v>
      </c>
      <c r="I1922">
        <f>'11-20'!BB1922</f>
        <v>10.8480169246389</v>
      </c>
      <c r="J1922">
        <v>0.14472573861775304</v>
      </c>
    </row>
    <row r="1923" spans="1:10" x14ac:dyDescent="0.2">
      <c r="A1923">
        <v>-0.11129163281884646</v>
      </c>
      <c r="B1923" s="1">
        <f>'11-20'!AY1923</f>
        <v>5.1768376038918369</v>
      </c>
      <c r="C1923">
        <v>44.896538374999999</v>
      </c>
      <c r="D1923">
        <f>'11-20'!BC1923</f>
        <v>0</v>
      </c>
      <c r="E1923">
        <v>0</v>
      </c>
      <c r="F1923">
        <v>0.32077242858999999</v>
      </c>
      <c r="G1923">
        <v>0</v>
      </c>
      <c r="H1923">
        <v>0</v>
      </c>
      <c r="I1923">
        <f>'11-20'!BB1923</f>
        <v>10.744689238954248</v>
      </c>
      <c r="J1923">
        <v>0.16175368065799473</v>
      </c>
    </row>
    <row r="1924" spans="1:10" x14ac:dyDescent="0.2">
      <c r="A1924">
        <v>6.4208055986622075</v>
      </c>
      <c r="B1924" s="1">
        <f>'11-20'!AY1924</f>
        <v>5.1938783912724231</v>
      </c>
      <c r="C1924">
        <v>35.926297904000002</v>
      </c>
      <c r="D1924">
        <f>'11-20'!BC1924</f>
        <v>10.04123473117143</v>
      </c>
      <c r="E1924">
        <v>0</v>
      </c>
      <c r="F1924">
        <v>0.30619839515999997</v>
      </c>
      <c r="G1924">
        <v>0</v>
      </c>
      <c r="H1924">
        <v>0</v>
      </c>
      <c r="I1924">
        <f>'11-20'!BB1924</f>
        <v>10.780519282880979</v>
      </c>
      <c r="J1924">
        <v>0.17834113268984766</v>
      </c>
    </row>
    <row r="1925" spans="1:10" x14ac:dyDescent="0.2">
      <c r="A1925">
        <v>0.15265998457979935</v>
      </c>
      <c r="B1925" s="1">
        <f>'11-20'!AY1925</f>
        <v>4.6184664921990803</v>
      </c>
      <c r="C1925">
        <v>13.537627432000001</v>
      </c>
      <c r="D1925">
        <f>'11-20'!BC1925</f>
        <v>0</v>
      </c>
      <c r="E1925">
        <v>1.38610730597086</v>
      </c>
      <c r="F1925">
        <v>1.6492944158290002</v>
      </c>
      <c r="G1925">
        <v>0</v>
      </c>
      <c r="H1925">
        <v>2.3965455930911862E-2</v>
      </c>
      <c r="I1925">
        <f>'11-20'!BB1925</f>
        <v>8.8301819705347953</v>
      </c>
      <c r="J1925">
        <v>8.1850314773935076E-2</v>
      </c>
    </row>
    <row r="1926" spans="1:10" x14ac:dyDescent="0.2">
      <c r="A1926">
        <v>-0.55735099337748339</v>
      </c>
      <c r="B1926" s="1" t="e">
        <f>'11-20'!AY1926</f>
        <v>#NUM!</v>
      </c>
      <c r="C1926">
        <v>13.059038227</v>
      </c>
      <c r="D1926">
        <f>'11-20'!BC1926</f>
        <v>0</v>
      </c>
      <c r="E1926">
        <v>0.78505489019688302</v>
      </c>
      <c r="F1926">
        <v>0.41148099047000003</v>
      </c>
      <c r="G1926">
        <v>0</v>
      </c>
      <c r="H1926">
        <v>4.0492370583903765E-2</v>
      </c>
      <c r="I1926">
        <f>'11-20'!BB1926</f>
        <v>8.8785172277677393</v>
      </c>
      <c r="J1926">
        <v>0.10457130650898007</v>
      </c>
    </row>
    <row r="1927" spans="1:10" x14ac:dyDescent="0.2">
      <c r="A1927">
        <v>0.5072868836095028</v>
      </c>
      <c r="B1927" s="1" t="e">
        <f>'11-20'!AY1927</f>
        <v>#NUM!</v>
      </c>
      <c r="C1927">
        <v>11.608212198</v>
      </c>
      <c r="D1927">
        <f>'11-20'!BC1927</f>
        <v>0</v>
      </c>
      <c r="E1927">
        <v>0.36702981658116701</v>
      </c>
      <c r="F1927">
        <v>0.42974304668000002</v>
      </c>
      <c r="G1927">
        <v>0</v>
      </c>
      <c r="H1927">
        <v>4.3513689265199988E-2</v>
      </c>
      <c r="I1927">
        <f>'11-20'!BB1927</f>
        <v>9.2324577338395546</v>
      </c>
      <c r="J1927">
        <v>0.13750269028658932</v>
      </c>
    </row>
    <row r="1928" spans="1:10" x14ac:dyDescent="0.2">
      <c r="A1928">
        <v>0</v>
      </c>
      <c r="B1928" s="1" t="e">
        <f>'11-20'!AY1928</f>
        <v>#NUM!</v>
      </c>
      <c r="C1928">
        <v>10.988435135</v>
      </c>
      <c r="D1928">
        <f>'11-20'!BC1928</f>
        <v>0</v>
      </c>
      <c r="E1928">
        <v>0</v>
      </c>
      <c r="F1928">
        <v>0.57542306377000008</v>
      </c>
      <c r="G1928">
        <v>0</v>
      </c>
      <c r="H1928">
        <v>4.7210488812350633E-2</v>
      </c>
      <c r="I1928">
        <f>'11-20'!BB1928</f>
        <v>9.0542618138998758</v>
      </c>
      <c r="J1928">
        <v>0.14772648248385215</v>
      </c>
    </row>
    <row r="1929" spans="1:10" x14ac:dyDescent="0.2">
      <c r="A1929">
        <v>0</v>
      </c>
      <c r="B1929" s="1" t="e">
        <f>'11-20'!AY1929</f>
        <v>#NUM!</v>
      </c>
      <c r="C1929">
        <v>0.37844889599999998</v>
      </c>
      <c r="D1929">
        <f>'11-20'!BC1929</f>
        <v>0</v>
      </c>
      <c r="E1929">
        <v>0</v>
      </c>
      <c r="F1929">
        <v>41.402061262090001</v>
      </c>
      <c r="G1929">
        <v>0</v>
      </c>
      <c r="H1929">
        <v>0</v>
      </c>
      <c r="I1929">
        <f>'11-20'!BB1929</f>
        <v>0</v>
      </c>
      <c r="J1929">
        <v>0.42221326577614005</v>
      </c>
    </row>
    <row r="1930" spans="1:10" x14ac:dyDescent="0.2">
      <c r="A1930">
        <v>0</v>
      </c>
      <c r="B1930" s="1" t="e">
        <f>'11-20'!AY1930</f>
        <v>#NUM!</v>
      </c>
      <c r="C1930">
        <v>0.67549031299999995</v>
      </c>
      <c r="D1930">
        <f>'11-20'!BC1930</f>
        <v>0</v>
      </c>
      <c r="E1930">
        <v>0</v>
      </c>
      <c r="F1930">
        <v>21.941935483870001</v>
      </c>
      <c r="G1930">
        <v>0</v>
      </c>
      <c r="H1930">
        <v>0</v>
      </c>
      <c r="I1930">
        <f>'11-20'!BB1930</f>
        <v>0</v>
      </c>
      <c r="J1930">
        <v>0</v>
      </c>
    </row>
    <row r="1931" spans="1:10" x14ac:dyDescent="0.2">
      <c r="A1931">
        <v>-0.22454508939936402</v>
      </c>
      <c r="B1931" s="1">
        <f>'11-20'!AY1931</f>
        <v>5.9547247909790633</v>
      </c>
      <c r="C1931">
        <v>1.97975855042709</v>
      </c>
      <c r="D1931">
        <f>'11-20'!BC1931</f>
        <v>10.061092769060467</v>
      </c>
      <c r="E1931">
        <v>0.97303902694603905</v>
      </c>
      <c r="F1931">
        <v>0.60750160651999996</v>
      </c>
      <c r="G1931">
        <v>0</v>
      </c>
      <c r="H1931">
        <v>4.6105344336437794E-2</v>
      </c>
      <c r="I1931">
        <f>'11-20'!BB1931</f>
        <v>9.6501063972667609</v>
      </c>
      <c r="J1931">
        <v>0.13557204564753203</v>
      </c>
    </row>
    <row r="1932" spans="1:10" x14ac:dyDescent="0.2">
      <c r="A1932">
        <v>-0.13660979926729566</v>
      </c>
      <c r="B1932" s="1">
        <f>'11-20'!AY1932</f>
        <v>6.0017337128090009</v>
      </c>
      <c r="C1932">
        <v>2.1888133369831801</v>
      </c>
      <c r="D1932">
        <f>'11-20'!BC1932</f>
        <v>10.106782012721936</v>
      </c>
      <c r="E1932">
        <v>1.02584505348622</v>
      </c>
      <c r="F1932">
        <v>0.70642841301000003</v>
      </c>
      <c r="G1932">
        <v>0</v>
      </c>
      <c r="H1932">
        <v>5.0386202146085593E-2</v>
      </c>
      <c r="I1932">
        <f>'11-20'!BB1932</f>
        <v>9.7605032643648268</v>
      </c>
      <c r="J1932">
        <v>0.13867475069968349</v>
      </c>
    </row>
    <row r="1933" spans="1:10" x14ac:dyDescent="0.2">
      <c r="A1933">
        <v>-0.32266785862898006</v>
      </c>
      <c r="B1933" s="1">
        <f>'11-20'!AY1933</f>
        <v>5.7075701760979367</v>
      </c>
      <c r="C1933">
        <v>2.5356124864309</v>
      </c>
      <c r="D1933">
        <f>'11-20'!BC1933</f>
        <v>10.119404231909748</v>
      </c>
      <c r="E1933">
        <v>1.0252259350817901</v>
      </c>
      <c r="F1933">
        <v>0.60147451527000007</v>
      </c>
      <c r="G1933">
        <v>0</v>
      </c>
      <c r="H1933">
        <v>6.1519454689308882E-2</v>
      </c>
      <c r="I1933">
        <f>'11-20'!BB1933</f>
        <v>9.8242912064681107</v>
      </c>
      <c r="J1933">
        <v>0.12955613346420053</v>
      </c>
    </row>
    <row r="1934" spans="1:10" x14ac:dyDescent="0.2">
      <c r="A1934">
        <v>-3.9437112094377058E-3</v>
      </c>
      <c r="B1934" s="1">
        <f>'11-20'!AY1934</f>
        <v>3.0515383905153275</v>
      </c>
      <c r="C1934">
        <v>2.5373700210807302</v>
      </c>
      <c r="D1934">
        <f>'11-20'!BC1934</f>
        <v>10.137923050455242</v>
      </c>
      <c r="E1934">
        <v>1.0279419650080699</v>
      </c>
      <c r="F1934">
        <v>0.63298537316999992</v>
      </c>
      <c r="G1934">
        <v>0</v>
      </c>
      <c r="H1934">
        <v>8.3287189252446811E-2</v>
      </c>
      <c r="I1934">
        <f>'11-20'!BB1934</f>
        <v>10.000689752257836</v>
      </c>
      <c r="J1934">
        <v>0.16456915327057059</v>
      </c>
    </row>
    <row r="1935" spans="1:10" x14ac:dyDescent="0.2">
      <c r="A1935">
        <v>0.18289671612863545</v>
      </c>
      <c r="B1935" s="1">
        <f>'11-20'!AY1935</f>
        <v>3.0310042813635367</v>
      </c>
      <c r="C1935">
        <v>1.9190183736242501</v>
      </c>
      <c r="D1935">
        <f>'11-20'!BC1935</f>
        <v>10.074559029823346</v>
      </c>
      <c r="E1935">
        <v>0</v>
      </c>
      <c r="F1935">
        <v>0.77708417981</v>
      </c>
      <c r="G1935">
        <v>0</v>
      </c>
      <c r="H1935">
        <v>7.9923386178839442E-2</v>
      </c>
      <c r="I1935">
        <f>'11-20'!BB1935</f>
        <v>10.003417291913109</v>
      </c>
      <c r="J1935">
        <v>0.22855280997680383</v>
      </c>
    </row>
    <row r="1936" spans="1:10" x14ac:dyDescent="0.2">
      <c r="A1936">
        <v>0.10660798972628327</v>
      </c>
      <c r="B1936" s="1">
        <f>'11-20'!AY1936</f>
        <v>5.7427102095381271</v>
      </c>
      <c r="C1936">
        <v>1.7840287249873801</v>
      </c>
      <c r="D1936">
        <f>'11-20'!BC1936</f>
        <v>10.043821147557301</v>
      </c>
      <c r="E1936">
        <v>0</v>
      </c>
      <c r="F1936">
        <v>0.90053181011999994</v>
      </c>
      <c r="G1936">
        <v>0</v>
      </c>
      <c r="H1936">
        <v>0</v>
      </c>
      <c r="I1936">
        <f>'11-20'!BB1936</f>
        <v>9.92540074280266</v>
      </c>
      <c r="J1936">
        <v>0.2036293006492437</v>
      </c>
    </row>
    <row r="1937" spans="1:10" x14ac:dyDescent="0.2">
      <c r="A1937">
        <v>0.26164403662168589</v>
      </c>
      <c r="B1937" s="1">
        <f>'11-20'!AY1937</f>
        <v>5.7463998657666711</v>
      </c>
      <c r="C1937">
        <v>1.9943873712609801</v>
      </c>
      <c r="D1937">
        <f>'11-20'!BC1937</f>
        <v>10.018778567212379</v>
      </c>
      <c r="E1937">
        <v>0</v>
      </c>
      <c r="F1937">
        <v>0.81564045588</v>
      </c>
      <c r="G1937">
        <v>0</v>
      </c>
      <c r="H1937">
        <v>0</v>
      </c>
      <c r="I1937">
        <f>'11-20'!BB1937</f>
        <v>9.8792889806294255</v>
      </c>
      <c r="J1937">
        <v>0.18398370498835087</v>
      </c>
    </row>
    <row r="1938" spans="1:10" x14ac:dyDescent="0.2">
      <c r="A1938">
        <v>-0.13262387656180796</v>
      </c>
      <c r="B1938" s="1">
        <f>'11-20'!AY1938</f>
        <v>5.8068580295188177</v>
      </c>
      <c r="C1938">
        <v>1.82690863154064</v>
      </c>
      <c r="D1938">
        <f>'11-20'!BC1938</f>
        <v>9.9686950085702133</v>
      </c>
      <c r="E1938">
        <v>0</v>
      </c>
      <c r="F1938">
        <v>0.94497849261</v>
      </c>
      <c r="G1938">
        <v>0</v>
      </c>
      <c r="H1938">
        <v>0</v>
      </c>
      <c r="I1938">
        <f>'11-20'!BB1938</f>
        <v>9.7720994172240268</v>
      </c>
      <c r="J1938">
        <v>0.21690974485776848</v>
      </c>
    </row>
    <row r="1939" spans="1:10" x14ac:dyDescent="0.2">
      <c r="A1939">
        <v>0.39307630680805827</v>
      </c>
      <c r="B1939" s="1">
        <f>'11-20'!AY1939</f>
        <v>5.8394780473741985</v>
      </c>
      <c r="C1939">
        <v>1.47640489918177</v>
      </c>
      <c r="D1939">
        <f>'11-20'!BC1939</f>
        <v>9.9417804184437983</v>
      </c>
      <c r="E1939">
        <v>0</v>
      </c>
      <c r="F1939">
        <v>1.2731255187700001</v>
      </c>
      <c r="G1939">
        <v>0</v>
      </c>
      <c r="H1939">
        <v>0</v>
      </c>
      <c r="I1939">
        <f>'11-20'!BB1939</f>
        <v>9.8334186372677266</v>
      </c>
      <c r="J1939">
        <v>0.24514168213437781</v>
      </c>
    </row>
    <row r="1940" spans="1:10" x14ac:dyDescent="0.2">
      <c r="A1940">
        <v>-0.25388681265457647</v>
      </c>
      <c r="B1940" s="1">
        <f>'11-20'!AY1940</f>
        <v>2.6927676290712683</v>
      </c>
      <c r="C1940">
        <v>0.43492534735130001</v>
      </c>
      <c r="D1940">
        <f>'11-20'!BC1940</f>
        <v>7.9141446665503628</v>
      </c>
      <c r="E1940">
        <v>0.61533438102716098</v>
      </c>
      <c r="F1940">
        <v>0.15731414868099999</v>
      </c>
      <c r="G1940">
        <v>0</v>
      </c>
      <c r="H1940">
        <v>3.3642498704899639E-2</v>
      </c>
      <c r="I1940">
        <f>'11-20'!BB1940</f>
        <v>9.1947471363466313</v>
      </c>
      <c r="J1940">
        <v>0.36469669643971808</v>
      </c>
    </row>
    <row r="1941" spans="1:10" x14ac:dyDescent="0.2">
      <c r="A1941">
        <v>-0.23621610648328373</v>
      </c>
      <c r="B1941" s="1">
        <f>'11-20'!AY1941</f>
        <v>3.0587296207517198</v>
      </c>
      <c r="C1941">
        <v>0.41625675810124002</v>
      </c>
      <c r="D1941">
        <f>'11-20'!BC1941</f>
        <v>7.7328633248851535</v>
      </c>
      <c r="E1941">
        <v>0.553993723443857</v>
      </c>
      <c r="F1941">
        <v>7.481296758E-2</v>
      </c>
      <c r="G1941">
        <v>0</v>
      </c>
      <c r="H1941">
        <v>6.4823453061845615E-2</v>
      </c>
      <c r="I1941">
        <f>'11-20'!BB1941</f>
        <v>9.2157725048568935</v>
      </c>
      <c r="J1941">
        <v>0.52424436946440822</v>
      </c>
    </row>
    <row r="1942" spans="1:10" x14ac:dyDescent="0.2">
      <c r="A1942">
        <v>0.1626241142009075</v>
      </c>
      <c r="B1942" s="1">
        <f>'11-20'!AY1942</f>
        <v>3.1716679588747869</v>
      </c>
      <c r="C1942">
        <v>0.35791918067852102</v>
      </c>
      <c r="D1942">
        <f>'11-20'!BC1942</f>
        <v>7.6749335382406452</v>
      </c>
      <c r="E1942">
        <v>0.31954459610098401</v>
      </c>
      <c r="F1942">
        <v>0</v>
      </c>
      <c r="G1942">
        <v>0</v>
      </c>
      <c r="H1942">
        <v>8.9499591675291118E-2</v>
      </c>
      <c r="I1942">
        <f>'11-20'!BB1942</f>
        <v>9.3326886145852352</v>
      </c>
      <c r="J1942">
        <v>0.54740389899119934</v>
      </c>
    </row>
    <row r="1943" spans="1:10" x14ac:dyDescent="0.2">
      <c r="A1943">
        <v>-0.30710823697448564</v>
      </c>
      <c r="B1943" s="1">
        <f>'11-20'!AY1943</f>
        <v>3.1813289870897337</v>
      </c>
      <c r="C1943">
        <v>0.400506742498766</v>
      </c>
      <c r="D1943">
        <f>'11-20'!BC1943</f>
        <v>7.6593040890471018</v>
      </c>
      <c r="E1943">
        <v>0.68639040106650695</v>
      </c>
      <c r="F1943">
        <v>0</v>
      </c>
      <c r="G1943">
        <v>0</v>
      </c>
      <c r="H1943">
        <v>9.1343505285586574E-2</v>
      </c>
      <c r="I1943">
        <f>'11-20'!BB1943</f>
        <v>9.2764675056216053</v>
      </c>
      <c r="J1943">
        <v>0.46580397177518501</v>
      </c>
    </row>
    <row r="1944" spans="1:10" x14ac:dyDescent="0.2">
      <c r="A1944">
        <v>0.65406003990148442</v>
      </c>
      <c r="B1944" s="1">
        <f>'11-20'!AY1944</f>
        <v>2.9731278535996988</v>
      </c>
      <c r="C1944">
        <v>0.41215777907927598</v>
      </c>
      <c r="D1944">
        <f>'11-20'!BC1944</f>
        <v>7.7155112262080907</v>
      </c>
      <c r="E1944">
        <v>0.64037700703505396</v>
      </c>
      <c r="F1944">
        <v>0</v>
      </c>
      <c r="G1944">
        <v>0</v>
      </c>
      <c r="H1944">
        <v>0.10711116979648819</v>
      </c>
      <c r="I1944">
        <f>'11-20'!BB1944</f>
        <v>9.4356676052247952</v>
      </c>
      <c r="J1944">
        <v>0.45308430277491746</v>
      </c>
    </row>
    <row r="1945" spans="1:10" x14ac:dyDescent="0.2">
      <c r="A1945">
        <v>0.38417714907282807</v>
      </c>
      <c r="B1945" s="1">
        <f>'11-20'!AY1945</f>
        <v>3.2988530764097068</v>
      </c>
      <c r="C1945">
        <v>0.34963615535973502</v>
      </c>
      <c r="D1945">
        <f>'11-20'!BC1945</f>
        <v>7.6700051582291522</v>
      </c>
      <c r="E1945">
        <v>0</v>
      </c>
      <c r="F1945">
        <v>0.20233321181</v>
      </c>
      <c r="G1945">
        <v>0</v>
      </c>
      <c r="H1945">
        <v>4.2562713513496303E-2</v>
      </c>
      <c r="I1945">
        <f>'11-20'!BB1945</f>
        <v>9.2154173432145825</v>
      </c>
      <c r="J1945">
        <v>0.51979853694816247</v>
      </c>
    </row>
    <row r="1946" spans="1:10" x14ac:dyDescent="0.2">
      <c r="A1946">
        <v>0.20325851532102113</v>
      </c>
      <c r="B1946" s="1">
        <f>'11-20'!AY1946</f>
        <v>2.9745116927373285</v>
      </c>
      <c r="C1946">
        <v>0.29725644812165403</v>
      </c>
      <c r="D1946">
        <f>'11-20'!BC1946</f>
        <v>7.6254512034916448</v>
      </c>
      <c r="E1946">
        <v>0</v>
      </c>
      <c r="F1946">
        <v>0.44542878715999995</v>
      </c>
      <c r="G1946">
        <v>0</v>
      </c>
      <c r="H1946">
        <v>3.3081794304372358E-2</v>
      </c>
      <c r="I1946">
        <f>'11-20'!BB1946</f>
        <v>9.0715414603063493</v>
      </c>
      <c r="J1946">
        <v>0.55471214517420764</v>
      </c>
    </row>
    <row r="1947" spans="1:10" x14ac:dyDescent="0.2">
      <c r="A1947">
        <v>0.53462858578167771</v>
      </c>
      <c r="B1947" s="1">
        <f>'11-20'!AY1947</f>
        <v>3.0670708560453703</v>
      </c>
      <c r="C1947">
        <v>0.457876000038482</v>
      </c>
      <c r="D1947">
        <f>'11-20'!BC1947</f>
        <v>7.579037778251819</v>
      </c>
      <c r="E1947">
        <v>0</v>
      </c>
      <c r="F1947">
        <v>0</v>
      </c>
      <c r="G1947">
        <v>0</v>
      </c>
      <c r="H1947">
        <v>0</v>
      </c>
      <c r="I1947">
        <f>'11-20'!BB1947</f>
        <v>9.0166082702660795</v>
      </c>
      <c r="J1947">
        <v>0.28901749171781616</v>
      </c>
    </row>
    <row r="1948" spans="1:10" x14ac:dyDescent="0.2">
      <c r="A1948">
        <v>0.38537752092428579</v>
      </c>
      <c r="B1948" s="1">
        <f>'11-20'!AY1948</f>
        <v>3.0178677189635055</v>
      </c>
      <c r="C1948">
        <v>0.39248287048515601</v>
      </c>
      <c r="D1948">
        <f>'11-20'!BC1948</f>
        <v>7.5206991307115159</v>
      </c>
      <c r="E1948">
        <v>0</v>
      </c>
      <c r="F1948">
        <v>0</v>
      </c>
      <c r="G1948">
        <v>0</v>
      </c>
      <c r="H1948">
        <v>0</v>
      </c>
      <c r="I1948">
        <f>'11-20'!BB1948</f>
        <v>8.8073609805304081</v>
      </c>
      <c r="J1948">
        <v>0.25066246745208287</v>
      </c>
    </row>
    <row r="1949" spans="1:10" x14ac:dyDescent="0.2">
      <c r="A1949">
        <v>-0.99093631715630837</v>
      </c>
      <c r="B1949" s="1">
        <f>'11-20'!AY1949</f>
        <v>2.9703468762300935</v>
      </c>
      <c r="C1949">
        <v>0.42963443098179599</v>
      </c>
      <c r="D1949">
        <f>'11-20'!BC1949</f>
        <v>7.4405843001278207</v>
      </c>
      <c r="E1949">
        <v>0</v>
      </c>
      <c r="F1949">
        <v>0</v>
      </c>
      <c r="G1949">
        <v>0</v>
      </c>
      <c r="H1949">
        <v>0</v>
      </c>
      <c r="I1949">
        <f>'11-20'!BB1949</f>
        <v>8.665792844015888</v>
      </c>
      <c r="J1949">
        <v>0.18115233595196836</v>
      </c>
    </row>
    <row r="1950" spans="1:10" x14ac:dyDescent="0.2">
      <c r="A1950">
        <v>-0.26009463722397486</v>
      </c>
      <c r="B1950" s="1">
        <f>'11-20'!AY1950</f>
        <v>3.291812687467119</v>
      </c>
      <c r="C1950">
        <v>18.9666667989</v>
      </c>
      <c r="D1950">
        <f>'11-20'!BC1950</f>
        <v>7.8350609906801862</v>
      </c>
      <c r="E1950">
        <v>1.0950164194523599</v>
      </c>
      <c r="F1950">
        <v>0.51213750640900002</v>
      </c>
      <c r="G1950">
        <v>2.802658202287694E-7</v>
      </c>
      <c r="H1950">
        <v>2.972952270058116E-2</v>
      </c>
      <c r="I1950">
        <f>'11-20'!BB1950</f>
        <v>9.4893599094982388</v>
      </c>
      <c r="J1950">
        <v>-0.24490709342636852</v>
      </c>
    </row>
    <row r="1951" spans="1:10" x14ac:dyDescent="0.2">
      <c r="A1951">
        <v>0.16153042569861586</v>
      </c>
      <c r="B1951" s="1">
        <f>'11-20'!AY1951</f>
        <v>3.2695129442179165</v>
      </c>
      <c r="C1951">
        <v>15.475133831000001</v>
      </c>
      <c r="D1951">
        <f>'11-20'!BC1951</f>
        <v>7.2694428910712361</v>
      </c>
      <c r="E1951">
        <v>0.847899372106098</v>
      </c>
      <c r="F1951">
        <v>1.4644555000000001E-4</v>
      </c>
      <c r="G1951">
        <v>3.063103733391518E-9</v>
      </c>
      <c r="H1951">
        <v>4.5758831291844871E-3</v>
      </c>
      <c r="I1951">
        <f>'11-20'!BB1951</f>
        <v>9.452113173568252</v>
      </c>
      <c r="J1951">
        <v>-0.20125726537951155</v>
      </c>
    </row>
    <row r="1952" spans="1:10" x14ac:dyDescent="0.2">
      <c r="A1952">
        <v>0.57087179487179474</v>
      </c>
      <c r="B1952" s="1">
        <f>'11-20'!AY1952</f>
        <v>3.2569581525609319</v>
      </c>
      <c r="C1952">
        <v>12.324995163000001</v>
      </c>
      <c r="D1952">
        <f>'11-20'!BC1952</f>
        <v>7.2974540996190722</v>
      </c>
      <c r="E1952">
        <v>0.76474389597141001</v>
      </c>
      <c r="F1952">
        <v>2.4476467E-4</v>
      </c>
      <c r="G1952">
        <v>2.1003296301839328E-8</v>
      </c>
      <c r="H1952">
        <v>3.1653602936806108E-2</v>
      </c>
      <c r="I1952">
        <f>'11-20'!BB1952</f>
        <v>9.3527474755313929</v>
      </c>
      <c r="J1952">
        <v>-0.14561998091621783</v>
      </c>
    </row>
    <row r="1953" spans="1:10" x14ac:dyDescent="0.2">
      <c r="A1953">
        <v>-0.15437987857762359</v>
      </c>
      <c r="B1953" s="1">
        <f>'11-20'!AY1953</f>
        <v>3.3984608496082234</v>
      </c>
      <c r="C1953">
        <v>14.443875557</v>
      </c>
      <c r="D1953">
        <f>'11-20'!BC1953</f>
        <v>7.2798265817940147</v>
      </c>
      <c r="E1953">
        <v>0.76351482936425097</v>
      </c>
      <c r="F1953">
        <v>5.2541738999999999E-4</v>
      </c>
      <c r="G1953">
        <v>3.8139481239546165E-8</v>
      </c>
      <c r="H1953">
        <v>6.2844909404659189E-3</v>
      </c>
      <c r="I1953">
        <f>'11-20'!BB1953</f>
        <v>9.1527587141618074</v>
      </c>
      <c r="J1953">
        <v>-0.15576102036447922</v>
      </c>
    </row>
    <row r="1954" spans="1:10" x14ac:dyDescent="0.2">
      <c r="A1954">
        <v>-0.24768367480099174</v>
      </c>
      <c r="B1954" s="1">
        <f>'11-20'!AY1954</f>
        <v>3.307496037913213</v>
      </c>
      <c r="C1954">
        <v>13.896328814</v>
      </c>
      <c r="D1954">
        <f>'11-20'!BC1954</f>
        <v>7.2258259914618934</v>
      </c>
      <c r="E1954">
        <v>0.18810530736610301</v>
      </c>
      <c r="F1954">
        <v>6.2028580999999995E-4</v>
      </c>
      <c r="G1954">
        <v>9.9626585066855003E-9</v>
      </c>
      <c r="H1954">
        <v>2.1909172938344677E-2</v>
      </c>
      <c r="I1954">
        <f>'11-20'!BB1954</f>
        <v>9.1837063692955727</v>
      </c>
      <c r="J1954">
        <v>-0.14261266754298807</v>
      </c>
    </row>
    <row r="1955" spans="1:10" x14ac:dyDescent="0.2">
      <c r="A1955">
        <v>0.37206803939122635</v>
      </c>
      <c r="B1955" s="1" t="e">
        <f>'11-20'!AY1955</f>
        <v>#NUM!</v>
      </c>
      <c r="C1955">
        <v>13.412441158</v>
      </c>
      <c r="D1955">
        <f>'11-20'!BC1955</f>
        <v>7.1966735004880604</v>
      </c>
      <c r="E1955">
        <v>0</v>
      </c>
      <c r="F1955">
        <v>7.2155313999999998E-4</v>
      </c>
      <c r="G1955">
        <v>1.3786386691962175E-7</v>
      </c>
      <c r="H1955">
        <v>4.8018092375222171E-2</v>
      </c>
      <c r="I1955">
        <f>'11-20'!BB1955</f>
        <v>9.3067273535902544</v>
      </c>
      <c r="J1955">
        <v>3.4488537001129062E-2</v>
      </c>
    </row>
    <row r="1956" spans="1:10" x14ac:dyDescent="0.2">
      <c r="A1956">
        <v>0.90614334470989766</v>
      </c>
      <c r="B1956" s="1" t="e">
        <f>'11-20'!AY1956</f>
        <v>#NUM!</v>
      </c>
      <c r="C1956">
        <v>13.606334996999999</v>
      </c>
      <c r="D1956">
        <f>'11-20'!BC1956</f>
        <v>7.1469957572094653</v>
      </c>
      <c r="E1956">
        <v>0</v>
      </c>
      <c r="F1956">
        <v>8.479735500000001E-4</v>
      </c>
      <c r="G1956">
        <v>3.6432766043325549E-9</v>
      </c>
      <c r="H1956">
        <v>1.2428176036563708E-2</v>
      </c>
      <c r="I1956">
        <f>'11-20'!BB1956</f>
        <v>9.165412462505456</v>
      </c>
      <c r="J1956">
        <v>-1.5228083897839705E-2</v>
      </c>
    </row>
    <row r="1957" spans="1:10" x14ac:dyDescent="0.2">
      <c r="A1957">
        <v>0.67142042213348541</v>
      </c>
      <c r="B1957" s="1" t="e">
        <f>'11-20'!AY1957</f>
        <v>#NUM!</v>
      </c>
      <c r="C1957">
        <v>8.7439588520000004</v>
      </c>
      <c r="D1957">
        <f>'11-20'!BC1957</f>
        <v>7.1561855728409753</v>
      </c>
      <c r="E1957">
        <v>0</v>
      </c>
      <c r="F1957">
        <v>3.6438787000000003E-4</v>
      </c>
      <c r="G1957">
        <v>1.4731022744146294E-8</v>
      </c>
      <c r="H1957">
        <v>0</v>
      </c>
      <c r="I1957">
        <f>'11-20'!BB1957</f>
        <v>8.8343842192506585</v>
      </c>
      <c r="J1957">
        <v>5.3470119947515472E-2</v>
      </c>
    </row>
    <row r="1958" spans="1:10" x14ac:dyDescent="0.2">
      <c r="A1958">
        <v>-5.3966540744738278E-2</v>
      </c>
      <c r="B1958" s="1" t="e">
        <f>'11-20'!AY1958</f>
        <v>#NUM!</v>
      </c>
      <c r="C1958">
        <v>8.5904411009999997</v>
      </c>
      <c r="D1958">
        <f>'11-20'!BC1958</f>
        <v>0</v>
      </c>
      <c r="E1958">
        <v>0</v>
      </c>
      <c r="F1958">
        <v>3.7339782000000001E-4</v>
      </c>
      <c r="G1958">
        <v>1.0980290847551432E-8</v>
      </c>
      <c r="H1958">
        <v>0</v>
      </c>
      <c r="I1958">
        <f>'11-20'!BB1958</f>
        <v>8.6064065123227564</v>
      </c>
      <c r="J1958">
        <v>1.1681705977089171E-2</v>
      </c>
    </row>
    <row r="1959" spans="1:10" x14ac:dyDescent="0.2">
      <c r="A1959">
        <v>1.8489578941311535E-2</v>
      </c>
      <c r="B1959" s="1" t="e">
        <f>'11-20'!AY1959</f>
        <v>#NUM!</v>
      </c>
      <c r="C1959">
        <v>8.1507652660000005</v>
      </c>
      <c r="D1959">
        <f>'11-20'!BC1959</f>
        <v>7.2499317566341945</v>
      </c>
      <c r="E1959">
        <v>0</v>
      </c>
      <c r="F1959">
        <v>6.8625592999999995E-4</v>
      </c>
      <c r="G1959">
        <v>5.3060859628962936E-7</v>
      </c>
      <c r="H1959">
        <v>0</v>
      </c>
      <c r="I1959">
        <f>'11-20'!BB1959</f>
        <v>8.6259344986764095</v>
      </c>
      <c r="J1959">
        <v>5.0741738909818528E-2</v>
      </c>
    </row>
    <row r="1960" spans="1:10" x14ac:dyDescent="0.2">
      <c r="A1960">
        <v>-0.21326790036091525</v>
      </c>
      <c r="B1960" s="1">
        <f>'11-20'!AY1960</f>
        <v>6.3547379019223618</v>
      </c>
      <c r="C1960">
        <v>5.3412120787999999</v>
      </c>
      <c r="D1960">
        <f>'11-20'!BC1960</f>
        <v>9.578776695691344</v>
      </c>
      <c r="E1960">
        <v>0.93684651919843998</v>
      </c>
      <c r="F1960">
        <v>0.75981173062999996</v>
      </c>
      <c r="G1960">
        <v>0</v>
      </c>
      <c r="H1960">
        <v>5.4018918595302855E-2</v>
      </c>
      <c r="I1960">
        <f>'11-20'!BB1960</f>
        <v>9.9735026822282205</v>
      </c>
      <c r="J1960">
        <v>0.15064518464880522</v>
      </c>
    </row>
    <row r="1961" spans="1:10" x14ac:dyDescent="0.2">
      <c r="A1961">
        <v>0.29889004267265218</v>
      </c>
      <c r="B1961" s="1">
        <f>'11-20'!AY1961</f>
        <v>5.6377718292179129</v>
      </c>
      <c r="C1961">
        <v>5.5757335890000004</v>
      </c>
      <c r="D1961">
        <f>'11-20'!BC1961</f>
        <v>9.4217355113222556</v>
      </c>
      <c r="E1961">
        <v>0.33343689456873998</v>
      </c>
      <c r="F1961">
        <v>0.39710840023999999</v>
      </c>
      <c r="G1961">
        <v>0</v>
      </c>
      <c r="H1961">
        <v>6.7287321917941345E-2</v>
      </c>
      <c r="I1961">
        <f>'11-20'!BB1961</f>
        <v>9.9760488001956062</v>
      </c>
      <c r="J1961">
        <v>0.19112431793695478</v>
      </c>
    </row>
    <row r="1962" spans="1:10" x14ac:dyDescent="0.2">
      <c r="A1962">
        <v>-0.17662865604497757</v>
      </c>
      <c r="B1962" s="1">
        <f>'11-20'!AY1962</f>
        <v>5.5994092362791887</v>
      </c>
      <c r="C1962">
        <v>4.7212405520000003</v>
      </c>
      <c r="D1962">
        <f>'11-20'!BC1962</f>
        <v>9.3812053612385835</v>
      </c>
      <c r="E1962">
        <v>0.25807622074903402</v>
      </c>
      <c r="F1962">
        <v>0.39045890589000004</v>
      </c>
      <c r="G1962">
        <v>0</v>
      </c>
      <c r="H1962">
        <v>5.8864281920421216E-2</v>
      </c>
      <c r="I1962">
        <f>'11-20'!BB1962</f>
        <v>9.8401380405147574</v>
      </c>
      <c r="J1962">
        <v>0.25040436435917379</v>
      </c>
    </row>
    <row r="1963" spans="1:10" x14ac:dyDescent="0.2">
      <c r="A1963">
        <v>0.3758604926928184</v>
      </c>
      <c r="B1963" s="1">
        <f>'11-20'!AY1963</f>
        <v>5.5781324284865663</v>
      </c>
      <c r="C1963">
        <v>4.5955697539999996</v>
      </c>
      <c r="D1963">
        <f>'11-20'!BC1963</f>
        <v>9.3677657910149108</v>
      </c>
      <c r="E1963">
        <v>0.42553298823270103</v>
      </c>
      <c r="F1963">
        <v>0.48032295494000005</v>
      </c>
      <c r="G1963">
        <v>0</v>
      </c>
      <c r="H1963">
        <v>4.4051212657437284E-2</v>
      </c>
      <c r="I1963">
        <f>'11-20'!BB1963</f>
        <v>9.8874927031370259</v>
      </c>
      <c r="J1963">
        <v>0.27190098626958037</v>
      </c>
    </row>
    <row r="1964" spans="1:10" x14ac:dyDescent="0.2">
      <c r="A1964">
        <v>9.3996607650539188E-2</v>
      </c>
      <c r="B1964" s="1">
        <f>'11-20'!AY1964</f>
        <v>5.0030337832877345</v>
      </c>
      <c r="C1964">
        <v>4.2096432090000002</v>
      </c>
      <c r="D1964">
        <f>'11-20'!BC1964</f>
        <v>9.3345341686091565</v>
      </c>
      <c r="E1964">
        <v>0.70193450072669095</v>
      </c>
      <c r="F1964">
        <v>0.56557766400999998</v>
      </c>
      <c r="G1964">
        <v>0</v>
      </c>
      <c r="H1964">
        <v>4.7963792324318306E-2</v>
      </c>
      <c r="I1964">
        <f>'11-20'!BB1964</f>
        <v>9.7489183029041424</v>
      </c>
      <c r="J1964">
        <v>0.26568849949860135</v>
      </c>
    </row>
    <row r="1965" spans="1:10" x14ac:dyDescent="0.2">
      <c r="A1965">
        <v>0.29199703257137788</v>
      </c>
      <c r="B1965" s="1">
        <f>'11-20'!AY1965</f>
        <v>5.2195059374728565</v>
      </c>
      <c r="C1965">
        <v>3.9920865980000002</v>
      </c>
      <c r="D1965">
        <f>'11-20'!BC1965</f>
        <v>9.3166202516359355</v>
      </c>
      <c r="E1965">
        <v>0</v>
      </c>
      <c r="F1965">
        <v>0.72620719126</v>
      </c>
      <c r="G1965">
        <v>0</v>
      </c>
      <c r="H1965">
        <v>4.7635300879353082E-2</v>
      </c>
      <c r="I1965">
        <f>'11-20'!BB1965</f>
        <v>9.6697909745837229</v>
      </c>
      <c r="J1965">
        <v>0.1052620535986814</v>
      </c>
    </row>
    <row r="1966" spans="1:10" x14ac:dyDescent="0.2">
      <c r="A1966">
        <v>0.27149238982594137</v>
      </c>
      <c r="B1966" s="1">
        <f>'11-20'!AY1966</f>
        <v>4.8982149149371867</v>
      </c>
      <c r="C1966">
        <v>4.7694990969999997</v>
      </c>
      <c r="D1966">
        <f>'11-20'!BC1966</f>
        <v>9.2801373382904817</v>
      </c>
      <c r="E1966">
        <v>0</v>
      </c>
      <c r="F1966">
        <v>0.51456322579000002</v>
      </c>
      <c r="G1966">
        <v>0</v>
      </c>
      <c r="H1966">
        <v>5.8612305152724579E-2</v>
      </c>
      <c r="I1966">
        <f>'11-20'!BB1966</f>
        <v>9.5585294574484845</v>
      </c>
      <c r="J1966">
        <v>0.15723306403596682</v>
      </c>
    </row>
    <row r="1967" spans="1:10" x14ac:dyDescent="0.2">
      <c r="A1967">
        <v>1.0747179268429448</v>
      </c>
      <c r="B1967" s="1">
        <f>'11-20'!AY1967</f>
        <v>4.9160431486310037</v>
      </c>
      <c r="C1967">
        <v>4.2239379699999997</v>
      </c>
      <c r="D1967">
        <f>'11-20'!BC1967</f>
        <v>9.2016491973387495</v>
      </c>
      <c r="E1967">
        <v>0</v>
      </c>
      <c r="F1967">
        <v>0.49194901761999998</v>
      </c>
      <c r="G1967">
        <v>0</v>
      </c>
      <c r="H1967">
        <v>0</v>
      </c>
      <c r="I1967">
        <f>'11-20'!BB1967</f>
        <v>9.4148710401996603</v>
      </c>
      <c r="J1967">
        <v>0.15080282970912362</v>
      </c>
    </row>
    <row r="1968" spans="1:10" x14ac:dyDescent="0.2">
      <c r="A1968">
        <v>-0.57668964926288679</v>
      </c>
      <c r="B1968" s="1">
        <f>'11-20'!AY1968</f>
        <v>4.8047866417697049</v>
      </c>
      <c r="C1968">
        <v>3.886324771</v>
      </c>
      <c r="D1968">
        <f>'11-20'!BC1968</f>
        <v>9.0621252013266673</v>
      </c>
      <c r="E1968">
        <v>0</v>
      </c>
      <c r="F1968">
        <v>0.62664053575000001</v>
      </c>
      <c r="G1968">
        <v>0</v>
      </c>
      <c r="H1968">
        <v>0</v>
      </c>
      <c r="I1968">
        <f>'11-20'!BB1968</f>
        <v>9.0780941835305438</v>
      </c>
      <c r="J1968">
        <v>2.5959613860815953E-2</v>
      </c>
    </row>
    <row r="1969" spans="1:10" x14ac:dyDescent="0.2">
      <c r="A1969">
        <v>1.492589483625828E-2</v>
      </c>
      <c r="B1969" s="1">
        <f>'11-20'!AY1969</f>
        <v>4.6393569784858641</v>
      </c>
      <c r="C1969">
        <v>4.4898955129999996</v>
      </c>
      <c r="D1969">
        <f>'11-20'!BC1969</f>
        <v>9.0157352225720651</v>
      </c>
      <c r="E1969">
        <v>0</v>
      </c>
      <c r="F1969">
        <v>0.44295291274999998</v>
      </c>
      <c r="G1969">
        <v>0</v>
      </c>
      <c r="H1969">
        <v>0</v>
      </c>
      <c r="I1969">
        <f>'11-20'!BB1969</f>
        <v>9.4506776251047278</v>
      </c>
      <c r="J1969">
        <v>0.12190885355475682</v>
      </c>
    </row>
    <row r="1970" spans="1:10" x14ac:dyDescent="0.2">
      <c r="A1970">
        <v>-0.39171227521501162</v>
      </c>
      <c r="B1970" s="1">
        <f>'11-20'!AY1970</f>
        <v>4.7157861420889349</v>
      </c>
      <c r="C1970">
        <v>14.4026029473</v>
      </c>
      <c r="D1970">
        <f>'11-20'!BC1970</f>
        <v>0</v>
      </c>
      <c r="E1970">
        <v>1.2219411717520701</v>
      </c>
      <c r="F1970">
        <v>0.86726694141699989</v>
      </c>
      <c r="G1970">
        <v>0</v>
      </c>
      <c r="H1970">
        <v>1.9053820513604338E-4</v>
      </c>
      <c r="I1970">
        <f>'11-20'!BB1970</f>
        <v>9.5628655691820974</v>
      </c>
      <c r="J1970">
        <v>3.5051106833105666E-2</v>
      </c>
    </row>
    <row r="1971" spans="1:10" x14ac:dyDescent="0.2">
      <c r="A1971">
        <v>-4.5575221238938091E-2</v>
      </c>
      <c r="B1971" s="1">
        <f>'11-20'!AY1971</f>
        <v>4.7552343706994966</v>
      </c>
      <c r="C1971">
        <v>13.808346585000001</v>
      </c>
      <c r="D1971">
        <f>'11-20'!BC1971</f>
        <v>0</v>
      </c>
      <c r="E1971">
        <v>0.65216093869451897</v>
      </c>
      <c r="F1971">
        <v>0.81770557696000001</v>
      </c>
      <c r="G1971">
        <v>0</v>
      </c>
      <c r="H1971">
        <v>1.5112111585923051E-4</v>
      </c>
      <c r="I1971">
        <f>'11-20'!BB1971</f>
        <v>9.7047061216309736</v>
      </c>
      <c r="J1971">
        <v>4.5686938871911123E-2</v>
      </c>
    </row>
    <row r="1972" spans="1:10" x14ac:dyDescent="0.2">
      <c r="A1972">
        <v>9.3901258470474369E-2</v>
      </c>
      <c r="B1972" s="1">
        <f>'11-20'!AY1972</f>
        <v>4.2778383330020473</v>
      </c>
      <c r="C1972">
        <v>12.231581216</v>
      </c>
      <c r="D1972">
        <f>'11-20'!BC1972</f>
        <v>0</v>
      </c>
      <c r="E1972">
        <v>0.63966945457130597</v>
      </c>
      <c r="F1972">
        <v>0.95007292320000003</v>
      </c>
      <c r="G1972">
        <v>0</v>
      </c>
      <c r="H1972">
        <v>5.4776998225495145E-4</v>
      </c>
      <c r="I1972">
        <f>'11-20'!BB1972</f>
        <v>9.7249644156758297</v>
      </c>
      <c r="J1972">
        <v>5.1167381615447864E-2</v>
      </c>
    </row>
    <row r="1973" spans="1:10" x14ac:dyDescent="0.2">
      <c r="A1973">
        <v>-0.10524036379385016</v>
      </c>
      <c r="B1973" s="1">
        <f>'11-20'!AY1973</f>
        <v>4.3213498360212901</v>
      </c>
      <c r="C1973">
        <v>10.259393446000001</v>
      </c>
      <c r="D1973">
        <f>'11-20'!BC1973</f>
        <v>0</v>
      </c>
      <c r="E1973">
        <v>0.70063920934685797</v>
      </c>
      <c r="F1973">
        <v>1.08652010247</v>
      </c>
      <c r="G1973">
        <v>0</v>
      </c>
      <c r="H1973">
        <v>3.355747725436824E-4</v>
      </c>
      <c r="I1973">
        <f>'11-20'!BB1973</f>
        <v>9.6859862937120305</v>
      </c>
      <c r="J1973">
        <v>5.9798410941645307E-2</v>
      </c>
    </row>
    <row r="1974" spans="1:10" x14ac:dyDescent="0.2">
      <c r="A1974">
        <v>0.44201243747480756</v>
      </c>
      <c r="B1974" s="1">
        <f>'11-20'!AY1974</f>
        <v>3.6063813651106051</v>
      </c>
      <c r="C1974">
        <v>9.0559359809999993</v>
      </c>
      <c r="D1974">
        <f>'11-20'!BC1974</f>
        <v>0</v>
      </c>
      <c r="E1974">
        <v>0.39337016348301701</v>
      </c>
      <c r="F1974">
        <v>1.0820974936600001</v>
      </c>
      <c r="G1974">
        <v>0</v>
      </c>
      <c r="H1974">
        <v>0</v>
      </c>
      <c r="I1974">
        <f>'11-20'!BB1974</f>
        <v>9.5716367946599643</v>
      </c>
      <c r="J1974">
        <v>7.7779276179615428E-2</v>
      </c>
    </row>
    <row r="1975" spans="1:10" x14ac:dyDescent="0.2">
      <c r="A1975">
        <v>0</v>
      </c>
      <c r="B1975" s="1" t="e">
        <f>'11-20'!AY1975</f>
        <v>#NUM!</v>
      </c>
      <c r="C1975">
        <v>8.0845574140000007</v>
      </c>
      <c r="D1975">
        <f>'11-20'!BC1975</f>
        <v>0</v>
      </c>
      <c r="E1975">
        <v>0</v>
      </c>
      <c r="F1975">
        <v>0.79328162215999998</v>
      </c>
      <c r="G1975">
        <v>0</v>
      </c>
      <c r="H1975">
        <v>3.8438606428805206E-4</v>
      </c>
      <c r="I1975">
        <f>'11-20'!BB1975</f>
        <v>9.1126037851162511</v>
      </c>
      <c r="J1975">
        <v>0.10415006277322399</v>
      </c>
    </row>
    <row r="1976" spans="1:10" x14ac:dyDescent="0.2">
      <c r="A1976">
        <v>0</v>
      </c>
      <c r="B1976" s="1" t="e">
        <f>'11-20'!AY1976</f>
        <v>#NUM!</v>
      </c>
      <c r="C1976">
        <v>-12.751323783</v>
      </c>
      <c r="D1976">
        <f>'11-20'!BC1976</f>
        <v>0</v>
      </c>
      <c r="E1976">
        <v>0</v>
      </c>
      <c r="F1976">
        <v>0</v>
      </c>
      <c r="G1976">
        <v>0</v>
      </c>
      <c r="H1976">
        <v>0</v>
      </c>
      <c r="I1976">
        <f>'11-20'!BB1976</f>
        <v>0</v>
      </c>
      <c r="J1976">
        <v>1.7947887716647327E-2</v>
      </c>
    </row>
    <row r="1977" spans="1:10" x14ac:dyDescent="0.2">
      <c r="A1977">
        <v>0</v>
      </c>
      <c r="B1977" s="1" t="e">
        <f>'11-20'!AY1977</f>
        <v>#NUM!</v>
      </c>
      <c r="C1977">
        <v>-12.175549582</v>
      </c>
      <c r="D1977">
        <f>'11-20'!BC1977</f>
        <v>0</v>
      </c>
      <c r="E1977">
        <v>0</v>
      </c>
      <c r="F1977">
        <v>0</v>
      </c>
      <c r="G1977">
        <v>0</v>
      </c>
      <c r="H1977">
        <v>0</v>
      </c>
      <c r="I1977">
        <f>'11-20'!BB1977</f>
        <v>0</v>
      </c>
      <c r="J1977">
        <v>0</v>
      </c>
    </row>
    <row r="1978" spans="1:10" x14ac:dyDescent="0.2">
      <c r="A1978">
        <v>-0.27914654316686771</v>
      </c>
      <c r="B1978" s="1">
        <f>'11-20'!AY1978</f>
        <v>4.4145722756179451</v>
      </c>
      <c r="C1978">
        <v>8.1528204619999993</v>
      </c>
      <c r="D1978">
        <f>'11-20'!BC1978</f>
        <v>0</v>
      </c>
      <c r="E1978">
        <v>0.92181242390593299</v>
      </c>
      <c r="F1978">
        <v>6.2108831129400004</v>
      </c>
      <c r="G1978">
        <v>6.8657390303115772E-5</v>
      </c>
      <c r="H1978">
        <v>1.1606650610799989E-3</v>
      </c>
      <c r="I1978">
        <f>'11-20'!BB1978</f>
        <v>10.468984278163353</v>
      </c>
      <c r="J1978">
        <v>7.5938001215990272E-2</v>
      </c>
    </row>
    <row r="1979" spans="1:10" x14ac:dyDescent="0.2">
      <c r="A1979">
        <v>-4.6027809869417124E-2</v>
      </c>
      <c r="B1979" s="1">
        <f>'11-20'!AY1979</f>
        <v>4.1327718293096192</v>
      </c>
      <c r="C1979">
        <v>8.2126490200000006</v>
      </c>
      <c r="D1979">
        <f>'11-20'!BC1979</f>
        <v>0</v>
      </c>
      <c r="E1979">
        <v>0</v>
      </c>
      <c r="F1979">
        <v>5.8862374803900002</v>
      </c>
      <c r="G1979">
        <v>3.0664523919105561E-4</v>
      </c>
      <c r="H1979">
        <v>1.3995584685322861E-3</v>
      </c>
      <c r="I1979">
        <f>'11-20'!BB1979</f>
        <v>10.611771241086958</v>
      </c>
      <c r="J1979">
        <v>9.065852389284422E-2</v>
      </c>
    </row>
    <row r="1980" spans="1:10" x14ac:dyDescent="0.2">
      <c r="A1980">
        <v>4.2223026344509806E-2</v>
      </c>
      <c r="B1980" s="1">
        <f>'11-20'!AY1980</f>
        <v>4.1014721170002382</v>
      </c>
      <c r="C1980">
        <v>8.0287812919999997</v>
      </c>
      <c r="D1980">
        <f>'11-20'!BC1980</f>
        <v>0</v>
      </c>
      <c r="E1980">
        <v>0</v>
      </c>
      <c r="F1980">
        <v>6.3626461785300004</v>
      </c>
      <c r="G1980">
        <v>7.9165955496830233E-4</v>
      </c>
      <c r="H1980">
        <v>1.2701836568619967E-3</v>
      </c>
      <c r="I1980">
        <f>'11-20'!BB1980</f>
        <v>10.632755732569084</v>
      </c>
      <c r="J1980">
        <v>9.821493844302509E-2</v>
      </c>
    </row>
    <row r="1981" spans="1:10" x14ac:dyDescent="0.2">
      <c r="A1981">
        <v>5.1189734783746887E-2</v>
      </c>
      <c r="B1981" s="1">
        <f>'11-20'!AY1981</f>
        <v>4.5964981311785094</v>
      </c>
      <c r="C1981">
        <v>7.6973654570000001</v>
      </c>
      <c r="D1981">
        <f>'11-20'!BC1981</f>
        <v>0</v>
      </c>
      <c r="E1981">
        <v>0</v>
      </c>
      <c r="F1981">
        <v>7.10760207534</v>
      </c>
      <c r="G1981">
        <v>3.6005323817851054E-4</v>
      </c>
      <c r="H1981">
        <v>9.7237767210621028E-4</v>
      </c>
      <c r="I1981">
        <f>'11-20'!BB1981</f>
        <v>10.61348782230163</v>
      </c>
      <c r="J1981">
        <v>0.10891647062614805</v>
      </c>
    </row>
    <row r="1982" spans="1:10" x14ac:dyDescent="0.2">
      <c r="A1982">
        <v>-1.2054066905014205E-2</v>
      </c>
      <c r="B1982" s="1">
        <f>'11-20'!AY1982</f>
        <v>4.110825310054965</v>
      </c>
      <c r="C1982">
        <v>7.4088468599999997</v>
      </c>
      <c r="D1982">
        <f>'11-20'!BC1982</f>
        <v>0</v>
      </c>
      <c r="E1982">
        <v>0</v>
      </c>
      <c r="F1982">
        <v>6.82336182336</v>
      </c>
      <c r="G1982">
        <v>1.2458065102017904E-3</v>
      </c>
      <c r="H1982">
        <v>8.0676246223903474E-4</v>
      </c>
      <c r="I1982">
        <f>'11-20'!BB1982</f>
        <v>10.591301586295787</v>
      </c>
      <c r="J1982">
        <v>0.12308749120160885</v>
      </c>
    </row>
    <row r="1983" spans="1:10" x14ac:dyDescent="0.2">
      <c r="A1983">
        <v>0.35455459677193613</v>
      </c>
      <c r="B1983" s="1">
        <f>'11-20'!AY1983</f>
        <v>4.3549915029784811</v>
      </c>
      <c r="C1983">
        <v>7.2687426579999999</v>
      </c>
      <c r="D1983">
        <f>'11-20'!BC1983</f>
        <v>9.0090257420869104</v>
      </c>
      <c r="E1983">
        <v>0</v>
      </c>
      <c r="F1983">
        <v>7.2203238949599999</v>
      </c>
      <c r="G1983">
        <v>8.6124503531184011E-5</v>
      </c>
      <c r="H1983">
        <v>6.0593178667394212E-4</v>
      </c>
      <c r="I1983">
        <f>'11-20'!BB1983</f>
        <v>10.594669097212318</v>
      </c>
      <c r="J1983">
        <v>0.11476195295648303</v>
      </c>
    </row>
    <row r="1984" spans="1:10" x14ac:dyDescent="0.2">
      <c r="A1984">
        <v>0.20826871454335083</v>
      </c>
      <c r="B1984" s="1">
        <f>'11-20'!AY1984</f>
        <v>1.8325089127062364</v>
      </c>
      <c r="C1984">
        <v>6.9598910700000003</v>
      </c>
      <c r="D1984">
        <f>'11-20'!BC1984</f>
        <v>9.0429690733931807</v>
      </c>
      <c r="E1984">
        <v>0</v>
      </c>
      <c r="F1984">
        <v>7.0285000000000002</v>
      </c>
      <c r="G1984">
        <v>2.44814205070046E-4</v>
      </c>
      <c r="H1984">
        <v>4.694281243541673E-4</v>
      </c>
      <c r="I1984">
        <f>'11-20'!BB1984</f>
        <v>10.466901039247658</v>
      </c>
      <c r="J1984">
        <v>0.11282958321428571</v>
      </c>
    </row>
    <row r="1985" spans="1:10" x14ac:dyDescent="0.2">
      <c r="A1985">
        <v>-0.26851721323032196</v>
      </c>
      <c r="B1985" s="1">
        <f>'11-20'!AY1985</f>
        <v>4.7497826790531077</v>
      </c>
      <c r="C1985">
        <v>6.347507276</v>
      </c>
      <c r="D1985">
        <f>'11-20'!BC1985</f>
        <v>0</v>
      </c>
      <c r="E1985">
        <v>0</v>
      </c>
      <c r="F1985">
        <v>7.2198051567000006</v>
      </c>
      <c r="G1985">
        <v>2.5748271704088729E-4</v>
      </c>
      <c r="H1985">
        <v>0</v>
      </c>
      <c r="I1985">
        <f>'11-20'!BB1985</f>
        <v>10.383500382670686</v>
      </c>
      <c r="J1985">
        <v>0.11891264916467781</v>
      </c>
    </row>
    <row r="1986" spans="1:10" x14ac:dyDescent="0.2">
      <c r="A1986">
        <v>-0.9151758497305682</v>
      </c>
      <c r="B1986" s="1">
        <f>'11-20'!AY1986</f>
        <v>4.7119674246410268</v>
      </c>
      <c r="C1986">
        <v>6.0745579080000001</v>
      </c>
      <c r="D1986">
        <f>'11-20'!BC1986</f>
        <v>8.9867717342662452</v>
      </c>
      <c r="E1986">
        <v>0</v>
      </c>
      <c r="F1986">
        <v>6.5158665248999998</v>
      </c>
      <c r="G1986">
        <v>3.2380643445870283E-3</v>
      </c>
      <c r="H1986">
        <v>0</v>
      </c>
      <c r="I1986">
        <f>'11-20'!BB1986</f>
        <v>10.518344780140023</v>
      </c>
      <c r="J1986">
        <v>0.10909598634170278</v>
      </c>
    </row>
    <row r="1987" spans="1:10" x14ac:dyDescent="0.2">
      <c r="A1987">
        <v>-3.1062675538289231E-3</v>
      </c>
      <c r="B1987" s="1">
        <f>'11-20'!AY1987</f>
        <v>6.7479721445118228</v>
      </c>
      <c r="C1987">
        <v>15.008982414373</v>
      </c>
      <c r="D1987">
        <f>'11-20'!BC1987</f>
        <v>10.694433732939631</v>
      </c>
      <c r="E1987">
        <v>0.62535550242189397</v>
      </c>
      <c r="F1987">
        <v>0.87420943210399993</v>
      </c>
      <c r="G1987">
        <v>0</v>
      </c>
      <c r="H1987">
        <v>3.524242574481503E-2</v>
      </c>
      <c r="I1987">
        <f>'11-20'!BB1987</f>
        <v>11.442957201854677</v>
      </c>
      <c r="J1987">
        <v>0.26690444031240779</v>
      </c>
    </row>
    <row r="1988" spans="1:10" x14ac:dyDescent="0.2">
      <c r="A1988">
        <v>-1.1049676934878794E-2</v>
      </c>
      <c r="B1988" s="1">
        <f>'11-20'!AY1988</f>
        <v>6.9184758370143928</v>
      </c>
      <c r="C1988">
        <v>17.133712034651602</v>
      </c>
      <c r="D1988">
        <f>'11-20'!BC1988</f>
        <v>10.738225398335143</v>
      </c>
      <c r="E1988">
        <v>0.74134806450622903</v>
      </c>
      <c r="F1988">
        <v>0.70418213830999998</v>
      </c>
      <c r="G1988">
        <v>0</v>
      </c>
      <c r="H1988">
        <v>3.2903977837478976E-2</v>
      </c>
      <c r="I1988">
        <f>'11-20'!BB1988</f>
        <v>11.336835705350316</v>
      </c>
      <c r="J1988">
        <v>0.23555605462004006</v>
      </c>
    </row>
    <row r="1989" spans="1:10" x14ac:dyDescent="0.2">
      <c r="A1989">
        <v>5.0230475676073638E-2</v>
      </c>
      <c r="B1989" s="1">
        <f>'11-20'!AY1989</f>
        <v>7.8804677047415899</v>
      </c>
      <c r="C1989">
        <v>17.057389761937301</v>
      </c>
      <c r="D1989">
        <f>'11-20'!BC1989</f>
        <v>10.72066486782192</v>
      </c>
      <c r="E1989">
        <v>0.76360845090109197</v>
      </c>
      <c r="F1989">
        <v>0.48849990157000001</v>
      </c>
      <c r="G1989">
        <v>0</v>
      </c>
      <c r="H1989">
        <v>3.5609921424132655E-2</v>
      </c>
      <c r="I1989">
        <f>'11-20'!BB1989</f>
        <v>11.348576148380088</v>
      </c>
      <c r="J1989">
        <v>0.19444313436997243</v>
      </c>
    </row>
    <row r="1990" spans="1:10" x14ac:dyDescent="0.2">
      <c r="A1990">
        <v>-1.1078605075890202E-2</v>
      </c>
      <c r="B1990" s="1">
        <f>'11-20'!AY1990</f>
        <v>5.6435345924920748</v>
      </c>
      <c r="C1990">
        <v>19.484931064246801</v>
      </c>
      <c r="D1990">
        <f>'11-20'!BC1990</f>
        <v>10.718254214401608</v>
      </c>
      <c r="E1990">
        <v>0.77715090314719304</v>
      </c>
      <c r="F1990">
        <v>0.35932806936</v>
      </c>
      <c r="G1990">
        <v>0</v>
      </c>
      <c r="H1990">
        <v>3.5354371237935521E-2</v>
      </c>
      <c r="I1990">
        <f>'11-20'!BB1990</f>
        <v>11.327291531852477</v>
      </c>
      <c r="J1990">
        <v>0.15525471698127064</v>
      </c>
    </row>
    <row r="1991" spans="1:10" x14ac:dyDescent="0.2">
      <c r="A1991">
        <v>0.137473221581496</v>
      </c>
      <c r="B1991" s="1">
        <f>'11-20'!AY1991</f>
        <v>0.88081359228079137</v>
      </c>
      <c r="C1991">
        <v>18.576414415834101</v>
      </c>
      <c r="D1991">
        <f>'11-20'!BC1991</f>
        <v>10.68683646196556</v>
      </c>
      <c r="E1991">
        <v>0.73378395846913502</v>
      </c>
      <c r="F1991">
        <v>0.34056273861999997</v>
      </c>
      <c r="G1991">
        <v>0</v>
      </c>
      <c r="H1991">
        <v>3.507030077769871E-2</v>
      </c>
      <c r="I1991">
        <f>'11-20'!BB1991</f>
        <v>11.342640643018759</v>
      </c>
      <c r="J1991">
        <v>0.17165204398973427</v>
      </c>
    </row>
    <row r="1992" spans="1:10" x14ac:dyDescent="0.2">
      <c r="A1992">
        <v>0.13894360347422641</v>
      </c>
      <c r="B1992" s="1">
        <f>'11-20'!AY1992</f>
        <v>6.8959747323590648</v>
      </c>
      <c r="C1992">
        <v>18.405696016693899</v>
      </c>
      <c r="D1992">
        <f>'11-20'!BC1992</f>
        <v>10.668900903663827</v>
      </c>
      <c r="E1992">
        <v>0</v>
      </c>
      <c r="F1992">
        <v>0.30238129188999996</v>
      </c>
      <c r="G1992">
        <v>0</v>
      </c>
      <c r="H1992">
        <v>2.9740300666579903E-2</v>
      </c>
      <c r="I1992">
        <f>'11-20'!BB1992</f>
        <v>11.29162944642618</v>
      </c>
      <c r="J1992">
        <v>0.16048754530474924</v>
      </c>
    </row>
    <row r="1993" spans="1:10" x14ac:dyDescent="0.2">
      <c r="A1993">
        <v>7.8779331387583085E-2</v>
      </c>
      <c r="B1993" s="1">
        <f>'11-20'!AY1993</f>
        <v>6.8512583487190755</v>
      </c>
      <c r="C1993">
        <v>15.987132703971699</v>
      </c>
      <c r="D1993">
        <f>'11-20'!BC1993</f>
        <v>10.636344408745671</v>
      </c>
      <c r="E1993">
        <v>0</v>
      </c>
      <c r="F1993">
        <v>0.34747103476000002</v>
      </c>
      <c r="G1993">
        <v>0</v>
      </c>
      <c r="H1993">
        <v>4.4060921672526468E-2</v>
      </c>
      <c r="I1993">
        <f>'11-20'!BB1993</f>
        <v>11.23512722656686</v>
      </c>
      <c r="J1993">
        <v>0.20890513254996315</v>
      </c>
    </row>
    <row r="1994" spans="1:10" x14ac:dyDescent="0.2">
      <c r="A1994">
        <v>0.11024077952917044</v>
      </c>
      <c r="B1994" s="1">
        <f>'11-20'!AY1994</f>
        <v>6.847572659142112</v>
      </c>
      <c r="C1994">
        <v>15.839815407010301</v>
      </c>
      <c r="D1994">
        <f>'11-20'!BC1994</f>
        <v>10.636591248401533</v>
      </c>
      <c r="E1994">
        <v>0</v>
      </c>
      <c r="F1994">
        <v>0.44939105349000003</v>
      </c>
      <c r="G1994">
        <v>0</v>
      </c>
      <c r="H1994">
        <v>0</v>
      </c>
      <c r="I1994">
        <f>'11-20'!BB1994</f>
        <v>11.202194609466678</v>
      </c>
      <c r="J1994">
        <v>0.17488360534803096</v>
      </c>
    </row>
    <row r="1995" spans="1:10" x14ac:dyDescent="0.2">
      <c r="A1995">
        <v>9.630384558159566E-3</v>
      </c>
      <c r="B1995" s="1">
        <f>'11-20'!AY1995</f>
        <v>6.8512583487190755</v>
      </c>
      <c r="C1995">
        <v>14.752754241800901</v>
      </c>
      <c r="D1995">
        <f>'11-20'!BC1995</f>
        <v>10.608463451697766</v>
      </c>
      <c r="E1995">
        <v>0</v>
      </c>
      <c r="F1995">
        <v>0.39274961706</v>
      </c>
      <c r="G1995">
        <v>0</v>
      </c>
      <c r="H1995">
        <v>0</v>
      </c>
      <c r="I1995">
        <f>'11-20'!BB1995</f>
        <v>11.166788589123712</v>
      </c>
      <c r="J1995">
        <v>0.18627485670604532</v>
      </c>
    </row>
    <row r="1996" spans="1:10" x14ac:dyDescent="0.2">
      <c r="A1996">
        <v>-0.25512384500050367</v>
      </c>
      <c r="B1996" s="1">
        <f>'11-20'!AY1996</f>
        <v>6.8450980400142569</v>
      </c>
      <c r="C1996">
        <v>15.2113311875899</v>
      </c>
      <c r="D1996">
        <f>'11-20'!BC1996</f>
        <v>10.564713683949291</v>
      </c>
      <c r="E1996">
        <v>0</v>
      </c>
      <c r="F1996">
        <v>0.32489049088999999</v>
      </c>
      <c r="G1996">
        <v>0</v>
      </c>
      <c r="H1996">
        <v>0</v>
      </c>
      <c r="I1996">
        <f>'11-20'!BB1996</f>
        <v>11.18381547611988</v>
      </c>
      <c r="J1996">
        <v>0.16182171435589546</v>
      </c>
    </row>
    <row r="1997" spans="1:10" x14ac:dyDescent="0.2">
      <c r="A1997">
        <v>0.90715667311411985</v>
      </c>
      <c r="B1997" s="1">
        <f>'11-20'!AY1997</f>
        <v>6.4745076391169754</v>
      </c>
      <c r="C1997">
        <v>7.7164851106999999</v>
      </c>
      <c r="D1997">
        <f>'11-20'!BC1997</f>
        <v>9.973081649601367</v>
      </c>
      <c r="E1997">
        <v>0.96689084754416599</v>
      </c>
      <c r="F1997">
        <v>0.22059071729999999</v>
      </c>
      <c r="G1997">
        <v>1.0865712742717973E-3</v>
      </c>
      <c r="H1997">
        <v>7.7636271013754463E-2</v>
      </c>
      <c r="I1997">
        <f>'11-20'!BB1997</f>
        <v>10.658073684253051</v>
      </c>
      <c r="J1997">
        <v>0.19360300421940929</v>
      </c>
    </row>
    <row r="1998" spans="1:10" x14ac:dyDescent="0.2">
      <c r="A1998">
        <v>0.26260543580131213</v>
      </c>
      <c r="B1998" s="1">
        <f>'11-20'!AY1998</f>
        <v>7.7322811503591362</v>
      </c>
      <c r="C1998">
        <v>6.0118041660000001</v>
      </c>
      <c r="D1998">
        <f>'11-20'!BC1998</f>
        <v>9.8889092592635315</v>
      </c>
      <c r="E1998">
        <v>1.0984149582867799</v>
      </c>
      <c r="F1998">
        <v>0.24707412224</v>
      </c>
      <c r="G1998">
        <v>1.8954700391896111E-4</v>
      </c>
      <c r="H1998">
        <v>4.6327821011673154E-2</v>
      </c>
      <c r="I1998">
        <f>'11-20'!BB1998</f>
        <v>10.237326342700127</v>
      </c>
      <c r="J1998">
        <v>0.32204761378413527</v>
      </c>
    </row>
    <row r="1999" spans="1:10" x14ac:dyDescent="0.2">
      <c r="A1999">
        <v>0.46164383561643851</v>
      </c>
      <c r="B1999" s="1">
        <f>'11-20'!AY1999</f>
        <v>7.0556382186063811</v>
      </c>
      <c r="C1999">
        <v>5.6452527840000002</v>
      </c>
      <c r="D1999">
        <f>'11-20'!BC1999</f>
        <v>0</v>
      </c>
      <c r="E1999">
        <v>1.05722949071109</v>
      </c>
      <c r="F1999">
        <v>0.27585410896000001</v>
      </c>
      <c r="G1999">
        <v>8.3919006487673806E-4</v>
      </c>
      <c r="H1999">
        <v>6.0952136532785833E-2</v>
      </c>
      <c r="I1999">
        <f>'11-20'!BB1999</f>
        <v>10.136058687969019</v>
      </c>
      <c r="J1999">
        <v>0.24741342105263159</v>
      </c>
    </row>
    <row r="2000" spans="1:10" x14ac:dyDescent="0.2">
      <c r="A2000">
        <v>0.32102786825913854</v>
      </c>
      <c r="B2000" s="1">
        <f>'11-20'!AY2000</f>
        <v>7.5751878449276608</v>
      </c>
      <c r="C2000">
        <v>4.8660055489999996</v>
      </c>
      <c r="D2000">
        <f>'11-20'!BC2000</f>
        <v>9.8462133638793876</v>
      </c>
      <c r="E2000">
        <v>1.15552853828201</v>
      </c>
      <c r="F2000">
        <v>0.39405304045</v>
      </c>
      <c r="G2000">
        <v>1.3085001377944848E-3</v>
      </c>
      <c r="H2000">
        <v>5.4682251780196159E-2</v>
      </c>
      <c r="I2000">
        <f>'11-20'!BB2000</f>
        <v>9.9712171286650086</v>
      </c>
      <c r="J2000">
        <v>0.22175708009643719</v>
      </c>
    </row>
    <row r="2001" spans="1:10" x14ac:dyDescent="0.2">
      <c r="A2001">
        <v>0.37736789631106693</v>
      </c>
      <c r="B2001" s="1">
        <f>'11-20'!AY2001</f>
        <v>7.7495137019215665</v>
      </c>
      <c r="C2001">
        <v>4.0217868699999997</v>
      </c>
      <c r="D2001">
        <f>'11-20'!BC2001</f>
        <v>9.8294967497201817</v>
      </c>
      <c r="E2001">
        <v>1.6491039447304601</v>
      </c>
      <c r="F2001">
        <v>0.61186770428000004</v>
      </c>
      <c r="G2001">
        <v>4.4522699057977317E-4</v>
      </c>
      <c r="H2001">
        <v>7.4194023259237449E-2</v>
      </c>
      <c r="I2001">
        <f>'11-20'!BB2001</f>
        <v>9.8503051491250453</v>
      </c>
      <c r="J2001">
        <v>0.2504360830090791</v>
      </c>
    </row>
    <row r="2002" spans="1:10" x14ac:dyDescent="0.2">
      <c r="A2002">
        <v>0.39596381350034804</v>
      </c>
      <c r="B2002" s="1">
        <f>'11-20'!AY2002</f>
        <v>6.6021359862129367</v>
      </c>
      <c r="C2002">
        <v>3.4467964969999998</v>
      </c>
      <c r="D2002">
        <f>'11-20'!BC2002</f>
        <v>9.8285310066451022</v>
      </c>
      <c r="E2002">
        <v>0</v>
      </c>
      <c r="F2002">
        <v>0.70692919348999994</v>
      </c>
      <c r="G2002">
        <v>1.4576747055134525E-3</v>
      </c>
      <c r="H2002">
        <v>4.1884816753926704E-2</v>
      </c>
      <c r="I2002">
        <f>'11-20'!BB2002</f>
        <v>9.7112551928929332</v>
      </c>
      <c r="J2002">
        <v>0.23330289284361985</v>
      </c>
    </row>
    <row r="2003" spans="1:10" x14ac:dyDescent="0.2">
      <c r="A2003">
        <v>0.47082906857727735</v>
      </c>
      <c r="B2003" s="1">
        <f>'11-20'!AY2003</f>
        <v>6.5975745318111363</v>
      </c>
      <c r="C2003">
        <v>3.7866835619999999</v>
      </c>
      <c r="D2003">
        <f>'11-20'!BC2003</f>
        <v>9.8229522405474814</v>
      </c>
      <c r="E2003">
        <v>0</v>
      </c>
      <c r="F2003">
        <v>0.60419532325000003</v>
      </c>
      <c r="G2003">
        <v>1.9356521005827924E-4</v>
      </c>
      <c r="H2003">
        <v>3.0397727272727274E-2</v>
      </c>
      <c r="I2003">
        <f>'11-20'!BB2003</f>
        <v>9.5663810323427594</v>
      </c>
      <c r="J2003">
        <v>0.12520797455295735</v>
      </c>
    </row>
    <row r="2004" spans="1:10" x14ac:dyDescent="0.2">
      <c r="A2004">
        <v>0.2517616912235745</v>
      </c>
      <c r="B2004" s="1">
        <f>'11-20'!AY2004</f>
        <v>6.6157712495713072</v>
      </c>
      <c r="C2004">
        <v>3.287469658</v>
      </c>
      <c r="D2004">
        <f>'11-20'!BC2004</f>
        <v>9.8119769443369531</v>
      </c>
      <c r="E2004">
        <v>0</v>
      </c>
      <c r="F2004">
        <v>0.92472266244000001</v>
      </c>
      <c r="G2004">
        <v>6.3087243432256802E-4</v>
      </c>
      <c r="H2004">
        <v>0</v>
      </c>
      <c r="I2004">
        <f>'11-20'!BB2004</f>
        <v>9.3988188279273057</v>
      </c>
      <c r="J2004">
        <v>0.15358942551505547</v>
      </c>
    </row>
    <row r="2005" spans="1:10" x14ac:dyDescent="0.2">
      <c r="A2005">
        <v>-0.34686192468619248</v>
      </c>
      <c r="B2005" s="1">
        <f>'11-20'!AY2005</f>
        <v>6.5814262337241232</v>
      </c>
      <c r="C2005">
        <v>3.1832709370000001</v>
      </c>
      <c r="D2005">
        <f>'11-20'!BC2005</f>
        <v>0</v>
      </c>
      <c r="E2005">
        <v>0</v>
      </c>
      <c r="F2005">
        <v>0.97545008182999993</v>
      </c>
      <c r="G2005">
        <v>6.1393227440546968E-4</v>
      </c>
      <c r="H2005">
        <v>0</v>
      </c>
      <c r="I2005">
        <f>'11-20'!BB2005</f>
        <v>9.3012971716069703</v>
      </c>
      <c r="J2005">
        <v>8.8930245499181673E-2</v>
      </c>
    </row>
    <row r="2006" spans="1:10" x14ac:dyDescent="0.2">
      <c r="A2006">
        <v>-0.58867091744163891</v>
      </c>
      <c r="B2006" s="1">
        <f>'11-20'!AY2006</f>
        <v>6.6016254795539444</v>
      </c>
      <c r="C2006">
        <v>3.1441964160000002</v>
      </c>
      <c r="D2006">
        <f>'11-20'!BC2006</f>
        <v>9.7980979320624861</v>
      </c>
      <c r="E2006">
        <v>0</v>
      </c>
      <c r="F2006">
        <v>0.89312344655999998</v>
      </c>
      <c r="G2006">
        <v>8.2177470812581071E-3</v>
      </c>
      <c r="H2006">
        <v>0</v>
      </c>
      <c r="I2006">
        <f>'11-20'!BB2006</f>
        <v>9.4862921694926889</v>
      </c>
      <c r="J2006">
        <v>3.6761201325600665E-2</v>
      </c>
    </row>
    <row r="2007" spans="1:10" x14ac:dyDescent="0.2">
      <c r="A2007">
        <v>-0.13295972436800974</v>
      </c>
      <c r="B2007" s="1">
        <f>'11-20'!AY2007</f>
        <v>7.6655809910179533</v>
      </c>
      <c r="C2007">
        <v>6.2787092500830797</v>
      </c>
      <c r="D2007">
        <f>'11-20'!BC2007</f>
        <v>10.891873761880223</v>
      </c>
      <c r="E2007">
        <v>0</v>
      </c>
      <c r="F2007">
        <v>1.5741744197899998</v>
      </c>
      <c r="G2007">
        <v>2.1320331758905913E-3</v>
      </c>
      <c r="H2007">
        <v>7.414680827895255E-2</v>
      </c>
      <c r="I2007">
        <f>'11-20'!BB2007</f>
        <v>10.532648459979963</v>
      </c>
      <c r="J2007">
        <v>9.6661399554168276E-2</v>
      </c>
    </row>
    <row r="2008" spans="1:10" x14ac:dyDescent="0.2">
      <c r="A2008">
        <v>-0.13763294404827764</v>
      </c>
      <c r="B2008" s="1">
        <f>'11-20'!AY2008</f>
        <v>6.9637878273455556</v>
      </c>
      <c r="C2008">
        <v>6.3852512443001999</v>
      </c>
      <c r="D2008">
        <f>'11-20'!BC2008</f>
        <v>10.815115653335585</v>
      </c>
      <c r="E2008">
        <v>0.70126604787259506</v>
      </c>
      <c r="F2008">
        <v>1.41381690739</v>
      </c>
      <c r="G2008">
        <v>2.3882047206766379E-4</v>
      </c>
      <c r="H2008">
        <v>6.6033224909510052E-2</v>
      </c>
      <c r="I2008">
        <f>'11-20'!BB2008</f>
        <v>10.460748570799572</v>
      </c>
      <c r="J2008">
        <v>0.10407233663592251</v>
      </c>
    </row>
    <row r="2009" spans="1:10" x14ac:dyDescent="0.2">
      <c r="A2009">
        <v>-0.12038650822020025</v>
      </c>
      <c r="B2009" s="1">
        <f>'11-20'!AY2009</f>
        <v>6.9777236052888476</v>
      </c>
      <c r="C2009">
        <v>6.98122801051169</v>
      </c>
      <c r="D2009">
        <f>'11-20'!BC2009</f>
        <v>10.82700094570289</v>
      </c>
      <c r="E2009">
        <v>0.76334380068195196</v>
      </c>
      <c r="F2009">
        <v>1.4060290652</v>
      </c>
      <c r="G2009">
        <v>1.1696728238492905E-3</v>
      </c>
      <c r="H2009">
        <v>5.4032813141668933E-2</v>
      </c>
      <c r="I2009">
        <f>'11-20'!BB2009</f>
        <v>10.522120710364037</v>
      </c>
      <c r="J2009">
        <v>9.5940109183777128E-2</v>
      </c>
    </row>
    <row r="2010" spans="1:10" x14ac:dyDescent="0.2">
      <c r="A2010">
        <v>-0.12235356056772984</v>
      </c>
      <c r="B2010" s="1">
        <f>'11-20'!AY2010</f>
        <v>1.7226339225338123</v>
      </c>
      <c r="C2010">
        <v>4.9826890264081003</v>
      </c>
      <c r="D2010">
        <f>'11-20'!BC2010</f>
        <v>10.8974267315698</v>
      </c>
      <c r="E2010">
        <v>0.59974472394904599</v>
      </c>
      <c r="F2010">
        <v>2.0910365178900001</v>
      </c>
      <c r="G2010">
        <v>4.9576610863115399E-3</v>
      </c>
      <c r="H2010">
        <v>5.0099515068974559E-2</v>
      </c>
      <c r="I2010">
        <f>'11-20'!BB2010</f>
        <v>10.622559099540601</v>
      </c>
      <c r="J2010">
        <v>0.17521845033634545</v>
      </c>
    </row>
    <row r="2011" spans="1:10" x14ac:dyDescent="0.2">
      <c r="A2011">
        <v>7.6457074525278834E-2</v>
      </c>
      <c r="B2011" s="1">
        <f>'11-20'!AY2011</f>
        <v>1.7171710268323102</v>
      </c>
      <c r="C2011">
        <v>4.8160233977119198</v>
      </c>
      <c r="D2011">
        <f>'11-20'!BC2011</f>
        <v>10.908353916090807</v>
      </c>
      <c r="E2011">
        <v>0.33571081710620099</v>
      </c>
      <c r="F2011">
        <v>2.1660257482</v>
      </c>
      <c r="G2011">
        <v>1.9971382132334702E-3</v>
      </c>
      <c r="H2011">
        <v>4.8892243248484769E-2</v>
      </c>
      <c r="I2011">
        <f>'11-20'!BB2011</f>
        <v>10.677888551521683</v>
      </c>
      <c r="J2011">
        <v>0.17919739032493595</v>
      </c>
    </row>
    <row r="2012" spans="1:10" x14ac:dyDescent="0.2">
      <c r="A2012">
        <v>0.24521105990075309</v>
      </c>
      <c r="B2012" s="1">
        <f>'11-20'!AY2012</f>
        <v>6.9119029960440326</v>
      </c>
      <c r="C2012">
        <v>4.2147782990209803</v>
      </c>
      <c r="D2012">
        <f>'11-20'!BC2012</f>
        <v>10.811553397262349</v>
      </c>
      <c r="E2012">
        <v>0</v>
      </c>
      <c r="F2012">
        <v>2.1786583830100001</v>
      </c>
      <c r="G2012">
        <v>8.0745891240780084E-3</v>
      </c>
      <c r="H2012">
        <v>5.8916242883177365E-2</v>
      </c>
      <c r="I2012">
        <f>'11-20'!BB2012</f>
        <v>10.647512022714015</v>
      </c>
      <c r="J2012">
        <v>0.2007761418005615</v>
      </c>
    </row>
    <row r="2013" spans="1:10" x14ac:dyDescent="0.2">
      <c r="A2013">
        <v>9.6181521646918844E-2</v>
      </c>
      <c r="B2013" s="1">
        <f>'11-20'!AY2013</f>
        <v>6.9368918262338237</v>
      </c>
      <c r="C2013">
        <v>3.6104104646641302</v>
      </c>
      <c r="D2013">
        <f>'11-20'!BC2013</f>
        <v>10.793829845717745</v>
      </c>
      <c r="E2013">
        <v>0</v>
      </c>
      <c r="F2013">
        <v>2.7466027959699999</v>
      </c>
      <c r="G2013">
        <v>3.3331922404216611E-4</v>
      </c>
      <c r="H2013">
        <v>0</v>
      </c>
      <c r="I2013">
        <f>'11-20'!BB2013</f>
        <v>10.549081928159321</v>
      </c>
      <c r="J2013">
        <v>0.19413905831377537</v>
      </c>
    </row>
    <row r="2014" spans="1:10" x14ac:dyDescent="0.2">
      <c r="A2014">
        <v>0.15443168468411606</v>
      </c>
      <c r="B2014" s="1">
        <f>'11-20'!AY2014</f>
        <v>6.9848956548402592</v>
      </c>
      <c r="C2014">
        <v>3.3913306548794599</v>
      </c>
      <c r="D2014">
        <f>'11-20'!BC2014</f>
        <v>10.764496048960519</v>
      </c>
      <c r="E2014">
        <v>0</v>
      </c>
      <c r="F2014">
        <v>2.4921528303900002</v>
      </c>
      <c r="G2014">
        <v>6.3810884278543895E-4</v>
      </c>
      <c r="H2014">
        <v>0</v>
      </c>
      <c r="I2014">
        <f>'11-20'!BB2014</f>
        <v>10.498336203151847</v>
      </c>
      <c r="J2014">
        <v>0.21305527376561348</v>
      </c>
    </row>
    <row r="2015" spans="1:10" x14ac:dyDescent="0.2">
      <c r="A2015">
        <v>0.16313018418979675</v>
      </c>
      <c r="B2015" s="1">
        <f>'11-20'!AY2015</f>
        <v>6.9469432706978251</v>
      </c>
      <c r="C2015">
        <v>3.1886248956783998</v>
      </c>
      <c r="D2015">
        <f>'11-20'!BC2015</f>
        <v>10.717684217100658</v>
      </c>
      <c r="E2015">
        <v>0</v>
      </c>
      <c r="F2015">
        <v>2.56048565121</v>
      </c>
      <c r="G2015">
        <v>1.1352212844281315E-3</v>
      </c>
      <c r="H2015">
        <v>0</v>
      </c>
      <c r="I2015">
        <f>'11-20'!BB2015</f>
        <v>10.426514526435131</v>
      </c>
      <c r="J2015">
        <v>0.21831008826883885</v>
      </c>
    </row>
    <row r="2016" spans="1:10" x14ac:dyDescent="0.2">
      <c r="A2016">
        <v>-0.91619893087786231</v>
      </c>
      <c r="B2016" s="1">
        <f>'11-20'!AY2016</f>
        <v>7.0546130545568877</v>
      </c>
      <c r="C2016">
        <v>2.0815366883017798</v>
      </c>
      <c r="D2016">
        <f>'11-20'!BC2016</f>
        <v>10.697754970673376</v>
      </c>
      <c r="E2016">
        <v>0</v>
      </c>
      <c r="F2016">
        <v>5.9833293641299994</v>
      </c>
      <c r="G2016">
        <v>1.9022444857451672E-2</v>
      </c>
      <c r="H2016">
        <v>0</v>
      </c>
      <c r="I2016">
        <f>'11-20'!BB2016</f>
        <v>10.353021072443099</v>
      </c>
      <c r="J2016">
        <v>0.41656624238094653</v>
      </c>
    </row>
    <row r="2017" spans="1:10" x14ac:dyDescent="0.2">
      <c r="A2017">
        <v>-8.8073212783974286E-2</v>
      </c>
      <c r="B2017" s="1">
        <f>'11-20'!AY2017</f>
        <v>6.3830133345970133</v>
      </c>
      <c r="C2017">
        <v>20.5343803690299</v>
      </c>
      <c r="D2017">
        <f>'11-20'!BC2017</f>
        <v>10.388761864175279</v>
      </c>
      <c r="E2017">
        <v>1.24013701125537</v>
      </c>
      <c r="F2017">
        <v>0.66883988833499997</v>
      </c>
      <c r="G2017">
        <v>1.4161711227754689E-2</v>
      </c>
      <c r="H2017">
        <v>1.9489608632094788E-2</v>
      </c>
      <c r="I2017">
        <f>'11-20'!BB2017</f>
        <v>11.279942042089685</v>
      </c>
      <c r="J2017">
        <v>0.25601377505791539</v>
      </c>
    </row>
    <row r="2018" spans="1:10" x14ac:dyDescent="0.2">
      <c r="A2018">
        <v>5.9191375830796034E-2</v>
      </c>
      <c r="B2018" s="1">
        <f>'11-20'!AY2018</f>
        <v>6.4597675079720682</v>
      </c>
      <c r="C2018">
        <v>29.658171604879399</v>
      </c>
      <c r="D2018">
        <f>'11-20'!BC2018</f>
        <v>10.472313063707185</v>
      </c>
      <c r="E2018">
        <v>1.1406795992829599</v>
      </c>
      <c r="F2018">
        <v>0.40819701324999996</v>
      </c>
      <c r="G2018">
        <v>1.1247723242218122E-3</v>
      </c>
      <c r="H2018">
        <v>1.8204171748627533E-2</v>
      </c>
      <c r="I2018">
        <f>'11-20'!BB2018</f>
        <v>11.279818442395703</v>
      </c>
      <c r="J2018">
        <v>0.16043351055978211</v>
      </c>
    </row>
    <row r="2019" spans="1:10" x14ac:dyDescent="0.2">
      <c r="A2019">
        <v>1.805167287425502E-2</v>
      </c>
      <c r="B2019" s="1">
        <f>'11-20'!AY2019</f>
        <v>6.3131074684799957</v>
      </c>
      <c r="C2019">
        <v>26.678898387085599</v>
      </c>
      <c r="D2019">
        <f>'11-20'!BC2019</f>
        <v>10.452569547723549</v>
      </c>
      <c r="E2019">
        <v>1.0587048690648699</v>
      </c>
      <c r="F2019">
        <v>0.38325153704999998</v>
      </c>
      <c r="G2019">
        <v>7.7955229634127437E-3</v>
      </c>
      <c r="H2019">
        <v>1.7827047857353891E-2</v>
      </c>
      <c r="I2019">
        <f>'11-20'!BB2019</f>
        <v>11.265975394495888</v>
      </c>
      <c r="J2019">
        <v>0.17092932438807298</v>
      </c>
    </row>
    <row r="2020" spans="1:10" x14ac:dyDescent="0.2">
      <c r="A2020">
        <v>-0.13843572384658787</v>
      </c>
      <c r="B2020" s="1">
        <f>'11-20'!AY2020</f>
        <v>2.8996016591461222</v>
      </c>
      <c r="C2020">
        <v>29.982489103771201</v>
      </c>
      <c r="D2020">
        <f>'11-20'!BC2020</f>
        <v>10.473760674718143</v>
      </c>
      <c r="E2020">
        <v>1.0030430967159301</v>
      </c>
      <c r="F2020">
        <v>0.31652234338000002</v>
      </c>
      <c r="G2020">
        <v>1.4641337387579412E-2</v>
      </c>
      <c r="H2020">
        <v>2.2611171114346823E-2</v>
      </c>
      <c r="I2020">
        <f>'11-20'!BB2020</f>
        <v>11.259906657415721</v>
      </c>
      <c r="J2020">
        <v>0.12712302371656076</v>
      </c>
    </row>
    <row r="2021" spans="1:10" x14ac:dyDescent="0.2">
      <c r="A2021">
        <v>4.6168538020736394E-2</v>
      </c>
      <c r="B2021" s="1">
        <f>'11-20'!AY2021</f>
        <v>6.1153441958714412</v>
      </c>
      <c r="C2021">
        <v>29.885370936576301</v>
      </c>
      <c r="D2021">
        <f>'11-20'!BC2021</f>
        <v>10.461763057899056</v>
      </c>
      <c r="E2021">
        <v>0.87468729298369896</v>
      </c>
      <c r="F2021">
        <v>0.28425875450999999</v>
      </c>
      <c r="G2021">
        <v>8.1451140701375539E-3</v>
      </c>
      <c r="H2021">
        <v>2.671866966857496E-2</v>
      </c>
      <c r="I2021">
        <f>'11-20'!BB2021</f>
        <v>11.332787155511305</v>
      </c>
      <c r="J2021">
        <v>0.14304849810271864</v>
      </c>
    </row>
    <row r="2022" spans="1:10" x14ac:dyDescent="0.2">
      <c r="A2022">
        <v>0.32235180096594784</v>
      </c>
      <c r="B2022" s="1">
        <f>'11-20'!AY2022</f>
        <v>2.4960989921325711</v>
      </c>
      <c r="C2022">
        <v>24.388423855859301</v>
      </c>
      <c r="D2022">
        <f>'11-20'!BC2022</f>
        <v>10.414638414554009</v>
      </c>
      <c r="E2022">
        <v>0</v>
      </c>
      <c r="F2022">
        <v>0.28769465563000002</v>
      </c>
      <c r="G2022">
        <v>2.6938526493106147E-2</v>
      </c>
      <c r="H2022">
        <v>2.5540997454826617E-2</v>
      </c>
      <c r="I2022">
        <f>'11-20'!BB2022</f>
        <v>11.317897031164245</v>
      </c>
      <c r="J2022">
        <v>0.19692887898530706</v>
      </c>
    </row>
    <row r="2023" spans="1:10" x14ac:dyDescent="0.2">
      <c r="A2023">
        <v>0.22026921827751811</v>
      </c>
      <c r="B2023" s="1">
        <f>'11-20'!AY2023</f>
        <v>2.5174598265402324</v>
      </c>
      <c r="C2023">
        <v>22.294157707643802</v>
      </c>
      <c r="D2023">
        <f>'11-20'!BC2023</f>
        <v>10.409643883909299</v>
      </c>
      <c r="E2023">
        <v>0</v>
      </c>
      <c r="F2023">
        <v>0.24097763071</v>
      </c>
      <c r="G2023">
        <v>2.3622053567813883E-3</v>
      </c>
      <c r="H2023">
        <v>2.6594022147595528E-2</v>
      </c>
      <c r="I2023">
        <f>'11-20'!BB2023</f>
        <v>11.196550020119918</v>
      </c>
      <c r="J2023">
        <v>0.20659006756336637</v>
      </c>
    </row>
    <row r="2024" spans="1:10" x14ac:dyDescent="0.2">
      <c r="A2024">
        <v>7.6168863288885946E-2</v>
      </c>
      <c r="B2024" s="1">
        <f>'11-20'!AY2024</f>
        <v>2.5584685625237951</v>
      </c>
      <c r="C2024">
        <v>21.647475176053899</v>
      </c>
      <c r="D2024">
        <f>'11-20'!BC2024</f>
        <v>10.39512631357124</v>
      </c>
      <c r="E2024">
        <v>0</v>
      </c>
      <c r="F2024">
        <v>0.28297438418999998</v>
      </c>
      <c r="G2024">
        <v>4.3727531702308399E-3</v>
      </c>
      <c r="H2024">
        <v>0</v>
      </c>
      <c r="I2024">
        <f>'11-20'!BB2024</f>
        <v>11.110753823963748</v>
      </c>
      <c r="J2024">
        <v>0.16883216482555713</v>
      </c>
    </row>
    <row r="2025" spans="1:10" x14ac:dyDescent="0.2">
      <c r="A2025">
        <v>3.6701812416306545E-4</v>
      </c>
      <c r="B2025" s="1">
        <f>'11-20'!AY2025</f>
        <v>6.1772478362556233</v>
      </c>
      <c r="C2025">
        <v>21.134590836899999</v>
      </c>
      <c r="D2025">
        <f>'11-20'!BC2025</f>
        <v>10.364077750578575</v>
      </c>
      <c r="E2025">
        <v>0</v>
      </c>
      <c r="F2025">
        <v>0.30677054857000002</v>
      </c>
      <c r="G2025">
        <v>5.0146309596043976E-3</v>
      </c>
      <c r="H2025">
        <v>0</v>
      </c>
      <c r="I2025">
        <f>'11-20'!BB2025</f>
        <v>11.084496079377869</v>
      </c>
      <c r="J2025">
        <v>0.17927237775477547</v>
      </c>
    </row>
    <row r="2026" spans="1:10" x14ac:dyDescent="0.2">
      <c r="A2026">
        <v>-0.31848380999083681</v>
      </c>
      <c r="B2026" s="1">
        <f>'11-20'!AY2026</f>
        <v>6.1786892397755899</v>
      </c>
      <c r="C2026">
        <v>20.634751899152398</v>
      </c>
      <c r="D2026">
        <f>'11-20'!BC2026</f>
        <v>10.335393811948521</v>
      </c>
      <c r="E2026">
        <v>0</v>
      </c>
      <c r="F2026">
        <v>0.36304512944</v>
      </c>
      <c r="G2026">
        <v>0.10013646842139894</v>
      </c>
      <c r="H2026">
        <v>0</v>
      </c>
      <c r="I2026">
        <f>'11-20'!BB2026</f>
        <v>11.06690853160695</v>
      </c>
      <c r="J2026">
        <v>0.2136335769479919</v>
      </c>
    </row>
    <row r="2027" spans="1:10" x14ac:dyDescent="0.2">
      <c r="A2027">
        <v>0.10828979283201368</v>
      </c>
      <c r="B2027" s="1">
        <f>'11-20'!AY2027</f>
        <v>1.7853298350107671</v>
      </c>
      <c r="C2027">
        <v>3.6802971180775099</v>
      </c>
      <c r="D2027">
        <f>'11-20'!BC2027</f>
        <v>10.066338388061766</v>
      </c>
      <c r="E2027">
        <v>0.91505044059451701</v>
      </c>
      <c r="F2027">
        <v>0.16353730754000001</v>
      </c>
      <c r="G2027">
        <v>2.3820999211020214E-3</v>
      </c>
      <c r="H2027">
        <v>0.15228026943891371</v>
      </c>
      <c r="I2027">
        <f>'11-20'!BB2027</f>
        <v>11.016960826584071</v>
      </c>
      <c r="J2027">
        <v>0.70792024605701542</v>
      </c>
    </row>
    <row r="2028" spans="1:10" x14ac:dyDescent="0.2">
      <c r="A2028">
        <v>-0.11173726324335598</v>
      </c>
      <c r="B2028" s="1">
        <f>'11-20'!AY2028</f>
        <v>5.2455126678141495</v>
      </c>
      <c r="C2028">
        <v>2.8998893319203498</v>
      </c>
      <c r="D2028">
        <f>'11-20'!BC2028</f>
        <v>9.9868154062011474</v>
      </c>
      <c r="E2028">
        <v>1.4115141087192</v>
      </c>
      <c r="F2028">
        <v>9.93460522E-3</v>
      </c>
      <c r="G2028">
        <v>1.5584459253898143E-4</v>
      </c>
      <c r="H2028">
        <v>0.11198146663682676</v>
      </c>
      <c r="I2028">
        <f>'11-20'!BB2028</f>
        <v>10.882837668945522</v>
      </c>
      <c r="J2028">
        <v>0.75287578594320603</v>
      </c>
    </row>
    <row r="2029" spans="1:10" x14ac:dyDescent="0.2">
      <c r="A2029">
        <v>0.31044215846144585</v>
      </c>
      <c r="B2029" s="1">
        <f>'11-20'!AY2029</f>
        <v>4.9542425094393252</v>
      </c>
      <c r="C2029">
        <v>2.7386911573385899</v>
      </c>
      <c r="D2029">
        <f>'11-20'!BC2029</f>
        <v>9.9389265432823279</v>
      </c>
      <c r="E2029">
        <v>1.4452249773591901</v>
      </c>
      <c r="F2029">
        <v>3.4005821540000002E-2</v>
      </c>
      <c r="G2029">
        <v>8.3582175355869065E-4</v>
      </c>
      <c r="H2029">
        <v>8.4483671029689233E-2</v>
      </c>
      <c r="I2029">
        <f>'11-20'!BB2029</f>
        <v>10.945504076741726</v>
      </c>
      <c r="J2029">
        <v>0.77928012363202048</v>
      </c>
    </row>
    <row r="2030" spans="1:10" x14ac:dyDescent="0.2">
      <c r="A2030">
        <v>-0.36028551230779471</v>
      </c>
      <c r="B2030" s="1">
        <f>'11-20'!AY2030</f>
        <v>4.9637878273455556</v>
      </c>
      <c r="C2030">
        <v>2.4341218520860699</v>
      </c>
      <c r="D2030">
        <f>'11-20'!BC2030</f>
        <v>9.8928411116621415</v>
      </c>
      <c r="E2030">
        <v>1.42008650094264</v>
      </c>
      <c r="F2030">
        <v>5.0586494100000002E-3</v>
      </c>
      <c r="G2030">
        <v>2.0784006683878527E-3</v>
      </c>
      <c r="H2030">
        <v>8.4879767771283907E-2</v>
      </c>
      <c r="I2030">
        <f>'11-20'!BB2030</f>
        <v>10.839012092096393</v>
      </c>
      <c r="J2030">
        <v>0.84803310258156117</v>
      </c>
    </row>
    <row r="2031" spans="1:10" x14ac:dyDescent="0.2">
      <c r="A2031">
        <v>0.53375159872275035</v>
      </c>
      <c r="B2031" s="1">
        <f>'11-20'!AY2031</f>
        <v>5.0293837776852097</v>
      </c>
      <c r="C2031">
        <v>2.4227013693046899</v>
      </c>
      <c r="D2031">
        <f>'11-20'!BC2031</f>
        <v>9.8361149329566118</v>
      </c>
      <c r="E2031">
        <v>1.1817374577431401</v>
      </c>
      <c r="F2031">
        <v>2.2844855119999997E-2</v>
      </c>
      <c r="G2031">
        <v>8.9612243364275697E-4</v>
      </c>
      <c r="H2031">
        <v>6.9770176714697457E-2</v>
      </c>
      <c r="I2031">
        <f>'11-20'!BB2031</f>
        <v>11.043683639125163</v>
      </c>
      <c r="J2031">
        <v>0.81646300956142581</v>
      </c>
    </row>
    <row r="2032" spans="1:10" x14ac:dyDescent="0.2">
      <c r="A2032">
        <v>0.31152829183023756</v>
      </c>
      <c r="B2032" s="1">
        <f>'11-20'!AY2032</f>
        <v>5.0791812460476251</v>
      </c>
      <c r="C2032">
        <v>2.0869899025171499</v>
      </c>
      <c r="D2032">
        <f>'11-20'!BC2032</f>
        <v>9.8046620775303701</v>
      </c>
      <c r="E2032">
        <v>0</v>
      </c>
      <c r="F2032">
        <v>1.786866531E-2</v>
      </c>
      <c r="G2032">
        <v>2.6350251354162963E-3</v>
      </c>
      <c r="H2032">
        <v>5.6146357062723924E-2</v>
      </c>
      <c r="I2032">
        <f>'11-20'!BB2032</f>
        <v>10.868331052142384</v>
      </c>
      <c r="J2032">
        <v>0.86138927333398219</v>
      </c>
    </row>
    <row r="2033" spans="1:10" x14ac:dyDescent="0.2">
      <c r="A2033">
        <v>8.4186768373387233E-2</v>
      </c>
      <c r="B2033" s="1">
        <f>'11-20'!AY2033</f>
        <v>5.0969100130080562</v>
      </c>
      <c r="C2033">
        <v>2.15613677572677</v>
      </c>
      <c r="D2033">
        <f>'11-20'!BC2033</f>
        <v>9.7711788038989003</v>
      </c>
      <c r="E2033">
        <v>0</v>
      </c>
      <c r="F2033">
        <v>5.0506236900000005E-3</v>
      </c>
      <c r="G2033">
        <v>1.2914439333805699E-4</v>
      </c>
      <c r="H2033">
        <v>5.1833388156356401E-2</v>
      </c>
      <c r="I2033">
        <f>'11-20'!BB2033</f>
        <v>10.770639355750518</v>
      </c>
      <c r="J2033">
        <v>0.62309308559777798</v>
      </c>
    </row>
    <row r="2034" spans="1:10" x14ac:dyDescent="0.2">
      <c r="A2034">
        <v>0.38454095929102028</v>
      </c>
      <c r="B2034" s="1">
        <f>'11-20'!AY2034</f>
        <v>5.0863598306747484</v>
      </c>
      <c r="C2034">
        <v>2.00869705794589</v>
      </c>
      <c r="D2034">
        <f>'11-20'!BC2034</f>
        <v>9.7569330658353586</v>
      </c>
      <c r="E2034">
        <v>0</v>
      </c>
      <c r="F2034">
        <v>1.3486906869999999E-2</v>
      </c>
      <c r="G2034">
        <v>3.0703866496523076E-4</v>
      </c>
      <c r="H2034">
        <v>0</v>
      </c>
      <c r="I2034">
        <f>'11-20'!BB2034</f>
        <v>10.745240283875953</v>
      </c>
      <c r="J2034">
        <v>0.62620950224729433</v>
      </c>
    </row>
    <row r="2035" spans="1:10" x14ac:dyDescent="0.2">
      <c r="A2035">
        <v>5.1471405323006314E-2</v>
      </c>
      <c r="B2035" s="1">
        <f>'11-20'!AY2035</f>
        <v>4.9855432283621317</v>
      </c>
      <c r="C2035">
        <v>1.81337436408497</v>
      </c>
      <c r="D2035">
        <f>'11-20'!BC2035</f>
        <v>9.7344955656924519</v>
      </c>
      <c r="E2035">
        <v>0</v>
      </c>
      <c r="F2035">
        <v>6.2620166630000001E-2</v>
      </c>
      <c r="G2035">
        <v>3.0207868270788139E-4</v>
      </c>
      <c r="H2035">
        <v>0</v>
      </c>
      <c r="I2035">
        <f>'11-20'!BB2035</f>
        <v>10.622717185058038</v>
      </c>
      <c r="J2035">
        <v>0.55948620126556248</v>
      </c>
    </row>
    <row r="2036" spans="1:10" x14ac:dyDescent="0.2">
      <c r="A2036">
        <v>-0.10936900823045892</v>
      </c>
      <c r="B2036" s="1">
        <f>'11-20'!AY2036</f>
        <v>5.2539725034022782</v>
      </c>
      <c r="C2036">
        <v>1.7352064042255799</v>
      </c>
      <c r="D2036">
        <f>'11-20'!BC2036</f>
        <v>9.7100374129643132</v>
      </c>
      <c r="E2036">
        <v>0</v>
      </c>
      <c r="F2036">
        <v>6.0165020970000004E-2</v>
      </c>
      <c r="G2036">
        <v>3.8569653322807792E-3</v>
      </c>
      <c r="H2036">
        <v>0</v>
      </c>
      <c r="I2036">
        <f>'11-20'!BB2036</f>
        <v>10.61892366271119</v>
      </c>
      <c r="J2036">
        <v>0.4462844639828597</v>
      </c>
    </row>
    <row r="2037" spans="1:10" x14ac:dyDescent="0.2">
      <c r="A2037">
        <v>-0.15357142857142847</v>
      </c>
      <c r="B2037" s="1">
        <f>'11-20'!AY2037</f>
        <v>8.2107499321153679</v>
      </c>
      <c r="C2037">
        <v>8.3543333780999998</v>
      </c>
      <c r="D2037">
        <f>'11-20'!BC2037</f>
        <v>10.551230355342971</v>
      </c>
      <c r="E2037">
        <v>0.82087508734384296</v>
      </c>
      <c r="F2037">
        <v>2.1623069257599998</v>
      </c>
      <c r="G2037">
        <v>2.4404642325897611E-3</v>
      </c>
      <c r="H2037">
        <v>3.7273991655076492E-2</v>
      </c>
      <c r="I2037">
        <f>'11-20'!BB2037</f>
        <v>10.264437121399636</v>
      </c>
      <c r="J2037">
        <v>0.14555269681116093</v>
      </c>
    </row>
    <row r="2038" spans="1:10" x14ac:dyDescent="0.2">
      <c r="A2038">
        <v>0.15636363636363648</v>
      </c>
      <c r="B2038" s="1">
        <f>'11-20'!AY2038</f>
        <v>7.6415344712591668</v>
      </c>
      <c r="C2038">
        <v>11.096110776</v>
      </c>
      <c r="D2038">
        <f>'11-20'!BC2038</f>
        <v>10.567849450573107</v>
      </c>
      <c r="E2038">
        <v>0.80428188144902002</v>
      </c>
      <c r="F2038">
        <v>1.5221044939699999</v>
      </c>
      <c r="G2038">
        <v>4.5046678143210881E-4</v>
      </c>
      <c r="H2038">
        <v>4.4498043365902885E-2</v>
      </c>
      <c r="I2038">
        <f>'11-20'!BB2038</f>
        <v>10.347824433852118</v>
      </c>
      <c r="J2038">
        <v>0.12519169802703689</v>
      </c>
    </row>
    <row r="2039" spans="1:10" x14ac:dyDescent="0.2">
      <c r="A2039">
        <v>7.4818537130094898E-2</v>
      </c>
      <c r="B2039" s="1">
        <f>'11-20'!AY2039</f>
        <v>7.6274682724597094</v>
      </c>
      <c r="C2039">
        <v>14.726957422</v>
      </c>
      <c r="D2039">
        <f>'11-20'!BC2039</f>
        <v>10.553069479363698</v>
      </c>
      <c r="E2039">
        <v>0.88388194925045804</v>
      </c>
      <c r="F2039">
        <v>1.3128138998200001</v>
      </c>
      <c r="G2039">
        <v>2.1074891857726817E-3</v>
      </c>
      <c r="H2039">
        <v>3.7487849203330377E-2</v>
      </c>
      <c r="I2039">
        <f>'11-20'!BB2039</f>
        <v>10.284730007697947</v>
      </c>
      <c r="J2039">
        <v>8.7439280575539569E-2</v>
      </c>
    </row>
    <row r="2040" spans="1:10" x14ac:dyDescent="0.2">
      <c r="A2040">
        <v>-4.809992027637533E-2</v>
      </c>
      <c r="B2040" s="1">
        <f>'11-20'!AY2040</f>
        <v>7.6815614115062871</v>
      </c>
      <c r="C2040">
        <v>15.214512028</v>
      </c>
      <c r="D2040">
        <f>'11-20'!BC2040</f>
        <v>10.554222565542425</v>
      </c>
      <c r="E2040">
        <v>0.89050298327802302</v>
      </c>
      <c r="F2040">
        <v>1.2210180624</v>
      </c>
      <c r="G2040">
        <v>6.1862640205174856E-3</v>
      </c>
      <c r="H2040">
        <v>4.5570318801205587E-2</v>
      </c>
      <c r="I2040">
        <f>'11-20'!BB2040</f>
        <v>10.253394859702459</v>
      </c>
      <c r="J2040">
        <v>8.2131417405582927E-2</v>
      </c>
    </row>
    <row r="2041" spans="1:10" x14ac:dyDescent="0.2">
      <c r="A2041">
        <v>-9.5867371456030637E-2</v>
      </c>
      <c r="B2041" s="1">
        <f>'11-20'!AY2041</f>
        <v>5.1357106895071762</v>
      </c>
      <c r="C2041">
        <v>14.357103074999999</v>
      </c>
      <c r="D2041">
        <f>'11-20'!BC2041</f>
        <v>10.542688521735133</v>
      </c>
      <c r="E2041">
        <v>0.85322120933869705</v>
      </c>
      <c r="F2041">
        <v>1.30263798984</v>
      </c>
      <c r="G2041">
        <v>3.0285149584692952E-3</v>
      </c>
      <c r="H2041">
        <v>3.9350120501952961E-2</v>
      </c>
      <c r="I2041">
        <f>'11-20'!BB2041</f>
        <v>10.274803496509309</v>
      </c>
      <c r="J2041">
        <v>9.2329197466416088E-2</v>
      </c>
    </row>
    <row r="2042" spans="1:10" x14ac:dyDescent="0.2">
      <c r="A2042">
        <v>0.11313185343674781</v>
      </c>
      <c r="B2042" s="1">
        <f>'11-20'!AY2042</f>
        <v>6.8355637516690972</v>
      </c>
      <c r="C2042">
        <v>14.131258758</v>
      </c>
      <c r="D2042">
        <f>'11-20'!BC2042</f>
        <v>10.536091072114127</v>
      </c>
      <c r="E2042">
        <v>0</v>
      </c>
      <c r="F2042">
        <v>1.4907715154499999</v>
      </c>
      <c r="G2042">
        <v>1.3143368437478738E-2</v>
      </c>
      <c r="H2042">
        <v>2.6883643299952312E-2</v>
      </c>
      <c r="I2042">
        <f>'11-20'!BB2042</f>
        <v>10.318571354065055</v>
      </c>
      <c r="J2042">
        <v>0.10492486882115834</v>
      </c>
    </row>
    <row r="2043" spans="1:10" x14ac:dyDescent="0.2">
      <c r="A2043">
        <v>0.37665684830633284</v>
      </c>
      <c r="B2043" s="1">
        <f>'11-20'!AY2043</f>
        <v>7.4316684194084148</v>
      </c>
      <c r="C2043">
        <v>13.434738897100001</v>
      </c>
      <c r="D2043">
        <f>'11-20'!BC2043</f>
        <v>10.467445307125425</v>
      </c>
      <c r="E2043">
        <v>0</v>
      </c>
      <c r="F2043">
        <v>1.401591788158</v>
      </c>
      <c r="G2043">
        <v>6.1800279087978222E-4</v>
      </c>
      <c r="H2043">
        <v>3.0726443430859941E-2</v>
      </c>
      <c r="I2043">
        <f>'11-20'!BB2043</f>
        <v>10.272024743343666</v>
      </c>
      <c r="J2043">
        <v>0.10708073118119607</v>
      </c>
    </row>
    <row r="2044" spans="1:10" x14ac:dyDescent="0.2">
      <c r="A2044">
        <v>3.3427853983079236E-2</v>
      </c>
      <c r="B2044" s="1">
        <f>'11-20'!AY2044</f>
        <v>7.3825826625134647</v>
      </c>
      <c r="C2044">
        <v>13.251864959000001</v>
      </c>
      <c r="D2044">
        <f>'11-20'!BC2044</f>
        <v>10.48886081610798</v>
      </c>
      <c r="E2044">
        <v>0</v>
      </c>
      <c r="F2044">
        <v>1.58638111756</v>
      </c>
      <c r="G2044">
        <v>1.3988548755519989E-3</v>
      </c>
      <c r="H2044">
        <v>0</v>
      </c>
      <c r="I2044">
        <f>'11-20'!BB2044</f>
        <v>10.13319904379791</v>
      </c>
      <c r="J2044">
        <v>0.10614118467687203</v>
      </c>
    </row>
    <row r="2045" spans="1:10" x14ac:dyDescent="0.2">
      <c r="A2045">
        <v>0.19422476429292446</v>
      </c>
      <c r="B2045" s="1">
        <f>'11-20'!AY2045</f>
        <v>7.310805301282012</v>
      </c>
      <c r="C2045">
        <v>12.778678994</v>
      </c>
      <c r="D2045">
        <f>'11-20'!BC2045</f>
        <v>10.475351522928021</v>
      </c>
      <c r="E2045">
        <v>0</v>
      </c>
      <c r="F2045">
        <v>1.64297998749</v>
      </c>
      <c r="G2045">
        <v>1.8974672837563822E-3</v>
      </c>
      <c r="H2045">
        <v>0</v>
      </c>
      <c r="I2045">
        <f>'11-20'!BB2045</f>
        <v>10.119075366232272</v>
      </c>
      <c r="J2045">
        <v>0.11080061601000625</v>
      </c>
    </row>
    <row r="2046" spans="1:10" x14ac:dyDescent="0.2">
      <c r="A2046">
        <v>-0.86129513488429721</v>
      </c>
      <c r="B2046" s="1">
        <f>'11-20'!AY2046</f>
        <v>7.5011962420270883</v>
      </c>
      <c r="C2046">
        <v>11.827615046</v>
      </c>
      <c r="D2046">
        <f>'11-20'!BC2046</f>
        <v>10.465129935140554</v>
      </c>
      <c r="E2046">
        <v>0</v>
      </c>
      <c r="F2046">
        <v>1.78847505271</v>
      </c>
      <c r="G2046">
        <v>2.6543795045123338E-2</v>
      </c>
      <c r="H2046">
        <v>0</v>
      </c>
      <c r="I2046">
        <f>'11-20'!BB2046</f>
        <v>10.024936450008003</v>
      </c>
      <c r="J2046">
        <v>0.10881066584680253</v>
      </c>
    </row>
    <row r="2047" spans="1:10" x14ac:dyDescent="0.2">
      <c r="A2047">
        <v>-4.4301425841220543E-2</v>
      </c>
      <c r="B2047" s="1">
        <f>'11-20'!AY2047</f>
        <v>5.4432457718407221</v>
      </c>
      <c r="C2047">
        <v>5.6125065042655002</v>
      </c>
      <c r="D2047">
        <f>'11-20'!BC2047</f>
        <v>9.4754929346475727</v>
      </c>
      <c r="E2047">
        <v>1.3650419418199</v>
      </c>
      <c r="F2047">
        <v>3.695415342714</v>
      </c>
      <c r="G2047">
        <v>0</v>
      </c>
      <c r="H2047">
        <v>4.1694299613704647E-2</v>
      </c>
      <c r="I2047">
        <f>'11-20'!BB2047</f>
        <v>10.023127816549072</v>
      </c>
      <c r="J2047">
        <v>0.89405433603242113</v>
      </c>
    </row>
    <row r="2048" spans="1:10" x14ac:dyDescent="0.2">
      <c r="A2048">
        <v>-0.12078180277294404</v>
      </c>
      <c r="B2048" s="1">
        <f>'11-20'!AY2048</f>
        <v>5.502152526303818</v>
      </c>
      <c r="C2048">
        <v>3.0561885856302502</v>
      </c>
      <c r="D2048">
        <f>'11-20'!BC2048</f>
        <v>9.5133081027130757</v>
      </c>
      <c r="E2048">
        <v>0.89235580474814202</v>
      </c>
      <c r="F2048">
        <v>7.2332058984199996</v>
      </c>
      <c r="G2048">
        <v>0</v>
      </c>
      <c r="H2048">
        <v>4.5914144678040059E-2</v>
      </c>
      <c r="I2048">
        <f>'11-20'!BB2048</f>
        <v>9.7924599639607059</v>
      </c>
      <c r="J2048">
        <v>1.6026584921676035</v>
      </c>
    </row>
    <row r="2049" spans="1:10" x14ac:dyDescent="0.2">
      <c r="A2049">
        <v>-0.10065368759861271</v>
      </c>
      <c r="B2049" s="1">
        <f>'11-20'!AY2049</f>
        <v>5.5366606917346273</v>
      </c>
      <c r="C2049">
        <v>3.80008646231492</v>
      </c>
      <c r="D2049">
        <f>'11-20'!BC2049</f>
        <v>9.3166711167484397</v>
      </c>
      <c r="E2049">
        <v>0.75856597669106496</v>
      </c>
      <c r="F2049">
        <v>2.25549108993</v>
      </c>
      <c r="G2049">
        <v>0</v>
      </c>
      <c r="H2049">
        <v>4.0559313288966031E-2</v>
      </c>
      <c r="I2049">
        <f>'11-20'!BB2049</f>
        <v>9.8716915804215155</v>
      </c>
      <c r="J2049">
        <v>1.2584922702241907</v>
      </c>
    </row>
    <row r="2050" spans="1:10" x14ac:dyDescent="0.2">
      <c r="A2050">
        <v>-0.40364647172204871</v>
      </c>
      <c r="B2050" s="1">
        <f>'11-20'!AY2050</f>
        <v>5.2382393588242522</v>
      </c>
      <c r="C2050">
        <v>4.0725988838051901</v>
      </c>
      <c r="D2050">
        <f>'11-20'!BC2050</f>
        <v>9.322481427355811</v>
      </c>
      <c r="E2050">
        <v>0.58697308159934403</v>
      </c>
      <c r="F2050">
        <v>1.85857002938</v>
      </c>
      <c r="G2050">
        <v>0</v>
      </c>
      <c r="H2050">
        <v>6.7549451473805214E-2</v>
      </c>
      <c r="I2050">
        <f>'11-20'!BB2050</f>
        <v>9.9344191076264714</v>
      </c>
      <c r="J2050">
        <v>1.130253998514744</v>
      </c>
    </row>
    <row r="2051" spans="1:10" x14ac:dyDescent="0.2">
      <c r="A2051">
        <v>0.16302904147715713</v>
      </c>
      <c r="B2051" s="1">
        <f>'11-20'!AY2051</f>
        <v>5.4132695804043003</v>
      </c>
      <c r="C2051">
        <v>2.7209672959456701</v>
      </c>
      <c r="D2051">
        <f>'11-20'!BC2051</f>
        <v>9.345138711187829</v>
      </c>
      <c r="E2051">
        <v>0.55674346494015303</v>
      </c>
      <c r="F2051">
        <v>3.0705580500299998</v>
      </c>
      <c r="G2051">
        <v>0</v>
      </c>
      <c r="H2051">
        <v>6.7271061131209578E-2</v>
      </c>
      <c r="I2051">
        <f>'11-20'!BB2051</f>
        <v>10.179667269833891</v>
      </c>
      <c r="J2051">
        <v>1.7757859954845421</v>
      </c>
    </row>
    <row r="2052" spans="1:10" x14ac:dyDescent="0.2">
      <c r="A2052">
        <v>0.36899830918073895</v>
      </c>
      <c r="B2052" s="1">
        <f>'11-20'!AY2052</f>
        <v>5.535943177265823</v>
      </c>
      <c r="C2052">
        <v>2.8167760006567399</v>
      </c>
      <c r="D2052">
        <f>'11-20'!BC2052</f>
        <v>9.3372157931294666</v>
      </c>
      <c r="E2052">
        <v>0</v>
      </c>
      <c r="F2052">
        <v>2.6121118012400002</v>
      </c>
      <c r="G2052">
        <v>0</v>
      </c>
      <c r="H2052">
        <v>4.6671298768604388E-2</v>
      </c>
      <c r="I2052">
        <f>'11-20'!BB2052</f>
        <v>10.127808688873618</v>
      </c>
      <c r="J2052">
        <v>1.9523454175313448</v>
      </c>
    </row>
    <row r="2053" spans="1:10" x14ac:dyDescent="0.2">
      <c r="A2053">
        <v>0.43698175276887552</v>
      </c>
      <c r="B2053" s="1">
        <f>'11-20'!AY2053</f>
        <v>5.2423277068097036</v>
      </c>
      <c r="C2053">
        <v>2.2256351793102702</v>
      </c>
      <c r="D2053">
        <f>'11-20'!BC2053</f>
        <v>9.2792169145035039</v>
      </c>
      <c r="E2053">
        <v>0</v>
      </c>
      <c r="F2053">
        <v>2.8071952497400003</v>
      </c>
      <c r="G2053">
        <v>0</v>
      </c>
      <c r="H2053">
        <v>4.9404072986248347E-2</v>
      </c>
      <c r="I2053">
        <f>'11-20'!BB2053</f>
        <v>10.007631486875491</v>
      </c>
      <c r="J2053">
        <v>2.4340531766036873</v>
      </c>
    </row>
    <row r="2054" spans="1:10" x14ac:dyDescent="0.2">
      <c r="A2054">
        <v>0.39083293482295511</v>
      </c>
      <c r="B2054" s="1">
        <f>'11-20'!AY2054</f>
        <v>5.2242921527064849</v>
      </c>
      <c r="C2054">
        <v>2.0801382388518999</v>
      </c>
      <c r="D2054">
        <f>'11-20'!BC2054</f>
        <v>9.2560587213554459</v>
      </c>
      <c r="E2054">
        <v>0</v>
      </c>
      <c r="F2054">
        <v>2.3108155407800002</v>
      </c>
      <c r="G2054">
        <v>0</v>
      </c>
      <c r="H2054">
        <v>0</v>
      </c>
      <c r="I2054">
        <f>'11-20'!BB2054</f>
        <v>9.8672152625372735</v>
      </c>
      <c r="J2054">
        <v>1.9524389624590341</v>
      </c>
    </row>
    <row r="2055" spans="1:10" x14ac:dyDescent="0.2">
      <c r="A2055">
        <v>0.42620231673013409</v>
      </c>
      <c r="B2055" s="1">
        <f>'11-20'!AY2055</f>
        <v>5.2911289897270581</v>
      </c>
      <c r="C2055">
        <v>1.57017523734774</v>
      </c>
      <c r="D2055">
        <f>'11-20'!BC2055</f>
        <v>9.2468213184629011</v>
      </c>
      <c r="E2055">
        <v>0</v>
      </c>
      <c r="F2055">
        <v>2.9645262685199998</v>
      </c>
      <c r="G2055">
        <v>0</v>
      </c>
      <c r="H2055">
        <v>0</v>
      </c>
      <c r="I2055">
        <f>'11-20'!BB2055</f>
        <v>9.7497705705983915</v>
      </c>
      <c r="J2055">
        <v>2.0332041839717907</v>
      </c>
    </row>
    <row r="2056" spans="1:10" x14ac:dyDescent="0.2">
      <c r="A2056">
        <v>8.1988595797513977</v>
      </c>
      <c r="B2056" s="1">
        <f>'11-20'!AY2056</f>
        <v>5.2839476651844874</v>
      </c>
      <c r="C2056">
        <v>1.49343352947645</v>
      </c>
      <c r="D2056">
        <f>'11-20'!BC2056</f>
        <v>9.2232585707996506</v>
      </c>
      <c r="E2056">
        <v>0</v>
      </c>
      <c r="F2056">
        <v>2.5703831252700002</v>
      </c>
      <c r="G2056">
        <v>0</v>
      </c>
      <c r="H2056">
        <v>0</v>
      </c>
      <c r="I2056">
        <f>'11-20'!BB2056</f>
        <v>9.6255150264361049</v>
      </c>
      <c r="J2056">
        <v>1.9151611376639139</v>
      </c>
    </row>
    <row r="2057" spans="1:10" x14ac:dyDescent="0.2">
      <c r="A2057">
        <v>-0.12732198142414863</v>
      </c>
      <c r="B2057" s="1">
        <f>'11-20'!AY2057</f>
        <v>5.832567027638123</v>
      </c>
      <c r="C2057">
        <v>2.1280494128999998</v>
      </c>
      <c r="D2057">
        <f>'11-20'!BC2057</f>
        <v>10.13640344813399</v>
      </c>
      <c r="E2057">
        <v>0.62752355182517705</v>
      </c>
      <c r="F2057">
        <v>0.81074249605099991</v>
      </c>
      <c r="G2057">
        <v>5.0412232213691401E-4</v>
      </c>
      <c r="H2057">
        <v>5.815982319413749E-2</v>
      </c>
      <c r="I2057">
        <f>'11-20'!BB2057</f>
        <v>9.8265685487019496</v>
      </c>
      <c r="J2057">
        <v>2.1813954186413902E-2</v>
      </c>
    </row>
    <row r="2058" spans="1:10" x14ac:dyDescent="0.2">
      <c r="A2058">
        <v>-0.18346870520783565</v>
      </c>
      <c r="B2058" s="1">
        <f>'11-20'!AY2058</f>
        <v>5.9211322014273824</v>
      </c>
      <c r="C2058">
        <v>2.5445823070000002</v>
      </c>
      <c r="D2058">
        <f>'11-20'!BC2058</f>
        <v>10.009068276192219</v>
      </c>
      <c r="E2058">
        <v>0.65762766196821698</v>
      </c>
      <c r="F2058">
        <v>0.28392125775999999</v>
      </c>
      <c r="G2058">
        <v>2.9827768870232416E-5</v>
      </c>
      <c r="H2058">
        <v>7.0962597854450568E-2</v>
      </c>
      <c r="I2058">
        <f>'11-20'!BB2058</f>
        <v>10.007194060872687</v>
      </c>
      <c r="J2058">
        <v>-2.7328285110318404E-2</v>
      </c>
    </row>
    <row r="2059" spans="1:10" x14ac:dyDescent="0.2">
      <c r="A2059">
        <v>2.8501228501228493E-2</v>
      </c>
      <c r="B2059" s="1">
        <f>'11-20'!AY2059</f>
        <v>5.9452523688722252</v>
      </c>
      <c r="C2059">
        <v>2.7893247990000001</v>
      </c>
      <c r="D2059">
        <f>'11-20'!BC2059</f>
        <v>9.997255289820103</v>
      </c>
      <c r="E2059">
        <v>0.58219231697676099</v>
      </c>
      <c r="F2059">
        <v>0.22960106062000002</v>
      </c>
      <c r="G2059">
        <v>2.4583932736084929E-4</v>
      </c>
      <c r="H2059">
        <v>7.354609929078014E-2</v>
      </c>
      <c r="I2059">
        <f>'11-20'!BB2059</f>
        <v>10.095221226490636</v>
      </c>
      <c r="J2059">
        <v>-1.2045691213691695E-2</v>
      </c>
    </row>
    <row r="2060" spans="1:10" x14ac:dyDescent="0.2">
      <c r="A2060">
        <v>-0.16785933346963811</v>
      </c>
      <c r="B2060" s="1">
        <f>'11-20'!AY2060</f>
        <v>5.9035988989805901</v>
      </c>
      <c r="C2060">
        <v>3.1628260469999998</v>
      </c>
      <c r="D2060">
        <f>'11-20'!BC2060</f>
        <v>9.976441689378845</v>
      </c>
      <c r="E2060">
        <v>0.550686854419843</v>
      </c>
      <c r="F2060">
        <v>0.1868622449</v>
      </c>
      <c r="G2060">
        <v>5.0912220714267062E-4</v>
      </c>
      <c r="H2060">
        <v>6.7315861708385077E-2</v>
      </c>
      <c r="I2060">
        <f>'11-20'!BB2060</f>
        <v>10.083016411713189</v>
      </c>
      <c r="J2060">
        <v>-2.1263123937074829E-2</v>
      </c>
    </row>
    <row r="2061" spans="1:10" x14ac:dyDescent="0.2">
      <c r="A2061">
        <v>0.10806524694154973</v>
      </c>
      <c r="B2061" s="1">
        <f>'11-20'!AY2061</f>
        <v>3.6009728956867484</v>
      </c>
      <c r="C2061">
        <v>3.469762716</v>
      </c>
      <c r="D2061">
        <f>'11-20'!BC2061</f>
        <v>9.9662825621674624</v>
      </c>
      <c r="E2061">
        <v>0.69632978137582902</v>
      </c>
      <c r="F2061">
        <v>0.21838969091999999</v>
      </c>
      <c r="G2061">
        <v>3.2287949263138619E-4</v>
      </c>
      <c r="H2061">
        <v>6.5029422360994349E-2</v>
      </c>
      <c r="I2061">
        <f>'11-20'!BB2061</f>
        <v>10.162819665309248</v>
      </c>
      <c r="J2061">
        <v>-2.0475219455479119E-2</v>
      </c>
    </row>
    <row r="2062" spans="1:10" x14ac:dyDescent="0.2">
      <c r="A2062">
        <v>-6.8238544442530524E-2</v>
      </c>
      <c r="B2062" s="1">
        <f>'11-20'!AY2062</f>
        <v>3.530071568837378</v>
      </c>
      <c r="C2062">
        <v>3.8365402679999998</v>
      </c>
      <c r="D2062">
        <f>'11-20'!BC2062</f>
        <v>9.9540494467635945</v>
      </c>
      <c r="E2062">
        <v>0</v>
      </c>
      <c r="F2062">
        <v>0.21293375394000003</v>
      </c>
      <c r="G2062">
        <v>1.0068916159073184E-3</v>
      </c>
      <c r="H2062">
        <v>3.8519595236764133E-2</v>
      </c>
      <c r="I2062">
        <f>'11-20'!BB2062</f>
        <v>10.118254331313606</v>
      </c>
      <c r="J2062">
        <v>-3.9781821766561518E-2</v>
      </c>
    </row>
    <row r="2063" spans="1:10" x14ac:dyDescent="0.2">
      <c r="A2063">
        <v>3.9140976792518156E-2</v>
      </c>
      <c r="B2063" s="1">
        <f>'11-20'!AY2063</f>
        <v>5.3761935868842849</v>
      </c>
      <c r="C2063">
        <v>4.2405389490000003</v>
      </c>
      <c r="D2063">
        <f>'11-20'!BC2063</f>
        <v>9.8307810756063621</v>
      </c>
      <c r="E2063">
        <v>0</v>
      </c>
      <c r="F2063">
        <v>0.24137356226000001</v>
      </c>
      <c r="G2063">
        <v>3.6033601004154896E-5</v>
      </c>
      <c r="H2063">
        <v>7.361957137785087E-2</v>
      </c>
      <c r="I2063">
        <f>'11-20'!BB2063</f>
        <v>9.8261831942617626</v>
      </c>
      <c r="J2063">
        <v>-7.212048008001333E-2</v>
      </c>
    </row>
    <row r="2064" spans="1:10" x14ac:dyDescent="0.2">
      <c r="A2064">
        <v>0</v>
      </c>
      <c r="B2064" s="1" t="e">
        <f>'11-20'!AY2064</f>
        <v>#NUM!</v>
      </c>
      <c r="C2064">
        <v>4.544348576</v>
      </c>
      <c r="D2064">
        <f>'11-20'!BC2064</f>
        <v>9.8083843184080344</v>
      </c>
      <c r="E2064">
        <v>0</v>
      </c>
      <c r="F2064">
        <v>0.19596633457999998</v>
      </c>
      <c r="G2064">
        <v>5.7874315095191497E-5</v>
      </c>
      <c r="H2064">
        <v>0</v>
      </c>
      <c r="I2064">
        <f>'11-20'!BB2064</f>
        <v>9.8095087234228213</v>
      </c>
      <c r="J2064">
        <v>7.4237699051750462E-3</v>
      </c>
    </row>
    <row r="2065" spans="1:10" x14ac:dyDescent="0.2">
      <c r="A2065">
        <v>0</v>
      </c>
      <c r="B2065" s="1" t="e">
        <f>'11-20'!AY2065</f>
        <v>#NUM!</v>
      </c>
      <c r="C2065">
        <v>8.6822854270000001</v>
      </c>
      <c r="D2065">
        <f>'11-20'!BC2065</f>
        <v>9.7942897456138915</v>
      </c>
      <c r="E2065">
        <v>0</v>
      </c>
      <c r="F2065">
        <v>9.595653799999999E-4</v>
      </c>
      <c r="G2065">
        <v>6.668431400372481E-5</v>
      </c>
      <c r="H2065">
        <v>0</v>
      </c>
      <c r="I2065">
        <f>'11-20'!BB2065</f>
        <v>0</v>
      </c>
      <c r="J2065">
        <v>1.2756693917042617E-2</v>
      </c>
    </row>
    <row r="2066" spans="1:10" x14ac:dyDescent="0.2">
      <c r="A2066">
        <v>-1</v>
      </c>
      <c r="B2066" s="1" t="e">
        <f>'11-20'!AY2066</f>
        <v>#NUM!</v>
      </c>
      <c r="C2066">
        <v>8.2938777889999997</v>
      </c>
      <c r="D2066">
        <f>'11-20'!BC2066</f>
        <v>0</v>
      </c>
      <c r="E2066">
        <v>0</v>
      </c>
      <c r="F2066">
        <v>8.2117605999999994E-4</v>
      </c>
      <c r="G2066">
        <v>0</v>
      </c>
      <c r="H2066">
        <v>0</v>
      </c>
      <c r="I2066">
        <f>'11-20'!BB2066</f>
        <v>0</v>
      </c>
      <c r="J2066">
        <v>0</v>
      </c>
    </row>
    <row r="2067" spans="1:10" x14ac:dyDescent="0.2">
      <c r="A2067">
        <v>0.96458132776437244</v>
      </c>
      <c r="B2067" s="1">
        <f>'11-20'!AY2067</f>
        <v>5.3446869437056224</v>
      </c>
      <c r="C2067">
        <v>0.90496721646675404</v>
      </c>
      <c r="D2067">
        <f>'11-20'!BC2067</f>
        <v>0</v>
      </c>
      <c r="E2067">
        <v>1.02607686141581</v>
      </c>
      <c r="F2067">
        <v>0.64902807775400007</v>
      </c>
      <c r="G2067">
        <v>0</v>
      </c>
      <c r="H2067">
        <v>0.12521434493967901</v>
      </c>
      <c r="I2067">
        <f>'11-20'!BB2067</f>
        <v>9.7878911593684474</v>
      </c>
      <c r="J2067">
        <v>-0.23907106315783877</v>
      </c>
    </row>
    <row r="2068" spans="1:10" x14ac:dyDescent="0.2">
      <c r="A2068">
        <v>0.44335088130861511</v>
      </c>
      <c r="B2068" s="1">
        <f>'11-20'!AY2068</f>
        <v>5.1606305734628632</v>
      </c>
      <c r="C2068">
        <v>0.46871684824814402</v>
      </c>
      <c r="D2068">
        <f>'11-20'!BC2068</f>
        <v>8.9378253439783162</v>
      </c>
      <c r="E2068">
        <v>1.29115143876896</v>
      </c>
      <c r="F2068">
        <v>1.5266558966100001</v>
      </c>
      <c r="G2068">
        <v>0</v>
      </c>
      <c r="H2068">
        <v>0.20331805673818745</v>
      </c>
      <c r="I2068">
        <f>'11-20'!BB2068</f>
        <v>9.4504692217898203</v>
      </c>
      <c r="J2068">
        <v>-0.11049614546869831</v>
      </c>
    </row>
    <row r="2069" spans="1:10" x14ac:dyDescent="0.2">
      <c r="A2069">
        <v>-0.2490890811664922</v>
      </c>
      <c r="B2069" s="1">
        <f>'11-20'!AY2069</f>
        <v>4.9626202730565048</v>
      </c>
      <c r="C2069">
        <v>0.491291472298926</v>
      </c>
      <c r="D2069">
        <f>'11-20'!BC2069</f>
        <v>8.8827273431406439</v>
      </c>
      <c r="E2069">
        <v>1.3050772789414</v>
      </c>
      <c r="F2069">
        <v>0.86806114239999999</v>
      </c>
      <c r="G2069">
        <v>0</v>
      </c>
      <c r="H2069">
        <v>0.17889626237861198</v>
      </c>
      <c r="I2069">
        <f>'11-20'!BB2069</f>
        <v>9.2900438174545386</v>
      </c>
      <c r="J2069">
        <v>2.4000994969652942E-2</v>
      </c>
    </row>
    <row r="2070" spans="1:10" x14ac:dyDescent="0.2">
      <c r="A2070">
        <v>-0.19855844661068012</v>
      </c>
      <c r="B2070" s="1">
        <f>'11-20'!AY2070</f>
        <v>4.8847444007198266</v>
      </c>
      <c r="C2070">
        <v>0.58147761388567298</v>
      </c>
      <c r="D2070">
        <f>'11-20'!BC2070</f>
        <v>8.8839617965262843</v>
      </c>
      <c r="E2070">
        <v>1.5478337565212901</v>
      </c>
      <c r="F2070">
        <v>0.7143447705699999</v>
      </c>
      <c r="G2070">
        <v>0</v>
      </c>
      <c r="H2070">
        <v>0.18018402149748008</v>
      </c>
      <c r="I2070">
        <f>'11-20'!BB2070</f>
        <v>9.3866031432790926</v>
      </c>
      <c r="J2070">
        <v>4.0667954758981349E-2</v>
      </c>
    </row>
    <row r="2071" spans="1:10" x14ac:dyDescent="0.2">
      <c r="A2071">
        <v>-3.1922500625218286E-2</v>
      </c>
      <c r="B2071" s="1">
        <f>'11-20'!AY2071</f>
        <v>4.7863467437044633</v>
      </c>
      <c r="C2071">
        <v>0.46786866380520697</v>
      </c>
      <c r="D2071">
        <f>'11-20'!BC2071</f>
        <v>8.7569580626979509</v>
      </c>
      <c r="E2071">
        <v>0</v>
      </c>
      <c r="F2071">
        <v>0.80522456461999992</v>
      </c>
      <c r="G2071">
        <v>0</v>
      </c>
      <c r="H2071">
        <v>1.3926657339434849E-3</v>
      </c>
      <c r="I2071">
        <f>'11-20'!BB2071</f>
        <v>9.4791244292893122</v>
      </c>
      <c r="J2071">
        <v>6.4569819695734249E-2</v>
      </c>
    </row>
    <row r="2072" spans="1:10" x14ac:dyDescent="0.2">
      <c r="A2072">
        <v>3.9839316998410608</v>
      </c>
      <c r="B2072" s="1">
        <f>'11-20'!AY2072</f>
        <v>4.5939613571323266</v>
      </c>
      <c r="C2072">
        <v>0.41848538230861099</v>
      </c>
      <c r="D2072">
        <f>'11-20'!BC2072</f>
        <v>8.6582208454564249</v>
      </c>
      <c r="E2072">
        <v>0</v>
      </c>
      <c r="F2072">
        <v>0.79743083004000004</v>
      </c>
      <c r="G2072">
        <v>0</v>
      </c>
      <c r="H2072">
        <v>0.15296454938964413</v>
      </c>
      <c r="I2072">
        <f>'11-20'!BB2072</f>
        <v>9.4912836971134578</v>
      </c>
      <c r="J2072">
        <v>7.2467112504508366E-2</v>
      </c>
    </row>
    <row r="2073" spans="1:10" x14ac:dyDescent="0.2">
      <c r="A2073">
        <v>0.63479235324420391</v>
      </c>
      <c r="B2073" s="1">
        <f>'11-20'!AY2073</f>
        <v>4.5473685178228838</v>
      </c>
      <c r="C2073">
        <v>0.43859960230697598</v>
      </c>
      <c r="D2073">
        <f>'11-20'!BC2073</f>
        <v>8.7030250483383575</v>
      </c>
      <c r="E2073">
        <v>0</v>
      </c>
      <c r="F2073">
        <v>0.70393777345999997</v>
      </c>
      <c r="G2073">
        <v>0</v>
      </c>
      <c r="H2073">
        <v>0</v>
      </c>
      <c r="I2073">
        <f>'11-20'!BB2073</f>
        <v>8.7904424725009651</v>
      </c>
      <c r="J2073">
        <v>-1.6073223050248681E-2</v>
      </c>
    </row>
    <row r="2074" spans="1:10" x14ac:dyDescent="0.2">
      <c r="A2074">
        <v>-0.686006255012368</v>
      </c>
      <c r="B2074" s="1" t="e">
        <f>'11-20'!AY2074</f>
        <v>#NUM!</v>
      </c>
      <c r="C2074">
        <v>0.38658100496187597</v>
      </c>
      <c r="D2074">
        <f>'11-20'!BC2074</f>
        <v>8.5500261152115815</v>
      </c>
      <c r="E2074">
        <v>0</v>
      </c>
      <c r="F2074">
        <v>0.64357477919000006</v>
      </c>
      <c r="G2074">
        <v>0</v>
      </c>
      <c r="H2074">
        <v>0</v>
      </c>
      <c r="I2074">
        <f>'11-20'!BB2074</f>
        <v>8.5393630704211514</v>
      </c>
      <c r="J2074">
        <v>-1.7020700123422116E-2</v>
      </c>
    </row>
    <row r="2075" spans="1:10" x14ac:dyDescent="0.2">
      <c r="A2075">
        <v>-0.93699540919041124</v>
      </c>
      <c r="B2075" s="1" t="e">
        <f>'11-20'!AY2075</f>
        <v>#NUM!</v>
      </c>
      <c r="C2075">
        <v>0.36552648146351702</v>
      </c>
      <c r="D2075">
        <f>'11-20'!BC2075</f>
        <v>8.3543063648869129</v>
      </c>
      <c r="E2075">
        <v>0</v>
      </c>
      <c r="F2075">
        <v>0.43142459645000003</v>
      </c>
      <c r="G2075">
        <v>0</v>
      </c>
      <c r="H2075">
        <v>0</v>
      </c>
      <c r="I2075">
        <f>'11-20'!BB2075</f>
        <v>9.0346347931721613</v>
      </c>
      <c r="J2075">
        <v>7.8183667699370588E-3</v>
      </c>
    </row>
    <row r="2076" spans="1:10" x14ac:dyDescent="0.2">
      <c r="A2076">
        <v>-0.34105431309904155</v>
      </c>
      <c r="B2076" s="1">
        <f>'11-20'!AY2076</f>
        <v>8.1702617153949575</v>
      </c>
      <c r="C2076">
        <v>42.021576703400001</v>
      </c>
      <c r="D2076">
        <f>'11-20'!BC2076</f>
        <v>10.618665088940315</v>
      </c>
      <c r="E2076">
        <v>1.35988675084153</v>
      </c>
      <c r="F2076">
        <v>0.86870451237300006</v>
      </c>
      <c r="G2076">
        <v>4.8566829740451668E-3</v>
      </c>
      <c r="H2076">
        <v>3.9779992287552517E-2</v>
      </c>
      <c r="I2076">
        <f>'11-20'!BB2076</f>
        <v>10.033423755125037</v>
      </c>
      <c r="J2076">
        <v>0.11325431950509461</v>
      </c>
    </row>
    <row r="2077" spans="1:10" x14ac:dyDescent="0.2">
      <c r="A2077">
        <v>-0.27597955706984667</v>
      </c>
      <c r="B2077" s="1">
        <f>'11-20'!AY2077</f>
        <v>8.1166077439882489</v>
      </c>
      <c r="C2077">
        <v>36.439809214999997</v>
      </c>
      <c r="D2077">
        <f>'11-20'!BC2077</f>
        <v>10.566578894784307</v>
      </c>
      <c r="E2077">
        <v>1.03256657344498</v>
      </c>
      <c r="F2077">
        <v>0.50739123130999997</v>
      </c>
      <c r="G2077">
        <v>4.681146494065492E-4</v>
      </c>
      <c r="H2077">
        <v>8.6388355293417388E-2</v>
      </c>
      <c r="I2077">
        <f>'11-20'!BB2077</f>
        <v>10.097541254736786</v>
      </c>
      <c r="J2077">
        <v>0.14532926675625735</v>
      </c>
    </row>
    <row r="2078" spans="1:10" x14ac:dyDescent="0.2">
      <c r="A2078">
        <v>0.57419547079856947</v>
      </c>
      <c r="B2078" s="1">
        <f>'11-20'!AY2078</f>
        <v>8.1328997699444834</v>
      </c>
      <c r="C2078">
        <v>34.352167913999999</v>
      </c>
      <c r="D2078">
        <f>'11-20'!BC2078</f>
        <v>10.53552196990297</v>
      </c>
      <c r="E2078">
        <v>0.96277195916674596</v>
      </c>
      <c r="F2078">
        <v>0.53370185448999996</v>
      </c>
      <c r="G2078">
        <v>2.4417099528084231E-3</v>
      </c>
      <c r="H2078">
        <v>5.0228021281986321E-2</v>
      </c>
      <c r="I2078">
        <f>'11-20'!BB2078</f>
        <v>10.23779042593409</v>
      </c>
      <c r="J2078">
        <v>0.14471843259629102</v>
      </c>
    </row>
    <row r="2079" spans="1:10" x14ac:dyDescent="0.2">
      <c r="A2079">
        <v>0.28434749330271725</v>
      </c>
      <c r="B2079" s="1">
        <f>'11-20'!AY2079</f>
        <v>7.1003705451175625</v>
      </c>
      <c r="C2079">
        <v>33.435609847000002</v>
      </c>
      <c r="D2079">
        <f>'11-20'!BC2079</f>
        <v>10.543881878248159</v>
      </c>
      <c r="E2079">
        <v>0.93520031343277499</v>
      </c>
      <c r="F2079">
        <v>0.48337150710000004</v>
      </c>
      <c r="G2079">
        <v>4.0525339813068471E-3</v>
      </c>
      <c r="H2079">
        <v>6.2639405204460971E-2</v>
      </c>
      <c r="I2079">
        <f>'11-20'!BB2079</f>
        <v>10.040731767403813</v>
      </c>
      <c r="J2079">
        <v>0.14692074301420063</v>
      </c>
    </row>
    <row r="2080" spans="1:10" x14ac:dyDescent="0.2">
      <c r="A2080">
        <v>0.18718764198091753</v>
      </c>
      <c r="B2080" s="1">
        <f>'11-20'!AY2080</f>
        <v>2.0515383905153275</v>
      </c>
      <c r="C2080">
        <v>35.764197746000001</v>
      </c>
      <c r="D2080">
        <f>'11-20'!BC2080</f>
        <v>10.551205943747906</v>
      </c>
      <c r="E2080">
        <v>0.93395989098291499</v>
      </c>
      <c r="F2080">
        <v>0.46067511994999999</v>
      </c>
      <c r="G2080">
        <v>1.3148639784495784E-3</v>
      </c>
      <c r="H2080">
        <v>9.1170707812882681E-2</v>
      </c>
      <c r="I2080">
        <f>'11-20'!BB2080</f>
        <v>9.9320492249744756</v>
      </c>
      <c r="J2080">
        <v>8.4468933344756678E-2</v>
      </c>
    </row>
    <row r="2081" spans="1:10" x14ac:dyDescent="0.2">
      <c r="A2081">
        <v>-0.36734693877551017</v>
      </c>
      <c r="B2081" s="1">
        <f>'11-20'!AY2081</f>
        <v>2.3036279763838898</v>
      </c>
      <c r="C2081">
        <v>35.524073414</v>
      </c>
      <c r="D2081">
        <f>'11-20'!BC2081</f>
        <v>10.525498310676671</v>
      </c>
      <c r="E2081">
        <v>0</v>
      </c>
      <c r="F2081">
        <v>0.47791199310000004</v>
      </c>
      <c r="G2081">
        <v>7.9256567544397378E-3</v>
      </c>
      <c r="H2081">
        <v>0.1129693798175518</v>
      </c>
      <c r="I2081">
        <f>'11-20'!BB2081</f>
        <v>9.8575298578004986</v>
      </c>
      <c r="J2081">
        <v>9.0921807592752368E-2</v>
      </c>
    </row>
    <row r="2082" spans="1:10" x14ac:dyDescent="0.2">
      <c r="A2082">
        <v>0.27179674648144769</v>
      </c>
      <c r="B2082" s="1">
        <f>'11-20'!AY2082</f>
        <v>7.0634834780275284</v>
      </c>
      <c r="C2082">
        <v>35.600178423999999</v>
      </c>
      <c r="D2082">
        <f>'11-20'!BC2082</f>
        <v>10.474886134650252</v>
      </c>
      <c r="E2082">
        <v>0</v>
      </c>
      <c r="F2082">
        <v>0.43705872222999997</v>
      </c>
      <c r="G2082">
        <v>1.2441133797178342E-3</v>
      </c>
      <c r="H2082">
        <v>0.15000196625899564</v>
      </c>
      <c r="I2082">
        <f>'11-20'!BB2082</f>
        <v>10.056364243994739</v>
      </c>
      <c r="J2082">
        <v>8.415953848803169E-2</v>
      </c>
    </row>
    <row r="2083" spans="1:10" x14ac:dyDescent="0.2">
      <c r="A2083">
        <v>0.16702218430034121</v>
      </c>
      <c r="B2083" s="1">
        <f>'11-20'!AY2083</f>
        <v>7.087923320925297</v>
      </c>
      <c r="C2083">
        <v>36.488917100000002</v>
      </c>
      <c r="D2083">
        <f>'11-20'!BC2083</f>
        <v>10.415578216139309</v>
      </c>
      <c r="E2083">
        <v>0</v>
      </c>
      <c r="F2083">
        <v>0.41789960464999998</v>
      </c>
      <c r="G2083">
        <v>3.9425698617778261E-3</v>
      </c>
      <c r="H2083">
        <v>0</v>
      </c>
      <c r="I2083">
        <f>'11-20'!BB2083</f>
        <v>9.951946534360637</v>
      </c>
      <c r="J2083">
        <v>0.10094491443116316</v>
      </c>
    </row>
    <row r="2084" spans="1:10" x14ac:dyDescent="0.2">
      <c r="A2084">
        <v>-0.24153148383719447</v>
      </c>
      <c r="B2084" s="1">
        <f>'11-20'!AY2084</f>
        <v>7.1122261690993938</v>
      </c>
      <c r="C2084">
        <v>31.138789572</v>
      </c>
      <c r="D2084">
        <f>'11-20'!BC2084</f>
        <v>10.393381175064812</v>
      </c>
      <c r="E2084">
        <v>0</v>
      </c>
      <c r="F2084">
        <v>0.48171352960999997</v>
      </c>
      <c r="G2084">
        <v>3.1584678975432995E-3</v>
      </c>
      <c r="H2084">
        <v>0</v>
      </c>
      <c r="I2084">
        <f>'11-20'!BB2084</f>
        <v>9.8848674225932029</v>
      </c>
      <c r="J2084">
        <v>0.14448703777843108</v>
      </c>
    </row>
    <row r="2085" spans="1:10" x14ac:dyDescent="0.2">
      <c r="A2085">
        <v>-0.90056505469755466</v>
      </c>
      <c r="B2085" s="1">
        <f>'11-20'!AY2085</f>
        <v>7.0985502818923587</v>
      </c>
      <c r="C2085">
        <v>30.134036571999999</v>
      </c>
      <c r="D2085">
        <f>'11-20'!BC2085</f>
        <v>10.353454295123095</v>
      </c>
      <c r="E2085">
        <v>0</v>
      </c>
      <c r="F2085">
        <v>0.66340987526000006</v>
      </c>
      <c r="G2085">
        <v>3.2468036954432782E-2</v>
      </c>
      <c r="H2085">
        <v>0</v>
      </c>
      <c r="I2085">
        <f>'11-20'!BB2085</f>
        <v>9.969881643746497</v>
      </c>
      <c r="J2085">
        <v>0.11776395014901231</v>
      </c>
    </row>
    <row r="2086" spans="1:10" x14ac:dyDescent="0.2">
      <c r="A2086">
        <v>0.17727272727272725</v>
      </c>
      <c r="B2086" s="1">
        <f>'11-20'!AY2086</f>
        <v>7.0523321998032769</v>
      </c>
      <c r="C2086">
        <v>51.785089716500003</v>
      </c>
      <c r="D2086">
        <f>'11-20'!BC2086</f>
        <v>10.058536102638028</v>
      </c>
      <c r="E2086">
        <v>0.446956172599141</v>
      </c>
      <c r="F2086">
        <v>8.7831545545E-2</v>
      </c>
      <c r="G2086">
        <v>0</v>
      </c>
      <c r="H2086">
        <v>2.2299223288057623E-2</v>
      </c>
      <c r="I2086">
        <f>'11-20'!BB2086</f>
        <v>11.240557793867952</v>
      </c>
      <c r="J2086">
        <v>0.1583420166936847</v>
      </c>
    </row>
    <row r="2087" spans="1:10" x14ac:dyDescent="0.2">
      <c r="A2087">
        <v>8.7861584211949229E-2</v>
      </c>
      <c r="B2087" s="1">
        <f>'11-20'!AY2087</f>
        <v>2.4075608494863627</v>
      </c>
      <c r="C2087">
        <v>48.118605311000003</v>
      </c>
      <c r="D2087">
        <f>'11-20'!BC2087</f>
        <v>9.9962620562247029</v>
      </c>
      <c r="E2087">
        <v>0.69982751590898695</v>
      </c>
      <c r="F2087">
        <v>4.6096314669999999E-2</v>
      </c>
      <c r="G2087">
        <v>0</v>
      </c>
      <c r="H2087">
        <v>3.6822466358967694E-2</v>
      </c>
      <c r="I2087">
        <f>'11-20'!BB2087</f>
        <v>11.052080803503747</v>
      </c>
      <c r="J2087">
        <v>0.16262490196224061</v>
      </c>
    </row>
    <row r="2088" spans="1:10" x14ac:dyDescent="0.2">
      <c r="A2088">
        <v>6.6608996539792242E-2</v>
      </c>
      <c r="B2088" s="1">
        <f>'11-20'!AY2088</f>
        <v>2.4930395883176515</v>
      </c>
      <c r="C2088">
        <v>44.333703333000003</v>
      </c>
      <c r="D2088">
        <f>'11-20'!BC2088</f>
        <v>9.9680484367799167</v>
      </c>
      <c r="E2088">
        <v>0.68055631679223305</v>
      </c>
      <c r="F2088">
        <v>4.7324879010000001E-2</v>
      </c>
      <c r="G2088">
        <v>0</v>
      </c>
      <c r="H2088">
        <v>3.5753598705116997E-2</v>
      </c>
      <c r="I2088">
        <f>'11-20'!BB2088</f>
        <v>11.015152241080209</v>
      </c>
      <c r="J2088">
        <v>0.16064526086308265</v>
      </c>
    </row>
    <row r="2089" spans="1:10" x14ac:dyDescent="0.2">
      <c r="A2089">
        <v>0.1165486155827431</v>
      </c>
      <c r="B2089" s="1">
        <f>'11-20'!AY2089</f>
        <v>3.296358004741391</v>
      </c>
      <c r="C2089">
        <v>43.745706112000001</v>
      </c>
      <c r="D2089">
        <f>'11-20'!BC2089</f>
        <v>9.9795847920016634</v>
      </c>
      <c r="E2089">
        <v>0.59520645710096798</v>
      </c>
      <c r="F2089">
        <v>5.1612323939999996E-2</v>
      </c>
      <c r="G2089">
        <v>0</v>
      </c>
      <c r="H2089">
        <v>3.7465408557908739E-2</v>
      </c>
      <c r="I2089">
        <f>'11-20'!BB2089</f>
        <v>10.987067128838389</v>
      </c>
      <c r="J2089">
        <v>0.15365804855949947</v>
      </c>
    </row>
    <row r="2090" spans="1:10" x14ac:dyDescent="0.2">
      <c r="A2090">
        <v>0.11486001435750182</v>
      </c>
      <c r="B2090" s="1">
        <f>'11-20'!AY2090</f>
        <v>5.0670708560453699</v>
      </c>
      <c r="C2090">
        <v>42.168568628999999</v>
      </c>
      <c r="D2090">
        <f>'11-20'!BC2090</f>
        <v>9.9495412514177346</v>
      </c>
      <c r="E2090">
        <v>0.67475786063406695</v>
      </c>
      <c r="F2090">
        <v>3.3107618819999997E-2</v>
      </c>
      <c r="G2090">
        <v>0</v>
      </c>
      <c r="H2090">
        <v>3.3582211306001253E-2</v>
      </c>
      <c r="I2090">
        <f>'11-20'!BB2090</f>
        <v>10.93913828443843</v>
      </c>
      <c r="J2090">
        <v>0.15345602632347896</v>
      </c>
    </row>
    <row r="2091" spans="1:10" x14ac:dyDescent="0.2">
      <c r="A2091">
        <v>9.0837901331245252E-2</v>
      </c>
      <c r="B2091" s="1">
        <f>'11-20'!AY2091</f>
        <v>5.3762483747755168</v>
      </c>
      <c r="C2091">
        <v>36.434092638000003</v>
      </c>
      <c r="D2091">
        <f>'11-20'!BC2091</f>
        <v>9.9113653809308921</v>
      </c>
      <c r="E2091">
        <v>0</v>
      </c>
      <c r="F2091">
        <v>0.12817617725</v>
      </c>
      <c r="G2091">
        <v>0</v>
      </c>
      <c r="H2091">
        <v>3.1444343947852664E-2</v>
      </c>
      <c r="I2091">
        <f>'11-20'!BB2091</f>
        <v>10.891045450132367</v>
      </c>
      <c r="J2091">
        <v>0.17174163311593449</v>
      </c>
    </row>
    <row r="2092" spans="1:10" x14ac:dyDescent="0.2">
      <c r="A2092">
        <v>0.21734985700667298</v>
      </c>
      <c r="B2092" s="1">
        <f>'11-20'!AY2092</f>
        <v>5.1292386101319263</v>
      </c>
      <c r="C2092">
        <v>37.741289289000001</v>
      </c>
      <c r="D2092">
        <f>'11-20'!BC2092</f>
        <v>9.8711407610193955</v>
      </c>
      <c r="E2092">
        <v>0</v>
      </c>
      <c r="F2092">
        <v>1.4984317709999998E-2</v>
      </c>
      <c r="G2092">
        <v>0</v>
      </c>
      <c r="H2092">
        <v>3.2551288728141781E-2</v>
      </c>
      <c r="I2092">
        <f>'11-20'!BB2092</f>
        <v>10.88527533348709</v>
      </c>
      <c r="J2092">
        <v>0.14018973671422891</v>
      </c>
    </row>
    <row r="2093" spans="1:10" x14ac:dyDescent="0.2">
      <c r="A2093">
        <v>0.29987608426270129</v>
      </c>
      <c r="B2093" s="1">
        <f>'11-20'!AY2093</f>
        <v>5.2865013789535693</v>
      </c>
      <c r="C2093">
        <v>34.963595124000001</v>
      </c>
      <c r="D2093">
        <f>'11-20'!BC2093</f>
        <v>9.8791647186118183</v>
      </c>
      <c r="E2093">
        <v>0</v>
      </c>
      <c r="F2093">
        <v>1.185428786E-2</v>
      </c>
      <c r="G2093">
        <v>0</v>
      </c>
      <c r="H2093">
        <v>0</v>
      </c>
      <c r="I2093">
        <f>'11-20'!BB2093</f>
        <v>10.804561399866435</v>
      </c>
      <c r="J2093">
        <v>0.14716169726634387</v>
      </c>
    </row>
    <row r="2094" spans="1:10" x14ac:dyDescent="0.2">
      <c r="A2094">
        <v>-2.864708714492048E-2</v>
      </c>
      <c r="B2094" s="1">
        <f>'11-20'!AY2094</f>
        <v>5.2847442151362376</v>
      </c>
      <c r="C2094">
        <v>29.650408231</v>
      </c>
      <c r="D2094">
        <f>'11-20'!BC2094</f>
        <v>9.8637391073452179</v>
      </c>
      <c r="E2094">
        <v>0</v>
      </c>
      <c r="F2094">
        <v>6.5156209219999997E-2</v>
      </c>
      <c r="G2094">
        <v>0</v>
      </c>
      <c r="H2094">
        <v>0</v>
      </c>
      <c r="I2094">
        <f>'11-20'!BB2094</f>
        <v>10.685742649188787</v>
      </c>
      <c r="J2094">
        <v>0.1631689516449347</v>
      </c>
    </row>
    <row r="2095" spans="1:10" x14ac:dyDescent="0.2">
      <c r="A2095">
        <v>9.0251706246613619</v>
      </c>
      <c r="B2095" s="1">
        <f>'11-20'!AY2095</f>
        <v>5.2900702443197014</v>
      </c>
      <c r="C2095">
        <v>25.206056617000002</v>
      </c>
      <c r="D2095">
        <f>'11-20'!BC2095</f>
        <v>9.8333511377463125</v>
      </c>
      <c r="E2095">
        <v>0</v>
      </c>
      <c r="F2095">
        <v>0.10706524299</v>
      </c>
      <c r="G2095">
        <v>0</v>
      </c>
      <c r="H2095">
        <v>0</v>
      </c>
      <c r="I2095">
        <f>'11-20'!BB2095</f>
        <v>10.697081200881867</v>
      </c>
      <c r="J2095">
        <v>0.170756523289533</v>
      </c>
    </row>
    <row r="2096" spans="1:10" x14ac:dyDescent="0.2">
      <c r="A2096">
        <v>-8.0750036078654941E-2</v>
      </c>
      <c r="B2096" s="1">
        <f>'11-20'!AY2096</f>
        <v>6.3038329875097272</v>
      </c>
      <c r="C2096">
        <v>3.5516200964330502</v>
      </c>
      <c r="D2096">
        <f>'11-20'!BC2096</f>
        <v>9.5632903502676303</v>
      </c>
      <c r="E2096">
        <v>-0.180951890774497</v>
      </c>
      <c r="F2096">
        <v>0.269131625584</v>
      </c>
      <c r="G2096">
        <v>0</v>
      </c>
      <c r="H2096">
        <v>4.0612187260123771E-2</v>
      </c>
      <c r="I2096">
        <f>'11-20'!BB2096</f>
        <v>9.9190257331294838</v>
      </c>
      <c r="J2096">
        <v>0.13638489469912266</v>
      </c>
    </row>
    <row r="2097" spans="1:10" x14ac:dyDescent="0.2">
      <c r="A2097">
        <v>-0.22759661230755801</v>
      </c>
      <c r="B2097" s="1">
        <f>'11-20'!AY2097</f>
        <v>6.2821370271557777</v>
      </c>
      <c r="C2097">
        <v>3.3958648943848302</v>
      </c>
      <c r="D2097">
        <f>'11-20'!BC2097</f>
        <v>9.4730693035916431</v>
      </c>
      <c r="E2097">
        <v>0.24200601581074699</v>
      </c>
      <c r="F2097">
        <v>0.15242796396</v>
      </c>
      <c r="G2097">
        <v>0</v>
      </c>
      <c r="H2097">
        <v>4.2782447948211573E-2</v>
      </c>
      <c r="I2097">
        <f>'11-20'!BB2097</f>
        <v>9.8425361903580164</v>
      </c>
      <c r="J2097">
        <v>0.11807574015068935</v>
      </c>
    </row>
    <row r="2098" spans="1:10" x14ac:dyDescent="0.2">
      <c r="A2098">
        <v>2.6671680619060778E-2</v>
      </c>
      <c r="B2098" s="1">
        <f>'11-20'!AY2098</f>
        <v>6.1732672902943397</v>
      </c>
      <c r="C2098">
        <v>3.4305880297181299</v>
      </c>
      <c r="D2098">
        <f>'11-20'!BC2098</f>
        <v>9.3631676939118531</v>
      </c>
      <c r="E2098">
        <v>0.34528392174984202</v>
      </c>
      <c r="F2098">
        <v>0.14915136015</v>
      </c>
      <c r="G2098">
        <v>0</v>
      </c>
      <c r="H2098">
        <v>3.1900214689745937E-2</v>
      </c>
      <c r="I2098">
        <f>'11-20'!BB2098</f>
        <v>9.9546920204695777</v>
      </c>
      <c r="J2098">
        <v>0.11050813541137579</v>
      </c>
    </row>
    <row r="2099" spans="1:10" x14ac:dyDescent="0.2">
      <c r="A2099">
        <v>0.17897800345941373</v>
      </c>
      <c r="B2099" s="1">
        <f>'11-20'!AY2099</f>
        <v>6.1448216382682297</v>
      </c>
      <c r="C2099">
        <v>3.62233945500317</v>
      </c>
      <c r="D2099">
        <f>'11-20'!BC2099</f>
        <v>9.3524747942960893</v>
      </c>
      <c r="E2099">
        <v>0.35553309265504601</v>
      </c>
      <c r="F2099">
        <v>0.28798470455000003</v>
      </c>
      <c r="G2099">
        <v>0</v>
      </c>
      <c r="H2099">
        <v>2.8980800061564008E-2</v>
      </c>
      <c r="I2099">
        <f>'11-20'!BB2099</f>
        <v>9.9432604377213867</v>
      </c>
      <c r="J2099">
        <v>0.10542138041246644</v>
      </c>
    </row>
    <row r="2100" spans="1:10" x14ac:dyDescent="0.2">
      <c r="A2100">
        <v>0.28994903016563978</v>
      </c>
      <c r="B2100" s="1">
        <f>'11-20'!AY2100</f>
        <v>6.1360479997059381</v>
      </c>
      <c r="C2100">
        <v>3.4104059200156098</v>
      </c>
      <c r="D2100">
        <f>'11-20'!BC2100</f>
        <v>9.3795875803414077</v>
      </c>
      <c r="E2100">
        <v>0.561437206398684</v>
      </c>
      <c r="F2100">
        <v>0.26928500705000002</v>
      </c>
      <c r="G2100">
        <v>0</v>
      </c>
      <c r="H2100">
        <v>2.6233208958747693E-2</v>
      </c>
      <c r="I2100">
        <f>'11-20'!BB2100</f>
        <v>9.8717547353110415</v>
      </c>
      <c r="J2100">
        <v>0.14087026985098527</v>
      </c>
    </row>
    <row r="2101" spans="1:10" x14ac:dyDescent="0.2">
      <c r="A2101">
        <v>2.2995679712540795E-3</v>
      </c>
      <c r="B2101" s="1">
        <f>'11-20'!AY2101</f>
        <v>5.1939867630856948</v>
      </c>
      <c r="C2101">
        <v>3.37838737429712</v>
      </c>
      <c r="D2101">
        <f>'11-20'!BC2101</f>
        <v>9.3409665445241004</v>
      </c>
      <c r="E2101">
        <v>0</v>
      </c>
      <c r="F2101">
        <v>0.29324833382000004</v>
      </c>
      <c r="G2101">
        <v>0</v>
      </c>
      <c r="H2101">
        <v>1.9226478072812102E-2</v>
      </c>
      <c r="I2101">
        <f>'11-20'!BB2101</f>
        <v>9.7611821849770095</v>
      </c>
      <c r="J2101">
        <v>0.10736317156053352</v>
      </c>
    </row>
    <row r="2102" spans="1:10" x14ac:dyDescent="0.2">
      <c r="A2102">
        <v>-0.1399251985587795</v>
      </c>
      <c r="B2102" s="1">
        <f>'11-20'!AY2102</f>
        <v>5.2160153911900506</v>
      </c>
      <c r="C2102">
        <v>3.60506725595239</v>
      </c>
      <c r="D2102">
        <f>'11-20'!BC2102</f>
        <v>9.4281910873441319</v>
      </c>
      <c r="E2102">
        <v>0</v>
      </c>
      <c r="F2102">
        <v>0.35690147314999998</v>
      </c>
      <c r="G2102">
        <v>0</v>
      </c>
      <c r="H2102">
        <v>2.37974449974886E-2</v>
      </c>
      <c r="I2102">
        <f>'11-20'!BB2102</f>
        <v>9.7601846418164033</v>
      </c>
      <c r="J2102">
        <v>7.8193357088140472E-2</v>
      </c>
    </row>
    <row r="2103" spans="1:10" x14ac:dyDescent="0.2">
      <c r="A2103">
        <v>0.13825061722498377</v>
      </c>
      <c r="B2103" s="1">
        <f>'11-20'!AY2103</f>
        <v>5.4376158155283525</v>
      </c>
      <c r="C2103">
        <v>4.0674375521376804</v>
      </c>
      <c r="D2103">
        <f>'11-20'!BC2103</f>
        <v>9.4136617998537861</v>
      </c>
      <c r="E2103">
        <v>0</v>
      </c>
      <c r="F2103">
        <v>0.42450548358000001</v>
      </c>
      <c r="G2103">
        <v>0</v>
      </c>
      <c r="H2103">
        <v>0</v>
      </c>
      <c r="I2103">
        <f>'11-20'!BB2103</f>
        <v>9.8256484179676526</v>
      </c>
      <c r="J2103">
        <v>7.8389783890335962E-2</v>
      </c>
    </row>
    <row r="2104" spans="1:10" x14ac:dyDescent="0.2">
      <c r="A2104">
        <v>-0.20465796576776507</v>
      </c>
      <c r="B2104" s="1">
        <f>'11-20'!AY2104</f>
        <v>6.0863598306747484</v>
      </c>
      <c r="C2104">
        <v>4.2369575028824897</v>
      </c>
      <c r="D2104">
        <f>'11-20'!BC2104</f>
        <v>0</v>
      </c>
      <c r="E2104">
        <v>0</v>
      </c>
      <c r="F2104">
        <v>0.50167484149000008</v>
      </c>
      <c r="G2104">
        <v>0</v>
      </c>
      <c r="H2104">
        <v>0</v>
      </c>
      <c r="I2104">
        <f>'11-20'!BB2104</f>
        <v>9.7736520001753426</v>
      </c>
      <c r="J2104">
        <v>9.3413319943912332E-2</v>
      </c>
    </row>
    <row r="2105" spans="1:10" x14ac:dyDescent="0.2">
      <c r="A2105">
        <v>-0.80665485967334638</v>
      </c>
      <c r="B2105" s="1">
        <f>'11-20'!AY2105</f>
        <v>6.4885507165004439</v>
      </c>
      <c r="C2105">
        <v>5.8506926308309</v>
      </c>
      <c r="D2105">
        <f>'11-20'!BC2105</f>
        <v>9.7345843879065939</v>
      </c>
      <c r="E2105">
        <v>0</v>
      </c>
      <c r="F2105">
        <v>0.49821758363999996</v>
      </c>
      <c r="G2105">
        <v>0</v>
      </c>
      <c r="H2105">
        <v>0</v>
      </c>
      <c r="I2105">
        <f>'11-20'!BB2105</f>
        <v>9.8730980644311206</v>
      </c>
      <c r="J2105">
        <v>9.9758572095612424E-2</v>
      </c>
    </row>
    <row r="2106" spans="1:10" x14ac:dyDescent="0.2">
      <c r="A2106">
        <v>-9.0622728374121664E-2</v>
      </c>
      <c r="B2106" s="1">
        <f>'11-20'!AY2106</f>
        <v>4.6206564798196208</v>
      </c>
      <c r="C2106">
        <v>5.2063458614</v>
      </c>
      <c r="D2106">
        <f>'11-20'!BC2106</f>
        <v>8.9316612396844803</v>
      </c>
      <c r="E2106">
        <v>0.63138852374104204</v>
      </c>
      <c r="F2106">
        <v>0.14850266648400001</v>
      </c>
      <c r="G2106">
        <v>7.8232972234322857E-6</v>
      </c>
      <c r="H2106">
        <v>3.6482610254571529E-2</v>
      </c>
      <c r="I2106">
        <f>'11-20'!BB2106</f>
        <v>9.7236365348717797</v>
      </c>
      <c r="J2106">
        <v>0.25202692465472448</v>
      </c>
    </row>
    <row r="2107" spans="1:10" x14ac:dyDescent="0.2">
      <c r="A2107">
        <v>-2.5740025740025652E-2</v>
      </c>
      <c r="B2107" s="1">
        <f>'11-20'!AY2107</f>
        <v>4.9589936650303263</v>
      </c>
      <c r="C2107">
        <v>5.4948495470000003</v>
      </c>
      <c r="D2107">
        <f>'11-20'!BC2107</f>
        <v>8.9071963102716012</v>
      </c>
      <c r="E2107">
        <v>0.78247574600525505</v>
      </c>
      <c r="F2107">
        <v>0.19596429957000003</v>
      </c>
      <c r="G2107">
        <v>6.4832325190447826E-7</v>
      </c>
      <c r="H2107">
        <v>5.8254120519752331E-2</v>
      </c>
      <c r="I2107">
        <f>'11-20'!BB2107</f>
        <v>9.631243768792551</v>
      </c>
      <c r="J2107">
        <v>0.25355736644677274</v>
      </c>
    </row>
    <row r="2108" spans="1:10" x14ac:dyDescent="0.2">
      <c r="A2108">
        <v>-0.26507448569401748</v>
      </c>
      <c r="B2108" s="1">
        <f>'11-20'!AY2108</f>
        <v>4.9579710418547149</v>
      </c>
      <c r="C2108">
        <v>4.834885839</v>
      </c>
      <c r="D2108">
        <f>'11-20'!BC2108</f>
        <v>8.9156636035057737</v>
      </c>
      <c r="E2108">
        <v>0.71814828803803299</v>
      </c>
      <c r="F2108">
        <v>0.22274532881999998</v>
      </c>
      <c r="G2108">
        <v>3.5558789025607744E-6</v>
      </c>
      <c r="H2108">
        <v>7.247749881572714E-2</v>
      </c>
      <c r="I2108">
        <f>'11-20'!BB2108</f>
        <v>9.6461136850624367</v>
      </c>
      <c r="J2108">
        <v>0.33859012799764604</v>
      </c>
    </row>
    <row r="2109" spans="1:10" x14ac:dyDescent="0.2">
      <c r="A2109">
        <v>0.32280262746324673</v>
      </c>
      <c r="B2109" s="1">
        <f>'11-20'!AY2109</f>
        <v>4.6450880681152826</v>
      </c>
      <c r="C2109">
        <v>4.5659545509999999</v>
      </c>
      <c r="D2109">
        <f>'11-20'!BC2109</f>
        <v>8.8854177651109367</v>
      </c>
      <c r="E2109">
        <v>0.57350269155487199</v>
      </c>
      <c r="F2109">
        <v>0.23776114749000002</v>
      </c>
      <c r="G2109">
        <v>1.0828252178681302E-5</v>
      </c>
      <c r="H2109">
        <v>4.4877222692633362E-2</v>
      </c>
      <c r="I2109">
        <f>'11-20'!BB2109</f>
        <v>9.7765006955626319</v>
      </c>
      <c r="J2109">
        <v>0.34162535079513562</v>
      </c>
    </row>
    <row r="2110" spans="1:10" x14ac:dyDescent="0.2">
      <c r="A2110">
        <v>0.24058983313930926</v>
      </c>
      <c r="B2110" s="1">
        <f>'11-20'!AY2110</f>
        <v>3.9194442104652367</v>
      </c>
      <c r="C2110">
        <v>4.2242386940000003</v>
      </c>
      <c r="D2110">
        <f>'11-20'!BC2110</f>
        <v>8.8692317197309762</v>
      </c>
      <c r="E2110">
        <v>0.56665875843493496</v>
      </c>
      <c r="F2110">
        <v>0.31568330812000001</v>
      </c>
      <c r="G2110">
        <v>4.5015512899426427E-6</v>
      </c>
      <c r="H2110">
        <v>4.1244987588313922E-2</v>
      </c>
      <c r="I2110">
        <f>'11-20'!BB2110</f>
        <v>9.6542310322672868</v>
      </c>
      <c r="J2110">
        <v>0.40625379055303412</v>
      </c>
    </row>
    <row r="2111" spans="1:10" x14ac:dyDescent="0.2">
      <c r="A2111">
        <v>0.26199804113614089</v>
      </c>
      <c r="B2111" s="1">
        <f>'11-20'!AY2111</f>
        <v>4.7932384382185678</v>
      </c>
      <c r="C2111">
        <v>3.6598673260000001</v>
      </c>
      <c r="D2111">
        <f>'11-20'!BC2111</f>
        <v>8.8500332576897698</v>
      </c>
      <c r="E2111">
        <v>0</v>
      </c>
      <c r="F2111">
        <v>0.45542823849000003</v>
      </c>
      <c r="G2111">
        <v>1.2891742393485111E-5</v>
      </c>
      <c r="H2111">
        <v>5.6315526709935095E-2</v>
      </c>
      <c r="I2111">
        <f>'11-20'!BB2111</f>
        <v>9.557544328481173</v>
      </c>
      <c r="J2111">
        <v>0.40256791610021364</v>
      </c>
    </row>
    <row r="2112" spans="1:10" x14ac:dyDescent="0.2">
      <c r="A2112">
        <v>-7.9350766456266819E-2</v>
      </c>
      <c r="B2112" s="1">
        <f>'11-20'!AY2112</f>
        <v>4.6347291080813307</v>
      </c>
      <c r="C2112">
        <v>3.655860004</v>
      </c>
      <c r="D2112">
        <f>'11-20'!BC2112</f>
        <v>8.8238653093245105</v>
      </c>
      <c r="E2112">
        <v>0</v>
      </c>
      <c r="F2112">
        <v>0.50165401829</v>
      </c>
      <c r="G2112">
        <v>9.5118850716334556E-7</v>
      </c>
      <c r="H2112">
        <v>7.4872318692543405E-2</v>
      </c>
      <c r="I2112">
        <f>'11-20'!BB2112</f>
        <v>9.4596251425268925</v>
      </c>
      <c r="J2112">
        <v>0.41095368748783812</v>
      </c>
    </row>
    <row r="2113" spans="1:10" x14ac:dyDescent="0.2">
      <c r="A2113">
        <v>0.48447951733667782</v>
      </c>
      <c r="B2113" s="1">
        <f>'11-20'!AY2113</f>
        <v>4.4426208526563382</v>
      </c>
      <c r="C2113">
        <v>3.6159323539999999</v>
      </c>
      <c r="D2113">
        <f>'11-20'!BC2113</f>
        <v>8.7834747875822465</v>
      </c>
      <c r="E2113">
        <v>0</v>
      </c>
      <c r="F2113">
        <v>0.26824960753999999</v>
      </c>
      <c r="G2113">
        <v>2.3859384957199957E-6</v>
      </c>
      <c r="H2113">
        <v>0</v>
      </c>
      <c r="I2113">
        <f>'11-20'!BB2113</f>
        <v>9.4951936921753894</v>
      </c>
      <c r="J2113">
        <v>0.3819531004709576</v>
      </c>
    </row>
    <row r="2114" spans="1:10" x14ac:dyDescent="0.2">
      <c r="A2114">
        <v>-7.7401601117749186E-2</v>
      </c>
      <c r="B2114" s="1">
        <f>'11-20'!AY2114</f>
        <v>4.4969296480732153</v>
      </c>
      <c r="C2114">
        <v>3.3696839349999999</v>
      </c>
      <c r="D2114">
        <f>'11-20'!BC2114</f>
        <v>8.7637274037656976</v>
      </c>
      <c r="E2114">
        <v>0</v>
      </c>
      <c r="F2114">
        <v>0.18689422672</v>
      </c>
      <c r="G2114">
        <v>2.5503016310187072E-6</v>
      </c>
      <c r="H2114">
        <v>0</v>
      </c>
      <c r="I2114">
        <f>'11-20'!BB2114</f>
        <v>9.3287422672389955</v>
      </c>
      <c r="J2114">
        <v>0.44566828908554573</v>
      </c>
    </row>
    <row r="2115" spans="1:10" x14ac:dyDescent="0.2">
      <c r="A2115">
        <v>-0.84942106510460247</v>
      </c>
      <c r="B2115" s="1">
        <f>'11-20'!AY2115</f>
        <v>4.4150234559817845</v>
      </c>
      <c r="C2115">
        <v>3.3209898710000001</v>
      </c>
      <c r="D2115">
        <f>'11-20'!BC2115</f>
        <v>8.7453871213200092</v>
      </c>
      <c r="E2115">
        <v>0</v>
      </c>
      <c r="F2115">
        <v>0.23577235772000002</v>
      </c>
      <c r="G2115">
        <v>4.0211582712310084E-5</v>
      </c>
      <c r="H2115">
        <v>0</v>
      </c>
      <c r="I2115">
        <f>'11-20'!BB2115</f>
        <v>9.3643291110620641</v>
      </c>
      <c r="J2115">
        <v>0.4347068891741549</v>
      </c>
    </row>
    <row r="2116" spans="1:10" x14ac:dyDescent="0.2">
      <c r="A2116">
        <v>-5.9055118110236227E-2</v>
      </c>
      <c r="B2116" s="1">
        <f>'11-20'!AY2116</f>
        <v>5.5036490718023119</v>
      </c>
      <c r="C2116">
        <v>52.245576507599999</v>
      </c>
      <c r="D2116">
        <f>'11-20'!BC2116</f>
        <v>0</v>
      </c>
      <c r="E2116">
        <v>0.814858463763526</v>
      </c>
      <c r="F2116">
        <v>2.8784825133369996</v>
      </c>
      <c r="G2116">
        <v>0</v>
      </c>
      <c r="H2116">
        <v>7.334833057068435E-2</v>
      </c>
      <c r="I2116">
        <f>'11-20'!BB2116</f>
        <v>9.8420534741629417</v>
      </c>
      <c r="J2116">
        <v>7.080086247777119E-2</v>
      </c>
    </row>
    <row r="2117" spans="1:10" x14ac:dyDescent="0.2">
      <c r="A2117">
        <v>-9.2370295015259396E-2</v>
      </c>
      <c r="B2117" s="1">
        <f>'11-20'!AY2117</f>
        <v>5.4169432431618327</v>
      </c>
      <c r="C2117">
        <v>46.001746320000002</v>
      </c>
      <c r="D2117">
        <f>'11-20'!BC2117</f>
        <v>9.8470049911361901</v>
      </c>
      <c r="E2117">
        <v>0.58750089020424201</v>
      </c>
      <c r="F2117">
        <v>1.9498528769399999</v>
      </c>
      <c r="G2117">
        <v>0</v>
      </c>
      <c r="H2117">
        <v>6.4487800474724341E-2</v>
      </c>
      <c r="I2117">
        <f>'11-20'!BB2117</f>
        <v>9.7606027790910126</v>
      </c>
      <c r="J2117">
        <v>8.2829356447330887E-2</v>
      </c>
    </row>
    <row r="2118" spans="1:10" x14ac:dyDescent="0.2">
      <c r="A2118">
        <v>0.28061490359562269</v>
      </c>
      <c r="B2118" s="1">
        <f>'11-20'!AY2118</f>
        <v>5.4235672967657109</v>
      </c>
      <c r="C2118">
        <v>42.084446151999998</v>
      </c>
      <c r="D2118">
        <f>'11-20'!BC2118</f>
        <v>9.7836893078125868</v>
      </c>
      <c r="E2118">
        <v>0.56858654881446202</v>
      </c>
      <c r="F2118">
        <v>1.87475830207</v>
      </c>
      <c r="G2118">
        <v>0</v>
      </c>
      <c r="H2118">
        <v>9.633703615766602E-2</v>
      </c>
      <c r="I2118">
        <f>'11-20'!BB2118</f>
        <v>9.8024707755710327</v>
      </c>
      <c r="J2118">
        <v>7.8564658661754008E-2</v>
      </c>
    </row>
    <row r="2119" spans="1:10" x14ac:dyDescent="0.2">
      <c r="A2119">
        <v>4.0390349688262495E-2</v>
      </c>
      <c r="B2119" s="1">
        <f>'11-20'!AY2119</f>
        <v>5.2687089892464467</v>
      </c>
      <c r="C2119">
        <v>35.088522535000003</v>
      </c>
      <c r="D2119">
        <f>'11-20'!BC2119</f>
        <v>9.6982489114784904</v>
      </c>
      <c r="E2119">
        <v>0.52454840031222805</v>
      </c>
      <c r="F2119">
        <v>1.9971333523600001</v>
      </c>
      <c r="G2119">
        <v>0</v>
      </c>
      <c r="H2119">
        <v>9.5492869912476797E-2</v>
      </c>
      <c r="I2119">
        <f>'11-20'!BB2119</f>
        <v>9.6652627533808637</v>
      </c>
      <c r="J2119">
        <v>9.1033162148513841E-2</v>
      </c>
    </row>
    <row r="2120" spans="1:10" x14ac:dyDescent="0.2">
      <c r="A2120">
        <v>0.42212798766383952</v>
      </c>
      <c r="B2120" s="1">
        <f>'11-20'!AY2120</f>
        <v>5.0299029970334965</v>
      </c>
      <c r="C2120">
        <v>30.027272327999999</v>
      </c>
      <c r="D2120">
        <f>'11-20'!BC2120</f>
        <v>9.621081828039431</v>
      </c>
      <c r="E2120">
        <v>0.51224215056353595</v>
      </c>
      <c r="F2120">
        <v>1.8439044608500001</v>
      </c>
      <c r="G2120">
        <v>0</v>
      </c>
      <c r="H2120">
        <v>0.15320002213984896</v>
      </c>
      <c r="I2120">
        <f>'11-20'!BB2120</f>
        <v>9.6480664382082164</v>
      </c>
      <c r="J2120">
        <v>9.8557330120694994E-2</v>
      </c>
    </row>
    <row r="2121" spans="1:10" x14ac:dyDescent="0.2">
      <c r="A2121">
        <v>0.22821969696969702</v>
      </c>
      <c r="B2121" s="1" t="e">
        <f>'11-20'!AY2121</f>
        <v>#NUM!</v>
      </c>
      <c r="C2121">
        <v>26.966884189000002</v>
      </c>
      <c r="D2121">
        <f>'11-20'!BC2121</f>
        <v>9.5287766241442604</v>
      </c>
      <c r="E2121">
        <v>0</v>
      </c>
      <c r="F2121">
        <v>1.7028966592699999</v>
      </c>
      <c r="G2121">
        <v>0</v>
      </c>
      <c r="H2121">
        <v>0.13056484002146293</v>
      </c>
      <c r="I2121">
        <f>'11-20'!BB2121</f>
        <v>9.4594173052787802</v>
      </c>
      <c r="J2121">
        <v>9.8674336617562336E-2</v>
      </c>
    </row>
    <row r="2122" spans="1:10" x14ac:dyDescent="0.2">
      <c r="A2122">
        <v>0.2608955223880598</v>
      </c>
      <c r="B2122" s="1" t="e">
        <f>'11-20'!AY2122</f>
        <v>#NUM!</v>
      </c>
      <c r="C2122">
        <v>25.464183617</v>
      </c>
      <c r="D2122">
        <f>'11-20'!BC2122</f>
        <v>9.4891039484394781</v>
      </c>
      <c r="E2122">
        <v>0</v>
      </c>
      <c r="F2122">
        <v>1.56154318899</v>
      </c>
      <c r="G2122">
        <v>0</v>
      </c>
      <c r="H2122">
        <v>9.9776097875906022E-2</v>
      </c>
      <c r="I2122">
        <f>'11-20'!BB2122</f>
        <v>9.3698368069966698</v>
      </c>
      <c r="J2122">
        <v>9.3180347415061454E-2</v>
      </c>
    </row>
    <row r="2123" spans="1:10" x14ac:dyDescent="0.2">
      <c r="A2123">
        <v>0.33015683938852503</v>
      </c>
      <c r="B2123" s="1" t="e">
        <f>'11-20'!AY2123</f>
        <v>#NUM!</v>
      </c>
      <c r="C2123">
        <v>22.920793443000001</v>
      </c>
      <c r="D2123">
        <f>'11-20'!BC2123</f>
        <v>9.4621813956792131</v>
      </c>
      <c r="E2123">
        <v>0</v>
      </c>
      <c r="F2123">
        <v>1.7896867194399999</v>
      </c>
      <c r="G2123">
        <v>0</v>
      </c>
      <c r="H2123">
        <v>0</v>
      </c>
      <c r="I2123">
        <f>'11-20'!BB2123</f>
        <v>9.2493047959188708</v>
      </c>
      <c r="J2123">
        <v>9.3064855770378971E-2</v>
      </c>
    </row>
    <row r="2124" spans="1:10" x14ac:dyDescent="0.2">
      <c r="A2124">
        <v>-0.22146505175814091</v>
      </c>
      <c r="B2124" s="1" t="e">
        <f>'11-20'!AY2124</f>
        <v>#NUM!</v>
      </c>
      <c r="C2124">
        <v>21.740581558999999</v>
      </c>
      <c r="D2124">
        <f>'11-20'!BC2124</f>
        <v>9.4132652203664549</v>
      </c>
      <c r="E2124">
        <v>0</v>
      </c>
      <c r="F2124">
        <v>1.6735729834799999</v>
      </c>
      <c r="G2124">
        <v>0</v>
      </c>
      <c r="H2124">
        <v>0</v>
      </c>
      <c r="I2124">
        <f>'11-20'!BB2124</f>
        <v>9.12539972335105</v>
      </c>
      <c r="J2124">
        <v>8.183649386836811E-2</v>
      </c>
    </row>
    <row r="2125" spans="1:10" x14ac:dyDescent="0.2">
      <c r="A2125">
        <v>-0.80652612665346957</v>
      </c>
      <c r="B2125" s="1" t="e">
        <f>'11-20'!AY2125</f>
        <v>#NUM!</v>
      </c>
      <c r="C2125">
        <v>19.093214988</v>
      </c>
      <c r="D2125">
        <f>'11-20'!BC2125</f>
        <v>9.3429573234375933</v>
      </c>
      <c r="E2125">
        <v>0</v>
      </c>
      <c r="F2125">
        <v>2.13547881616</v>
      </c>
      <c r="G2125">
        <v>0</v>
      </c>
      <c r="H2125">
        <v>0</v>
      </c>
      <c r="I2125">
        <f>'11-20'!BB2125</f>
        <v>9.1289372918233358</v>
      </c>
      <c r="J2125">
        <v>9.011293657039382E-2</v>
      </c>
    </row>
    <row r="2126" spans="1:10" x14ac:dyDescent="0.2">
      <c r="A2126">
        <v>0.81270096403166803</v>
      </c>
      <c r="B2126" s="1">
        <f>'11-20'!AY2126</f>
        <v>7.4662297917058345</v>
      </c>
      <c r="C2126">
        <v>30.268955787851699</v>
      </c>
      <c r="D2126">
        <f>'11-20'!BC2126</f>
        <v>10.358321995051124</v>
      </c>
      <c r="E2126">
        <v>0.76789620119720503</v>
      </c>
      <c r="F2126">
        <v>0.44203450025400004</v>
      </c>
      <c r="G2126">
        <v>3.9177125635319867E-4</v>
      </c>
      <c r="H2126">
        <v>0.13695707377889946</v>
      </c>
      <c r="I2126">
        <f>'11-20'!BB2126</f>
        <v>10.846884677759752</v>
      </c>
      <c r="J2126">
        <v>0.1039114287044568</v>
      </c>
    </row>
    <row r="2127" spans="1:10" x14ac:dyDescent="0.2">
      <c r="A2127">
        <v>0.28303772394785032</v>
      </c>
      <c r="B2127" s="1">
        <f>'11-20'!AY2127</f>
        <v>7.6381696583885423</v>
      </c>
      <c r="C2127">
        <v>26.056645649378801</v>
      </c>
      <c r="D2127">
        <f>'11-20'!BC2127</f>
        <v>10.201281379968416</v>
      </c>
      <c r="E2127">
        <v>0.47937038667401399</v>
      </c>
      <c r="F2127">
        <v>0.33398999106999999</v>
      </c>
      <c r="G2127">
        <v>7.1024344093138751E-5</v>
      </c>
      <c r="H2127">
        <v>8.3899286307207943E-2</v>
      </c>
      <c r="I2127">
        <f>'11-20'!BB2127</f>
        <v>10.389635938552352</v>
      </c>
      <c r="J2127">
        <v>8.0174125386673192E-2</v>
      </c>
    </row>
    <row r="2128" spans="1:10" x14ac:dyDescent="0.2">
      <c r="A2128">
        <v>0.26293141644777296</v>
      </c>
      <c r="B2128" s="1">
        <f>'11-20'!AY2128</f>
        <v>6.9084850188786495</v>
      </c>
      <c r="C2128">
        <v>21.755790857066302</v>
      </c>
      <c r="D2128">
        <f>'11-20'!BC2128</f>
        <v>10.188203315623149</v>
      </c>
      <c r="E2128">
        <v>0.46678414453667699</v>
      </c>
      <c r="F2128">
        <v>0.43563133911999996</v>
      </c>
      <c r="G2128">
        <v>3.6382266570007929E-4</v>
      </c>
      <c r="H2128">
        <v>0.12005534518725315</v>
      </c>
      <c r="I2128">
        <f>'11-20'!BB2128</f>
        <v>10.281742484715465</v>
      </c>
      <c r="J2128">
        <v>0.27093004831051565</v>
      </c>
    </row>
    <row r="2129" spans="1:10" x14ac:dyDescent="0.2">
      <c r="A2129">
        <v>0</v>
      </c>
      <c r="B2129" s="1">
        <f>'11-20'!AY2129</f>
        <v>6.7242758696007892</v>
      </c>
      <c r="C2129">
        <v>16.779290522445599</v>
      </c>
      <c r="D2129">
        <f>'11-20'!BC2129</f>
        <v>10.151546321123979</v>
      </c>
      <c r="E2129">
        <v>0.636400149130535</v>
      </c>
      <c r="F2129">
        <v>0.46191312985000005</v>
      </c>
      <c r="G2129">
        <v>9.3285008616923282E-4</v>
      </c>
      <c r="H2129">
        <v>0.10991065605185389</v>
      </c>
      <c r="I2129">
        <f>'11-20'!BB2129</f>
        <v>10.180362717902822</v>
      </c>
      <c r="J2129">
        <v>0.24619609389212263</v>
      </c>
    </row>
    <row r="2130" spans="1:10" x14ac:dyDescent="0.2">
      <c r="A2130">
        <v>0</v>
      </c>
      <c r="B2130" s="1">
        <f>'11-20'!AY2130</f>
        <v>6.6901960800285138</v>
      </c>
      <c r="C2130">
        <v>14.543535055894299</v>
      </c>
      <c r="D2130">
        <f>'11-20'!BC2130</f>
        <v>10.33205200274911</v>
      </c>
      <c r="E2130">
        <v>0</v>
      </c>
      <c r="F2130">
        <v>0.8028805858200001</v>
      </c>
      <c r="G2130">
        <v>4.2500105564917298E-4</v>
      </c>
      <c r="H2130">
        <v>0</v>
      </c>
      <c r="I2130">
        <f>'11-20'!BB2130</f>
        <v>0</v>
      </c>
      <c r="J2130">
        <v>0.23265288731501069</v>
      </c>
    </row>
    <row r="2131" spans="1:10" x14ac:dyDescent="0.2">
      <c r="A2131">
        <v>0</v>
      </c>
      <c r="B2131" s="1" t="e">
        <f>'11-20'!AY2131</f>
        <v>#NUM!</v>
      </c>
      <c r="C2131">
        <v>17.675203676858001</v>
      </c>
      <c r="D2131">
        <f>'11-20'!BC2131</f>
        <v>10.316981419288764</v>
      </c>
      <c r="E2131">
        <v>0</v>
      </c>
      <c r="F2131">
        <v>0.65591573891999999</v>
      </c>
      <c r="G2131">
        <v>0</v>
      </c>
      <c r="H2131">
        <v>0</v>
      </c>
      <c r="I2131">
        <f>'11-20'!BB2131</f>
        <v>0</v>
      </c>
      <c r="J2131">
        <v>0</v>
      </c>
    </row>
    <row r="2132" spans="1:10" x14ac:dyDescent="0.2">
      <c r="A2132">
        <v>-0.25995987388936659</v>
      </c>
      <c r="B2132" s="1">
        <f>'11-20'!AY2132</f>
        <v>3.8321255425340093</v>
      </c>
      <c r="C2132">
        <v>109.110204082</v>
      </c>
      <c r="D2132">
        <f>'11-20'!BC2132</f>
        <v>0</v>
      </c>
      <c r="E2132">
        <v>1.4190871190049701</v>
      </c>
      <c r="F2132">
        <v>3.8904683999999999E-4</v>
      </c>
      <c r="G2132">
        <v>0</v>
      </c>
      <c r="H2132">
        <v>1.1872606927666142E-4</v>
      </c>
      <c r="I2132">
        <f>'11-20'!BB2132</f>
        <v>9.8980323353029895</v>
      </c>
      <c r="J2132">
        <v>0.12768046206793357</v>
      </c>
    </row>
    <row r="2133" spans="1:10" x14ac:dyDescent="0.2">
      <c r="A2133">
        <v>0.34866640896791656</v>
      </c>
      <c r="B2133" s="1">
        <f>'11-20'!AY2133</f>
        <v>2.3873898263387292</v>
      </c>
      <c r="C2133">
        <v>102.174693878</v>
      </c>
      <c r="D2133">
        <f>'11-20'!BC2133</f>
        <v>7.1139433523068369</v>
      </c>
      <c r="E2133">
        <v>1.4766578494270799</v>
      </c>
      <c r="F2133">
        <v>4.1545492000000001E-4</v>
      </c>
      <c r="G2133">
        <v>0</v>
      </c>
      <c r="H2133">
        <v>6.309944472488642E-5</v>
      </c>
      <c r="I2133">
        <f>'11-20'!BB2133</f>
        <v>10.0287770668207</v>
      </c>
      <c r="J2133">
        <v>0.11338731456329296</v>
      </c>
    </row>
    <row r="2134" spans="1:10" x14ac:dyDescent="0.2">
      <c r="A2134">
        <v>3.4593081383723412E-2</v>
      </c>
      <c r="B2134" s="1">
        <f>'11-20'!AY2134</f>
        <v>2.7058637122839193</v>
      </c>
      <c r="C2134">
        <v>91.082448979999995</v>
      </c>
      <c r="D2134">
        <f>'11-20'!BC2134</f>
        <v>0</v>
      </c>
      <c r="E2134">
        <v>1.4652955194548101</v>
      </c>
      <c r="F2134">
        <v>1.075500108E-2</v>
      </c>
      <c r="G2134">
        <v>0</v>
      </c>
      <c r="H2134">
        <v>0</v>
      </c>
      <c r="I2134">
        <f>'11-20'!BB2134</f>
        <v>9.8988725260891322</v>
      </c>
      <c r="J2134">
        <v>0.11480361368036136</v>
      </c>
    </row>
    <row r="2135" spans="1:10" x14ac:dyDescent="0.2">
      <c r="A2135">
        <v>-0.25536033353186416</v>
      </c>
      <c r="B2135" s="1">
        <f>'11-20'!AY2135</f>
        <v>2.6910814921229687</v>
      </c>
      <c r="C2135">
        <v>88.414693877999994</v>
      </c>
      <c r="D2135">
        <f>'11-20'!BC2135</f>
        <v>0</v>
      </c>
      <c r="E2135">
        <v>1.2486775421469301</v>
      </c>
      <c r="F2135">
        <v>1.107951398E-2</v>
      </c>
      <c r="G2135">
        <v>0</v>
      </c>
      <c r="H2135">
        <v>0</v>
      </c>
      <c r="I2135">
        <f>'11-20'!BB2135</f>
        <v>9.8841029562562763</v>
      </c>
      <c r="J2135">
        <v>7.9194334675185579E-2</v>
      </c>
    </row>
    <row r="2136" spans="1:10" x14ac:dyDescent="0.2">
      <c r="A2136">
        <v>-0.112344699973566</v>
      </c>
      <c r="B2136" s="1">
        <f>'11-20'!AY2136</f>
        <v>2.7371926427047373</v>
      </c>
      <c r="C2136">
        <v>95.304489795999999</v>
      </c>
      <c r="D2136">
        <f>'11-20'!BC2136</f>
        <v>0</v>
      </c>
      <c r="E2136">
        <v>0</v>
      </c>
      <c r="F2136">
        <v>1.0655428790000001E-2</v>
      </c>
      <c r="G2136">
        <v>0</v>
      </c>
      <c r="H2136">
        <v>0</v>
      </c>
      <c r="I2136">
        <f>'11-20'!BB2136</f>
        <v>10.012156789174618</v>
      </c>
      <c r="J2136">
        <v>5.4858180354267309E-2</v>
      </c>
    </row>
    <row r="2137" spans="1:10" x14ac:dyDescent="0.2">
      <c r="A2137">
        <v>0.22625607779578605</v>
      </c>
      <c r="B2137" s="1">
        <f>'11-20'!AY2137</f>
        <v>2.6570558528571038</v>
      </c>
      <c r="C2137">
        <v>99.493877550999997</v>
      </c>
      <c r="D2137">
        <f>'11-20'!BC2137</f>
        <v>0</v>
      </c>
      <c r="E2137">
        <v>0</v>
      </c>
      <c r="F2137">
        <v>9.8457499200000007E-3</v>
      </c>
      <c r="G2137">
        <v>0</v>
      </c>
      <c r="H2137">
        <v>0</v>
      </c>
      <c r="I2137">
        <f>'11-20'!BB2137</f>
        <v>10.063912438665334</v>
      </c>
      <c r="J2137">
        <v>0.10537155234657039</v>
      </c>
    </row>
    <row r="2138" spans="1:10" x14ac:dyDescent="0.2">
      <c r="A2138">
        <v>0.49214026602176553</v>
      </c>
      <c r="B2138" s="1">
        <f>'11-20'!AY2138</f>
        <v>2.6919651027673601</v>
      </c>
      <c r="C2138">
        <v>93.074285713999998</v>
      </c>
      <c r="D2138">
        <f>'11-20'!BC2138</f>
        <v>0</v>
      </c>
      <c r="E2138">
        <v>0</v>
      </c>
      <c r="F2138">
        <v>1.0524838620000001E-2</v>
      </c>
      <c r="G2138">
        <v>0</v>
      </c>
      <c r="H2138">
        <v>0</v>
      </c>
      <c r="I2138">
        <f>'11-20'!BB2138</f>
        <v>9.9753312657418469</v>
      </c>
      <c r="J2138">
        <v>0.10287754139769857</v>
      </c>
    </row>
    <row r="2139" spans="1:10" x14ac:dyDescent="0.2">
      <c r="A2139">
        <v>-0.1891795325847897</v>
      </c>
      <c r="B2139" s="1">
        <f>'11-20'!AY2139</f>
        <v>2.7573960287930244</v>
      </c>
      <c r="C2139">
        <v>69.551020407999999</v>
      </c>
      <c r="D2139">
        <f>'11-20'!BC2139</f>
        <v>0</v>
      </c>
      <c r="E2139">
        <v>0</v>
      </c>
      <c r="F2139">
        <v>9.3474178399999996E-2</v>
      </c>
      <c r="G2139">
        <v>0</v>
      </c>
      <c r="H2139">
        <v>0</v>
      </c>
      <c r="I2139">
        <f>'11-20'!BB2139</f>
        <v>9.8015216155971725</v>
      </c>
      <c r="J2139">
        <v>0.38597610751173711</v>
      </c>
    </row>
    <row r="2140" spans="1:10" x14ac:dyDescent="0.2">
      <c r="A2140">
        <v>-0.94688450310925887</v>
      </c>
      <c r="B2140" s="1">
        <f>'11-20'!AY2140</f>
        <v>2.7867514221455614</v>
      </c>
      <c r="C2140">
        <v>86.063634845999999</v>
      </c>
      <c r="D2140">
        <f>'11-20'!BC2140</f>
        <v>0</v>
      </c>
      <c r="E2140">
        <v>0</v>
      </c>
      <c r="F2140">
        <v>0.41282826485999996</v>
      </c>
      <c r="G2140">
        <v>0</v>
      </c>
      <c r="H2140">
        <v>0</v>
      </c>
      <c r="I2140">
        <f>'11-20'!BB2140</f>
        <v>9.7176913020483564</v>
      </c>
      <c r="J2140">
        <v>9.4548876637619308E-2</v>
      </c>
    </row>
    <row r="2141" spans="1:10" x14ac:dyDescent="0.2">
      <c r="A2141">
        <v>0.17414965275238647</v>
      </c>
      <c r="B2141" s="1">
        <f>'11-20'!AY2141</f>
        <v>4.3031960574204886</v>
      </c>
      <c r="C2141">
        <v>79.849311921938707</v>
      </c>
      <c r="D2141">
        <f>'11-20'!BC2141</f>
        <v>8.4402559964571395</v>
      </c>
      <c r="E2141">
        <v>1.2155329368718999</v>
      </c>
      <c r="F2141">
        <v>0.38063835399600005</v>
      </c>
      <c r="G2141">
        <v>1.8825727539864816E-5</v>
      </c>
      <c r="H2141">
        <v>7.7996538376790487E-3</v>
      </c>
      <c r="I2141">
        <f>'11-20'!BB2141</f>
        <v>10.408840823646619</v>
      </c>
      <c r="J2141">
        <v>0.42471937404985277</v>
      </c>
    </row>
    <row r="2142" spans="1:10" x14ac:dyDescent="0.2">
      <c r="A2142">
        <v>-7.3414710139441119E-2</v>
      </c>
      <c r="B2142" s="1">
        <f>'11-20'!AY2142</f>
        <v>3.7721749608246142</v>
      </c>
      <c r="C2142">
        <v>65.995691935352397</v>
      </c>
      <c r="D2142">
        <f>'11-20'!BC2142</f>
        <v>7.9286339575131706</v>
      </c>
      <c r="E2142">
        <v>1.0869160164906699</v>
      </c>
      <c r="F2142">
        <v>0.15204024594999999</v>
      </c>
      <c r="G2142">
        <v>1.8236648384522327E-6</v>
      </c>
      <c r="H2142">
        <v>1.9503057234474715E-2</v>
      </c>
      <c r="I2142">
        <f>'11-20'!BB2142</f>
        <v>10.150443338297825</v>
      </c>
      <c r="J2142">
        <v>0.44840864224463634</v>
      </c>
    </row>
    <row r="2143" spans="1:10" x14ac:dyDescent="0.2">
      <c r="A2143">
        <v>0.28141954424540194</v>
      </c>
      <c r="B2143" s="1">
        <f>'11-20'!AY2143</f>
        <v>2.4377505628203879</v>
      </c>
      <c r="C2143">
        <v>62.920403598739597</v>
      </c>
      <c r="D2143">
        <f>'11-20'!BC2143</f>
        <v>7.6873672141838947</v>
      </c>
      <c r="E2143">
        <v>0.86709086256065804</v>
      </c>
      <c r="F2143">
        <v>0.15300182944999999</v>
      </c>
      <c r="G2143">
        <v>5.2569213844226704E-6</v>
      </c>
      <c r="H2143">
        <v>1.0612802681436162E-2</v>
      </c>
      <c r="I2143">
        <f>'11-20'!BB2143</f>
        <v>10.18355793708113</v>
      </c>
      <c r="J2143">
        <v>0.40756237649251048</v>
      </c>
    </row>
    <row r="2144" spans="1:10" x14ac:dyDescent="0.2">
      <c r="A2144">
        <v>0.33329816563002024</v>
      </c>
      <c r="B2144" s="1">
        <f>'11-20'!AY2144</f>
        <v>2.3053513694466239</v>
      </c>
      <c r="C2144">
        <v>54.298086407108698</v>
      </c>
      <c r="D2144">
        <f>'11-20'!BC2144</f>
        <v>7.7108773190694855</v>
      </c>
      <c r="E2144">
        <v>0.87902072563685196</v>
      </c>
      <c r="F2144">
        <v>0</v>
      </c>
      <c r="G2144">
        <v>1.0632344936740186E-5</v>
      </c>
      <c r="H2144">
        <v>1.2799493037486271E-2</v>
      </c>
      <c r="I2144">
        <f>'11-20'!BB2144</f>
        <v>10.07586659350364</v>
      </c>
      <c r="J2144">
        <v>0.39311744456375552</v>
      </c>
    </row>
    <row r="2145" spans="1:10" x14ac:dyDescent="0.2">
      <c r="A2145">
        <v>0.38892283277401773</v>
      </c>
      <c r="B2145" s="1">
        <f>'11-20'!AY2145</f>
        <v>2.2695129442179165</v>
      </c>
      <c r="C2145">
        <v>42.763919078644498</v>
      </c>
      <c r="D2145">
        <f>'11-20'!BC2145</f>
        <v>7.6130353481358402</v>
      </c>
      <c r="E2145">
        <v>1.0124271951310599</v>
      </c>
      <c r="F2145">
        <v>7.7613871799999998E-2</v>
      </c>
      <c r="G2145">
        <v>2.9844150133860644E-6</v>
      </c>
      <c r="H2145">
        <v>5.3537280411666329E-3</v>
      </c>
      <c r="I2145">
        <f>'11-20'!BB2145</f>
        <v>9.9509393119010241</v>
      </c>
      <c r="J2145">
        <v>0.42322324773013087</v>
      </c>
    </row>
    <row r="2146" spans="1:10" x14ac:dyDescent="0.2">
      <c r="A2146">
        <v>0.24063557673728275</v>
      </c>
      <c r="B2146" s="1">
        <f>'11-20'!AY2146</f>
        <v>2.2304489213782741</v>
      </c>
      <c r="C2146">
        <v>35.0437643010751</v>
      </c>
      <c r="D2146">
        <f>'11-20'!BC2146</f>
        <v>7.6193303855618284</v>
      </c>
      <c r="E2146">
        <v>0</v>
      </c>
      <c r="F2146">
        <v>0</v>
      </c>
      <c r="G2146">
        <v>4.2584091130071668E-6</v>
      </c>
      <c r="H2146">
        <v>5.4405506908653204E-3</v>
      </c>
      <c r="I2146">
        <f>'11-20'!BB2146</f>
        <v>9.808261194479746</v>
      </c>
      <c r="J2146">
        <v>0.38172542410224719</v>
      </c>
    </row>
    <row r="2147" spans="1:10" x14ac:dyDescent="0.2">
      <c r="A2147">
        <v>0.1090885550845957</v>
      </c>
      <c r="B2147" s="1">
        <f>'11-20'!AY2147</f>
        <v>2.1903316981702914</v>
      </c>
      <c r="C2147">
        <v>27.090038702008599</v>
      </c>
      <c r="D2147">
        <f>'11-20'!BC2147</f>
        <v>7.6255749595818507</v>
      </c>
      <c r="E2147">
        <v>0</v>
      </c>
      <c r="F2147">
        <v>7.0026213150000002E-2</v>
      </c>
      <c r="G2147">
        <v>3.1229006623244207E-7</v>
      </c>
      <c r="H2147">
        <v>1.0173588953746629E-2</v>
      </c>
      <c r="I2147">
        <f>'11-20'!BB2147</f>
        <v>9.7146169635486324</v>
      </c>
      <c r="J2147">
        <v>0.46256751984716293</v>
      </c>
    </row>
    <row r="2148" spans="1:10" x14ac:dyDescent="0.2">
      <c r="A2148">
        <v>0.29622273795756948</v>
      </c>
      <c r="B2148" s="1">
        <f>'11-20'!AY2148</f>
        <v>2.143014800254095</v>
      </c>
      <c r="C2148">
        <v>22.643203523617998</v>
      </c>
      <c r="D2148">
        <f>'11-20'!BC2148</f>
        <v>7.5669394387841322</v>
      </c>
      <c r="E2148">
        <v>0</v>
      </c>
      <c r="F2148">
        <v>0</v>
      </c>
      <c r="G2148">
        <v>4.8683321109143035E-7</v>
      </c>
      <c r="H2148">
        <v>1.3381906313020079E-2</v>
      </c>
      <c r="I2148">
        <f>'11-20'!BB2148</f>
        <v>9.6691701939725156</v>
      </c>
      <c r="J2148">
        <v>0.40322540838529747</v>
      </c>
    </row>
    <row r="2149" spans="1:10" x14ac:dyDescent="0.2">
      <c r="A2149">
        <v>-5.4246158859215243E-2</v>
      </c>
      <c r="B2149" s="1">
        <f>'11-20'!AY2149</f>
        <v>2.3324384599156054</v>
      </c>
      <c r="C2149">
        <v>18.4680620777944</v>
      </c>
      <c r="D2149">
        <f>'11-20'!BC2149</f>
        <v>0</v>
      </c>
      <c r="E2149">
        <v>0</v>
      </c>
      <c r="F2149">
        <v>0</v>
      </c>
      <c r="G2149">
        <v>3.9894843443045319E-7</v>
      </c>
      <c r="H2149">
        <v>0</v>
      </c>
      <c r="I2149">
        <f>'11-20'!BB2149</f>
        <v>9.5569711043579311</v>
      </c>
      <c r="J2149">
        <v>0.43574068964586626</v>
      </c>
    </row>
    <row r="2150" spans="1:10" x14ac:dyDescent="0.2">
      <c r="A2150">
        <v>2.26141430636005</v>
      </c>
      <c r="B2150" s="1">
        <f>'11-20'!AY2150</f>
        <v>2.1903316981702914</v>
      </c>
      <c r="C2150">
        <v>18.494389420828799</v>
      </c>
      <c r="D2150">
        <f>'11-20'!BC2150</f>
        <v>7.2407055489478038</v>
      </c>
      <c r="E2150">
        <v>0</v>
      </c>
      <c r="F2150">
        <v>0</v>
      </c>
      <c r="G2150">
        <v>5.6424222297147285E-6</v>
      </c>
      <c r="H2150">
        <v>0</v>
      </c>
      <c r="I2150">
        <f>'11-20'!BB2150</f>
        <v>9.5811929905201811</v>
      </c>
      <c r="J2150">
        <v>0.40451361787676293</v>
      </c>
    </row>
    <row r="2151" spans="1:10" x14ac:dyDescent="0.2">
      <c r="A2151">
        <v>2.6380767117716974E-2</v>
      </c>
      <c r="B2151" s="1">
        <f>'11-20'!AY2151</f>
        <v>6.0542299098633974</v>
      </c>
      <c r="C2151">
        <v>13.114163076300001</v>
      </c>
      <c r="D2151">
        <f>'11-20'!BC2151</f>
        <v>9.7763379096201746</v>
      </c>
      <c r="E2151">
        <v>1.01197420812702</v>
      </c>
      <c r="F2151">
        <v>0.50143218197099992</v>
      </c>
      <c r="G2151">
        <v>0</v>
      </c>
      <c r="H2151">
        <v>3.3991267636127448E-2</v>
      </c>
      <c r="I2151">
        <f>'11-20'!BB2151</f>
        <v>10.600819400255711</v>
      </c>
      <c r="J2151">
        <v>0.1518807548441449</v>
      </c>
    </row>
    <row r="2152" spans="1:10" x14ac:dyDescent="0.2">
      <c r="A2152">
        <v>-1.9340519974635373E-2</v>
      </c>
      <c r="B2152" s="1">
        <f>'11-20'!AY2152</f>
        <v>6.1176026916900845</v>
      </c>
      <c r="C2152">
        <v>12.959766144</v>
      </c>
      <c r="D2152">
        <f>'11-20'!BC2152</f>
        <v>9.6616234092292306</v>
      </c>
      <c r="E2152">
        <v>1.39809846610527</v>
      </c>
      <c r="F2152">
        <v>0.32486763732999996</v>
      </c>
      <c r="G2152">
        <v>0</v>
      </c>
      <c r="H2152">
        <v>3.2399400438141358E-2</v>
      </c>
      <c r="I2152">
        <f>'11-20'!BB2152</f>
        <v>10.457082604896478</v>
      </c>
      <c r="J2152">
        <v>0.13603037144275315</v>
      </c>
    </row>
    <row r="2153" spans="1:10" x14ac:dyDescent="0.2">
      <c r="A2153">
        <v>8.7586206896551833E-2</v>
      </c>
      <c r="B2153" s="1">
        <f>'11-20'!AY2153</f>
        <v>5.8122446968003691</v>
      </c>
      <c r="C2153">
        <v>12.697567467000001</v>
      </c>
      <c r="D2153">
        <f>'11-20'!BC2153</f>
        <v>9.6442415858437283</v>
      </c>
      <c r="E2153">
        <v>1.4545189636161799</v>
      </c>
      <c r="F2153">
        <v>0.30810900908</v>
      </c>
      <c r="G2153">
        <v>0</v>
      </c>
      <c r="H2153">
        <v>3.3932451115939163E-2</v>
      </c>
      <c r="I2153">
        <f>'11-20'!BB2153</f>
        <v>10.472409324129137</v>
      </c>
      <c r="J2153">
        <v>0.11657765897158097</v>
      </c>
    </row>
    <row r="2154" spans="1:10" x14ac:dyDescent="0.2">
      <c r="A2154">
        <v>0.23089983022071303</v>
      </c>
      <c r="B2154" s="1">
        <f>'11-20'!AY2154</f>
        <v>5.3996737214810384</v>
      </c>
      <c r="C2154">
        <v>13.330460261000001</v>
      </c>
      <c r="D2154">
        <f>'11-20'!BC2154</f>
        <v>9.8490506905695128</v>
      </c>
      <c r="E2154">
        <v>1.4119224522416101</v>
      </c>
      <c r="F2154">
        <v>0.44683564482999999</v>
      </c>
      <c r="G2154">
        <v>0</v>
      </c>
      <c r="H2154">
        <v>2.3403399065102311E-2</v>
      </c>
      <c r="I2154">
        <f>'11-20'!BB2154</f>
        <v>10.430715072193792</v>
      </c>
      <c r="J2154">
        <v>0.11040968754981667</v>
      </c>
    </row>
    <row r="2155" spans="1:10" x14ac:dyDescent="0.2">
      <c r="A2155">
        <v>-2.4430641821946208E-2</v>
      </c>
      <c r="B2155" s="1">
        <f>'11-20'!AY2155</f>
        <v>5.3979400086720375</v>
      </c>
      <c r="C2155">
        <v>12.463241612999999</v>
      </c>
      <c r="D2155">
        <f>'11-20'!BC2155</f>
        <v>9.8583567052977727</v>
      </c>
      <c r="E2155">
        <v>1.41569676943363</v>
      </c>
      <c r="F2155">
        <v>0.49391185045000002</v>
      </c>
      <c r="G2155">
        <v>0</v>
      </c>
      <c r="H2155">
        <v>2.6730371900826447E-2</v>
      </c>
      <c r="I2155">
        <f>'11-20'!BB2155</f>
        <v>10.341185785989756</v>
      </c>
      <c r="J2155">
        <v>0.12344833990739153</v>
      </c>
    </row>
    <row r="2156" spans="1:10" x14ac:dyDescent="0.2">
      <c r="A2156">
        <v>-9.3638581347344707E-2</v>
      </c>
      <c r="B2156" s="1">
        <f>'11-20'!AY2156</f>
        <v>5.4099331233312942</v>
      </c>
      <c r="C2156">
        <v>11.648100414</v>
      </c>
      <c r="D2156">
        <f>'11-20'!BC2156</f>
        <v>9.8353100008690628</v>
      </c>
      <c r="E2156">
        <v>0</v>
      </c>
      <c r="F2156">
        <v>0.37765712708000004</v>
      </c>
      <c r="G2156">
        <v>0</v>
      </c>
      <c r="H2156">
        <v>2.9839164785553048E-2</v>
      </c>
      <c r="I2156">
        <f>'11-20'!BB2156</f>
        <v>10.353644857711481</v>
      </c>
      <c r="J2156">
        <v>0.11645800496917272</v>
      </c>
    </row>
    <row r="2157" spans="1:10" x14ac:dyDescent="0.2">
      <c r="A2157">
        <v>0.33928122643880365</v>
      </c>
      <c r="B2157" s="1">
        <f>'11-20'!AY2157</f>
        <v>5.8388490907372557</v>
      </c>
      <c r="C2157">
        <v>12.033875262</v>
      </c>
      <c r="D2157">
        <f>'11-20'!BC2157</f>
        <v>9.8860392755664428</v>
      </c>
      <c r="E2157">
        <v>0</v>
      </c>
      <c r="F2157">
        <v>0.34786873550999997</v>
      </c>
      <c r="G2157">
        <v>0</v>
      </c>
      <c r="H2157">
        <v>3.2267781166459578E-2</v>
      </c>
      <c r="I2157">
        <f>'11-20'!BB2157</f>
        <v>10.397747157313919</v>
      </c>
      <c r="J2157">
        <v>0.10284905207775995</v>
      </c>
    </row>
    <row r="2158" spans="1:10" x14ac:dyDescent="0.2">
      <c r="A2158">
        <v>0.22205159705159705</v>
      </c>
      <c r="B2158" s="1">
        <f>'11-20'!AY2158</f>
        <v>5.8727388274726691</v>
      </c>
      <c r="C2158">
        <v>11.949868677</v>
      </c>
      <c r="D2158">
        <f>'11-20'!BC2158</f>
        <v>9.896526217489555</v>
      </c>
      <c r="E2158">
        <v>0</v>
      </c>
      <c r="F2158">
        <v>0.40660030489999999</v>
      </c>
      <c r="G2158">
        <v>0</v>
      </c>
      <c r="H2158">
        <v>0</v>
      </c>
      <c r="I2158">
        <f>'11-20'!BB2158</f>
        <v>10.279716216318667</v>
      </c>
      <c r="J2158">
        <v>0.12483831405255134</v>
      </c>
    </row>
    <row r="2159" spans="1:10" x14ac:dyDescent="0.2">
      <c r="A2159">
        <v>-0.28970331588132625</v>
      </c>
      <c r="B2159" s="1">
        <f>'11-20'!AY2159</f>
        <v>5.9454685851318194</v>
      </c>
      <c r="C2159">
        <v>13.034383945</v>
      </c>
      <c r="D2159">
        <f>'11-20'!BC2159</f>
        <v>9.8927622346158159</v>
      </c>
      <c r="E2159">
        <v>0</v>
      </c>
      <c r="F2159">
        <v>0.31341344591999998</v>
      </c>
      <c r="G2159">
        <v>0</v>
      </c>
      <c r="H2159">
        <v>0</v>
      </c>
      <c r="I2159">
        <f>'11-20'!BB2159</f>
        <v>10.215534997681306</v>
      </c>
      <c r="J2159">
        <v>8.204557567392011E-2</v>
      </c>
    </row>
    <row r="2160" spans="1:10" x14ac:dyDescent="0.2">
      <c r="A2160">
        <v>4.0675173832618992</v>
      </c>
      <c r="B2160" s="1">
        <f>'11-20'!AY2160</f>
        <v>6.0350292822023679</v>
      </c>
      <c r="C2160">
        <v>15.580230523999999</v>
      </c>
      <c r="D2160">
        <f>'11-20'!BC2160</f>
        <v>9.9091279419892615</v>
      </c>
      <c r="E2160">
        <v>0</v>
      </c>
      <c r="F2160">
        <v>0.30958394257999999</v>
      </c>
      <c r="G2160">
        <v>0</v>
      </c>
      <c r="H2160">
        <v>0</v>
      </c>
      <c r="I2160">
        <f>'11-20'!BB2160</f>
        <v>10.354126228124578</v>
      </c>
      <c r="J2160">
        <v>6.2798178253356374E-2</v>
      </c>
    </row>
    <row r="2161" spans="1:10" x14ac:dyDescent="0.2">
      <c r="A2161">
        <v>-0.13754863813229568</v>
      </c>
      <c r="B2161" s="1">
        <f>'11-20'!AY2161</f>
        <v>6.1855410216644247</v>
      </c>
      <c r="C2161">
        <v>4.4474179999999999</v>
      </c>
      <c r="D2161">
        <f>'11-20'!BC2161</f>
        <v>9.6473097011941409</v>
      </c>
      <c r="E2161">
        <v>0.86187194272357903</v>
      </c>
      <c r="F2161">
        <v>1.3230483395079999</v>
      </c>
      <c r="G2161">
        <v>0</v>
      </c>
      <c r="H2161">
        <v>1.8713566996319844E-2</v>
      </c>
      <c r="I2161">
        <f>'11-20'!BB2161</f>
        <v>9.6466977312993336</v>
      </c>
      <c r="J2161">
        <v>7.4668436832337329E-2</v>
      </c>
    </row>
    <row r="2162" spans="1:10" x14ac:dyDescent="0.2">
      <c r="A2162">
        <v>-0.2262068965517241</v>
      </c>
      <c r="B2162" s="1">
        <f>'11-20'!AY2162</f>
        <v>6.2196028615411558</v>
      </c>
      <c r="C2162">
        <v>4.468121</v>
      </c>
      <c r="D2162">
        <f>'11-20'!BC2162</f>
        <v>9.5933968423002067</v>
      </c>
      <c r="E2162">
        <v>0.81761208215260095</v>
      </c>
      <c r="F2162">
        <v>1.0618494888600001</v>
      </c>
      <c r="G2162">
        <v>0</v>
      </c>
      <c r="H2162">
        <v>3.6045343902639845E-2</v>
      </c>
      <c r="I2162">
        <f>'11-20'!BB2162</f>
        <v>9.7489628612561603</v>
      </c>
      <c r="J2162">
        <v>0.11188199916698764</v>
      </c>
    </row>
    <row r="2163" spans="1:10" x14ac:dyDescent="0.2">
      <c r="A2163">
        <v>0</v>
      </c>
      <c r="B2163" s="1">
        <f>'11-20'!AY2163</f>
        <v>6.2200002859107171</v>
      </c>
      <c r="C2163">
        <v>4.1167579999999999</v>
      </c>
      <c r="D2163">
        <f>'11-20'!BC2163</f>
        <v>9.561989347207593</v>
      </c>
      <c r="E2163">
        <v>0.72111215366816195</v>
      </c>
      <c r="F2163">
        <v>1.0918662209400001</v>
      </c>
      <c r="G2163">
        <v>0</v>
      </c>
      <c r="H2163">
        <v>3.8428875835033911E-2</v>
      </c>
      <c r="I2163">
        <f>'11-20'!BB2163</f>
        <v>9.8603380065709931</v>
      </c>
      <c r="J2163">
        <v>0.12802674823246837</v>
      </c>
    </row>
    <row r="2164" spans="1:10" x14ac:dyDescent="0.2">
      <c r="A2164">
        <v>0</v>
      </c>
      <c r="B2164" s="1">
        <f>'11-20'!AY2164</f>
        <v>5.9935949284159866</v>
      </c>
      <c r="C2164">
        <v>12.443732066000001</v>
      </c>
      <c r="D2164">
        <f>'11-20'!BC2164</f>
        <v>0</v>
      </c>
      <c r="E2164">
        <v>0</v>
      </c>
      <c r="F2164">
        <v>2.5509909749999999</v>
      </c>
      <c r="G2164">
        <v>0</v>
      </c>
      <c r="H2164">
        <v>0</v>
      </c>
      <c r="I2164">
        <f>'11-20'!BB2164</f>
        <v>8.0665913572094166</v>
      </c>
      <c r="J2164">
        <v>0.13407014053714117</v>
      </c>
    </row>
    <row r="2165" spans="1:10" x14ac:dyDescent="0.2">
      <c r="A2165">
        <v>0</v>
      </c>
      <c r="B2165" s="1">
        <f>'11-20'!AY2165</f>
        <v>5.9822725902077041</v>
      </c>
      <c r="C2165">
        <v>3.2481126630000001</v>
      </c>
      <c r="D2165">
        <f>'11-20'!BC2165</f>
        <v>9.6354026106143635</v>
      </c>
      <c r="E2165">
        <v>0.75967365323396896</v>
      </c>
      <c r="F2165">
        <v>1.41120181374</v>
      </c>
      <c r="G2165">
        <v>0</v>
      </c>
      <c r="H2165">
        <v>0</v>
      </c>
      <c r="I2165">
        <f>'11-20'!BB2165</f>
        <v>8.2625331620657576</v>
      </c>
      <c r="J2165">
        <v>0</v>
      </c>
    </row>
    <row r="2166" spans="1:10" x14ac:dyDescent="0.2">
      <c r="A2166">
        <v>-0.1262465074076915</v>
      </c>
      <c r="B2166" s="1">
        <f>'11-20'!AY2166</f>
        <v>6.5918222906826731</v>
      </c>
      <c r="C2166">
        <v>4.4378311144745197</v>
      </c>
      <c r="D2166">
        <f>'11-20'!BC2166</f>
        <v>9.8795577367800789</v>
      </c>
      <c r="E2166">
        <v>0.66007245038183504</v>
      </c>
      <c r="F2166">
        <v>2.0681485100099999</v>
      </c>
      <c r="G2166">
        <v>1.9627651865896529E-6</v>
      </c>
      <c r="H2166">
        <v>6.3267930689523813E-2</v>
      </c>
      <c r="I2166">
        <f>'11-20'!BB2166</f>
        <v>9.5105358425202837</v>
      </c>
      <c r="J2166">
        <v>0.13797069965327863</v>
      </c>
    </row>
    <row r="2167" spans="1:10" x14ac:dyDescent="0.2">
      <c r="A2167">
        <v>-9.1140631272392025E-2</v>
      </c>
      <c r="B2167" s="1">
        <f>'11-20'!AY2167</f>
        <v>6.5444438566378942</v>
      </c>
      <c r="C2167">
        <v>4.2955877827472104</v>
      </c>
      <c r="D2167">
        <f>'11-20'!BC2167</f>
        <v>9.8690408373093916</v>
      </c>
      <c r="E2167">
        <v>0.66322576875806205</v>
      </c>
      <c r="F2167">
        <v>2.1620726212600001</v>
      </c>
      <c r="G2167">
        <v>9.9690534061640116E-6</v>
      </c>
      <c r="H2167">
        <v>6.1016090164766022E-2</v>
      </c>
      <c r="I2167">
        <f>'11-20'!BB2167</f>
        <v>9.568349455951104</v>
      </c>
      <c r="J2167">
        <v>0.12903015260294332</v>
      </c>
    </row>
    <row r="2168" spans="1:10" x14ac:dyDescent="0.2">
      <c r="A2168">
        <v>-0.1695016070836769</v>
      </c>
      <c r="B2168" s="1">
        <f>'11-20'!AY2168</f>
        <v>6.4876086300552247</v>
      </c>
      <c r="C2168">
        <v>4.5525627905230301</v>
      </c>
      <c r="D2168">
        <f>'11-20'!BC2168</f>
        <v>9.872128084243629</v>
      </c>
      <c r="E2168">
        <v>0.46678379845323198</v>
      </c>
      <c r="F2168">
        <v>2.0950524334499998</v>
      </c>
      <c r="G2168">
        <v>3.3375539159904045E-5</v>
      </c>
      <c r="H2168">
        <v>4.7987553618204393E-2</v>
      </c>
      <c r="I2168">
        <f>'11-20'!BB2168</f>
        <v>9.6038001063652398</v>
      </c>
      <c r="J2168">
        <v>0.10732885265979214</v>
      </c>
    </row>
    <row r="2169" spans="1:10" x14ac:dyDescent="0.2">
      <c r="A2169">
        <v>-1.2887059784964183E-2</v>
      </c>
      <c r="B2169" s="1">
        <f>'11-20'!AY2169</f>
        <v>6.4091354524128272</v>
      </c>
      <c r="C2169">
        <v>4.6893459688601098</v>
      </c>
      <c r="D2169">
        <f>'11-20'!BC2169</f>
        <v>9.8756813279447631</v>
      </c>
      <c r="E2169">
        <v>0.53216656353384695</v>
      </c>
      <c r="F2169">
        <v>2.1919356029800001</v>
      </c>
      <c r="G2169">
        <v>1.7438424020492584E-5</v>
      </c>
      <c r="H2169">
        <v>5.4341745968058727E-2</v>
      </c>
      <c r="I2169">
        <f>'11-20'!BB2169</f>
        <v>9.6828244434821933</v>
      </c>
      <c r="J2169">
        <v>0.10407490159725447</v>
      </c>
    </row>
    <row r="2170" spans="1:10" x14ac:dyDescent="0.2">
      <c r="A2170">
        <v>0.4923653390817373</v>
      </c>
      <c r="B2170" s="1">
        <f>'11-20'!AY2170</f>
        <v>6.4462531363349775</v>
      </c>
      <c r="C2170">
        <v>3.9107154724790298</v>
      </c>
      <c r="D2170">
        <f>'11-20'!BC2170</f>
        <v>9.7944493323565798</v>
      </c>
      <c r="E2170">
        <v>0</v>
      </c>
      <c r="F2170">
        <v>2.34393787575</v>
      </c>
      <c r="G2170">
        <v>6.3133633809043653E-5</v>
      </c>
      <c r="H2170">
        <v>6.8496155867781738E-2</v>
      </c>
      <c r="I2170">
        <f>'11-20'!BB2170</f>
        <v>9.6738744955418969</v>
      </c>
      <c r="J2170">
        <v>0.13952376106587139</v>
      </c>
    </row>
    <row r="2171" spans="1:10" x14ac:dyDescent="0.2">
      <c r="A2171">
        <v>3.0356099491031907E-2</v>
      </c>
      <c r="B2171" s="1">
        <f>'11-20'!AY2171</f>
        <v>6.1284377201728057</v>
      </c>
      <c r="C2171">
        <v>3.4865938181571798</v>
      </c>
      <c r="D2171">
        <f>'11-20'!BC2171</f>
        <v>9.7560337579174004</v>
      </c>
      <c r="E2171">
        <v>0</v>
      </c>
      <c r="F2171">
        <v>2.4654416565599999</v>
      </c>
      <c r="G2171">
        <v>2.4882477214545068E-6</v>
      </c>
      <c r="H2171">
        <v>0</v>
      </c>
      <c r="I2171">
        <f>'11-20'!BB2171</f>
        <v>9.4681923186946459</v>
      </c>
      <c r="J2171">
        <v>0.14600264115005918</v>
      </c>
    </row>
    <row r="2172" spans="1:10" x14ac:dyDescent="0.2">
      <c r="A2172">
        <v>-0.10158967205550551</v>
      </c>
      <c r="B2172" s="1">
        <f>'11-20'!AY2172</f>
        <v>6.3525290433341315</v>
      </c>
      <c r="C2172">
        <v>2.7588913975938598</v>
      </c>
      <c r="D2172">
        <f>'11-20'!BC2172</f>
        <v>9.721663398804294</v>
      </c>
      <c r="E2172">
        <v>0</v>
      </c>
      <c r="F2172">
        <v>3.0513810155599996</v>
      </c>
      <c r="G2172">
        <v>4.7876346207345304E-6</v>
      </c>
      <c r="H2172">
        <v>0</v>
      </c>
      <c r="I2172">
        <f>'11-20'!BB2172</f>
        <v>9.4482348111730072</v>
      </c>
      <c r="J2172">
        <v>0.18292530676577545</v>
      </c>
    </row>
    <row r="2173" spans="1:10" x14ac:dyDescent="0.2">
      <c r="A2173">
        <v>0.14813162046600681</v>
      </c>
      <c r="B2173" s="1">
        <f>'11-20'!AY2173</f>
        <v>5.8966788550941454</v>
      </c>
      <c r="C2173">
        <v>2.4713364420371402</v>
      </c>
      <c r="D2173">
        <f>'11-20'!BC2173</f>
        <v>9.6657895825788103</v>
      </c>
      <c r="E2173">
        <v>0</v>
      </c>
      <c r="F2173">
        <v>3.1934573444500001</v>
      </c>
      <c r="G2173">
        <v>8.258969547751484E-6</v>
      </c>
      <c r="H2173">
        <v>0</v>
      </c>
      <c r="I2173">
        <f>'11-20'!BB2173</f>
        <v>9.4898958652199017</v>
      </c>
      <c r="J2173">
        <v>0.22093562204900749</v>
      </c>
    </row>
    <row r="2174" spans="1:10" x14ac:dyDescent="0.2">
      <c r="A2174">
        <v>-0.53960377798734793</v>
      </c>
      <c r="B2174" s="1">
        <f>'11-20'!AY2174</f>
        <v>5.9467356430338763</v>
      </c>
      <c r="C2174">
        <v>2.1159666732937001</v>
      </c>
      <c r="D2174">
        <f>'11-20'!BC2174</f>
        <v>9.6437397617466178</v>
      </c>
      <c r="E2174">
        <v>0</v>
      </c>
      <c r="F2174">
        <v>3.6041635239099996</v>
      </c>
      <c r="G2174">
        <v>1.0513022798406443E-4</v>
      </c>
      <c r="H2174">
        <v>0</v>
      </c>
      <c r="I2174">
        <f>'11-20'!BB2174</f>
        <v>9.4255084474003716</v>
      </c>
      <c r="J2174">
        <v>0.20964725979519086</v>
      </c>
    </row>
    <row r="2175" spans="1:10" x14ac:dyDescent="0.2">
      <c r="A2175">
        <v>-0.3648119122257053</v>
      </c>
      <c r="B2175" s="1">
        <f>'11-20'!AY2175</f>
        <v>5.9726655922661109</v>
      </c>
      <c r="C2175">
        <v>8.9962494347999993</v>
      </c>
      <c r="D2175">
        <f>'11-20'!BC2175</f>
        <v>10.106360908806751</v>
      </c>
      <c r="E2175">
        <v>0.21488578383995899</v>
      </c>
      <c r="F2175">
        <v>1.017568033069</v>
      </c>
      <c r="G2175">
        <v>2.5883106183265857E-4</v>
      </c>
      <c r="H2175">
        <v>0.12404601890875953</v>
      </c>
      <c r="I2175">
        <f>'11-20'!BB2175</f>
        <v>9.7387320097591434</v>
      </c>
      <c r="J2175">
        <v>0.17552447123665174</v>
      </c>
    </row>
    <row r="2176" spans="1:10" x14ac:dyDescent="0.2">
      <c r="A2176">
        <v>-0.13638025594149905</v>
      </c>
      <c r="B2176" s="1">
        <f>'11-20'!AY2176</f>
        <v>5.9954596866210643</v>
      </c>
      <c r="C2176">
        <v>9.3119443089999994</v>
      </c>
      <c r="D2176">
        <f>'11-20'!BC2176</f>
        <v>10.064120905829622</v>
      </c>
      <c r="E2176">
        <v>0.54158660158361405</v>
      </c>
      <c r="F2176">
        <v>0.82961730449000004</v>
      </c>
      <c r="G2176">
        <v>1.7715946117687957E-5</v>
      </c>
      <c r="H2176">
        <v>0.12674432014761849</v>
      </c>
      <c r="I2176">
        <f>'11-20'!BB2176</f>
        <v>9.9022288881881231</v>
      </c>
      <c r="J2176">
        <v>0.17700684193011648</v>
      </c>
    </row>
    <row r="2177" spans="1:10" x14ac:dyDescent="0.2">
      <c r="A2177">
        <v>-3.6549707602329118E-4</v>
      </c>
      <c r="B2177" s="1">
        <f>'11-20'!AY2177</f>
        <v>5.9975611156335882</v>
      </c>
      <c r="C2177">
        <v>8.855098387</v>
      </c>
      <c r="D2177">
        <f>'11-20'!BC2177</f>
        <v>10.072984744627931</v>
      </c>
      <c r="E2177">
        <v>0.525492525438228</v>
      </c>
      <c r="F2177">
        <v>0.84914245711999992</v>
      </c>
      <c r="G2177">
        <v>1.5743482656332326E-4</v>
      </c>
      <c r="H2177">
        <v>0.11598451976075994</v>
      </c>
      <c r="I2177">
        <f>'11-20'!BB2177</f>
        <v>9.9659063255800753</v>
      </c>
      <c r="J2177">
        <v>0.18762467973398669</v>
      </c>
    </row>
    <row r="2178" spans="1:10" x14ac:dyDescent="0.2">
      <c r="A2178">
        <v>-8.7999999999999967E-2</v>
      </c>
      <c r="B2178" s="1">
        <f>'11-20'!AY2178</f>
        <v>5.1492191126553797</v>
      </c>
      <c r="C2178">
        <v>8.7373708729999997</v>
      </c>
      <c r="D2178">
        <f>'11-20'!BC2178</f>
        <v>10.096458111717453</v>
      </c>
      <c r="E2178">
        <v>0.58028006163189405</v>
      </c>
      <c r="F2178">
        <v>0.76764810216000001</v>
      </c>
      <c r="G2178">
        <v>3.2633829417814839E-4</v>
      </c>
      <c r="H2178">
        <v>0.11851669335961562</v>
      </c>
      <c r="I2178">
        <f>'11-20'!BB2178</f>
        <v>9.9660650879587056</v>
      </c>
      <c r="J2178">
        <v>0.1959793224547712</v>
      </c>
    </row>
    <row r="2179" spans="1:10" x14ac:dyDescent="0.2">
      <c r="A2179">
        <v>-3.3222591362126463E-3</v>
      </c>
      <c r="B2179" s="1">
        <f>'11-20'!AY2179</f>
        <v>5.1335389083702179</v>
      </c>
      <c r="C2179">
        <v>8.6986564600000005</v>
      </c>
      <c r="D2179">
        <f>'11-20'!BC2179</f>
        <v>10.108158951256403</v>
      </c>
      <c r="E2179">
        <v>0.58212489868632</v>
      </c>
      <c r="F2179">
        <v>0.86790431988999994</v>
      </c>
      <c r="G2179">
        <v>1.9694996964506699E-4</v>
      </c>
      <c r="H2179">
        <v>0.12072920439454304</v>
      </c>
      <c r="I2179">
        <f>'11-20'!BB2179</f>
        <v>10.006070249630286</v>
      </c>
      <c r="J2179">
        <v>0.19019554087825777</v>
      </c>
    </row>
    <row r="2180" spans="1:10" x14ac:dyDescent="0.2">
      <c r="A2180">
        <v>0.39967449430365054</v>
      </c>
      <c r="B2180" s="1">
        <f>'11-20'!AY2180</f>
        <v>5.1367205671564067</v>
      </c>
      <c r="C2180">
        <v>8.6542191190000004</v>
      </c>
      <c r="D2180">
        <f>'11-20'!BC2180</f>
        <v>10.097430853944243</v>
      </c>
      <c r="E2180">
        <v>0</v>
      </c>
      <c r="F2180">
        <v>0.90611510791000005</v>
      </c>
      <c r="G2180">
        <v>5.9195387108867828E-4</v>
      </c>
      <c r="H2180">
        <v>0.11159352264726589</v>
      </c>
      <c r="I2180">
        <f>'11-20'!BB2180</f>
        <v>10.007515490504467</v>
      </c>
      <c r="J2180">
        <v>0.17738028057553956</v>
      </c>
    </row>
    <row r="2181" spans="1:10" x14ac:dyDescent="0.2">
      <c r="A2181">
        <v>-3.1524431434361566E-2</v>
      </c>
      <c r="B2181" s="1">
        <f>'11-20'!AY2181</f>
        <v>5.1760912590556813</v>
      </c>
      <c r="C2181">
        <v>8.9159233439999994</v>
      </c>
      <c r="D2181">
        <f>'11-20'!BC2181</f>
        <v>10.088986118947913</v>
      </c>
      <c r="E2181">
        <v>0</v>
      </c>
      <c r="F2181">
        <v>0.78636683064000001</v>
      </c>
      <c r="G2181">
        <v>4.3771790475384176E-5</v>
      </c>
      <c r="H2181">
        <v>0.10122371391232031</v>
      </c>
      <c r="I2181">
        <f>'11-20'!BB2181</f>
        <v>9.8614884418007378</v>
      </c>
      <c r="J2181">
        <v>0.21240421293042866</v>
      </c>
    </row>
    <row r="2182" spans="1:10" x14ac:dyDescent="0.2">
      <c r="A2182">
        <v>-8.3952145214521434E-2</v>
      </c>
      <c r="B2182" s="1">
        <f>'11-20'!AY2182</f>
        <v>5.1352726211792179</v>
      </c>
      <c r="C2182">
        <v>9.0537348590000004</v>
      </c>
      <c r="D2182">
        <f>'11-20'!BC2182</f>
        <v>10.075984684744119</v>
      </c>
      <c r="E2182">
        <v>0</v>
      </c>
      <c r="F2182">
        <v>0.65544760582999995</v>
      </c>
      <c r="G2182">
        <v>9.4798580908177826E-5</v>
      </c>
      <c r="H2182">
        <v>0</v>
      </c>
      <c r="I2182">
        <f>'11-20'!BB2182</f>
        <v>9.8753997724203213</v>
      </c>
      <c r="J2182">
        <v>0.20890065579458708</v>
      </c>
    </row>
    <row r="2183" spans="1:10" x14ac:dyDescent="0.2">
      <c r="A2183">
        <v>-3.5223880597014978E-2</v>
      </c>
      <c r="B2183" s="1">
        <f>'11-20'!AY2183</f>
        <v>5.1928043273078748</v>
      </c>
      <c r="C2183">
        <v>9.4538364730000009</v>
      </c>
      <c r="D2183">
        <f>'11-20'!BC2183</f>
        <v>0</v>
      </c>
      <c r="E2183">
        <v>0</v>
      </c>
      <c r="F2183">
        <v>0.65667665667999997</v>
      </c>
      <c r="G2183">
        <v>1.0098533788362011E-4</v>
      </c>
      <c r="H2183">
        <v>0</v>
      </c>
      <c r="I2183">
        <f>'11-20'!BB2183</f>
        <v>9.9134816104048724</v>
      </c>
      <c r="J2183">
        <v>0.23482576756576756</v>
      </c>
    </row>
    <row r="2184" spans="1:10" x14ac:dyDescent="0.2">
      <c r="A2184">
        <v>0.82660850599781877</v>
      </c>
      <c r="B2184" s="1">
        <f>'11-20'!AY2184</f>
        <v>5.1764154112670644</v>
      </c>
      <c r="C2184">
        <v>9.6645965080000007</v>
      </c>
      <c r="D2184">
        <f>'11-20'!BC2184</f>
        <v>10.070444249972947</v>
      </c>
      <c r="E2184">
        <v>0</v>
      </c>
      <c r="F2184">
        <v>0.67589314451000004</v>
      </c>
      <c r="G2184">
        <v>1.8378075286741144E-3</v>
      </c>
      <c r="H2184">
        <v>0</v>
      </c>
      <c r="I2184">
        <f>'11-20'!BB2184</f>
        <v>9.9290550653391723</v>
      </c>
      <c r="J2184">
        <v>0.24475330543933055</v>
      </c>
    </row>
    <row r="2185" spans="1:10" x14ac:dyDescent="0.2">
      <c r="A2185">
        <v>-1.1143062544931692E-2</v>
      </c>
      <c r="B2185" s="1">
        <f>'11-20'!AY2185</f>
        <v>4.6193646798901176</v>
      </c>
      <c r="C2185">
        <v>5.8922791473</v>
      </c>
      <c r="D2185">
        <f>'11-20'!BC2185</f>
        <v>8.9439888750737726</v>
      </c>
      <c r="E2185">
        <v>1.4719893527969701</v>
      </c>
      <c r="F2185">
        <v>2.6174043510880001</v>
      </c>
      <c r="G2185">
        <v>1.4180368517521485E-4</v>
      </c>
      <c r="H2185">
        <v>0.18316621946052816</v>
      </c>
      <c r="I2185">
        <f>'11-20'!BB2185</f>
        <v>9.5058165157517216</v>
      </c>
      <c r="J2185">
        <v>0.23837167291822955</v>
      </c>
    </row>
    <row r="2186" spans="1:10" x14ac:dyDescent="0.2">
      <c r="A2186">
        <v>-0.45828252917610168</v>
      </c>
      <c r="B2186" s="1">
        <f>'11-20'!AY2186</f>
        <v>4.6741627702131385</v>
      </c>
      <c r="C2186">
        <v>3.388173831</v>
      </c>
      <c r="D2186">
        <f>'11-20'!BC2186</f>
        <v>8.8273692730538258</v>
      </c>
      <c r="E2186">
        <v>0.98723502482708203</v>
      </c>
      <c r="F2186">
        <v>4.3994778067900002</v>
      </c>
      <c r="G2186">
        <v>9.8421935475737758E-6</v>
      </c>
      <c r="H2186">
        <v>0.19032158317872602</v>
      </c>
      <c r="I2186">
        <f>'11-20'!BB2186</f>
        <v>9.5588182007182727</v>
      </c>
      <c r="J2186">
        <v>0.52388984334203659</v>
      </c>
    </row>
    <row r="2187" spans="1:10" x14ac:dyDescent="0.2">
      <c r="A2187">
        <v>-0.21592461076208691</v>
      </c>
      <c r="B2187" s="1">
        <f>'11-20'!AY2187</f>
        <v>4.4602662290768853</v>
      </c>
      <c r="C2187">
        <v>5.3548931409999998</v>
      </c>
      <c r="D2187">
        <f>'11-20'!BC2187</f>
        <v>8.7458551951737284</v>
      </c>
      <c r="E2187">
        <v>0.80030966942092396</v>
      </c>
      <c r="F2187">
        <v>2.6508972267500002</v>
      </c>
      <c r="G2187">
        <v>5.6273227769548463E-5</v>
      </c>
      <c r="H2187">
        <v>0.18328512711219364</v>
      </c>
      <c r="I2187">
        <f>'11-20'!BB2187</f>
        <v>9.8253134722296558</v>
      </c>
      <c r="J2187">
        <v>0.40267728384991841</v>
      </c>
    </row>
    <row r="2188" spans="1:10" x14ac:dyDescent="0.2">
      <c r="A2188">
        <v>-0.21714957767561216</v>
      </c>
      <c r="B2188" s="1">
        <f>'11-20'!AY2188</f>
        <v>4.5845686642432719</v>
      </c>
      <c r="C2188">
        <v>6.1535852719999999</v>
      </c>
      <c r="D2188">
        <f>'11-20'!BC2188</f>
        <v>8.73798732633343</v>
      </c>
      <c r="E2188">
        <v>0.90901615966098404</v>
      </c>
      <c r="F2188">
        <v>2.3125</v>
      </c>
      <c r="G2188">
        <v>2.2959130293486566E-4</v>
      </c>
      <c r="H2188">
        <v>0.17446615174920491</v>
      </c>
      <c r="I2188">
        <f>'11-20'!BB2188</f>
        <v>9.9309556499075509</v>
      </c>
      <c r="J2188">
        <v>0.37265752130681817</v>
      </c>
    </row>
    <row r="2189" spans="1:10" x14ac:dyDescent="0.2">
      <c r="A2189">
        <v>0.34266436979615289</v>
      </c>
      <c r="B2189" s="1">
        <f>'11-20'!AY2189</f>
        <v>4.3779797594216543</v>
      </c>
      <c r="C2189">
        <v>4.3040307569999996</v>
      </c>
      <c r="D2189">
        <f>'11-20'!BC2189</f>
        <v>8.7151673578484576</v>
      </c>
      <c r="E2189">
        <v>0</v>
      </c>
      <c r="F2189">
        <v>2.99132321041</v>
      </c>
      <c r="G2189">
        <v>9.2851941310503512E-5</v>
      </c>
      <c r="H2189">
        <v>0.20055291219227803</v>
      </c>
      <c r="I2189">
        <f>'11-20'!BB2189</f>
        <v>10.009962698608238</v>
      </c>
      <c r="J2189">
        <v>0.56203677874186553</v>
      </c>
    </row>
    <row r="2190" spans="1:10" x14ac:dyDescent="0.2">
      <c r="A2190">
        <v>-3.2500000000000084E-2</v>
      </c>
      <c r="B2190" s="1">
        <f>'11-20'!AY2190</f>
        <v>4.3737025822253948</v>
      </c>
      <c r="C2190">
        <v>3.4566278399999999</v>
      </c>
      <c r="D2190">
        <f>'11-20'!BC2190</f>
        <v>8.6744018128452822</v>
      </c>
      <c r="E2190">
        <v>0</v>
      </c>
      <c r="F2190">
        <v>2.8867822318499998</v>
      </c>
      <c r="G2190">
        <v>2.3221858903881275E-4</v>
      </c>
      <c r="H2190">
        <v>0.25351859922577996</v>
      </c>
      <c r="I2190">
        <f>'11-20'!BB2190</f>
        <v>9.8819952343850304</v>
      </c>
      <c r="J2190">
        <v>0.63653958559046586</v>
      </c>
    </row>
    <row r="2191" spans="1:10" x14ac:dyDescent="0.2">
      <c r="A2191">
        <v>0.6901408450704225</v>
      </c>
      <c r="B2191" s="1">
        <f>'11-20'!AY2191</f>
        <v>4.3098004456017334</v>
      </c>
      <c r="C2191">
        <v>2.6932307409999998</v>
      </c>
      <c r="D2191">
        <f>'11-20'!BC2191</f>
        <v>8.6486526951312221</v>
      </c>
      <c r="E2191">
        <v>0</v>
      </c>
      <c r="F2191">
        <v>3.4941627461199998</v>
      </c>
      <c r="G2191">
        <v>1.0969043244659889E-5</v>
      </c>
      <c r="H2191">
        <v>0.26827896512935884</v>
      </c>
      <c r="I2191">
        <f>'11-20'!BB2191</f>
        <v>9.8963442606940806</v>
      </c>
      <c r="J2191">
        <v>0.72598050182958707</v>
      </c>
    </row>
    <row r="2192" spans="1:10" x14ac:dyDescent="0.2">
      <c r="A2192">
        <v>0.50903294367693941</v>
      </c>
      <c r="B2192" s="1">
        <f>'11-20'!AY2192</f>
        <v>4.3120503511802379</v>
      </c>
      <c r="C2192">
        <v>7.0464448759999998</v>
      </c>
      <c r="D2192">
        <f>'11-20'!BC2192</f>
        <v>8.6246945312720822</v>
      </c>
      <c r="E2192">
        <v>0</v>
      </c>
      <c r="F2192">
        <v>1.83775653453</v>
      </c>
      <c r="G2192">
        <v>1.4822889317287542E-5</v>
      </c>
      <c r="H2192">
        <v>0</v>
      </c>
      <c r="I2192">
        <f>'11-20'!BB2192</f>
        <v>9.3673913677015506</v>
      </c>
      <c r="J2192">
        <v>0.26055162778260577</v>
      </c>
    </row>
    <row r="2193" spans="1:10" x14ac:dyDescent="0.2">
      <c r="A2193">
        <v>-0.3726666666666667</v>
      </c>
      <c r="B2193" s="1">
        <f>'11-20'!AY2193</f>
        <v>4.4463662736803586</v>
      </c>
      <c r="C2193">
        <v>6.7788358630000003</v>
      </c>
      <c r="D2193">
        <f>'11-20'!BC2193</f>
        <v>8.7102866477028904</v>
      </c>
      <c r="E2193">
        <v>0</v>
      </c>
      <c r="F2193">
        <v>1.71566298728</v>
      </c>
      <c r="G2193">
        <v>2.8180773091665413E-5</v>
      </c>
      <c r="H2193">
        <v>0</v>
      </c>
      <c r="I2193">
        <f>'11-20'!BB2193</f>
        <v>9.1886926467457481</v>
      </c>
      <c r="J2193">
        <v>0.2671643495878161</v>
      </c>
    </row>
    <row r="2194" spans="1:10" x14ac:dyDescent="0.2">
      <c r="A2194">
        <v>-0.79398371545850877</v>
      </c>
      <c r="B2194" s="1">
        <f>'11-20'!AY2194</f>
        <v>4.545616332913136</v>
      </c>
      <c r="C2194">
        <v>4.7730228920000002</v>
      </c>
      <c r="D2194">
        <f>'11-20'!BC2194</f>
        <v>8.7449185424413525</v>
      </c>
      <c r="E2194">
        <v>0</v>
      </c>
      <c r="F2194">
        <v>3.8119532094800004</v>
      </c>
      <c r="G2194">
        <v>4.6113735434049778E-4</v>
      </c>
      <c r="H2194">
        <v>0</v>
      </c>
      <c r="I2194">
        <f>'11-20'!BB2194</f>
        <v>9.3911942823741761</v>
      </c>
      <c r="J2194">
        <v>0.33772751400766737</v>
      </c>
    </row>
    <row r="2195" spans="1:10" x14ac:dyDescent="0.2">
      <c r="A2195">
        <v>-0.11286885695569815</v>
      </c>
      <c r="B2195" s="1">
        <f>'11-20'!AY2195</f>
        <v>4.2676644317388588</v>
      </c>
      <c r="C2195">
        <v>92.355555227947605</v>
      </c>
      <c r="D2195">
        <f>'11-20'!BC2195</f>
        <v>5.9429938305801624</v>
      </c>
      <c r="E2195">
        <v>0.2522252155677</v>
      </c>
      <c r="F2195">
        <v>0.66763372798300002</v>
      </c>
      <c r="G2195">
        <v>0</v>
      </c>
      <c r="H2195">
        <v>1.7282305745703486E-2</v>
      </c>
      <c r="I2195">
        <f>'11-20'!BB2195</f>
        <v>9.699789739395257</v>
      </c>
      <c r="J2195">
        <v>4.8876391191140879E-2</v>
      </c>
    </row>
    <row r="2196" spans="1:10" x14ac:dyDescent="0.2">
      <c r="A2196">
        <v>8.9126510171776419E-2</v>
      </c>
      <c r="B2196" s="1">
        <f>'11-20'!AY2196</f>
        <v>4.0476641946015599</v>
      </c>
      <c r="C2196">
        <v>80.517862369427704</v>
      </c>
      <c r="D2196">
        <f>'11-20'!BC2196</f>
        <v>5.7962032450715366</v>
      </c>
      <c r="E2196">
        <v>0.252126061777453</v>
      </c>
      <c r="F2196">
        <v>0.48382403459000001</v>
      </c>
      <c r="G2196">
        <v>0</v>
      </c>
      <c r="H2196">
        <v>1.2712782948383412E-4</v>
      </c>
      <c r="I2196">
        <f>'11-20'!BB2196</f>
        <v>9.5962942140322056</v>
      </c>
      <c r="J2196">
        <v>5.4458677102798149E-2</v>
      </c>
    </row>
    <row r="2197" spans="1:10" x14ac:dyDescent="0.2">
      <c r="A2197">
        <v>-3.9239707296122361E-2</v>
      </c>
      <c r="B2197" s="1">
        <f>'11-20'!AY2197</f>
        <v>4.3868020632985454</v>
      </c>
      <c r="C2197">
        <v>74.400795735734206</v>
      </c>
      <c r="D2197">
        <f>'11-20'!BC2197</f>
        <v>5.7798428723831217</v>
      </c>
      <c r="E2197">
        <v>0.271789758843831</v>
      </c>
      <c r="F2197">
        <v>0.62455798584</v>
      </c>
      <c r="G2197">
        <v>0</v>
      </c>
      <c r="H2197">
        <v>1.2852241266337621E-4</v>
      </c>
      <c r="I2197">
        <f>'11-20'!BB2197</f>
        <v>9.5592158848013291</v>
      </c>
      <c r="J2197">
        <v>5.35941091335271E-2</v>
      </c>
    </row>
    <row r="2198" spans="1:10" x14ac:dyDescent="0.2">
      <c r="A2198">
        <v>9.2277890703948984E-3</v>
      </c>
      <c r="B2198" s="1">
        <f>'11-20'!AY2198</f>
        <v>4.2877569549952002</v>
      </c>
      <c r="C2198">
        <v>78.785659764126507</v>
      </c>
      <c r="D2198">
        <f>'11-20'!BC2198</f>
        <v>5.8181820542154714</v>
      </c>
      <c r="E2198">
        <v>0.265402827804259</v>
      </c>
      <c r="F2198">
        <v>0.58147893555999997</v>
      </c>
      <c r="G2198">
        <v>0</v>
      </c>
      <c r="H2198">
        <v>5.6809889206484943E-6</v>
      </c>
      <c r="I2198">
        <f>'11-20'!BB2198</f>
        <v>9.5766008390075879</v>
      </c>
      <c r="J2198">
        <v>4.4148198241904045E-2</v>
      </c>
    </row>
    <row r="2199" spans="1:10" x14ac:dyDescent="0.2">
      <c r="A2199">
        <v>0.14160066744907351</v>
      </c>
      <c r="B2199" s="1" t="e">
        <f>'11-20'!AY2199</f>
        <v>#NUM!</v>
      </c>
      <c r="C2199">
        <v>77.561157123217797</v>
      </c>
      <c r="D2199">
        <f>'11-20'!BC2199</f>
        <v>0</v>
      </c>
      <c r="E2199">
        <v>0.17639057391486501</v>
      </c>
      <c r="F2199">
        <v>0.50873239524000002</v>
      </c>
      <c r="G2199">
        <v>0</v>
      </c>
      <c r="H2199">
        <v>1.7881256549110861E-5</v>
      </c>
      <c r="I2199">
        <f>'11-20'!BB2199</f>
        <v>9.5726116387060749</v>
      </c>
      <c r="J2199">
        <v>4.292861615332396E-2</v>
      </c>
    </row>
    <row r="2200" spans="1:10" x14ac:dyDescent="0.2">
      <c r="A2200">
        <v>0.1585917751756265</v>
      </c>
      <c r="B2200" s="1" t="e">
        <f>'11-20'!AY2200</f>
        <v>#NUM!</v>
      </c>
      <c r="C2200">
        <v>69.631213121320499</v>
      </c>
      <c r="D2200">
        <f>'11-20'!BC2200</f>
        <v>5.6538908828220675</v>
      </c>
      <c r="E2200">
        <v>0</v>
      </c>
      <c r="F2200">
        <v>0.50215359059999998</v>
      </c>
      <c r="G2200">
        <v>0</v>
      </c>
      <c r="H2200">
        <v>0</v>
      </c>
      <c r="I2200">
        <f>'11-20'!BB2200</f>
        <v>9.5150974246844822</v>
      </c>
      <c r="J2200">
        <v>4.4968466548044352E-2</v>
      </c>
    </row>
    <row r="2201" spans="1:10" x14ac:dyDescent="0.2">
      <c r="A2201">
        <v>-0.14109412180588554</v>
      </c>
      <c r="B2201" s="1" t="e">
        <f>'11-20'!AY2201</f>
        <v>#NUM!</v>
      </c>
      <c r="C2201">
        <v>68.208431440957497</v>
      </c>
      <c r="D2201">
        <f>'11-20'!BC2201</f>
        <v>6.0906544853075939</v>
      </c>
      <c r="E2201">
        <v>0</v>
      </c>
      <c r="F2201">
        <v>0.47894603865999996</v>
      </c>
      <c r="G2201">
        <v>0</v>
      </c>
      <c r="H2201">
        <v>1.4818702589804916E-5</v>
      </c>
      <c r="I2201">
        <f>'11-20'!BB2201</f>
        <v>9.4511669835600411</v>
      </c>
      <c r="J2201">
        <v>5.0880531338534728E-2</v>
      </c>
    </row>
    <row r="2202" spans="1:10" x14ac:dyDescent="0.2">
      <c r="A2202">
        <v>0.10766695939116655</v>
      </c>
      <c r="B2202" s="1" t="e">
        <f>'11-20'!AY2202</f>
        <v>#NUM!</v>
      </c>
      <c r="C2202">
        <v>66.629281360988003</v>
      </c>
      <c r="D2202">
        <f>'11-20'!BC2202</f>
        <v>6.0687214586064755</v>
      </c>
      <c r="E2202">
        <v>0</v>
      </c>
      <c r="F2202">
        <v>0.48984451251000005</v>
      </c>
      <c r="G2202">
        <v>0</v>
      </c>
      <c r="H2202">
        <v>0</v>
      </c>
      <c r="I2202">
        <f>'11-20'!BB2202</f>
        <v>9.5167408627416403</v>
      </c>
      <c r="J2202">
        <v>4.7325787168948127E-2</v>
      </c>
    </row>
    <row r="2203" spans="1:10" x14ac:dyDescent="0.2">
      <c r="A2203">
        <v>0.11120034779245436</v>
      </c>
      <c r="B2203" s="1">
        <f>'11-20'!AY2203</f>
        <v>4.2603576416361522</v>
      </c>
      <c r="C2203">
        <v>62.027161342584797</v>
      </c>
      <c r="D2203">
        <f>'11-20'!BC2203</f>
        <v>6.0647918825322149</v>
      </c>
      <c r="E2203">
        <v>0</v>
      </c>
      <c r="F2203">
        <v>0.59558186958999992</v>
      </c>
      <c r="G2203">
        <v>0</v>
      </c>
      <c r="H2203">
        <v>0</v>
      </c>
      <c r="I2203">
        <f>'11-20'!BB2203</f>
        <v>9.4728122072463261</v>
      </c>
      <c r="J2203">
        <v>4.5379034277497003E-2</v>
      </c>
    </row>
    <row r="2204" spans="1:10" x14ac:dyDescent="0.2">
      <c r="A2204">
        <v>-0.92346833547251428</v>
      </c>
      <c r="B2204" s="1">
        <f>'11-20'!AY2204</f>
        <v>4.2000566659722143</v>
      </c>
      <c r="C2204">
        <v>55.154238531529998</v>
      </c>
      <c r="D2204">
        <f>'11-20'!BC2204</f>
        <v>6.0579498966526151</v>
      </c>
      <c r="E2204">
        <v>0</v>
      </c>
      <c r="F2204">
        <v>0.67798655885000003</v>
      </c>
      <c r="G2204">
        <v>0</v>
      </c>
      <c r="H2204">
        <v>0</v>
      </c>
      <c r="I2204">
        <f>'11-20'!BB2204</f>
        <v>9.4461253963003795</v>
      </c>
      <c r="J2204">
        <v>5.8188862198026312E-2</v>
      </c>
    </row>
    <row r="2205" spans="1:10" x14ac:dyDescent="0.2">
      <c r="A2205">
        <v>6.2064156206415699E-2</v>
      </c>
      <c r="B2205" s="1">
        <f>'11-20'!AY2205</f>
        <v>4.2262905051834165</v>
      </c>
      <c r="C2205">
        <v>47.061653474099998</v>
      </c>
      <c r="D2205">
        <f>'11-20'!BC2205</f>
        <v>8.4898080666186431</v>
      </c>
      <c r="E2205">
        <v>0.72165497975220305</v>
      </c>
      <c r="F2205">
        <v>4.2519870452000001E-2</v>
      </c>
      <c r="G2205">
        <v>3.652370547102859E-6</v>
      </c>
      <c r="H2205">
        <v>4.9790829911769884E-2</v>
      </c>
      <c r="I2205">
        <f>'11-20'!BB2205</f>
        <v>9.9357303580442</v>
      </c>
      <c r="J2205">
        <v>0.18188351140273337</v>
      </c>
    </row>
    <row r="2206" spans="1:10" x14ac:dyDescent="0.2">
      <c r="A2206">
        <v>-7.6693968726731288E-2</v>
      </c>
      <c r="B2206" s="1">
        <f>'11-20'!AY2206</f>
        <v>4.2087905865482984</v>
      </c>
      <c r="C2206">
        <v>40.062796833999997</v>
      </c>
      <c r="D2206">
        <f>'11-20'!BC2206</f>
        <v>8.3657237876947246</v>
      </c>
      <c r="E2206">
        <v>0.39314221075378902</v>
      </c>
      <c r="F2206">
        <v>2.6163850069999998E-2</v>
      </c>
      <c r="G2206">
        <v>6.2391091217805613E-7</v>
      </c>
      <c r="H2206">
        <v>7.637813513334657E-2</v>
      </c>
      <c r="I2206">
        <f>'11-20'!BB2206</f>
        <v>9.7512421411779329</v>
      </c>
      <c r="J2206">
        <v>0.37576772612916398</v>
      </c>
    </row>
    <row r="2207" spans="1:10" x14ac:dyDescent="0.2">
      <c r="A2207">
        <v>0.26698113207547181</v>
      </c>
      <c r="B2207" s="1" t="e">
        <f>'11-20'!AY2207</f>
        <v>#NUM!</v>
      </c>
      <c r="C2207">
        <v>37.337467017999998</v>
      </c>
      <c r="D2207">
        <f>'11-20'!BC2207</f>
        <v>8.2915597559582714</v>
      </c>
      <c r="E2207">
        <v>0.16860909756999101</v>
      </c>
      <c r="F2207">
        <v>3.3559702919999997E-2</v>
      </c>
      <c r="G2207">
        <v>2.2987207443411425E-6</v>
      </c>
      <c r="H2207">
        <v>5.9968564865191636E-2</v>
      </c>
      <c r="I2207">
        <f>'11-20'!BB2207</f>
        <v>9.7858964686844114</v>
      </c>
      <c r="J2207">
        <v>0.3655988900588184</v>
      </c>
    </row>
    <row r="2208" spans="1:10" x14ac:dyDescent="0.2">
      <c r="A2208">
        <v>9.7642295784712285E-3</v>
      </c>
      <c r="B2208" s="1" t="e">
        <f>'11-20'!AY2208</f>
        <v>#NUM!</v>
      </c>
      <c r="C2208">
        <v>34.912752857999998</v>
      </c>
      <c r="D2208">
        <f>'11-20'!BC2208</f>
        <v>8.2042611054313337</v>
      </c>
      <c r="E2208">
        <v>0.15636965826063401</v>
      </c>
      <c r="F2208">
        <v>7.0014963799999996E-2</v>
      </c>
      <c r="G2208">
        <v>5.2438337753068723E-6</v>
      </c>
      <c r="H2208">
        <v>4.5557529534031985E-2</v>
      </c>
      <c r="I2208">
        <f>'11-20'!BB2208</f>
        <v>9.6831263212804668</v>
      </c>
      <c r="J2208">
        <v>0.34426878914142051</v>
      </c>
    </row>
    <row r="2209" spans="1:10" x14ac:dyDescent="0.2">
      <c r="A2209">
        <v>0.61655437921077949</v>
      </c>
      <c r="B2209" s="1" t="e">
        <f>'11-20'!AY2209</f>
        <v>#NUM!</v>
      </c>
      <c r="C2209">
        <v>31.319876869000002</v>
      </c>
      <c r="D2209">
        <f>'11-20'!BC2209</f>
        <v>8.1529576206127228</v>
      </c>
      <c r="E2209">
        <v>0.21687385995984701</v>
      </c>
      <c r="F2209">
        <v>7.9849595770000004E-2</v>
      </c>
      <c r="G2209">
        <v>1.7187900178396335E-6</v>
      </c>
      <c r="H2209">
        <v>4.0256804937217866E-2</v>
      </c>
      <c r="I2209">
        <f>'11-20'!BB2209</f>
        <v>9.6789063393256747</v>
      </c>
      <c r="J2209">
        <v>0.36155658271249935</v>
      </c>
    </row>
    <row r="2210" spans="1:10" x14ac:dyDescent="0.2">
      <c r="A2210">
        <v>7.7353795105765233E-2</v>
      </c>
      <c r="B2210" s="1" t="e">
        <f>'11-20'!AY2210</f>
        <v>#NUM!</v>
      </c>
      <c r="C2210">
        <v>27.323834652999999</v>
      </c>
      <c r="D2210">
        <f>'11-20'!BC2210</f>
        <v>8.1084364751903486</v>
      </c>
      <c r="E2210">
        <v>0</v>
      </c>
      <c r="F2210">
        <v>0.10503682339999999</v>
      </c>
      <c r="G2210">
        <v>4.6478909733318558E-6</v>
      </c>
      <c r="H2210">
        <v>3.9629379449123522E-2</v>
      </c>
      <c r="I2210">
        <f>'11-20'!BB2210</f>
        <v>9.4703160209169504</v>
      </c>
      <c r="J2210">
        <v>0.40402559612710509</v>
      </c>
    </row>
    <row r="2211" spans="1:10" x14ac:dyDescent="0.2">
      <c r="A2211">
        <v>0.10596330275229349</v>
      </c>
      <c r="B2211" s="1" t="e">
        <f>'11-20'!AY2211</f>
        <v>#NUM!</v>
      </c>
      <c r="C2211">
        <v>23.645206684000001</v>
      </c>
      <c r="D2211">
        <f>'11-20'!BC2211</f>
        <v>8.0720034455626077</v>
      </c>
      <c r="E2211">
        <v>0</v>
      </c>
      <c r="F2211">
        <v>0.1278613035</v>
      </c>
      <c r="G2211">
        <v>2.294095515253634E-7</v>
      </c>
      <c r="H2211">
        <v>3.1908718641911499E-2</v>
      </c>
      <c r="I2211">
        <f>'11-20'!BB2211</f>
        <v>9.4379576750651868</v>
      </c>
      <c r="J2211">
        <v>0.40086079019215459</v>
      </c>
    </row>
    <row r="2212" spans="1:10" x14ac:dyDescent="0.2">
      <c r="A2212">
        <v>0.29607609988109407</v>
      </c>
      <c r="B2212" s="1" t="e">
        <f>'11-20'!AY2212</f>
        <v>#NUM!</v>
      </c>
      <c r="C2212">
        <v>20.878891821</v>
      </c>
      <c r="D2212">
        <f>'11-20'!BC2212</f>
        <v>8.0337493542640921</v>
      </c>
      <c r="E2212">
        <v>0</v>
      </c>
      <c r="F2212">
        <v>0.10652378124</v>
      </c>
      <c r="G2212">
        <v>4.9656740216246447E-7</v>
      </c>
      <c r="H2212">
        <v>0</v>
      </c>
      <c r="I2212">
        <f>'11-20'!BB2212</f>
        <v>9.3942169582923398</v>
      </c>
      <c r="J2212">
        <v>0.39763779892414686</v>
      </c>
    </row>
    <row r="2213" spans="1:10" x14ac:dyDescent="0.2">
      <c r="A2213">
        <v>1.6928657799274438E-2</v>
      </c>
      <c r="B2213" s="1" t="e">
        <f>'11-20'!AY2213</f>
        <v>#NUM!</v>
      </c>
      <c r="C2213">
        <v>18.198328935999999</v>
      </c>
      <c r="D2213">
        <f>'11-20'!BC2213</f>
        <v>8.0028569260611206</v>
      </c>
      <c r="E2213">
        <v>0</v>
      </c>
      <c r="F2213">
        <v>9.1805813979999998E-2</v>
      </c>
      <c r="G2213">
        <v>6.3484647887359609E-7</v>
      </c>
      <c r="H2213">
        <v>0</v>
      </c>
      <c r="I2213">
        <f>'11-20'!BB2213</f>
        <v>9.2815864561496273</v>
      </c>
      <c r="J2213">
        <v>0.47409443491288694</v>
      </c>
    </row>
    <row r="2214" spans="1:10" x14ac:dyDescent="0.2">
      <c r="A2214">
        <v>-0.12324410283593956</v>
      </c>
      <c r="B2214" s="1" t="e">
        <f>'11-20'!AY2214</f>
        <v>#NUM!</v>
      </c>
      <c r="C2214">
        <v>20.252066843000001</v>
      </c>
      <c r="D2214">
        <f>'11-20'!BC2214</f>
        <v>7.9880592754669308</v>
      </c>
      <c r="E2214">
        <v>0</v>
      </c>
      <c r="F2214">
        <v>9.450809064E-2</v>
      </c>
      <c r="G2214">
        <v>1.0205039815596344E-5</v>
      </c>
      <c r="H2214">
        <v>0</v>
      </c>
      <c r="I2214">
        <f>'11-20'!BB2214</f>
        <v>9.2742959699042622</v>
      </c>
      <c r="J2214">
        <v>0.34688759955877119</v>
      </c>
    </row>
    <row r="2215" spans="1:10" x14ac:dyDescent="0.2">
      <c r="A2215">
        <v>0.27552400270453004</v>
      </c>
      <c r="B2215" s="1">
        <f>'11-20'!AY2215</f>
        <v>5.3238376417614202</v>
      </c>
      <c r="C2215">
        <v>7.1955797865999997</v>
      </c>
      <c r="D2215">
        <f>'11-20'!BC2215</f>
        <v>9.5499799389811262</v>
      </c>
      <c r="E2215">
        <v>0.55202818230951201</v>
      </c>
      <c r="F2215">
        <v>1.5263087431790001</v>
      </c>
      <c r="G2215">
        <v>0</v>
      </c>
      <c r="H2215">
        <v>0.11322112401903084</v>
      </c>
      <c r="I2215">
        <f>'11-20'!BB2215</f>
        <v>10.563287248155028</v>
      </c>
      <c r="J2215">
        <v>0.43001513567773891</v>
      </c>
    </row>
    <row r="2216" spans="1:10" x14ac:dyDescent="0.2">
      <c r="A2216">
        <v>-7.661520869068017E-3</v>
      </c>
      <c r="B2216" s="1">
        <f>'11-20'!AY2216</f>
        <v>5.3079707211385472</v>
      </c>
      <c r="C2216">
        <v>5.5181969669999997</v>
      </c>
      <c r="D2216">
        <f>'11-20'!BC2216</f>
        <v>9.4463894259051173</v>
      </c>
      <c r="E2216">
        <v>1.0153069009026801</v>
      </c>
      <c r="F2216">
        <v>1.42888378776</v>
      </c>
      <c r="G2216">
        <v>0</v>
      </c>
      <c r="H2216">
        <v>0.13156865804445544</v>
      </c>
      <c r="I2216">
        <f>'11-20'!BB2216</f>
        <v>10.225668193825923</v>
      </c>
      <c r="J2216">
        <v>0.52497728961194379</v>
      </c>
    </row>
    <row r="2217" spans="1:10" x14ac:dyDescent="0.2">
      <c r="A2217">
        <v>0.58137432188065108</v>
      </c>
      <c r="B2217" s="1">
        <f>'11-20'!AY2217</f>
        <v>5.3071707300918813</v>
      </c>
      <c r="C2217">
        <v>3.1724843360000001</v>
      </c>
      <c r="D2217">
        <f>'11-20'!BC2217</f>
        <v>9.4011417827519725</v>
      </c>
      <c r="E2217">
        <v>1.1505540495430899</v>
      </c>
      <c r="F2217">
        <v>2.31954800315</v>
      </c>
      <c r="G2217">
        <v>0</v>
      </c>
      <c r="H2217">
        <v>9.4518273387966104E-2</v>
      </c>
      <c r="I2217">
        <f>'11-20'!BB2217</f>
        <v>10.229120366683402</v>
      </c>
      <c r="J2217">
        <v>0.91032341995022337</v>
      </c>
    </row>
    <row r="2218" spans="1:10" x14ac:dyDescent="0.2">
      <c r="A2218">
        <v>0</v>
      </c>
      <c r="B2218" s="1">
        <f>'11-20'!AY2218</f>
        <v>4.877676511938569</v>
      </c>
      <c r="C2218">
        <v>1.324249845</v>
      </c>
      <c r="D2218">
        <f>'11-20'!BC2218</f>
        <v>9.374278063903887</v>
      </c>
      <c r="E2218">
        <v>1.5556748260112001</v>
      </c>
      <c r="F2218">
        <v>5.6863674825799997</v>
      </c>
      <c r="G2218">
        <v>0</v>
      </c>
      <c r="H2218">
        <v>8.8836929720563465E-2</v>
      </c>
      <c r="I2218">
        <f>'11-20'!BB2218</f>
        <v>10.030377307663057</v>
      </c>
      <c r="J2218">
        <v>1.6130809704764688</v>
      </c>
    </row>
    <row r="2219" spans="1:10" x14ac:dyDescent="0.2">
      <c r="A2219">
        <v>0</v>
      </c>
      <c r="B2219" s="1" t="e">
        <f>'11-20'!AY2219</f>
        <v>#NUM!</v>
      </c>
      <c r="C2219">
        <v>-6.6490543999999999E-2</v>
      </c>
      <c r="D2219">
        <f>'11-20'!BC2219</f>
        <v>9.344926461307077</v>
      </c>
      <c r="E2219">
        <v>0</v>
      </c>
      <c r="F2219">
        <v>0</v>
      </c>
      <c r="G2219">
        <v>0</v>
      </c>
      <c r="H2219">
        <v>9.1846800806833051E-2</v>
      </c>
      <c r="I2219">
        <f>'11-20'!BB2219</f>
        <v>0</v>
      </c>
      <c r="J2219">
        <v>-15.56097440592286</v>
      </c>
    </row>
    <row r="2220" spans="1:10" x14ac:dyDescent="0.2">
      <c r="A2220">
        <v>0</v>
      </c>
      <c r="B2220" s="1" t="e">
        <f>'11-20'!AY2220</f>
        <v>#NUM!</v>
      </c>
      <c r="C2220">
        <v>6.5360922199999996</v>
      </c>
      <c r="D2220">
        <f>'11-20'!BC2220</f>
        <v>9.3152440260692746</v>
      </c>
      <c r="E2220">
        <v>0</v>
      </c>
      <c r="F2220">
        <v>0.20659875333</v>
      </c>
      <c r="G2220">
        <v>0</v>
      </c>
      <c r="H2220">
        <v>0</v>
      </c>
      <c r="I2220">
        <f>'11-20'!BB2220</f>
        <v>0</v>
      </c>
      <c r="J2220">
        <v>0.10689912367013846</v>
      </c>
    </row>
    <row r="2221" spans="1:10" x14ac:dyDescent="0.2">
      <c r="A2221">
        <v>-0.14179571026768845</v>
      </c>
      <c r="B2221" s="1">
        <f>'11-20'!AY2221</f>
        <v>5.7236986119499083</v>
      </c>
      <c r="C2221">
        <v>23.148630514120999</v>
      </c>
      <c r="D2221">
        <f>'11-20'!BC2221</f>
        <v>0</v>
      </c>
      <c r="E2221">
        <v>1.03217709940372</v>
      </c>
      <c r="F2221">
        <v>0.82986960065000004</v>
      </c>
      <c r="G2221">
        <v>0</v>
      </c>
      <c r="H2221">
        <v>1.1298761343589096E-2</v>
      </c>
      <c r="I2221">
        <f>'11-20'!BB2221</f>
        <v>10.675045819631265</v>
      </c>
      <c r="J2221">
        <v>0.17171439453638213</v>
      </c>
    </row>
    <row r="2222" spans="1:10" x14ac:dyDescent="0.2">
      <c r="A2222">
        <v>-3.5467761409927911E-2</v>
      </c>
      <c r="B2222" s="1">
        <f>'11-20'!AY2222</f>
        <v>5.717367556001923</v>
      </c>
      <c r="C2222">
        <v>21.6583938604781</v>
      </c>
      <c r="D2222">
        <f>'11-20'!BC2222</f>
        <v>9.5279360438497793</v>
      </c>
      <c r="E2222">
        <v>0.95967201948724701</v>
      </c>
      <c r="F2222">
        <v>0.95034360452</v>
      </c>
      <c r="G2222">
        <v>0</v>
      </c>
      <c r="H2222">
        <v>9.4101733435185218E-3</v>
      </c>
      <c r="I2222">
        <f>'11-20'!BB2222</f>
        <v>10.739090120254206</v>
      </c>
      <c r="J2222">
        <v>0.17344892917447119</v>
      </c>
    </row>
    <row r="2223" spans="1:10" x14ac:dyDescent="0.2">
      <c r="A2223">
        <v>-5.2073502638834701E-2</v>
      </c>
      <c r="B2223" s="1">
        <f>'11-20'!AY2223</f>
        <v>5.4684758271148599</v>
      </c>
      <c r="C2223">
        <v>14.1143915012247</v>
      </c>
      <c r="D2223">
        <f>'11-20'!BC2223</f>
        <v>9.3939320452749229</v>
      </c>
      <c r="E2223">
        <v>0.77149590700817405</v>
      </c>
      <c r="F2223">
        <v>0.28369552310000001</v>
      </c>
      <c r="G2223">
        <v>0</v>
      </c>
      <c r="H2223">
        <v>2.1798860478301419E-2</v>
      </c>
      <c r="I2223">
        <f>'11-20'!BB2223</f>
        <v>10.752505277479109</v>
      </c>
      <c r="J2223">
        <v>0.26037757786693994</v>
      </c>
    </row>
    <row r="2224" spans="1:10" x14ac:dyDescent="0.2">
      <c r="A2224">
        <v>0.27088571274812256</v>
      </c>
      <c r="B2224" s="1">
        <f>'11-20'!AY2224</f>
        <v>5.7836867922280017</v>
      </c>
      <c r="C2224">
        <v>13.232140501634699</v>
      </c>
      <c r="D2224">
        <f>'11-20'!BC2224</f>
        <v>9.3691446351626801</v>
      </c>
      <c r="E2224">
        <v>0.631846052135285</v>
      </c>
      <c r="F2224">
        <v>0.35052143684999998</v>
      </c>
      <c r="G2224">
        <v>0</v>
      </c>
      <c r="H2224">
        <v>1.2294625964098005E-2</v>
      </c>
      <c r="I2224">
        <f>'11-20'!BB2224</f>
        <v>10.78071421919735</v>
      </c>
      <c r="J2224">
        <v>0.26242737453170434</v>
      </c>
    </row>
    <row r="2225" spans="1:10" x14ac:dyDescent="0.2">
      <c r="A2225">
        <v>0.18860270637822407</v>
      </c>
      <c r="B2225" s="1">
        <f>'11-20'!AY2225</f>
        <v>5.7600638765851055</v>
      </c>
      <c r="C2225">
        <v>12.239567583304</v>
      </c>
      <c r="D2225">
        <f>'11-20'!BC2225</f>
        <v>9.3454728167027667</v>
      </c>
      <c r="E2225">
        <v>0</v>
      </c>
      <c r="F2225">
        <v>0.37646370023000003</v>
      </c>
      <c r="G2225">
        <v>0</v>
      </c>
      <c r="H2225">
        <v>1.1368143761209554E-2</v>
      </c>
      <c r="I2225">
        <f>'11-20'!BB2225</f>
        <v>10.683003397810664</v>
      </c>
      <c r="J2225">
        <v>0.25355234399952087</v>
      </c>
    </row>
    <row r="2226" spans="1:10" x14ac:dyDescent="0.2">
      <c r="A2226">
        <v>0.20836805019956306</v>
      </c>
      <c r="B2226" s="1">
        <f>'11-20'!AY2226</f>
        <v>5.4962513980393188</v>
      </c>
      <c r="C2226">
        <v>10.599309110774</v>
      </c>
      <c r="D2226">
        <f>'11-20'!BC2226</f>
        <v>9.3591089549595807</v>
      </c>
      <c r="E2226">
        <v>0</v>
      </c>
      <c r="F2226">
        <v>0.43684875276000001</v>
      </c>
      <c r="G2226">
        <v>0</v>
      </c>
      <c r="H2226">
        <v>1.4588447685204592E-2</v>
      </c>
      <c r="I2226">
        <f>'11-20'!BB2226</f>
        <v>10.618633423387063</v>
      </c>
      <c r="J2226">
        <v>0.30845367177625949</v>
      </c>
    </row>
    <row r="2227" spans="1:10" x14ac:dyDescent="0.2">
      <c r="A2227">
        <v>0.25194597974190525</v>
      </c>
      <c r="B2227" s="1">
        <f>'11-20'!AY2227</f>
        <v>5.4632761813503317</v>
      </c>
      <c r="C2227">
        <v>10.139931128278601</v>
      </c>
      <c r="D2227">
        <f>'11-20'!BC2227</f>
        <v>9.3481797373196596</v>
      </c>
      <c r="E2227">
        <v>0</v>
      </c>
      <c r="F2227">
        <v>0.55294713731</v>
      </c>
      <c r="G2227">
        <v>0</v>
      </c>
      <c r="H2227">
        <v>0</v>
      </c>
      <c r="I2227">
        <f>'11-20'!BB2227</f>
        <v>10.536082162759048</v>
      </c>
      <c r="J2227">
        <v>0.31580749646189743</v>
      </c>
    </row>
    <row r="2228" spans="1:10" x14ac:dyDescent="0.2">
      <c r="A2228">
        <v>-7.1586517284533469E-2</v>
      </c>
      <c r="B2228" s="1">
        <f>'11-20'!AY2228</f>
        <v>5.4044916177586861</v>
      </c>
      <c r="C2228">
        <v>9.4062897072866694</v>
      </c>
      <c r="D2228">
        <f>'11-20'!BC2228</f>
        <v>9.3306030822143367</v>
      </c>
      <c r="E2228">
        <v>0</v>
      </c>
      <c r="F2228">
        <v>0.43915251269</v>
      </c>
      <c r="G2228">
        <v>0</v>
      </c>
      <c r="H2228">
        <v>0</v>
      </c>
      <c r="I2228">
        <f>'11-20'!BB2228</f>
        <v>10.444137395114966</v>
      </c>
      <c r="J2228">
        <v>0.30744371494657852</v>
      </c>
    </row>
    <row r="2229" spans="1:10" x14ac:dyDescent="0.2">
      <c r="A2229">
        <v>1.4086330770319844</v>
      </c>
      <c r="B2229" s="1">
        <f>'11-20'!AY2229</f>
        <v>5.4632761813503317</v>
      </c>
      <c r="C2229">
        <v>8.1257669142670803</v>
      </c>
      <c r="D2229">
        <f>'11-20'!BC2229</f>
        <v>9.304529785313095</v>
      </c>
      <c r="E2229">
        <v>0</v>
      </c>
      <c r="F2229">
        <v>0.52273625939000001</v>
      </c>
      <c r="G2229">
        <v>0</v>
      </c>
      <c r="H2229">
        <v>0</v>
      </c>
      <c r="I2229">
        <f>'11-20'!BB2229</f>
        <v>10.474546171923103</v>
      </c>
      <c r="J2229">
        <v>0.35887892704983093</v>
      </c>
    </row>
    <row r="2230" spans="1:10" x14ac:dyDescent="0.2">
      <c r="A2230">
        <v>-0.25502456453774014</v>
      </c>
      <c r="B2230" s="1">
        <f>'11-20'!AY2230</f>
        <v>3.8005108768943678</v>
      </c>
      <c r="C2230">
        <v>40.9825352533</v>
      </c>
      <c r="D2230">
        <f>'11-20'!BC2230</f>
        <v>9.4407123461697111</v>
      </c>
      <c r="E2230">
        <v>1.2251197720059499</v>
      </c>
      <c r="F2230">
        <v>0.88430315034399998</v>
      </c>
      <c r="G2230">
        <v>1.8835820165072974E-4</v>
      </c>
      <c r="H2230">
        <v>2.6230514765695143E-3</v>
      </c>
      <c r="I2230">
        <f>'11-20'!BB2230</f>
        <v>9.7393122339993869</v>
      </c>
      <c r="J2230">
        <v>5.4175422821109223E-2</v>
      </c>
    </row>
    <row r="2231" spans="1:10" x14ac:dyDescent="0.2">
      <c r="A2231">
        <v>-0.26490066225165565</v>
      </c>
      <c r="B2231" s="1">
        <f>'11-20'!AY2231</f>
        <v>3.4875625602563782</v>
      </c>
      <c r="C2231">
        <v>35.641905411000003</v>
      </c>
      <c r="D2231">
        <f>'11-20'!BC2231</f>
        <v>9.3771111026202387</v>
      </c>
      <c r="E2231">
        <v>1.6555983476604701</v>
      </c>
      <c r="F2231">
        <v>0.88343103052000005</v>
      </c>
      <c r="G2231">
        <v>2.5138444200218684E-5</v>
      </c>
      <c r="H2231">
        <v>2.239022609652753E-3</v>
      </c>
      <c r="I2231">
        <f>'11-20'!BB2231</f>
        <v>9.8634691621483057</v>
      </c>
      <c r="J2231">
        <v>9.4057379984940945E-2</v>
      </c>
    </row>
    <row r="2232" spans="1:10" x14ac:dyDescent="0.2">
      <c r="A2232">
        <v>0.73762945914844646</v>
      </c>
      <c r="B2232" s="1">
        <f>'11-20'!AY2232</f>
        <v>3.4568213480215988</v>
      </c>
      <c r="C2232">
        <v>32.207546321999999</v>
      </c>
      <c r="D2232">
        <f>'11-20'!BC2232</f>
        <v>9.4771551283681958</v>
      </c>
      <c r="E2232">
        <v>1.7388921104089201</v>
      </c>
      <c r="F2232">
        <v>0.92695880724999991</v>
      </c>
      <c r="G2232">
        <v>1.0163059194836717E-4</v>
      </c>
      <c r="H2232">
        <v>2.7451945997590066E-3</v>
      </c>
      <c r="I2232">
        <f>'11-20'!BB2232</f>
        <v>9.9971231306548152</v>
      </c>
      <c r="J2232">
        <v>0.12189042639792894</v>
      </c>
    </row>
    <row r="2233" spans="1:10" x14ac:dyDescent="0.2">
      <c r="A2233">
        <v>0.27747151782432922</v>
      </c>
      <c r="B2233" s="1">
        <f>'11-20'!AY2233</f>
        <v>2.5705429398818973</v>
      </c>
      <c r="C2233">
        <v>29.578434724000001</v>
      </c>
      <c r="D2233">
        <f>'11-20'!BC2233</f>
        <v>9.4141868973812297</v>
      </c>
      <c r="E2233">
        <v>1.74867031601932</v>
      </c>
      <c r="F2233">
        <v>1.2540861936400001</v>
      </c>
      <c r="G2233">
        <v>2.1998906427535568E-4</v>
      </c>
      <c r="H2233">
        <v>3.248413283130041E-3</v>
      </c>
      <c r="I2233">
        <f>'11-20'!BB2233</f>
        <v>9.7068863207718898</v>
      </c>
      <c r="J2233">
        <v>0.1235227945420394</v>
      </c>
    </row>
    <row r="2234" spans="1:10" x14ac:dyDescent="0.2">
      <c r="A2234">
        <v>8.5360989230155671E-2</v>
      </c>
      <c r="B2234" s="1">
        <f>'11-20'!AY2234</f>
        <v>2.5998830720736876</v>
      </c>
      <c r="C2234">
        <v>27.242861629</v>
      </c>
      <c r="D2234">
        <f>'11-20'!BC2234</f>
        <v>9.4297540559241675</v>
      </c>
      <c r="E2234">
        <v>1.70247577129925</v>
      </c>
      <c r="F2234">
        <v>1.4643927844500002</v>
      </c>
      <c r="G2234">
        <v>7.914010266877194E-5</v>
      </c>
      <c r="H2234">
        <v>2.8670785354134014E-3</v>
      </c>
      <c r="I2234">
        <f>'11-20'!BB2234</f>
        <v>9.6005350947750188</v>
      </c>
      <c r="J2234">
        <v>4.9472895239446146E-2</v>
      </c>
    </row>
    <row r="2235" spans="1:10" x14ac:dyDescent="0.2">
      <c r="A2235">
        <v>-0.48908692567117007</v>
      </c>
      <c r="B2235" s="1">
        <f>'11-20'!AY2235</f>
        <v>2.5865873046717551</v>
      </c>
      <c r="C2235">
        <v>26.278500603000001</v>
      </c>
      <c r="D2235">
        <f>'11-20'!BC2235</f>
        <v>9.4167233648176421</v>
      </c>
      <c r="E2235">
        <v>0</v>
      </c>
      <c r="F2235">
        <v>1.9234493758</v>
      </c>
      <c r="G2235">
        <v>2.7819221160495407E-4</v>
      </c>
      <c r="H2235">
        <v>3.4069981130527525E-3</v>
      </c>
      <c r="I2235">
        <f>'11-20'!BB2235</f>
        <v>9.564960886953477</v>
      </c>
      <c r="J2235">
        <v>1.5260259965816167E-2</v>
      </c>
    </row>
    <row r="2236" spans="1:10" x14ac:dyDescent="0.2">
      <c r="A2236">
        <v>-0.18550309966618983</v>
      </c>
      <c r="B2236" s="1">
        <f>'11-20'!AY2236</f>
        <v>2.5954962218255742</v>
      </c>
      <c r="C2236">
        <v>48.527863904</v>
      </c>
      <c r="D2236">
        <f>'11-20'!BC2236</f>
        <v>9.4546924492394773</v>
      </c>
      <c r="E2236">
        <v>0</v>
      </c>
      <c r="F2236">
        <v>1.5852086461600001</v>
      </c>
      <c r="G2236">
        <v>2.2087803362164526E-5</v>
      </c>
      <c r="H2236">
        <v>3.44808362516563E-3</v>
      </c>
      <c r="I2236">
        <f>'11-20'!BB2236</f>
        <v>9.6997372697275779</v>
      </c>
      <c r="J2236">
        <v>-2.513903771788447E-2</v>
      </c>
    </row>
    <row r="2237" spans="1:10" x14ac:dyDescent="0.2">
      <c r="A2237">
        <v>0.56765512085721426</v>
      </c>
      <c r="B2237" s="1">
        <f>'11-20'!AY2237</f>
        <v>3.4718781993072905</v>
      </c>
      <c r="C2237">
        <v>49.877628801999997</v>
      </c>
      <c r="D2237">
        <f>'11-20'!BC2237</f>
        <v>9.4451626796815074</v>
      </c>
      <c r="E2237">
        <v>0</v>
      </c>
      <c r="F2237">
        <v>1.6966294226299998</v>
      </c>
      <c r="G2237">
        <v>7.0295038303646866E-5</v>
      </c>
      <c r="H2237">
        <v>3.9021122443461342E-3</v>
      </c>
      <c r="I2237">
        <f>'11-20'!BB2237</f>
        <v>9.7888478338399345</v>
      </c>
      <c r="J2237">
        <v>4.2652769666379417E-2</v>
      </c>
    </row>
    <row r="2238" spans="1:10" x14ac:dyDescent="0.2">
      <c r="A2238">
        <v>-0.51060975609756099</v>
      </c>
      <c r="B2238" s="1">
        <f>'11-20'!AY2238</f>
        <v>3.5959369062691735</v>
      </c>
      <c r="C2238">
        <v>48.200773986999998</v>
      </c>
      <c r="D2238">
        <f>'11-20'!BC2238</f>
        <v>9.4129568882564598</v>
      </c>
      <c r="E2238">
        <v>0</v>
      </c>
      <c r="F2238">
        <v>1.8909172990900001</v>
      </c>
      <c r="G2238">
        <v>6.8493270996283962E-5</v>
      </c>
      <c r="H2238">
        <v>0</v>
      </c>
      <c r="I2238">
        <f>'11-20'!BB2238</f>
        <v>9.5935973083887678</v>
      </c>
      <c r="J2238">
        <v>7.2028162061642476E-2</v>
      </c>
    </row>
    <row r="2239" spans="1:10" x14ac:dyDescent="0.2">
      <c r="A2239">
        <v>-0.58675016058835827</v>
      </c>
      <c r="B2239" s="1">
        <f>'11-20'!AY2239</f>
        <v>4.9491215394526309</v>
      </c>
      <c r="C2239">
        <v>45.969829818000001</v>
      </c>
      <c r="D2239">
        <f>'11-20'!BC2239</f>
        <v>9.3880503769019832</v>
      </c>
      <c r="E2239">
        <v>0</v>
      </c>
      <c r="F2239">
        <v>2.2013241475899998</v>
      </c>
      <c r="G2239">
        <v>1.1329417144722185E-3</v>
      </c>
      <c r="H2239">
        <v>0</v>
      </c>
      <c r="I2239">
        <f>'11-20'!BB2239</f>
        <v>9.9039420010386454</v>
      </c>
      <c r="J2239">
        <v>7.7597666753692396E-2</v>
      </c>
    </row>
    <row r="2240" spans="1:10" x14ac:dyDescent="0.2">
      <c r="A2240">
        <v>0.16343840602781867</v>
      </c>
      <c r="B2240" s="1">
        <f>'11-20'!AY2240</f>
        <v>4.6020599913279625</v>
      </c>
      <c r="C2240">
        <v>9.1306253485759203</v>
      </c>
      <c r="D2240">
        <f>'11-20'!BC2240</f>
        <v>8.9025412834929476</v>
      </c>
      <c r="E2240">
        <v>0.93145257421375305</v>
      </c>
      <c r="F2240">
        <v>0.68742442563500006</v>
      </c>
      <c r="G2240">
        <v>0</v>
      </c>
      <c r="H2240">
        <v>3.3801533341501981E-2</v>
      </c>
      <c r="I2240">
        <f>'11-20'!BB2240</f>
        <v>9.6710565166596911</v>
      </c>
      <c r="J2240">
        <v>0.37777040541634876</v>
      </c>
    </row>
    <row r="2241" spans="1:10" x14ac:dyDescent="0.2">
      <c r="A2241">
        <v>0.20449227219953792</v>
      </c>
      <c r="B2241" s="1">
        <f>'11-20'!AY2241</f>
        <v>4.7220989503465143</v>
      </c>
      <c r="C2241">
        <v>7.7530622694680602</v>
      </c>
      <c r="D2241">
        <f>'11-20'!BC2241</f>
        <v>8.875253687594336</v>
      </c>
      <c r="E2241">
        <v>0.54944135654100501</v>
      </c>
      <c r="F2241">
        <v>0.91990922616000004</v>
      </c>
      <c r="G2241">
        <v>0</v>
      </c>
      <c r="H2241">
        <v>4.2473081973047527E-2</v>
      </c>
      <c r="I2241">
        <f>'11-20'!BB2241</f>
        <v>9.4869677059959958</v>
      </c>
      <c r="J2241">
        <v>0.38975203947953646</v>
      </c>
    </row>
    <row r="2242" spans="1:10" x14ac:dyDescent="0.2">
      <c r="A2242">
        <v>0.36092506619220921</v>
      </c>
      <c r="B2242" s="1" t="e">
        <f>'11-20'!AY2242</f>
        <v>#NUM!</v>
      </c>
      <c r="C2242">
        <v>7.3856915575095403</v>
      </c>
      <c r="D2242">
        <f>'11-20'!BC2242</f>
        <v>8.8201805487875085</v>
      </c>
      <c r="E2242">
        <v>0.48456819151632502</v>
      </c>
      <c r="F2242">
        <v>0.58973239176000003</v>
      </c>
      <c r="G2242">
        <v>0</v>
      </c>
      <c r="H2242">
        <v>3.7467491171994674E-2</v>
      </c>
      <c r="I2242">
        <f>'11-20'!BB2242</f>
        <v>9.4204041271206727</v>
      </c>
      <c r="J2242">
        <v>0.36839244758832085</v>
      </c>
    </row>
    <row r="2243" spans="1:10" x14ac:dyDescent="0.2">
      <c r="A2243">
        <v>-2.2489596569519987E-2</v>
      </c>
      <c r="B2243" s="1" t="e">
        <f>'11-20'!AY2243</f>
        <v>#NUM!</v>
      </c>
      <c r="C2243">
        <v>7.4678969777920097</v>
      </c>
      <c r="D2243">
        <f>'11-20'!BC2243</f>
        <v>8.8053348241221254</v>
      </c>
      <c r="E2243">
        <v>0.35663249299870498</v>
      </c>
      <c r="F2243">
        <v>0.34277800505</v>
      </c>
      <c r="G2243">
        <v>0</v>
      </c>
      <c r="H2243">
        <v>3.452093199233968E-2</v>
      </c>
      <c r="I2243">
        <f>'11-20'!BB2243</f>
        <v>9.2979565638136741</v>
      </c>
      <c r="J2243">
        <v>0.28097431990898403</v>
      </c>
    </row>
    <row r="2244" spans="1:10" x14ac:dyDescent="0.2">
      <c r="A2244">
        <v>0.28626769244545924</v>
      </c>
      <c r="B2244" s="1" t="e">
        <f>'11-20'!AY2244</f>
        <v>#NUM!</v>
      </c>
      <c r="C2244">
        <v>7.2825244324307103</v>
      </c>
      <c r="D2244">
        <f>'11-20'!BC2244</f>
        <v>8.7979140337205148</v>
      </c>
      <c r="E2244">
        <v>0.59118498475619097</v>
      </c>
      <c r="F2244">
        <v>0.51694644106999998</v>
      </c>
      <c r="G2244">
        <v>0</v>
      </c>
      <c r="H2244">
        <v>2.9515840178156387E-2</v>
      </c>
      <c r="I2244">
        <f>'11-20'!BB2244</f>
        <v>9.3188722012263341</v>
      </c>
      <c r="J2244">
        <v>0.25953129457893193</v>
      </c>
    </row>
    <row r="2245" spans="1:10" x14ac:dyDescent="0.2">
      <c r="A2245">
        <v>0.47935227924735146</v>
      </c>
      <c r="B2245" s="1" t="e">
        <f>'11-20'!AY2245</f>
        <v>#NUM!</v>
      </c>
      <c r="C2245">
        <v>6.8585102886862099</v>
      </c>
      <c r="D2245">
        <f>'11-20'!BC2245</f>
        <v>0</v>
      </c>
      <c r="E2245">
        <v>0</v>
      </c>
      <c r="F2245">
        <v>0.72526239635</v>
      </c>
      <c r="G2245">
        <v>0</v>
      </c>
      <c r="H2245">
        <v>2.9392611378403228E-2</v>
      </c>
      <c r="I2245">
        <f>'11-20'!BB2245</f>
        <v>9.2095408397504297</v>
      </c>
      <c r="J2245">
        <v>0.2469871469295627</v>
      </c>
    </row>
    <row r="2246" spans="1:10" x14ac:dyDescent="0.2">
      <c r="A2246">
        <v>0.4954190171223567</v>
      </c>
      <c r="B2246" s="1" t="e">
        <f>'11-20'!AY2246</f>
        <v>#NUM!</v>
      </c>
      <c r="C2246">
        <v>5.1816393821095996</v>
      </c>
      <c r="D2246">
        <f>'11-20'!BC2246</f>
        <v>8.7712536503026914</v>
      </c>
      <c r="E2246">
        <v>0</v>
      </c>
      <c r="F2246">
        <v>1.2298163552600001</v>
      </c>
      <c r="G2246">
        <v>0</v>
      </c>
      <c r="H2246">
        <v>2.173198431044894E-2</v>
      </c>
      <c r="I2246">
        <f>'11-20'!BB2246</f>
        <v>9.0394692345732768</v>
      </c>
      <c r="J2246">
        <v>0.29455927195901133</v>
      </c>
    </row>
    <row r="2247" spans="1:10" x14ac:dyDescent="0.2">
      <c r="A2247">
        <v>0.52581331304173218</v>
      </c>
      <c r="B2247" s="1" t="e">
        <f>'11-20'!AY2247</f>
        <v>#NUM!</v>
      </c>
      <c r="C2247">
        <v>3.5483263259948998</v>
      </c>
      <c r="D2247">
        <f>'11-20'!BC2247</f>
        <v>8.6390488331920476</v>
      </c>
      <c r="E2247">
        <v>0</v>
      </c>
      <c r="F2247">
        <v>0.44102567907999995</v>
      </c>
      <c r="G2247">
        <v>0</v>
      </c>
      <c r="H2247">
        <v>0</v>
      </c>
      <c r="I2247">
        <f>'11-20'!BB2247</f>
        <v>8.843517036269855</v>
      </c>
      <c r="J2247">
        <v>0.30174161644317354</v>
      </c>
    </row>
    <row r="2248" spans="1:10" x14ac:dyDescent="0.2">
      <c r="A2248">
        <v>-2.9608307163488945E-2</v>
      </c>
      <c r="B2248" s="1" t="e">
        <f>'11-20'!AY2248</f>
        <v>#NUM!</v>
      </c>
      <c r="C2248">
        <v>3.29382284216307</v>
      </c>
      <c r="D2248">
        <f>'11-20'!BC2248</f>
        <v>8.6106889247331289</v>
      </c>
      <c r="E2248">
        <v>0</v>
      </c>
      <c r="F2248">
        <v>0.49643434767</v>
      </c>
      <c r="G2248">
        <v>0</v>
      </c>
      <c r="H2248">
        <v>0</v>
      </c>
      <c r="I2248">
        <f>'11-20'!BB2248</f>
        <v>8.6846347984001788</v>
      </c>
      <c r="J2248">
        <v>0.2711993113095949</v>
      </c>
    </row>
    <row r="2249" spans="1:10" x14ac:dyDescent="0.2">
      <c r="A2249">
        <v>3.748750201878372</v>
      </c>
      <c r="B2249" s="1" t="e">
        <f>'11-20'!AY2249</f>
        <v>#NUM!</v>
      </c>
      <c r="C2249">
        <v>3.07371207732383</v>
      </c>
      <c r="D2249">
        <f>'11-20'!BC2249</f>
        <v>8.6561107857050636</v>
      </c>
      <c r="E2249">
        <v>0</v>
      </c>
      <c r="F2249">
        <v>0.63606528951999997</v>
      </c>
      <c r="G2249">
        <v>0</v>
      </c>
      <c r="H2249">
        <v>0</v>
      </c>
      <c r="I2249">
        <f>'11-20'!BB2249</f>
        <v>8.6976877283597833</v>
      </c>
      <c r="J2249">
        <v>0.25316092337422313</v>
      </c>
    </row>
    <row r="2250" spans="1:10" x14ac:dyDescent="0.2">
      <c r="A2250">
        <v>-0.33963668210197961</v>
      </c>
      <c r="B2250" s="1">
        <f>'11-20'!AY2250</f>
        <v>5.5308461746589934</v>
      </c>
      <c r="C2250">
        <v>4.0483533821626798</v>
      </c>
      <c r="D2250">
        <f>'11-20'!BC2250</f>
        <v>0</v>
      </c>
      <c r="E2250">
        <v>1.6631529521427</v>
      </c>
      <c r="F2250">
        <v>2.2879160966710002</v>
      </c>
      <c r="G2250">
        <v>1.1081293780263032E-3</v>
      </c>
      <c r="H2250">
        <v>4.55244762394243E-4</v>
      </c>
      <c r="I2250">
        <f>'11-20'!BB2250</f>
        <v>10.357275170804312</v>
      </c>
      <c r="J2250">
        <v>4.1213898315331524E-2</v>
      </c>
    </row>
    <row r="2251" spans="1:10" x14ac:dyDescent="0.2">
      <c r="A2251">
        <v>-0.23023719312107849</v>
      </c>
      <c r="B2251" s="1">
        <f>'11-20'!AY2251</f>
        <v>5.7468582931024601</v>
      </c>
      <c r="C2251">
        <v>4.2222939797702699</v>
      </c>
      <c r="D2251">
        <f>'11-20'!BC2251</f>
        <v>0</v>
      </c>
      <c r="E2251">
        <v>0.58799344564484901</v>
      </c>
      <c r="F2251">
        <v>2.1162760188899998</v>
      </c>
      <c r="G2251">
        <v>2.0691314943696167E-4</v>
      </c>
      <c r="H2251">
        <v>8.6897242705065002E-4</v>
      </c>
      <c r="I2251">
        <f>'11-20'!BB2251</f>
        <v>10.463022744439572</v>
      </c>
      <c r="J2251">
        <v>6.8831579356128769E-2</v>
      </c>
    </row>
    <row r="2252" spans="1:10" x14ac:dyDescent="0.2">
      <c r="A2252">
        <v>0.18816151106429113</v>
      </c>
      <c r="B2252" s="1">
        <f>'11-20'!AY2252</f>
        <v>5.8412562037266751</v>
      </c>
      <c r="C2252">
        <v>4.5499238642300002</v>
      </c>
      <c r="D2252">
        <f>'11-20'!BC2252</f>
        <v>9.9305505847994713</v>
      </c>
      <c r="E2252">
        <v>0.857828075573002</v>
      </c>
      <c r="F2252">
        <v>1.5945582454</v>
      </c>
      <c r="G2252">
        <v>8.6362004599301761E-4</v>
      </c>
      <c r="H2252">
        <v>1.5207623865012138E-3</v>
      </c>
      <c r="I2252">
        <f>'11-20'!BB2252</f>
        <v>10.57362594097099</v>
      </c>
      <c r="J2252">
        <v>7.0308576633272085E-2</v>
      </c>
    </row>
    <row r="2253" spans="1:10" x14ac:dyDescent="0.2">
      <c r="A2253">
        <v>-0.3569581367228104</v>
      </c>
      <c r="B2253" s="1">
        <f>'11-20'!AY2253</f>
        <v>5.9057980383475099</v>
      </c>
      <c r="C2253">
        <v>4.8242168550024704</v>
      </c>
      <c r="D2253">
        <f>'11-20'!BC2253</f>
        <v>9.9678947311656412</v>
      </c>
      <c r="E2253">
        <v>1.30700707640273</v>
      </c>
      <c r="F2253">
        <v>1.5591968565499998</v>
      </c>
      <c r="G2253">
        <v>1.7977435583082918E-3</v>
      </c>
      <c r="H2253">
        <v>1.1351477602671513E-3</v>
      </c>
      <c r="I2253">
        <f>'11-20'!BB2253</f>
        <v>10.493587247677553</v>
      </c>
      <c r="J2253">
        <v>5.896614548688342E-2</v>
      </c>
    </row>
    <row r="2254" spans="1:10" x14ac:dyDescent="0.2">
      <c r="A2254">
        <v>-0.19279198778378137</v>
      </c>
      <c r="B2254" s="1">
        <f>'11-20'!AY2254</f>
        <v>5.8930912220266052</v>
      </c>
      <c r="C2254">
        <v>6.2376930987868198</v>
      </c>
      <c r="D2254">
        <f>'11-20'!BC2254</f>
        <v>10.027808848452882</v>
      </c>
      <c r="E2254">
        <v>1.51223301054272</v>
      </c>
      <c r="F2254">
        <v>1.63633471206</v>
      </c>
      <c r="G2254">
        <v>7.4801129728487383E-4</v>
      </c>
      <c r="H2254">
        <v>1.0271579214875045E-3</v>
      </c>
      <c r="I2254">
        <f>'11-20'!BB2254</f>
        <v>10.677990986371437</v>
      </c>
      <c r="J2254">
        <v>2.7595144384930825E-2</v>
      </c>
    </row>
    <row r="2255" spans="1:10" x14ac:dyDescent="0.2">
      <c r="A2255">
        <v>0.24672576572606264</v>
      </c>
      <c r="B2255" s="1">
        <f>'11-20'!AY2255</f>
        <v>5.6198558081802812</v>
      </c>
      <c r="C2255">
        <v>6.2608036286990396</v>
      </c>
      <c r="D2255">
        <f>'11-20'!BC2255</f>
        <v>10.062339116134149</v>
      </c>
      <c r="E2255">
        <v>0</v>
      </c>
      <c r="F2255">
        <v>2.4069006330400002</v>
      </c>
      <c r="G2255">
        <v>3.8297667047894344E-3</v>
      </c>
      <c r="H2255">
        <v>7.2656874989251638E-4</v>
      </c>
      <c r="I2255">
        <f>'11-20'!BB2255</f>
        <v>10.765036846946982</v>
      </c>
      <c r="J2255">
        <v>5.5315283112566727E-2</v>
      </c>
    </row>
    <row r="2256" spans="1:10" x14ac:dyDescent="0.2">
      <c r="A2256">
        <v>1.892461516449373E-2</v>
      </c>
      <c r="B2256" s="1">
        <f>'11-20'!AY2256</f>
        <v>5.6635096429679184</v>
      </c>
      <c r="C2256">
        <v>6.2598927384166796</v>
      </c>
      <c r="D2256">
        <f>'11-20'!BC2256</f>
        <v>10.127658950814128</v>
      </c>
      <c r="E2256">
        <v>0</v>
      </c>
      <c r="F2256">
        <v>3.01258043649</v>
      </c>
      <c r="G2256">
        <v>5.3390765181175303E-4</v>
      </c>
      <c r="H2256">
        <v>6.0264907004090355E-4</v>
      </c>
      <c r="I2256">
        <f>'11-20'!BB2256</f>
        <v>10.663052501835107</v>
      </c>
      <c r="J2256">
        <v>8.1008317203413879E-2</v>
      </c>
    </row>
    <row r="2257" spans="1:10" x14ac:dyDescent="0.2">
      <c r="A2257">
        <v>0.65038956680231008</v>
      </c>
      <c r="B2257" s="1">
        <f>'11-20'!AY2257</f>
        <v>5.6832920481576501</v>
      </c>
      <c r="C2257">
        <v>7.57244079098139</v>
      </c>
      <c r="D2257">
        <f>'11-20'!BC2257</f>
        <v>10.202770930867745</v>
      </c>
      <c r="E2257">
        <v>0</v>
      </c>
      <c r="F2257">
        <v>3.6945892425500002</v>
      </c>
      <c r="G2257">
        <v>1.4558700862690446E-3</v>
      </c>
      <c r="H2257">
        <v>1.1995404792558213E-3</v>
      </c>
      <c r="I2257">
        <f>'11-20'!BB2257</f>
        <v>10.384959296285157</v>
      </c>
      <c r="J2257">
        <v>-3.3545299854331682E-2</v>
      </c>
    </row>
    <row r="2258" spans="1:10" x14ac:dyDescent="0.2">
      <c r="A2258">
        <v>-0.46844134873032484</v>
      </c>
      <c r="B2258" s="1">
        <f>'11-20'!AY2258</f>
        <v>5.8502325702897666</v>
      </c>
      <c r="C2258">
        <v>8.2053273111805005</v>
      </c>
      <c r="D2258">
        <f>'11-20'!BC2258</f>
        <v>10.203777661495073</v>
      </c>
      <c r="E2258">
        <v>0</v>
      </c>
      <c r="F2258">
        <v>4.2119627953899998</v>
      </c>
      <c r="G2258">
        <v>1.9515639211781215E-3</v>
      </c>
      <c r="H2258">
        <v>0</v>
      </c>
      <c r="I2258">
        <f>'11-20'!BB2258</f>
        <v>10.156659484322329</v>
      </c>
      <c r="J2258">
        <v>2.8822864605830688E-2</v>
      </c>
    </row>
    <row r="2259" spans="1:10" x14ac:dyDescent="0.2">
      <c r="A2259">
        <v>-0.97269006144155623</v>
      </c>
      <c r="B2259" s="1">
        <f>'11-20'!AY2259</f>
        <v>5.8901414600645774</v>
      </c>
      <c r="C2259">
        <v>8.0040853973525508</v>
      </c>
      <c r="D2259">
        <f>'11-20'!BC2259</f>
        <v>10.422856298276157</v>
      </c>
      <c r="E2259">
        <v>0</v>
      </c>
      <c r="F2259">
        <v>1.88848959165</v>
      </c>
      <c r="G2259">
        <v>3.7443789543181137E-2</v>
      </c>
      <c r="H2259">
        <v>0</v>
      </c>
      <c r="I2259">
        <f>'11-20'!BB2259</f>
        <v>10.425423128437087</v>
      </c>
      <c r="J2259">
        <v>3.142927086472698E-2</v>
      </c>
    </row>
    <row r="2260" spans="1:10" x14ac:dyDescent="0.2">
      <c r="A2260">
        <v>0.39086757990867582</v>
      </c>
      <c r="B2260" s="1">
        <f>'11-20'!AY2260</f>
        <v>4.2176944602053785</v>
      </c>
      <c r="C2260">
        <v>0</v>
      </c>
      <c r="D2260">
        <f>'11-20'!BC2260</f>
        <v>0</v>
      </c>
      <c r="E2260">
        <v>7.7489622331817998E-2</v>
      </c>
      <c r="F2260">
        <v>0</v>
      </c>
      <c r="G2260">
        <v>0</v>
      </c>
      <c r="H2260">
        <v>0</v>
      </c>
      <c r="I2260">
        <f>'11-20'!BB2260</f>
        <v>9.88601799189391</v>
      </c>
      <c r="J2260">
        <v>0</v>
      </c>
    </row>
    <row r="2261" spans="1:10" x14ac:dyDescent="0.2">
      <c r="A2261">
        <v>-0.14329004329004325</v>
      </c>
      <c r="B2261" s="1">
        <f>'11-20'!AY2261</f>
        <v>4.2651009662219366</v>
      </c>
      <c r="C2261">
        <v>28.612041912999999</v>
      </c>
      <c r="D2261">
        <f>'11-20'!BC2261</f>
        <v>8.7104558643354242</v>
      </c>
      <c r="E2261">
        <v>0.70722860668639598</v>
      </c>
      <c r="F2261">
        <v>0.36446565153299998</v>
      </c>
      <c r="G2261">
        <v>0</v>
      </c>
      <c r="H2261">
        <v>1.7548001259049418E-2</v>
      </c>
      <c r="I2261">
        <f>'11-20'!BB2261</f>
        <v>9.7025581712829361</v>
      </c>
      <c r="J2261">
        <v>0.11681505157532805</v>
      </c>
    </row>
    <row r="2262" spans="1:10" x14ac:dyDescent="0.2">
      <c r="A2262">
        <v>0.42557393236237973</v>
      </c>
      <c r="B2262" s="1">
        <f>'11-20'!AY2262</f>
        <v>4.3314677882910306</v>
      </c>
      <c r="C2262">
        <v>28.142030058</v>
      </c>
      <c r="D2262">
        <f>'11-20'!BC2262</f>
        <v>8.6468936241677454</v>
      </c>
      <c r="E2262">
        <v>0.74827845467743404</v>
      </c>
      <c r="F2262">
        <v>0.33172256963999996</v>
      </c>
      <c r="G2262">
        <v>0</v>
      </c>
      <c r="H2262">
        <v>1.3759213759213759E-2</v>
      </c>
      <c r="I2262">
        <f>'11-20'!BB2262</f>
        <v>9.764386806721804</v>
      </c>
      <c r="J2262">
        <v>0.10991461057418989</v>
      </c>
    </row>
    <row r="2263" spans="1:10" x14ac:dyDescent="0.2">
      <c r="A2263">
        <v>0.22738978942584431</v>
      </c>
      <c r="B2263" s="1">
        <f>'11-20'!AY2263</f>
        <v>4.2152144290872275</v>
      </c>
      <c r="C2263">
        <v>26.270769035000001</v>
      </c>
      <c r="D2263">
        <f>'11-20'!BC2263</f>
        <v>8.6322547766847144</v>
      </c>
      <c r="E2263">
        <v>0.68492932935426099</v>
      </c>
      <c r="F2263">
        <v>0.35715930901999998</v>
      </c>
      <c r="G2263">
        <v>0</v>
      </c>
      <c r="H2263">
        <v>1.6173570019723867E-2</v>
      </c>
      <c r="I2263">
        <f>'11-20'!BB2263</f>
        <v>9.6048803235042435</v>
      </c>
      <c r="J2263">
        <v>9.8703117082533584E-2</v>
      </c>
    </row>
    <row r="2264" spans="1:10" x14ac:dyDescent="0.2">
      <c r="A2264">
        <v>0.19237716763005785</v>
      </c>
      <c r="B2264" s="1">
        <f>'11-20'!AY2264</f>
        <v>4.1644123441047691</v>
      </c>
      <c r="C2264">
        <v>22.871518181999999</v>
      </c>
      <c r="D2264">
        <f>'11-20'!BC2264</f>
        <v>8.6034691597338391</v>
      </c>
      <c r="E2264">
        <v>0.64022579031418403</v>
      </c>
      <c r="F2264">
        <v>0.44905117367000003</v>
      </c>
      <c r="G2264">
        <v>0</v>
      </c>
      <c r="H2264">
        <v>1.317027281279398E-2</v>
      </c>
      <c r="I2264">
        <f>'11-20'!BB2264</f>
        <v>9.5074508279110841</v>
      </c>
      <c r="J2264">
        <v>9.478332583865455E-2</v>
      </c>
    </row>
    <row r="2265" spans="1:10" x14ac:dyDescent="0.2">
      <c r="A2265">
        <v>-9.2310214789309786E-2</v>
      </c>
      <c r="B2265" s="1">
        <f>'11-20'!AY2265</f>
        <v>3.0591846176313711</v>
      </c>
      <c r="C2265">
        <v>22.113829304999999</v>
      </c>
      <c r="D2265">
        <f>'11-20'!BC2265</f>
        <v>8.5816083660320572</v>
      </c>
      <c r="E2265">
        <v>0</v>
      </c>
      <c r="F2265">
        <v>0.49474076142999995</v>
      </c>
      <c r="G2265">
        <v>0</v>
      </c>
      <c r="H2265">
        <v>1.6154521510096578E-2</v>
      </c>
      <c r="I2265">
        <f>'11-20'!BB2265</f>
        <v>9.4308164667424688</v>
      </c>
      <c r="J2265">
        <v>8.1042381085357912E-2</v>
      </c>
    </row>
    <row r="2266" spans="1:10" x14ac:dyDescent="0.2">
      <c r="A2266">
        <v>-0.26278254563036385</v>
      </c>
      <c r="B2266" s="1">
        <f>'11-20'!AY2266</f>
        <v>3.3624824747511743</v>
      </c>
      <c r="C2266">
        <v>20.933356832000001</v>
      </c>
      <c r="D2266">
        <f>'11-20'!BC2266</f>
        <v>8.5393270635393748</v>
      </c>
      <c r="E2266">
        <v>0</v>
      </c>
      <c r="F2266">
        <v>0.58419074000999993</v>
      </c>
      <c r="G2266">
        <v>0</v>
      </c>
      <c r="H2266">
        <v>0</v>
      </c>
      <c r="I2266">
        <f>'11-20'!BB2266</f>
        <v>9.4821382369948797</v>
      </c>
      <c r="J2266">
        <v>8.7295211713494261E-2</v>
      </c>
    </row>
    <row r="2267" spans="1:10" x14ac:dyDescent="0.2">
      <c r="A2267">
        <v>0.33242067965856004</v>
      </c>
      <c r="B2267" s="1">
        <f>'11-20'!AY2267</f>
        <v>3.3740147402919116</v>
      </c>
      <c r="C2267">
        <v>22.110519439000001</v>
      </c>
      <c r="D2267">
        <f>'11-20'!BC2267</f>
        <v>8.5010592622177512</v>
      </c>
      <c r="E2267">
        <v>0</v>
      </c>
      <c r="F2267">
        <v>0.40673006583999999</v>
      </c>
      <c r="G2267">
        <v>0</v>
      </c>
      <c r="H2267">
        <v>0</v>
      </c>
      <c r="I2267">
        <f>'11-20'!BB2267</f>
        <v>9.6244653706684353</v>
      </c>
      <c r="J2267">
        <v>0.14353913679590344</v>
      </c>
    </row>
    <row r="2268" spans="1:10" x14ac:dyDescent="0.2">
      <c r="A2268">
        <v>0.17261567516525034</v>
      </c>
      <c r="B2268" s="1">
        <f>'11-20'!AY2268</f>
        <v>3.859318465097116</v>
      </c>
      <c r="C2268">
        <v>20.223684574</v>
      </c>
      <c r="D2268">
        <f>'11-20'!BC2268</f>
        <v>8.4431064567372669</v>
      </c>
      <c r="E2268">
        <v>0</v>
      </c>
      <c r="F2268">
        <v>0.38100123102</v>
      </c>
      <c r="G2268">
        <v>0</v>
      </c>
      <c r="H2268">
        <v>0</v>
      </c>
      <c r="I2268">
        <f>'11-20'!BB2268</f>
        <v>9.4882992925875698</v>
      </c>
      <c r="J2268">
        <v>0.13236589043906441</v>
      </c>
    </row>
    <row r="2269" spans="1:10" x14ac:dyDescent="0.2">
      <c r="A2269">
        <v>2.1564828614008946</v>
      </c>
      <c r="B2269" s="1" t="e">
        <f>'11-20'!AY2269</f>
        <v>#NUM!</v>
      </c>
      <c r="C2269">
        <v>21.513106722</v>
      </c>
      <c r="D2269">
        <f>'11-20'!BC2269</f>
        <v>8.4178037226398814</v>
      </c>
      <c r="E2269">
        <v>0</v>
      </c>
      <c r="F2269">
        <v>0.37830463825000005</v>
      </c>
      <c r="G2269">
        <v>0</v>
      </c>
      <c r="H2269">
        <v>0</v>
      </c>
      <c r="I2269">
        <f>'11-20'!BB2269</f>
        <v>9.4163314180159841</v>
      </c>
      <c r="J2269">
        <v>0.10228267946184966</v>
      </c>
    </row>
    <row r="2270" spans="1:10" x14ac:dyDescent="0.2">
      <c r="A2270">
        <v>-6.4156206415620809E-2</v>
      </c>
      <c r="B2270" s="1">
        <f>'11-20'!AY2270</f>
        <v>6.3394848320012587</v>
      </c>
      <c r="C2270">
        <v>6.3740856204999998</v>
      </c>
      <c r="D2270">
        <f>'11-20'!BC2270</f>
        <v>10.243142763073447</v>
      </c>
      <c r="E2270">
        <v>0.391490126668882</v>
      </c>
      <c r="F2270">
        <v>1.9334652267640002</v>
      </c>
      <c r="G2270">
        <v>2.7973296232182327E-5</v>
      </c>
      <c r="H2270">
        <v>4.2457584963791518E-2</v>
      </c>
      <c r="I2270">
        <f>'11-20'!BB2270</f>
        <v>9.9579240101952244</v>
      </c>
      <c r="J2270">
        <v>0.19793135235105813</v>
      </c>
    </row>
    <row r="2271" spans="1:10" x14ac:dyDescent="0.2">
      <c r="A2271">
        <v>4.1956173169428013E-2</v>
      </c>
      <c r="B2271" s="1">
        <f>'11-20'!AY2271</f>
        <v>6.6508465103845884</v>
      </c>
      <c r="C2271">
        <v>6.2245718720000003</v>
      </c>
      <c r="D2271">
        <f>'11-20'!BC2271</f>
        <v>10.192335302990955</v>
      </c>
      <c r="E2271">
        <v>0.49142400464208102</v>
      </c>
      <c r="F2271">
        <v>1.64946553137</v>
      </c>
      <c r="G2271">
        <v>3.0982380837248883E-6</v>
      </c>
      <c r="H2271">
        <v>4.0509302011706542E-2</v>
      </c>
      <c r="I2271">
        <f>'11-20'!BB2271</f>
        <v>10.0231847208782</v>
      </c>
      <c r="J2271">
        <v>0.21316563081938764</v>
      </c>
    </row>
    <row r="2272" spans="1:10" x14ac:dyDescent="0.2">
      <c r="A2272">
        <v>4.379358437935843E-2</v>
      </c>
      <c r="B2272" s="1">
        <f>'11-20'!AY2272</f>
        <v>6.4161929135157996</v>
      </c>
      <c r="C2272">
        <v>5.7341671620000003</v>
      </c>
      <c r="D2272">
        <f>'11-20'!BC2272</f>
        <v>10.179789869781903</v>
      </c>
      <c r="E2272">
        <v>0.532323572691902</v>
      </c>
      <c r="F2272">
        <v>1.76357071045</v>
      </c>
      <c r="G2272">
        <v>1.5538209928518131E-5</v>
      </c>
      <c r="H2272">
        <v>4.3291726060812337E-2</v>
      </c>
      <c r="I2272">
        <f>'11-20'!BB2272</f>
        <v>10.005335268854202</v>
      </c>
      <c r="J2272">
        <v>0.2280155137244253</v>
      </c>
    </row>
    <row r="2273" spans="1:10" x14ac:dyDescent="0.2">
      <c r="A2273">
        <v>-7.0159512384904588E-2</v>
      </c>
      <c r="B2273" s="1">
        <f>'11-20'!AY2273</f>
        <v>6.4737041038911443</v>
      </c>
      <c r="C2273">
        <v>5.384864383</v>
      </c>
      <c r="D2273">
        <f>'11-20'!BC2273</f>
        <v>10.165980103266646</v>
      </c>
      <c r="E2273">
        <v>0.63204069966898802</v>
      </c>
      <c r="F2273">
        <v>1.8411038857700002</v>
      </c>
      <c r="G2273">
        <v>5.04776887357251E-5</v>
      </c>
      <c r="H2273">
        <v>3.4534873250650452E-2</v>
      </c>
      <c r="I2273">
        <f>'11-20'!BB2273</f>
        <v>9.9867206456940298</v>
      </c>
      <c r="J2273">
        <v>0.23072490556496711</v>
      </c>
    </row>
    <row r="2274" spans="1:10" x14ac:dyDescent="0.2">
      <c r="A2274">
        <v>5.3271411009425007E-2</v>
      </c>
      <c r="B2274" s="1">
        <f>'11-20'!AY2274</f>
        <v>6.2766412295328147</v>
      </c>
      <c r="C2274">
        <v>5.0901241119999998</v>
      </c>
      <c r="D2274">
        <f>'11-20'!BC2274</f>
        <v>10.15425417856609</v>
      </c>
      <c r="E2274">
        <v>0.70570477964659795</v>
      </c>
      <c r="F2274">
        <v>1.97402616798</v>
      </c>
      <c r="G2274">
        <v>1.9505677257369947E-5</v>
      </c>
      <c r="H2274">
        <v>4.3299907982152011E-2</v>
      </c>
      <c r="I2274">
        <f>'11-20'!BB2274</f>
        <v>10.018312193151113</v>
      </c>
      <c r="J2274">
        <v>0.2344590081168908</v>
      </c>
    </row>
    <row r="2275" spans="1:10" x14ac:dyDescent="0.2">
      <c r="A2275">
        <v>0.50948453608247402</v>
      </c>
      <c r="B2275" s="1">
        <f>'11-20'!AY2275</f>
        <v>6.2654367235073192</v>
      </c>
      <c r="C2275">
        <v>4.6799424890000001</v>
      </c>
      <c r="D2275">
        <f>'11-20'!BC2275</f>
        <v>10.140511751180732</v>
      </c>
      <c r="E2275">
        <v>0</v>
      </c>
      <c r="F2275">
        <v>2.2928467905900001</v>
      </c>
      <c r="G2275">
        <v>7.2711974488067946E-5</v>
      </c>
      <c r="H2275">
        <v>0.10465268374008604</v>
      </c>
      <c r="I2275">
        <f>'11-20'!BB2275</f>
        <v>9.9957718968796598</v>
      </c>
      <c r="J2275">
        <v>0.24134209750200239</v>
      </c>
    </row>
    <row r="2276" spans="1:10" x14ac:dyDescent="0.2">
      <c r="A2276">
        <v>0.30026809651474551</v>
      </c>
      <c r="B2276" s="1">
        <f>'11-20'!AY2276</f>
        <v>5.9810779998384485</v>
      </c>
      <c r="C2276">
        <v>4.0792732469999997</v>
      </c>
      <c r="D2276">
        <f>'11-20'!BC2276</f>
        <v>10.109868924313487</v>
      </c>
      <c r="E2276">
        <v>0</v>
      </c>
      <c r="F2276">
        <v>2.1742328763800001</v>
      </c>
      <c r="G2276">
        <v>3.590420678955029E-6</v>
      </c>
      <c r="H2276">
        <v>6.1424202244829279E-2</v>
      </c>
      <c r="I2276">
        <f>'11-20'!BB2276</f>
        <v>9.8169432286284959</v>
      </c>
      <c r="J2276">
        <v>0.26314191101461215</v>
      </c>
    </row>
    <row r="2277" spans="1:10" x14ac:dyDescent="0.2">
      <c r="A2277">
        <v>0.12808105247240276</v>
      </c>
      <c r="B2277" s="1">
        <f>'11-20'!AY2277</f>
        <v>6.0462664459279063</v>
      </c>
      <c r="C2277">
        <v>3.6838843579999998</v>
      </c>
      <c r="D2277">
        <f>'11-20'!BC2277</f>
        <v>10.09004939328687</v>
      </c>
      <c r="E2277">
        <v>0</v>
      </c>
      <c r="F2277">
        <v>2.4971091953699998</v>
      </c>
      <c r="G2277">
        <v>7.034175252492392E-6</v>
      </c>
      <c r="H2277">
        <v>0</v>
      </c>
      <c r="I2277">
        <f>'11-20'!BB2277</f>
        <v>9.7029103218349206</v>
      </c>
      <c r="J2277">
        <v>0.25803885740626209</v>
      </c>
    </row>
    <row r="2278" spans="1:10" x14ac:dyDescent="0.2">
      <c r="A2278">
        <v>-6.0653409090909216E-2</v>
      </c>
      <c r="B2278" s="1">
        <f>'11-20'!AY2278</f>
        <v>6.0084673084226123</v>
      </c>
      <c r="C2278">
        <v>3.3694163860000002</v>
      </c>
      <c r="D2278">
        <f>'11-20'!BC2278</f>
        <v>10.072889798871419</v>
      </c>
      <c r="E2278">
        <v>0</v>
      </c>
      <c r="F2278">
        <v>2.6205788154</v>
      </c>
      <c r="G2278">
        <v>1.0441546658544646E-5</v>
      </c>
      <c r="H2278">
        <v>0</v>
      </c>
      <c r="I2278">
        <f>'11-20'!BB2278</f>
        <v>9.650570017066233</v>
      </c>
      <c r="J2278">
        <v>0.26098961682192956</v>
      </c>
    </row>
    <row r="2279" spans="1:10" x14ac:dyDescent="0.2">
      <c r="A2279">
        <v>6.6666666666666652E-2</v>
      </c>
      <c r="B2279" s="1">
        <f>'11-20'!AY2279</f>
        <v>5.9642082285682152</v>
      </c>
      <c r="C2279">
        <v>3.014114003</v>
      </c>
      <c r="D2279">
        <f>'11-20'!BC2279</f>
        <v>10.040658343878787</v>
      </c>
      <c r="E2279">
        <v>0</v>
      </c>
      <c r="F2279">
        <v>2.93697980502</v>
      </c>
      <c r="G2279">
        <v>1.7206508666354545E-4</v>
      </c>
      <c r="H2279">
        <v>0</v>
      </c>
      <c r="I2279">
        <f>'11-20'!BB2279</f>
        <v>9.6777441535043636</v>
      </c>
      <c r="J2279">
        <v>0.28070019083957704</v>
      </c>
    </row>
    <row r="2280" spans="1:10" x14ac:dyDescent="0.2">
      <c r="A2280">
        <v>-0.36862896411663881</v>
      </c>
      <c r="B2280" s="1">
        <f>'11-20'!AY2280</f>
        <v>8.2790278449129833</v>
      </c>
      <c r="C2280">
        <v>13.112379964200001</v>
      </c>
      <c r="D2280">
        <f>'11-20'!BC2280</f>
        <v>10.742952820974924</v>
      </c>
      <c r="E2280">
        <v>1.25156460329487</v>
      </c>
      <c r="F2280">
        <v>0.76664203005700005</v>
      </c>
      <c r="G2280">
        <v>1.2438714059246488E-2</v>
      </c>
      <c r="H2280">
        <v>3.8254026205833437E-2</v>
      </c>
      <c r="I2280">
        <f>'11-20'!BB2280</f>
        <v>10.111769694689242</v>
      </c>
      <c r="J2280">
        <v>7.7276214338507024E-2</v>
      </c>
    </row>
    <row r="2281" spans="1:10" x14ac:dyDescent="0.2">
      <c r="A2281">
        <v>-5.551685665341477E-4</v>
      </c>
      <c r="B2281" s="1">
        <f>'11-20'!AY2281</f>
        <v>8.2873538126035058</v>
      </c>
      <c r="C2281">
        <v>17.385886430500001</v>
      </c>
      <c r="D2281">
        <f>'11-20'!BC2281</f>
        <v>10.735127626177674</v>
      </c>
      <c r="E2281">
        <v>1.08110678680932</v>
      </c>
      <c r="F2281">
        <v>0.38239519393999999</v>
      </c>
      <c r="G2281">
        <v>1.8517069444619041E-3</v>
      </c>
      <c r="H2281">
        <v>4.3782289644279181E-2</v>
      </c>
      <c r="I2281">
        <f>'11-20'!BB2281</f>
        <v>10.341414666371227</v>
      </c>
      <c r="J2281">
        <v>6.9638873906229595E-2</v>
      </c>
    </row>
    <row r="2282" spans="1:10" x14ac:dyDescent="0.2">
      <c r="A2282">
        <v>0.14283175609823839</v>
      </c>
      <c r="B2282" s="1">
        <f>'11-20'!AY2282</f>
        <v>8.2650537885983759</v>
      </c>
      <c r="C2282">
        <v>16.2625563605</v>
      </c>
      <c r="D2282">
        <f>'11-20'!BC2282</f>
        <v>10.717287622663003</v>
      </c>
      <c r="E2282">
        <v>1.1000612987224301</v>
      </c>
      <c r="F2282">
        <v>0.43208136138999997</v>
      </c>
      <c r="G2282">
        <v>1.0745769184726759E-2</v>
      </c>
      <c r="H2282">
        <v>3.8424912708622215E-2</v>
      </c>
      <c r="I2282">
        <f>'11-20'!BB2282</f>
        <v>10.360784126333966</v>
      </c>
      <c r="J2282">
        <v>8.1183600174537643E-2</v>
      </c>
    </row>
    <row r="2283" spans="1:10" x14ac:dyDescent="0.2">
      <c r="A2283">
        <v>0.37632466242509</v>
      </c>
      <c r="B2283" s="1">
        <f>'11-20'!AY2283</f>
        <v>6.3802138999476119</v>
      </c>
      <c r="C2283">
        <v>16.625126830100001</v>
      </c>
      <c r="D2283">
        <f>'11-20'!BC2283</f>
        <v>10.7388598020722</v>
      </c>
      <c r="E2283">
        <v>1.0913753432845099</v>
      </c>
      <c r="F2283">
        <v>0.48096672822000003</v>
      </c>
      <c r="G2283">
        <v>1.5569487693353772E-2</v>
      </c>
      <c r="H2283">
        <v>3.0887137812456628E-2</v>
      </c>
      <c r="I2283">
        <f>'11-20'!BB2283</f>
        <v>10.302801623244141</v>
      </c>
      <c r="J2283">
        <v>7.1550016846470346E-2</v>
      </c>
    </row>
    <row r="2284" spans="1:10" x14ac:dyDescent="0.2">
      <c r="A2284">
        <v>-0.31721519134716181</v>
      </c>
      <c r="B2284" s="1">
        <f>'11-20'!AY2284</f>
        <v>1.4762517960070336</v>
      </c>
      <c r="C2284">
        <v>16.438653278</v>
      </c>
      <c r="D2284">
        <f>'11-20'!BC2284</f>
        <v>10.73054003647712</v>
      </c>
      <c r="E2284">
        <v>1.1195587886967799</v>
      </c>
      <c r="F2284">
        <v>0.57166888624000001</v>
      </c>
      <c r="G2284">
        <v>4.8415760125008808E-3</v>
      </c>
      <c r="H2284">
        <v>4.7418234855811155E-2</v>
      </c>
      <c r="I2284">
        <f>'11-20'!BB2284</f>
        <v>10.16408050544902</v>
      </c>
      <c r="J2284">
        <v>5.6092518749561927E-2</v>
      </c>
    </row>
    <row r="2285" spans="1:10" x14ac:dyDescent="0.2">
      <c r="A2285">
        <v>-7.3316599821530271E-2</v>
      </c>
      <c r="B2285" s="1">
        <f>'11-20'!AY2285</f>
        <v>1.4820155764507117</v>
      </c>
      <c r="C2285">
        <v>15.5259456464</v>
      </c>
      <c r="D2285">
        <f>'11-20'!BC2285</f>
        <v>10.562376145823539</v>
      </c>
      <c r="E2285">
        <v>0</v>
      </c>
      <c r="F2285">
        <v>0.37334001503000003</v>
      </c>
      <c r="G2285">
        <v>2.0879336122535525E-2</v>
      </c>
      <c r="H2285">
        <v>5.0222590529784734E-2</v>
      </c>
      <c r="I2285">
        <f>'11-20'!BB2285</f>
        <v>10.329796832081291</v>
      </c>
      <c r="J2285">
        <v>5.0363518989154171E-2</v>
      </c>
    </row>
    <row r="2286" spans="1:10" x14ac:dyDescent="0.2">
      <c r="A2286">
        <v>0.23383968511068298</v>
      </c>
      <c r="B2286" s="1">
        <f>'11-20'!AY2286</f>
        <v>7.173513847714589</v>
      </c>
      <c r="C2286">
        <v>15.5858946433</v>
      </c>
      <c r="D2286">
        <f>'11-20'!BC2286</f>
        <v>10.517578542097384</v>
      </c>
      <c r="E2286">
        <v>0</v>
      </c>
      <c r="F2286">
        <v>0.48674973352000001</v>
      </c>
      <c r="G2286">
        <v>2.1455902849950629E-3</v>
      </c>
      <c r="H2286">
        <v>3.5861522674491872E-2</v>
      </c>
      <c r="I2286">
        <f>'11-20'!BB2286</f>
        <v>10.384982684781635</v>
      </c>
      <c r="J2286">
        <v>6.4520591759473667E-2</v>
      </c>
    </row>
    <row r="2287" spans="1:10" x14ac:dyDescent="0.2">
      <c r="A2287">
        <v>-0.32131588609187933</v>
      </c>
      <c r="B2287" s="1">
        <f>'11-20'!AY2287</f>
        <v>6.6989700043360187</v>
      </c>
      <c r="C2287">
        <v>14.0369757766</v>
      </c>
      <c r="D2287">
        <f>'11-20'!BC2287</f>
        <v>10.690204943090766</v>
      </c>
      <c r="E2287">
        <v>0</v>
      </c>
      <c r="F2287">
        <v>0.82353381769</v>
      </c>
      <c r="G2287">
        <v>6.7874108677183527E-3</v>
      </c>
      <c r="H2287">
        <v>0</v>
      </c>
      <c r="I2287">
        <f>'11-20'!BB2287</f>
        <v>10.293723689864263</v>
      </c>
      <c r="J2287">
        <v>7.1038262302449251E-2</v>
      </c>
    </row>
    <row r="2288" spans="1:10" x14ac:dyDescent="0.2">
      <c r="A2288">
        <v>0.13836930454174556</v>
      </c>
      <c r="B2288" s="1">
        <f>'11-20'!AY2288</f>
        <v>6.7558748556724915</v>
      </c>
      <c r="C2288">
        <v>12.287143560500001</v>
      </c>
      <c r="D2288">
        <f>'11-20'!BC2288</f>
        <v>10.90204642746243</v>
      </c>
      <c r="E2288">
        <v>0</v>
      </c>
      <c r="F2288">
        <v>0.99133316338999999</v>
      </c>
      <c r="G2288">
        <v>6.5792628460582215E-3</v>
      </c>
      <c r="H2288">
        <v>0</v>
      </c>
      <c r="I2288">
        <f>'11-20'!BB2288</f>
        <v>10.462056332774569</v>
      </c>
      <c r="J2288">
        <v>8.3933393236468687E-2</v>
      </c>
    </row>
    <row r="2289" spans="1:10" x14ac:dyDescent="0.2">
      <c r="A2289">
        <v>-0.91551964935586738</v>
      </c>
      <c r="B2289" s="1">
        <f>'11-20'!AY2289</f>
        <v>7.4227703480364671</v>
      </c>
      <c r="C2289">
        <v>12.6013954265</v>
      </c>
      <c r="D2289">
        <f>'11-20'!BC2289</f>
        <v>10.863733163764353</v>
      </c>
      <c r="E2289">
        <v>0</v>
      </c>
      <c r="F2289">
        <v>0.92125103562999999</v>
      </c>
      <c r="G2289">
        <v>0.143138252378509</v>
      </c>
      <c r="H2289">
        <v>0</v>
      </c>
      <c r="I2289">
        <f>'11-20'!BB2289</f>
        <v>10.405773156029968</v>
      </c>
      <c r="J2289">
        <v>8.6876671085335547E-2</v>
      </c>
    </row>
    <row r="2290" spans="1:10" x14ac:dyDescent="0.2">
      <c r="A2290">
        <v>-1.6311166875784155E-2</v>
      </c>
      <c r="B2290" s="1">
        <f>'11-20'!AY2290</f>
        <v>6.4944799146102365</v>
      </c>
      <c r="C2290">
        <v>53.584170266299999</v>
      </c>
      <c r="D2290">
        <f>'11-20'!BC2290</f>
        <v>9.7345598215794755</v>
      </c>
      <c r="E2290">
        <v>0.442902358050487</v>
      </c>
      <c r="F2290">
        <v>0.74563287514300003</v>
      </c>
      <c r="G2290">
        <v>0</v>
      </c>
      <c r="H2290">
        <v>1.1578112609040445E-2</v>
      </c>
      <c r="I2290">
        <f>'11-20'!BB2290</f>
        <v>10.613442685760933</v>
      </c>
      <c r="J2290">
        <v>0.1060496921534937</v>
      </c>
    </row>
    <row r="2291" spans="1:10" x14ac:dyDescent="0.2">
      <c r="A2291">
        <v>8.6017430845017229E-2</v>
      </c>
      <c r="B2291" s="1">
        <f>'11-20'!AY2291</f>
        <v>6.4894332137221342</v>
      </c>
      <c r="C2291">
        <v>56.001212899000002</v>
      </c>
      <c r="D2291">
        <f>'11-20'!BC2291</f>
        <v>9.6505988981726567</v>
      </c>
      <c r="E2291">
        <v>0.76772308300832404</v>
      </c>
      <c r="F2291">
        <v>0.51990268297999997</v>
      </c>
      <c r="G2291">
        <v>0</v>
      </c>
      <c r="H2291">
        <v>1.2653088842276203E-2</v>
      </c>
      <c r="I2291">
        <f>'11-20'!BB2291</f>
        <v>10.580182440142876</v>
      </c>
      <c r="J2291">
        <v>0.11280741569237007</v>
      </c>
    </row>
    <row r="2292" spans="1:10" x14ac:dyDescent="0.2">
      <c r="A2292">
        <v>0.28169014084507027</v>
      </c>
      <c r="B2292" s="1">
        <f>'11-20'!AY2292</f>
        <v>6.4385953468824448</v>
      </c>
      <c r="C2292">
        <v>51.906497711999997</v>
      </c>
      <c r="D2292">
        <f>'11-20'!BC2292</f>
        <v>9.6365881837298417</v>
      </c>
      <c r="E2292">
        <v>0.90478425594490897</v>
      </c>
      <c r="F2292">
        <v>0.62344958411999996</v>
      </c>
      <c r="G2292">
        <v>0</v>
      </c>
      <c r="H2292">
        <v>1.2197553842063282E-2</v>
      </c>
      <c r="I2292">
        <f>'11-20'!BB2292</f>
        <v>10.5443456443016</v>
      </c>
      <c r="J2292">
        <v>0.11214911425652999</v>
      </c>
    </row>
    <row r="2293" spans="1:10" x14ac:dyDescent="0.2">
      <c r="A2293">
        <v>-2.1387832699619747E-2</v>
      </c>
      <c r="B2293" s="1">
        <f>'11-20'!AY2293</f>
        <v>5.8482457871836866</v>
      </c>
      <c r="C2293">
        <v>50.437551526999997</v>
      </c>
      <c r="D2293">
        <f>'11-20'!BC2293</f>
        <v>9.6313422864839335</v>
      </c>
      <c r="E2293">
        <v>0.83628317924807005</v>
      </c>
      <c r="F2293">
        <v>0.70195696184</v>
      </c>
      <c r="G2293">
        <v>0</v>
      </c>
      <c r="H2293">
        <v>1.0883064252565527E-2</v>
      </c>
      <c r="I2293">
        <f>'11-20'!BB2293</f>
        <v>10.436562600699583</v>
      </c>
      <c r="J2293">
        <v>0.11280753392816975</v>
      </c>
    </row>
    <row r="2294" spans="1:10" x14ac:dyDescent="0.2">
      <c r="A2294">
        <v>0.1402557988293951</v>
      </c>
      <c r="B2294" s="1">
        <f>'11-20'!AY2294</f>
        <v>5.8228059712344491</v>
      </c>
      <c r="C2294">
        <v>49.647798043999998</v>
      </c>
      <c r="D2294">
        <f>'11-20'!BC2294</f>
        <v>9.6282867310895153</v>
      </c>
      <c r="E2294">
        <v>0.83911260718405201</v>
      </c>
      <c r="F2294">
        <v>0.72479231765899998</v>
      </c>
      <c r="G2294">
        <v>0</v>
      </c>
      <c r="H2294">
        <v>1.0625699059148628E-2</v>
      </c>
      <c r="I2294">
        <f>'11-20'!BB2294</f>
        <v>10.445951989563252</v>
      </c>
      <c r="J2294">
        <v>0.10505581815410411</v>
      </c>
    </row>
    <row r="2295" spans="1:10" x14ac:dyDescent="0.2">
      <c r="A2295">
        <v>0.11411665257819115</v>
      </c>
      <c r="B2295" s="1">
        <f>'11-20'!AY2295</f>
        <v>5.8366493981798397</v>
      </c>
      <c r="C2295">
        <v>44.046945909999998</v>
      </c>
      <c r="D2295">
        <f>'11-20'!BC2295</f>
        <v>9.5897262562542362</v>
      </c>
      <c r="E2295">
        <v>0</v>
      </c>
      <c r="F2295">
        <v>0.76525256002099995</v>
      </c>
      <c r="G2295">
        <v>0</v>
      </c>
      <c r="H2295">
        <v>9.8855735805330244E-3</v>
      </c>
      <c r="I2295">
        <f>'11-20'!BB2295</f>
        <v>10.388949700017779</v>
      </c>
      <c r="J2295">
        <v>0.11618103863695035</v>
      </c>
    </row>
    <row r="2296" spans="1:10" x14ac:dyDescent="0.2">
      <c r="A2296">
        <v>-5.2950594693504049E-2</v>
      </c>
      <c r="B2296" s="1">
        <f>'11-20'!AY2296</f>
        <v>5.5466166846381952</v>
      </c>
      <c r="C2296">
        <v>41.840884971999998</v>
      </c>
      <c r="D2296">
        <f>'11-20'!BC2296</f>
        <v>9.5652573434202139</v>
      </c>
      <c r="E2296">
        <v>0</v>
      </c>
      <c r="F2296">
        <v>0.84256400944300003</v>
      </c>
      <c r="G2296">
        <v>0</v>
      </c>
      <c r="H2296">
        <v>1.1059371362048894E-2</v>
      </c>
      <c r="I2296">
        <f>'11-20'!BB2296</f>
        <v>10.34201903438772</v>
      </c>
      <c r="J2296">
        <v>0.1103242754675867</v>
      </c>
    </row>
    <row r="2297" spans="1:10" x14ac:dyDescent="0.2">
      <c r="A2297">
        <v>0.22020653084007824</v>
      </c>
      <c r="B2297" s="1">
        <f>'11-20'!AY2297</f>
        <v>5.5750110880698207</v>
      </c>
      <c r="C2297">
        <v>41.097186458000003</v>
      </c>
      <c r="D2297">
        <f>'11-20'!BC2297</f>
        <v>9.551205943747906</v>
      </c>
      <c r="E2297">
        <v>0</v>
      </c>
      <c r="F2297">
        <v>0.94196056651000004</v>
      </c>
      <c r="G2297">
        <v>0</v>
      </c>
      <c r="H2297">
        <v>0</v>
      </c>
      <c r="I2297">
        <f>'11-20'!BB2297</f>
        <v>10.365464760534254</v>
      </c>
      <c r="J2297">
        <v>0.11884886790706285</v>
      </c>
    </row>
    <row r="2298" spans="1:10" x14ac:dyDescent="0.2">
      <c r="A2298">
        <v>1.8476407049459853E-2</v>
      </c>
      <c r="B2298" s="1">
        <f>'11-20'!AY2298</f>
        <v>5.5334657333799173</v>
      </c>
      <c r="C2298">
        <v>35.435569635</v>
      </c>
      <c r="D2298">
        <f>'11-20'!BC2298</f>
        <v>9.4998244958395794</v>
      </c>
      <c r="E2298">
        <v>0</v>
      </c>
      <c r="F2298">
        <v>1.0521169138199999</v>
      </c>
      <c r="G2298">
        <v>0</v>
      </c>
      <c r="H2298">
        <v>0</v>
      </c>
      <c r="I2298">
        <f>'11-20'!BB2298</f>
        <v>10.278066517579107</v>
      </c>
      <c r="J2298">
        <v>0.13113782828282827</v>
      </c>
    </row>
    <row r="2299" spans="1:10" x14ac:dyDescent="0.2">
      <c r="A2299">
        <v>17.610330175434608</v>
      </c>
      <c r="B2299" s="1">
        <f>'11-20'!AY2299</f>
        <v>5.5534630865542596</v>
      </c>
      <c r="C2299">
        <v>34.723858534000001</v>
      </c>
      <c r="D2299">
        <f>'11-20'!BC2299</f>
        <v>9.4992745818922177</v>
      </c>
      <c r="E2299">
        <v>0</v>
      </c>
      <c r="F2299">
        <v>1.2134400350800001</v>
      </c>
      <c r="G2299">
        <v>0</v>
      </c>
      <c r="H2299">
        <v>0</v>
      </c>
      <c r="I2299">
        <f>'11-20'!BB2299</f>
        <v>10.269311758877443</v>
      </c>
      <c r="J2299">
        <v>0.12067492874369656</v>
      </c>
    </row>
    <row r="2300" spans="1:10" x14ac:dyDescent="0.2">
      <c r="A2300">
        <v>0.41247139262535293</v>
      </c>
      <c r="B2300" s="1">
        <f>'11-20'!AY2300</f>
        <v>6.0885258924312557</v>
      </c>
      <c r="C2300">
        <v>6.2914989966234698</v>
      </c>
      <c r="D2300">
        <f>'11-20'!BC2300</f>
        <v>9.8813212481543609</v>
      </c>
      <c r="E2300">
        <v>1.6410164102832301</v>
      </c>
      <c r="F2300">
        <v>0.50222380358999996</v>
      </c>
      <c r="G2300">
        <v>0</v>
      </c>
      <c r="H2300">
        <v>3.1363291779072329E-2</v>
      </c>
      <c r="I2300">
        <f>'11-20'!BB2300</f>
        <v>9.577571752544646</v>
      </c>
      <c r="J2300">
        <v>8.8021004972837366E-2</v>
      </c>
    </row>
    <row r="2301" spans="1:10" x14ac:dyDescent="0.2">
      <c r="A2301">
        <v>-0.40618280933226458</v>
      </c>
      <c r="B2301" s="1">
        <f>'11-20'!AY2301</f>
        <v>6.1047942864862783</v>
      </c>
      <c r="C2301">
        <v>5.0756877375955698</v>
      </c>
      <c r="D2301">
        <f>'11-20'!BC2301</f>
        <v>9.771321358657211</v>
      </c>
      <c r="E2301">
        <v>0</v>
      </c>
      <c r="F2301">
        <v>0.13660955816000001</v>
      </c>
      <c r="G2301">
        <v>0</v>
      </c>
      <c r="H2301">
        <v>4.9528837692511249E-2</v>
      </c>
      <c r="I2301">
        <f>'11-20'!BB2301</f>
        <v>9.4809555974026178</v>
      </c>
      <c r="J2301">
        <v>5.7390101785715554E-2</v>
      </c>
    </row>
    <row r="2302" spans="1:10" x14ac:dyDescent="0.2">
      <c r="A2302">
        <v>-6.0010395054109766E-2</v>
      </c>
      <c r="B2302" s="1">
        <f>'11-20'!AY2302</f>
        <v>5.7965049515532963</v>
      </c>
      <c r="C2302">
        <v>5.7703652640109704</v>
      </c>
      <c r="D2302">
        <f>'11-20'!BC2302</f>
        <v>9.766043253653903</v>
      </c>
      <c r="E2302">
        <v>0.33391488531055502</v>
      </c>
      <c r="F2302">
        <v>0.13147888733000002</v>
      </c>
      <c r="G2302">
        <v>0</v>
      </c>
      <c r="H2302">
        <v>4.6016689423259982E-2</v>
      </c>
      <c r="I2302">
        <f>'11-20'!BB2302</f>
        <v>9.7073028313839664</v>
      </c>
      <c r="J2302">
        <v>8.0422145339245674E-2</v>
      </c>
    </row>
    <row r="2303" spans="1:10" x14ac:dyDescent="0.2">
      <c r="A2303">
        <v>-0.10010997733403304</v>
      </c>
      <c r="B2303" s="1">
        <f>'11-20'!AY2303</f>
        <v>2.5221833176186865</v>
      </c>
      <c r="C2303">
        <v>5.6477288682100397</v>
      </c>
      <c r="D2303">
        <f>'11-20'!BC2303</f>
        <v>9.7916872377645223</v>
      </c>
      <c r="E2303">
        <v>0.59301906926424197</v>
      </c>
      <c r="F2303">
        <v>0.13728129206</v>
      </c>
      <c r="G2303">
        <v>0</v>
      </c>
      <c r="H2303">
        <v>5.8932174788133403E-2</v>
      </c>
      <c r="I2303">
        <f>'11-20'!BB2303</f>
        <v>9.734179780485972</v>
      </c>
      <c r="J2303">
        <v>7.4752649391123527E-2</v>
      </c>
    </row>
    <row r="2304" spans="1:10" x14ac:dyDescent="0.2">
      <c r="A2304">
        <v>8.875698004562782E-2</v>
      </c>
      <c r="B2304" s="1">
        <f>'11-20'!AY2304</f>
        <v>3.095378599560064</v>
      </c>
      <c r="C2304">
        <v>5.4474825739658197</v>
      </c>
      <c r="D2304">
        <f>'11-20'!BC2304</f>
        <v>0</v>
      </c>
      <c r="E2304">
        <v>0.68380927887545895</v>
      </c>
      <c r="F2304">
        <v>0.16002006520999998</v>
      </c>
      <c r="G2304">
        <v>0</v>
      </c>
      <c r="H2304">
        <v>5.8245098510721141E-2</v>
      </c>
      <c r="I2304">
        <f>'11-20'!BB2304</f>
        <v>9.7799903437886062</v>
      </c>
      <c r="J2304">
        <v>8.5373869757377777E-2</v>
      </c>
    </row>
    <row r="2305" spans="1:10" x14ac:dyDescent="0.2">
      <c r="A2305">
        <v>-0.19393179868900856</v>
      </c>
      <c r="B2305" s="1">
        <f>'11-20'!AY2305</f>
        <v>3.1353553094087747</v>
      </c>
      <c r="C2305">
        <v>3.0569423067325499</v>
      </c>
      <c r="D2305">
        <f>'11-20'!BC2305</f>
        <v>0</v>
      </c>
      <c r="E2305">
        <v>0</v>
      </c>
      <c r="F2305">
        <v>0.37277404036</v>
      </c>
      <c r="G2305">
        <v>0</v>
      </c>
      <c r="H2305">
        <v>7.3315788637488249E-2</v>
      </c>
      <c r="I2305">
        <f>'11-20'!BB2305</f>
        <v>9.7430593914922135</v>
      </c>
      <c r="J2305">
        <v>0.14972351081777124</v>
      </c>
    </row>
    <row r="2306" spans="1:10" x14ac:dyDescent="0.2">
      <c r="A2306">
        <v>0</v>
      </c>
      <c r="B2306" s="1" t="e">
        <f>'11-20'!AY2306</f>
        <v>#NUM!</v>
      </c>
      <c r="C2306">
        <v>1.66145800714449</v>
      </c>
      <c r="D2306">
        <f>'11-20'!BC2306</f>
        <v>9.7387872023228947</v>
      </c>
      <c r="E2306">
        <v>0</v>
      </c>
      <c r="F2306">
        <v>0.91220556744999992</v>
      </c>
      <c r="G2306">
        <v>0</v>
      </c>
      <c r="H2306">
        <v>0</v>
      </c>
      <c r="I2306">
        <f>'11-20'!BB2306</f>
        <v>9.836687602540799</v>
      </c>
      <c r="J2306">
        <v>0.22999725489492176</v>
      </c>
    </row>
    <row r="2307" spans="1:10" x14ac:dyDescent="0.2">
      <c r="A2307">
        <v>0</v>
      </c>
      <c r="B2307" s="1" t="e">
        <f>'11-20'!AY2307</f>
        <v>#NUM!</v>
      </c>
      <c r="C2307">
        <v>-2.9350314146093801</v>
      </c>
      <c r="D2307">
        <f>'11-20'!BC2307</f>
        <v>9.7229835268957103</v>
      </c>
      <c r="E2307">
        <v>0</v>
      </c>
      <c r="F2307">
        <v>0</v>
      </c>
      <c r="G2307">
        <v>0</v>
      </c>
      <c r="H2307">
        <v>0</v>
      </c>
      <c r="I2307">
        <f>'11-20'!BB2307</f>
        <v>0</v>
      </c>
      <c r="J2307">
        <v>0</v>
      </c>
    </row>
    <row r="2308" spans="1:10" x14ac:dyDescent="0.2">
      <c r="A2308">
        <v>0</v>
      </c>
      <c r="B2308" s="1" t="e">
        <f>'11-20'!AY2308</f>
        <v>#NUM!</v>
      </c>
      <c r="C2308">
        <v>-4.55763367543297</v>
      </c>
      <c r="D2308">
        <f>'11-20'!BC2308</f>
        <v>9.6891220443682453</v>
      </c>
      <c r="E2308">
        <v>0</v>
      </c>
      <c r="F2308">
        <v>0</v>
      </c>
      <c r="G2308">
        <v>0</v>
      </c>
      <c r="H2308">
        <v>0</v>
      </c>
      <c r="I2308">
        <f>'11-20'!BB2308</f>
        <v>0</v>
      </c>
      <c r="J2308">
        <v>0</v>
      </c>
    </row>
    <row r="2309" spans="1:10" x14ac:dyDescent="0.2">
      <c r="A2309">
        <v>-0.3498987009891551</v>
      </c>
      <c r="B2309" s="1">
        <f>'11-20'!AY2309</f>
        <v>6.4099226460617711</v>
      </c>
      <c r="C2309">
        <v>122.70080765599999</v>
      </c>
      <c r="D2309">
        <f>'11-20'!BC2309</f>
        <v>10.639307156360752</v>
      </c>
      <c r="E2309">
        <v>1.4855685315222</v>
      </c>
      <c r="F2309">
        <v>1.4842627293000001</v>
      </c>
      <c r="G2309">
        <v>0</v>
      </c>
      <c r="H2309">
        <v>3.9279627117464952E-2</v>
      </c>
      <c r="I2309">
        <f>'11-20'!BB2309</f>
        <v>10.207678806719979</v>
      </c>
      <c r="J2309">
        <v>5.4150525514948297E-2</v>
      </c>
    </row>
    <row r="2310" spans="1:10" x14ac:dyDescent="0.2">
      <c r="A2310">
        <v>-7.0997515086973495E-3</v>
      </c>
      <c r="B2310" s="1">
        <f>'11-20'!AY2310</f>
        <v>6.1617727557306097</v>
      </c>
      <c r="C2310">
        <v>114.93520800899999</v>
      </c>
      <c r="D2310">
        <f>'11-20'!BC2310</f>
        <v>10.616401987438186</v>
      </c>
      <c r="E2310">
        <v>1.76966965203434</v>
      </c>
      <c r="F2310">
        <v>1.4944136588300001</v>
      </c>
      <c r="G2310">
        <v>0</v>
      </c>
      <c r="H2310">
        <v>3.392667109320284E-2</v>
      </c>
      <c r="I2310">
        <f>'11-20'!BB2310</f>
        <v>10.394697772886811</v>
      </c>
      <c r="J2310">
        <v>0.11855044361240077</v>
      </c>
    </row>
    <row r="2311" spans="1:10" x14ac:dyDescent="0.2">
      <c r="A2311">
        <v>-8.7660585123609969E-2</v>
      </c>
      <c r="B2311" s="1">
        <f>'11-20'!AY2311</f>
        <v>6.3784415099199654</v>
      </c>
      <c r="C2311">
        <v>105.517686388</v>
      </c>
      <c r="D2311">
        <f>'11-20'!BC2311</f>
        <v>10.599151357259188</v>
      </c>
      <c r="E2311">
        <v>1.81645910792822</v>
      </c>
      <c r="F2311">
        <v>1.4803044595500001</v>
      </c>
      <c r="G2311">
        <v>0</v>
      </c>
      <c r="H2311">
        <v>3.2065659187291262E-2</v>
      </c>
      <c r="I2311">
        <f>'11-20'!BB2311</f>
        <v>10.397792153501056</v>
      </c>
      <c r="J2311">
        <v>0.13769053410532478</v>
      </c>
    </row>
    <row r="2312" spans="1:10" x14ac:dyDescent="0.2">
      <c r="A2312">
        <v>0.53031554601024267</v>
      </c>
      <c r="B2312" s="1">
        <f>'11-20'!AY2312</f>
        <v>6.370722137175135</v>
      </c>
      <c r="C2312">
        <v>95.814269830000001</v>
      </c>
      <c r="D2312">
        <f>'11-20'!BC2312</f>
        <v>10.562911145047648</v>
      </c>
      <c r="E2312">
        <v>1.76994666272134</v>
      </c>
      <c r="F2312">
        <v>1.43101600457</v>
      </c>
      <c r="G2312">
        <v>0</v>
      </c>
      <c r="H2312">
        <v>3.2205728160697535E-2</v>
      </c>
      <c r="I2312">
        <f>'11-20'!BB2312</f>
        <v>10.437635715846998</v>
      </c>
      <c r="J2312">
        <v>0.12172380465847385</v>
      </c>
    </row>
    <row r="2313" spans="1:10" x14ac:dyDescent="0.2">
      <c r="A2313">
        <v>3.5585970915312126E-2</v>
      </c>
      <c r="B2313" s="1">
        <f>'11-20'!AY2313</f>
        <v>6.389153675773497</v>
      </c>
      <c r="C2313">
        <v>83.488452918999997</v>
      </c>
      <c r="D2313">
        <f>'11-20'!BC2313</f>
        <v>10.550167180510179</v>
      </c>
      <c r="E2313">
        <v>0</v>
      </c>
      <c r="F2313">
        <v>1.4608596175799999</v>
      </c>
      <c r="G2313">
        <v>0</v>
      </c>
      <c r="H2313">
        <v>3.3144903189415216E-2</v>
      </c>
      <c r="I2313">
        <f>'11-20'!BB2313</f>
        <v>10.252854725708174</v>
      </c>
      <c r="J2313">
        <v>0.11541866563163916</v>
      </c>
    </row>
    <row r="2314" spans="1:10" x14ac:dyDescent="0.2">
      <c r="A2314">
        <v>0.43664741305149324</v>
      </c>
      <c r="B2314" s="1">
        <f>'11-20'!AY2314</f>
        <v>6.0793661437494935</v>
      </c>
      <c r="C2314">
        <v>78.225518995000002</v>
      </c>
      <c r="D2314">
        <f>'11-20'!BC2314</f>
        <v>10.539452491549461</v>
      </c>
      <c r="E2314">
        <v>0</v>
      </c>
      <c r="F2314">
        <v>1.46039322153</v>
      </c>
      <c r="G2314">
        <v>0</v>
      </c>
      <c r="H2314">
        <v>3.347023682526136E-2</v>
      </c>
      <c r="I2314">
        <f>'11-20'!BB2314</f>
        <v>10.237668567293479</v>
      </c>
      <c r="J2314">
        <v>7.6970313964180928E-2</v>
      </c>
    </row>
    <row r="2315" spans="1:10" x14ac:dyDescent="0.2">
      <c r="A2315">
        <v>0.51809701492537319</v>
      </c>
      <c r="B2315" s="1">
        <f>'11-20'!AY2315</f>
        <v>6.0759150432926594</v>
      </c>
      <c r="C2315">
        <v>84.220478679999999</v>
      </c>
      <c r="D2315">
        <f>'11-20'!BC2315</f>
        <v>0</v>
      </c>
      <c r="E2315">
        <v>0</v>
      </c>
      <c r="F2315">
        <v>0.93840579710000005</v>
      </c>
      <c r="G2315">
        <v>0</v>
      </c>
      <c r="H2315">
        <v>0</v>
      </c>
      <c r="I2315">
        <f>'11-20'!BB2315</f>
        <v>10.080318372127254</v>
      </c>
      <c r="J2315">
        <v>5.6063026380068395E-2</v>
      </c>
    </row>
    <row r="2316" spans="1:10" x14ac:dyDescent="0.2">
      <c r="A2316">
        <v>-0.38390804597701145</v>
      </c>
      <c r="B2316" s="1">
        <f>'11-20'!AY2316</f>
        <v>6.0998632273495126</v>
      </c>
      <c r="C2316">
        <v>82.581601102999997</v>
      </c>
      <c r="D2316">
        <f>'11-20'!BC2316</f>
        <v>10.522522477715505</v>
      </c>
      <c r="E2316">
        <v>0</v>
      </c>
      <c r="F2316">
        <v>1.17591131778</v>
      </c>
      <c r="G2316">
        <v>0</v>
      </c>
      <c r="H2316">
        <v>0</v>
      </c>
      <c r="I2316">
        <f>'11-20'!BB2316</f>
        <v>9.8990188458244059</v>
      </c>
      <c r="J2316">
        <v>7.5159935232085029E-2</v>
      </c>
    </row>
    <row r="2317" spans="1:10" x14ac:dyDescent="0.2">
      <c r="A2317">
        <v>-0.84751239107303178</v>
      </c>
      <c r="B2317" s="1">
        <f>'11-20'!AY2317</f>
        <v>6.0759117614827778</v>
      </c>
      <c r="C2317">
        <v>75.932231635999997</v>
      </c>
      <c r="D2317">
        <f>'11-20'!BC2317</f>
        <v>10.508475849648233</v>
      </c>
      <c r="E2317">
        <v>0</v>
      </c>
      <c r="F2317">
        <v>1.1901056892299999</v>
      </c>
      <c r="G2317">
        <v>0</v>
      </c>
      <c r="H2317">
        <v>0</v>
      </c>
      <c r="I2317">
        <f>'11-20'!BB2317</f>
        <v>10.109373308750255</v>
      </c>
      <c r="J2317">
        <v>9.015574904429953E-2</v>
      </c>
    </row>
    <row r="2318" spans="1:10" x14ac:dyDescent="0.2">
      <c r="A2318">
        <v>-1.408750559648575E-2</v>
      </c>
      <c r="B2318" s="1">
        <f>'11-20'!AY2318</f>
        <v>5.972586496292398</v>
      </c>
      <c r="C2318">
        <v>39.406622594952402</v>
      </c>
      <c r="D2318">
        <f>'11-20'!BC2318</f>
        <v>10.62575944467665</v>
      </c>
      <c r="E2318">
        <v>0.82579139978948601</v>
      </c>
      <c r="F2318">
        <v>0.42406648138500003</v>
      </c>
      <c r="G2318">
        <v>2.3288197493825342E-2</v>
      </c>
      <c r="H2318">
        <v>9.1289194954227368E-2</v>
      </c>
      <c r="I2318">
        <f>'11-20'!BB2318</f>
        <v>11.391306006575533</v>
      </c>
      <c r="J2318">
        <v>0.45844385341581961</v>
      </c>
    </row>
    <row r="2319" spans="1:10" x14ac:dyDescent="0.2">
      <c r="A2319">
        <v>2.5461250668936897E-2</v>
      </c>
      <c r="B2319" s="1">
        <f>'11-20'!AY2319</f>
        <v>5.8650850145773026</v>
      </c>
      <c r="C2319">
        <v>28.7217061674009</v>
      </c>
      <c r="D2319">
        <f>'11-20'!BC2319</f>
        <v>10.570035383617073</v>
      </c>
      <c r="E2319">
        <v>0.97680841871665702</v>
      </c>
      <c r="F2319">
        <v>0.67953080877999994</v>
      </c>
      <c r="G2319">
        <v>2.0264765080660789E-3</v>
      </c>
      <c r="H2319">
        <v>8.6831565080619399E-2</v>
      </c>
      <c r="I2319">
        <f>'11-20'!BB2319</f>
        <v>11.269471149569704</v>
      </c>
      <c r="J2319">
        <v>0.64522764687405998</v>
      </c>
    </row>
    <row r="2320" spans="1:10" x14ac:dyDescent="0.2">
      <c r="A2320">
        <v>-2.9784895804518263E-2</v>
      </c>
      <c r="B2320" s="1">
        <f>'11-20'!AY2320</f>
        <v>5.8756387804261117</v>
      </c>
      <c r="C2320">
        <v>26.495166257932102</v>
      </c>
      <c r="D2320">
        <f>'11-20'!BC2320</f>
        <v>10.534427909835969</v>
      </c>
      <c r="E2320">
        <v>0.98130438508097095</v>
      </c>
      <c r="F2320">
        <v>0.71706818955000007</v>
      </c>
      <c r="G2320">
        <v>9.403775709122127E-3</v>
      </c>
      <c r="H2320">
        <v>5.4462047466697541E-2</v>
      </c>
      <c r="I2320">
        <f>'11-20'!BB2320</f>
        <v>11.259779756397316</v>
      </c>
      <c r="J2320">
        <v>0.59507215909191635</v>
      </c>
    </row>
    <row r="2321" spans="1:10" x14ac:dyDescent="0.2">
      <c r="A2321">
        <v>-0.15070049298924049</v>
      </c>
      <c r="B2321" s="1">
        <f>'11-20'!AY2321</f>
        <v>6.1649752948988361</v>
      </c>
      <c r="C2321">
        <v>26.230370855757101</v>
      </c>
      <c r="D2321">
        <f>'11-20'!BC2321</f>
        <v>10.563307880921545</v>
      </c>
      <c r="E2321">
        <v>0.96867112739432804</v>
      </c>
      <c r="F2321">
        <v>0.93492534817000006</v>
      </c>
      <c r="G2321">
        <v>1.9470600294125721E-2</v>
      </c>
      <c r="H2321">
        <v>6.6875279984155281E-2</v>
      </c>
      <c r="I2321">
        <f>'11-20'!BB2321</f>
        <v>11.274876005327007</v>
      </c>
      <c r="J2321">
        <v>0.50709929751958849</v>
      </c>
    </row>
    <row r="2322" spans="1:10" x14ac:dyDescent="0.2">
      <c r="A2322">
        <v>0.13986648340440921</v>
      </c>
      <c r="B2322" s="1">
        <f>'11-20'!AY2322</f>
        <v>4.3024175191506222</v>
      </c>
      <c r="C2322">
        <v>22.632048009069599</v>
      </c>
      <c r="D2322">
        <f>'11-20'!BC2322</f>
        <v>10.522025581789821</v>
      </c>
      <c r="E2322">
        <v>0.90897527885190299</v>
      </c>
      <c r="F2322">
        <v>1.10829877497</v>
      </c>
      <c r="G2322">
        <v>9.0796566812731839E-3</v>
      </c>
      <c r="H2322">
        <v>5.526517999121059E-2</v>
      </c>
      <c r="I2322">
        <f>'11-20'!BB2322</f>
        <v>11.34405090562011</v>
      </c>
      <c r="J2322">
        <v>0.60833830203063133</v>
      </c>
    </row>
    <row r="2323" spans="1:10" x14ac:dyDescent="0.2">
      <c r="A2323">
        <v>0.10419290302640238</v>
      </c>
      <c r="B2323" s="1">
        <f>'11-20'!AY2323</f>
        <v>6.2187266157508043</v>
      </c>
      <c r="C2323">
        <v>19.1667984950818</v>
      </c>
      <c r="D2323">
        <f>'11-20'!BC2323</f>
        <v>10.455653944756799</v>
      </c>
      <c r="E2323">
        <v>0</v>
      </c>
      <c r="F2323">
        <v>1.3128765444699999</v>
      </c>
      <c r="G2323">
        <v>2.4442496750192156E-2</v>
      </c>
      <c r="H2323">
        <v>3.7431935888048884E-2</v>
      </c>
      <c r="I2323">
        <f>'11-20'!BB2323</f>
        <v>11.286452723593834</v>
      </c>
      <c r="J2323">
        <v>0.67056209400608291</v>
      </c>
    </row>
    <row r="2324" spans="1:10" x14ac:dyDescent="0.2">
      <c r="A2324">
        <v>0.33350887535408869</v>
      </c>
      <c r="B2324" s="1">
        <f>'11-20'!AY2324</f>
        <v>5.9110520863417468</v>
      </c>
      <c r="C2324">
        <v>18.518443884156699</v>
      </c>
      <c r="D2324">
        <f>'11-20'!BC2324</f>
        <v>10.40870953465862</v>
      </c>
      <c r="E2324">
        <v>0</v>
      </c>
      <c r="F2324">
        <v>0.96625894059999995</v>
      </c>
      <c r="G2324">
        <v>1.948243889387173E-3</v>
      </c>
      <c r="H2324">
        <v>4.5770826071437933E-2</v>
      </c>
      <c r="I2324">
        <f>'11-20'!BB2324</f>
        <v>11.24346769564621</v>
      </c>
      <c r="J2324">
        <v>0.78357479394928908</v>
      </c>
    </row>
    <row r="2325" spans="1:10" x14ac:dyDescent="0.2">
      <c r="A2325">
        <v>0.16262440404643241</v>
      </c>
      <c r="B2325" s="1">
        <f>'11-20'!AY2325</f>
        <v>5.9139007025953658</v>
      </c>
      <c r="C2325">
        <v>14.1617282143867</v>
      </c>
      <c r="D2325">
        <f>'11-20'!BC2325</f>
        <v>10.412828937627326</v>
      </c>
      <c r="E2325">
        <v>0</v>
      </c>
      <c r="F2325">
        <v>1.6942262643000001</v>
      </c>
      <c r="G2325">
        <v>3.5663893763022998E-3</v>
      </c>
      <c r="H2325">
        <v>0</v>
      </c>
      <c r="I2325">
        <f>'11-20'!BB2325</f>
        <v>11.120767405214076</v>
      </c>
      <c r="J2325">
        <v>0.8520987688295012</v>
      </c>
    </row>
    <row r="2326" spans="1:10" x14ac:dyDescent="0.2">
      <c r="A2326">
        <v>0.18952965097132135</v>
      </c>
      <c r="B2326" s="1">
        <f>'11-20'!AY2326</f>
        <v>5.935954932693245</v>
      </c>
      <c r="C2326">
        <v>11.7790932369721</v>
      </c>
      <c r="D2326">
        <f>'11-20'!BC2326</f>
        <v>10.408110304788357</v>
      </c>
      <c r="E2326">
        <v>0</v>
      </c>
      <c r="F2326">
        <v>2.2163255199700003</v>
      </c>
      <c r="G2326">
        <v>3.7052529935788221E-3</v>
      </c>
      <c r="H2326">
        <v>0</v>
      </c>
      <c r="I2326">
        <f>'11-20'!BB2326</f>
        <v>11.057343148500449</v>
      </c>
      <c r="J2326">
        <v>0.90939470293820512</v>
      </c>
    </row>
    <row r="2327" spans="1:10" x14ac:dyDescent="0.2">
      <c r="A2327">
        <v>1.9033120754150872</v>
      </c>
      <c r="B2327" s="1">
        <f>'11-20'!AY2327</f>
        <v>5.9540171003719706</v>
      </c>
      <c r="C2327">
        <v>8.7910219854413505</v>
      </c>
      <c r="D2327">
        <f>'11-20'!BC2327</f>
        <v>10.394719470832655</v>
      </c>
      <c r="E2327">
        <v>0</v>
      </c>
      <c r="F2327">
        <v>3.1743584327800001</v>
      </c>
      <c r="G2327">
        <v>6.2364776952671001E-2</v>
      </c>
      <c r="H2327">
        <v>0</v>
      </c>
      <c r="I2327">
        <f>'11-20'!BB2327</f>
        <v>10.981636556478374</v>
      </c>
      <c r="J2327">
        <v>1.1454607353216157</v>
      </c>
    </row>
    <row r="2328" spans="1:10" x14ac:dyDescent="0.2">
      <c r="A2328">
        <v>-0.30630136986301371</v>
      </c>
      <c r="B2328" s="1">
        <f>'11-20'!AY2328</f>
        <v>5.424881636631067</v>
      </c>
      <c r="C2328">
        <v>0</v>
      </c>
      <c r="D2328">
        <f>'11-20'!BC2328</f>
        <v>0</v>
      </c>
      <c r="E2328">
        <v>1.0368754492265599</v>
      </c>
      <c r="F2328">
        <v>0</v>
      </c>
      <c r="G2328">
        <v>1.3724969222380799E-4</v>
      </c>
      <c r="H2328">
        <v>0</v>
      </c>
      <c r="I2328">
        <f>'11-20'!BB2328</f>
        <v>9.5947255678854155</v>
      </c>
      <c r="J2328">
        <v>0</v>
      </c>
    </row>
    <row r="2329" spans="1:10" x14ac:dyDescent="0.2">
      <c r="A2329">
        <v>-0.20515428958969129</v>
      </c>
      <c r="B2329" s="1">
        <f>'11-20'!AY2329</f>
        <v>5.1974046245403764</v>
      </c>
      <c r="C2329">
        <v>22.699328626</v>
      </c>
      <c r="D2329">
        <f>'11-20'!BC2329</f>
        <v>9.5368832844253291</v>
      </c>
      <c r="E2329">
        <v>0.51940005026920499</v>
      </c>
      <c r="F2329">
        <v>0.65857181419999999</v>
      </c>
      <c r="G2329">
        <v>2.3434944323283733E-5</v>
      </c>
      <c r="H2329">
        <v>5.0039253385980739E-2</v>
      </c>
      <c r="I2329">
        <f>'11-20'!BB2329</f>
        <v>9.6569123271042532</v>
      </c>
      <c r="J2329">
        <v>0.14642571173263497</v>
      </c>
    </row>
    <row r="2330" spans="1:10" x14ac:dyDescent="0.2">
      <c r="A2330">
        <v>0.50593642282650331</v>
      </c>
      <c r="B2330" s="1">
        <f>'11-20'!AY2330</f>
        <v>5.2356420556029057</v>
      </c>
      <c r="C2330">
        <v>20.713934407</v>
      </c>
      <c r="D2330">
        <f>'11-20'!BC2330</f>
        <v>9.5117649494805221</v>
      </c>
      <c r="E2330">
        <v>0.44484416664225401</v>
      </c>
      <c r="F2330">
        <v>0.77602447232000005</v>
      </c>
      <c r="G2330">
        <v>8.7936016447118752E-5</v>
      </c>
      <c r="H2330">
        <v>4.6624618075756817E-2</v>
      </c>
      <c r="I2330">
        <f>'11-20'!BB2330</f>
        <v>9.7432118765208102</v>
      </c>
      <c r="J2330">
        <v>0.13770371909711257</v>
      </c>
    </row>
    <row r="2331" spans="1:10" x14ac:dyDescent="0.2">
      <c r="A2331">
        <v>0.12012012012012008</v>
      </c>
      <c r="B2331" s="1">
        <f>'11-20'!AY2331</f>
        <v>5.2360911500564562</v>
      </c>
      <c r="C2331">
        <v>20.437618472</v>
      </c>
      <c r="D2331">
        <f>'11-20'!BC2331</f>
        <v>9.4412596805111484</v>
      </c>
      <c r="E2331">
        <v>0.54254382839306603</v>
      </c>
      <c r="F2331">
        <v>0.57039417118000002</v>
      </c>
      <c r="G2331">
        <v>1.8991367805297002E-4</v>
      </c>
      <c r="H2331">
        <v>4.3758459870198538E-2</v>
      </c>
      <c r="I2331">
        <f>'11-20'!BB2331</f>
        <v>9.5511080512791668</v>
      </c>
      <c r="J2331">
        <v>0.14149171606839916</v>
      </c>
    </row>
    <row r="2332" spans="1:10" x14ac:dyDescent="0.2">
      <c r="A2332">
        <v>0.50248024701627125</v>
      </c>
      <c r="B2332" s="1">
        <f>'11-20'!AY2332</f>
        <v>4.5899384367996356</v>
      </c>
      <c r="C2332">
        <v>18.030116762999999</v>
      </c>
      <c r="D2332">
        <f>'11-20'!BC2332</f>
        <v>9.4191329475280963</v>
      </c>
      <c r="E2332">
        <v>0.51740662873481003</v>
      </c>
      <c r="F2332">
        <v>0.72096903093999998</v>
      </c>
      <c r="G2332">
        <v>4.7681207061290517E-5</v>
      </c>
      <c r="H2332">
        <v>4.0637749365429514E-2</v>
      </c>
      <c r="I2332">
        <f>'11-20'!BB2332</f>
        <v>9.4793233048002055</v>
      </c>
      <c r="J2332">
        <v>0.12878392908151967</v>
      </c>
    </row>
    <row r="2333" spans="1:10" x14ac:dyDescent="0.2">
      <c r="A2333">
        <v>2.6936026936621227E-2</v>
      </c>
      <c r="B2333" s="1">
        <f>'11-20'!AY2333</f>
        <v>5.9934560709090636</v>
      </c>
      <c r="C2333">
        <v>16.431453745999999</v>
      </c>
      <c r="D2333">
        <f>'11-20'!BC2333</f>
        <v>9.2506653825528016</v>
      </c>
      <c r="E2333">
        <v>0</v>
      </c>
      <c r="F2333">
        <v>0.55366130853000006</v>
      </c>
      <c r="G2333">
        <v>1.6583344303985136E-4</v>
      </c>
      <c r="H2333">
        <v>4.4776744322740723E-2</v>
      </c>
      <c r="I2333">
        <f>'11-20'!BB2333</f>
        <v>9.2642357876940942</v>
      </c>
      <c r="J2333">
        <v>0.12742591181895005</v>
      </c>
    </row>
    <row r="2334" spans="1:10" x14ac:dyDescent="0.2">
      <c r="A2334">
        <v>-9.942749296718989E-2</v>
      </c>
      <c r="B2334" s="1">
        <f>'11-20'!AY2334</f>
        <v>5.9494285546690096</v>
      </c>
      <c r="C2334">
        <v>15.046752380999999</v>
      </c>
      <c r="D2334">
        <f>'11-20'!BC2334</f>
        <v>9.1680013266651379</v>
      </c>
      <c r="E2334">
        <v>0</v>
      </c>
      <c r="F2334">
        <v>0.53654703382000002</v>
      </c>
      <c r="G2334">
        <v>8.4217534134795171E-6</v>
      </c>
      <c r="H2334">
        <v>4.5336900389153875E-2</v>
      </c>
      <c r="I2334">
        <f>'11-20'!BB2334</f>
        <v>9.2344331023608124</v>
      </c>
      <c r="J2334">
        <v>9.5040576597711771E-2</v>
      </c>
    </row>
    <row r="2335" spans="1:10" x14ac:dyDescent="0.2">
      <c r="A2335">
        <v>0.28217821782909747</v>
      </c>
      <c r="B2335" s="1" t="e">
        <f>'11-20'!AY2335</f>
        <v>#NUM!</v>
      </c>
      <c r="C2335">
        <v>14.199582960000001</v>
      </c>
      <c r="D2335">
        <f>'11-20'!BC2335</f>
        <v>9.1986469166481051</v>
      </c>
      <c r="E2335">
        <v>0</v>
      </c>
      <c r="F2335">
        <v>0.69747593224000004</v>
      </c>
      <c r="G2335">
        <v>1.8264901920638956E-5</v>
      </c>
      <c r="H2335">
        <v>0</v>
      </c>
      <c r="I2335">
        <f>'11-20'!BB2335</f>
        <v>9.2249167363199174</v>
      </c>
      <c r="J2335">
        <v>0.10791439127007493</v>
      </c>
    </row>
    <row r="2336" spans="1:10" x14ac:dyDescent="0.2">
      <c r="A2336">
        <v>-7.2862880097677163E-2</v>
      </c>
      <c r="B2336" s="1" t="e">
        <f>'11-20'!AY2336</f>
        <v>#NUM!</v>
      </c>
      <c r="C2336">
        <v>13.408844904</v>
      </c>
      <c r="D2336">
        <f>'11-20'!BC2336</f>
        <v>9.1274404366073725</v>
      </c>
      <c r="E2336">
        <v>0</v>
      </c>
      <c r="F2336">
        <v>0.57493825276999999</v>
      </c>
      <c r="G2336">
        <v>2.6762587566949273E-5</v>
      </c>
      <c r="H2336">
        <v>0</v>
      </c>
      <c r="I2336">
        <f>'11-20'!BB2336</f>
        <v>9.0892931192410877</v>
      </c>
      <c r="J2336">
        <v>0.11050992723839677</v>
      </c>
    </row>
    <row r="2337" spans="1:10" x14ac:dyDescent="0.2">
      <c r="A2337">
        <v>-0.38769057636679205</v>
      </c>
      <c r="B2337" s="1" t="e">
        <f>'11-20'!AY2337</f>
        <v>#NUM!</v>
      </c>
      <c r="C2337">
        <v>12.350637174999999</v>
      </c>
      <c r="D2337">
        <f>'11-20'!BC2337</f>
        <v>9.0137667999490709</v>
      </c>
      <c r="E2337">
        <v>0</v>
      </c>
      <c r="F2337">
        <v>0.46186579926999999</v>
      </c>
      <c r="G2337">
        <v>2.7066400047205658E-4</v>
      </c>
      <c r="H2337">
        <v>0</v>
      </c>
      <c r="I2337">
        <f>'11-20'!BB2337</f>
        <v>9.0885483703347365</v>
      </c>
      <c r="J2337">
        <v>0.10088515759488625</v>
      </c>
    </row>
    <row r="2338" spans="1:10" x14ac:dyDescent="0.2">
      <c r="A2338">
        <v>0.26398537477148065</v>
      </c>
      <c r="B2338" s="1">
        <f>'11-20'!AY2338</f>
        <v>8.5795320901578638</v>
      </c>
      <c r="C2338">
        <v>25.408888719</v>
      </c>
      <c r="D2338">
        <f>'11-20'!BC2338</f>
        <v>10.79827764107989</v>
      </c>
      <c r="E2338">
        <v>0.53546489680922005</v>
      </c>
      <c r="F2338">
        <v>0.12571295541799998</v>
      </c>
      <c r="G2338">
        <v>1.7108342614742861E-3</v>
      </c>
      <c r="H2338">
        <v>5.4452876694557957E-2</v>
      </c>
      <c r="I2338">
        <f>'11-20'!BB2338</f>
        <v>10.368787421758473</v>
      </c>
      <c r="J2338">
        <v>6.4301300779885925E-2</v>
      </c>
    </row>
    <row r="2339" spans="1:10" x14ac:dyDescent="0.2">
      <c r="A2339">
        <v>0.17038078198345508</v>
      </c>
      <c r="B2339" s="1">
        <f>'11-20'!AY2339</f>
        <v>8.5529114502165093</v>
      </c>
      <c r="C2339">
        <v>14.210758760999999</v>
      </c>
      <c r="D2339">
        <f>'11-20'!BC2339</f>
        <v>10.70963454740572</v>
      </c>
      <c r="E2339">
        <v>0.74005566213742702</v>
      </c>
      <c r="F2339">
        <v>0.21726190475999999</v>
      </c>
      <c r="G2339">
        <v>1.4067472458944986E-4</v>
      </c>
      <c r="H2339">
        <v>1.5554002097168822E-2</v>
      </c>
      <c r="I2339">
        <f>'11-20'!BB2339</f>
        <v>10.06646656883688</v>
      </c>
      <c r="J2339">
        <v>0.11827826465201466</v>
      </c>
    </row>
    <row r="2340" spans="1:10" x14ac:dyDescent="0.2">
      <c r="A2340">
        <v>0.43884892086330951</v>
      </c>
      <c r="B2340" s="1">
        <f>'11-20'!AY2340</f>
        <v>8.5988998870638831</v>
      </c>
      <c r="C2340">
        <v>10.994793781</v>
      </c>
      <c r="D2340">
        <f>'11-20'!BC2340</f>
        <v>10.933871807324705</v>
      </c>
      <c r="E2340">
        <v>0.85139126094833895</v>
      </c>
      <c r="F2340">
        <v>2.2706021600800002</v>
      </c>
      <c r="G2340">
        <v>7.2736458200946368E-3</v>
      </c>
      <c r="H2340">
        <v>1.3061295414066233E-2</v>
      </c>
      <c r="I2340">
        <f>'11-20'!BB2340</f>
        <v>10.014795287282871</v>
      </c>
      <c r="J2340">
        <v>0.12816210830004438</v>
      </c>
    </row>
    <row r="2341" spans="1:10" x14ac:dyDescent="0.2">
      <c r="A2341">
        <v>8.9666951323654764E-3</v>
      </c>
      <c r="B2341" s="1">
        <f>'11-20'!AY2341</f>
        <v>8.1863912156954939</v>
      </c>
      <c r="C2341">
        <v>4.4799026590000004</v>
      </c>
      <c r="D2341">
        <f>'11-20'!BC2341</f>
        <v>10.931742560625063</v>
      </c>
      <c r="E2341">
        <v>0.93248205677985296</v>
      </c>
      <c r="F2341">
        <v>5.8725490196100001</v>
      </c>
      <c r="G2341">
        <v>2.5575062289475349E-2</v>
      </c>
      <c r="H2341">
        <v>3.020863328185126E-2</v>
      </c>
      <c r="I2341">
        <f>'11-20'!BB2341</f>
        <v>9.8538486724389092</v>
      </c>
      <c r="J2341">
        <v>0.44373793754538854</v>
      </c>
    </row>
    <row r="2342" spans="1:10" x14ac:dyDescent="0.2">
      <c r="A2342">
        <v>-0.54346978557504877</v>
      </c>
      <c r="B2342" s="1">
        <f>'11-20'!AY2342</f>
        <v>2.6093809442507068</v>
      </c>
      <c r="C2342">
        <v>9.5112530310000007</v>
      </c>
      <c r="D2342">
        <f>'11-20'!BC2342</f>
        <v>10.931518891387684</v>
      </c>
      <c r="E2342">
        <v>1.21036490866928</v>
      </c>
      <c r="F2342">
        <v>2.9529673336700002</v>
      </c>
      <c r="G2342">
        <v>1.0618065993777601E-2</v>
      </c>
      <c r="H2342">
        <v>3.9995462223006532E-2</v>
      </c>
      <c r="I2342">
        <f>'11-20'!BB2342</f>
        <v>9.8506806461929415</v>
      </c>
      <c r="J2342">
        <v>0.11894554301351121</v>
      </c>
    </row>
    <row r="2343" spans="1:10" x14ac:dyDescent="0.2">
      <c r="A2343">
        <v>-3.5895508363089634E-2</v>
      </c>
      <c r="B2343" s="1">
        <f>'11-20'!AY2343</f>
        <v>8.223495940962394</v>
      </c>
      <c r="C2343">
        <v>12.017981425</v>
      </c>
      <c r="D2343">
        <f>'11-20'!BC2343</f>
        <v>10.918962962917256</v>
      </c>
      <c r="E2343">
        <v>0</v>
      </c>
      <c r="F2343">
        <v>2.2233351380599999</v>
      </c>
      <c r="G2343">
        <v>4.3042088190492753E-2</v>
      </c>
      <c r="H2343">
        <v>3.8810880949070856E-2</v>
      </c>
      <c r="I2343">
        <f>'11-20'!BB2343</f>
        <v>10.190460063633163</v>
      </c>
      <c r="J2343">
        <v>0.1567925771521386</v>
      </c>
    </row>
    <row r="2344" spans="1:10" x14ac:dyDescent="0.2">
      <c r="A2344">
        <v>-0.14836747759282976</v>
      </c>
      <c r="B2344" s="1">
        <f>'11-20'!AY2344</f>
        <v>8.2638726768652244</v>
      </c>
      <c r="C2344">
        <v>12.587322721</v>
      </c>
      <c r="D2344">
        <f>'11-20'!BC2344</f>
        <v>10.949380247108696</v>
      </c>
      <c r="E2344">
        <v>0</v>
      </c>
      <c r="F2344">
        <v>2.1307831480999999</v>
      </c>
      <c r="G2344">
        <v>2.6501367881849838E-3</v>
      </c>
      <c r="H2344">
        <v>4.8398032520124756E-2</v>
      </c>
      <c r="I2344">
        <f>'11-20'!BB2344</f>
        <v>10.210170224311039</v>
      </c>
      <c r="J2344">
        <v>0.18749862626001551</v>
      </c>
    </row>
    <row r="2345" spans="1:10" x14ac:dyDescent="0.2">
      <c r="A2345">
        <v>0.15064456721915276</v>
      </c>
      <c r="B2345" s="1">
        <f>'11-20'!AY2345</f>
        <v>8.220631019448092</v>
      </c>
      <c r="C2345">
        <v>19.798436914</v>
      </c>
      <c r="D2345">
        <f>'11-20'!BC2345</f>
        <v>0</v>
      </c>
      <c r="E2345">
        <v>0</v>
      </c>
      <c r="F2345">
        <v>1.6388135732500002</v>
      </c>
      <c r="G2345">
        <v>6.3706002614123212E-3</v>
      </c>
      <c r="H2345">
        <v>0</v>
      </c>
      <c r="I2345">
        <f>'11-20'!BB2345</f>
        <v>10.281009705256579</v>
      </c>
      <c r="J2345">
        <v>0.17284075096540957</v>
      </c>
    </row>
    <row r="2346" spans="1:10" x14ac:dyDescent="0.2">
      <c r="A2346">
        <v>-0.45398946509383165</v>
      </c>
      <c r="B2346" s="1">
        <f>'11-20'!AY2346</f>
        <v>8.2309595557485693</v>
      </c>
      <c r="C2346">
        <v>22.830282935</v>
      </c>
      <c r="D2346">
        <f>'11-20'!BC2346</f>
        <v>0</v>
      </c>
      <c r="E2346">
        <v>0</v>
      </c>
      <c r="F2346">
        <v>1.5628029655</v>
      </c>
      <c r="G2346">
        <v>9.0556581587049757E-3</v>
      </c>
      <c r="H2346">
        <v>0</v>
      </c>
      <c r="I2346">
        <f>'11-20'!BB2346</f>
        <v>10.220721299882635</v>
      </c>
      <c r="J2346">
        <v>0.17732392857142856</v>
      </c>
    </row>
    <row r="2347" spans="1:10" x14ac:dyDescent="0.2">
      <c r="A2347">
        <v>1.9158057067979088</v>
      </c>
      <c r="B2347" s="1">
        <f>'11-20'!AY2347</f>
        <v>8.1734776434529941</v>
      </c>
      <c r="C2347">
        <v>27.230666446000001</v>
      </c>
      <c r="D2347">
        <f>'11-20'!BC2347</f>
        <v>10.92681559036588</v>
      </c>
      <c r="E2347">
        <v>0</v>
      </c>
      <c r="F2347">
        <v>1.3164539591100002</v>
      </c>
      <c r="G2347">
        <v>0.17279073615760795</v>
      </c>
      <c r="H2347">
        <v>0</v>
      </c>
      <c r="I2347">
        <f>'11-20'!BB2347</f>
        <v>10.446914222120578</v>
      </c>
      <c r="J2347">
        <v>0.1608026952106491</v>
      </c>
    </row>
    <row r="2348" spans="1:10" x14ac:dyDescent="0.2">
      <c r="A2348">
        <v>0.11107313738892666</v>
      </c>
      <c r="B2348" s="1">
        <f>'11-20'!AY2348</f>
        <v>7.116607743988248</v>
      </c>
      <c r="C2348">
        <v>4.5121028189999999</v>
      </c>
      <c r="D2348">
        <f>'11-20'!BC2348</f>
        <v>10.142892930747903</v>
      </c>
      <c r="E2348">
        <v>1.47360012536916</v>
      </c>
      <c r="F2348">
        <v>0.85689286804000009</v>
      </c>
      <c r="G2348">
        <v>0</v>
      </c>
      <c r="H2348">
        <v>8.1086579147227944E-2</v>
      </c>
      <c r="I2348">
        <f>'11-20'!BB2348</f>
        <v>10.263090823923571</v>
      </c>
      <c r="J2348">
        <v>-0.19021907416827755</v>
      </c>
    </row>
    <row r="2349" spans="1:10" x14ac:dyDescent="0.2">
      <c r="A2349">
        <v>-0.2857142857142857</v>
      </c>
      <c r="B2349" s="1">
        <f>'11-20'!AY2349</f>
        <v>7.0320495750589957</v>
      </c>
      <c r="C2349">
        <v>3.8158448950000001</v>
      </c>
      <c r="D2349">
        <f>'11-20'!BC2349</f>
        <v>10.060467414336124</v>
      </c>
      <c r="E2349">
        <v>1.0457467028627401</v>
      </c>
      <c r="F2349">
        <v>0.88679540826999992</v>
      </c>
      <c r="G2349">
        <v>0</v>
      </c>
      <c r="H2349">
        <v>0.11896325777799349</v>
      </c>
      <c r="I2349">
        <f>'11-20'!BB2349</f>
        <v>10.0857898800445</v>
      </c>
      <c r="J2349">
        <v>0.22582102307055427</v>
      </c>
    </row>
    <row r="2350" spans="1:10" x14ac:dyDescent="0.2">
      <c r="A2350">
        <v>3.7573250603240238E-2</v>
      </c>
      <c r="B2350" s="1">
        <f>'11-20'!AY2350</f>
        <v>6.9855289950012187</v>
      </c>
      <c r="C2350">
        <v>3.631747533</v>
      </c>
      <c r="D2350">
        <f>'11-20'!BC2350</f>
        <v>10.009467893293145</v>
      </c>
      <c r="E2350">
        <v>0.97676226025651003</v>
      </c>
      <c r="F2350">
        <v>0.99129550078999995</v>
      </c>
      <c r="G2350">
        <v>0</v>
      </c>
      <c r="H2350">
        <v>0.12092045672535592</v>
      </c>
      <c r="I2350">
        <f>'11-20'!BB2350</f>
        <v>10.250470129164263</v>
      </c>
      <c r="J2350">
        <v>0.32540539452860051</v>
      </c>
    </row>
    <row r="2351" spans="1:10" x14ac:dyDescent="0.2">
      <c r="A2351">
        <v>-3.3644237175216474E-2</v>
      </c>
      <c r="B2351" s="1">
        <f>'11-20'!AY2351</f>
        <v>6.9364553299642635</v>
      </c>
      <c r="C2351">
        <v>2.7866188099999998</v>
      </c>
      <c r="D2351">
        <f>'11-20'!BC2351</f>
        <v>9.9456556558373084</v>
      </c>
      <c r="E2351">
        <v>1.02595418952102</v>
      </c>
      <c r="F2351">
        <v>1.1184942170799999</v>
      </c>
      <c r="G2351">
        <v>0</v>
      </c>
      <c r="H2351">
        <v>0.10854585810684328</v>
      </c>
      <c r="I2351">
        <f>'11-20'!BB2351</f>
        <v>10.252935481557794</v>
      </c>
      <c r="J2351">
        <v>0.36716561109875445</v>
      </c>
    </row>
    <row r="2352" spans="1:10" x14ac:dyDescent="0.2">
      <c r="A2352">
        <v>0.58438108772209141</v>
      </c>
      <c r="B2352" s="1">
        <f>'11-20'!AY2352</f>
        <v>6.8896465354837488</v>
      </c>
      <c r="C2352">
        <v>2.9288669519999999</v>
      </c>
      <c r="D2352">
        <f>'11-20'!BC2352</f>
        <v>9.8854516886250909</v>
      </c>
      <c r="E2352">
        <v>0.66237423475089796</v>
      </c>
      <c r="F2352">
        <v>1.0982627444199999</v>
      </c>
      <c r="G2352">
        <v>0</v>
      </c>
      <c r="H2352">
        <v>6.4708585684507686E-2</v>
      </c>
      <c r="I2352">
        <f>'11-20'!BB2352</f>
        <v>10.296731102344895</v>
      </c>
      <c r="J2352">
        <v>0.3250224579316498</v>
      </c>
    </row>
    <row r="2353" spans="1:10" x14ac:dyDescent="0.2">
      <c r="A2353">
        <v>0.56504389464993254</v>
      </c>
      <c r="B2353" s="1">
        <f>'11-20'!AY2353</f>
        <v>6.8838638316604834</v>
      </c>
      <c r="C2353">
        <v>2.3753343450000002</v>
      </c>
      <c r="D2353">
        <f>'11-20'!BC2353</f>
        <v>9.8418910618516335</v>
      </c>
      <c r="E2353">
        <v>0</v>
      </c>
      <c r="F2353">
        <v>0.93846247489000012</v>
      </c>
      <c r="G2353">
        <v>0</v>
      </c>
      <c r="H2353">
        <v>5.7398349996028192E-2</v>
      </c>
      <c r="I2353">
        <f>'11-20'!BB2353</f>
        <v>10.133626788413254</v>
      </c>
      <c r="J2353">
        <v>0.26309163673991115</v>
      </c>
    </row>
    <row r="2354" spans="1:10" x14ac:dyDescent="0.2">
      <c r="A2354">
        <v>0.32536492495861591</v>
      </c>
      <c r="B2354" s="1">
        <f>'11-20'!AY2354</f>
        <v>5.8265885219167028</v>
      </c>
      <c r="C2354">
        <v>2.2615639010000002</v>
      </c>
      <c r="D2354">
        <f>'11-20'!BC2354</f>
        <v>9.8147202664596502</v>
      </c>
      <c r="E2354">
        <v>0</v>
      </c>
      <c r="F2354">
        <v>1.06896657092</v>
      </c>
      <c r="G2354">
        <v>0</v>
      </c>
      <c r="H2354">
        <v>0</v>
      </c>
      <c r="I2354">
        <f>'11-20'!BB2354</f>
        <v>9.9397204214597856</v>
      </c>
      <c r="J2354">
        <v>0.15881931797347676</v>
      </c>
    </row>
    <row r="2355" spans="1:10" x14ac:dyDescent="0.2">
      <c r="A2355">
        <v>0.3032809483737926</v>
      </c>
      <c r="B2355" s="1">
        <f>'11-20'!AY2355</f>
        <v>6.7908923293578534</v>
      </c>
      <c r="C2355">
        <v>2.2717197800000002</v>
      </c>
      <c r="D2355">
        <f>'11-20'!BC2355</f>
        <v>9.7964841348945502</v>
      </c>
      <c r="E2355">
        <v>0</v>
      </c>
      <c r="F2355">
        <v>1.0963195935500001</v>
      </c>
      <c r="G2355">
        <v>0</v>
      </c>
      <c r="H2355">
        <v>0</v>
      </c>
      <c r="I2355">
        <f>'11-20'!BB2355</f>
        <v>9.8349640768612527</v>
      </c>
      <c r="J2355">
        <v>0.16827861311881936</v>
      </c>
    </row>
    <row r="2356" spans="1:10" x14ac:dyDescent="0.2">
      <c r="A2356">
        <v>-3.7931034553757015E-2</v>
      </c>
      <c r="B2356" s="1">
        <f>'11-20'!AY2356</f>
        <v>6.7939584143704428</v>
      </c>
      <c r="C2356">
        <v>1.9830489630000001</v>
      </c>
      <c r="D2356">
        <f>'11-20'!BC2356</f>
        <v>9.7816333243438969</v>
      </c>
      <c r="E2356">
        <v>0</v>
      </c>
      <c r="F2356">
        <v>1.23545143708</v>
      </c>
      <c r="G2356">
        <v>0</v>
      </c>
      <c r="H2356">
        <v>0</v>
      </c>
      <c r="I2356">
        <f>'11-20'!BB2356</f>
        <v>9.7252491672909098</v>
      </c>
      <c r="J2356">
        <v>0.16614746606181657</v>
      </c>
    </row>
    <row r="2357" spans="1:10" x14ac:dyDescent="0.2">
      <c r="A2357">
        <v>9.2899089689265537</v>
      </c>
      <c r="B2357" s="1">
        <f>'11-20'!AY2357</f>
        <v>6.7222796800422939</v>
      </c>
      <c r="C2357">
        <v>1.926114528</v>
      </c>
      <c r="D2357">
        <f>'11-20'!BC2357</f>
        <v>9.7118999810641604</v>
      </c>
      <c r="E2357">
        <v>0</v>
      </c>
      <c r="F2357">
        <v>1.0377729410900001</v>
      </c>
      <c r="G2357">
        <v>0</v>
      </c>
      <c r="H2357">
        <v>0</v>
      </c>
      <c r="I2357">
        <f>'11-20'!BB2357</f>
        <v>9.7493659164221835</v>
      </c>
      <c r="J2357">
        <v>0.13404778838727796</v>
      </c>
    </row>
    <row r="2358" spans="1:10" x14ac:dyDescent="0.2">
      <c r="A2358">
        <v>-0.65961538461538471</v>
      </c>
      <c r="B2358" s="1">
        <f>'11-20'!AY2358</f>
        <v>3.8230096900163431</v>
      </c>
      <c r="C2358">
        <v>2.1792928725</v>
      </c>
      <c r="D2358">
        <f>'11-20'!BC2358</f>
        <v>9.6662305397510551</v>
      </c>
      <c r="E2358">
        <v>1.4162583346835</v>
      </c>
      <c r="F2358">
        <v>1.797469066838</v>
      </c>
      <c r="G2358">
        <v>1.5294728716485243E-4</v>
      </c>
      <c r="H2358">
        <v>2.8970533968434402E-3</v>
      </c>
      <c r="I2358">
        <f>'11-20'!BB2358</f>
        <v>9.299277452777968</v>
      </c>
      <c r="J2358">
        <v>1.1238877217752909E-2</v>
      </c>
    </row>
    <row r="2359" spans="1:10" x14ac:dyDescent="0.2">
      <c r="A2359">
        <v>-0.39583333333333337</v>
      </c>
      <c r="B2359" s="1">
        <f>'11-20'!AY2359</f>
        <v>4.1649146953371066</v>
      </c>
      <c r="C2359">
        <v>2.1183113109999998</v>
      </c>
      <c r="D2359">
        <f>'11-20'!BC2359</f>
        <v>9.5150581139158135</v>
      </c>
      <c r="E2359">
        <v>1.35241150703085</v>
      </c>
      <c r="F2359">
        <v>2.2512363876200001</v>
      </c>
      <c r="G2359">
        <v>2.2902689440668305E-5</v>
      </c>
      <c r="H2359">
        <v>3.0389390163816448E-3</v>
      </c>
      <c r="I2359">
        <f>'11-20'!BB2359</f>
        <v>9.7504912837244095</v>
      </c>
      <c r="J2359">
        <v>6.3178779107511115E-2</v>
      </c>
    </row>
    <row r="2360" spans="1:10" x14ac:dyDescent="0.2">
      <c r="A2360">
        <v>0.2517006802721089</v>
      </c>
      <c r="B2360" s="1">
        <f>'11-20'!AY2360</f>
        <v>3.6908160579809155</v>
      </c>
      <c r="C2360">
        <v>2.3106353450000001</v>
      </c>
      <c r="D2360">
        <f>'11-20'!BC2360</f>
        <v>9.5286622165386969</v>
      </c>
      <c r="E2360">
        <v>1.3457910370223001</v>
      </c>
      <c r="F2360">
        <v>2.3239831299499998</v>
      </c>
      <c r="G2360">
        <v>9.6530406817021421E-5</v>
      </c>
      <c r="H2360">
        <v>4.358697616423008E-3</v>
      </c>
      <c r="I2360">
        <f>'11-20'!BB2360</f>
        <v>9.9693345232010415</v>
      </c>
      <c r="J2360">
        <v>2.6124588497261333E-2</v>
      </c>
    </row>
    <row r="2361" spans="1:10" x14ac:dyDescent="0.2">
      <c r="A2361">
        <v>-0.16198354067661502</v>
      </c>
      <c r="B2361" s="1">
        <f>'11-20'!AY2361</f>
        <v>2.8463371121298051</v>
      </c>
      <c r="C2361">
        <v>2.2930459519999999</v>
      </c>
      <c r="D2361">
        <f>'11-20'!BC2361</f>
        <v>9.5523891804831713</v>
      </c>
      <c r="E2361">
        <v>1.42654582024101</v>
      </c>
      <c r="F2361">
        <v>2.5656630688100002</v>
      </c>
      <c r="G2361">
        <v>2.7164488040177598E-4</v>
      </c>
      <c r="H2361">
        <v>4.0943164492630866E-3</v>
      </c>
      <c r="I2361">
        <f>'11-20'!BB2361</f>
        <v>9.8709986353862789</v>
      </c>
      <c r="J2361">
        <v>6.0490489444429613E-2</v>
      </c>
    </row>
    <row r="2362" spans="1:10" x14ac:dyDescent="0.2">
      <c r="A2362">
        <v>-0.18113260649274732</v>
      </c>
      <c r="B2362" s="1">
        <f>'11-20'!AY2362</f>
        <v>3.5933968423002067</v>
      </c>
      <c r="C2362">
        <v>2.2346514449999999</v>
      </c>
      <c r="D2362">
        <f>'11-20'!BC2362</f>
        <v>9.5083443804506445</v>
      </c>
      <c r="E2362">
        <v>1.2911272416441899</v>
      </c>
      <c r="F2362">
        <v>2.3431806683</v>
      </c>
      <c r="G2362">
        <v>1.1298287801555132E-4</v>
      </c>
      <c r="H2362">
        <v>3.8981344785934775E-3</v>
      </c>
      <c r="I2362">
        <f>'11-20'!BB2362</f>
        <v>9.9490563775466274</v>
      </c>
      <c r="J2362">
        <v>5.7990801812113239E-2</v>
      </c>
    </row>
    <row r="2363" spans="1:10" x14ac:dyDescent="0.2">
      <c r="A2363">
        <v>0.17342402452764238</v>
      </c>
      <c r="B2363" s="1">
        <f>'11-20'!AY2363</f>
        <v>4.4775119439695725</v>
      </c>
      <c r="C2363">
        <v>2.3951303080000002</v>
      </c>
      <c r="D2363">
        <f>'11-20'!BC2363</f>
        <v>9.4470168626944524</v>
      </c>
      <c r="E2363">
        <v>0</v>
      </c>
      <c r="F2363">
        <v>2.0159635751100002</v>
      </c>
      <c r="G2363">
        <v>3.5689750461706906E-4</v>
      </c>
      <c r="H2363">
        <v>4.9630270891840517E-3</v>
      </c>
      <c r="I2363">
        <f>'11-20'!BB2363</f>
        <v>9.9481162752628283</v>
      </c>
      <c r="J2363">
        <v>5.9827776846472662E-2</v>
      </c>
    </row>
    <row r="2364" spans="1:10" x14ac:dyDescent="0.2">
      <c r="A2364">
        <v>4.3952471534718152E-2</v>
      </c>
      <c r="B2364" s="1">
        <f>'11-20'!AY2364</f>
        <v>3.7402047355074495</v>
      </c>
      <c r="C2364">
        <v>2.1684086219999998</v>
      </c>
      <c r="D2364">
        <f>'11-20'!BC2364</f>
        <v>9.5203940444474462</v>
      </c>
      <c r="E2364">
        <v>0</v>
      </c>
      <c r="F2364">
        <v>2.3235599637799997</v>
      </c>
      <c r="G2364">
        <v>1.6370326614798156E-5</v>
      </c>
      <c r="H2364">
        <v>5.2913559820527804E-3</v>
      </c>
      <c r="I2364">
        <f>'11-20'!BB2364</f>
        <v>9.8811431354514578</v>
      </c>
      <c r="J2364">
        <v>3.45579760236625E-2</v>
      </c>
    </row>
    <row r="2365" spans="1:10" x14ac:dyDescent="0.2">
      <c r="A2365">
        <v>-0.19210505640821851</v>
      </c>
      <c r="B2365" s="1">
        <f>'11-20'!AY2365</f>
        <v>2.8802417758954801</v>
      </c>
      <c r="C2365">
        <v>2.349423528</v>
      </c>
      <c r="D2365">
        <f>'11-20'!BC2365</f>
        <v>9.4381751395982416</v>
      </c>
      <c r="E2365">
        <v>0</v>
      </c>
      <c r="F2365">
        <v>3.16630481842</v>
      </c>
      <c r="G2365">
        <v>3.4766372328515681E-5</v>
      </c>
      <c r="H2365">
        <v>2.1389739096808833E-3</v>
      </c>
      <c r="I2365">
        <f>'11-20'!BB2365</f>
        <v>9.7667935177143193</v>
      </c>
      <c r="J2365">
        <v>2.5782188459534398E-2</v>
      </c>
    </row>
    <row r="2366" spans="1:10" x14ac:dyDescent="0.2">
      <c r="A2366">
        <v>-5.4237288715338616E-3</v>
      </c>
      <c r="B2366" s="1">
        <f>'11-20'!AY2366</f>
        <v>3.2003031829815849</v>
      </c>
      <c r="C2366">
        <v>2.8884513850000002</v>
      </c>
      <c r="D2366">
        <f>'11-20'!BC2366</f>
        <v>9.2728439710716728</v>
      </c>
      <c r="E2366">
        <v>0</v>
      </c>
      <c r="F2366">
        <v>3.3128402026700003</v>
      </c>
      <c r="G2366">
        <v>2.1131977893184151E-5</v>
      </c>
      <c r="H2366">
        <v>0</v>
      </c>
      <c r="I2366">
        <f>'11-20'!BB2366</f>
        <v>9.6108024495307856</v>
      </c>
      <c r="J2366">
        <v>1.209158013036332E-2</v>
      </c>
    </row>
    <row r="2367" spans="1:10" x14ac:dyDescent="0.2">
      <c r="A2367">
        <v>-0.9820039013710129</v>
      </c>
      <c r="B2367" s="1">
        <f>'11-20'!AY2367</f>
        <v>3.3176455432211585</v>
      </c>
      <c r="C2367">
        <v>2.9449225889999999</v>
      </c>
      <c r="D2367">
        <f>'11-20'!BC2367</f>
        <v>9.2671900388113855</v>
      </c>
      <c r="E2367">
        <v>0</v>
      </c>
      <c r="F2367">
        <v>3.8718614697200002</v>
      </c>
      <c r="G2367">
        <v>2.1491609816068929E-4</v>
      </c>
      <c r="H2367">
        <v>0</v>
      </c>
      <c r="I2367">
        <f>'11-20'!BB2367</f>
        <v>9.5714422306097191</v>
      </c>
      <c r="J2367">
        <v>4.5755207591874833E-2</v>
      </c>
    </row>
    <row r="2368" spans="1:10" x14ac:dyDescent="0.2">
      <c r="A2368">
        <v>-0.10887632978723405</v>
      </c>
      <c r="B2368" s="1">
        <f>'11-20'!AY2368</f>
        <v>1.9790017484747211</v>
      </c>
      <c r="C2368">
        <v>25.1928793531</v>
      </c>
      <c r="D2368">
        <f>'11-20'!BC2368</f>
        <v>0</v>
      </c>
      <c r="E2368">
        <v>0.96885173879330799</v>
      </c>
      <c r="F2368">
        <v>0.52030824107399998</v>
      </c>
      <c r="G2368">
        <v>0</v>
      </c>
      <c r="H2368">
        <v>1.395444284834804E-2</v>
      </c>
      <c r="I2368">
        <f>'11-20'!BB2368</f>
        <v>11.119652459782781</v>
      </c>
      <c r="J2368">
        <v>0.19394999360635326</v>
      </c>
    </row>
    <row r="2369" spans="1:10" x14ac:dyDescent="0.2">
      <c r="A2369">
        <v>-6.9769930444087747E-2</v>
      </c>
      <c r="B2369" s="1">
        <f>'11-20'!AY2369</f>
        <v>1.9464522650130731</v>
      </c>
      <c r="C2369">
        <v>24.154486574</v>
      </c>
      <c r="D2369">
        <f>'11-20'!BC2369</f>
        <v>0</v>
      </c>
      <c r="E2369">
        <v>0.89768353903725795</v>
      </c>
      <c r="F2369">
        <v>0.39202968922999998</v>
      </c>
      <c r="G2369">
        <v>0</v>
      </c>
      <c r="H2369">
        <v>2.82093450711038E-2</v>
      </c>
      <c r="I2369">
        <f>'11-20'!BB2369</f>
        <v>11.028546336518673</v>
      </c>
      <c r="J2369">
        <v>0.20770100929522753</v>
      </c>
    </row>
    <row r="2370" spans="1:10" x14ac:dyDescent="0.2">
      <c r="A2370">
        <v>0.12848689771766697</v>
      </c>
      <c r="B2370" s="1">
        <f>'11-20'!AY2370</f>
        <v>2.5797835966168101</v>
      </c>
      <c r="C2370">
        <v>21.354020534</v>
      </c>
      <c r="D2370">
        <f>'11-20'!BC2370</f>
        <v>0</v>
      </c>
      <c r="E2370">
        <v>0.81676970830036999</v>
      </c>
      <c r="F2370">
        <v>0.24721393815999998</v>
      </c>
      <c r="G2370">
        <v>0</v>
      </c>
      <c r="H2370">
        <v>3.0002117796550345E-2</v>
      </c>
      <c r="I2370">
        <f>'11-20'!BB2370</f>
        <v>11.059955962608347</v>
      </c>
      <c r="J2370">
        <v>0.20422200635692983</v>
      </c>
    </row>
    <row r="2371" spans="1:10" x14ac:dyDescent="0.2">
      <c r="A2371">
        <v>0.12850913055328439</v>
      </c>
      <c r="B2371" s="1">
        <f>'11-20'!AY2371</f>
        <v>2.6580113966571126</v>
      </c>
      <c r="C2371">
        <v>22.005235603999999</v>
      </c>
      <c r="D2371">
        <f>'11-20'!BC2371</f>
        <v>0</v>
      </c>
      <c r="E2371">
        <v>0.88874331850197197</v>
      </c>
      <c r="F2371">
        <v>0.29871853199999998</v>
      </c>
      <c r="G2371">
        <v>0</v>
      </c>
      <c r="H2371">
        <v>2.2568426748433061E-2</v>
      </c>
      <c r="I2371">
        <f>'11-20'!BB2371</f>
        <v>11.007459441535683</v>
      </c>
      <c r="J2371">
        <v>0.18618281354261451</v>
      </c>
    </row>
    <row r="2372" spans="1:10" x14ac:dyDescent="0.2">
      <c r="A2372">
        <v>0.25952626158599368</v>
      </c>
      <c r="B2372" s="1">
        <f>'11-20'!AY2372</f>
        <v>3.0004340774793188</v>
      </c>
      <c r="C2372">
        <v>19.422294626999999</v>
      </c>
      <c r="D2372">
        <f>'11-20'!BC2372</f>
        <v>0</v>
      </c>
      <c r="E2372">
        <v>0.82753064012720301</v>
      </c>
      <c r="F2372">
        <v>0.39523789057000003</v>
      </c>
      <c r="G2372">
        <v>0</v>
      </c>
      <c r="H2372">
        <v>1.5365659201275639E-2</v>
      </c>
      <c r="I2372">
        <f>'11-20'!BB2372</f>
        <v>10.954954364313425</v>
      </c>
      <c r="J2372">
        <v>0.19430040271629345</v>
      </c>
    </row>
    <row r="2373" spans="1:10" x14ac:dyDescent="0.2">
      <c r="A2373">
        <v>-6.4997592681752647E-2</v>
      </c>
      <c r="B2373" s="1">
        <f>'11-20'!AY2373</f>
        <v>5.3404441148401185</v>
      </c>
      <c r="C2373">
        <v>16.314859997999999</v>
      </c>
      <c r="D2373">
        <f>'11-20'!BC2373</f>
        <v>0</v>
      </c>
      <c r="E2373">
        <v>0</v>
      </c>
      <c r="F2373">
        <v>0.56851282050999996</v>
      </c>
      <c r="G2373">
        <v>0</v>
      </c>
      <c r="H2373">
        <v>1.9205712200969408E-2</v>
      </c>
      <c r="I2373">
        <f>'11-20'!BB2373</f>
        <v>10.854747137185145</v>
      </c>
      <c r="J2373">
        <v>0.22846806102564102</v>
      </c>
    </row>
    <row r="2374" spans="1:10" x14ac:dyDescent="0.2">
      <c r="A2374">
        <v>2.6693030153237762E-2</v>
      </c>
      <c r="B2374" s="1">
        <f>'11-20'!AY2374</f>
        <v>5.2725424147715341</v>
      </c>
      <c r="C2374">
        <v>13.420018173000001</v>
      </c>
      <c r="D2374">
        <f>'11-20'!BC2374</f>
        <v>0</v>
      </c>
      <c r="E2374">
        <v>0</v>
      </c>
      <c r="F2374">
        <v>0.28092269327000002</v>
      </c>
      <c r="G2374">
        <v>0</v>
      </c>
      <c r="H2374">
        <v>2.0510962130820799E-2</v>
      </c>
      <c r="I2374">
        <f>'11-20'!BB2374</f>
        <v>10.883934408148255</v>
      </c>
      <c r="J2374">
        <v>0.25719417892768082</v>
      </c>
    </row>
    <row r="2375" spans="1:10" x14ac:dyDescent="0.2">
      <c r="A2375">
        <v>0.48567931456548341</v>
      </c>
      <c r="B2375" s="1">
        <f>'11-20'!AY2375</f>
        <v>5.4561336385993284</v>
      </c>
      <c r="C2375">
        <v>11.848145246</v>
      </c>
      <c r="D2375">
        <f>'11-20'!BC2375</f>
        <v>9.4930395883176519</v>
      </c>
      <c r="E2375">
        <v>0</v>
      </c>
      <c r="F2375">
        <v>0.37153982300999999</v>
      </c>
      <c r="G2375">
        <v>0</v>
      </c>
      <c r="H2375">
        <v>0</v>
      </c>
      <c r="I2375">
        <f>'11-20'!BB2375</f>
        <v>10.872435589921011</v>
      </c>
      <c r="J2375">
        <v>0.27088678159292034</v>
      </c>
    </row>
    <row r="2376" spans="1:10" x14ac:dyDescent="0.2">
      <c r="A2376">
        <v>7.2178477690288734E-2</v>
      </c>
      <c r="B2376" s="1">
        <f>'11-20'!AY2376</f>
        <v>5.4166954146637636</v>
      </c>
      <c r="C2376">
        <v>10.668581852999999</v>
      </c>
      <c r="D2376">
        <f>'11-20'!BC2376</f>
        <v>9.4650852875574323</v>
      </c>
      <c r="E2376">
        <v>0</v>
      </c>
      <c r="F2376">
        <v>0.33514449956999998</v>
      </c>
      <c r="G2376">
        <v>0</v>
      </c>
      <c r="H2376">
        <v>0</v>
      </c>
      <c r="I2376">
        <f>'11-20'!BB2376</f>
        <v>10.700303900379</v>
      </c>
      <c r="J2376">
        <v>0.27411174738168359</v>
      </c>
    </row>
    <row r="2377" spans="1:10" x14ac:dyDescent="0.2">
      <c r="A2377">
        <v>14.091685198283789</v>
      </c>
      <c r="B2377" s="1">
        <f>'11-20'!AY2377</f>
        <v>5.3654879848908994</v>
      </c>
      <c r="C2377">
        <v>8.2574411320000003</v>
      </c>
      <c r="D2377">
        <f>'11-20'!BC2377</f>
        <v>9.4375920322539617</v>
      </c>
      <c r="E2377">
        <v>0</v>
      </c>
      <c r="F2377">
        <v>0.46813500560999999</v>
      </c>
      <c r="G2377">
        <v>0</v>
      </c>
      <c r="H2377">
        <v>0</v>
      </c>
      <c r="I2377">
        <f>'11-20'!BB2377</f>
        <v>10.66970629917703</v>
      </c>
      <c r="J2377">
        <v>0.33725237279494241</v>
      </c>
    </row>
    <row r="2378" spans="1:10" x14ac:dyDescent="0.2">
      <c r="A2378">
        <v>-3.8036678122775669E-2</v>
      </c>
      <c r="B2378" s="1">
        <f>'11-20'!AY2378</f>
        <v>5.9831245067429224</v>
      </c>
      <c r="C2378">
        <v>4.0535069283071499</v>
      </c>
      <c r="D2378">
        <f>'11-20'!BC2378</f>
        <v>10.360571502159022</v>
      </c>
      <c r="E2378">
        <v>0.58381362773965895</v>
      </c>
      <c r="F2378">
        <v>0.92255242506000001</v>
      </c>
      <c r="G2378">
        <v>7.9114043100858827E-3</v>
      </c>
      <c r="H2378">
        <v>2.3006319122118479E-2</v>
      </c>
      <c r="I2378">
        <f>'11-20'!BB2378</f>
        <v>9.7493673315575613</v>
      </c>
      <c r="J2378">
        <v>3.2610556976558402E-2</v>
      </c>
    </row>
    <row r="2379" spans="1:10" x14ac:dyDescent="0.2">
      <c r="A2379">
        <v>8.4055247305466985E-2</v>
      </c>
      <c r="B2379" s="1">
        <f>'11-20'!AY2379</f>
        <v>6.3196976298070107</v>
      </c>
      <c r="C2379">
        <v>3.8009690959970599</v>
      </c>
      <c r="D2379">
        <f>'11-20'!BC2379</f>
        <v>10.246315395545295</v>
      </c>
      <c r="E2379">
        <v>1.0791423232541799</v>
      </c>
      <c r="F2379">
        <v>0.34435298879999998</v>
      </c>
      <c r="G2379">
        <v>7.4834036342035892E-4</v>
      </c>
      <c r="H2379">
        <v>3.144901083999925E-2</v>
      </c>
      <c r="I2379">
        <f>'11-20'!BB2379</f>
        <v>9.8123907374227404</v>
      </c>
      <c r="J2379">
        <v>6.5752522913921682E-2</v>
      </c>
    </row>
    <row r="2380" spans="1:10" x14ac:dyDescent="0.2">
      <c r="A2380">
        <v>-7.0487096272277339E-2</v>
      </c>
      <c r="B2380" s="1">
        <f>'11-20'!AY2380</f>
        <v>6.0648598999862076</v>
      </c>
      <c r="C2380">
        <v>3.5820784115431099</v>
      </c>
      <c r="D2380">
        <f>'11-20'!BC2380</f>
        <v>0</v>
      </c>
      <c r="E2380">
        <v>0.70030734410791795</v>
      </c>
      <c r="F2380">
        <v>0.32174039581000002</v>
      </c>
      <c r="G2380">
        <v>5.0512111986662084E-3</v>
      </c>
      <c r="H2380">
        <v>3.6373459357065492E-2</v>
      </c>
      <c r="I2380">
        <f>'11-20'!BB2380</f>
        <v>9.7749069822168817</v>
      </c>
      <c r="J2380">
        <v>6.5350528649620335E-2</v>
      </c>
    </row>
    <row r="2381" spans="1:10" x14ac:dyDescent="0.2">
      <c r="A2381">
        <v>-0.16709696462592805</v>
      </c>
      <c r="B2381" s="1">
        <f>'11-20'!AY2381</f>
        <v>6.4227877384990082</v>
      </c>
      <c r="C2381">
        <v>4.2678539592796003</v>
      </c>
      <c r="D2381">
        <f>'11-20'!BC2381</f>
        <v>10.294159706008386</v>
      </c>
      <c r="E2381">
        <v>0.64569573192137697</v>
      </c>
      <c r="F2381">
        <v>0.42608012569000003</v>
      </c>
      <c r="G2381">
        <v>9.0033056002417344E-3</v>
      </c>
      <c r="H2381">
        <v>4.0965176541539139E-2</v>
      </c>
      <c r="I2381">
        <f>'11-20'!BB2381</f>
        <v>9.8059807112402808</v>
      </c>
      <c r="J2381">
        <v>6.5692834032663128E-2</v>
      </c>
    </row>
    <row r="2382" spans="1:10" x14ac:dyDescent="0.2">
      <c r="A2382">
        <v>0.10588648298763781</v>
      </c>
      <c r="B2382" s="1">
        <f>'11-20'!AY2382</f>
        <v>6.436513122815759</v>
      </c>
      <c r="C2382">
        <v>4.05457120333545</v>
      </c>
      <c r="D2382">
        <f>'11-20'!BC2382</f>
        <v>10.319530020054579</v>
      </c>
      <c r="E2382">
        <v>0.71429422280447497</v>
      </c>
      <c r="F2382">
        <v>0.52608774147000004</v>
      </c>
      <c r="G2382">
        <v>5.8985665104175867E-3</v>
      </c>
      <c r="H2382">
        <v>6.3680333591466493E-2</v>
      </c>
      <c r="I2382">
        <f>'11-20'!BB2382</f>
        <v>9.8297178297483772</v>
      </c>
      <c r="J2382">
        <v>7.3244656078170919E-2</v>
      </c>
    </row>
    <row r="2383" spans="1:10" x14ac:dyDescent="0.2">
      <c r="A2383">
        <v>-0.27763701402269358</v>
      </c>
      <c r="B2383" s="1">
        <f>'11-20'!AY2383</f>
        <v>6.4327730928935738</v>
      </c>
      <c r="C2383">
        <v>3.7648805178085998</v>
      </c>
      <c r="D2383">
        <f>'11-20'!BC2383</f>
        <v>10.245128456934006</v>
      </c>
      <c r="E2383">
        <v>0</v>
      </c>
      <c r="F2383">
        <v>0.46376811594</v>
      </c>
      <c r="G2383">
        <v>1.9613095898244882E-2</v>
      </c>
      <c r="H2383">
        <v>5.512716510687117E-2</v>
      </c>
      <c r="I2383">
        <f>'11-20'!BB2383</f>
        <v>9.7838271421907894</v>
      </c>
      <c r="J2383">
        <v>9.17499945616123E-2</v>
      </c>
    </row>
    <row r="2384" spans="1:10" x14ac:dyDescent="0.2">
      <c r="A2384">
        <v>3.4330877194012288E-2</v>
      </c>
      <c r="B2384" s="1">
        <f>'11-20'!AY2384</f>
        <v>6.1976113231697143</v>
      </c>
      <c r="C2384">
        <v>3.56440152177113</v>
      </c>
      <c r="D2384">
        <f>'11-20'!BC2384</f>
        <v>10.238254121953744</v>
      </c>
      <c r="E2384">
        <v>0</v>
      </c>
      <c r="F2384">
        <v>0.47661469933</v>
      </c>
      <c r="G2384">
        <v>1.1709566123644254E-3</v>
      </c>
      <c r="H2384">
        <v>0</v>
      </c>
      <c r="I2384">
        <f>'11-20'!BB2384</f>
        <v>9.9222422825637455</v>
      </c>
      <c r="J2384">
        <v>0.11166531238631922</v>
      </c>
    </row>
    <row r="2385" spans="1:10" x14ac:dyDescent="0.2">
      <c r="A2385">
        <v>0.16933410408706551</v>
      </c>
      <c r="B2385" s="1">
        <f>'11-20'!AY2385</f>
        <v>6.1865896565020542</v>
      </c>
      <c r="C2385">
        <v>3.65390898293747</v>
      </c>
      <c r="D2385">
        <f>'11-20'!BC2385</f>
        <v>0</v>
      </c>
      <c r="E2385">
        <v>0</v>
      </c>
      <c r="F2385">
        <v>0.48365670337</v>
      </c>
      <c r="G2385">
        <v>2.0379744348437119E-3</v>
      </c>
      <c r="H2385">
        <v>0</v>
      </c>
      <c r="I2385">
        <f>'11-20'!BB2385</f>
        <v>9.9045420496995966</v>
      </c>
      <c r="J2385">
        <v>0.10008341592439171</v>
      </c>
    </row>
    <row r="2386" spans="1:10" x14ac:dyDescent="0.2">
      <c r="A2386">
        <v>-0.17160304253542591</v>
      </c>
      <c r="B2386" s="1">
        <f>'11-20'!AY2386</f>
        <v>6.2295001018318041</v>
      </c>
      <c r="C2386">
        <v>3.3204278006406001</v>
      </c>
      <c r="D2386">
        <f>'11-20'!BC2386</f>
        <v>10.191322107120802</v>
      </c>
      <c r="E2386">
        <v>0</v>
      </c>
      <c r="F2386">
        <v>0.44487463126999999</v>
      </c>
      <c r="G2386">
        <v>2.3106112732381259E-3</v>
      </c>
      <c r="H2386">
        <v>0</v>
      </c>
      <c r="I2386">
        <f>'11-20'!BB2386</f>
        <v>9.8341199988026009</v>
      </c>
      <c r="J2386">
        <v>0.10494350559548847</v>
      </c>
    </row>
    <row r="2387" spans="1:10" x14ac:dyDescent="0.2">
      <c r="A2387">
        <v>-0.9807741936531954</v>
      </c>
      <c r="B2387" s="1">
        <f>'11-20'!AY2387</f>
        <v>5.9322073224444001</v>
      </c>
      <c r="C2387">
        <v>2.9607480493304901</v>
      </c>
      <c r="D2387">
        <f>'11-20'!BC2387</f>
        <v>10.160860420191772</v>
      </c>
      <c r="E2387">
        <v>0</v>
      </c>
      <c r="F2387">
        <v>0.4893274265</v>
      </c>
      <c r="G2387">
        <v>3.4904694345464393E-2</v>
      </c>
      <c r="H2387">
        <v>0</v>
      </c>
      <c r="I2387">
        <f>'11-20'!BB2387</f>
        <v>9.9131665207718331</v>
      </c>
      <c r="J2387">
        <v>0.10057698597714325</v>
      </c>
    </row>
    <row r="2388" spans="1:10" x14ac:dyDescent="0.2">
      <c r="A2388">
        <v>-2.906103589171527E-2</v>
      </c>
      <c r="B2388" s="1">
        <f>'11-20'!AY2388</f>
        <v>5.6143635071402969</v>
      </c>
      <c r="C2388">
        <v>33.473208422202802</v>
      </c>
      <c r="D2388">
        <f>'11-20'!BC2388</f>
        <v>9.4088220190243277</v>
      </c>
      <c r="E2388">
        <v>0.82760087864585297</v>
      </c>
      <c r="F2388">
        <v>0.239331619537</v>
      </c>
      <c r="G2388">
        <v>7.6485595930442425E-4</v>
      </c>
      <c r="H2388">
        <v>1.2970134942897919E-2</v>
      </c>
      <c r="I2388">
        <f>'11-20'!BB2388</f>
        <v>10.37533580188323</v>
      </c>
      <c r="J2388">
        <v>0.21840281199433897</v>
      </c>
    </row>
    <row r="2389" spans="1:10" x14ac:dyDescent="0.2">
      <c r="A2389">
        <v>-9.8527917090693196E-2</v>
      </c>
      <c r="B2389" s="1">
        <f>'11-20'!AY2389</f>
        <v>5.6003193297516614</v>
      </c>
      <c r="C2389">
        <v>30.1445743941809</v>
      </c>
      <c r="D2389">
        <f>'11-20'!BC2389</f>
        <v>9.2884793689670602</v>
      </c>
      <c r="E2389">
        <v>0.79543274939588704</v>
      </c>
      <c r="F2389">
        <v>0.17032967032999999</v>
      </c>
      <c r="G2389">
        <v>9.7882356108934789E-5</v>
      </c>
      <c r="H2389">
        <v>2.8409191569296745E-2</v>
      </c>
      <c r="I2389">
        <f>'11-20'!BB2389</f>
        <v>10.264918953958377</v>
      </c>
      <c r="J2389">
        <v>0.25747551676302283</v>
      </c>
    </row>
    <row r="2390" spans="1:10" x14ac:dyDescent="0.2">
      <c r="A2390">
        <v>0.14336201373359758</v>
      </c>
      <c r="B2390" s="1">
        <f>'11-20'!AY2390</f>
        <v>5.0262717102672472</v>
      </c>
      <c r="C2390">
        <v>25.254113266349702</v>
      </c>
      <c r="D2390">
        <f>'11-20'!BC2390</f>
        <v>9.2557285800904783</v>
      </c>
      <c r="E2390">
        <v>0.73798027159132296</v>
      </c>
      <c r="F2390">
        <v>2.752293578E-2</v>
      </c>
      <c r="G2390">
        <v>3.4328119112095703E-4</v>
      </c>
      <c r="H2390">
        <v>2.990097734056273E-2</v>
      </c>
      <c r="I2390">
        <f>'11-20'!BB2390</f>
        <v>10.311092449832531</v>
      </c>
      <c r="J2390">
        <v>0.30369989902904421</v>
      </c>
    </row>
    <row r="2391" spans="1:10" x14ac:dyDescent="0.2">
      <c r="A2391">
        <v>7.8912564982392297E-2</v>
      </c>
      <c r="B2391" s="1">
        <f>'11-20'!AY2391</f>
        <v>1.505149978319906</v>
      </c>
      <c r="C2391">
        <v>24.076692658294402</v>
      </c>
      <c r="D2391">
        <f>'11-20'!BC2391</f>
        <v>9.2509600881193634</v>
      </c>
      <c r="E2391">
        <v>0.73359155565689105</v>
      </c>
      <c r="F2391">
        <v>6.8965517239999996E-2</v>
      </c>
      <c r="G2391">
        <v>8.3383817513311791E-4</v>
      </c>
      <c r="H2391">
        <v>2.661720688285979E-2</v>
      </c>
      <c r="I2391">
        <f>'11-20'!BB2391</f>
        <v>10.254945849899352</v>
      </c>
      <c r="J2391">
        <v>0.28345049939780359</v>
      </c>
    </row>
    <row r="2392" spans="1:10" x14ac:dyDescent="0.2">
      <c r="A2392">
        <v>0.29857075922332155</v>
      </c>
      <c r="B2392" s="1">
        <f>'11-20'!AY2392</f>
        <v>1.5563025007672873</v>
      </c>
      <c r="C2392">
        <v>19.573999038824599</v>
      </c>
      <c r="D2392">
        <f>'11-20'!BC2392</f>
        <v>9.2234603877186014</v>
      </c>
      <c r="E2392">
        <v>0.768406136689194</v>
      </c>
      <c r="F2392">
        <v>0.34666080844000002</v>
      </c>
      <c r="G2392">
        <v>3.8392107731635418E-4</v>
      </c>
      <c r="H2392">
        <v>2.3987398520662024E-2</v>
      </c>
      <c r="I2392">
        <f>'11-20'!BB2392</f>
        <v>10.243865888537698</v>
      </c>
      <c r="J2392">
        <v>0.34530135478564583</v>
      </c>
    </row>
    <row r="2393" spans="1:10" x14ac:dyDescent="0.2">
      <c r="A2393">
        <v>0.11811859704101613</v>
      </c>
      <c r="B2393" s="1">
        <f>'11-20'!AY2393</f>
        <v>5.238046103128795</v>
      </c>
      <c r="C2393">
        <v>21.3730144754667</v>
      </c>
      <c r="D2393">
        <f>'11-20'!BC2393</f>
        <v>0</v>
      </c>
      <c r="E2393">
        <v>0</v>
      </c>
      <c r="F2393">
        <v>0</v>
      </c>
      <c r="G2393">
        <v>1.0659541488266821E-3</v>
      </c>
      <c r="H2393">
        <v>1.889000906381667E-2</v>
      </c>
      <c r="I2393">
        <f>'11-20'!BB2393</f>
        <v>10.128208996745769</v>
      </c>
      <c r="J2393">
        <v>0.26945781263529422</v>
      </c>
    </row>
    <row r="2394" spans="1:10" x14ac:dyDescent="0.2">
      <c r="A2394">
        <v>-2.0608139335127507E-2</v>
      </c>
      <c r="B2394" s="1">
        <f>'11-20'!AY2394</f>
        <v>5.2576785748691846</v>
      </c>
      <c r="C2394">
        <v>18.0367132010463</v>
      </c>
      <c r="D2394">
        <f>'11-20'!BC2394</f>
        <v>9.1075552358457958</v>
      </c>
      <c r="E2394">
        <v>0</v>
      </c>
      <c r="F2394">
        <v>0.36161616161999999</v>
      </c>
      <c r="G2394">
        <v>7.1836036661004441E-5</v>
      </c>
      <c r="H2394">
        <v>3.3081410609276753E-2</v>
      </c>
      <c r="I2394">
        <f>'11-20'!BB2394</f>
        <v>10.098983339222343</v>
      </c>
      <c r="J2394">
        <v>0.33934583427252851</v>
      </c>
    </row>
    <row r="2395" spans="1:10" x14ac:dyDescent="0.2">
      <c r="A2395">
        <v>0.21372775794815668</v>
      </c>
      <c r="B2395" s="1">
        <f>'11-20'!AY2395</f>
        <v>5.1702617153949575</v>
      </c>
      <c r="C2395">
        <v>19.902097058940299</v>
      </c>
      <c r="D2395">
        <f>'11-20'!BC2395</f>
        <v>9.0714750080470044</v>
      </c>
      <c r="E2395">
        <v>0</v>
      </c>
      <c r="F2395">
        <v>0.24388489209</v>
      </c>
      <c r="G2395">
        <v>1.2039080255688711E-4</v>
      </c>
      <c r="H2395">
        <v>0</v>
      </c>
      <c r="I2395">
        <f>'11-20'!BB2395</f>
        <v>10.115243411982416</v>
      </c>
      <c r="J2395">
        <v>0.19928238001577048</v>
      </c>
    </row>
    <row r="2396" spans="1:10" x14ac:dyDescent="0.2">
      <c r="A2396">
        <v>1.2546485980308164E-2</v>
      </c>
      <c r="B2396" s="1">
        <f>'11-20'!AY2396</f>
        <v>5.1583624920952493</v>
      </c>
      <c r="C2396">
        <v>18.536515811606801</v>
      </c>
      <c r="D2396">
        <f>'11-20'!BC2396</f>
        <v>9.0607663077099971</v>
      </c>
      <c r="E2396">
        <v>0</v>
      </c>
      <c r="F2396">
        <v>0.27442748091999997</v>
      </c>
      <c r="G2396">
        <v>1.4429450809860147E-4</v>
      </c>
      <c r="H2396">
        <v>0</v>
      </c>
      <c r="I2396">
        <f>'11-20'!BB2396</f>
        <v>10.034763915147471</v>
      </c>
      <c r="J2396">
        <v>0.25963293770294682</v>
      </c>
    </row>
    <row r="2397" spans="1:10" x14ac:dyDescent="0.2">
      <c r="A2397">
        <v>-0.79789474723291165</v>
      </c>
      <c r="B2397" s="1">
        <f>'11-20'!AY2397</f>
        <v>5.1673173347481764</v>
      </c>
      <c r="C2397">
        <v>17.824252221740299</v>
      </c>
      <c r="D2397">
        <f>'11-20'!BC2397</f>
        <v>9.0434050099392032</v>
      </c>
      <c r="E2397">
        <v>0</v>
      </c>
      <c r="F2397">
        <v>0.10488451343999999</v>
      </c>
      <c r="G2397">
        <v>2.7559084957121394E-3</v>
      </c>
      <c r="H2397">
        <v>0</v>
      </c>
      <c r="I2397">
        <f>'11-20'!BB2397</f>
        <v>10.033092515618852</v>
      </c>
      <c r="J2397">
        <v>0.24138343231499235</v>
      </c>
    </row>
    <row r="2398" spans="1:10" x14ac:dyDescent="0.2">
      <c r="A2398">
        <v>-6.7518222103358116E-2</v>
      </c>
      <c r="B2398" s="1">
        <f>'11-20'!AY2398</f>
        <v>5.687079273823139</v>
      </c>
      <c r="C2398">
        <v>169.475015049012</v>
      </c>
      <c r="D2398">
        <f>'11-20'!BC2398</f>
        <v>10.551973230515731</v>
      </c>
      <c r="E2398">
        <v>0.33614451446723198</v>
      </c>
      <c r="F2398">
        <v>0.85974710221299999</v>
      </c>
      <c r="G2398">
        <v>8.7198555042088816E-4</v>
      </c>
      <c r="H2398">
        <v>9.0244939028884419E-2</v>
      </c>
      <c r="I2398">
        <f>'11-20'!BB2398</f>
        <v>10.358251689217015</v>
      </c>
      <c r="J2398">
        <v>0.14655895167803851</v>
      </c>
    </row>
    <row r="2399" spans="1:10" x14ac:dyDescent="0.2">
      <c r="A2399">
        <v>-5.9221457377267694E-2</v>
      </c>
      <c r="B2399" s="1">
        <f>'11-20'!AY2399</f>
        <v>5.5897988560019165</v>
      </c>
      <c r="C2399">
        <v>141.03108648362101</v>
      </c>
      <c r="D2399">
        <f>'11-20'!BC2399</f>
        <v>10.496884841891722</v>
      </c>
      <c r="E2399">
        <v>0.576866046277693</v>
      </c>
      <c r="F2399">
        <v>0.9452754469200001</v>
      </c>
      <c r="G2399">
        <v>6.2440718879163681E-5</v>
      </c>
      <c r="H2399">
        <v>0.10746125743736432</v>
      </c>
      <c r="I2399">
        <f>'11-20'!BB2399</f>
        <v>10.334852427051086</v>
      </c>
      <c r="J2399">
        <v>0.19968163036704903</v>
      </c>
    </row>
    <row r="2400" spans="1:10" x14ac:dyDescent="0.2">
      <c r="A2400">
        <v>4.0757397983506305E-2</v>
      </c>
      <c r="B2400" s="1">
        <f>'11-20'!AY2400</f>
        <v>5.6441588176657485</v>
      </c>
      <c r="C2400">
        <v>126.45211962003999</v>
      </c>
      <c r="D2400">
        <f>'11-20'!BC2400</f>
        <v>10.482596424449266</v>
      </c>
      <c r="E2400">
        <v>0.53258720376378099</v>
      </c>
      <c r="F2400">
        <v>1.0254702194399998</v>
      </c>
      <c r="G2400">
        <v>4.900181308672484E-4</v>
      </c>
      <c r="H2400">
        <v>0.10670182841990712</v>
      </c>
      <c r="I2400">
        <f>'11-20'!BB2400</f>
        <v>10.361365023640889</v>
      </c>
      <c r="J2400">
        <v>0.20224425195731094</v>
      </c>
    </row>
    <row r="2401" spans="1:10" x14ac:dyDescent="0.2">
      <c r="A2401">
        <v>-8.487317177931164E-2</v>
      </c>
      <c r="B2401" s="1">
        <f>'11-20'!AY2401</f>
        <v>5.6957337742970848</v>
      </c>
      <c r="C2401">
        <v>117.523247687061</v>
      </c>
      <c r="D2401">
        <f>'11-20'!BC2401</f>
        <v>10.503860190679182</v>
      </c>
      <c r="E2401">
        <v>0.52910762941490097</v>
      </c>
      <c r="F2401">
        <v>1.2546822229000001</v>
      </c>
      <c r="G2401">
        <v>9.7617357739799855E-4</v>
      </c>
      <c r="H2401">
        <v>0.11193816968103458</v>
      </c>
      <c r="I2401">
        <f>'11-20'!BB2401</f>
        <v>10.344015516989121</v>
      </c>
      <c r="J2401">
        <v>0.22429488317648286</v>
      </c>
    </row>
    <row r="2402" spans="1:10" x14ac:dyDescent="0.2">
      <c r="A2402">
        <v>7.1520588198491275E-2</v>
      </c>
      <c r="B2402" s="1">
        <f>'11-20'!AY2402</f>
        <v>5.6922730601697351</v>
      </c>
      <c r="C2402">
        <v>92.923497818251306</v>
      </c>
      <c r="D2402">
        <f>'11-20'!BC2402</f>
        <v>10.483098891339427</v>
      </c>
      <c r="E2402">
        <v>0.53988452105506302</v>
      </c>
      <c r="F2402">
        <v>1.57685697919</v>
      </c>
      <c r="G2402">
        <v>6.7188617632826049E-4</v>
      </c>
      <c r="H2402">
        <v>0.11734940151460317</v>
      </c>
      <c r="I2402">
        <f>'11-20'!BB2402</f>
        <v>10.382534229502594</v>
      </c>
      <c r="J2402">
        <v>0.28992022757955321</v>
      </c>
    </row>
    <row r="2403" spans="1:10" x14ac:dyDescent="0.2">
      <c r="A2403">
        <v>0.13122165240690276</v>
      </c>
      <c r="B2403" s="1">
        <f>'11-20'!AY2403</f>
        <v>4.4024333462193121</v>
      </c>
      <c r="C2403">
        <v>88.016698708861497</v>
      </c>
      <c r="D2403">
        <f>'11-20'!BC2403</f>
        <v>10.441604869922008</v>
      </c>
      <c r="E2403">
        <v>0</v>
      </c>
      <c r="F2403">
        <v>1.5458690497900001</v>
      </c>
      <c r="G2403">
        <v>1.8149922569472351E-3</v>
      </c>
      <c r="H2403">
        <v>0.10327162065053405</v>
      </c>
      <c r="I2403">
        <f>'11-20'!BB2403</f>
        <v>10.352533709509633</v>
      </c>
      <c r="J2403">
        <v>0.29358551782001135</v>
      </c>
    </row>
    <row r="2404" spans="1:10" x14ac:dyDescent="0.2">
      <c r="A2404">
        <v>0.17738547618891265</v>
      </c>
      <c r="B2404" s="1">
        <f>'11-20'!AY2404</f>
        <v>4.8586875505162341</v>
      </c>
      <c r="C2404">
        <v>93.962787357392102</v>
      </c>
      <c r="D2404">
        <f>'11-20'!BC2404</f>
        <v>10.419511197739066</v>
      </c>
      <c r="E2404">
        <v>0</v>
      </c>
      <c r="F2404">
        <v>1.44751381216</v>
      </c>
      <c r="G2404">
        <v>1.4892202865850976E-4</v>
      </c>
      <c r="H2404">
        <v>0.11899990746072844</v>
      </c>
      <c r="I2404">
        <f>'11-20'!BB2404</f>
        <v>10.298986000264335</v>
      </c>
      <c r="J2404">
        <v>0.33697149668791865</v>
      </c>
    </row>
    <row r="2405" spans="1:10" x14ac:dyDescent="0.2">
      <c r="A2405">
        <v>0.11304416937321848</v>
      </c>
      <c r="B2405" s="1">
        <f>'11-20'!AY2405</f>
        <v>4.7552572614351405</v>
      </c>
      <c r="C2405">
        <v>74.954122781305401</v>
      </c>
      <c r="D2405">
        <f>'11-20'!BC2405</f>
        <v>10.415074433057114</v>
      </c>
      <c r="E2405">
        <v>0</v>
      </c>
      <c r="F2405">
        <v>1.8179104477600001</v>
      </c>
      <c r="G2405">
        <v>2.0696260011486003E-4</v>
      </c>
      <c r="H2405">
        <v>0</v>
      </c>
      <c r="I2405">
        <f>'11-20'!BB2405</f>
        <v>10.228067326058371</v>
      </c>
      <c r="J2405">
        <v>0.34669365055060514</v>
      </c>
    </row>
    <row r="2406" spans="1:10" x14ac:dyDescent="0.2">
      <c r="A2406">
        <v>-0.1137968549119508</v>
      </c>
      <c r="B2406" s="1">
        <f>'11-20'!AY2406</f>
        <v>4.492439087788779</v>
      </c>
      <c r="C2406">
        <v>67.946910422242993</v>
      </c>
      <c r="D2406">
        <f>'11-20'!BC2406</f>
        <v>10.397710340686857</v>
      </c>
      <c r="E2406">
        <v>0</v>
      </c>
      <c r="F2406">
        <v>2.0081928839000001</v>
      </c>
      <c r="G2406">
        <v>2.0586327177591794E-4</v>
      </c>
      <c r="H2406">
        <v>0</v>
      </c>
      <c r="I2406">
        <f>'11-20'!BB2406</f>
        <v>10.181554927101523</v>
      </c>
      <c r="J2406">
        <v>0.40243837588731857</v>
      </c>
    </row>
    <row r="2407" spans="1:10" x14ac:dyDescent="0.2">
      <c r="A2407">
        <v>38.461164281591778</v>
      </c>
      <c r="B2407" s="1">
        <f>'11-20'!AY2407</f>
        <v>4.419955748489758</v>
      </c>
      <c r="C2407">
        <v>82.402325936273897</v>
      </c>
      <c r="D2407">
        <f>'11-20'!BC2407</f>
        <v>10.378746606411537</v>
      </c>
      <c r="E2407">
        <v>0</v>
      </c>
      <c r="F2407">
        <v>1.77467166979</v>
      </c>
      <c r="G2407">
        <v>4.0113414187398838E-3</v>
      </c>
      <c r="H2407">
        <v>0</v>
      </c>
      <c r="I2407">
        <f>'11-20'!BB2407</f>
        <v>10.234021640115071</v>
      </c>
      <c r="J2407">
        <v>0.37735140940975492</v>
      </c>
    </row>
    <row r="2408" spans="1:10" x14ac:dyDescent="0.2">
      <c r="A2408">
        <v>-3.6334750464787069E-3</v>
      </c>
      <c r="B2408" s="1">
        <f>'11-20'!AY2408</f>
        <v>4.4757292840347569</v>
      </c>
      <c r="C2408">
        <v>7.9271598294232204</v>
      </c>
      <c r="D2408">
        <f>'11-20'!BC2408</f>
        <v>8.9123417259675257</v>
      </c>
      <c r="E2408">
        <v>1.2781531018965</v>
      </c>
      <c r="F2408">
        <v>4.6218805069119995</v>
      </c>
      <c r="G2408">
        <v>1.8486121250678501E-4</v>
      </c>
      <c r="H2408">
        <v>0</v>
      </c>
      <c r="I2408">
        <f>'11-20'!BB2408</f>
        <v>10.264957325243017</v>
      </c>
      <c r="J2408">
        <v>0.11091882821819853</v>
      </c>
    </row>
    <row r="2409" spans="1:10" x14ac:dyDescent="0.2">
      <c r="A2409">
        <v>-0.14187467464183323</v>
      </c>
      <c r="B2409" s="1">
        <f>'11-20'!AY2409</f>
        <v>4.1946808126499446</v>
      </c>
      <c r="C2409">
        <v>6.7725178327171998</v>
      </c>
      <c r="D2409">
        <f>'11-20'!BC2409</f>
        <v>8.4436647183876765</v>
      </c>
      <c r="E2409">
        <v>0.76938286256813404</v>
      </c>
      <c r="F2409">
        <v>4.8295707343999998</v>
      </c>
      <c r="G2409">
        <v>1.9580451839736337E-5</v>
      </c>
      <c r="H2409">
        <v>4.045252143929881E-4</v>
      </c>
      <c r="I2409">
        <f>'11-20'!BB2409</f>
        <v>10.265523328521592</v>
      </c>
      <c r="J2409">
        <v>0.12429713345710082</v>
      </c>
    </row>
    <row r="2410" spans="1:10" x14ac:dyDescent="0.2">
      <c r="A2410">
        <v>-1.9175044838733446E-2</v>
      </c>
      <c r="B2410" s="1">
        <f>'11-20'!AY2410</f>
        <v>3.1619666163640749</v>
      </c>
      <c r="C2410">
        <v>6.6242911782543104</v>
      </c>
      <c r="D2410">
        <f>'11-20'!BC2410</f>
        <v>8.4098361056883544</v>
      </c>
      <c r="E2410">
        <v>0.90687314080457904</v>
      </c>
      <c r="F2410">
        <v>4.6185206426100001</v>
      </c>
      <c r="G2410">
        <v>7.6062010661355389E-5</v>
      </c>
      <c r="H2410">
        <v>1.0062084626085726E-4</v>
      </c>
      <c r="I2410">
        <f>'11-20'!BB2410</f>
        <v>10.331943542015926</v>
      </c>
      <c r="J2410">
        <v>0.1268360443989969</v>
      </c>
    </row>
    <row r="2411" spans="1:10" x14ac:dyDescent="0.2">
      <c r="A2411">
        <v>2.5949620106564764E-2</v>
      </c>
      <c r="B2411" s="1">
        <f>'11-20'!AY2411</f>
        <v>3.9388698215129865</v>
      </c>
      <c r="C2411">
        <v>6.7881266399251601</v>
      </c>
      <c r="D2411">
        <f>'11-20'!BC2411</f>
        <v>8.5444261829980199</v>
      </c>
      <c r="E2411">
        <v>1.10105609114225</v>
      </c>
      <c r="F2411">
        <v>5.0387158097800002</v>
      </c>
      <c r="G2411">
        <v>1.8219461944498906E-4</v>
      </c>
      <c r="H2411">
        <v>1.6930173158547721E-4</v>
      </c>
      <c r="I2411">
        <f>'11-20'!BB2411</f>
        <v>10.340346934173322</v>
      </c>
      <c r="J2411">
        <v>0.12146665675947865</v>
      </c>
    </row>
    <row r="2412" spans="1:10" x14ac:dyDescent="0.2">
      <c r="A2412">
        <v>-8.0271583095991694E-2</v>
      </c>
      <c r="B2412" s="1">
        <f>'11-20'!AY2412</f>
        <v>4.5477500987710897</v>
      </c>
      <c r="C2412">
        <v>7.0976257130945397</v>
      </c>
      <c r="D2412">
        <f>'11-20'!BC2412</f>
        <v>8.5429145682736145</v>
      </c>
      <c r="E2412">
        <v>1.2025077920031999</v>
      </c>
      <c r="F2412">
        <v>4.7478255997999996</v>
      </c>
      <c r="G2412">
        <v>7.6663737649005267E-5</v>
      </c>
      <c r="H2412">
        <v>2.8402659864051405E-4</v>
      </c>
      <c r="I2412">
        <f>'11-20'!BB2412</f>
        <v>10.329208999214446</v>
      </c>
      <c r="J2412">
        <v>9.7901027923040854E-2</v>
      </c>
    </row>
    <row r="2413" spans="1:10" x14ac:dyDescent="0.2">
      <c r="A2413">
        <v>0.1055624349367803</v>
      </c>
      <c r="B2413" s="1">
        <f>'11-20'!AY2413</f>
        <v>4.074304344001435</v>
      </c>
      <c r="C2413">
        <v>6.5186451094383697</v>
      </c>
      <c r="D2413">
        <f>'11-20'!BC2413</f>
        <v>8.5615308493618159</v>
      </c>
      <c r="E2413">
        <v>0</v>
      </c>
      <c r="F2413">
        <v>5.4704741235100007</v>
      </c>
      <c r="G2413">
        <v>2.6995725403515389E-4</v>
      </c>
      <c r="H2413">
        <v>2.5309661823114647E-4</v>
      </c>
      <c r="I2413">
        <f>'11-20'!BB2413</f>
        <v>10.365487555295115</v>
      </c>
      <c r="J2413">
        <v>0.12409606193515163</v>
      </c>
    </row>
    <row r="2414" spans="1:10" x14ac:dyDescent="0.2">
      <c r="A2414">
        <v>0.4899891895609072</v>
      </c>
      <c r="B2414" s="1">
        <f>'11-20'!AY2414</f>
        <v>4.125253486024798</v>
      </c>
      <c r="C2414">
        <v>6.3249070086472701</v>
      </c>
      <c r="D2414">
        <f>'11-20'!BC2414</f>
        <v>8.5633363070194157</v>
      </c>
      <c r="E2414">
        <v>0</v>
      </c>
      <c r="F2414">
        <v>6.0928889648999993</v>
      </c>
      <c r="G2414">
        <v>2.0402580584161878E-5</v>
      </c>
      <c r="H2414">
        <v>9.5928537680455884E-4</v>
      </c>
      <c r="I2414">
        <f>'11-20'!BB2414</f>
        <v>10.321719210528386</v>
      </c>
      <c r="J2414">
        <v>0.13951483482651966</v>
      </c>
    </row>
    <row r="2415" spans="1:10" x14ac:dyDescent="0.2">
      <c r="A2415">
        <v>0.42786703949173943</v>
      </c>
      <c r="B2415" s="1">
        <f>'11-20'!AY2415</f>
        <v>4.1994534790948306</v>
      </c>
      <c r="C2415">
        <v>5.8220372947723398</v>
      </c>
      <c r="D2415">
        <f>'11-20'!BC2415</f>
        <v>9.2431263822009857</v>
      </c>
      <c r="E2415">
        <v>0</v>
      </c>
      <c r="F2415">
        <v>6.2704550231700003</v>
      </c>
      <c r="G2415">
        <v>5.2777801184065983E-5</v>
      </c>
      <c r="H2415">
        <v>8.5799018514438375E-4</v>
      </c>
      <c r="I2415">
        <f>'11-20'!BB2415</f>
        <v>10.148652312830965</v>
      </c>
      <c r="J2415">
        <v>0.12692932261434128</v>
      </c>
    </row>
    <row r="2416" spans="1:10" x14ac:dyDescent="0.2">
      <c r="A2416">
        <v>-0.28192133396440766</v>
      </c>
      <c r="B2416" s="1">
        <f>'11-20'!AY2416</f>
        <v>4.369252975010431</v>
      </c>
      <c r="C2416">
        <v>5.24375317713094</v>
      </c>
      <c r="D2416">
        <f>'11-20'!BC2416</f>
        <v>9.237141229385994</v>
      </c>
      <c r="E2416">
        <v>0</v>
      </c>
      <c r="F2416">
        <v>6.0011124338900004</v>
      </c>
      <c r="G2416">
        <v>5.0119898628046601E-5</v>
      </c>
      <c r="H2416">
        <v>0</v>
      </c>
      <c r="I2416">
        <f>'11-20'!BB2416</f>
        <v>9.993994649353704</v>
      </c>
      <c r="J2416">
        <v>0.1193065821763868</v>
      </c>
    </row>
    <row r="2417" spans="1:10" x14ac:dyDescent="0.2">
      <c r="A2417">
        <v>-0.61396103527578672</v>
      </c>
      <c r="B2417" s="1">
        <f>'11-20'!AY2417</f>
        <v>4.5567847823070258</v>
      </c>
      <c r="C2417">
        <v>5.0415213239220504</v>
      </c>
      <c r="D2417">
        <f>'11-20'!BC2417</f>
        <v>9.2342257252346798</v>
      </c>
      <c r="E2417">
        <v>0</v>
      </c>
      <c r="F2417">
        <v>0.25738086364000001</v>
      </c>
      <c r="G2417">
        <v>6.8091145553534065E-4</v>
      </c>
      <c r="H2417">
        <v>0</v>
      </c>
      <c r="I2417">
        <f>'11-20'!BB2417</f>
        <v>10.137705429508264</v>
      </c>
      <c r="J2417">
        <v>0.11769379813027243</v>
      </c>
    </row>
    <row r="2418" spans="1:10" x14ac:dyDescent="0.2">
      <c r="A2418">
        <v>0.20281794586577684</v>
      </c>
      <c r="B2418" s="1">
        <f>'11-20'!AY2418</f>
        <v>7.2773190682771007</v>
      </c>
      <c r="C2418">
        <v>8.6068315120999994</v>
      </c>
      <c r="D2418">
        <f>'11-20'!BC2418</f>
        <v>10.221542029427161</v>
      </c>
      <c r="E2418">
        <v>0.65317926317273101</v>
      </c>
      <c r="F2418">
        <v>2.7741464136429999</v>
      </c>
      <c r="G2418">
        <v>1.9716831014388782E-3</v>
      </c>
      <c r="H2418">
        <v>3.7193473507905195E-2</v>
      </c>
      <c r="I2418">
        <f>'11-20'!BB2418</f>
        <v>10.008261163388651</v>
      </c>
      <c r="J2418">
        <v>8.9778814781933197E-2</v>
      </c>
    </row>
    <row r="2419" spans="1:10" x14ac:dyDescent="0.2">
      <c r="A2419">
        <v>-0.21377429253324243</v>
      </c>
      <c r="B2419" s="1">
        <f>'11-20'!AY2419</f>
        <v>7.2318488207978628</v>
      </c>
      <c r="C2419">
        <v>10.345604</v>
      </c>
      <c r="D2419">
        <f>'11-20'!BC2419</f>
        <v>10.243162115101052</v>
      </c>
      <c r="E2419">
        <v>0.54388649899702202</v>
      </c>
      <c r="F2419">
        <v>1.9545511436499998</v>
      </c>
      <c r="G2419">
        <v>2.3948208742560621E-4</v>
      </c>
      <c r="H2419">
        <v>4.00233660875811E-2</v>
      </c>
      <c r="I2419">
        <f>'11-20'!BB2419</f>
        <v>9.8551744020083589</v>
      </c>
      <c r="J2419">
        <v>5.5487790606714854E-2</v>
      </c>
    </row>
    <row r="2420" spans="1:10" x14ac:dyDescent="0.2">
      <c r="A2420">
        <v>4.6378879771673098E-2</v>
      </c>
      <c r="B2420" s="1">
        <f>'11-20'!AY2420</f>
        <v>7.2013277955546897</v>
      </c>
      <c r="C2420">
        <v>10.529607185</v>
      </c>
      <c r="D2420">
        <f>'11-20'!BC2420</f>
        <v>10.226749369573723</v>
      </c>
      <c r="E2420">
        <v>0.66456139128520397</v>
      </c>
      <c r="F2420">
        <v>1.8210248218199998</v>
      </c>
      <c r="G2420">
        <v>1.180202682986348E-3</v>
      </c>
      <c r="H2420">
        <v>3.6366669446993079E-2</v>
      </c>
      <c r="I2420">
        <f>'11-20'!BB2420</f>
        <v>9.9610227949628776</v>
      </c>
      <c r="J2420">
        <v>5.329847628409929E-2</v>
      </c>
    </row>
    <row r="2421" spans="1:10" x14ac:dyDescent="0.2">
      <c r="A2421">
        <v>-0.18800695249130939</v>
      </c>
      <c r="B2421" s="1">
        <f>'11-20'!AY2421</f>
        <v>6.9114500595397681</v>
      </c>
      <c r="C2421">
        <v>9.7707242549999993</v>
      </c>
      <c r="D2421">
        <f>'11-20'!BC2421</f>
        <v>10.21754710972662</v>
      </c>
      <c r="E2421">
        <v>0.84552645777622704</v>
      </c>
      <c r="F2421">
        <v>2.0118451936899997</v>
      </c>
      <c r="G2421">
        <v>3.1334032427507647E-3</v>
      </c>
      <c r="H2421">
        <v>3.7098757000409779E-2</v>
      </c>
      <c r="I2421">
        <f>'11-20'!BB2421</f>
        <v>9.8981810659495704</v>
      </c>
      <c r="J2421">
        <v>6.1025730089703231E-2</v>
      </c>
    </row>
    <row r="2422" spans="1:10" x14ac:dyDescent="0.2">
      <c r="A2422">
        <v>0.195704883962591</v>
      </c>
      <c r="B2422" s="1">
        <f>'11-20'!AY2422</f>
        <v>7.1977635007124245</v>
      </c>
      <c r="C2422">
        <v>10.02397483</v>
      </c>
      <c r="D2422">
        <f>'11-20'!BC2422</f>
        <v>10.210398788652244</v>
      </c>
      <c r="E2422">
        <v>0.94052369127813296</v>
      </c>
      <c r="F2422">
        <v>1.88704380235</v>
      </c>
      <c r="G2422">
        <v>1.1761698410645194E-3</v>
      </c>
      <c r="H2422">
        <v>4.6196438911407067E-2</v>
      </c>
      <c r="I2422">
        <f>'11-20'!BB2422</f>
        <v>9.9715553709935207</v>
      </c>
      <c r="J2422">
        <v>7.9356444887265218E-2</v>
      </c>
    </row>
    <row r="2423" spans="1:10" x14ac:dyDescent="0.2">
      <c r="A2423">
        <v>0.10825335892514398</v>
      </c>
      <c r="B2423" s="1">
        <f>'11-20'!AY2423</f>
        <v>6.8694138504640421</v>
      </c>
      <c r="C2423">
        <v>10.202582692</v>
      </c>
      <c r="D2423">
        <f>'11-20'!BC2423</f>
        <v>10.190550191390081</v>
      </c>
      <c r="E2423">
        <v>0</v>
      </c>
      <c r="F2423">
        <v>1.7322554773799999</v>
      </c>
      <c r="G2423">
        <v>4.2356016929097169E-3</v>
      </c>
      <c r="H2423">
        <v>4.0089368832619626E-2</v>
      </c>
      <c r="I2423">
        <f>'11-20'!BB2423</f>
        <v>9.8919985640845098</v>
      </c>
      <c r="J2423">
        <v>7.726852648463417E-2</v>
      </c>
    </row>
    <row r="2424" spans="1:10" x14ac:dyDescent="0.2">
      <c r="A2424">
        <v>0.42990449006477105</v>
      </c>
      <c r="B2424" s="1">
        <f>'11-20'!AY2424</f>
        <v>6.8554579140109535</v>
      </c>
      <c r="C2424">
        <v>9.7299026499999997</v>
      </c>
      <c r="D2424">
        <f>'11-20'!BC2424</f>
        <v>10.168995134296319</v>
      </c>
      <c r="E2424">
        <v>0</v>
      </c>
      <c r="F2424">
        <v>1.9646578883600001</v>
      </c>
      <c r="G2424">
        <v>2.1696634925299054E-4</v>
      </c>
      <c r="H2424">
        <v>4.0879137337127454E-2</v>
      </c>
      <c r="I2424">
        <f>'11-20'!BB2424</f>
        <v>9.8225469813472124</v>
      </c>
      <c r="J2424">
        <v>7.6564185313837949E-2</v>
      </c>
    </row>
    <row r="2425" spans="1:10" x14ac:dyDescent="0.2">
      <c r="A2425">
        <v>2.3368160880799849E-2</v>
      </c>
      <c r="B2425" s="1">
        <f>'11-20'!AY2425</f>
        <v>6.8888733610385531</v>
      </c>
      <c r="C2425">
        <v>9.554098089</v>
      </c>
      <c r="D2425">
        <f>'11-20'!BC2425</f>
        <v>10.19752865552277</v>
      </c>
      <c r="E2425">
        <v>0</v>
      </c>
      <c r="F2425">
        <v>2.03918666091</v>
      </c>
      <c r="G2425">
        <v>4.9766820588823262E-4</v>
      </c>
      <c r="H2425">
        <v>0</v>
      </c>
      <c r="I2425">
        <f>'11-20'!BB2425</f>
        <v>9.6672399514507585</v>
      </c>
      <c r="J2425">
        <v>6.8994253582516082E-2</v>
      </c>
    </row>
    <row r="2426" spans="1:10" x14ac:dyDescent="0.2">
      <c r="A2426">
        <v>-0.42388349514563106</v>
      </c>
      <c r="B2426" s="1">
        <f>'11-20'!AY2426</f>
        <v>6.8367537027686707</v>
      </c>
      <c r="C2426">
        <v>9.7567930789999995</v>
      </c>
      <c r="D2426">
        <f>'11-20'!BC2426</f>
        <v>10.1803638973898</v>
      </c>
      <c r="E2426">
        <v>0</v>
      </c>
      <c r="F2426">
        <v>2.0367360142300002</v>
      </c>
      <c r="G2426">
        <v>7.7137215727678858E-4</v>
      </c>
      <c r="H2426">
        <v>0</v>
      </c>
      <c r="I2426">
        <f>'11-20'!BB2426</f>
        <v>9.6572080504121551</v>
      </c>
      <c r="J2426">
        <v>5.6587851034148116E-2</v>
      </c>
    </row>
    <row r="2427" spans="1:10" x14ac:dyDescent="0.2">
      <c r="A2427">
        <v>0.4563398717104501</v>
      </c>
      <c r="B2427" s="1">
        <f>'11-20'!AY2427</f>
        <v>6.8001889383064071</v>
      </c>
      <c r="C2427">
        <v>9.7892545339999995</v>
      </c>
      <c r="D2427">
        <f>'11-20'!BC2427</f>
        <v>10.171495353361369</v>
      </c>
      <c r="E2427">
        <v>0</v>
      </c>
      <c r="F2427">
        <v>1.99383983573</v>
      </c>
      <c r="G2427">
        <v>1.4064232281608054E-2</v>
      </c>
      <c r="H2427">
        <v>0</v>
      </c>
      <c r="I2427">
        <f>'11-20'!BB2427</f>
        <v>9.8788577541315217</v>
      </c>
      <c r="J2427">
        <v>7.0210933243934126E-2</v>
      </c>
    </row>
    <row r="2428" spans="1:10" x14ac:dyDescent="0.2">
      <c r="A2428">
        <v>-3.0172875940648325E-4</v>
      </c>
      <c r="B2428" s="1">
        <f>'11-20'!AY2428</f>
        <v>5.1489541430078827</v>
      </c>
      <c r="C2428">
        <v>9.0750986747757203</v>
      </c>
      <c r="D2428">
        <f>'11-20'!BC2428</f>
        <v>0</v>
      </c>
      <c r="E2428">
        <v>0.56500989609036401</v>
      </c>
      <c r="F2428">
        <v>0.25855143283099996</v>
      </c>
      <c r="G2428">
        <v>0</v>
      </c>
      <c r="H2428">
        <v>3.7446406264798622E-4</v>
      </c>
      <c r="I2428">
        <f>'11-20'!BB2428</f>
        <v>10.10178845167451</v>
      </c>
      <c r="J2428">
        <v>3.7221112585224057E-2</v>
      </c>
    </row>
    <row r="2429" spans="1:10" x14ac:dyDescent="0.2">
      <c r="A2429">
        <v>-9.7953435032688274E-3</v>
      </c>
      <c r="B2429" s="1">
        <f>'11-20'!AY2429</f>
        <v>3.7541188942254129</v>
      </c>
      <c r="C2429">
        <v>7.2039500399635701</v>
      </c>
      <c r="D2429">
        <f>'11-20'!BC2429</f>
        <v>0</v>
      </c>
      <c r="E2429">
        <v>1.0219994613836001</v>
      </c>
      <c r="F2429">
        <v>0.34178854356999999</v>
      </c>
      <c r="G2429">
        <v>0</v>
      </c>
      <c r="H2429">
        <v>1.7007434565857296E-4</v>
      </c>
      <c r="I2429">
        <f>'11-20'!BB2429</f>
        <v>9.8218722499573872</v>
      </c>
      <c r="J2429">
        <v>4.2336564085065712E-2</v>
      </c>
    </row>
    <row r="2430" spans="1:10" x14ac:dyDescent="0.2">
      <c r="A2430">
        <v>0.28659730214825863</v>
      </c>
      <c r="B2430" s="1">
        <f>'11-20'!AY2430</f>
        <v>4.2843404814580968</v>
      </c>
      <c r="C2430">
        <v>6.2729140245004897</v>
      </c>
      <c r="D2430">
        <f>'11-20'!BC2430</f>
        <v>0</v>
      </c>
      <c r="E2430">
        <v>1.0348816750516701</v>
      </c>
      <c r="F2430">
        <v>0.36944533962999998</v>
      </c>
      <c r="G2430">
        <v>0</v>
      </c>
      <c r="H2430">
        <v>2.7489538223298284E-2</v>
      </c>
      <c r="I2430">
        <f>'11-20'!BB2430</f>
        <v>9.8215915415151134</v>
      </c>
      <c r="J2430">
        <v>4.0741788869127486E-2</v>
      </c>
    </row>
    <row r="2431" spans="1:10" x14ac:dyDescent="0.2">
      <c r="A2431">
        <v>-7.7567300461240274E-2</v>
      </c>
      <c r="B2431" s="1">
        <f>'11-20'!AY2431</f>
        <v>4.4250285535201046</v>
      </c>
      <c r="C2431">
        <v>5.6513150392588596</v>
      </c>
      <c r="D2431">
        <f>'11-20'!BC2431</f>
        <v>0</v>
      </c>
      <c r="E2431">
        <v>0.99537141090125003</v>
      </c>
      <c r="F2431">
        <v>0.38985198824</v>
      </c>
      <c r="G2431">
        <v>0</v>
      </c>
      <c r="H2431">
        <v>5.7474573524824953E-4</v>
      </c>
      <c r="I2431">
        <f>'11-20'!BB2431</f>
        <v>9.6495688731711233</v>
      </c>
      <c r="J2431">
        <v>4.3259864106419001E-2</v>
      </c>
    </row>
    <row r="2432" spans="1:10" x14ac:dyDescent="0.2">
      <c r="A2432">
        <v>0.22242931276115341</v>
      </c>
      <c r="B2432" s="1">
        <f>'11-20'!AY2432</f>
        <v>4.5587445602973045</v>
      </c>
      <c r="C2432">
        <v>6.0556875966684496</v>
      </c>
      <c r="D2432">
        <f>'11-20'!BC2432</f>
        <v>0</v>
      </c>
      <c r="E2432">
        <v>1.2422910762636601</v>
      </c>
      <c r="F2432">
        <v>0.52233588355000005</v>
      </c>
      <c r="G2432">
        <v>0</v>
      </c>
      <c r="H2432">
        <v>3.9581311102476199E-4</v>
      </c>
      <c r="I2432">
        <f>'11-20'!BB2432</f>
        <v>9.6392023692927484</v>
      </c>
      <c r="J2432">
        <v>3.7284135893312309E-2</v>
      </c>
    </row>
    <row r="2433" spans="1:10" x14ac:dyDescent="0.2">
      <c r="A2433">
        <v>0.18491294674372094</v>
      </c>
      <c r="B2433" s="1">
        <f>'11-20'!AY2433</f>
        <v>4.6155923738418201</v>
      </c>
      <c r="C2433">
        <v>4.7892872618541098</v>
      </c>
      <c r="D2433">
        <f>'11-20'!BC2433</f>
        <v>0</v>
      </c>
      <c r="E2433">
        <v>0</v>
      </c>
      <c r="F2433">
        <v>0.58951813901999994</v>
      </c>
      <c r="G2433">
        <v>0</v>
      </c>
      <c r="H2433">
        <v>8.2186921905524121E-4</v>
      </c>
      <c r="I2433">
        <f>'11-20'!BB2433</f>
        <v>9.5488602589590812</v>
      </c>
      <c r="J2433">
        <v>4.595815346928938E-2</v>
      </c>
    </row>
    <row r="2434" spans="1:10" x14ac:dyDescent="0.2">
      <c r="A2434">
        <v>0.32453969747874245</v>
      </c>
      <c r="B2434" s="1">
        <f>'11-20'!AY2434</f>
        <v>4.485167560878013</v>
      </c>
      <c r="C2434">
        <v>3.6378894644199602</v>
      </c>
      <c r="D2434">
        <f>'11-20'!BC2434</f>
        <v>0</v>
      </c>
      <c r="E2434">
        <v>0</v>
      </c>
      <c r="F2434">
        <v>0.72201134473999995</v>
      </c>
      <c r="G2434">
        <v>0</v>
      </c>
      <c r="H2434">
        <v>7.4429086265277635E-4</v>
      </c>
      <c r="I2434">
        <f>'11-20'!BB2434</f>
        <v>9.4750858097182569</v>
      </c>
      <c r="J2434">
        <v>6.3166222101142949E-2</v>
      </c>
    </row>
    <row r="2435" spans="1:10" x14ac:dyDescent="0.2">
      <c r="A2435">
        <v>0.21389170360459953</v>
      </c>
      <c r="B2435" s="1">
        <f>'11-20'!AY2435</f>
        <v>4.3294995757628429</v>
      </c>
      <c r="C2435">
        <v>3.5466098540267499</v>
      </c>
      <c r="D2435">
        <f>'11-20'!BC2435</f>
        <v>0</v>
      </c>
      <c r="E2435">
        <v>0</v>
      </c>
      <c r="F2435">
        <v>0.94268456375999998</v>
      </c>
      <c r="G2435">
        <v>0</v>
      </c>
      <c r="H2435">
        <v>0</v>
      </c>
      <c r="I2435">
        <f>'11-20'!BB2435</f>
        <v>9.3529361303151752</v>
      </c>
      <c r="J2435">
        <v>5.6005197962658078E-2</v>
      </c>
    </row>
    <row r="2436" spans="1:10" x14ac:dyDescent="0.2">
      <c r="A2436">
        <v>-0.25078496199814604</v>
      </c>
      <c r="B2436" s="1">
        <f>'11-20'!AY2436</f>
        <v>4.2797125608209257</v>
      </c>
      <c r="C2436">
        <v>3.95317129794473</v>
      </c>
      <c r="D2436">
        <f>'11-20'!BC2436</f>
        <v>0</v>
      </c>
      <c r="E2436">
        <v>0</v>
      </c>
      <c r="F2436">
        <v>0.90964586186999996</v>
      </c>
      <c r="G2436">
        <v>0</v>
      </c>
      <c r="H2436">
        <v>0</v>
      </c>
      <c r="I2436">
        <f>'11-20'!BB2436</f>
        <v>9.268529392734445</v>
      </c>
      <c r="J2436">
        <v>5.1561835653197968E-2</v>
      </c>
    </row>
    <row r="2437" spans="1:10" x14ac:dyDescent="0.2">
      <c r="A2437">
        <v>-0.99870468340281171</v>
      </c>
      <c r="B2437" s="1">
        <f>'11-20'!AY2437</f>
        <v>4.0431657202074538</v>
      </c>
      <c r="C2437">
        <v>4.0747059253423199</v>
      </c>
      <c r="D2437">
        <f>'11-20'!BC2437</f>
        <v>0</v>
      </c>
      <c r="E2437">
        <v>0</v>
      </c>
      <c r="F2437">
        <v>0.82935468398000001</v>
      </c>
      <c r="G2437">
        <v>0</v>
      </c>
      <c r="H2437">
        <v>0</v>
      </c>
      <c r="I2437">
        <f>'11-20'!BB2437</f>
        <v>9.3938189610393916</v>
      </c>
      <c r="J2437">
        <v>4.8440590429524477E-2</v>
      </c>
    </row>
    <row r="2438" spans="1:10" x14ac:dyDescent="0.2">
      <c r="A2438">
        <v>9.0462499441736899E-3</v>
      </c>
      <c r="B2438" s="1">
        <f>'11-20'!AY2438</f>
        <v>6.0210759541013879</v>
      </c>
      <c r="C2438">
        <v>131.28495032900599</v>
      </c>
      <c r="D2438">
        <f>'11-20'!BC2438</f>
        <v>9.5584733091942269</v>
      </c>
      <c r="E2438">
        <v>0.79586804869569505</v>
      </c>
      <c r="F2438">
        <v>3.6547169811319997</v>
      </c>
      <c r="G2438">
        <v>0</v>
      </c>
      <c r="H2438">
        <v>3.7361895027129832E-2</v>
      </c>
      <c r="I2438">
        <f>'11-20'!BB2438</f>
        <v>10.270658437616675</v>
      </c>
      <c r="J2438">
        <v>0.59544604804655243</v>
      </c>
    </row>
    <row r="2439" spans="1:10" x14ac:dyDescent="0.2">
      <c r="A2439">
        <v>-9.6759894960665949E-2</v>
      </c>
      <c r="B2439" s="1">
        <f>'11-20'!AY2439</f>
        <v>5.8444771757456815</v>
      </c>
      <c r="C2439">
        <v>196.26318463733901</v>
      </c>
      <c r="D2439">
        <f>'11-20'!BC2439</f>
        <v>9.4719867925842163</v>
      </c>
      <c r="E2439">
        <v>0.77214118564864298</v>
      </c>
      <c r="F2439">
        <v>1.4928057554</v>
      </c>
      <c r="G2439">
        <v>0</v>
      </c>
      <c r="H2439">
        <v>5.0402721936375225E-2</v>
      </c>
      <c r="I2439">
        <f>'11-20'!BB2439</f>
        <v>10.175814999836209</v>
      </c>
      <c r="J2439">
        <v>0.41743982987156469</v>
      </c>
    </row>
    <row r="2440" spans="1:10" x14ac:dyDescent="0.2">
      <c r="A2440">
        <v>0.12273104633271936</v>
      </c>
      <c r="B2440" s="1">
        <f>'11-20'!AY2440</f>
        <v>5.8337843746564788</v>
      </c>
      <c r="C2440">
        <v>217.428834193059</v>
      </c>
      <c r="D2440">
        <f>'11-20'!BC2440</f>
        <v>9.4490699173226336</v>
      </c>
      <c r="E2440">
        <v>0.92206697762700596</v>
      </c>
      <c r="F2440">
        <v>1.0896300156300001</v>
      </c>
      <c r="G2440">
        <v>0</v>
      </c>
      <c r="H2440">
        <v>5.0519864139927907E-2</v>
      </c>
      <c r="I2440">
        <f>'11-20'!BB2440</f>
        <v>10.220011787249463</v>
      </c>
      <c r="J2440">
        <v>0.38946443957589799</v>
      </c>
    </row>
    <row r="2441" spans="1:10" x14ac:dyDescent="0.2">
      <c r="A2441">
        <v>9.4254306098301432E-2</v>
      </c>
      <c r="B2441" s="1">
        <f>'11-20'!AY2441</f>
        <v>5.8247764624755458</v>
      </c>
      <c r="C2441">
        <v>219.80249376962101</v>
      </c>
      <c r="D2441">
        <f>'11-20'!BC2441</f>
        <v>9.4510475422511764</v>
      </c>
      <c r="E2441">
        <v>0.930257505338698</v>
      </c>
      <c r="F2441">
        <v>0.97010716299999999</v>
      </c>
      <c r="G2441">
        <v>0</v>
      </c>
      <c r="H2441">
        <v>5.413500483516441E-2</v>
      </c>
      <c r="I2441">
        <f>'11-20'!BB2441</f>
        <v>10.180341164757939</v>
      </c>
      <c r="J2441">
        <v>0.34071796682110739</v>
      </c>
    </row>
    <row r="2442" spans="1:10" x14ac:dyDescent="0.2">
      <c r="A2442">
        <v>4.0126603231199987E-2</v>
      </c>
      <c r="B2442" s="1">
        <f>'11-20'!AY2442</f>
        <v>5.8007170782823847</v>
      </c>
      <c r="C2442">
        <v>230.34904150962299</v>
      </c>
      <c r="D2442">
        <f>'11-20'!BC2442</f>
        <v>9.4182338597420365</v>
      </c>
      <c r="E2442">
        <v>1.0658113087537999</v>
      </c>
      <c r="F2442">
        <v>1.1631689401900001</v>
      </c>
      <c r="G2442">
        <v>0</v>
      </c>
      <c r="H2442">
        <v>5.1322685312698568E-2</v>
      </c>
      <c r="I2442">
        <f>'11-20'!BB2442</f>
        <v>10.141222900438242</v>
      </c>
      <c r="J2442">
        <v>0.33399205949549005</v>
      </c>
    </row>
    <row r="2443" spans="1:10" x14ac:dyDescent="0.2">
      <c r="A2443">
        <v>1.6028899019879583E-2</v>
      </c>
      <c r="B2443" s="1">
        <f>'11-20'!AY2443</f>
        <v>5.7874604745184151</v>
      </c>
      <c r="C2443">
        <v>252.10458123097001</v>
      </c>
      <c r="D2443">
        <f>'11-20'!BC2443</f>
        <v>8.9756520609714165</v>
      </c>
      <c r="E2443">
        <v>0</v>
      </c>
      <c r="F2443">
        <v>0.72625698323999999</v>
      </c>
      <c r="G2443">
        <v>0</v>
      </c>
      <c r="H2443">
        <v>4.3883143795879674E-2</v>
      </c>
      <c r="I2443">
        <f>'11-20'!BB2443</f>
        <v>10.12413669600646</v>
      </c>
      <c r="J2443">
        <v>0.2856459141423594</v>
      </c>
    </row>
    <row r="2444" spans="1:10" x14ac:dyDescent="0.2">
      <c r="A2444">
        <v>-2.7509965756307153E-3</v>
      </c>
      <c r="B2444" s="1">
        <f>'11-20'!AY2444</f>
        <v>5.4219443197928943</v>
      </c>
      <c r="C2444">
        <v>228.252606399771</v>
      </c>
      <c r="D2444">
        <f>'11-20'!BC2444</f>
        <v>9.3328710953493292</v>
      </c>
      <c r="E2444">
        <v>0</v>
      </c>
      <c r="F2444">
        <v>0.61035930938000005</v>
      </c>
      <c r="G2444">
        <v>0</v>
      </c>
      <c r="H2444">
        <v>7.123511705042139E-2</v>
      </c>
      <c r="I2444">
        <f>'11-20'!BB2444</f>
        <v>10.117230635197956</v>
      </c>
      <c r="J2444">
        <v>0.37015166177853881</v>
      </c>
    </row>
    <row r="2445" spans="1:10" x14ac:dyDescent="0.2">
      <c r="A2445">
        <v>0.31061074088358431</v>
      </c>
      <c r="B2445" s="1">
        <f>'11-20'!AY2445</f>
        <v>5.3986655426682422</v>
      </c>
      <c r="C2445">
        <v>223.455784355595</v>
      </c>
      <c r="D2445">
        <f>'11-20'!BC2445</f>
        <v>9.3195378644226121</v>
      </c>
      <c r="E2445">
        <v>0</v>
      </c>
      <c r="F2445">
        <v>0.64174757282000006</v>
      </c>
      <c r="G2445">
        <v>0</v>
      </c>
      <c r="H2445">
        <v>0</v>
      </c>
      <c r="I2445">
        <f>'11-20'!BB2445</f>
        <v>10.118427024217095</v>
      </c>
      <c r="J2445">
        <v>0.30939100084389443</v>
      </c>
    </row>
    <row r="2446" spans="1:10" x14ac:dyDescent="0.2">
      <c r="A2446">
        <v>1.4519094815519606E-2</v>
      </c>
      <c r="B2446" s="1">
        <f>'11-20'!AY2446</f>
        <v>5.3612328359672299</v>
      </c>
      <c r="C2446">
        <v>217.310298115564</v>
      </c>
      <c r="D2446">
        <f>'11-20'!BC2446</f>
        <v>9.2699893285702579</v>
      </c>
      <c r="E2446">
        <v>0</v>
      </c>
      <c r="F2446">
        <v>0.65413533834999993</v>
      </c>
      <c r="G2446">
        <v>0</v>
      </c>
      <c r="H2446">
        <v>0</v>
      </c>
      <c r="I2446">
        <f>'11-20'!BB2446</f>
        <v>10.000953301397097</v>
      </c>
      <c r="J2446">
        <v>0.30352622609113028</v>
      </c>
    </row>
    <row r="2447" spans="1:10" x14ac:dyDescent="0.2">
      <c r="A2447">
        <v>197.24310850656965</v>
      </c>
      <c r="B2447" s="1">
        <f>'11-20'!AY2447</f>
        <v>5.2451522512891309</v>
      </c>
      <c r="C2447">
        <v>218.30175478701</v>
      </c>
      <c r="D2447">
        <f>'11-20'!BC2447</f>
        <v>9.2069379941347123</v>
      </c>
      <c r="E2447">
        <v>0</v>
      </c>
      <c r="F2447">
        <v>0.26872885452</v>
      </c>
      <c r="G2447">
        <v>0</v>
      </c>
      <c r="H2447">
        <v>0</v>
      </c>
      <c r="I2447">
        <f>'11-20'!BB2447</f>
        <v>9.9946930758582191</v>
      </c>
      <c r="J2447">
        <v>0.27407143692192515</v>
      </c>
    </row>
    <row r="2448" spans="1:10" x14ac:dyDescent="0.2">
      <c r="A2448">
        <v>-0.41774114560065745</v>
      </c>
      <c r="B2448" s="1">
        <f>'11-20'!AY2448</f>
        <v>3.349522295636965</v>
      </c>
      <c r="C2448">
        <v>8.0042604353375104</v>
      </c>
      <c r="D2448">
        <f>'11-20'!BC2448</f>
        <v>0</v>
      </c>
      <c r="E2448">
        <v>0.93264256523295497</v>
      </c>
      <c r="F2448">
        <v>0.46084363763899999</v>
      </c>
      <c r="G2448">
        <v>0</v>
      </c>
      <c r="H2448">
        <v>2.968926722987181E-5</v>
      </c>
      <c r="I2448">
        <f>'11-20'!BB2448</f>
        <v>9.3887271160480914</v>
      </c>
      <c r="J2448">
        <v>1.3426111390331147E-2</v>
      </c>
    </row>
    <row r="2449" spans="1:10" x14ac:dyDescent="0.2">
      <c r="A2449">
        <v>-0.21443532520433761</v>
      </c>
      <c r="B2449" s="1">
        <f>'11-20'!AY2449</f>
        <v>3.4462885726295904</v>
      </c>
      <c r="C2449">
        <v>10.842369699336899</v>
      </c>
      <c r="D2449">
        <f>'11-20'!BC2449</f>
        <v>0</v>
      </c>
      <c r="E2449">
        <v>0.61493756141628397</v>
      </c>
      <c r="F2449">
        <v>0.31275964392</v>
      </c>
      <c r="G2449">
        <v>0</v>
      </c>
      <c r="H2449">
        <v>9.8832433608287654E-5</v>
      </c>
      <c r="I2449">
        <f>'11-20'!BB2449</f>
        <v>9.4532432876929366</v>
      </c>
      <c r="J2449">
        <v>2.2468624539374565E-2</v>
      </c>
    </row>
    <row r="2450" spans="1:10" x14ac:dyDescent="0.2">
      <c r="A2450">
        <v>0.10249607324933474</v>
      </c>
      <c r="B2450" s="1">
        <f>'11-20'!AY2450</f>
        <v>3.4512397706397637</v>
      </c>
      <c r="C2450">
        <v>10.5313843078763</v>
      </c>
      <c r="D2450">
        <f>'11-20'!BC2450</f>
        <v>0</v>
      </c>
      <c r="E2450">
        <v>0.60866074718858598</v>
      </c>
      <c r="F2450">
        <v>0.35845706298000002</v>
      </c>
      <c r="G2450">
        <v>0</v>
      </c>
      <c r="H2450">
        <v>2.7679769761697926E-5</v>
      </c>
      <c r="I2450">
        <f>'11-20'!BB2450</f>
        <v>9.5579335456447456</v>
      </c>
      <c r="J2450">
        <v>2.1614781479312572E-2</v>
      </c>
    </row>
    <row r="2451" spans="1:10" x14ac:dyDescent="0.2">
      <c r="A2451">
        <v>-0.14055792413697243</v>
      </c>
      <c r="B2451" s="1">
        <f>'11-20'!AY2451</f>
        <v>3.471108270937139</v>
      </c>
      <c r="C2451">
        <v>9.6829634280427097</v>
      </c>
      <c r="D2451">
        <f>'11-20'!BC2451</f>
        <v>0</v>
      </c>
      <c r="E2451">
        <v>0.52289934274947703</v>
      </c>
      <c r="F2451">
        <v>0.31892254199999998</v>
      </c>
      <c r="G2451">
        <v>0</v>
      </c>
      <c r="H2451">
        <v>8.9276833979142192E-5</v>
      </c>
      <c r="I2451">
        <f>'11-20'!BB2451</f>
        <v>9.4736213656680253</v>
      </c>
      <c r="J2451">
        <v>2.3179691856593621E-2</v>
      </c>
    </row>
    <row r="2452" spans="1:10" x14ac:dyDescent="0.2">
      <c r="A2452">
        <v>0.23437780225865046</v>
      </c>
      <c r="B2452" s="1">
        <f>'11-20'!AY2452</f>
        <v>3.5575793778161757</v>
      </c>
      <c r="C2452">
        <v>11.073945168176399</v>
      </c>
      <c r="D2452">
        <f>'11-20'!BC2452</f>
        <v>0</v>
      </c>
      <c r="E2452">
        <v>0.65316565945346305</v>
      </c>
      <c r="F2452">
        <v>0.27535047734000001</v>
      </c>
      <c r="G2452">
        <v>0</v>
      </c>
      <c r="H2452">
        <v>9.2950096431465104E-5</v>
      </c>
      <c r="I2452">
        <f>'11-20'!BB2452</f>
        <v>9.538423469589528</v>
      </c>
      <c r="J2452">
        <v>1.5912592200978685E-2</v>
      </c>
    </row>
    <row r="2453" spans="1:10" x14ac:dyDescent="0.2">
      <c r="A2453">
        <v>0.33125941598232966</v>
      </c>
      <c r="B2453" s="1">
        <f>'11-20'!AY2453</f>
        <v>2.1436392352745433</v>
      </c>
      <c r="C2453">
        <v>8.5585651143427395</v>
      </c>
      <c r="D2453">
        <f>'11-20'!BC2453</f>
        <v>0</v>
      </c>
      <c r="E2453">
        <v>0</v>
      </c>
      <c r="F2453">
        <v>0.29246777942000002</v>
      </c>
      <c r="G2453">
        <v>0</v>
      </c>
      <c r="H2453">
        <v>5.3810702016338519E-4</v>
      </c>
      <c r="I2453">
        <f>'11-20'!BB2453</f>
        <v>9.4461756683853277</v>
      </c>
      <c r="J2453">
        <v>2.4160185134048412E-2</v>
      </c>
    </row>
    <row r="2454" spans="1:10" x14ac:dyDescent="0.2">
      <c r="A2454">
        <v>9.1045367553369116E-2</v>
      </c>
      <c r="B2454" s="1">
        <f>'11-20'!AY2454</f>
        <v>3.1122697684172707</v>
      </c>
      <c r="C2454">
        <v>6.1776354918014897</v>
      </c>
      <c r="D2454">
        <f>'11-20'!BC2454</f>
        <v>0</v>
      </c>
      <c r="E2454">
        <v>0</v>
      </c>
      <c r="F2454">
        <v>0.45878109266</v>
      </c>
      <c r="G2454">
        <v>0</v>
      </c>
      <c r="H2454">
        <v>9.5845492531162083E-5</v>
      </c>
      <c r="I2454">
        <f>'11-20'!BB2454</f>
        <v>9.2805087751571662</v>
      </c>
      <c r="J2454">
        <v>2.6998891430190429E-2</v>
      </c>
    </row>
    <row r="2455" spans="1:10" x14ac:dyDescent="0.2">
      <c r="A2455">
        <v>0.23460039545764166</v>
      </c>
      <c r="B2455" s="1">
        <f>'11-20'!AY2455</f>
        <v>3.1199154102579909</v>
      </c>
      <c r="C2455">
        <v>5.4773331439581003</v>
      </c>
      <c r="D2455">
        <f>'11-20'!BC2455</f>
        <v>0</v>
      </c>
      <c r="E2455">
        <v>0</v>
      </c>
      <c r="F2455">
        <v>0.50169733786000004</v>
      </c>
      <c r="G2455">
        <v>0</v>
      </c>
      <c r="H2455">
        <v>0</v>
      </c>
      <c r="I2455">
        <f>'11-20'!BB2455</f>
        <v>9.2410890581088729</v>
      </c>
      <c r="J2455">
        <v>4.3663432512261693E-2</v>
      </c>
    </row>
    <row r="2456" spans="1:10" x14ac:dyDescent="0.2">
      <c r="A2456">
        <v>7.3243483556858724E-2</v>
      </c>
      <c r="B2456" s="1">
        <f>'11-20'!AY2456</f>
        <v>3.1476763242410986</v>
      </c>
      <c r="C2456">
        <v>4.7933967153349002</v>
      </c>
      <c r="D2456">
        <f>'11-20'!BC2456</f>
        <v>0</v>
      </c>
      <c r="E2456">
        <v>0</v>
      </c>
      <c r="F2456">
        <v>0.47499288221999997</v>
      </c>
      <c r="G2456">
        <v>0</v>
      </c>
      <c r="H2456">
        <v>0</v>
      </c>
      <c r="I2456">
        <f>'11-20'!BB2456</f>
        <v>9.1485315371955931</v>
      </c>
      <c r="J2456">
        <v>3.2368218534642612E-2</v>
      </c>
    </row>
    <row r="2457" spans="1:10" x14ac:dyDescent="0.2">
      <c r="A2457">
        <v>-0.37614841583028114</v>
      </c>
      <c r="B2457" s="1">
        <f>'11-20'!AY2457</f>
        <v>3.1129399760840801</v>
      </c>
      <c r="C2457">
        <v>4.2912214138783602</v>
      </c>
      <c r="D2457">
        <f>'11-20'!BC2457</f>
        <v>0</v>
      </c>
      <c r="E2457">
        <v>0</v>
      </c>
      <c r="F2457">
        <v>0.60460808151000001</v>
      </c>
      <c r="G2457">
        <v>0</v>
      </c>
      <c r="H2457">
        <v>0</v>
      </c>
      <c r="I2457">
        <f>'11-20'!BB2457</f>
        <v>9.0745474882708059</v>
      </c>
      <c r="J2457">
        <v>3.1564968681496705E-2</v>
      </c>
    </row>
    <row r="2458" spans="1:10" x14ac:dyDescent="0.2">
      <c r="A2458">
        <v>-0.1497853066098549</v>
      </c>
      <c r="B2458" s="1">
        <f>'11-20'!AY2458</f>
        <v>4.1656004025174118</v>
      </c>
      <c r="C2458">
        <v>8.6314220198402101</v>
      </c>
      <c r="D2458">
        <f>'11-20'!BC2458</f>
        <v>0</v>
      </c>
      <c r="E2458">
        <v>0.79955143109257298</v>
      </c>
      <c r="F2458">
        <v>7.9073566462929996</v>
      </c>
      <c r="G2458">
        <v>1.4638178287194073E-4</v>
      </c>
      <c r="H2458">
        <v>2.2770334840676416E-4</v>
      </c>
      <c r="I2458">
        <f>'11-20'!BB2458</f>
        <v>10.211198172936315</v>
      </c>
      <c r="J2458">
        <v>9.7445724345299481E-2</v>
      </c>
    </row>
    <row r="2459" spans="1:10" x14ac:dyDescent="0.2">
      <c r="A2459">
        <v>-0.15911904594368009</v>
      </c>
      <c r="B2459" s="1">
        <f>'11-20'!AY2459</f>
        <v>2.2355284469075487</v>
      </c>
      <c r="C2459">
        <v>7.2065838164052902</v>
      </c>
      <c r="D2459">
        <f>'11-20'!BC2459</f>
        <v>0</v>
      </c>
      <c r="E2459">
        <v>0.79592504192179803</v>
      </c>
      <c r="F2459">
        <v>10.163389549310001</v>
      </c>
      <c r="G2459">
        <v>1.6626053615489022E-5</v>
      </c>
      <c r="H2459">
        <v>2.4030807918041733E-4</v>
      </c>
      <c r="I2459">
        <f>'11-20'!BB2459</f>
        <v>10.270753688024971</v>
      </c>
      <c r="J2459">
        <v>0.11201444200549421</v>
      </c>
    </row>
    <row r="2460" spans="1:10" x14ac:dyDescent="0.2">
      <c r="A2460">
        <v>-0.13750802561710918</v>
      </c>
      <c r="B2460" s="1">
        <f>'11-20'!AY2460</f>
        <v>3.5982431916536228</v>
      </c>
      <c r="C2460">
        <v>7.4022847792704498</v>
      </c>
      <c r="D2460">
        <f>'11-20'!BC2460</f>
        <v>0</v>
      </c>
      <c r="E2460">
        <v>0.88588124338682595</v>
      </c>
      <c r="F2460">
        <v>9.2491648598499996</v>
      </c>
      <c r="G2460">
        <v>6.6653141518760049E-5</v>
      </c>
      <c r="H2460">
        <v>2.6353198956810634E-4</v>
      </c>
      <c r="I2460">
        <f>'11-20'!BB2460</f>
        <v>10.345843066356762</v>
      </c>
      <c r="J2460">
        <v>0.11310215770979999</v>
      </c>
    </row>
    <row r="2461" spans="1:10" x14ac:dyDescent="0.2">
      <c r="A2461">
        <v>7.6397365525022964E-2</v>
      </c>
      <c r="B2461" s="1">
        <f>'11-20'!AY2461</f>
        <v>3.61320735210376</v>
      </c>
      <c r="C2461">
        <v>7.3260150398584098</v>
      </c>
      <c r="D2461">
        <f>'11-20'!BC2461</f>
        <v>0</v>
      </c>
      <c r="E2461">
        <v>1.0381957174282599</v>
      </c>
      <c r="F2461">
        <v>9.4970852429000008</v>
      </c>
      <c r="G2461">
        <v>1.487426388285912E-4</v>
      </c>
      <c r="H2461">
        <v>1.6640086967142578E-4</v>
      </c>
      <c r="I2461">
        <f>'11-20'!BB2461</f>
        <v>10.409827824615123</v>
      </c>
      <c r="J2461">
        <v>0.1175569966789024</v>
      </c>
    </row>
    <row r="2462" spans="1:10" x14ac:dyDescent="0.2">
      <c r="A2462">
        <v>-5.3792206120193309E-2</v>
      </c>
      <c r="B2462" s="1">
        <f>'11-20'!AY2462</f>
        <v>4.0124997775383093</v>
      </c>
      <c r="C2462">
        <v>7.3322427231891201</v>
      </c>
      <c r="D2462">
        <f>'11-20'!BC2462</f>
        <v>0</v>
      </c>
      <c r="E2462">
        <v>1.0112203290192401</v>
      </c>
      <c r="F2462">
        <v>9.9784273061800004</v>
      </c>
      <c r="G2462">
        <v>6.8523500246583545E-5</v>
      </c>
      <c r="H2462">
        <v>2.0944855136352406E-4</v>
      </c>
      <c r="I2462">
        <f>'11-20'!BB2462</f>
        <v>10.369927084004786</v>
      </c>
      <c r="J2462">
        <v>0.12237680851252682</v>
      </c>
    </row>
    <row r="2463" spans="1:10" x14ac:dyDescent="0.2">
      <c r="A2463">
        <v>9.2554825745449154E-2</v>
      </c>
      <c r="B2463" s="1">
        <f>'11-20'!AY2463</f>
        <v>4.1291095862207268</v>
      </c>
      <c r="C2463">
        <v>7.0520911920803</v>
      </c>
      <c r="D2463">
        <f>'11-20'!BC2463</f>
        <v>0</v>
      </c>
      <c r="E2463">
        <v>0</v>
      </c>
      <c r="F2463">
        <v>9.802229861859999</v>
      </c>
      <c r="G2463">
        <v>2.1643605482221198E-4</v>
      </c>
      <c r="H2463">
        <v>1.3833957853554726E-4</v>
      </c>
      <c r="I2463">
        <f>'11-20'!BB2463</f>
        <v>10.393397076118006</v>
      </c>
      <c r="J2463">
        <v>0.1248514589244239</v>
      </c>
    </row>
    <row r="2464" spans="1:10" x14ac:dyDescent="0.2">
      <c r="A2464">
        <v>0.31998959080310274</v>
      </c>
      <c r="B2464" s="1">
        <f>'11-20'!AY2464</f>
        <v>3.9910487764526765</v>
      </c>
      <c r="C2464">
        <v>6.5992160613962501</v>
      </c>
      <c r="D2464">
        <f>'11-20'!BC2464</f>
        <v>0</v>
      </c>
      <c r="E2464">
        <v>0</v>
      </c>
      <c r="F2464">
        <v>10.553167410650001</v>
      </c>
      <c r="G2464">
        <v>1.3854262871863879E-5</v>
      </c>
      <c r="H2464">
        <v>1.2823705166570959E-4</v>
      </c>
      <c r="I2464">
        <f>'11-20'!BB2464</f>
        <v>10.354862767660016</v>
      </c>
      <c r="J2464">
        <v>0.13022361585599032</v>
      </c>
    </row>
    <row r="2465" spans="1:10" x14ac:dyDescent="0.2">
      <c r="A2465">
        <v>0.33029846914959027</v>
      </c>
      <c r="B2465" s="1">
        <f>'11-20'!AY2465</f>
        <v>3.5584685625237951</v>
      </c>
      <c r="C2465">
        <v>6.37976598903112</v>
      </c>
      <c r="D2465">
        <f>'11-20'!BC2465</f>
        <v>0</v>
      </c>
      <c r="E2465">
        <v>0</v>
      </c>
      <c r="F2465">
        <v>11.432844156839998</v>
      </c>
      <c r="G2465">
        <v>4.0707431555724446E-5</v>
      </c>
      <c r="H2465">
        <v>1.2474870227404831E-4</v>
      </c>
      <c r="I2465">
        <f>'11-20'!BB2465</f>
        <v>10.232345527492058</v>
      </c>
      <c r="J2465">
        <v>0.13210547621417681</v>
      </c>
    </row>
    <row r="2466" spans="1:10" x14ac:dyDescent="0.2">
      <c r="A2466">
        <v>-0.15366755851079972</v>
      </c>
      <c r="B2466" s="1">
        <f>'11-20'!AY2466</f>
        <v>3.9122220565324155</v>
      </c>
      <c r="C2466">
        <v>5.3904732250802097</v>
      </c>
      <c r="D2466">
        <f>'11-20'!BC2466</f>
        <v>0</v>
      </c>
      <c r="E2466">
        <v>0</v>
      </c>
      <c r="F2466">
        <v>13.06396434446</v>
      </c>
      <c r="G2466">
        <v>4.0286922968211597E-5</v>
      </c>
      <c r="H2466">
        <v>0</v>
      </c>
      <c r="I2466">
        <f>'11-20'!BB2466</f>
        <v>10.102539448894779</v>
      </c>
      <c r="J2466">
        <v>0.15881977486188154</v>
      </c>
    </row>
    <row r="2467" spans="1:10" x14ac:dyDescent="0.2">
      <c r="A2467">
        <v>-0.8095454190371556</v>
      </c>
      <c r="B2467" s="1">
        <f>'11-20'!AY2467</f>
        <v>3.5968169359155904</v>
      </c>
      <c r="C2467">
        <v>5.2649946463234203</v>
      </c>
      <c r="D2467">
        <f>'11-20'!BC2467</f>
        <v>8.6317140495374485</v>
      </c>
      <c r="E2467">
        <v>0</v>
      </c>
      <c r="F2467">
        <v>4.1542125329499999</v>
      </c>
      <c r="G2467">
        <v>5.0596155304742803E-4</v>
      </c>
      <c r="H2467">
        <v>0</v>
      </c>
      <c r="I2467">
        <f>'11-20'!BB2467</f>
        <v>10.1746412144944</v>
      </c>
      <c r="J2467">
        <v>0.14177519940649511</v>
      </c>
    </row>
    <row r="2468" spans="1:10" x14ac:dyDescent="0.2">
      <c r="A2468">
        <v>-1.9617001401214473E-2</v>
      </c>
      <c r="B2468" s="1">
        <f>'11-20'!AY2468</f>
        <v>5.2517476926536153</v>
      </c>
      <c r="C2468">
        <v>11.635769143799999</v>
      </c>
      <c r="D2468">
        <f>'11-20'!BC2468</f>
        <v>9.7805333253164051</v>
      </c>
      <c r="E2468">
        <v>0.41530177596788198</v>
      </c>
      <c r="F2468">
        <v>3.8486157785000003E-2</v>
      </c>
      <c r="G2468">
        <v>0</v>
      </c>
      <c r="H2468">
        <v>2.2196541005818124E-2</v>
      </c>
      <c r="I2468">
        <f>'11-20'!BB2468</f>
        <v>10.652750884182408</v>
      </c>
      <c r="J2468">
        <v>0.14937803408545366</v>
      </c>
    </row>
    <row r="2469" spans="1:10" x14ac:dyDescent="0.2">
      <c r="A2469">
        <v>0</v>
      </c>
      <c r="B2469" s="1">
        <f>'11-20'!AY2469</f>
        <v>5.2930043627338028</v>
      </c>
      <c r="C2469">
        <v>8.657144894</v>
      </c>
      <c r="D2469">
        <f>'11-20'!BC2469</f>
        <v>9.6811507499324208</v>
      </c>
      <c r="E2469">
        <v>0.65418540716180895</v>
      </c>
      <c r="F2469">
        <v>8.5499711199999995E-3</v>
      </c>
      <c r="G2469">
        <v>0</v>
      </c>
      <c r="H2469">
        <v>2.6824577386375139E-2</v>
      </c>
      <c r="I2469">
        <f>'11-20'!BB2469</f>
        <v>10.562559852549388</v>
      </c>
      <c r="J2469">
        <v>0.19479064702484114</v>
      </c>
    </row>
    <row r="2470" spans="1:10" x14ac:dyDescent="0.2">
      <c r="A2470">
        <v>0</v>
      </c>
      <c r="B2470" s="1" t="e">
        <f>'11-20'!AY2470</f>
        <v>#NUM!</v>
      </c>
      <c r="C2470">
        <v>3.2810000000000001</v>
      </c>
      <c r="D2470">
        <f>'11-20'!BC2470</f>
        <v>0</v>
      </c>
      <c r="E2470">
        <v>0</v>
      </c>
      <c r="F2470">
        <v>2.1334958849999999E-2</v>
      </c>
      <c r="G2470">
        <v>0</v>
      </c>
      <c r="H2470">
        <v>0</v>
      </c>
      <c r="I2470">
        <f>'11-20'!BB2470</f>
        <v>0</v>
      </c>
      <c r="J2470">
        <v>0.45197329777506856</v>
      </c>
    </row>
    <row r="2471" spans="1:10" x14ac:dyDescent="0.2">
      <c r="A2471">
        <v>0</v>
      </c>
      <c r="B2471" s="1" t="e">
        <f>'11-20'!AY2471</f>
        <v>#NUM!</v>
      </c>
      <c r="C2471">
        <v>2.472</v>
      </c>
      <c r="D2471">
        <f>'11-20'!BC2471</f>
        <v>0</v>
      </c>
      <c r="E2471">
        <v>0</v>
      </c>
      <c r="F2471">
        <v>2.3867313920000001E-2</v>
      </c>
      <c r="G2471">
        <v>0</v>
      </c>
      <c r="H2471">
        <v>0</v>
      </c>
      <c r="I2471">
        <f>'11-20'!BB2471</f>
        <v>0</v>
      </c>
      <c r="J2471">
        <v>0</v>
      </c>
    </row>
    <row r="2472" spans="1:10" x14ac:dyDescent="0.2">
      <c r="A2472">
        <v>3.079258350136227E-3</v>
      </c>
      <c r="B2472" s="1">
        <f>'11-20'!AY2472</f>
        <v>5.5132176000679394</v>
      </c>
      <c r="C2472">
        <v>10.320328300496699</v>
      </c>
      <c r="D2472">
        <f>'11-20'!BC2472</f>
        <v>9.413745639052264</v>
      </c>
      <c r="E2472">
        <v>0.49572423706157798</v>
      </c>
      <c r="F2472">
        <v>1.82672094295</v>
      </c>
      <c r="G2472">
        <v>2.6886278261785931E-5</v>
      </c>
      <c r="H2472">
        <v>3.7672431271216486E-2</v>
      </c>
      <c r="I2472">
        <f>'11-20'!BB2472</f>
        <v>10.195822384780435</v>
      </c>
      <c r="J2472">
        <v>0.48213836497377671</v>
      </c>
    </row>
    <row r="2473" spans="1:10" x14ac:dyDescent="0.2">
      <c r="A2473">
        <v>0.44848943031187338</v>
      </c>
      <c r="B2473" s="1">
        <f>'11-20'!AY2473</f>
        <v>5.5075860397630105</v>
      </c>
      <c r="C2473">
        <v>22.387906593226798</v>
      </c>
      <c r="D2473">
        <f>'11-20'!BC2473</f>
        <v>9.3603239746206395</v>
      </c>
      <c r="E2473">
        <v>0.63495345956665294</v>
      </c>
      <c r="F2473">
        <v>0.21346057257999998</v>
      </c>
      <c r="G2473">
        <v>1.4268666947451204E-4</v>
      </c>
      <c r="H2473">
        <v>2.7790177993127885E-2</v>
      </c>
      <c r="I2473">
        <f>'11-20'!BB2473</f>
        <v>10.153691761254343</v>
      </c>
      <c r="J2473">
        <v>0.20966572527963784</v>
      </c>
    </row>
    <row r="2474" spans="1:10" x14ac:dyDescent="0.2">
      <c r="A2474">
        <v>0.3638514762796603</v>
      </c>
      <c r="B2474" s="1">
        <f>'11-20'!AY2474</f>
        <v>4.1398790864012369</v>
      </c>
      <c r="C2474">
        <v>21.140531383202301</v>
      </c>
      <c r="D2474">
        <f>'11-20'!BC2474</f>
        <v>9.3604485571986338</v>
      </c>
      <c r="E2474">
        <v>0.61143690860100197</v>
      </c>
      <c r="F2474">
        <v>0.2456998256</v>
      </c>
      <c r="G2474">
        <v>3.9807134873166611E-4</v>
      </c>
      <c r="H2474">
        <v>3.0198222445087422E-2</v>
      </c>
      <c r="I2474">
        <f>'11-20'!BB2474</f>
        <v>9.9927764307680516</v>
      </c>
      <c r="J2474">
        <v>0.20409621449955431</v>
      </c>
    </row>
    <row r="2475" spans="1:10" x14ac:dyDescent="0.2">
      <c r="A2475">
        <v>0.37237042089969385</v>
      </c>
      <c r="B2475" s="1">
        <f>'11-20'!AY2475</f>
        <v>5.5217916496391233</v>
      </c>
      <c r="C2475">
        <v>17.974777269556</v>
      </c>
      <c r="D2475">
        <f>'11-20'!BC2475</f>
        <v>9.3302227079725295</v>
      </c>
      <c r="E2475">
        <v>0.716186786948948</v>
      </c>
      <c r="F2475">
        <v>0.37837837837999999</v>
      </c>
      <c r="G2475">
        <v>1.7090658960964441E-4</v>
      </c>
      <c r="H2475">
        <v>2.8990643378351891E-2</v>
      </c>
      <c r="I2475">
        <f>'11-20'!BB2475</f>
        <v>9.8580093526354542</v>
      </c>
      <c r="J2475">
        <v>0.22443180199929902</v>
      </c>
    </row>
    <row r="2476" spans="1:10" x14ac:dyDescent="0.2">
      <c r="A2476">
        <v>-5.6047993141401964E-2</v>
      </c>
      <c r="B2476" s="1">
        <f>'11-20'!AY2476</f>
        <v>5.5415792439465807</v>
      </c>
      <c r="C2476">
        <v>15.2375215739177</v>
      </c>
      <c r="D2476">
        <f>'11-20'!BC2476</f>
        <v>9.2886989505809794</v>
      </c>
      <c r="E2476">
        <v>0</v>
      </c>
      <c r="F2476">
        <v>0.40272907777</v>
      </c>
      <c r="G2476">
        <v>4.9122515187579967E-4</v>
      </c>
      <c r="H2476">
        <v>2.8113187045256966E-2</v>
      </c>
      <c r="I2476">
        <f>'11-20'!BB2476</f>
        <v>9.7205380036261921</v>
      </c>
      <c r="J2476">
        <v>0.21330732898499646</v>
      </c>
    </row>
    <row r="2477" spans="1:10" x14ac:dyDescent="0.2">
      <c r="A2477">
        <v>0.47971979043764246</v>
      </c>
      <c r="B2477" s="1">
        <f>'11-20'!AY2477</f>
        <v>5.1613680022349753</v>
      </c>
      <c r="C2477">
        <v>13.388156678717699</v>
      </c>
      <c r="D2477">
        <f>'11-20'!BC2477</f>
        <v>9.2517450717031107</v>
      </c>
      <c r="E2477">
        <v>0</v>
      </c>
      <c r="F2477">
        <v>0.59332106975999999</v>
      </c>
      <c r="G2477">
        <v>3.0697945078106473E-5</v>
      </c>
      <c r="H2477">
        <v>3.2312141070482456E-2</v>
      </c>
      <c r="I2477">
        <f>'11-20'!BB2477</f>
        <v>9.7455880895043254</v>
      </c>
      <c r="J2477">
        <v>0.23145633679702143</v>
      </c>
    </row>
    <row r="2478" spans="1:10" x14ac:dyDescent="0.2">
      <c r="A2478">
        <v>0.19915097277095306</v>
      </c>
      <c r="B2478" s="1">
        <f>'11-20'!AY2478</f>
        <v>5.1172712956557644</v>
      </c>
      <c r="C2478">
        <v>12.2018796252465</v>
      </c>
      <c r="D2478">
        <f>'11-20'!BC2478</f>
        <v>9.241629554354267</v>
      </c>
      <c r="E2478">
        <v>0</v>
      </c>
      <c r="F2478">
        <v>0.58583566414999999</v>
      </c>
      <c r="G2478">
        <v>3.7111897867067145E-5</v>
      </c>
      <c r="H2478">
        <v>0</v>
      </c>
      <c r="I2478">
        <f>'11-20'!BB2478</f>
        <v>9.5754086072095852</v>
      </c>
      <c r="J2478">
        <v>0.17467209572747222</v>
      </c>
    </row>
    <row r="2479" spans="1:10" x14ac:dyDescent="0.2">
      <c r="A2479">
        <v>-0.11294635987837776</v>
      </c>
      <c r="B2479" s="1">
        <f>'11-20'!AY2479</f>
        <v>5.4166405073382808</v>
      </c>
      <c r="C2479">
        <v>10.1362314268235</v>
      </c>
      <c r="D2479">
        <f>'11-20'!BC2479</f>
        <v>0</v>
      </c>
      <c r="E2479">
        <v>0</v>
      </c>
      <c r="F2479">
        <v>0.46086150996000003</v>
      </c>
      <c r="G2479">
        <v>4.6691706680695133E-5</v>
      </c>
      <c r="H2479">
        <v>0</v>
      </c>
      <c r="I2479">
        <f>'11-20'!BB2479</f>
        <v>9.4965347431151077</v>
      </c>
      <c r="J2479">
        <v>0.16277007233748747</v>
      </c>
    </row>
    <row r="2480" spans="1:10" x14ac:dyDescent="0.2">
      <c r="A2480">
        <v>-0.79771294949231208</v>
      </c>
      <c r="B2480" s="1">
        <f>'11-20'!AY2480</f>
        <v>5.195899652409234</v>
      </c>
      <c r="C2480">
        <v>11.047440725546799</v>
      </c>
      <c r="D2480">
        <f>'11-20'!BC2480</f>
        <v>9.1921328139289376</v>
      </c>
      <c r="E2480">
        <v>0</v>
      </c>
      <c r="F2480">
        <v>0.62070732956999997</v>
      </c>
      <c r="G2480">
        <v>8.5092574865030612E-4</v>
      </c>
      <c r="H2480">
        <v>0</v>
      </c>
      <c r="I2480">
        <f>'11-20'!BB2480</f>
        <v>9.5503743613587098</v>
      </c>
      <c r="J2480">
        <v>0.14043441291208161</v>
      </c>
    </row>
    <row r="2481" spans="1:10" x14ac:dyDescent="0.2">
      <c r="A2481">
        <v>0.12537764350453151</v>
      </c>
      <c r="B2481" s="1">
        <f>'11-20'!AY2481</f>
        <v>7.2010771034874823</v>
      </c>
      <c r="C2481">
        <v>44.718934023899997</v>
      </c>
      <c r="D2481">
        <f>'11-20'!BC2481</f>
        <v>9.4911935472946869</v>
      </c>
      <c r="E2481">
        <v>0.81821661542523405</v>
      </c>
      <c r="F2481">
        <v>1.5989463019249999</v>
      </c>
      <c r="G2481">
        <v>0</v>
      </c>
      <c r="H2481">
        <v>1.9687162891046387E-2</v>
      </c>
      <c r="I2481">
        <f>'11-20'!BB2481</f>
        <v>9.8748152403632208</v>
      </c>
      <c r="J2481">
        <v>0.17870354609929079</v>
      </c>
    </row>
    <row r="2482" spans="1:10" x14ac:dyDescent="0.2">
      <c r="A2482">
        <v>-0.26966655875687917</v>
      </c>
      <c r="B2482" s="1">
        <f>'11-20'!AY2482</f>
        <v>7.2010771034874823</v>
      </c>
      <c r="C2482">
        <v>38.458379893999997</v>
      </c>
      <c r="D2482">
        <f>'11-20'!BC2482</f>
        <v>9.3985822893347155</v>
      </c>
      <c r="E2482">
        <v>0.95189825594336797</v>
      </c>
      <c r="F2482">
        <v>1.1579599618700001</v>
      </c>
      <c r="G2482">
        <v>0</v>
      </c>
      <c r="H2482">
        <v>3.0170281919027767E-2</v>
      </c>
      <c r="I2482">
        <f>'11-20'!BB2482</f>
        <v>9.7527449683057945</v>
      </c>
      <c r="J2482">
        <v>0.20089244995233554</v>
      </c>
    </row>
    <row r="2483" spans="1:10" x14ac:dyDescent="0.2">
      <c r="A2483">
        <v>0.19961165048543683</v>
      </c>
      <c r="B2483" s="1">
        <f>'11-20'!AY2483</f>
        <v>5.316295420116588</v>
      </c>
      <c r="C2483">
        <v>32.7760579276</v>
      </c>
      <c r="D2483">
        <f>'11-20'!BC2483</f>
        <v>9.3839589106791124</v>
      </c>
      <c r="E2483">
        <v>0.794453306573916</v>
      </c>
      <c r="F2483">
        <v>1.4687901648499999</v>
      </c>
      <c r="G2483">
        <v>0</v>
      </c>
      <c r="H2483">
        <v>2.8771384136858476E-2</v>
      </c>
      <c r="I2483">
        <f>'11-20'!BB2483</f>
        <v>9.8892237812959412</v>
      </c>
      <c r="J2483">
        <v>0.22360296172115116</v>
      </c>
    </row>
    <row r="2484" spans="1:10" x14ac:dyDescent="0.2">
      <c r="A2484">
        <v>0.36099365750528545</v>
      </c>
      <c r="B2484" s="1">
        <f>'11-20'!AY2484</f>
        <v>5.3800501609723339</v>
      </c>
      <c r="C2484">
        <v>30.659633482499999</v>
      </c>
      <c r="D2484">
        <f>'11-20'!BC2484</f>
        <v>9.3686587123922269</v>
      </c>
      <c r="E2484">
        <v>0.71001012465323399</v>
      </c>
      <c r="F2484">
        <v>1.5596648713400001</v>
      </c>
      <c r="G2484">
        <v>0</v>
      </c>
      <c r="H2484">
        <v>2.8044462996459657E-2</v>
      </c>
      <c r="I2484">
        <f>'11-20'!BB2484</f>
        <v>9.8101831063716993</v>
      </c>
      <c r="J2484">
        <v>0.22751512866546977</v>
      </c>
    </row>
    <row r="2485" spans="1:10" x14ac:dyDescent="0.2">
      <c r="A2485">
        <v>0.53646256293649497</v>
      </c>
      <c r="B2485" s="1">
        <f>'11-20'!AY2485</f>
        <v>5.3706610982843239</v>
      </c>
      <c r="C2485">
        <v>31.619815602900001</v>
      </c>
      <c r="D2485">
        <f>'11-20'!BC2485</f>
        <v>9.2318262586472812</v>
      </c>
      <c r="E2485">
        <v>0.58241333865271805</v>
      </c>
      <c r="F2485">
        <v>0.76505036307999996</v>
      </c>
      <c r="G2485">
        <v>0</v>
      </c>
      <c r="H2485">
        <v>3.3892820158784948E-2</v>
      </c>
      <c r="I2485">
        <f>'11-20'!BB2485</f>
        <v>9.6763270050602639</v>
      </c>
      <c r="J2485">
        <v>0.15021827711407823</v>
      </c>
    </row>
    <row r="2486" spans="1:10" x14ac:dyDescent="0.2">
      <c r="A2486">
        <v>-6.2861491628614874E-2</v>
      </c>
      <c r="B2486" s="1">
        <f>'11-20'!AY2486</f>
        <v>5.3639521379914301</v>
      </c>
      <c r="C2486">
        <v>28.847446852200001</v>
      </c>
      <c r="D2486">
        <f>'11-20'!BC2486</f>
        <v>9.2084144809484823</v>
      </c>
      <c r="E2486">
        <v>0</v>
      </c>
      <c r="F2486">
        <v>0.60309477755999996</v>
      </c>
      <c r="G2486">
        <v>0</v>
      </c>
      <c r="H2486">
        <v>5.0614423851732475E-2</v>
      </c>
      <c r="I2486">
        <f>'11-20'!BB2486</f>
        <v>9.4898050222499535</v>
      </c>
      <c r="J2486">
        <v>0.13514759509993551</v>
      </c>
    </row>
    <row r="2487" spans="1:10" x14ac:dyDescent="0.2">
      <c r="A2487">
        <v>0.17932148626817446</v>
      </c>
      <c r="B2487" s="1">
        <f>'11-20'!AY2487</f>
        <v>4.8135409595823209</v>
      </c>
      <c r="C2487">
        <v>25.911590332500001</v>
      </c>
      <c r="D2487">
        <f>'11-20'!BC2487</f>
        <v>9.1526857560367851</v>
      </c>
      <c r="E2487">
        <v>0</v>
      </c>
      <c r="F2487">
        <v>0.58307548391999997</v>
      </c>
      <c r="G2487">
        <v>0</v>
      </c>
      <c r="H2487">
        <v>3.6067249801204133E-2</v>
      </c>
      <c r="I2487">
        <f>'11-20'!BB2487</f>
        <v>9.5180012382182522</v>
      </c>
      <c r="J2487">
        <v>0.12700685039936677</v>
      </c>
    </row>
    <row r="2488" spans="1:10" x14ac:dyDescent="0.2">
      <c r="A2488">
        <v>-4.1465932553337859E-2</v>
      </c>
      <c r="B2488" s="1">
        <f>'11-20'!AY2488</f>
        <v>4.7391291221673706</v>
      </c>
      <c r="C2488">
        <v>25.161134793999999</v>
      </c>
      <c r="D2488">
        <f>'11-20'!BC2488</f>
        <v>9.1425146049993735</v>
      </c>
      <c r="E2488">
        <v>0</v>
      </c>
      <c r="F2488">
        <v>0.68839165039999994</v>
      </c>
      <c r="G2488">
        <v>0</v>
      </c>
      <c r="H2488">
        <v>0</v>
      </c>
      <c r="I2488">
        <f>'11-20'!BB2488</f>
        <v>9.4463690271179139</v>
      </c>
      <c r="J2488">
        <v>0.1562792686589578</v>
      </c>
    </row>
    <row r="2489" spans="1:10" x14ac:dyDescent="0.2">
      <c r="A2489">
        <v>-0.25228354560658683</v>
      </c>
      <c r="B2489" s="1">
        <f>'11-20'!AY2489</f>
        <v>4.5355219699029696</v>
      </c>
      <c r="C2489">
        <v>23.259885117100001</v>
      </c>
      <c r="D2489">
        <f>'11-20'!BC2489</f>
        <v>9.1267157036857398</v>
      </c>
      <c r="E2489">
        <v>0</v>
      </c>
      <c r="F2489">
        <v>0.68401181878000006</v>
      </c>
      <c r="G2489">
        <v>0</v>
      </c>
      <c r="H2489">
        <v>0</v>
      </c>
      <c r="I2489">
        <f>'11-20'!BB2489</f>
        <v>9.4628769742085908</v>
      </c>
      <c r="J2489">
        <v>0.17151959126723573</v>
      </c>
    </row>
    <row r="2490" spans="1:10" x14ac:dyDescent="0.2">
      <c r="A2490">
        <v>-0.81439864334175349</v>
      </c>
      <c r="B2490" s="1">
        <f>'11-20'!AY2490</f>
        <v>4.4817291969600159</v>
      </c>
      <c r="C2490">
        <v>26.027019282800001</v>
      </c>
      <c r="D2490">
        <f>'11-20'!BC2490</f>
        <v>9.084147133154449</v>
      </c>
      <c r="E2490">
        <v>0</v>
      </c>
      <c r="F2490">
        <v>0.25229357797999996</v>
      </c>
      <c r="G2490">
        <v>0</v>
      </c>
      <c r="H2490">
        <v>0</v>
      </c>
      <c r="I2490">
        <f>'11-20'!BB2490</f>
        <v>9.589140036288093</v>
      </c>
      <c r="J2490">
        <v>0.18755861365953108</v>
      </c>
    </row>
    <row r="2491" spans="1:10" x14ac:dyDescent="0.2">
      <c r="A2491">
        <v>-0.1375754707478356</v>
      </c>
      <c r="B2491" s="1">
        <f>'11-20'!AY2491</f>
        <v>4.5448366854083861</v>
      </c>
      <c r="C2491">
        <v>499.56661503579801</v>
      </c>
      <c r="D2491">
        <f>'11-20'!BC2491</f>
        <v>8.9180085285580066</v>
      </c>
      <c r="E2491">
        <v>1.5141469214146199</v>
      </c>
      <c r="F2491">
        <v>0.242807221899</v>
      </c>
      <c r="G2491">
        <v>3.3052065713184099E-3</v>
      </c>
      <c r="H2491">
        <v>1.8515759221698658E-4</v>
      </c>
      <c r="I2491">
        <f>'11-20'!BB2491</f>
        <v>10.085960124381979</v>
      </c>
      <c r="J2491">
        <v>7.0712287933594103E-2</v>
      </c>
    </row>
    <row r="2492" spans="1:10" x14ac:dyDescent="0.2">
      <c r="A2492">
        <v>0.1396647573928933</v>
      </c>
      <c r="B2492" s="1">
        <f>'11-20'!AY2492</f>
        <v>4.5364321758220134</v>
      </c>
      <c r="C2492">
        <v>392.86458795511101</v>
      </c>
      <c r="D2492">
        <f>'11-20'!BC2492</f>
        <v>8.8113581142473993</v>
      </c>
      <c r="E2492">
        <v>0.91126863635201205</v>
      </c>
      <c r="F2492">
        <v>0.22645169922</v>
      </c>
      <c r="G2492">
        <v>2.9979979834371384E-4</v>
      </c>
      <c r="H2492">
        <v>2.2787021609296522E-4</v>
      </c>
      <c r="I2492">
        <f>'11-20'!BB2492</f>
        <v>10.061185849251084</v>
      </c>
      <c r="J2492">
        <v>8.3998719890722801E-2</v>
      </c>
    </row>
    <row r="2493" spans="1:10" x14ac:dyDescent="0.2">
      <c r="A2493">
        <v>9.5937876508099817E-2</v>
      </c>
      <c r="B2493" s="1">
        <f>'11-20'!AY2493</f>
        <v>4.6220481509192473</v>
      </c>
      <c r="C2493">
        <v>388.875390788846</v>
      </c>
      <c r="D2493">
        <f>'11-20'!BC2493</f>
        <v>8.7926082198120028</v>
      </c>
      <c r="E2493">
        <v>1.05078207279799</v>
      </c>
      <c r="F2493">
        <v>0.23084866086000003</v>
      </c>
      <c r="G2493">
        <v>1.2313540184638221E-3</v>
      </c>
      <c r="H2493">
        <v>2.0775362645924426E-4</v>
      </c>
      <c r="I2493">
        <f>'11-20'!BB2493</f>
        <v>9.9985356623341826</v>
      </c>
      <c r="J2493">
        <v>7.03226522256446E-2</v>
      </c>
    </row>
    <row r="2494" spans="1:10" x14ac:dyDescent="0.2">
      <c r="A2494">
        <v>7.2095277589707907E-2</v>
      </c>
      <c r="B2494" s="1">
        <f>'11-20'!AY2494</f>
        <v>4.1726029312098598</v>
      </c>
      <c r="C2494">
        <v>400.21381223490602</v>
      </c>
      <c r="D2494">
        <f>'11-20'!BC2494</f>
        <v>8.7999131679043838</v>
      </c>
      <c r="E2494">
        <v>1.2574392836785699</v>
      </c>
      <c r="F2494">
        <v>0.33880061507000003</v>
      </c>
      <c r="G2494">
        <v>2.6191326256946299E-3</v>
      </c>
      <c r="H2494">
        <v>1.652141494933706E-4</v>
      </c>
      <c r="I2494">
        <f>'11-20'!BB2494</f>
        <v>9.9365537055420035</v>
      </c>
      <c r="J2494">
        <v>6.7374728290734917E-2</v>
      </c>
    </row>
    <row r="2495" spans="1:10" x14ac:dyDescent="0.2">
      <c r="A2495">
        <v>0.27738305648037187</v>
      </c>
      <c r="B2495" s="1">
        <f>'11-20'!AY2495</f>
        <v>4.2043913319192994</v>
      </c>
      <c r="C2495">
        <v>351.67346919771899</v>
      </c>
      <c r="D2495">
        <f>'11-20'!BC2495</f>
        <v>8.8022380904707838</v>
      </c>
      <c r="E2495">
        <v>1.2853266150045899</v>
      </c>
      <c r="F2495">
        <v>0.33489365196999998</v>
      </c>
      <c r="G2495">
        <v>1.3578041376218005E-3</v>
      </c>
      <c r="H2495">
        <v>1.2624137644712776E-4</v>
      </c>
      <c r="I2495">
        <f>'11-20'!BB2495</f>
        <v>9.9063186168134081</v>
      </c>
      <c r="J2495">
        <v>7.6329191318757275E-2</v>
      </c>
    </row>
    <row r="2496" spans="1:10" x14ac:dyDescent="0.2">
      <c r="A2496">
        <v>0.30135742633740903</v>
      </c>
      <c r="B2496" s="1">
        <f>'11-20'!AY2496</f>
        <v>4.2360331471176362</v>
      </c>
      <c r="C2496">
        <v>332.61350206370298</v>
      </c>
      <c r="D2496">
        <f>'11-20'!BC2496</f>
        <v>8.772371589920537</v>
      </c>
      <c r="E2496">
        <v>0</v>
      </c>
      <c r="F2496">
        <v>0.29776558212000004</v>
      </c>
      <c r="G2496">
        <v>4.6663343190722958E-3</v>
      </c>
      <c r="H2496">
        <v>4.1854443115470132E-4</v>
      </c>
      <c r="I2496">
        <f>'11-20'!BB2496</f>
        <v>9.7999974655409012</v>
      </c>
      <c r="J2496">
        <v>7.2545771653214325E-2</v>
      </c>
    </row>
    <row r="2497" spans="1:10" x14ac:dyDescent="0.2">
      <c r="A2497">
        <v>0.50206245632369972</v>
      </c>
      <c r="B2497" s="1">
        <f>'11-20'!AY2497</f>
        <v>4.2739267801005258</v>
      </c>
      <c r="C2497">
        <v>228.53177950397699</v>
      </c>
      <c r="D2497">
        <f>'11-20'!BC2497</f>
        <v>8.7815065994214319</v>
      </c>
      <c r="E2497">
        <v>0</v>
      </c>
      <c r="F2497">
        <v>0.41111359571</v>
      </c>
      <c r="G2497">
        <v>3.5287705973598507E-4</v>
      </c>
      <c r="H2497">
        <v>3.9022857873535885E-4</v>
      </c>
      <c r="I2497">
        <f>'11-20'!BB2497</f>
        <v>9.6856008707726744</v>
      </c>
      <c r="J2497">
        <v>0.10492173549052845</v>
      </c>
    </row>
    <row r="2498" spans="1:10" x14ac:dyDescent="0.2">
      <c r="A2498">
        <v>0.41341475078483025</v>
      </c>
      <c r="B2498" s="1">
        <f>'11-20'!AY2498</f>
        <v>4.2033049161384826</v>
      </c>
      <c r="C2498">
        <v>262.43569940836801</v>
      </c>
      <c r="D2498">
        <f>'11-20'!BC2498</f>
        <v>8.7679982764359359</v>
      </c>
      <c r="E2498">
        <v>0</v>
      </c>
      <c r="F2498">
        <v>0.27346374233999998</v>
      </c>
      <c r="G2498">
        <v>5.5392878246126546E-4</v>
      </c>
      <c r="H2498">
        <v>0</v>
      </c>
      <c r="I2498">
        <f>'11-20'!BB2498</f>
        <v>9.5089128796006559</v>
      </c>
      <c r="J2498">
        <v>7.0779875193366024E-2</v>
      </c>
    </row>
    <row r="2499" spans="1:10" x14ac:dyDescent="0.2">
      <c r="A2499">
        <v>-0.32226219047477034</v>
      </c>
      <c r="B2499" s="1">
        <f>'11-20'!AY2499</f>
        <v>4.2061239639918524</v>
      </c>
      <c r="C2499">
        <v>230.834832625389</v>
      </c>
      <c r="D2499">
        <f>'11-20'!BC2499</f>
        <v>0</v>
      </c>
      <c r="E2499">
        <v>0</v>
      </c>
      <c r="F2499">
        <v>0.29331544824</v>
      </c>
      <c r="G2499">
        <v>5.7330719054253282E-4</v>
      </c>
      <c r="H2499">
        <v>0</v>
      </c>
      <c r="I2499">
        <f>'11-20'!BB2499</f>
        <v>9.3586432601817169</v>
      </c>
      <c r="J2499">
        <v>1.0900720992672855E-2</v>
      </c>
    </row>
    <row r="2500" spans="1:10" x14ac:dyDescent="0.2">
      <c r="A2500">
        <v>5.1272395944180076</v>
      </c>
      <c r="B2500" s="1">
        <f>'11-20'!AY2500</f>
        <v>3.7032053706954864</v>
      </c>
      <c r="C2500">
        <v>185.79392340334499</v>
      </c>
      <c r="D2500">
        <f>'11-20'!BC2500</f>
        <v>8.8262513815312289</v>
      </c>
      <c r="E2500">
        <v>0</v>
      </c>
      <c r="F2500">
        <v>0.28930307942</v>
      </c>
      <c r="G2500">
        <v>1.0945990195100503E-2</v>
      </c>
      <c r="H2500">
        <v>0</v>
      </c>
      <c r="I2500">
        <f>'11-20'!BB2500</f>
        <v>9.5429534335454829</v>
      </c>
      <c r="J2500">
        <v>7.5346389050751486E-2</v>
      </c>
    </row>
    <row r="2501" spans="1:10" x14ac:dyDescent="0.2">
      <c r="A2501">
        <v>-0.45028605613973793</v>
      </c>
      <c r="B2501" s="1">
        <f>'11-20'!AY2501</f>
        <v>5.7185515094682779</v>
      </c>
      <c r="C2501">
        <v>1.9000572928775701</v>
      </c>
      <c r="D2501">
        <f>'11-20'!BC2501</f>
        <v>9.0518367388806471</v>
      </c>
      <c r="E2501">
        <v>1.9157506356908001</v>
      </c>
      <c r="F2501">
        <v>4.3198198198200002</v>
      </c>
      <c r="G2501">
        <v>0</v>
      </c>
      <c r="H2501">
        <v>5.5041388399184661E-2</v>
      </c>
      <c r="I2501">
        <f>'11-20'!BB2501</f>
        <v>9.3448537361450832</v>
      </c>
      <c r="J2501">
        <v>-0.25031585910856485</v>
      </c>
    </row>
    <row r="2502" spans="1:10" x14ac:dyDescent="0.2">
      <c r="A2502">
        <v>-0.27630067911149825</v>
      </c>
      <c r="B2502" s="1">
        <f>'11-20'!AY2502</f>
        <v>4.690922251106044</v>
      </c>
      <c r="C2502">
        <v>2.1656518114830399</v>
      </c>
      <c r="D2502">
        <f>'11-20'!BC2502</f>
        <v>8.7366335415693577</v>
      </c>
      <c r="E2502">
        <v>0.60763356393834</v>
      </c>
      <c r="F2502">
        <v>0.22169811321000002</v>
      </c>
      <c r="G2502">
        <v>0</v>
      </c>
      <c r="H2502">
        <v>9.8264109508431299E-2</v>
      </c>
      <c r="I2502">
        <f>'11-20'!BB2502</f>
        <v>9.3159096696436485</v>
      </c>
      <c r="J2502">
        <v>0.58319907434349039</v>
      </c>
    </row>
    <row r="2503" spans="1:10" x14ac:dyDescent="0.2">
      <c r="A2503">
        <v>0.4460591976646362</v>
      </c>
      <c r="B2503" s="1">
        <f>'11-20'!AY2503</f>
        <v>4.7861975565419943</v>
      </c>
      <c r="C2503">
        <v>1.83675621823743</v>
      </c>
      <c r="D2503">
        <f>'11-20'!BC2503</f>
        <v>8.6781870172686499</v>
      </c>
      <c r="E2503">
        <v>0.49837729046769902</v>
      </c>
      <c r="F2503">
        <v>0.18181818182000001</v>
      </c>
      <c r="G2503">
        <v>0</v>
      </c>
      <c r="H2503">
        <v>9.5268577082455425E-2</v>
      </c>
      <c r="I2503">
        <f>'11-20'!BB2503</f>
        <v>9.4640601800070723</v>
      </c>
      <c r="J2503">
        <v>0.66020926453298945</v>
      </c>
    </row>
    <row r="2504" spans="1:10" x14ac:dyDescent="0.2">
      <c r="A2504">
        <v>-0.23848921456189609</v>
      </c>
      <c r="B2504" s="1">
        <f>'11-20'!AY2504</f>
        <v>4.8399680020044551</v>
      </c>
      <c r="C2504">
        <v>1.7507273297727599</v>
      </c>
      <c r="D2504">
        <f>'11-20'!BC2504</f>
        <v>8.721295196169315</v>
      </c>
      <c r="E2504">
        <v>0.59976510867629695</v>
      </c>
      <c r="F2504">
        <v>0.18452380952</v>
      </c>
      <c r="G2504">
        <v>0</v>
      </c>
      <c r="H2504">
        <v>9.4965060810027743E-2</v>
      </c>
      <c r="I2504">
        <f>'11-20'!BB2504</f>
        <v>9.3115567621131454</v>
      </c>
      <c r="J2504">
        <v>0.63488486561858848</v>
      </c>
    </row>
    <row r="2505" spans="1:10" x14ac:dyDescent="0.2">
      <c r="A2505">
        <v>0.38034584142133698</v>
      </c>
      <c r="B2505" s="1">
        <f>'11-20'!AY2505</f>
        <v>4.593773267041052</v>
      </c>
      <c r="C2505">
        <v>1.7492568859370099</v>
      </c>
      <c r="D2505">
        <f>'11-20'!BC2505</f>
        <v>8.7656436967450464</v>
      </c>
      <c r="E2505">
        <v>0.81262078798437198</v>
      </c>
      <c r="F2505">
        <v>0.12925170068</v>
      </c>
      <c r="G2505">
        <v>0</v>
      </c>
      <c r="H2505">
        <v>8.6212636438333212E-2</v>
      </c>
      <c r="I2505">
        <f>'11-20'!BB2505</f>
        <v>9.4394475532677689</v>
      </c>
      <c r="J2505">
        <v>0.61569122675811894</v>
      </c>
    </row>
    <row r="2506" spans="1:10" x14ac:dyDescent="0.2">
      <c r="A2506">
        <v>0.44244901361387035</v>
      </c>
      <c r="B2506" s="1">
        <f>'11-20'!AY2506</f>
        <v>4.9255492897312987</v>
      </c>
      <c r="C2506">
        <v>1.07268659331474</v>
      </c>
      <c r="D2506">
        <f>'11-20'!BC2506</f>
        <v>8.7102244738272834</v>
      </c>
      <c r="E2506">
        <v>0</v>
      </c>
      <c r="F2506">
        <v>0.11881188119000001</v>
      </c>
      <c r="G2506">
        <v>0</v>
      </c>
      <c r="H2506">
        <v>7.0454099540427625E-2</v>
      </c>
      <c r="I2506">
        <f>'11-20'!BB2506</f>
        <v>9.3119379442938826</v>
      </c>
      <c r="J2506">
        <v>1.086505972993028</v>
      </c>
    </row>
    <row r="2507" spans="1:10" x14ac:dyDescent="0.2">
      <c r="A2507">
        <v>0.4610694471697907</v>
      </c>
      <c r="B2507" s="1">
        <f>'11-20'!AY2507</f>
        <v>4.6217888489508416</v>
      </c>
      <c r="C2507">
        <v>0.97278882011381296</v>
      </c>
      <c r="D2507">
        <f>'11-20'!BC2507</f>
        <v>8.6831653321660944</v>
      </c>
      <c r="E2507">
        <v>0</v>
      </c>
      <c r="F2507">
        <v>0</v>
      </c>
      <c r="G2507">
        <v>0</v>
      </c>
      <c r="H2507">
        <v>8.1532203421295926E-2</v>
      </c>
      <c r="I2507">
        <f>'11-20'!BB2507</f>
        <v>9.1670363653578466</v>
      </c>
      <c r="J2507">
        <v>0.96520679617142346</v>
      </c>
    </row>
    <row r="2508" spans="1:10" x14ac:dyDescent="0.2">
      <c r="A2508">
        <v>0.29379200807401551</v>
      </c>
      <c r="B2508" s="1">
        <f>'11-20'!AY2508</f>
        <v>4.7006258486040622</v>
      </c>
      <c r="C2508">
        <v>0.92190116055607896</v>
      </c>
      <c r="D2508">
        <f>'11-20'!BC2508</f>
        <v>8.7262165595403101</v>
      </c>
      <c r="E2508">
        <v>0</v>
      </c>
      <c r="F2508">
        <v>0</v>
      </c>
      <c r="G2508">
        <v>0</v>
      </c>
      <c r="H2508">
        <v>0</v>
      </c>
      <c r="I2508">
        <f>'11-20'!BB2508</f>
        <v>9.025598269177312</v>
      </c>
      <c r="J2508">
        <v>0.87659624662605251</v>
      </c>
    </row>
    <row r="2509" spans="1:10" x14ac:dyDescent="0.2">
      <c r="A2509">
        <v>0.12317582643900149</v>
      </c>
      <c r="B2509" s="1">
        <f>'11-20'!AY2509</f>
        <v>4.7168460590061283</v>
      </c>
      <c r="C2509">
        <v>0.76445808644598601</v>
      </c>
      <c r="D2509">
        <f>'11-20'!BC2509</f>
        <v>8.6498377211467972</v>
      </c>
      <c r="E2509">
        <v>0</v>
      </c>
      <c r="F2509">
        <v>0</v>
      </c>
      <c r="G2509">
        <v>0</v>
      </c>
      <c r="H2509">
        <v>0</v>
      </c>
      <c r="I2509">
        <f>'11-20'!BB2509</f>
        <v>8.9425695099005171</v>
      </c>
      <c r="J2509">
        <v>0.97304161812103174</v>
      </c>
    </row>
    <row r="2510" spans="1:10" x14ac:dyDescent="0.2">
      <c r="A2510">
        <v>-0.66407206981844902</v>
      </c>
      <c r="B2510" s="1">
        <f>'11-20'!AY2510</f>
        <v>4.7711095675757589</v>
      </c>
      <c r="C2510">
        <v>1.49046905973262</v>
      </c>
      <c r="D2510">
        <f>'11-20'!BC2510</f>
        <v>8.6738515749687082</v>
      </c>
      <c r="E2510">
        <v>0</v>
      </c>
      <c r="F2510">
        <v>0</v>
      </c>
      <c r="G2510">
        <v>0</v>
      </c>
      <c r="H2510">
        <v>0</v>
      </c>
      <c r="I2510">
        <f>'11-20'!BB2510</f>
        <v>8.923189577485898</v>
      </c>
      <c r="J2510">
        <v>0.38377719438299496</v>
      </c>
    </row>
    <row r="2511" spans="1:10" x14ac:dyDescent="0.2">
      <c r="A2511">
        <v>-0.22005115741517811</v>
      </c>
      <c r="B2511" s="1">
        <f>'11-20'!AY2511</f>
        <v>5.1887147976678953</v>
      </c>
      <c r="C2511">
        <v>4.9355095142908798</v>
      </c>
      <c r="D2511">
        <f>'11-20'!BC2511</f>
        <v>9.4874406636974946</v>
      </c>
      <c r="E2511">
        <v>0.72880210709283799</v>
      </c>
      <c r="F2511">
        <v>0.69899602197400001</v>
      </c>
      <c r="G2511">
        <v>0</v>
      </c>
      <c r="H2511">
        <v>3.9816958462201048E-2</v>
      </c>
      <c r="I2511">
        <f>'11-20'!BB2511</f>
        <v>10.171004733918322</v>
      </c>
      <c r="J2511">
        <v>0.13887664680167605</v>
      </c>
    </row>
    <row r="2512" spans="1:10" x14ac:dyDescent="0.2">
      <c r="A2512">
        <v>0.12245262899369025</v>
      </c>
      <c r="B2512" s="1">
        <f>'11-20'!AY2512</f>
        <v>4.9322606239696656</v>
      </c>
      <c r="C2512">
        <v>4.8621112706426404</v>
      </c>
      <c r="D2512">
        <f>'11-20'!BC2512</f>
        <v>9.4003212819625279</v>
      </c>
      <c r="E2512">
        <v>0.59313016734160395</v>
      </c>
      <c r="F2512">
        <v>0.30057447681999999</v>
      </c>
      <c r="G2512">
        <v>0</v>
      </c>
      <c r="H2512">
        <v>4.2573571929518467E-2</v>
      </c>
      <c r="I2512">
        <f>'11-20'!BB2512</f>
        <v>10.154157159027012</v>
      </c>
      <c r="J2512">
        <v>0.18315680692926373</v>
      </c>
    </row>
    <row r="2513" spans="1:10" x14ac:dyDescent="0.2">
      <c r="A2513">
        <v>1.2606323087762439E-2</v>
      </c>
      <c r="B2513" s="1">
        <f>'11-20'!AY2513</f>
        <v>5.2659351647919772</v>
      </c>
      <c r="C2513">
        <v>4.4311368216692699</v>
      </c>
      <c r="D2513">
        <f>'11-20'!BC2513</f>
        <v>9.3588719513303236</v>
      </c>
      <c r="E2513">
        <v>0.82523736210895104</v>
      </c>
      <c r="F2513">
        <v>0.31223083548999997</v>
      </c>
      <c r="G2513">
        <v>0</v>
      </c>
      <c r="H2513">
        <v>4.8792776770063953E-2</v>
      </c>
      <c r="I2513">
        <f>'11-20'!BB2513</f>
        <v>10.103458818836492</v>
      </c>
      <c r="J2513">
        <v>0.18720698595162014</v>
      </c>
    </row>
    <row r="2514" spans="1:10" x14ac:dyDescent="0.2">
      <c r="A2514">
        <v>-0.12605285500586139</v>
      </c>
      <c r="B2514" s="1">
        <f>'11-20'!AY2514</f>
        <v>4.9454784329676018</v>
      </c>
      <c r="C2514">
        <v>4.2981513210336004</v>
      </c>
      <c r="D2514">
        <f>'11-20'!BC2514</f>
        <v>9.3827634593693219</v>
      </c>
      <c r="E2514">
        <v>0.69494621581844096</v>
      </c>
      <c r="F2514">
        <v>0.41687721071</v>
      </c>
      <c r="G2514">
        <v>0</v>
      </c>
      <c r="H2514">
        <v>5.4092874878554832E-2</v>
      </c>
      <c r="I2514">
        <f>'11-20'!BB2514</f>
        <v>10.098566268887954</v>
      </c>
      <c r="J2514">
        <v>0.16395676278951488</v>
      </c>
    </row>
    <row r="2515" spans="1:10" x14ac:dyDescent="0.2">
      <c r="A2515">
        <v>7.1928754268879569E-2</v>
      </c>
      <c r="B2515" s="1">
        <f>'11-20'!AY2515</f>
        <v>4.9313866690359394</v>
      </c>
      <c r="C2515">
        <v>4.1012350650639497</v>
      </c>
      <c r="D2515">
        <f>'11-20'!BC2515</f>
        <v>9.3467273489958096</v>
      </c>
      <c r="E2515">
        <v>0.55063627008584004</v>
      </c>
      <c r="F2515">
        <v>0.37317196167</v>
      </c>
      <c r="G2515">
        <v>0</v>
      </c>
      <c r="H2515">
        <v>5.1542540510570854E-2</v>
      </c>
      <c r="I2515">
        <f>'11-20'!BB2515</f>
        <v>10.167233864608257</v>
      </c>
      <c r="J2515">
        <v>0.18239250217064529</v>
      </c>
    </row>
    <row r="2516" spans="1:10" x14ac:dyDescent="0.2">
      <c r="A2516">
        <v>0.47466199821137511</v>
      </c>
      <c r="B2516" s="1">
        <f>'11-20'!AY2516</f>
        <v>4.8903203983853034</v>
      </c>
      <c r="C2516">
        <v>3.7363046266655999</v>
      </c>
      <c r="D2516">
        <f>'11-20'!BC2516</f>
        <v>9.290233673051258</v>
      </c>
      <c r="E2516">
        <v>0</v>
      </c>
      <c r="F2516">
        <v>0.42202970296999998</v>
      </c>
      <c r="G2516">
        <v>0</v>
      </c>
      <c r="H2516">
        <v>5.0556808360404167E-2</v>
      </c>
      <c r="I2516">
        <f>'11-20'!BB2516</f>
        <v>10.135828620163293</v>
      </c>
      <c r="J2516">
        <v>0.2047491545908483</v>
      </c>
    </row>
    <row r="2517" spans="1:10" x14ac:dyDescent="0.2">
      <c r="A2517">
        <v>0.23915397625014645</v>
      </c>
      <c r="B2517" s="1">
        <f>'11-20'!AY2517</f>
        <v>4.8859489293040186</v>
      </c>
      <c r="C2517">
        <v>3.2984584399811001</v>
      </c>
      <c r="D2517">
        <f>'11-20'!BC2517</f>
        <v>9.2196012009162853</v>
      </c>
      <c r="E2517">
        <v>0</v>
      </c>
      <c r="F2517">
        <v>9.6614776379999989E-2</v>
      </c>
      <c r="G2517">
        <v>0</v>
      </c>
      <c r="H2517">
        <v>5.7762373062692655E-2</v>
      </c>
      <c r="I2517">
        <f>'11-20'!BB2517</f>
        <v>9.9664949640181622</v>
      </c>
      <c r="J2517">
        <v>0.20430515649546233</v>
      </c>
    </row>
    <row r="2518" spans="1:10" x14ac:dyDescent="0.2">
      <c r="A2518">
        <v>0.11494919248354174</v>
      </c>
      <c r="B2518" s="1">
        <f>'11-20'!AY2518</f>
        <v>4.8880333935827451</v>
      </c>
      <c r="C2518">
        <v>3.25618651488</v>
      </c>
      <c r="D2518">
        <f>'11-20'!BC2518</f>
        <v>9.2277334358641188</v>
      </c>
      <c r="E2518">
        <v>0</v>
      </c>
      <c r="F2518">
        <v>0.12049433574</v>
      </c>
      <c r="G2518">
        <v>0</v>
      </c>
      <c r="H2518">
        <v>0</v>
      </c>
      <c r="I2518">
        <f>'11-20'!BB2518</f>
        <v>9.8788839368179957</v>
      </c>
      <c r="J2518">
        <v>0.16415969773116251</v>
      </c>
    </row>
    <row r="2519" spans="1:10" x14ac:dyDescent="0.2">
      <c r="A2519">
        <v>-4.8447064817157326E-2</v>
      </c>
      <c r="B2519" s="1">
        <f>'11-20'!AY2519</f>
        <v>4.8840643189190134</v>
      </c>
      <c r="C2519">
        <v>2.7658825488900001</v>
      </c>
      <c r="D2519">
        <f>'11-20'!BC2519</f>
        <v>9.21300347106828</v>
      </c>
      <c r="E2519">
        <v>0</v>
      </c>
      <c r="F2519">
        <v>0.10103545654</v>
      </c>
      <c r="G2519">
        <v>0</v>
      </c>
      <c r="H2519">
        <v>0</v>
      </c>
      <c r="I2519">
        <f>'11-20'!BB2519</f>
        <v>9.8264777638826217</v>
      </c>
      <c r="J2519">
        <v>0.20459390414334935</v>
      </c>
    </row>
    <row r="2520" spans="1:10" x14ac:dyDescent="0.2">
      <c r="A2520">
        <v>-0.52138756963907318</v>
      </c>
      <c r="B2520" s="1">
        <f>'11-20'!AY2520</f>
        <v>4.8727562920470522</v>
      </c>
      <c r="C2520">
        <v>2.3288595516644999</v>
      </c>
      <c r="D2520">
        <f>'11-20'!BC2520</f>
        <v>9.1748873344592781</v>
      </c>
      <c r="E2520">
        <v>0</v>
      </c>
      <c r="F2520">
        <v>0.25207356653000002</v>
      </c>
      <c r="G2520">
        <v>0</v>
      </c>
      <c r="H2520">
        <v>0</v>
      </c>
      <c r="I2520">
        <f>'11-20'!BB2520</f>
        <v>9.8464494123551543</v>
      </c>
      <c r="J2520">
        <v>0.23527437347538682</v>
      </c>
    </row>
    <row r="2521" spans="1:10" x14ac:dyDescent="0.2">
      <c r="A2521">
        <v>0.11655693612334095</v>
      </c>
      <c r="B2521" s="1">
        <f>'11-20'!AY2521</f>
        <v>3.6608654780038692</v>
      </c>
      <c r="C2521">
        <v>6.8295339671602298</v>
      </c>
      <c r="D2521">
        <f>'11-20'!BC2521</f>
        <v>8.1108506079724734</v>
      </c>
      <c r="E2521">
        <v>1.07867956571432</v>
      </c>
      <c r="F2521">
        <v>0.72112243887999994</v>
      </c>
      <c r="G2521">
        <v>1.5819259814995451E-5</v>
      </c>
      <c r="H2521">
        <v>7.9905772084312293E-2</v>
      </c>
      <c r="I2521">
        <f>'11-20'!BB2521</f>
        <v>9.6996285617662412</v>
      </c>
      <c r="J2521">
        <v>0.10774887989785922</v>
      </c>
    </row>
    <row r="2522" spans="1:10" x14ac:dyDescent="0.2">
      <c r="A2522">
        <v>0.64949653528578644</v>
      </c>
      <c r="B2522" s="1">
        <f>'11-20'!AY2522</f>
        <v>3.2013971243204513</v>
      </c>
      <c r="C2522">
        <v>3.29904626957194</v>
      </c>
      <c r="D2522">
        <f>'11-20'!BC2522</f>
        <v>7.8571249986957676</v>
      </c>
      <c r="E2522">
        <v>1.7522765555479201</v>
      </c>
      <c r="F2522">
        <v>3.3085927999999999E-4</v>
      </c>
      <c r="G2522">
        <v>1.1000796490778834E-6</v>
      </c>
      <c r="H2522">
        <v>3.4994921367998248E-2</v>
      </c>
      <c r="I2522">
        <f>'11-20'!BB2522</f>
        <v>9.7093817929001407</v>
      </c>
      <c r="J2522">
        <v>0.4076459635192618</v>
      </c>
    </row>
    <row r="2523" spans="1:10" x14ac:dyDescent="0.2">
      <c r="A2523">
        <v>2.4262442080843938E-2</v>
      </c>
      <c r="B2523" s="1">
        <f>'11-20'!AY2523</f>
        <v>3.2362852774480286</v>
      </c>
      <c r="C2523">
        <v>2.52929476781136</v>
      </c>
      <c r="D2523">
        <f>'11-20'!BC2523</f>
        <v>7.8724064554788029</v>
      </c>
      <c r="E2523">
        <v>1.63482785488517</v>
      </c>
      <c r="F2523">
        <v>7.5277695000000003E-4</v>
      </c>
      <c r="G2523">
        <v>2.8000895736122255E-6</v>
      </c>
      <c r="H2523">
        <v>1.3004629439459278E-2</v>
      </c>
      <c r="I2523">
        <f>'11-20'!BB2523</f>
        <v>9.4928175833356931</v>
      </c>
      <c r="J2523">
        <v>0.34196708404478426</v>
      </c>
    </row>
    <row r="2524" spans="1:10" x14ac:dyDescent="0.2">
      <c r="A2524">
        <v>-0.23905683236847164</v>
      </c>
      <c r="B2524" s="1">
        <f>'11-20'!AY2524</f>
        <v>2.673941998634088</v>
      </c>
      <c r="C2524">
        <v>2.0846656888421</v>
      </c>
      <c r="D2524">
        <f>'11-20'!BC2524</f>
        <v>0</v>
      </c>
      <c r="E2524">
        <v>1.3326869009995801</v>
      </c>
      <c r="F2524">
        <v>9.3942218079999987E-2</v>
      </c>
      <c r="G2524">
        <v>3.7638261081410442E-6</v>
      </c>
      <c r="H2524">
        <v>1.6334430933246671E-2</v>
      </c>
      <c r="I2524">
        <f>'11-20'!BB2524</f>
        <v>9.4790178005174557</v>
      </c>
      <c r="J2524">
        <v>0.19686614479575343</v>
      </c>
    </row>
    <row r="2525" spans="1:10" x14ac:dyDescent="0.2">
      <c r="A2525">
        <v>0.73724663637526922</v>
      </c>
      <c r="B2525" s="1">
        <f>'11-20'!AY2525</f>
        <v>2.8915374576725643</v>
      </c>
      <c r="C2525">
        <v>1.8983231566743499</v>
      </c>
      <c r="D2525">
        <f>'11-20'!BC2525</f>
        <v>7.8461706776153841</v>
      </c>
      <c r="E2525">
        <v>1.23601632379607</v>
      </c>
      <c r="F2525">
        <v>0.17173829402999999</v>
      </c>
      <c r="G2525">
        <v>1.1896386427385579E-6</v>
      </c>
      <c r="H2525">
        <v>1.7912130010173381E-2</v>
      </c>
      <c r="I2525">
        <f>'11-20'!BB2525</f>
        <v>9.5976655785769829</v>
      </c>
      <c r="J2525">
        <v>0.17642374126796495</v>
      </c>
    </row>
    <row r="2526" spans="1:10" x14ac:dyDescent="0.2">
      <c r="A2526">
        <v>0.11952429486206495</v>
      </c>
      <c r="B2526" s="1" t="e">
        <f>'11-20'!AY2526</f>
        <v>#NUM!</v>
      </c>
      <c r="C2526">
        <v>1.7982221067828399</v>
      </c>
      <c r="D2526">
        <f>'11-20'!BC2526</f>
        <v>7.8281884935308081</v>
      </c>
      <c r="E2526">
        <v>0</v>
      </c>
      <c r="F2526">
        <v>0.18037462938000001</v>
      </c>
      <c r="G2526">
        <v>1.5016898136661814E-6</v>
      </c>
      <c r="H2526">
        <v>2.9183060688199969E-2</v>
      </c>
      <c r="I2526">
        <f>'11-20'!BB2526</f>
        <v>9.3578040990976081</v>
      </c>
      <c r="J2526">
        <v>3.6270526119420457E-2</v>
      </c>
    </row>
    <row r="2527" spans="1:10" x14ac:dyDescent="0.2">
      <c r="A2527">
        <v>0.77047472895926439</v>
      </c>
      <c r="B2527" s="1" t="e">
        <f>'11-20'!AY2527</f>
        <v>#NUM!</v>
      </c>
      <c r="C2527">
        <v>2.02885147430871</v>
      </c>
      <c r="D2527">
        <f>'11-20'!BC2527</f>
        <v>7.8426784259978977</v>
      </c>
      <c r="E2527">
        <v>0</v>
      </c>
      <c r="F2527">
        <v>0.16683965006000001</v>
      </c>
      <c r="G2527">
        <v>6.5764729522510753E-8</v>
      </c>
      <c r="H2527">
        <v>6.3724462134445034E-2</v>
      </c>
      <c r="I2527">
        <f>'11-20'!BB2527</f>
        <v>9.3087705764303923</v>
      </c>
      <c r="J2527">
        <v>1.1397178892187396E-2</v>
      </c>
    </row>
    <row r="2528" spans="1:10" x14ac:dyDescent="0.2">
      <c r="A2528">
        <v>1.511283137867002</v>
      </c>
      <c r="B2528" s="1" t="e">
        <f>'11-20'!AY2528</f>
        <v>#NUM!</v>
      </c>
      <c r="C2528">
        <v>2.12741431825678</v>
      </c>
      <c r="D2528">
        <f>'11-20'!BC2528</f>
        <v>8.0215794426082567</v>
      </c>
      <c r="E2528">
        <v>0</v>
      </c>
      <c r="F2528">
        <v>0.12612450979000001</v>
      </c>
      <c r="G2528">
        <v>1.4209725349201973E-7</v>
      </c>
      <c r="H2528">
        <v>0</v>
      </c>
      <c r="I2528">
        <f>'11-20'!BB2528</f>
        <v>9.0523076626013825</v>
      </c>
      <c r="J2528">
        <v>-1.677913409856956E-2</v>
      </c>
    </row>
    <row r="2529" spans="1:10" x14ac:dyDescent="0.2">
      <c r="A2529">
        <v>-0.58133689804174904</v>
      </c>
      <c r="B2529" s="1" t="e">
        <f>'11-20'!AY2529</f>
        <v>#NUM!</v>
      </c>
      <c r="C2529">
        <v>2.0988554087778399</v>
      </c>
      <c r="D2529">
        <f>'11-20'!BC2529</f>
        <v>8.0190618912528784</v>
      </c>
      <c r="E2529">
        <v>0</v>
      </c>
      <c r="F2529">
        <v>0.14103158967000001</v>
      </c>
      <c r="G2529">
        <v>1.4408588267958134E-7</v>
      </c>
      <c r="H2529">
        <v>0</v>
      </c>
      <c r="I2529">
        <f>'11-20'!BB2529</f>
        <v>8.6524119820345931</v>
      </c>
      <c r="J2529">
        <v>-8.6688996382840514E-3</v>
      </c>
    </row>
    <row r="2530" spans="1:10" x14ac:dyDescent="0.2">
      <c r="A2530">
        <v>-0.98094950953017179</v>
      </c>
      <c r="B2530" s="1" t="e">
        <f>'11-20'!AY2530</f>
        <v>#NUM!</v>
      </c>
      <c r="C2530">
        <v>2.2800823416129599</v>
      </c>
      <c r="D2530">
        <f>'11-20'!BC2530</f>
        <v>8.0210829890776818</v>
      </c>
      <c r="E2530">
        <v>0</v>
      </c>
      <c r="F2530">
        <v>0.27329263206999999</v>
      </c>
      <c r="G2530">
        <v>2.3939091363352215E-6</v>
      </c>
      <c r="H2530">
        <v>0</v>
      </c>
      <c r="I2530">
        <f>'11-20'!BB2530</f>
        <v>8.9818812170483131</v>
      </c>
      <c r="J2530">
        <v>-8.835061809291718E-2</v>
      </c>
    </row>
    <row r="2531" spans="1:10" x14ac:dyDescent="0.2">
      <c r="A2531">
        <v>4.0312087281072717E-2</v>
      </c>
      <c r="B2531" s="1">
        <f>'11-20'!AY2531</f>
        <v>4.8679445371951866</v>
      </c>
      <c r="C2531">
        <v>30.402501056729701</v>
      </c>
      <c r="D2531">
        <f>'11-20'!BC2531</f>
        <v>9.0414919236357569</v>
      </c>
      <c r="E2531">
        <v>0.77619895306866304</v>
      </c>
      <c r="F2531">
        <v>0.52620326172999998</v>
      </c>
      <c r="G2531">
        <v>0</v>
      </c>
      <c r="H2531">
        <v>2.8734821280079603E-2</v>
      </c>
      <c r="I2531">
        <f>'11-20'!BB2531</f>
        <v>10.135897362660005</v>
      </c>
      <c r="J2531">
        <v>0.21337380942944487</v>
      </c>
    </row>
    <row r="2532" spans="1:10" x14ac:dyDescent="0.2">
      <c r="A2532">
        <v>9.5838343715798358E-2</v>
      </c>
      <c r="B2532" s="1">
        <f>'11-20'!AY2532</f>
        <v>4.9278526445787616</v>
      </c>
      <c r="C2532">
        <v>31.948912413238499</v>
      </c>
      <c r="D2532">
        <f>'11-20'!BC2532</f>
        <v>8.8565409458395372</v>
      </c>
      <c r="E2532">
        <v>0.895063582795668</v>
      </c>
      <c r="F2532">
        <v>0.30974307143000002</v>
      </c>
      <c r="G2532">
        <v>0</v>
      </c>
      <c r="H2532">
        <v>2.2274886993722234E-2</v>
      </c>
      <c r="I2532">
        <f>'11-20'!BB2532</f>
        <v>9.9695499127986285</v>
      </c>
      <c r="J2532">
        <v>0.19889022106424625</v>
      </c>
    </row>
    <row r="2533" spans="1:10" x14ac:dyDescent="0.2">
      <c r="A2533">
        <v>0.12917254721692872</v>
      </c>
      <c r="B2533" s="1">
        <f>'11-20'!AY2533</f>
        <v>4.7774630725025915</v>
      </c>
      <c r="C2533">
        <v>30.1797637559742</v>
      </c>
      <c r="D2533">
        <f>'11-20'!BC2533</f>
        <v>8.8696528214301775</v>
      </c>
      <c r="E2533">
        <v>1.1150957279035301</v>
      </c>
      <c r="F2533">
        <v>0.36377093281999995</v>
      </c>
      <c r="G2533">
        <v>0</v>
      </c>
      <c r="H2533">
        <v>2.5528473042067443E-2</v>
      </c>
      <c r="I2533">
        <f>'11-20'!BB2533</f>
        <v>9.9298034203385157</v>
      </c>
      <c r="J2533">
        <v>0.17763765039211485</v>
      </c>
    </row>
    <row r="2534" spans="1:10" x14ac:dyDescent="0.2">
      <c r="A2534">
        <v>-2.1691208395238526E-2</v>
      </c>
      <c r="B2534" s="1">
        <f>'11-20'!AY2534</f>
        <v>4.732248970862833</v>
      </c>
      <c r="C2534">
        <v>26.313312950367301</v>
      </c>
      <c r="D2534">
        <f>'11-20'!BC2534</f>
        <v>8.7428057325426156</v>
      </c>
      <c r="E2534">
        <v>1.1095379008280399</v>
      </c>
      <c r="F2534">
        <v>8.0851836999999999E-3</v>
      </c>
      <c r="G2534">
        <v>0</v>
      </c>
      <c r="H2534">
        <v>3.0567617811916685E-2</v>
      </c>
      <c r="I2534">
        <f>'11-20'!BB2534</f>
        <v>9.8776542596543884</v>
      </c>
      <c r="J2534">
        <v>0.19351677590879898</v>
      </c>
    </row>
    <row r="2535" spans="1:10" x14ac:dyDescent="0.2">
      <c r="A2535">
        <v>-3.544846261326684E-2</v>
      </c>
      <c r="B2535" s="1">
        <f>'11-20'!AY2535</f>
        <v>4.7316773876708549</v>
      </c>
      <c r="C2535">
        <v>26.530636711448299</v>
      </c>
      <c r="D2535">
        <f>'11-20'!BC2535</f>
        <v>8.7409814794226719</v>
      </c>
      <c r="E2535">
        <v>1.4714348330210301</v>
      </c>
      <c r="F2535">
        <v>2.7519638099999999E-3</v>
      </c>
      <c r="G2535">
        <v>0</v>
      </c>
      <c r="H2535">
        <v>3.3073341311645958E-2</v>
      </c>
      <c r="I2535">
        <f>'11-20'!BB2535</f>
        <v>9.8950948615134333</v>
      </c>
      <c r="J2535">
        <v>0.18432368585188288</v>
      </c>
    </row>
    <row r="2536" spans="1:10" x14ac:dyDescent="0.2">
      <c r="A2536">
        <v>0.24804617801904594</v>
      </c>
      <c r="B2536" s="1">
        <f>'11-20'!AY2536</f>
        <v>4.799437048616717</v>
      </c>
      <c r="C2536">
        <v>21.330093260512299</v>
      </c>
      <c r="D2536">
        <f>'11-20'!BC2536</f>
        <v>8.6441731664387351</v>
      </c>
      <c r="E2536">
        <v>0</v>
      </c>
      <c r="F2536">
        <v>4.8424201790000003E-2</v>
      </c>
      <c r="G2536">
        <v>0</v>
      </c>
      <c r="H2536">
        <v>3.6624756912356227E-2</v>
      </c>
      <c r="I2536">
        <f>'11-20'!BB2536</f>
        <v>9.9143197610542391</v>
      </c>
      <c r="J2536">
        <v>0.24677670510694083</v>
      </c>
    </row>
    <row r="2537" spans="1:10" x14ac:dyDescent="0.2">
      <c r="A2537">
        <v>0.1652228340875499</v>
      </c>
      <c r="B2537" s="1">
        <f>'11-20'!AY2537</f>
        <v>4.3099493842590162</v>
      </c>
      <c r="C2537">
        <v>19.749962994864699</v>
      </c>
      <c r="D2537">
        <f>'11-20'!BC2537</f>
        <v>8.6194944605862691</v>
      </c>
      <c r="E2537">
        <v>0</v>
      </c>
      <c r="F2537">
        <v>0.14613685248</v>
      </c>
      <c r="G2537">
        <v>0</v>
      </c>
      <c r="H2537">
        <v>0</v>
      </c>
      <c r="I2537">
        <f>'11-20'!BB2537</f>
        <v>9.8180019973443198</v>
      </c>
      <c r="J2537">
        <v>0.21730989951115084</v>
      </c>
    </row>
    <row r="2538" spans="1:10" x14ac:dyDescent="0.2">
      <c r="A2538">
        <v>3.8173815665066613E-2</v>
      </c>
      <c r="B2538" s="1">
        <f>'11-20'!AY2538</f>
        <v>4.3052653620234489</v>
      </c>
      <c r="C2538">
        <v>18.470902830606999</v>
      </c>
      <c r="D2538">
        <f>'11-20'!BC2538</f>
        <v>0</v>
      </c>
      <c r="E2538">
        <v>0</v>
      </c>
      <c r="F2538">
        <v>0.17430020972000002</v>
      </c>
      <c r="G2538">
        <v>0</v>
      </c>
      <c r="H2538">
        <v>0</v>
      </c>
      <c r="I2538">
        <f>'11-20'!BB2538</f>
        <v>9.7477903435688962</v>
      </c>
      <c r="J2538">
        <v>0.18430868956771204</v>
      </c>
    </row>
    <row r="2539" spans="1:10" x14ac:dyDescent="0.2">
      <c r="A2539">
        <v>-0.16674473837254133</v>
      </c>
      <c r="B2539" s="1">
        <f>'11-20'!AY2539</f>
        <v>4.1365937473330776</v>
      </c>
      <c r="C2539">
        <v>15.4913122258799</v>
      </c>
      <c r="D2539">
        <f>'11-20'!BC2539</f>
        <v>8.5175196831523436</v>
      </c>
      <c r="E2539">
        <v>0</v>
      </c>
      <c r="F2539">
        <v>0.20107906096</v>
      </c>
      <c r="G2539">
        <v>0</v>
      </c>
      <c r="H2539">
        <v>0</v>
      </c>
      <c r="I2539">
        <f>'11-20'!BB2539</f>
        <v>9.7311290806023916</v>
      </c>
      <c r="J2539">
        <v>0.21102616194057591</v>
      </c>
    </row>
    <row r="2540" spans="1:10" x14ac:dyDescent="0.2">
      <c r="A2540">
        <v>0.2109309637241743</v>
      </c>
      <c r="B2540" s="1">
        <f>'11-20'!AY2540</f>
        <v>4.0385804259615785</v>
      </c>
      <c r="C2540">
        <v>13.409383572146901</v>
      </c>
      <c r="D2540">
        <f>'11-20'!BC2540</f>
        <v>8.4292765253685058</v>
      </c>
      <c r="E2540">
        <v>0</v>
      </c>
      <c r="F2540">
        <v>0.37452662887000004</v>
      </c>
      <c r="G2540">
        <v>0</v>
      </c>
      <c r="H2540">
        <v>0</v>
      </c>
      <c r="I2540">
        <f>'11-20'!BB2540</f>
        <v>9.8078357255950497</v>
      </c>
      <c r="J2540">
        <v>0.24129568843093374</v>
      </c>
    </row>
    <row r="2541" spans="1:10" x14ac:dyDescent="0.2">
      <c r="A2541">
        <v>-0.2219648301971231</v>
      </c>
      <c r="B2541" s="1">
        <f>'11-20'!AY2541</f>
        <v>4.7074850119674734</v>
      </c>
      <c r="C2541">
        <v>74.1066703063413</v>
      </c>
      <c r="D2541">
        <f>'11-20'!BC2541</f>
        <v>7.8843888839243563</v>
      </c>
      <c r="E2541">
        <v>0.44434557861604701</v>
      </c>
      <c r="F2541">
        <v>0.84860595346799994</v>
      </c>
      <c r="G2541">
        <v>0</v>
      </c>
      <c r="H2541">
        <v>1.7288410376488442E-3</v>
      </c>
      <c r="I2541">
        <f>'11-20'!BB2541</f>
        <v>9.7849602066946169</v>
      </c>
      <c r="J2541">
        <v>4.6462153478660645E-2</v>
      </c>
    </row>
    <row r="2542" spans="1:10" x14ac:dyDescent="0.2">
      <c r="A2542">
        <v>-7.4992314807635463E-2</v>
      </c>
      <c r="B2542" s="1">
        <f>'11-20'!AY2542</f>
        <v>4.5126310398092206</v>
      </c>
      <c r="C2542">
        <v>60.187046218952403</v>
      </c>
      <c r="D2542">
        <f>'11-20'!BC2542</f>
        <v>8.1443116529952473</v>
      </c>
      <c r="E2542">
        <v>0.29185357894309299</v>
      </c>
      <c r="F2542">
        <v>0.98668815593999992</v>
      </c>
      <c r="G2542">
        <v>0</v>
      </c>
      <c r="H2542">
        <v>2.0758354420092068E-3</v>
      </c>
      <c r="I2542">
        <f>'11-20'!BB2542</f>
        <v>9.7298329018594014</v>
      </c>
      <c r="J2542">
        <v>0.10384777448108017</v>
      </c>
    </row>
    <row r="2543" spans="1:10" x14ac:dyDescent="0.2">
      <c r="A2543">
        <v>-1.1452087291511814E-2</v>
      </c>
      <c r="B2543" s="1">
        <f>'11-20'!AY2543</f>
        <v>4.8438554226231609</v>
      </c>
      <c r="C2543">
        <v>56.755930871748397</v>
      </c>
      <c r="D2543">
        <f>'11-20'!BC2543</f>
        <v>8.0676223426243592</v>
      </c>
      <c r="E2543">
        <v>0.28344210839072398</v>
      </c>
      <c r="F2543">
        <v>1.01517526968</v>
      </c>
      <c r="G2543">
        <v>0</v>
      </c>
      <c r="H2543">
        <v>1.9882122727529327E-3</v>
      </c>
      <c r="I2543">
        <f>'11-20'!BB2543</f>
        <v>9.740690686428783</v>
      </c>
      <c r="J2543">
        <v>6.7042224970397593E-2</v>
      </c>
    </row>
    <row r="2544" spans="1:10" x14ac:dyDescent="0.2">
      <c r="A2544">
        <v>7.1581353108501666E-2</v>
      </c>
      <c r="B2544" s="1">
        <f>'11-20'!AY2544</f>
        <v>4.5440680443502757</v>
      </c>
      <c r="C2544">
        <v>61.592531562412297</v>
      </c>
      <c r="D2544">
        <f>'11-20'!BC2544</f>
        <v>8.0604226947231226</v>
      </c>
      <c r="E2544">
        <v>0.23912862963093401</v>
      </c>
      <c r="F2544">
        <v>0.94452180324000001</v>
      </c>
      <c r="G2544">
        <v>0</v>
      </c>
      <c r="H2544">
        <v>1.9281096436102713E-3</v>
      </c>
      <c r="I2544">
        <f>'11-20'!BB2544</f>
        <v>9.7456929629858333</v>
      </c>
      <c r="J2544">
        <v>5.7134273330502423E-2</v>
      </c>
    </row>
    <row r="2545" spans="1:10" x14ac:dyDescent="0.2">
      <c r="A2545">
        <v>0.21155944595036913</v>
      </c>
      <c r="B2545" s="1">
        <f>'11-20'!AY2545</f>
        <v>4.585460729508501</v>
      </c>
      <c r="C2545">
        <v>64.901077130026707</v>
      </c>
      <c r="D2545">
        <f>'11-20'!BC2545</f>
        <v>8.0638181361858319</v>
      </c>
      <c r="E2545">
        <v>0.26029219871783399</v>
      </c>
      <c r="F2545">
        <v>0.85993365649999998</v>
      </c>
      <c r="G2545">
        <v>0</v>
      </c>
      <c r="H2545">
        <v>3.2687179582449547E-3</v>
      </c>
      <c r="I2545">
        <f>'11-20'!BB2545</f>
        <v>9.7049961614431215</v>
      </c>
      <c r="J2545">
        <v>5.420430553404211E-2</v>
      </c>
    </row>
    <row r="2546" spans="1:10" x14ac:dyDescent="0.2">
      <c r="A2546">
        <v>7.7827554591597847E-2</v>
      </c>
      <c r="B2546" s="1">
        <f>'11-20'!AY2546</f>
        <v>4.6434526764861879</v>
      </c>
      <c r="C2546">
        <v>56.301701108613102</v>
      </c>
      <c r="D2546">
        <f>'11-20'!BC2546</f>
        <v>8.8888771948722169</v>
      </c>
      <c r="E2546">
        <v>0</v>
      </c>
      <c r="F2546">
        <v>1.1822808648600001</v>
      </c>
      <c r="G2546">
        <v>0</v>
      </c>
      <c r="H2546">
        <v>5.0199261058348089E-3</v>
      </c>
      <c r="I2546">
        <f>'11-20'!BB2546</f>
        <v>9.5652017159771887</v>
      </c>
      <c r="J2546">
        <v>7.0698555058186618E-2</v>
      </c>
    </row>
    <row r="2547" spans="1:10" x14ac:dyDescent="0.2">
      <c r="A2547">
        <v>-0.10952785846625102</v>
      </c>
      <c r="B2547" s="1">
        <f>'11-20'!AY2547</f>
        <v>4.3822872662579018</v>
      </c>
      <c r="C2547">
        <v>54.251620136296197</v>
      </c>
      <c r="D2547">
        <f>'11-20'!BC2547</f>
        <v>8.8330548661550026</v>
      </c>
      <c r="E2547">
        <v>0</v>
      </c>
      <c r="F2547">
        <v>1.23084474277</v>
      </c>
      <c r="G2547">
        <v>0</v>
      </c>
      <c r="H2547">
        <v>1.9291569182924146E-3</v>
      </c>
      <c r="I2547">
        <f>'11-20'!BB2547</f>
        <v>9.5326524338664562</v>
      </c>
      <c r="J2547">
        <v>6.8671106426889311E-2</v>
      </c>
    </row>
    <row r="2548" spans="1:10" x14ac:dyDescent="0.2">
      <c r="A2548">
        <v>0.10275051898561482</v>
      </c>
      <c r="B2548" s="1">
        <f>'11-20'!AY2548</f>
        <v>4.2360079260321211</v>
      </c>
      <c r="C2548">
        <v>52.937614655400701</v>
      </c>
      <c r="D2548">
        <f>'11-20'!BC2548</f>
        <v>8.523131025292491</v>
      </c>
      <c r="E2548">
        <v>0</v>
      </c>
      <c r="F2548">
        <v>1.05396056869</v>
      </c>
      <c r="G2548">
        <v>0</v>
      </c>
      <c r="H2548">
        <v>0</v>
      </c>
      <c r="I2548">
        <f>'11-20'!BB2548</f>
        <v>9.5794898914471887</v>
      </c>
      <c r="J2548">
        <v>6.3209215386927267E-2</v>
      </c>
    </row>
    <row r="2549" spans="1:10" x14ac:dyDescent="0.2">
      <c r="A2549">
        <v>3.5393852060944697E-2</v>
      </c>
      <c r="B2549" s="1">
        <f>'11-20'!AY2549</f>
        <v>4.1932081084944945</v>
      </c>
      <c r="C2549">
        <v>50.5102026060474</v>
      </c>
      <c r="D2549">
        <f>'11-20'!BC2549</f>
        <v>8.521160071102571</v>
      </c>
      <c r="E2549">
        <v>0</v>
      </c>
      <c r="F2549">
        <v>1.2163513319300001</v>
      </c>
      <c r="G2549">
        <v>0</v>
      </c>
      <c r="H2549">
        <v>0</v>
      </c>
      <c r="I2549">
        <f>'11-20'!BB2549</f>
        <v>9.4997269681347802</v>
      </c>
      <c r="J2549">
        <v>6.3002494165168718E-2</v>
      </c>
    </row>
    <row r="2550" spans="1:10" x14ac:dyDescent="0.2">
      <c r="A2550">
        <v>-0.46594895199785846</v>
      </c>
      <c r="B2550" s="1">
        <f>'11-20'!AY2550</f>
        <v>4.1927903971206524</v>
      </c>
      <c r="C2550">
        <v>46.6111925652176</v>
      </c>
      <c r="D2550">
        <f>'11-20'!BC2550</f>
        <v>8.4264706765630937</v>
      </c>
      <c r="E2550">
        <v>0</v>
      </c>
      <c r="F2550">
        <v>1.28310395087</v>
      </c>
      <c r="G2550">
        <v>0</v>
      </c>
      <c r="H2550">
        <v>0</v>
      </c>
      <c r="I2550">
        <f>'11-20'!BB2550</f>
        <v>9.4846213862270918</v>
      </c>
      <c r="J2550">
        <v>7.4266928753524031E-2</v>
      </c>
    </row>
    <row r="2551" spans="1:10" x14ac:dyDescent="0.2">
      <c r="A2551">
        <v>0.45175026910612215</v>
      </c>
      <c r="B2551" s="1">
        <f>'11-20'!AY2551</f>
        <v>4.804112160240023</v>
      </c>
      <c r="C2551">
        <v>27.426702041265901</v>
      </c>
      <c r="D2551">
        <f>'11-20'!BC2551</f>
        <v>9.3552885531783101</v>
      </c>
      <c r="E2551">
        <v>6.9172918727012006E-2</v>
      </c>
      <c r="F2551">
        <v>1.3725870496499999</v>
      </c>
      <c r="G2551">
        <v>0</v>
      </c>
      <c r="H2551">
        <v>0.11108543796975515</v>
      </c>
      <c r="I2551">
        <f>'11-20'!BB2551</f>
        <v>9.6632446213259406</v>
      </c>
      <c r="J2551">
        <v>0</v>
      </c>
    </row>
    <row r="2552" spans="1:10" x14ac:dyDescent="0.2">
      <c r="A2552">
        <v>8.7663688643651039E-3</v>
      </c>
      <c r="B2552" s="1">
        <f>'11-20'!AY2552</f>
        <v>3.2732328340430454</v>
      </c>
      <c r="C2552">
        <v>28.715438877142599</v>
      </c>
      <c r="D2552">
        <f>'11-20'!BC2552</f>
        <v>9.2064534726086595</v>
      </c>
      <c r="E2552">
        <v>0.44899064942447903</v>
      </c>
      <c r="F2552">
        <v>0.92661696731000009</v>
      </c>
      <c r="G2552">
        <v>1.5046335631746786E-6</v>
      </c>
      <c r="H2552">
        <v>8.116472204248576E-2</v>
      </c>
      <c r="I2552">
        <f>'11-20'!BB2552</f>
        <v>9.5393290065817542</v>
      </c>
      <c r="J2552">
        <v>7.3898369065857047E-2</v>
      </c>
    </row>
    <row r="2553" spans="1:10" x14ac:dyDescent="0.2">
      <c r="A2553">
        <v>0.21611885549891774</v>
      </c>
      <c r="B2553" s="1">
        <f>'11-20'!AY2553</f>
        <v>4.3233758719338615</v>
      </c>
      <c r="C2553">
        <v>23.598549061832198</v>
      </c>
      <c r="D2553">
        <f>'11-20'!BC2553</f>
        <v>9.2535605589982701</v>
      </c>
      <c r="E2553">
        <v>0.54365408896346301</v>
      </c>
      <c r="F2553">
        <v>1.62384888338</v>
      </c>
      <c r="G2553">
        <v>1.1860044683244838E-5</v>
      </c>
      <c r="H2553">
        <v>5.3752371456786137E-2</v>
      </c>
      <c r="I2553">
        <f>'11-20'!BB2553</f>
        <v>9.5348727336612651</v>
      </c>
      <c r="J2553">
        <v>0.3636642512998467</v>
      </c>
    </row>
    <row r="2554" spans="1:10" x14ac:dyDescent="0.2">
      <c r="A2554">
        <v>0.14413302652650328</v>
      </c>
      <c r="B2554" s="1">
        <f>'11-20'!AY2554</f>
        <v>4.3157185075363191</v>
      </c>
      <c r="C2554">
        <v>23.868140329048</v>
      </c>
      <c r="D2554">
        <f>'11-20'!BC2554</f>
        <v>9.2363258756280615</v>
      </c>
      <c r="E2554">
        <v>0.54042062635856503</v>
      </c>
      <c r="F2554">
        <v>1.5867957855000001</v>
      </c>
      <c r="G2554">
        <v>3.0686583938632187E-5</v>
      </c>
      <c r="H2554">
        <v>7.1143423271079781E-2</v>
      </c>
      <c r="I2554">
        <f>'11-20'!BB2554</f>
        <v>9.4498967115495294</v>
      </c>
      <c r="J2554">
        <v>5.4013912502623627E-2</v>
      </c>
    </row>
    <row r="2555" spans="1:10" x14ac:dyDescent="0.2">
      <c r="A2555">
        <v>0</v>
      </c>
      <c r="B2555" s="1">
        <f>'11-20'!AY2555</f>
        <v>4.3027204498961344</v>
      </c>
      <c r="C2555">
        <v>-0.17796965395835401</v>
      </c>
      <c r="D2555">
        <f>'11-20'!BC2555</f>
        <v>9.1478368881536127</v>
      </c>
      <c r="E2555">
        <v>0</v>
      </c>
      <c r="F2555">
        <v>0</v>
      </c>
      <c r="G2555">
        <v>1.8148674631086783E-5</v>
      </c>
      <c r="H2555">
        <v>7.3589861123699959E-2</v>
      </c>
      <c r="I2555">
        <f>'11-20'!BB2555</f>
        <v>9.3914201894284428</v>
      </c>
      <c r="J2555">
        <v>4.222217593382271</v>
      </c>
    </row>
    <row r="2556" spans="1:10" x14ac:dyDescent="0.2">
      <c r="A2556">
        <v>0</v>
      </c>
      <c r="B2556" s="1" t="e">
        <f>'11-20'!AY2556</f>
        <v>#NUM!</v>
      </c>
      <c r="C2556">
        <v>0.97810451523297504</v>
      </c>
      <c r="D2556">
        <f>'11-20'!BC2556</f>
        <v>0</v>
      </c>
      <c r="E2556">
        <v>0</v>
      </c>
      <c r="F2556">
        <v>24.002266137900001</v>
      </c>
      <c r="G2556">
        <v>6.400658539574495E-5</v>
      </c>
      <c r="H2556">
        <v>0</v>
      </c>
      <c r="I2556">
        <f>'11-20'!BB2556</f>
        <v>0</v>
      </c>
      <c r="J2556">
        <v>-1.7484459569564972E-2</v>
      </c>
    </row>
    <row r="2557" spans="1:10" x14ac:dyDescent="0.2">
      <c r="A2557">
        <v>0</v>
      </c>
      <c r="B2557" s="1" t="e">
        <f>'11-20'!AY2557</f>
        <v>#NUM!</v>
      </c>
      <c r="C2557">
        <v>6.5663440253413397</v>
      </c>
      <c r="D2557">
        <f>'11-20'!BC2557</f>
        <v>9.0431647964440955</v>
      </c>
      <c r="E2557">
        <v>0</v>
      </c>
      <c r="F2557">
        <v>2.9060941353300001</v>
      </c>
      <c r="G2557">
        <v>0</v>
      </c>
      <c r="H2557">
        <v>0</v>
      </c>
      <c r="I2557">
        <f>'11-20'!BB2557</f>
        <v>0</v>
      </c>
      <c r="J2557">
        <v>0</v>
      </c>
    </row>
    <row r="2558" spans="1:10" x14ac:dyDescent="0.2">
      <c r="A2558">
        <v>-6.3970588235294112E-2</v>
      </c>
      <c r="B2558" s="1">
        <f>'11-20'!AY2558</f>
        <v>6.5152113043278019</v>
      </c>
      <c r="C2558">
        <v>1.8131743229999999</v>
      </c>
      <c r="D2558">
        <f>'11-20'!BC2558</f>
        <v>10.398044226842014</v>
      </c>
      <c r="E2558">
        <v>0.35159564793272802</v>
      </c>
      <c r="F2558">
        <v>2.2422723475400002</v>
      </c>
      <c r="G2558">
        <v>5.3270785078551808E-6</v>
      </c>
      <c r="H2558">
        <v>3.759631564963245E-2</v>
      </c>
      <c r="I2558">
        <f>'11-20'!BB2558</f>
        <v>10.122158788008875</v>
      </c>
      <c r="J2558">
        <v>0.18079650292397662</v>
      </c>
    </row>
    <row r="2559" spans="1:10" x14ac:dyDescent="0.2">
      <c r="A2559">
        <v>4.2411854879918165E-2</v>
      </c>
      <c r="B2559" s="1">
        <f>'11-20'!AY2559</f>
        <v>6.5142820478603776</v>
      </c>
      <c r="C2559">
        <v>1.812153015</v>
      </c>
      <c r="D2559">
        <f>'11-20'!BC2559</f>
        <v>10.385087670255915</v>
      </c>
      <c r="E2559">
        <v>0.31777522390346402</v>
      </c>
      <c r="F2559">
        <v>2.0392695539700001</v>
      </c>
      <c r="G2559">
        <v>2.5935990632084252E-5</v>
      </c>
      <c r="H2559">
        <v>4.657132379904657E-2</v>
      </c>
      <c r="I2559">
        <f>'11-20'!BB2559</f>
        <v>10.154807402379577</v>
      </c>
      <c r="J2559">
        <v>0.16172115869424694</v>
      </c>
    </row>
    <row r="2560" spans="1:10" x14ac:dyDescent="0.2">
      <c r="A2560">
        <v>-1.8207411284855479E-2</v>
      </c>
      <c r="B2560" s="1">
        <f>'11-20'!AY2560</f>
        <v>6.1461280356782382</v>
      </c>
      <c r="C2560">
        <v>1.8719388079999999</v>
      </c>
      <c r="D2560">
        <f>'11-20'!BC2560</f>
        <v>10.365693851577262</v>
      </c>
      <c r="E2560">
        <v>0.32028143202633003</v>
      </c>
      <c r="F2560">
        <v>1.7069416653799998</v>
      </c>
      <c r="G2560">
        <v>8.1560734799110581E-5</v>
      </c>
      <c r="H2560">
        <v>6.5231014641371848E-2</v>
      </c>
      <c r="I2560">
        <f>'11-20'!BB2560</f>
        <v>10.136768060611676</v>
      </c>
      <c r="J2560">
        <v>0.14276077420347852</v>
      </c>
    </row>
    <row r="2561" spans="1:10" x14ac:dyDescent="0.2">
      <c r="A2561">
        <v>0.17804878048780481</v>
      </c>
      <c r="B2561" s="1">
        <f>'11-20'!AY2561</f>
        <v>6.1386184338994925</v>
      </c>
      <c r="C2561">
        <v>2.1674456549999999</v>
      </c>
      <c r="D2561">
        <f>'11-20'!BC2561</f>
        <v>10.359076226059264</v>
      </c>
      <c r="E2561">
        <v>0.48747178460142598</v>
      </c>
      <c r="F2561">
        <v>1.8188529993399998</v>
      </c>
      <c r="G2561">
        <v>2.9077174503172928E-5</v>
      </c>
      <c r="H2561">
        <v>4.7668810289389067E-2</v>
      </c>
      <c r="I2561">
        <f>'11-20'!BB2561</f>
        <v>10.228094370041205</v>
      </c>
      <c r="J2561">
        <v>0.10377470929466051</v>
      </c>
    </row>
    <row r="2562" spans="1:10" x14ac:dyDescent="0.2">
      <c r="A2562">
        <v>8.3620265617314615E-3</v>
      </c>
      <c r="B2562" s="1">
        <f>'11-20'!AY2562</f>
        <v>3.6800997154567274</v>
      </c>
      <c r="C2562">
        <v>2.049143414</v>
      </c>
      <c r="D2562">
        <f>'11-20'!BC2562</f>
        <v>10.348810920405178</v>
      </c>
      <c r="E2562">
        <v>0</v>
      </c>
      <c r="F2562">
        <v>1.94421977409</v>
      </c>
      <c r="G2562">
        <v>2.5327966597528178E-4</v>
      </c>
      <c r="H2562">
        <v>5.1513691479964666E-2</v>
      </c>
      <c r="I2562">
        <f>'11-20'!BB2562</f>
        <v>10.141911009561376</v>
      </c>
      <c r="J2562">
        <v>0.16748565611490726</v>
      </c>
    </row>
    <row r="2563" spans="1:10" x14ac:dyDescent="0.2">
      <c r="A2563">
        <v>0.15708594194649983</v>
      </c>
      <c r="B2563" s="1">
        <f>'11-20'!AY2563</f>
        <v>6.3569164905936191</v>
      </c>
      <c r="C2563">
        <v>1.773095053</v>
      </c>
      <c r="D2563">
        <f>'11-20'!BC2563</f>
        <v>10.327828740094199</v>
      </c>
      <c r="E2563">
        <v>0</v>
      </c>
      <c r="F2563">
        <v>2.2239279159000001</v>
      </c>
      <c r="G2563">
        <v>1.367601712303514E-5</v>
      </c>
      <c r="H2563">
        <v>4.9798623930189627E-2</v>
      </c>
      <c r="I2563">
        <f>'11-20'!BB2563</f>
        <v>10.138294527143657</v>
      </c>
      <c r="J2563">
        <v>0.17914809277490407</v>
      </c>
    </row>
    <row r="2564" spans="1:10" x14ac:dyDescent="0.2">
      <c r="A2564">
        <v>3.1708749266001091E-2</v>
      </c>
      <c r="B2564" s="1">
        <f>'11-20'!AY2564</f>
        <v>6.3550682063488511</v>
      </c>
      <c r="C2564">
        <v>1.7506568899999999</v>
      </c>
      <c r="D2564">
        <f>'11-20'!BC2564</f>
        <v>0</v>
      </c>
      <c r="E2564">
        <v>0</v>
      </c>
      <c r="F2564">
        <v>2.1224006762499998</v>
      </c>
      <c r="G2564">
        <v>2.8132099541383597E-5</v>
      </c>
      <c r="H2564">
        <v>0</v>
      </c>
      <c r="I2564">
        <f>'11-20'!BB2564</f>
        <v>10.074928910000917</v>
      </c>
      <c r="J2564">
        <v>0.15423755367709213</v>
      </c>
    </row>
    <row r="2565" spans="1:10" x14ac:dyDescent="0.2">
      <c r="A2565">
        <v>-8.4408602150537693E-2</v>
      </c>
      <c r="B2565" s="1">
        <f>'11-20'!AY2565</f>
        <v>6.4298975586871476</v>
      </c>
      <c r="C2565">
        <v>1.714005835</v>
      </c>
      <c r="D2565">
        <f>'11-20'!BC2565</f>
        <v>10.289499765873856</v>
      </c>
      <c r="E2565">
        <v>0</v>
      </c>
      <c r="F2565">
        <v>1.9338628906899999</v>
      </c>
      <c r="G2565">
        <v>4.1845581617802494E-5</v>
      </c>
      <c r="H2565">
        <v>0</v>
      </c>
      <c r="I2565">
        <f>'11-20'!BB2565</f>
        <v>10.085057356493072</v>
      </c>
      <c r="J2565">
        <v>0.16051476428941461</v>
      </c>
    </row>
    <row r="2566" spans="1:10" x14ac:dyDescent="0.2">
      <c r="A2566">
        <v>-0.99110025043478256</v>
      </c>
      <c r="B2566" s="1">
        <f>'11-20'!AY2566</f>
        <v>6.0987876593373382</v>
      </c>
      <c r="C2566">
        <v>1.7517370489999999</v>
      </c>
      <c r="D2566">
        <f>'11-20'!BC2566</f>
        <v>10.266960398597696</v>
      </c>
      <c r="E2566">
        <v>0</v>
      </c>
      <c r="F2566">
        <v>1.7497886728700001</v>
      </c>
      <c r="G2566">
        <v>7.0223726163169285E-4</v>
      </c>
      <c r="H2566">
        <v>0</v>
      </c>
      <c r="I2566">
        <f>'11-20'!BB2566</f>
        <v>10.123312478822839</v>
      </c>
      <c r="J2566">
        <v>0.15143289433643281</v>
      </c>
    </row>
    <row r="2567" spans="1:10" x14ac:dyDescent="0.2">
      <c r="A2567">
        <v>0.97142857142857153</v>
      </c>
      <c r="B2567" s="1">
        <f>'11-20'!AY2567</f>
        <v>4.9458426459974909</v>
      </c>
      <c r="C2567">
        <v>15.312516717599999</v>
      </c>
      <c r="D2567">
        <f>'11-20'!BC2567</f>
        <v>9.145036275194764</v>
      </c>
      <c r="E2567">
        <v>0.20618165793669199</v>
      </c>
      <c r="F2567">
        <v>1.9921784541900001</v>
      </c>
      <c r="G2567">
        <v>0</v>
      </c>
      <c r="H2567">
        <v>5.1146743044531304E-2</v>
      </c>
      <c r="I2567">
        <f>'11-20'!BB2567</f>
        <v>10.411302858434722</v>
      </c>
      <c r="J2567">
        <v>0.21668182803099217</v>
      </c>
    </row>
    <row r="2568" spans="1:10" x14ac:dyDescent="0.2">
      <c r="A2568">
        <v>0.27287191726332538</v>
      </c>
      <c r="B2568" s="1">
        <f>'11-20'!AY2568</f>
        <v>4.8545125103702711</v>
      </c>
      <c r="C2568">
        <v>10.828871434</v>
      </c>
      <c r="D2568">
        <f>'11-20'!BC2568</f>
        <v>8.9813745756745487</v>
      </c>
      <c r="E2568">
        <v>6.0509592081643998E-2</v>
      </c>
      <c r="F2568">
        <v>1.3565587495</v>
      </c>
      <c r="G2568">
        <v>0</v>
      </c>
      <c r="H2568">
        <v>9.2281573089290136E-2</v>
      </c>
      <c r="I2568">
        <f>'11-20'!BB2568</f>
        <v>9.8847353223517622</v>
      </c>
      <c r="J2568">
        <v>0.2381955472016074</v>
      </c>
    </row>
    <row r="2569" spans="1:10" x14ac:dyDescent="0.2">
      <c r="A2569">
        <v>3.5989010989011083E-2</v>
      </c>
      <c r="B2569" s="1">
        <f>'11-20'!AY2569</f>
        <v>4.8149397834913641</v>
      </c>
      <c r="C2569">
        <v>9.0336079470000001</v>
      </c>
      <c r="D2569">
        <f>'11-20'!BC2569</f>
        <v>8.8960762582099608</v>
      </c>
      <c r="E2569">
        <v>-0.18701883519857901</v>
      </c>
      <c r="F2569">
        <v>1.61733460884</v>
      </c>
      <c r="G2569">
        <v>0</v>
      </c>
      <c r="H2569">
        <v>8.5782427797991057E-2</v>
      </c>
      <c r="I2569">
        <f>'11-20'!BB2569</f>
        <v>9.7635554477771205</v>
      </c>
      <c r="J2569">
        <v>0.26707975001335399</v>
      </c>
    </row>
    <row r="2570" spans="1:10" x14ac:dyDescent="0.2">
      <c r="A2570">
        <v>-7.261146496815285E-2</v>
      </c>
      <c r="B2570" s="1">
        <f>'11-20'!AY2570</f>
        <v>4.7907072873276801</v>
      </c>
      <c r="C2570">
        <v>8.4761440879999999</v>
      </c>
      <c r="D2570">
        <f>'11-20'!BC2570</f>
        <v>8.8087401789385069</v>
      </c>
      <c r="E2570">
        <v>-0.17314605571171399</v>
      </c>
      <c r="F2570">
        <v>1.0547019074700001</v>
      </c>
      <c r="G2570">
        <v>0</v>
      </c>
      <c r="H2570">
        <v>0</v>
      </c>
      <c r="I2570">
        <f>'11-20'!BB2570</f>
        <v>9.7262965143703148</v>
      </c>
      <c r="J2570">
        <v>0.23070636863451383</v>
      </c>
    </row>
    <row r="2571" spans="1:10" x14ac:dyDescent="0.2">
      <c r="A2571">
        <v>2.204081632653061</v>
      </c>
      <c r="B2571" s="1" t="e">
        <f>'11-20'!AY2571</f>
        <v>#NUM!</v>
      </c>
      <c r="C2571">
        <v>7.5705065879999998</v>
      </c>
      <c r="D2571">
        <f>'11-20'!BC2571</f>
        <v>8.746030592889193</v>
      </c>
      <c r="E2571">
        <v>0.26699226608479998</v>
      </c>
      <c r="F2571">
        <v>0.89160070614999998</v>
      </c>
      <c r="G2571">
        <v>0</v>
      </c>
      <c r="H2571">
        <v>0</v>
      </c>
      <c r="I2571">
        <f>'11-20'!BB2571</f>
        <v>9.7129922147738679</v>
      </c>
      <c r="J2571">
        <v>0.24240246922164663</v>
      </c>
    </row>
    <row r="2572" spans="1:10" x14ac:dyDescent="0.2">
      <c r="A2572">
        <v>0.15321252059308077</v>
      </c>
      <c r="B2572" s="1" t="e">
        <f>'11-20'!AY2572</f>
        <v>#NUM!</v>
      </c>
      <c r="C2572">
        <v>5.8356500799999997</v>
      </c>
      <c r="D2572">
        <f>'11-20'!BC2572</f>
        <v>8.6748381858773769</v>
      </c>
      <c r="E2572">
        <v>0</v>
      </c>
      <c r="F2572">
        <v>1.1663387137700001</v>
      </c>
      <c r="G2572">
        <v>0</v>
      </c>
      <c r="H2572">
        <v>0</v>
      </c>
      <c r="I2572">
        <f>'11-20'!BB2572</f>
        <v>9.2771643790224143</v>
      </c>
      <c r="J2572">
        <v>0.24250922917247808</v>
      </c>
    </row>
    <row r="2573" spans="1:10" x14ac:dyDescent="0.2">
      <c r="A2573">
        <v>0.30137825421133235</v>
      </c>
      <c r="B2573" s="1" t="e">
        <f>'11-20'!AY2573</f>
        <v>#NUM!</v>
      </c>
      <c r="C2573">
        <v>5.3914389109999998</v>
      </c>
      <c r="D2573">
        <f>'11-20'!BC2573</f>
        <v>8.6472636205482925</v>
      </c>
      <c r="E2573">
        <v>0</v>
      </c>
      <c r="F2573">
        <v>1.28698729439</v>
      </c>
      <c r="G2573">
        <v>0</v>
      </c>
      <c r="H2573">
        <v>0</v>
      </c>
      <c r="I2573">
        <f>'11-20'!BB2573</f>
        <v>9.2030511727132005</v>
      </c>
      <c r="J2573">
        <v>0</v>
      </c>
    </row>
    <row r="2574" spans="1:10" x14ac:dyDescent="0.2">
      <c r="A2574">
        <v>1.1180668180343822</v>
      </c>
      <c r="B2574" s="1" t="e">
        <f>'11-20'!AY2574</f>
        <v>#NUM!</v>
      </c>
      <c r="C2574">
        <v>4.9038185289999996</v>
      </c>
      <c r="D2574">
        <f>'11-20'!BC2574</f>
        <v>8.6140499374847916</v>
      </c>
      <c r="E2574">
        <v>0</v>
      </c>
      <c r="F2574">
        <v>1.1291782177899998</v>
      </c>
      <c r="G2574">
        <v>0</v>
      </c>
      <c r="H2574">
        <v>0</v>
      </c>
      <c r="I2574">
        <f>'11-20'!BB2574</f>
        <v>9.0975696394313683</v>
      </c>
      <c r="J2574">
        <v>0</v>
      </c>
    </row>
    <row r="2575" spans="1:10" x14ac:dyDescent="0.2">
      <c r="A2575">
        <v>9.3068604857294845E-2</v>
      </c>
      <c r="B2575" s="1" t="e">
        <f>'11-20'!AY2575</f>
        <v>#NUM!</v>
      </c>
      <c r="C2575">
        <v>4.5008607779999998</v>
      </c>
      <c r="D2575">
        <f>'11-20'!BC2575</f>
        <v>8.5716156755488058</v>
      </c>
      <c r="E2575">
        <v>0</v>
      </c>
      <c r="F2575">
        <v>1.0091135396499999</v>
      </c>
      <c r="G2575">
        <v>0</v>
      </c>
      <c r="H2575">
        <v>0</v>
      </c>
      <c r="I2575">
        <f>'11-20'!BB2575</f>
        <v>8.7919894867192578</v>
      </c>
      <c r="J2575">
        <v>0</v>
      </c>
    </row>
    <row r="2576" spans="1:10" x14ac:dyDescent="0.2">
      <c r="A2576">
        <v>-0.58011132449926839</v>
      </c>
      <c r="B2576" s="1" t="e">
        <f>'11-20'!AY2576</f>
        <v>#NUM!</v>
      </c>
      <c r="C2576">
        <v>4.0648621629999999</v>
      </c>
      <c r="D2576">
        <f>'11-20'!BC2576</f>
        <v>8.5167389223834817</v>
      </c>
      <c r="E2576">
        <v>0</v>
      </c>
      <c r="F2576">
        <v>0.81056801454999994</v>
      </c>
      <c r="G2576">
        <v>0</v>
      </c>
      <c r="H2576">
        <v>0</v>
      </c>
      <c r="I2576">
        <f>'11-20'!BB2576</f>
        <v>8.7177932861527587</v>
      </c>
      <c r="J2576">
        <v>0</v>
      </c>
    </row>
    <row r="2577" spans="1:10" x14ac:dyDescent="0.2">
      <c r="A2577">
        <v>-1.300592225850461E-2</v>
      </c>
      <c r="B2577" s="1">
        <f>'11-20'!AY2577</f>
        <v>7.3925210899319325</v>
      </c>
      <c r="C2577">
        <v>5.2946152620957898</v>
      </c>
      <c r="D2577">
        <f>'11-20'!BC2577</f>
        <v>10.424406622315262</v>
      </c>
      <c r="E2577">
        <v>0.61779327316505095</v>
      </c>
      <c r="F2577">
        <v>2.06751895287</v>
      </c>
      <c r="G2577">
        <v>4.4625950164105791E-4</v>
      </c>
      <c r="H2577">
        <v>5.8056712638056139E-2</v>
      </c>
      <c r="I2577">
        <f>'11-20'!BB2577</f>
        <v>10.243037134755651</v>
      </c>
      <c r="J2577">
        <v>0.19108554001183264</v>
      </c>
    </row>
    <row r="2578" spans="1:10" x14ac:dyDescent="0.2">
      <c r="A2578">
        <v>-0.19091266998126899</v>
      </c>
      <c r="B2578" s="1">
        <f>'11-20'!AY2578</f>
        <v>7.5154764413823756</v>
      </c>
      <c r="C2578">
        <v>5.7533733952764896</v>
      </c>
      <c r="D2578">
        <f>'11-20'!BC2578</f>
        <v>10.431736359105132</v>
      </c>
      <c r="E2578">
        <v>0.60975899398239597</v>
      </c>
      <c r="F2578">
        <v>1.67483524341</v>
      </c>
      <c r="G2578">
        <v>9.1925235654123465E-4</v>
      </c>
      <c r="H2578">
        <v>6.684545260575056E-2</v>
      </c>
      <c r="I2578">
        <f>'11-20'!BB2578</f>
        <v>10.091628454264217</v>
      </c>
      <c r="J2578">
        <v>0.13364719048692542</v>
      </c>
    </row>
    <row r="2579" spans="1:10" x14ac:dyDescent="0.2">
      <c r="A2579">
        <v>-0.18408876875901803</v>
      </c>
      <c r="B2579" s="1">
        <f>'11-20'!AY2579</f>
        <v>7.4568213480215988</v>
      </c>
      <c r="C2579">
        <v>7.2758236716892801</v>
      </c>
      <c r="D2579">
        <f>'11-20'!BC2579</f>
        <v>10.439222240509258</v>
      </c>
      <c r="E2579">
        <v>0.53157718633113804</v>
      </c>
      <c r="F2579">
        <v>1.2885452371499999</v>
      </c>
      <c r="G2579">
        <v>4.6895627612901624E-3</v>
      </c>
      <c r="H2579">
        <v>7.4900101288978865E-2</v>
      </c>
      <c r="I2579">
        <f>'11-20'!BB2579</f>
        <v>10.178451631598854</v>
      </c>
      <c r="J2579">
        <v>0.18719079207135153</v>
      </c>
    </row>
    <row r="2580" spans="1:10" x14ac:dyDescent="0.2">
      <c r="A2580">
        <v>-0.12121114637576769</v>
      </c>
      <c r="B2580" s="1">
        <f>'11-20'!AY2580</f>
        <v>7.3859278541253364</v>
      </c>
      <c r="C2580">
        <v>6.5055117415520796</v>
      </c>
      <c r="D2580">
        <f>'11-20'!BC2580</f>
        <v>10.447762109741534</v>
      </c>
      <c r="E2580">
        <v>0.44718893051473102</v>
      </c>
      <c r="F2580">
        <v>1.3800750794100001</v>
      </c>
      <c r="G2580">
        <v>1.6010517106742565E-2</v>
      </c>
      <c r="H2580">
        <v>8.4796654280372294E-2</v>
      </c>
      <c r="I2580">
        <f>'11-20'!BB2580</f>
        <v>10.265814599076368</v>
      </c>
      <c r="J2580">
        <v>0.22625812989593636</v>
      </c>
    </row>
    <row r="2581" spans="1:10" x14ac:dyDescent="0.2">
      <c r="A2581">
        <v>-6.9115482739749989E-3</v>
      </c>
      <c r="B2581" s="1">
        <f>'11-20'!AY2581</f>
        <v>4.4570639875876017</v>
      </c>
      <c r="C2581">
        <v>8.4551316735071502</v>
      </c>
      <c r="D2581">
        <f>'11-20'!BC2581</f>
        <v>10.433910403324361</v>
      </c>
      <c r="E2581">
        <v>0.40308229860287897</v>
      </c>
      <c r="F2581">
        <v>1.0033220952199999</v>
      </c>
      <c r="G2581">
        <v>7.9912409273238463E-3</v>
      </c>
      <c r="H2581">
        <v>6.7161845972525003E-2</v>
      </c>
      <c r="I2581">
        <f>'11-20'!BB2581</f>
        <v>10.319363663615569</v>
      </c>
      <c r="J2581">
        <v>0.17731179647003736</v>
      </c>
    </row>
    <row r="2582" spans="1:10" x14ac:dyDescent="0.2">
      <c r="A2582">
        <v>0.29038385903915032</v>
      </c>
      <c r="B2582" s="1">
        <f>'11-20'!AY2582</f>
        <v>7.6411741454352491</v>
      </c>
      <c r="C2582">
        <v>6.3542075901789801</v>
      </c>
      <c r="D2582">
        <f>'11-20'!BC2582</f>
        <v>10.348029316702556</v>
      </c>
      <c r="E2582">
        <v>0</v>
      </c>
      <c r="F2582">
        <v>1.22961226682</v>
      </c>
      <c r="G2582">
        <v>3.2992263177114733E-2</v>
      </c>
      <c r="H2582">
        <v>8.7619274090441221E-2</v>
      </c>
      <c r="I2582">
        <f>'11-20'!BB2582</f>
        <v>10.314334342051827</v>
      </c>
      <c r="J2582">
        <v>0.25841893144809691</v>
      </c>
    </row>
    <row r="2583" spans="1:10" x14ac:dyDescent="0.2">
      <c r="A2583">
        <v>-5.5165113055385073E-2</v>
      </c>
      <c r="B2583" s="1">
        <f>'11-20'!AY2583</f>
        <v>7.4137147780770425</v>
      </c>
      <c r="C2583">
        <v>6.6917214690875602</v>
      </c>
      <c r="D2583">
        <f>'11-20'!BC2583</f>
        <v>10.282180732261144</v>
      </c>
      <c r="E2583">
        <v>0</v>
      </c>
      <c r="F2583">
        <v>1.0966137432600001</v>
      </c>
      <c r="G2583">
        <v>1.6513839290330529E-3</v>
      </c>
      <c r="H2583">
        <v>0</v>
      </c>
      <c r="I2583">
        <f>'11-20'!BB2583</f>
        <v>10.202630424015673</v>
      </c>
      <c r="J2583">
        <v>0.20752515230326316</v>
      </c>
    </row>
    <row r="2584" spans="1:10" x14ac:dyDescent="0.2">
      <c r="A2584">
        <v>0.12730885620208654</v>
      </c>
      <c r="B2584" s="1">
        <f>'11-20'!AY2584</f>
        <v>7.4182168111692803</v>
      </c>
      <c r="C2584">
        <v>5.7094146212772801</v>
      </c>
      <c r="D2584">
        <f>'11-20'!BC2584</f>
        <v>10.244502576438659</v>
      </c>
      <c r="E2584">
        <v>0</v>
      </c>
      <c r="F2584">
        <v>1.36244846317</v>
      </c>
      <c r="G2584">
        <v>3.3060398642495359E-3</v>
      </c>
      <c r="H2584">
        <v>0</v>
      </c>
      <c r="I2584">
        <f>'11-20'!BB2584</f>
        <v>10.223719220512807</v>
      </c>
      <c r="J2584">
        <v>0.2230707978693437</v>
      </c>
    </row>
    <row r="2585" spans="1:10" x14ac:dyDescent="0.2">
      <c r="A2585">
        <v>8.4584999821449625E-2</v>
      </c>
      <c r="B2585" s="1">
        <f>'11-20'!AY2585</f>
        <v>7.4169590893951325</v>
      </c>
      <c r="C2585">
        <v>6.2823879588345299</v>
      </c>
      <c r="D2585">
        <f>'11-20'!BC2585</f>
        <v>10.173478683250934</v>
      </c>
      <c r="E2585">
        <v>0</v>
      </c>
      <c r="F2585">
        <v>1.0779880018500001</v>
      </c>
      <c r="G2585">
        <v>4.0625246141077894E-3</v>
      </c>
      <c r="H2585">
        <v>0</v>
      </c>
      <c r="I2585">
        <f>'11-20'!BB2585</f>
        <v>10.162515480073322</v>
      </c>
      <c r="J2585">
        <v>0.22083902048540871</v>
      </c>
    </row>
    <row r="2586" spans="1:10" x14ac:dyDescent="0.2">
      <c r="A2586">
        <v>1.6855178206738763</v>
      </c>
      <c r="B2586" s="1">
        <f>'11-20'!AY2586</f>
        <v>7.3853657007716995</v>
      </c>
      <c r="C2586">
        <v>3.8040726725077501</v>
      </c>
      <c r="D2586">
        <f>'11-20'!BC2586</f>
        <v>10.129610406174368</v>
      </c>
      <c r="E2586">
        <v>0</v>
      </c>
      <c r="F2586">
        <v>1.9351638504900002</v>
      </c>
      <c r="G2586">
        <v>3.6485530937179128E-2</v>
      </c>
      <c r="H2586">
        <v>0</v>
      </c>
      <c r="I2586">
        <f>'11-20'!BB2586</f>
        <v>10.124112702110253</v>
      </c>
      <c r="J2586">
        <v>0.30545036795617703</v>
      </c>
    </row>
    <row r="2587" spans="1:10" x14ac:dyDescent="0.2">
      <c r="A2587">
        <v>-0.38098388735801081</v>
      </c>
      <c r="B2587" s="1">
        <f>'11-20'!AY2587</f>
        <v>5.5897508298352427</v>
      </c>
      <c r="C2587">
        <v>13.0769313054726</v>
      </c>
      <c r="D2587">
        <f>'11-20'!BC2587</f>
        <v>9.9027611233014738</v>
      </c>
      <c r="E2587">
        <v>1.3832425203555001</v>
      </c>
      <c r="F2587">
        <v>2.3627291484800002</v>
      </c>
      <c r="G2587">
        <v>1.1329140668252244E-3</v>
      </c>
      <c r="H2587">
        <v>1.6046506481610773E-3</v>
      </c>
      <c r="I2587">
        <f>'11-20'!BB2587</f>
        <v>10.216495477089799</v>
      </c>
      <c r="J2587">
        <v>3.6405115158091257E-2</v>
      </c>
    </row>
    <row r="2588" spans="1:10" x14ac:dyDescent="0.2">
      <c r="A2588">
        <v>-0.22869933109190344</v>
      </c>
      <c r="B2588" s="1">
        <f>'11-20'!AY2588</f>
        <v>5.6438246285696367</v>
      </c>
      <c r="C2588">
        <v>13.199782854157201</v>
      </c>
      <c r="D2588">
        <f>'11-20'!BC2588</f>
        <v>9.9023246985926452</v>
      </c>
      <c r="E2588">
        <v>1.39538885046589</v>
      </c>
      <c r="F2588">
        <v>2.0494618502800002</v>
      </c>
      <c r="G2588">
        <v>1.8757819897359225E-4</v>
      </c>
      <c r="H2588">
        <v>2.4645405371002504E-4</v>
      </c>
      <c r="I2588">
        <f>'11-20'!BB2588</f>
        <v>10.35074801250282</v>
      </c>
      <c r="J2588">
        <v>5.2492678609784335E-2</v>
      </c>
    </row>
    <row r="2589" spans="1:10" x14ac:dyDescent="0.2">
      <c r="A2589">
        <v>0.12845523711991702</v>
      </c>
      <c r="B2589" s="1">
        <f>'11-20'!AY2589</f>
        <v>5.6598886400269617</v>
      </c>
      <c r="C2589">
        <v>13.0165571177023</v>
      </c>
      <c r="D2589">
        <f>'11-20'!BC2589</f>
        <v>9.9202239869039257</v>
      </c>
      <c r="E2589">
        <v>1.3908099356182499</v>
      </c>
      <c r="F2589">
        <v>2.1443477247100002</v>
      </c>
      <c r="G2589">
        <v>6.6803682361684746E-4</v>
      </c>
      <c r="H2589">
        <v>2.5355355691183843E-4</v>
      </c>
      <c r="I2589">
        <f>'11-20'!BB2589</f>
        <v>10.461864240112634</v>
      </c>
      <c r="J2589">
        <v>4.7466395291143319E-2</v>
      </c>
    </row>
    <row r="2590" spans="1:10" x14ac:dyDescent="0.2">
      <c r="A2590">
        <v>1.787578052445693E-2</v>
      </c>
      <c r="B2590" s="1">
        <f>'11-20'!AY2590</f>
        <v>5.3049555941915543</v>
      </c>
      <c r="C2590">
        <v>14.000656029530401</v>
      </c>
      <c r="D2590">
        <f>'11-20'!BC2590</f>
        <v>9.9694092767309463</v>
      </c>
      <c r="E2590">
        <v>1.6078322591143701</v>
      </c>
      <c r="F2590">
        <v>2.2671038748800001</v>
      </c>
      <c r="G2590">
        <v>1.1869656983775109E-3</v>
      </c>
      <c r="H2590">
        <v>3.0288149740721515E-4</v>
      </c>
      <c r="I2590">
        <f>'11-20'!BB2590</f>
        <v>10.407754237036</v>
      </c>
      <c r="J2590">
        <v>3.0915442791240005E-2</v>
      </c>
    </row>
    <row r="2591" spans="1:10" x14ac:dyDescent="0.2">
      <c r="A2591">
        <v>-0.35167556967189206</v>
      </c>
      <c r="B2591" s="1">
        <f>'11-20'!AY2591</f>
        <v>5.6860702454093959</v>
      </c>
      <c r="C2591">
        <v>12.8846526965647</v>
      </c>
      <c r="D2591">
        <f>'11-20'!BC2591</f>
        <v>9.938128713193727</v>
      </c>
      <c r="E2591">
        <v>1.4450019189305601</v>
      </c>
      <c r="F2591">
        <v>1.8810358780700001</v>
      </c>
      <c r="G2591">
        <v>6.5724363764717525E-4</v>
      </c>
      <c r="H2591">
        <v>2.0590563000847436E-4</v>
      </c>
      <c r="I2591">
        <f>'11-20'!BB2591</f>
        <v>10.399285429641463</v>
      </c>
      <c r="J2591">
        <v>1.6163606484392891E-2</v>
      </c>
    </row>
    <row r="2592" spans="1:10" x14ac:dyDescent="0.2">
      <c r="A2592">
        <v>-0.24322534587110589</v>
      </c>
      <c r="B2592" s="1">
        <f>'11-20'!AY2592</f>
        <v>5.398989731665103</v>
      </c>
      <c r="C2592">
        <v>14.772726093628799</v>
      </c>
      <c r="D2592">
        <f>'11-20'!BC2592</f>
        <v>9.912693576109314</v>
      </c>
      <c r="E2592">
        <v>0</v>
      </c>
      <c r="F2592">
        <v>2.2341273259799999</v>
      </c>
      <c r="G2592">
        <v>2.5569073219406028E-3</v>
      </c>
      <c r="H2592">
        <v>2.3840819702428923E-4</v>
      </c>
      <c r="I2592">
        <f>'11-20'!BB2592</f>
        <v>10.486449902557892</v>
      </c>
      <c r="J2592">
        <v>2.5778715167752542E-2</v>
      </c>
    </row>
    <row r="2593" spans="1:10" x14ac:dyDescent="0.2">
      <c r="A2593">
        <v>-0.15475279073572401</v>
      </c>
      <c r="B2593" s="1">
        <f>'11-20'!AY2593</f>
        <v>5.4183012913197457</v>
      </c>
      <c r="C2593">
        <v>13.192866516593099</v>
      </c>
      <c r="D2593">
        <f>'11-20'!BC2593</f>
        <v>9.7990235794509424</v>
      </c>
      <c r="E2593">
        <v>0</v>
      </c>
      <c r="F2593">
        <v>2.2212299442100001</v>
      </c>
      <c r="G2593">
        <v>2.1156153054999448E-4</v>
      </c>
      <c r="H2593">
        <v>3.0369489296224416E-4</v>
      </c>
      <c r="I2593">
        <f>'11-20'!BB2593</f>
        <v>10.599390961173755</v>
      </c>
      <c r="J2593">
        <v>0.12095131248392735</v>
      </c>
    </row>
    <row r="2594" spans="1:10" x14ac:dyDescent="0.2">
      <c r="A2594">
        <v>0.14616906950036257</v>
      </c>
      <c r="B2594" s="1">
        <f>'11-20'!AY2594</f>
        <v>5.4374651661223634</v>
      </c>
      <c r="C2594">
        <v>13.5613817103998</v>
      </c>
      <c r="D2594">
        <f>'11-20'!BC2594</f>
        <v>9.7918985778826944</v>
      </c>
      <c r="E2594">
        <v>0</v>
      </c>
      <c r="F2594">
        <v>2.1522640095200001</v>
      </c>
      <c r="G2594">
        <v>4.6319563286299797E-4</v>
      </c>
      <c r="H2594">
        <v>2.5173302918374599E-4</v>
      </c>
      <c r="I2594">
        <f>'11-20'!BB2594</f>
        <v>10.6695665112223</v>
      </c>
      <c r="J2594">
        <v>0.10509113036159591</v>
      </c>
    </row>
    <row r="2595" spans="1:10" x14ac:dyDescent="0.2">
      <c r="A2595">
        <v>-0.15963207183772354</v>
      </c>
      <c r="B2595" s="1">
        <f>'11-20'!AY2595</f>
        <v>5.4379771610340697</v>
      </c>
      <c r="C2595">
        <v>12.556889661330001</v>
      </c>
      <c r="D2595">
        <f>'11-20'!BC2595</f>
        <v>9.694485422424675</v>
      </c>
      <c r="E2595">
        <v>0</v>
      </c>
      <c r="F2595">
        <v>0.89197818932000006</v>
      </c>
      <c r="G2595">
        <v>5.3399789803812621E-4</v>
      </c>
      <c r="H2595">
        <v>0</v>
      </c>
      <c r="I2595">
        <f>'11-20'!BB2595</f>
        <v>10.605434773323957</v>
      </c>
      <c r="J2595">
        <v>0.12486033753011973</v>
      </c>
    </row>
    <row r="2596" spans="1:10" x14ac:dyDescent="0.2">
      <c r="A2596">
        <v>-0.36753183158591807</v>
      </c>
      <c r="B2596" s="1">
        <f>'11-20'!AY2596</f>
        <v>5.1179007320645198</v>
      </c>
      <c r="C2596">
        <v>11.5794515806682</v>
      </c>
      <c r="D2596">
        <f>'11-20'!BC2596</f>
        <v>9.6283707148468203</v>
      </c>
      <c r="E2596">
        <v>0</v>
      </c>
      <c r="F2596">
        <v>0.94805296764999991</v>
      </c>
      <c r="G2596">
        <v>6.1173039299815737E-3</v>
      </c>
      <c r="H2596">
        <v>0</v>
      </c>
      <c r="I2596">
        <f>'11-20'!BB2596</f>
        <v>10.673806633999483</v>
      </c>
      <c r="J2596">
        <v>0.12485146065962098</v>
      </c>
    </row>
    <row r="2597" spans="1:10" x14ac:dyDescent="0.2">
      <c r="A2597">
        <v>0.26324572382144362</v>
      </c>
      <c r="B2597" s="1">
        <f>'11-20'!AY2597</f>
        <v>6.4250448745513884</v>
      </c>
      <c r="C2597">
        <v>7.46077765447576</v>
      </c>
      <c r="D2597">
        <f>'11-20'!BC2597</f>
        <v>10.273828039110217</v>
      </c>
      <c r="E2597">
        <v>1.33440266471414</v>
      </c>
      <c r="F2597">
        <v>0.34096969697000001</v>
      </c>
      <c r="G2597">
        <v>0</v>
      </c>
      <c r="H2597">
        <v>0.11357064077886225</v>
      </c>
      <c r="I2597">
        <f>'11-20'!BB2597</f>
        <v>10.440771688546308</v>
      </c>
      <c r="J2597">
        <v>0.1810578202165771</v>
      </c>
    </row>
    <row r="2598" spans="1:10" x14ac:dyDescent="0.2">
      <c r="A2598">
        <v>-0.31419939577039269</v>
      </c>
      <c r="B2598" s="1">
        <f>'11-20'!AY2598</f>
        <v>6.4554539687786283</v>
      </c>
      <c r="C2598">
        <v>6.8545744395407997</v>
      </c>
      <c r="D2598">
        <f>'11-20'!BC2598</f>
        <v>10.24170202379603</v>
      </c>
      <c r="E2598">
        <v>0.89386520163681804</v>
      </c>
      <c r="F2598">
        <v>0.26961200793000001</v>
      </c>
      <c r="G2598">
        <v>0</v>
      </c>
      <c r="H2598">
        <v>0.14504011641691819</v>
      </c>
      <c r="I2598">
        <f>'11-20'!BB2598</f>
        <v>10.047019634910919</v>
      </c>
      <c r="J2598">
        <v>0.14256314150590593</v>
      </c>
    </row>
    <row r="2599" spans="1:10" x14ac:dyDescent="0.2">
      <c r="A2599">
        <v>0.68955916473317846</v>
      </c>
      <c r="B2599" s="1">
        <f>'11-20'!AY2599</f>
        <v>6.4305587695227571</v>
      </c>
      <c r="C2599">
        <v>5.354463508557</v>
      </c>
      <c r="D2599">
        <f>'11-20'!BC2599</f>
        <v>10.211398229456323</v>
      </c>
      <c r="E2599">
        <v>0.79664885886437498</v>
      </c>
      <c r="F2599">
        <v>0.29432193088999997</v>
      </c>
      <c r="G2599">
        <v>0</v>
      </c>
      <c r="H2599">
        <v>0.17557127960921645</v>
      </c>
      <c r="I2599">
        <f>'11-20'!BB2599</f>
        <v>10.219642401501085</v>
      </c>
      <c r="J2599">
        <v>0.22659171909481357</v>
      </c>
    </row>
    <row r="2600" spans="1:10" x14ac:dyDescent="0.2">
      <c r="A2600">
        <v>0.74324542954214534</v>
      </c>
      <c r="B2600" s="1">
        <f>'11-20'!AY2600</f>
        <v>6.1215598441875008</v>
      </c>
      <c r="C2600">
        <v>5.6044114760135999</v>
      </c>
      <c r="D2600">
        <f>'11-20'!BC2600</f>
        <v>10.209052743616295</v>
      </c>
      <c r="E2600">
        <v>0.88041095175734196</v>
      </c>
      <c r="F2600">
        <v>0.27934678194000001</v>
      </c>
      <c r="G2600">
        <v>0</v>
      </c>
      <c r="H2600">
        <v>0.1174707726884844</v>
      </c>
      <c r="I2600">
        <f>'11-20'!BB2600</f>
        <v>9.9929530588093538</v>
      </c>
      <c r="J2600">
        <v>0.13440781383919517</v>
      </c>
    </row>
    <row r="2601" spans="1:10" x14ac:dyDescent="0.2">
      <c r="A2601">
        <v>-3.0645161290322465E-3</v>
      </c>
      <c r="B2601" s="1">
        <f>'11-20'!AY2601</f>
        <v>6.1473671077937864</v>
      </c>
      <c r="C2601">
        <v>5.5917046734053999</v>
      </c>
      <c r="D2601">
        <f>'11-20'!BC2601</f>
        <v>10.195945351062118</v>
      </c>
      <c r="E2601">
        <v>0.98188284959655203</v>
      </c>
      <c r="F2601">
        <v>0.30271790066000004</v>
      </c>
      <c r="G2601">
        <v>0</v>
      </c>
      <c r="H2601">
        <v>0.10761911533262622</v>
      </c>
      <c r="I2601">
        <f>'11-20'!BB2601</f>
        <v>9.7562295505885395</v>
      </c>
      <c r="J2601">
        <v>4.0902880188968545E-2</v>
      </c>
    </row>
    <row r="2602" spans="1:10" x14ac:dyDescent="0.2">
      <c r="A2602">
        <v>6.164383561643838E-2</v>
      </c>
      <c r="B2602" s="1">
        <f>'11-20'!AY2602</f>
        <v>6.4542348957482654</v>
      </c>
      <c r="C2602">
        <v>5.3433280247737498</v>
      </c>
      <c r="D2602">
        <f>'11-20'!BC2602</f>
        <v>10.172545917560996</v>
      </c>
      <c r="E2602">
        <v>0</v>
      </c>
      <c r="F2602">
        <v>0.31934855727</v>
      </c>
      <c r="G2602">
        <v>0</v>
      </c>
      <c r="H2602">
        <v>9.9427448723419035E-2</v>
      </c>
      <c r="I2602">
        <f>'11-20'!BB2602</f>
        <v>9.7513497859704525</v>
      </c>
      <c r="J2602">
        <v>3.0483804012695893E-2</v>
      </c>
    </row>
    <row r="2603" spans="1:10" x14ac:dyDescent="0.2">
      <c r="A2603">
        <v>8.7928464977645282E-2</v>
      </c>
      <c r="B2603" s="1">
        <f>'11-20'!AY2603</f>
        <v>6.1427022457376159</v>
      </c>
      <c r="C2603">
        <v>5.2093951996147601</v>
      </c>
      <c r="D2603">
        <f>'11-20'!BC2603</f>
        <v>10.155859901461508</v>
      </c>
      <c r="E2603">
        <v>0</v>
      </c>
      <c r="F2603">
        <v>0.18080602163999998</v>
      </c>
      <c r="G2603">
        <v>0</v>
      </c>
      <c r="H2603">
        <v>0.10937403473632253</v>
      </c>
      <c r="I2603">
        <f>'11-20'!BB2603</f>
        <v>9.720860463822552</v>
      </c>
      <c r="J2603">
        <v>3.3442096707459068E-2</v>
      </c>
    </row>
    <row r="2604" spans="1:10" x14ac:dyDescent="0.2">
      <c r="A2604">
        <v>0.16924417338270525</v>
      </c>
      <c r="B2604" s="1">
        <f>'11-20'!AY2604</f>
        <v>6.144820704832556</v>
      </c>
      <c r="C2604">
        <v>6.1720815018239996</v>
      </c>
      <c r="D2604">
        <f>'11-20'!BC2604</f>
        <v>10.16849831321916</v>
      </c>
      <c r="E2604">
        <v>0</v>
      </c>
      <c r="F2604">
        <v>0.17978149633000001</v>
      </c>
      <c r="G2604">
        <v>0</v>
      </c>
      <c r="H2604">
        <v>0</v>
      </c>
      <c r="I2604">
        <f>'11-20'!BB2604</f>
        <v>9.687256184803168</v>
      </c>
      <c r="J2604">
        <v>-3.3317838382135714E-2</v>
      </c>
    </row>
    <row r="2605" spans="1:10" x14ac:dyDescent="0.2">
      <c r="A2605">
        <v>-0.40677090063315668</v>
      </c>
      <c r="B2605" s="1">
        <f>'11-20'!AY2605</f>
        <v>6.1436392352745433</v>
      </c>
      <c r="C2605">
        <v>7.6848900935474997</v>
      </c>
      <c r="D2605">
        <f>'11-20'!BC2605</f>
        <v>10.174175274563716</v>
      </c>
      <c r="E2605">
        <v>0</v>
      </c>
      <c r="F2605">
        <v>0.17912312584999998</v>
      </c>
      <c r="G2605">
        <v>0</v>
      </c>
      <c r="H2605">
        <v>0</v>
      </c>
      <c r="I2605">
        <f>'11-20'!BB2605</f>
        <v>9.6230094006480194</v>
      </c>
      <c r="J2605">
        <v>-2.3049475044441405E-2</v>
      </c>
    </row>
    <row r="2606" spans="1:10" x14ac:dyDescent="0.2">
      <c r="A2606">
        <v>-0.99187320337873952</v>
      </c>
      <c r="B2606" s="1">
        <f>'11-20'!AY2606</f>
        <v>6.0838608008665727</v>
      </c>
      <c r="C2606">
        <v>7.4196571388713997</v>
      </c>
      <c r="D2606">
        <f>'11-20'!BC2606</f>
        <v>10.153717568435011</v>
      </c>
      <c r="E2606">
        <v>0</v>
      </c>
      <c r="F2606">
        <v>0.19952005485000002</v>
      </c>
      <c r="G2606">
        <v>0</v>
      </c>
      <c r="H2606">
        <v>0</v>
      </c>
      <c r="I2606">
        <f>'11-20'!BB2606</f>
        <v>9.8549091772576638</v>
      </c>
      <c r="J2606">
        <v>5.9029217424617822E-2</v>
      </c>
    </row>
    <row r="2607" spans="1:10" x14ac:dyDescent="0.2">
      <c r="A2607">
        <v>8.7357473483654191E-2</v>
      </c>
      <c r="B2607" s="1">
        <f>'11-20'!AY2607</f>
        <v>4.310438394815848</v>
      </c>
      <c r="C2607">
        <v>70.128853296062204</v>
      </c>
      <c r="D2607">
        <f>'11-20'!BC2607</f>
        <v>8.956427087148306</v>
      </c>
      <c r="E2607">
        <v>0.95345061426524902</v>
      </c>
      <c r="F2607">
        <v>0.59934143138700002</v>
      </c>
      <c r="G2607">
        <v>0</v>
      </c>
      <c r="H2607">
        <v>3.2173789276813983E-2</v>
      </c>
      <c r="I2607">
        <f>'11-20'!BB2607</f>
        <v>10.180348931170023</v>
      </c>
      <c r="J2607">
        <v>0.27640055662571583</v>
      </c>
    </row>
    <row r="2608" spans="1:10" x14ac:dyDescent="0.2">
      <c r="A2608">
        <v>-6.7819241076080061E-2</v>
      </c>
      <c r="B2608" s="1">
        <f>'11-20'!AY2608</f>
        <v>4.1846914308175984</v>
      </c>
      <c r="C2608">
        <v>67.386178707617105</v>
      </c>
      <c r="D2608">
        <f>'11-20'!BC2608</f>
        <v>8.7030079755811016</v>
      </c>
      <c r="E2608">
        <v>1.0135313044136001</v>
      </c>
      <c r="F2608">
        <v>0.16812970679</v>
      </c>
      <c r="G2608">
        <v>0</v>
      </c>
      <c r="H2608">
        <v>5.935244128130817E-2</v>
      </c>
      <c r="I2608">
        <f>'11-20'!BB2608</f>
        <v>9.9404970033886784</v>
      </c>
      <c r="J2608">
        <v>0.29871358770536655</v>
      </c>
    </row>
    <row r="2609" spans="1:10" x14ac:dyDescent="0.2">
      <c r="A2609">
        <v>0.58572411122146217</v>
      </c>
      <c r="B2609" s="1">
        <f>'11-20'!AY2609</f>
        <v>4.0862886290216824</v>
      </c>
      <c r="C2609">
        <v>58.284069584301903</v>
      </c>
      <c r="D2609">
        <f>'11-20'!BC2609</f>
        <v>8.6235153089215597</v>
      </c>
      <c r="E2609">
        <v>0.79743115676656395</v>
      </c>
      <c r="F2609">
        <v>0.18730330841000001</v>
      </c>
      <c r="G2609">
        <v>0</v>
      </c>
      <c r="H2609">
        <v>4.3138922632355248E-2</v>
      </c>
      <c r="I2609">
        <f>'11-20'!BB2609</f>
        <v>9.970996868940798</v>
      </c>
      <c r="J2609">
        <v>0.27153481476626612</v>
      </c>
    </row>
    <row r="2610" spans="1:10" x14ac:dyDescent="0.2">
      <c r="A2610">
        <v>0.31530506936223257</v>
      </c>
      <c r="B2610" s="1">
        <f>'11-20'!AY2610</f>
        <v>3.7792356316758635</v>
      </c>
      <c r="C2610">
        <v>38.639190892207502</v>
      </c>
      <c r="D2610">
        <f>'11-20'!BC2610</f>
        <v>8.5913459649330637</v>
      </c>
      <c r="E2610">
        <v>0.60082249632951701</v>
      </c>
      <c r="F2610">
        <v>0.3152816638</v>
      </c>
      <c r="G2610">
        <v>0</v>
      </c>
      <c r="H2610">
        <v>4.2581157615273757E-2</v>
      </c>
      <c r="I2610">
        <f>'11-20'!BB2610</f>
        <v>9.7707692391726972</v>
      </c>
      <c r="J2610">
        <v>0.35428322003001772</v>
      </c>
    </row>
    <row r="2611" spans="1:10" x14ac:dyDescent="0.2">
      <c r="A2611">
        <v>0.35387237680027561</v>
      </c>
      <c r="B2611" s="1">
        <f>'11-20'!AY2611</f>
        <v>3.6740340004312548</v>
      </c>
      <c r="C2611">
        <v>35.383223778761</v>
      </c>
      <c r="D2611">
        <f>'11-20'!BC2611</f>
        <v>8.5403887801255216</v>
      </c>
      <c r="E2611">
        <v>0.87014421542599296</v>
      </c>
      <c r="F2611">
        <v>0.32988412648999998</v>
      </c>
      <c r="G2611">
        <v>0</v>
      </c>
      <c r="H2611">
        <v>3.3716990078829653E-2</v>
      </c>
      <c r="I2611">
        <f>'11-20'!BB2611</f>
        <v>9.6474537636197653</v>
      </c>
      <c r="J2611">
        <v>0.33010801109944771</v>
      </c>
    </row>
    <row r="2612" spans="1:10" x14ac:dyDescent="0.2">
      <c r="A2612">
        <v>0.53262180575185369</v>
      </c>
      <c r="B2612" s="1">
        <f>'11-20'!AY2612</f>
        <v>3.7881683711411678</v>
      </c>
      <c r="C2612">
        <v>39.242117128893398</v>
      </c>
      <c r="D2612">
        <f>'11-20'!BC2612</f>
        <v>8.4524892953416639</v>
      </c>
      <c r="E2612">
        <v>0</v>
      </c>
      <c r="F2612">
        <v>0.27067081412999999</v>
      </c>
      <c r="G2612">
        <v>0</v>
      </c>
      <c r="H2612">
        <v>1.4396583292771159E-2</v>
      </c>
      <c r="I2612">
        <f>'11-20'!BB2612</f>
        <v>9.5145927710102765</v>
      </c>
      <c r="J2612">
        <v>0.18565253232384329</v>
      </c>
    </row>
    <row r="2613" spans="1:10" x14ac:dyDescent="0.2">
      <c r="A2613">
        <v>0.46637051404735463</v>
      </c>
      <c r="B2613" s="1">
        <f>'11-20'!AY2613</f>
        <v>3.4947110252052629</v>
      </c>
      <c r="C2613">
        <v>33.123307713219802</v>
      </c>
      <c r="D2613">
        <f>'11-20'!BC2613</f>
        <v>8.4325585337394209</v>
      </c>
      <c r="E2613">
        <v>0</v>
      </c>
      <c r="F2613">
        <v>0.31572587031999999</v>
      </c>
      <c r="G2613">
        <v>0</v>
      </c>
      <c r="H2613">
        <v>1.2317586725142486E-2</v>
      </c>
      <c r="I2613">
        <f>'11-20'!BB2613</f>
        <v>9.3291577707146178</v>
      </c>
      <c r="J2613">
        <v>0.23964800174900472</v>
      </c>
    </row>
    <row r="2614" spans="1:10" x14ac:dyDescent="0.2">
      <c r="A2614">
        <v>-0.30497618975439611</v>
      </c>
      <c r="B2614" s="1">
        <f>'11-20'!AY2614</f>
        <v>3.5087989654039049</v>
      </c>
      <c r="C2614">
        <v>32.257540925489501</v>
      </c>
      <c r="D2614">
        <f>'11-20'!BC2614</f>
        <v>8.4347369757165414</v>
      </c>
      <c r="E2614">
        <v>0</v>
      </c>
      <c r="F2614">
        <v>7.8117599999999999E-5</v>
      </c>
      <c r="G2614">
        <v>0</v>
      </c>
      <c r="H2614">
        <v>0</v>
      </c>
      <c r="I2614">
        <f>'11-20'!BB2614</f>
        <v>9.1624335056824524</v>
      </c>
      <c r="J2614">
        <v>0.17817629170064983</v>
      </c>
    </row>
    <row r="2615" spans="1:10" x14ac:dyDescent="0.2">
      <c r="A2615">
        <v>-0.22460674781982648</v>
      </c>
      <c r="B2615" s="1">
        <f>'11-20'!AY2615</f>
        <v>3.5002364748256389</v>
      </c>
      <c r="C2615">
        <v>34.224108908175097</v>
      </c>
      <c r="D2615">
        <f>'11-20'!BC2615</f>
        <v>8.4219270320305846</v>
      </c>
      <c r="E2615">
        <v>0</v>
      </c>
      <c r="F2615">
        <v>0</v>
      </c>
      <c r="G2615">
        <v>0</v>
      </c>
      <c r="H2615">
        <v>0</v>
      </c>
      <c r="I2615">
        <f>'11-20'!BB2615</f>
        <v>9.3209143685374762</v>
      </c>
      <c r="J2615">
        <v>0.11635348631727604</v>
      </c>
    </row>
    <row r="2616" spans="1:10" x14ac:dyDescent="0.2">
      <c r="A2616">
        <v>0.45598581002108207</v>
      </c>
      <c r="B2616" s="1">
        <f>'11-20'!AY2616</f>
        <v>3.4837298990000236</v>
      </c>
      <c r="C2616">
        <v>35.555223640161302</v>
      </c>
      <c r="D2616">
        <f>'11-20'!BC2616</f>
        <v>8.4042535157184872</v>
      </c>
      <c r="E2616">
        <v>0</v>
      </c>
      <c r="F2616">
        <v>1.5309863000000001E-3</v>
      </c>
      <c r="G2616">
        <v>0</v>
      </c>
      <c r="H2616">
        <v>0</v>
      </c>
      <c r="I2616">
        <f>'11-20'!BB2616</f>
        <v>9.4313923512751927</v>
      </c>
      <c r="J2616">
        <v>0.16109245099239375</v>
      </c>
    </row>
    <row r="2617" spans="1:10" x14ac:dyDescent="0.2">
      <c r="A2617">
        <v>0.29289617486338804</v>
      </c>
      <c r="B2617" s="1">
        <f>'11-20'!AY2617</f>
        <v>6.2350183564447086</v>
      </c>
      <c r="C2617">
        <v>37.2036675027</v>
      </c>
      <c r="D2617">
        <f>'11-20'!BC2617</f>
        <v>9.979229593022156</v>
      </c>
      <c r="E2617">
        <v>0.85812792373667002</v>
      </c>
      <c r="F2617">
        <v>0.55719342481699996</v>
      </c>
      <c r="G2617">
        <v>5.6104552492897914E-3</v>
      </c>
      <c r="H2617">
        <v>1.6511054524877732E-2</v>
      </c>
      <c r="I2617">
        <f>'11-20'!BB2617</f>
        <v>10.82662031014949</v>
      </c>
      <c r="J2617">
        <v>0.140366667313194</v>
      </c>
    </row>
    <row r="2618" spans="1:10" x14ac:dyDescent="0.2">
      <c r="A2618">
        <v>-0.15721140276601753</v>
      </c>
      <c r="B2618" s="1">
        <f>'11-20'!AY2618</f>
        <v>5.5468534676053771</v>
      </c>
      <c r="C2618">
        <v>37.821367653000003</v>
      </c>
      <c r="D2618">
        <f>'11-20'!BC2618</f>
        <v>9.8820689444361491</v>
      </c>
      <c r="E2618">
        <v>1.1670261891593601</v>
      </c>
      <c r="F2618">
        <v>0.35910884419</v>
      </c>
      <c r="G2618">
        <v>6.4181659936841354E-4</v>
      </c>
      <c r="H2618">
        <v>1.949880498828652E-2</v>
      </c>
      <c r="I2618">
        <f>'11-20'!BB2618</f>
        <v>10.538765554681047</v>
      </c>
      <c r="J2618">
        <v>0.131752223558849</v>
      </c>
    </row>
    <row r="2619" spans="1:10" x14ac:dyDescent="0.2">
      <c r="A2619">
        <v>7.1849947057933683E-2</v>
      </c>
      <c r="B2619" s="1">
        <f>'11-20'!AY2619</f>
        <v>6.1769422210619718</v>
      </c>
      <c r="C2619">
        <v>35.506063363999999</v>
      </c>
      <c r="D2619">
        <f>'11-20'!BC2619</f>
        <v>9.8667007560424995</v>
      </c>
      <c r="E2619">
        <v>1.2382940322809599</v>
      </c>
      <c r="F2619">
        <v>0.36788402283000005</v>
      </c>
      <c r="G2619">
        <v>2.5085390953310245E-3</v>
      </c>
      <c r="H2619">
        <v>1.8795954729102362E-2</v>
      </c>
      <c r="I2619">
        <f>'11-20'!BB2619</f>
        <v>10.626125340778707</v>
      </c>
      <c r="J2619">
        <v>0.12603022326615143</v>
      </c>
    </row>
    <row r="2620" spans="1:10" x14ac:dyDescent="0.2">
      <c r="A2620">
        <v>0.25780060882800604</v>
      </c>
      <c r="B2620" s="1">
        <f>'11-20'!AY2620</f>
        <v>5.7724889365859147</v>
      </c>
      <c r="C2620">
        <v>36.929141672999997</v>
      </c>
      <c r="D2620">
        <f>'11-20'!BC2620</f>
        <v>9.8822968009376524</v>
      </c>
      <c r="E2620">
        <v>1.3053933586578199</v>
      </c>
      <c r="F2620">
        <v>0.36810773885000003</v>
      </c>
      <c r="G2620">
        <v>6.6753345855795881E-3</v>
      </c>
      <c r="H2620">
        <v>1.9975627822513203E-2</v>
      </c>
      <c r="I2620">
        <f>'11-20'!BB2620</f>
        <v>10.592386420806886</v>
      </c>
      <c r="J2620">
        <v>0.10853253635210305</v>
      </c>
    </row>
    <row r="2621" spans="1:10" x14ac:dyDescent="0.2">
      <c r="A2621">
        <v>-0.13281636693614907</v>
      </c>
      <c r="B2621" s="1">
        <f>'11-20'!AY2621</f>
        <v>6.1262434583227767</v>
      </c>
      <c r="C2621">
        <v>35.411549794000003</v>
      </c>
      <c r="D2621">
        <f>'11-20'!BC2621</f>
        <v>9.8810992183890178</v>
      </c>
      <c r="E2621">
        <v>1.19333587853659</v>
      </c>
      <c r="F2621">
        <v>0.36209708364999998</v>
      </c>
      <c r="G2621">
        <v>2.7848560750737029E-3</v>
      </c>
      <c r="H2621">
        <v>2.125560748761068E-2</v>
      </c>
      <c r="I2621">
        <f>'11-20'!BB2621</f>
        <v>10.489737115584186</v>
      </c>
      <c r="J2621">
        <v>9.9037812739831158E-2</v>
      </c>
    </row>
    <row r="2622" spans="1:10" x14ac:dyDescent="0.2">
      <c r="A2622">
        <v>-4.4006309148264977E-2</v>
      </c>
      <c r="B2622" s="1">
        <f>'11-20'!AY2622</f>
        <v>6.1362851034195698</v>
      </c>
      <c r="C2622">
        <v>34.533121283</v>
      </c>
      <c r="D2622">
        <f>'11-20'!BC2622</f>
        <v>9.877428940788219</v>
      </c>
      <c r="E2622">
        <v>0</v>
      </c>
      <c r="F2622">
        <v>0.38313399553999999</v>
      </c>
      <c r="G2622">
        <v>1.0388174652394062E-2</v>
      </c>
      <c r="H2622">
        <v>2.1162349968414405E-2</v>
      </c>
      <c r="I2622">
        <f>'11-20'!BB2622</f>
        <v>10.549350315312971</v>
      </c>
      <c r="J2622">
        <v>0.103666670889925</v>
      </c>
    </row>
    <row r="2623" spans="1:10" x14ac:dyDescent="0.2">
      <c r="A2623">
        <v>0.15630129491154476</v>
      </c>
      <c r="B2623" s="1">
        <f>'11-20'!AY2623</f>
        <v>5.6612076582495972</v>
      </c>
      <c r="C2623">
        <v>31.065839887999999</v>
      </c>
      <c r="D2623">
        <f>'11-20'!BC2623</f>
        <v>9.8413594704548544</v>
      </c>
      <c r="E2623">
        <v>0</v>
      </c>
      <c r="F2623">
        <v>0.50793097438000001</v>
      </c>
      <c r="G2623">
        <v>5.8192039861312036E-4</v>
      </c>
      <c r="H2623">
        <v>2.2007137449983779E-2</v>
      </c>
      <c r="I2623">
        <f>'11-20'!BB2623</f>
        <v>10.551063274401907</v>
      </c>
      <c r="J2623">
        <v>0.1266918540468305</v>
      </c>
    </row>
    <row r="2624" spans="1:10" x14ac:dyDescent="0.2">
      <c r="A2624">
        <v>0.34783677482792519</v>
      </c>
      <c r="B2624" s="1">
        <f>'11-20'!AY2624</f>
        <v>5.6837069885390727</v>
      </c>
      <c r="C2624">
        <v>30.485926222</v>
      </c>
      <c r="D2624">
        <f>'11-20'!BC2624</f>
        <v>9.8354368948018589</v>
      </c>
      <c r="E2624">
        <v>0</v>
      </c>
      <c r="F2624">
        <v>0.47949318441000005</v>
      </c>
      <c r="G2624">
        <v>1.3549486342507005E-3</v>
      </c>
      <c r="H2624">
        <v>0</v>
      </c>
      <c r="I2624">
        <f>'11-20'!BB2624</f>
        <v>10.48240544466587</v>
      </c>
      <c r="J2624">
        <v>0.12641785684261095</v>
      </c>
    </row>
    <row r="2625" spans="1:10" x14ac:dyDescent="0.2">
      <c r="A2625">
        <v>-0.27357142857142858</v>
      </c>
      <c r="B2625" s="1">
        <f>'11-20'!AY2625</f>
        <v>5.6736364128264931</v>
      </c>
      <c r="C2625">
        <v>29.369535394</v>
      </c>
      <c r="D2625">
        <f>'11-20'!BC2625</f>
        <v>9.8252962644309605</v>
      </c>
      <c r="E2625">
        <v>0</v>
      </c>
      <c r="F2625">
        <v>0.4978868353</v>
      </c>
      <c r="G2625">
        <v>1.8427477634333977E-3</v>
      </c>
      <c r="H2625">
        <v>0</v>
      </c>
      <c r="I2625">
        <f>'11-20'!BB2625</f>
        <v>10.348823314738391</v>
      </c>
      <c r="J2625">
        <v>0.12985723585441242</v>
      </c>
    </row>
    <row r="2626" spans="1:10" x14ac:dyDescent="0.2">
      <c r="A2626">
        <v>1.1852520806909155</v>
      </c>
      <c r="B2626" s="1">
        <f>'11-20'!AY2626</f>
        <v>5.6932061867582755</v>
      </c>
      <c r="C2626">
        <v>27.648321652</v>
      </c>
      <c r="D2626">
        <f>'11-20'!BC2626</f>
        <v>9.7938602013426692</v>
      </c>
      <c r="E2626">
        <v>0</v>
      </c>
      <c r="F2626">
        <v>0.40615488671</v>
      </c>
      <c r="G2626">
        <v>3.2328637137355266E-2</v>
      </c>
      <c r="H2626">
        <v>0</v>
      </c>
      <c r="I2626">
        <f>'11-20'!BB2626</f>
        <v>10.480726876461993</v>
      </c>
      <c r="J2626">
        <v>0.13179707000338181</v>
      </c>
    </row>
    <row r="2627" spans="1:10" x14ac:dyDescent="0.2">
      <c r="A2627">
        <v>-0.13852841481180034</v>
      </c>
      <c r="B2627" s="1">
        <f>'11-20'!AY2627</f>
        <v>5.8520515875672654</v>
      </c>
      <c r="C2627">
        <v>5.88485403562873</v>
      </c>
      <c r="D2627">
        <f>'11-20'!BC2627</f>
        <v>10.235677004482698</v>
      </c>
      <c r="E2627">
        <v>0.45812379212812099</v>
      </c>
      <c r="F2627">
        <v>5.1725496502399997</v>
      </c>
      <c r="G2627">
        <v>3.0278667241878645E-5</v>
      </c>
      <c r="H2627">
        <v>7.9652563756747508E-2</v>
      </c>
      <c r="I2627">
        <f>'11-20'!BB2627</f>
        <v>9.7868556956346424</v>
      </c>
      <c r="J2627">
        <v>0.20574781838588271</v>
      </c>
    </row>
    <row r="2628" spans="1:10" x14ac:dyDescent="0.2">
      <c r="A2628">
        <v>-0.17075402653375682</v>
      </c>
      <c r="B2628" s="1">
        <f>'11-20'!AY2628</f>
        <v>5.9177155165594932</v>
      </c>
      <c r="C2628">
        <v>4.7993477048536803</v>
      </c>
      <c r="D2628">
        <f>'11-20'!BC2628</f>
        <v>10.196486056465673</v>
      </c>
      <c r="E2628">
        <v>0.76738171562230395</v>
      </c>
      <c r="F2628">
        <v>5.5851138529400002</v>
      </c>
      <c r="G2628">
        <v>3.1289171594300796E-6</v>
      </c>
      <c r="H2628">
        <v>6.7270109300616485E-2</v>
      </c>
      <c r="I2628">
        <f>'11-20'!BB2628</f>
        <v>9.6802689568593951</v>
      </c>
      <c r="J2628">
        <v>0.31402365868897164</v>
      </c>
    </row>
    <row r="2629" spans="1:10" x14ac:dyDescent="0.2">
      <c r="A2629">
        <v>-6.5988828226860696E-2</v>
      </c>
      <c r="B2629" s="1">
        <f>'11-20'!AY2629</f>
        <v>5.9370733401916853</v>
      </c>
      <c r="C2629">
        <v>4.6144886287682096</v>
      </c>
      <c r="D2629">
        <f>'11-20'!BC2629</f>
        <v>10.19120808794654</v>
      </c>
      <c r="E2629">
        <v>1.0718404711440099</v>
      </c>
      <c r="F2629">
        <v>5.7175349290600002</v>
      </c>
      <c r="G2629">
        <v>1.5348694135773609E-5</v>
      </c>
      <c r="H2629">
        <v>6.1677930718856529E-2</v>
      </c>
      <c r="I2629">
        <f>'11-20'!BB2629</f>
        <v>9.7599411018461719</v>
      </c>
      <c r="J2629">
        <v>0.29439957119993587</v>
      </c>
    </row>
    <row r="2630" spans="1:10" x14ac:dyDescent="0.2">
      <c r="A2630">
        <v>-0.11748506485538857</v>
      </c>
      <c r="B2630" s="1">
        <f>'11-20'!AY2630</f>
        <v>5.9746148426966164</v>
      </c>
      <c r="C2630">
        <v>5.3640640499394499</v>
      </c>
      <c r="D2630">
        <f>'11-20'!BC2630</f>
        <v>10.198220690072295</v>
      </c>
      <c r="E2630">
        <v>0.75826440238534398</v>
      </c>
      <c r="F2630">
        <v>4.82278356595</v>
      </c>
      <c r="G2630">
        <v>5.7094411373126345E-5</v>
      </c>
      <c r="H2630">
        <v>5.1852754398496508E-2</v>
      </c>
      <c r="I2630">
        <f>'11-20'!BB2630</f>
        <v>9.7885582372280027</v>
      </c>
      <c r="J2630">
        <v>0.22870745995158104</v>
      </c>
    </row>
    <row r="2631" spans="1:10" x14ac:dyDescent="0.2">
      <c r="A2631">
        <v>0.1440445265509307</v>
      </c>
      <c r="B2631" s="1">
        <f>'11-20'!AY2631</f>
        <v>5.9913696350361727</v>
      </c>
      <c r="C2631">
        <v>4.3711918149206896</v>
      </c>
      <c r="D2631">
        <f>'11-20'!BC2631</f>
        <v>10.22129034045126</v>
      </c>
      <c r="E2631">
        <v>0.53977799544481198</v>
      </c>
      <c r="F2631">
        <v>6.5202488088899999</v>
      </c>
      <c r="G2631">
        <v>2.6150140019424839E-5</v>
      </c>
      <c r="H2631">
        <v>5.5848823024989655E-2</v>
      </c>
      <c r="I2631">
        <f>'11-20'!BB2631</f>
        <v>9.8429266117783367</v>
      </c>
      <c r="J2631">
        <v>0.2922410456071956</v>
      </c>
    </row>
    <row r="2632" spans="1:10" x14ac:dyDescent="0.2">
      <c r="A2632">
        <v>0.25743558004420408</v>
      </c>
      <c r="B2632" s="1">
        <f>'11-20'!AY2632</f>
        <v>5.9668116725294409</v>
      </c>
      <c r="C2632">
        <v>5.4570486918706704</v>
      </c>
      <c r="D2632">
        <f>'11-20'!BC2632</f>
        <v>10.138649867596467</v>
      </c>
      <c r="E2632">
        <v>0</v>
      </c>
      <c r="F2632">
        <v>4.2892538975500001</v>
      </c>
      <c r="G2632">
        <v>1.2800801031446612E-4</v>
      </c>
      <c r="H2632">
        <v>6.2963697842986568E-2</v>
      </c>
      <c r="I2632">
        <f>'11-20'!BB2632</f>
        <v>9.7915649671761003</v>
      </c>
      <c r="J2632">
        <v>0.23254365749972503</v>
      </c>
    </row>
    <row r="2633" spans="1:10" x14ac:dyDescent="0.2">
      <c r="A2633">
        <v>5.9329922285095149E-2</v>
      </c>
      <c r="B2633" s="1">
        <f>'11-20'!AY2633</f>
        <v>5.7296822316406484</v>
      </c>
      <c r="C2633">
        <v>4.1453067957703897</v>
      </c>
      <c r="D2633">
        <f>'11-20'!BC2633</f>
        <v>10.110005011246441</v>
      </c>
      <c r="E2633">
        <v>0</v>
      </c>
      <c r="F2633">
        <v>5.7628420547300001</v>
      </c>
      <c r="G2633">
        <v>5.5848479553026956E-6</v>
      </c>
      <c r="H2633">
        <v>0</v>
      </c>
      <c r="I2633">
        <f>'11-20'!BB2633</f>
        <v>9.6908191408280864</v>
      </c>
      <c r="J2633">
        <v>0.29956841025164976</v>
      </c>
    </row>
    <row r="2634" spans="1:10" x14ac:dyDescent="0.2">
      <c r="A2634">
        <v>7.9856544722808565E-2</v>
      </c>
      <c r="B2634" s="1">
        <f>'11-20'!AY2634</f>
        <v>5.7327032853765632</v>
      </c>
      <c r="C2634">
        <v>4.9160265738083302</v>
      </c>
      <c r="D2634">
        <f>'11-20'!BC2634</f>
        <v>10.098716879375077</v>
      </c>
      <c r="E2634">
        <v>0</v>
      </c>
      <c r="F2634">
        <v>4.5185413456600001</v>
      </c>
      <c r="G2634">
        <v>1.041008303969314E-5</v>
      </c>
      <c r="H2634">
        <v>0</v>
      </c>
      <c r="I2634">
        <f>'11-20'!BB2634</f>
        <v>9.6647262633408779</v>
      </c>
      <c r="J2634">
        <v>0.21646354391685599</v>
      </c>
    </row>
    <row r="2635" spans="1:10" x14ac:dyDescent="0.2">
      <c r="A2635">
        <v>4.1671062321115837E-2</v>
      </c>
      <c r="B2635" s="1">
        <f>'11-20'!AY2635</f>
        <v>5.7621486863717095</v>
      </c>
      <c r="C2635">
        <v>5.2487042764853102</v>
      </c>
      <c r="D2635">
        <f>'11-20'!BC2635</f>
        <v>10.057402208243944</v>
      </c>
      <c r="E2635">
        <v>0</v>
      </c>
      <c r="F2635">
        <v>3.95017275868</v>
      </c>
      <c r="G2635">
        <v>1.6890068714677641E-5</v>
      </c>
      <c r="H2635">
        <v>0</v>
      </c>
      <c r="I2635">
        <f>'11-20'!BB2635</f>
        <v>9.6299570631344409</v>
      </c>
      <c r="J2635">
        <v>0.2083801016220371</v>
      </c>
    </row>
    <row r="2636" spans="1:10" x14ac:dyDescent="0.2">
      <c r="A2636">
        <v>-0.75101245039494802</v>
      </c>
      <c r="B2636" s="1">
        <f>'11-20'!AY2636</f>
        <v>5.7712309338453673</v>
      </c>
      <c r="C2636">
        <v>4.4682645950157402</v>
      </c>
      <c r="D2636">
        <f>'11-20'!BC2636</f>
        <v>10.039915959670944</v>
      </c>
      <c r="E2636">
        <v>0</v>
      </c>
      <c r="F2636">
        <v>4.4397788880600002</v>
      </c>
      <c r="G2636">
        <v>2.4670156347884805E-4</v>
      </c>
      <c r="H2636">
        <v>0</v>
      </c>
      <c r="I2636">
        <f>'11-20'!BB2636</f>
        <v>9.6113572888141228</v>
      </c>
      <c r="J2636">
        <v>0.22690392315336214</v>
      </c>
    </row>
    <row r="2637" spans="1:10" x14ac:dyDescent="0.2">
      <c r="A2637">
        <v>-0.34481779460482731</v>
      </c>
      <c r="B2637" s="1">
        <f>'11-20'!AY2637</f>
        <v>6.8215725439013513</v>
      </c>
      <c r="C2637">
        <v>18.888788593099999</v>
      </c>
      <c r="D2637">
        <f>'11-20'!BC2637</f>
        <v>9.5746099413401868</v>
      </c>
      <c r="E2637">
        <v>1.0683105145588501</v>
      </c>
      <c r="F2637">
        <v>2.3056562726609999</v>
      </c>
      <c r="G2637">
        <v>0</v>
      </c>
      <c r="H2637">
        <v>2.2935515472828905E-2</v>
      </c>
      <c r="I2637">
        <f>'11-20'!BB2637</f>
        <v>10.00889076561983</v>
      </c>
      <c r="J2637">
        <v>0.10045602248005801</v>
      </c>
    </row>
    <row r="2638" spans="1:10" x14ac:dyDescent="0.2">
      <c r="A2638">
        <v>-0.20124944221329766</v>
      </c>
      <c r="B2638" s="1">
        <f>'11-20'!AY2638</f>
        <v>5.1597716605011259</v>
      </c>
      <c r="C2638">
        <v>22.550316466999998</v>
      </c>
      <c r="D2638">
        <f>'11-20'!BC2638</f>
        <v>8.7752462597402356</v>
      </c>
      <c r="E2638">
        <v>0.77716807481935002</v>
      </c>
      <c r="F2638">
        <v>1.2138288151099998</v>
      </c>
      <c r="G2638">
        <v>0</v>
      </c>
      <c r="H2638">
        <v>2.3039215686274511E-2</v>
      </c>
      <c r="I2638">
        <f>'11-20'!BB2638</f>
        <v>10.120482205977632</v>
      </c>
      <c r="J2638">
        <v>0.22802656107219008</v>
      </c>
    </row>
    <row r="2639" spans="1:10" x14ac:dyDescent="0.2">
      <c r="A2639">
        <v>2.6098901098901006E-2</v>
      </c>
      <c r="B2639" s="1">
        <f>'11-20'!AY2639</f>
        <v>5.1145209138250767</v>
      </c>
      <c r="C2639">
        <v>23.791350929</v>
      </c>
      <c r="D2639">
        <f>'11-20'!BC2639</f>
        <v>7.8633228601204559</v>
      </c>
      <c r="E2639">
        <v>0.75877386139064495</v>
      </c>
      <c r="F2639">
        <v>1.00311085973</v>
      </c>
      <c r="G2639">
        <v>0</v>
      </c>
      <c r="H2639">
        <v>2.0774505849132714E-2</v>
      </c>
      <c r="I2639">
        <f>'11-20'!BB2639</f>
        <v>10.227900884751019</v>
      </c>
      <c r="J2639">
        <v>0.20805877545248869</v>
      </c>
    </row>
    <row r="2640" spans="1:10" x14ac:dyDescent="0.2">
      <c r="A2640">
        <v>0.21144885733303753</v>
      </c>
      <c r="B2640" s="1">
        <f>'11-20'!AY2640</f>
        <v>5.2430951236390726</v>
      </c>
      <c r="C2640">
        <v>24.345127356999999</v>
      </c>
      <c r="D2640">
        <f>'11-20'!BC2640</f>
        <v>7.7923916894982534</v>
      </c>
      <c r="E2640">
        <v>0.64164729792748998</v>
      </c>
      <c r="F2640">
        <v>0.70501635769000004</v>
      </c>
      <c r="G2640">
        <v>0</v>
      </c>
      <c r="H2640">
        <v>2.4367848566181665E-2</v>
      </c>
      <c r="I2640">
        <f>'11-20'!BB2640</f>
        <v>10.225012732609331</v>
      </c>
      <c r="J2640">
        <v>0.21223460468920394</v>
      </c>
    </row>
    <row r="2641" spans="1:10" x14ac:dyDescent="0.2">
      <c r="A2641">
        <v>0.10914236495631857</v>
      </c>
      <c r="B2641" s="1">
        <f>'11-20'!AY2641</f>
        <v>5.2430951236390726</v>
      </c>
      <c r="C2641">
        <v>24.36468429</v>
      </c>
      <c r="D2641">
        <f>'11-20'!BC2641</f>
        <v>7.7558748556724915</v>
      </c>
      <c r="E2641">
        <v>0.53914684979465399</v>
      </c>
      <c r="F2641">
        <v>0.84070080862999996</v>
      </c>
      <c r="G2641">
        <v>0</v>
      </c>
      <c r="H2641">
        <v>2.0860675554327555E-2</v>
      </c>
      <c r="I2641">
        <f>'11-20'!BB2641</f>
        <v>10.151182261138819</v>
      </c>
      <c r="J2641">
        <v>0.1824082884097035</v>
      </c>
    </row>
    <row r="2642" spans="1:10" x14ac:dyDescent="0.2">
      <c r="A2642">
        <v>0.10361216730038025</v>
      </c>
      <c r="B2642" s="1">
        <f>'11-20'!AY2642</f>
        <v>5.2635461236326559</v>
      </c>
      <c r="C2642">
        <v>21.003286629000002</v>
      </c>
      <c r="D2642">
        <f>'11-20'!BC2642</f>
        <v>9.2281436075977421</v>
      </c>
      <c r="E2642">
        <v>0</v>
      </c>
      <c r="F2642">
        <v>1.2270304170599999</v>
      </c>
      <c r="G2642">
        <v>0</v>
      </c>
      <c r="H2642">
        <v>1.6922226826909793E-2</v>
      </c>
      <c r="I2642">
        <f>'11-20'!BB2642</f>
        <v>10.106194967156691</v>
      </c>
      <c r="J2642">
        <v>0.1910366541235497</v>
      </c>
    </row>
    <row r="2643" spans="1:10" x14ac:dyDescent="0.2">
      <c r="A2643">
        <v>0.15568110483364728</v>
      </c>
      <c r="B2643" s="1">
        <f>'11-20'!AY2643</f>
        <v>5.3717049759781768</v>
      </c>
      <c r="C2643">
        <v>19.490260711000001</v>
      </c>
      <c r="D2643">
        <f>'11-20'!BC2643</f>
        <v>9.2309595557485693</v>
      </c>
      <c r="E2643">
        <v>0</v>
      </c>
      <c r="F2643">
        <v>0.89637656620000006</v>
      </c>
      <c r="G2643">
        <v>0</v>
      </c>
      <c r="H2643">
        <v>1.9114847715736041E-2</v>
      </c>
      <c r="I2643">
        <f>'11-20'!BB2643</f>
        <v>10.063378487235838</v>
      </c>
      <c r="J2643">
        <v>0.17441392820860141</v>
      </c>
    </row>
    <row r="2644" spans="1:10" x14ac:dyDescent="0.2">
      <c r="A2644">
        <v>0.14872904272579768</v>
      </c>
      <c r="B2644" s="1">
        <f>'11-20'!AY2644</f>
        <v>5.3664547109304426</v>
      </c>
      <c r="C2644">
        <v>20.141708938000001</v>
      </c>
      <c r="D2644">
        <f>'11-20'!BC2644</f>
        <v>9.2375437381428753</v>
      </c>
      <c r="E2644">
        <v>0</v>
      </c>
      <c r="F2644">
        <v>0.89024390244000007</v>
      </c>
      <c r="G2644">
        <v>0</v>
      </c>
      <c r="H2644">
        <v>0</v>
      </c>
      <c r="I2644">
        <f>'11-20'!BB2644</f>
        <v>10.000540474532951</v>
      </c>
      <c r="J2644">
        <v>0.1546971918259723</v>
      </c>
    </row>
    <row r="2645" spans="1:10" x14ac:dyDescent="0.2">
      <c r="A2645">
        <v>7.5625363583478711E-2</v>
      </c>
      <c r="B2645" s="1">
        <f>'11-20'!AY2645</f>
        <v>5.3803107561281172</v>
      </c>
      <c r="C2645">
        <v>16.817774536999998</v>
      </c>
      <c r="D2645">
        <f>'11-20'!BC2645</f>
        <v>9.1711411510283813</v>
      </c>
      <c r="E2645">
        <v>0</v>
      </c>
      <c r="F2645">
        <v>0.96134122288000001</v>
      </c>
      <c r="G2645">
        <v>0</v>
      </c>
      <c r="H2645">
        <v>0</v>
      </c>
      <c r="I2645">
        <f>'11-20'!BB2645</f>
        <v>9.9403228732826943</v>
      </c>
      <c r="J2645">
        <v>0.19933675739644971</v>
      </c>
    </row>
    <row r="2646" spans="1:10" x14ac:dyDescent="0.2">
      <c r="A2646">
        <v>2.605984795541016</v>
      </c>
      <c r="B2646" s="1">
        <f>'11-20'!AY2646</f>
        <v>5.3894478412028022</v>
      </c>
      <c r="C2646">
        <v>17.634742592999999</v>
      </c>
      <c r="D2646">
        <f>'11-20'!BC2646</f>
        <v>9.1758016328482803</v>
      </c>
      <c r="E2646">
        <v>0</v>
      </c>
      <c r="F2646">
        <v>1.0132988548199999</v>
      </c>
      <c r="G2646">
        <v>0</v>
      </c>
      <c r="H2646">
        <v>0</v>
      </c>
      <c r="I2646">
        <f>'11-20'!BB2646</f>
        <v>9.9086618388105752</v>
      </c>
      <c r="J2646">
        <v>0.16868362763206501</v>
      </c>
    </row>
    <row r="2647" spans="1:10" x14ac:dyDescent="0.2">
      <c r="A2647">
        <v>7.3360131386883243E-2</v>
      </c>
      <c r="B2647" s="1">
        <f>'11-20'!AY2647</f>
        <v>4.29712556152798</v>
      </c>
      <c r="C2647">
        <v>13.809188780626499</v>
      </c>
      <c r="D2647">
        <f>'11-20'!BC2647</f>
        <v>8.9753433628226631</v>
      </c>
      <c r="E2647">
        <v>0.99541161560574698</v>
      </c>
      <c r="F2647">
        <v>5.0721927201480002</v>
      </c>
      <c r="G2647">
        <v>1.5051834201115956E-4</v>
      </c>
      <c r="H2647">
        <v>1.4206903671682902E-4</v>
      </c>
      <c r="I2647">
        <f>'11-20'!BB2647</f>
        <v>10.209221862303528</v>
      </c>
      <c r="J2647">
        <v>0.11514763096166994</v>
      </c>
    </row>
    <row r="2648" spans="1:10" x14ac:dyDescent="0.2">
      <c r="A2648">
        <v>-4.0942705520258693E-2</v>
      </c>
      <c r="B2648" s="1">
        <f>'11-20'!AY2648</f>
        <v>4.349296958553702</v>
      </c>
      <c r="C2648">
        <v>12.118898691671999</v>
      </c>
      <c r="D2648">
        <f>'11-20'!BC2648</f>
        <v>8.6767328719901986</v>
      </c>
      <c r="E2648">
        <v>0.78595596264284595</v>
      </c>
      <c r="F2648">
        <v>6.1077833415800002</v>
      </c>
      <c r="G2648">
        <v>1.7124995323609821E-5</v>
      </c>
      <c r="H2648">
        <v>6.9630532117091271E-3</v>
      </c>
      <c r="I2648">
        <f>'11-20'!BB2648</f>
        <v>10.339198005267749</v>
      </c>
      <c r="J2648">
        <v>0.13624135908123697</v>
      </c>
    </row>
    <row r="2649" spans="1:10" x14ac:dyDescent="0.2">
      <c r="A2649">
        <v>-0.12576697490517408</v>
      </c>
      <c r="B2649" s="1">
        <f>'11-20'!AY2649</f>
        <v>4.3355581880658614</v>
      </c>
      <c r="C2649">
        <v>12.172588091599</v>
      </c>
      <c r="D2649">
        <f>'11-20'!BC2649</f>
        <v>8.7132645779599756</v>
      </c>
      <c r="E2649">
        <v>0.80740010932428397</v>
      </c>
      <c r="F2649">
        <v>6.5862324925799998</v>
      </c>
      <c r="G2649">
        <v>7.0309399403040176E-5</v>
      </c>
      <c r="H2649">
        <v>2.277589480739749E-4</v>
      </c>
      <c r="I2649">
        <f>'11-20'!BB2649</f>
        <v>10.357353452389962</v>
      </c>
      <c r="J2649">
        <v>0.14912398437477936</v>
      </c>
    </row>
    <row r="2650" spans="1:10" x14ac:dyDescent="0.2">
      <c r="A2650">
        <v>0.13024754415235873</v>
      </c>
      <c r="B2650" s="1">
        <f>'11-20'!AY2650</f>
        <v>4.3050072375095185</v>
      </c>
      <c r="C2650">
        <v>12.177944234535</v>
      </c>
      <c r="D2650">
        <f>'11-20'!BC2650</f>
        <v>8.7160052510034127</v>
      </c>
      <c r="E2650">
        <v>0.99429772097803903</v>
      </c>
      <c r="F2650">
        <v>6.7932826313600003</v>
      </c>
      <c r="G2650">
        <v>1.516565518726855E-4</v>
      </c>
      <c r="H2650">
        <v>2.058366899307961E-4</v>
      </c>
      <c r="I2650">
        <f>'11-20'!BB2650</f>
        <v>10.415726243984283</v>
      </c>
      <c r="J2650">
        <v>0.14090348544613698</v>
      </c>
    </row>
    <row r="2651" spans="1:10" x14ac:dyDescent="0.2">
      <c r="A2651">
        <v>-1.9854892450788753E-2</v>
      </c>
      <c r="B2651" s="1">
        <f>'11-20'!AY2651</f>
        <v>4.8208251865028737</v>
      </c>
      <c r="C2651">
        <v>12.146539477817599</v>
      </c>
      <c r="D2651">
        <f>'11-20'!BC2651</f>
        <v>8.7177380777329407</v>
      </c>
      <c r="E2651">
        <v>1.22289727864588</v>
      </c>
      <c r="F2651">
        <v>6.9400875262900001</v>
      </c>
      <c r="G2651">
        <v>7.1356714653906663E-5</v>
      </c>
      <c r="H2651">
        <v>1.9305244552757052E-3</v>
      </c>
      <c r="I2651">
        <f>'11-20'!BB2651</f>
        <v>10.362552671929564</v>
      </c>
      <c r="J2651">
        <v>0.14689929999942283</v>
      </c>
    </row>
    <row r="2652" spans="1:10" x14ac:dyDescent="0.2">
      <c r="A2652">
        <v>1.7199290251205257E-2</v>
      </c>
      <c r="B2652" s="1">
        <f>'11-20'!AY2652</f>
        <v>4.4317657026253476</v>
      </c>
      <c r="C2652">
        <v>11.2771610424813</v>
      </c>
      <c r="D2652">
        <f>'11-20'!BC2652</f>
        <v>8.7646543261133409</v>
      </c>
      <c r="E2652">
        <v>0</v>
      </c>
      <c r="F2652">
        <v>7.4698002610900005</v>
      </c>
      <c r="G2652">
        <v>1.9971497551817804E-4</v>
      </c>
      <c r="H2652">
        <v>5.235934101555323E-4</v>
      </c>
      <c r="I2652">
        <f>'11-20'!BB2652</f>
        <v>10.371262295479152</v>
      </c>
      <c r="J2652">
        <v>0.13930109200608848</v>
      </c>
    </row>
    <row r="2653" spans="1:10" x14ac:dyDescent="0.2">
      <c r="A2653">
        <v>0.38354854339125888</v>
      </c>
      <c r="B2653" s="1">
        <f>'11-20'!AY2653</f>
        <v>4.6191350877040218</v>
      </c>
      <c r="C2653">
        <v>11.265912955756599</v>
      </c>
      <c r="D2653">
        <f>'11-20'!BC2653</f>
        <v>8.8269800525980369</v>
      </c>
      <c r="E2653">
        <v>0</v>
      </c>
      <c r="F2653">
        <v>6.9974255979600004</v>
      </c>
      <c r="G2653">
        <v>1.4800613379189675E-5</v>
      </c>
      <c r="H2653">
        <v>4.5460816437928314E-4</v>
      </c>
      <c r="I2653">
        <f>'11-20'!BB2653</f>
        <v>10.363856247003492</v>
      </c>
      <c r="J2653">
        <v>0.14497543325631296</v>
      </c>
    </row>
    <row r="2654" spans="1:10" x14ac:dyDescent="0.2">
      <c r="A2654">
        <v>0.47595771646838636</v>
      </c>
      <c r="B2654" s="1">
        <f>'11-20'!AY2654</f>
        <v>4.6615666102472755</v>
      </c>
      <c r="C2654">
        <v>13.0876640340155</v>
      </c>
      <c r="D2654">
        <f>'11-20'!BC2654</f>
        <v>8.9810938168319456</v>
      </c>
      <c r="E2654">
        <v>0</v>
      </c>
      <c r="F2654">
        <v>7.5875553226200001</v>
      </c>
      <c r="G2654">
        <v>4.2439715357153591E-5</v>
      </c>
      <c r="H2654">
        <v>1.0014731089804331E-3</v>
      </c>
      <c r="I2654">
        <f>'11-20'!BB2654</f>
        <v>10.147262151660801</v>
      </c>
      <c r="J2654">
        <v>0.1446352933678095</v>
      </c>
    </row>
    <row r="2655" spans="1:10" x14ac:dyDescent="0.2">
      <c r="A2655">
        <v>-4.4969287221072518E-2</v>
      </c>
      <c r="B2655" s="1">
        <f>'11-20'!AY2655</f>
        <v>4.7009977612525686</v>
      </c>
      <c r="C2655">
        <v>12.103667297805201</v>
      </c>
      <c r="D2655">
        <f>'11-20'!BC2655</f>
        <v>9.1421174365851954</v>
      </c>
      <c r="E2655">
        <v>0</v>
      </c>
      <c r="F2655">
        <v>8.1739409957899998</v>
      </c>
      <c r="G2655">
        <v>4.2959325444821997E-5</v>
      </c>
      <c r="H2655">
        <v>0</v>
      </c>
      <c r="I2655">
        <f>'11-20'!BB2655</f>
        <v>10.064243835270506</v>
      </c>
      <c r="J2655">
        <v>0.14207697459935065</v>
      </c>
    </row>
    <row r="2656" spans="1:10" x14ac:dyDescent="0.2">
      <c r="A2656">
        <v>-0.83457982817178555</v>
      </c>
      <c r="B2656" s="1">
        <f>'11-20'!AY2656</f>
        <v>4.5805030149573041</v>
      </c>
      <c r="C2656">
        <v>11.1089340381301</v>
      </c>
      <c r="D2656">
        <f>'11-20'!BC2656</f>
        <v>9.0164863547617831</v>
      </c>
      <c r="E2656">
        <v>0</v>
      </c>
      <c r="F2656">
        <v>7.5208278449299995</v>
      </c>
      <c r="G2656">
        <v>5.2184227236098241E-4</v>
      </c>
      <c r="H2656">
        <v>0</v>
      </c>
      <c r="I2656">
        <f>'11-20'!BB2656</f>
        <v>10.085960933275702</v>
      </c>
      <c r="J2656">
        <v>0.1399959519185365</v>
      </c>
    </row>
    <row r="2657" spans="1:10" x14ac:dyDescent="0.2">
      <c r="A2657">
        <v>0.37200905790484029</v>
      </c>
      <c r="B2657" s="1">
        <f>'11-20'!AY2657</f>
        <v>5.3602922942785343</v>
      </c>
      <c r="C2657">
        <v>-4.9167673387427504</v>
      </c>
      <c r="D2657">
        <f>'11-20'!BC2657</f>
        <v>8.9284083207858931</v>
      </c>
      <c r="E2657">
        <v>0.399804183220623</v>
      </c>
      <c r="F2657">
        <v>0</v>
      </c>
      <c r="G2657">
        <v>0</v>
      </c>
      <c r="H2657">
        <v>7.8833862072437713E-2</v>
      </c>
      <c r="I2657">
        <f>'11-20'!BB2657</f>
        <v>10.011384351529516</v>
      </c>
      <c r="J2657">
        <v>-0.69162287337526318</v>
      </c>
    </row>
    <row r="2658" spans="1:10" x14ac:dyDescent="0.2">
      <c r="A2658">
        <v>5.7106719386146754E-2</v>
      </c>
      <c r="B2658" s="1">
        <f>'11-20'!AY2658</f>
        <v>5.3601994544101377</v>
      </c>
      <c r="C2658">
        <v>-3.2469006153831601</v>
      </c>
      <c r="D2658">
        <f>'11-20'!BC2658</f>
        <v>8.8551291976397497</v>
      </c>
      <c r="E2658">
        <v>0.60590798848962402</v>
      </c>
      <c r="F2658">
        <v>0</v>
      </c>
      <c r="G2658">
        <v>0</v>
      </c>
      <c r="H2658">
        <v>4.896384238682909E-2</v>
      </c>
      <c r="I2658">
        <f>'11-20'!BB2658</f>
        <v>9.7775720109778632</v>
      </c>
      <c r="J2658">
        <v>-0.71393589182897499</v>
      </c>
    </row>
    <row r="2659" spans="1:10" x14ac:dyDescent="0.2">
      <c r="A2659">
        <v>8.5347680152569438E-2</v>
      </c>
      <c r="B2659" s="1">
        <f>'11-20'!AY2659</f>
        <v>4.4902535307656661</v>
      </c>
      <c r="C2659">
        <v>-2.4278576653877701</v>
      </c>
      <c r="D2659">
        <f>'11-20'!BC2659</f>
        <v>8.8210401117144777</v>
      </c>
      <c r="E2659">
        <v>0.52512807497374203</v>
      </c>
      <c r="F2659">
        <v>0</v>
      </c>
      <c r="G2659">
        <v>0</v>
      </c>
      <c r="H2659">
        <v>2.7803899821616133E-2</v>
      </c>
      <c r="I2659">
        <f>'11-20'!BB2659</f>
        <v>9.7761242670665034</v>
      </c>
      <c r="J2659">
        <v>-0.78715894029115296</v>
      </c>
    </row>
    <row r="2660" spans="1:10" x14ac:dyDescent="0.2">
      <c r="A2660">
        <v>-7.3339703700924574E-2</v>
      </c>
      <c r="B2660" s="1">
        <f>'11-20'!AY2660</f>
        <v>4.5925764353561913</v>
      </c>
      <c r="C2660">
        <v>-0.77252252044164804</v>
      </c>
      <c r="D2660">
        <f>'11-20'!BC2660</f>
        <v>8.8272766761283226</v>
      </c>
      <c r="E2660">
        <v>0.48458477105179598</v>
      </c>
      <c r="F2660">
        <v>0</v>
      </c>
      <c r="G2660">
        <v>0</v>
      </c>
      <c r="H2660">
        <v>4.2460251650560138E-2</v>
      </c>
      <c r="I2660">
        <f>'11-20'!BB2660</f>
        <v>9.7568484661643353</v>
      </c>
      <c r="J2660">
        <v>-2.0857290819694883</v>
      </c>
    </row>
    <row r="2661" spans="1:10" x14ac:dyDescent="0.2">
      <c r="A2661">
        <v>0.25592187585075687</v>
      </c>
      <c r="B2661" s="1">
        <f>'11-20'!AY2661</f>
        <v>4.6014950412042923</v>
      </c>
      <c r="C2661">
        <v>0.144843397519621</v>
      </c>
      <c r="D2661">
        <f>'11-20'!BC2661</f>
        <v>8.7980664946347265</v>
      </c>
      <c r="E2661">
        <v>0.36251476025801099</v>
      </c>
      <c r="F2661">
        <v>32.932270916340002</v>
      </c>
      <c r="G2661">
        <v>0</v>
      </c>
      <c r="H2661">
        <v>3.4902276852320883E-2</v>
      </c>
      <c r="I2661">
        <f>'11-20'!BB2661</f>
        <v>9.8074035049426893</v>
      </c>
      <c r="J2661">
        <v>12.024034376796722</v>
      </c>
    </row>
    <row r="2662" spans="1:10" x14ac:dyDescent="0.2">
      <c r="A2662">
        <v>0.11534390530730909</v>
      </c>
      <c r="B2662" s="1">
        <f>'11-20'!AY2662</f>
        <v>5.0995597951492426</v>
      </c>
      <c r="C2662">
        <v>0.15065465428493399</v>
      </c>
      <c r="D2662">
        <f>'11-20'!BC2662</f>
        <v>8.7601175331903107</v>
      </c>
      <c r="E2662">
        <v>0</v>
      </c>
      <c r="F2662">
        <v>32.172661870500001</v>
      </c>
      <c r="G2662">
        <v>0</v>
      </c>
      <c r="H2662">
        <v>1.3898148409595011E-2</v>
      </c>
      <c r="I2662">
        <f>'11-20'!BB2662</f>
        <v>9.717192702071431</v>
      </c>
      <c r="J2662">
        <v>10.365267575279139</v>
      </c>
    </row>
    <row r="2663" spans="1:10" x14ac:dyDescent="0.2">
      <c r="A2663">
        <v>-8.0386627461512261E-2</v>
      </c>
      <c r="B2663" s="1">
        <f>'11-20'!AY2663</f>
        <v>4.76917046992462</v>
      </c>
      <c r="C2663">
        <v>-0.44633788016278497</v>
      </c>
      <c r="D2663">
        <f>'11-20'!BC2663</f>
        <v>8.7501612483608664</v>
      </c>
      <c r="E2663">
        <v>0</v>
      </c>
      <c r="F2663">
        <v>0</v>
      </c>
      <c r="G2663">
        <v>0</v>
      </c>
      <c r="H2663">
        <v>2.315767737572496E-2</v>
      </c>
      <c r="I2663">
        <f>'11-20'!BB2663</f>
        <v>9.6730208961026598</v>
      </c>
      <c r="J2663">
        <v>-3.0993565389409712</v>
      </c>
    </row>
    <row r="2664" spans="1:10" x14ac:dyDescent="0.2">
      <c r="A2664">
        <v>-7.4614219694618789E-2</v>
      </c>
      <c r="B2664" s="1">
        <f>'11-20'!AY2664</f>
        <v>4.5977171194363828</v>
      </c>
      <c r="C2664">
        <v>-1.2007405915264699</v>
      </c>
      <c r="D2664">
        <f>'11-20'!BC2664</f>
        <v>8.7468669886479464</v>
      </c>
      <c r="E2664">
        <v>0</v>
      </c>
      <c r="F2664">
        <v>0</v>
      </c>
      <c r="G2664">
        <v>0</v>
      </c>
      <c r="H2664">
        <v>0</v>
      </c>
      <c r="I2664">
        <f>'11-20'!BB2664</f>
        <v>9.7179314690979695</v>
      </c>
      <c r="J2664">
        <v>-1.2285970364454921</v>
      </c>
    </row>
    <row r="2665" spans="1:10" x14ac:dyDescent="0.2">
      <c r="A2665">
        <v>0.26082945064808172</v>
      </c>
      <c r="B2665" s="1">
        <f>'11-20'!AY2665</f>
        <v>4.5824497358179714</v>
      </c>
      <c r="C2665">
        <v>-0.87945335725884899</v>
      </c>
      <c r="D2665">
        <f>'11-20'!BC2665</f>
        <v>8.7401912669270043</v>
      </c>
      <c r="E2665">
        <v>0</v>
      </c>
      <c r="F2665">
        <v>0</v>
      </c>
      <c r="G2665">
        <v>0</v>
      </c>
      <c r="H2665">
        <v>0</v>
      </c>
      <c r="I2665">
        <f>'11-20'!BB2665</f>
        <v>9.7661210304231201</v>
      </c>
      <c r="J2665">
        <v>-1.8584397470911587</v>
      </c>
    </row>
    <row r="2666" spans="1:10" x14ac:dyDescent="0.2">
      <c r="A2666">
        <v>1.8226715574500343</v>
      </c>
      <c r="B2666" s="1">
        <f>'11-20'!AY2666</f>
        <v>4.7590707515652282</v>
      </c>
      <c r="C2666">
        <v>-0.25104270068453599</v>
      </c>
      <c r="D2666">
        <f>'11-20'!BC2666</f>
        <v>8.7160615179142731</v>
      </c>
      <c r="E2666">
        <v>0</v>
      </c>
      <c r="F2666">
        <v>0</v>
      </c>
      <c r="G2666">
        <v>0</v>
      </c>
      <c r="H2666">
        <v>0</v>
      </c>
      <c r="I2666">
        <f>'11-20'!BB2666</f>
        <v>9.7006970622953137</v>
      </c>
      <c r="J2666">
        <v>-5.3846869193739888</v>
      </c>
    </row>
    <row r="2667" spans="1:10" x14ac:dyDescent="0.2">
      <c r="A2667">
        <v>-0.16030251909802484</v>
      </c>
      <c r="B2667" s="1">
        <f>'11-20'!AY2667</f>
        <v>6.718999637878718</v>
      </c>
      <c r="C2667">
        <v>3.3629157121333</v>
      </c>
      <c r="D2667">
        <f>'11-20'!BC2667</f>
        <v>9.5983060543081251</v>
      </c>
      <c r="E2667">
        <v>0.90383484323997798</v>
      </c>
      <c r="F2667">
        <v>0.51608291637000003</v>
      </c>
      <c r="G2667">
        <v>0</v>
      </c>
      <c r="H2667">
        <v>5.908370330186092E-2</v>
      </c>
      <c r="I2667">
        <f>'11-20'!BB2667</f>
        <v>9.548595118496376</v>
      </c>
      <c r="J2667">
        <v>0.19919481213663839</v>
      </c>
    </row>
    <row r="2668" spans="1:10" x14ac:dyDescent="0.2">
      <c r="A2668">
        <v>-7.2889673787829956E-2</v>
      </c>
      <c r="B2668" s="1">
        <f>'11-20'!AY2668</f>
        <v>6.7232914464775835</v>
      </c>
      <c r="C2668">
        <v>3.3386082849831</v>
      </c>
      <c r="D2668">
        <f>'11-20'!BC2668</f>
        <v>9.5123126226223764</v>
      </c>
      <c r="E2668">
        <v>0.74569633639690502</v>
      </c>
      <c r="F2668">
        <v>0.41697147036999999</v>
      </c>
      <c r="G2668">
        <v>0</v>
      </c>
      <c r="H2668">
        <v>5.0766850313226121E-2</v>
      </c>
      <c r="I2668">
        <f>'11-20'!BB2668</f>
        <v>9.5355698458963243</v>
      </c>
      <c r="J2668">
        <v>0.18028016185006268</v>
      </c>
    </row>
    <row r="2669" spans="1:10" x14ac:dyDescent="0.2">
      <c r="A2669">
        <v>-4.6173648240255272E-2</v>
      </c>
      <c r="B2669" s="1">
        <f>'11-20'!AY2669</f>
        <v>6.7746762021727793</v>
      </c>
      <c r="C2669">
        <v>3.3768415591080498</v>
      </c>
      <c r="D2669">
        <f>'11-20'!BC2669</f>
        <v>9.5595738766117559</v>
      </c>
      <c r="E2669">
        <v>0.59126323250444601</v>
      </c>
      <c r="F2669">
        <v>0.51951951951999997</v>
      </c>
      <c r="G2669">
        <v>0</v>
      </c>
      <c r="H2669">
        <v>5.6349090602718407E-2</v>
      </c>
      <c r="I2669">
        <f>'11-20'!BB2669</f>
        <v>9.5667327472595467</v>
      </c>
      <c r="J2669">
        <v>0.16750570005022103</v>
      </c>
    </row>
    <row r="2670" spans="1:10" x14ac:dyDescent="0.2">
      <c r="A2670">
        <v>2.1259383904500995E-2</v>
      </c>
      <c r="B2670" s="1">
        <f>'11-20'!AY2670</f>
        <v>6.4792541849534464</v>
      </c>
      <c r="C2670">
        <v>2.7811871390503402</v>
      </c>
      <c r="D2670">
        <f>'11-20'!BC2670</f>
        <v>9.5557183225290157</v>
      </c>
      <c r="E2670">
        <v>0.44650081902201499</v>
      </c>
      <c r="F2670">
        <v>0.73540856031000001</v>
      </c>
      <c r="G2670">
        <v>0</v>
      </c>
      <c r="H2670">
        <v>7.4665809690494023E-2</v>
      </c>
      <c r="I2670">
        <f>'11-20'!BB2670</f>
        <v>9.5881882895464212</v>
      </c>
      <c r="J2670">
        <v>0.19698939599822801</v>
      </c>
    </row>
    <row r="2671" spans="1:10" x14ac:dyDescent="0.2">
      <c r="A2671">
        <v>4.7188676763510573E-2</v>
      </c>
      <c r="B2671" s="1">
        <f>'11-20'!AY2671</f>
        <v>6.8469151679124982</v>
      </c>
      <c r="C2671">
        <v>2.7699244077479399</v>
      </c>
      <c r="D2671">
        <f>'11-20'!BC2671</f>
        <v>9.5454766911907178</v>
      </c>
      <c r="E2671">
        <v>0.29343410102086798</v>
      </c>
      <c r="F2671">
        <v>0.82139037432999995</v>
      </c>
      <c r="G2671">
        <v>0</v>
      </c>
      <c r="H2671">
        <v>6.3135730949603105E-2</v>
      </c>
      <c r="I2671">
        <f>'11-20'!BB2671</f>
        <v>9.5788183282164834</v>
      </c>
      <c r="J2671">
        <v>0.148859099328086</v>
      </c>
    </row>
    <row r="2672" spans="1:10" x14ac:dyDescent="0.2">
      <c r="A2672">
        <v>-0.20338589831423515</v>
      </c>
      <c r="B2672" s="1">
        <f>'11-20'!AY2672</f>
        <v>6.8445045124492614</v>
      </c>
      <c r="C2672">
        <v>2.7252556595666202</v>
      </c>
      <c r="D2672">
        <f>'11-20'!BC2672</f>
        <v>9.4262025158983302</v>
      </c>
      <c r="E2672">
        <v>0</v>
      </c>
      <c r="F2672">
        <v>0.72449952336000001</v>
      </c>
      <c r="G2672">
        <v>0</v>
      </c>
      <c r="H2672">
        <v>5.7276189120522972E-2</v>
      </c>
      <c r="I2672">
        <f>'11-20'!BB2672</f>
        <v>9.558470923163437</v>
      </c>
      <c r="J2672">
        <v>0.18927440385223146</v>
      </c>
    </row>
    <row r="2673" spans="1:10" x14ac:dyDescent="0.2">
      <c r="A2673">
        <v>3.8257637964978386E-2</v>
      </c>
      <c r="B2673" s="1">
        <f>'11-20'!AY2673</f>
        <v>6.5347296770439351</v>
      </c>
      <c r="C2673">
        <v>2.63449714469674</v>
      </c>
      <c r="D2673">
        <f>'11-20'!BC2673</f>
        <v>9.4946670044299548</v>
      </c>
      <c r="E2673">
        <v>0</v>
      </c>
      <c r="F2673">
        <v>0.86486486486000003</v>
      </c>
      <c r="G2673">
        <v>0</v>
      </c>
      <c r="H2673">
        <v>0</v>
      </c>
      <c r="I2673">
        <f>'11-20'!BB2673</f>
        <v>9.6569063403210134</v>
      </c>
      <c r="J2673">
        <v>0.25961585561108325</v>
      </c>
    </row>
    <row r="2674" spans="1:10" x14ac:dyDescent="0.2">
      <c r="A2674">
        <v>0.11011227322436845</v>
      </c>
      <c r="B2674" s="1">
        <f>'11-20'!AY2674</f>
        <v>6.5532941464250269</v>
      </c>
      <c r="C2674">
        <v>2.66202882510078</v>
      </c>
      <c r="D2674">
        <f>'11-20'!BC2674</f>
        <v>9.4697214042917199</v>
      </c>
      <c r="E2674">
        <v>0</v>
      </c>
      <c r="F2674">
        <v>0.91577928364000005</v>
      </c>
      <c r="G2674">
        <v>0</v>
      </c>
      <c r="H2674">
        <v>0</v>
      </c>
      <c r="I2674">
        <f>'11-20'!BB2674</f>
        <v>9.6411027939865335</v>
      </c>
      <c r="J2674">
        <v>0.24743000103638169</v>
      </c>
    </row>
    <row r="2675" spans="1:10" x14ac:dyDescent="0.2">
      <c r="A2675">
        <v>0.39966685332433838</v>
      </c>
      <c r="B2675" s="1">
        <f>'11-20'!AY2675</f>
        <v>6.5507721650748065</v>
      </c>
      <c r="C2675">
        <v>2.2976558312194801</v>
      </c>
      <c r="D2675">
        <f>'11-20'!BC2675</f>
        <v>9.4346823012642425</v>
      </c>
      <c r="E2675">
        <v>0</v>
      </c>
      <c r="F2675">
        <v>1.1726315789500001</v>
      </c>
      <c r="G2675">
        <v>0</v>
      </c>
      <c r="H2675">
        <v>0</v>
      </c>
      <c r="I2675">
        <f>'11-20'!BB2675</f>
        <v>9.5959951504149803</v>
      </c>
      <c r="J2675">
        <v>0.30157453000172441</v>
      </c>
    </row>
    <row r="2676" spans="1:10" x14ac:dyDescent="0.2">
      <c r="A2676">
        <v>-0.98491731082669687</v>
      </c>
      <c r="B2676" s="1">
        <f>'11-20'!AY2676</f>
        <v>6.5443161417474274</v>
      </c>
      <c r="C2676">
        <v>2.0200556519416999</v>
      </c>
      <c r="D2676">
        <f>'11-20'!BC2676</f>
        <v>9.5654886250871876</v>
      </c>
      <c r="E2676">
        <v>0</v>
      </c>
      <c r="F2676">
        <v>1.5828295042299998</v>
      </c>
      <c r="G2676">
        <v>0</v>
      </c>
      <c r="H2676">
        <v>0</v>
      </c>
      <c r="I2676">
        <f>'11-20'!BB2676</f>
        <v>9.4496024347007381</v>
      </c>
      <c r="J2676">
        <v>0.25073297321216403</v>
      </c>
    </row>
    <row r="2677" spans="1:10" x14ac:dyDescent="0.2">
      <c r="A2677">
        <v>0.59782857156250002</v>
      </c>
      <c r="B2677" s="1">
        <f>'11-20'!AY2677</f>
        <v>3.7151271900273137</v>
      </c>
      <c r="C2677">
        <v>56.752577251840798</v>
      </c>
      <c r="D2677">
        <f>'11-20'!BC2677</f>
        <v>8.1569316747442198</v>
      </c>
      <c r="E2677">
        <v>0.43680413944948399</v>
      </c>
      <c r="F2677">
        <v>5.2783953133000001E-2</v>
      </c>
      <c r="G2677">
        <v>4.164609733135208E-6</v>
      </c>
      <c r="H2677">
        <v>3.7903190397096276E-2</v>
      </c>
      <c r="I2677">
        <f>'11-20'!BB2677</f>
        <v>9.6801918729234231</v>
      </c>
      <c r="J2677">
        <v>0.16339903539799086</v>
      </c>
    </row>
    <row r="2678" spans="1:10" x14ac:dyDescent="0.2">
      <c r="A2678">
        <v>-2.2447196339319908E-2</v>
      </c>
      <c r="B2678" s="1">
        <f>'11-20'!AY2678</f>
        <v>3.5979605070468095</v>
      </c>
      <c r="C2678">
        <v>46.241258948653403</v>
      </c>
      <c r="D2678">
        <f>'11-20'!BC2678</f>
        <v>7.9411885217907852</v>
      </c>
      <c r="E2678">
        <v>0.86160622444431501</v>
      </c>
      <c r="F2678">
        <v>3.77362188E-3</v>
      </c>
      <c r="G2678">
        <v>2.1582059134311416E-7</v>
      </c>
      <c r="H2678">
        <v>3.0833524931560548E-2</v>
      </c>
      <c r="I2678">
        <f>'11-20'!BB2678</f>
        <v>9.2998980514755303</v>
      </c>
      <c r="J2678">
        <v>0.12332211092469832</v>
      </c>
    </row>
    <row r="2679" spans="1:10" x14ac:dyDescent="0.2">
      <c r="A2679">
        <v>0.16785969301909032</v>
      </c>
      <c r="B2679" s="1" t="e">
        <f>'11-20'!AY2679</f>
        <v>#NUM!</v>
      </c>
      <c r="C2679">
        <v>40.350464068311702</v>
      </c>
      <c r="D2679">
        <f>'11-20'!BC2679</f>
        <v>7.8871974028682237</v>
      </c>
      <c r="E2679">
        <v>0.83699104288954895</v>
      </c>
      <c r="F2679">
        <v>1.0103231829999998E-2</v>
      </c>
      <c r="G2679">
        <v>1.0112561268899013E-6</v>
      </c>
      <c r="H2679">
        <v>2.4452957927011975E-2</v>
      </c>
      <c r="I2679">
        <f>'11-20'!BB2679</f>
        <v>9.3059456691513116</v>
      </c>
      <c r="J2679">
        <v>0.13021062347984738</v>
      </c>
    </row>
    <row r="2680" spans="1:10" x14ac:dyDescent="0.2">
      <c r="A2680">
        <v>-1.5553740434098517E-2</v>
      </c>
      <c r="B2680" s="1" t="e">
        <f>'11-20'!AY2680</f>
        <v>#NUM!</v>
      </c>
      <c r="C2680">
        <v>39.473952592760902</v>
      </c>
      <c r="D2680">
        <f>'11-20'!BC2680</f>
        <v>0</v>
      </c>
      <c r="E2680">
        <v>0.804855235446576</v>
      </c>
      <c r="F2680">
        <v>3.7068035300000003E-3</v>
      </c>
      <c r="G2680">
        <v>2.1232991204311574E-6</v>
      </c>
      <c r="H2680">
        <v>1.9514869014269499E-2</v>
      </c>
      <c r="I2680">
        <f>'11-20'!BB2680</f>
        <v>9.2339149395048423</v>
      </c>
      <c r="J2680">
        <v>0.12774781321832959</v>
      </c>
    </row>
    <row r="2681" spans="1:10" x14ac:dyDescent="0.2">
      <c r="A2681">
        <v>0.60458035406431443</v>
      </c>
      <c r="B2681" s="1" t="e">
        <f>'11-20'!AY2681</f>
        <v>#NUM!</v>
      </c>
      <c r="C2681">
        <v>35.3210547033515</v>
      </c>
      <c r="D2681">
        <f>'11-20'!BC2681</f>
        <v>7.8828332101987639</v>
      </c>
      <c r="E2681">
        <v>0.77922708528519502</v>
      </c>
      <c r="F2681">
        <v>8.0513214999999999E-3</v>
      </c>
      <c r="G2681">
        <v>8.9944117716742855E-7</v>
      </c>
      <c r="H2681">
        <v>2.3126550334318405E-2</v>
      </c>
      <c r="I2681">
        <f>'11-20'!BB2681</f>
        <v>9.2378439663156939</v>
      </c>
      <c r="J2681">
        <v>0.13045456243014797</v>
      </c>
    </row>
    <row r="2682" spans="1:10" x14ac:dyDescent="0.2">
      <c r="A2682">
        <v>9.1983531624396209E-2</v>
      </c>
      <c r="B2682" s="1" t="e">
        <f>'11-20'!AY2682</f>
        <v>#NUM!</v>
      </c>
      <c r="C2682">
        <v>26.917131748112102</v>
      </c>
      <c r="D2682">
        <f>'11-20'!BC2682</f>
        <v>7.8128983723459493</v>
      </c>
      <c r="E2682">
        <v>0</v>
      </c>
      <c r="F2682">
        <v>1.6644610439999999E-2</v>
      </c>
      <c r="G2682">
        <v>2.089437179126261E-6</v>
      </c>
      <c r="H2682">
        <v>3.6213255136147114E-2</v>
      </c>
      <c r="I2682">
        <f>'11-20'!BB2682</f>
        <v>9.0317795160506051</v>
      </c>
      <c r="J2682">
        <v>0.17616531621842013</v>
      </c>
    </row>
    <row r="2683" spans="1:10" x14ac:dyDescent="0.2">
      <c r="A2683">
        <v>0.35786539348784219</v>
      </c>
      <c r="B2683" s="1" t="e">
        <f>'11-20'!AY2683</f>
        <v>#NUM!</v>
      </c>
      <c r="C2683">
        <v>24.722650551768101</v>
      </c>
      <c r="D2683">
        <f>'11-20'!BC2683</f>
        <v>7.7845453696178657</v>
      </c>
      <c r="E2683">
        <v>0</v>
      </c>
      <c r="F2683">
        <v>2.0553119849999999E-2</v>
      </c>
      <c r="G2683">
        <v>1.2008783133439771E-7</v>
      </c>
      <c r="H2683">
        <v>4.2033908055413176E-2</v>
      </c>
      <c r="I2683">
        <f>'11-20'!BB2683</f>
        <v>8.9935634272959728</v>
      </c>
      <c r="J2683">
        <v>0.16200833925989958</v>
      </c>
    </row>
    <row r="2684" spans="1:10" x14ac:dyDescent="0.2">
      <c r="A2684">
        <v>0.21185981615890803</v>
      </c>
      <c r="B2684" s="1" t="e">
        <f>'11-20'!AY2684</f>
        <v>#NUM!</v>
      </c>
      <c r="C2684">
        <v>22.304572007216201</v>
      </c>
      <c r="D2684">
        <f>'11-20'!BC2684</f>
        <v>7.7737263910861136</v>
      </c>
      <c r="E2684">
        <v>0</v>
      </c>
      <c r="F2684">
        <v>1.0861235709999998E-2</v>
      </c>
      <c r="G2684">
        <v>2.5998011422987941E-7</v>
      </c>
      <c r="H2684">
        <v>0</v>
      </c>
      <c r="I2684">
        <f>'11-20'!BB2684</f>
        <v>8.8602261614152535</v>
      </c>
      <c r="J2684">
        <v>0.14934679376530907</v>
      </c>
    </row>
    <row r="2685" spans="1:10" x14ac:dyDescent="0.2">
      <c r="A2685">
        <v>-0.16664144451222385</v>
      </c>
      <c r="B2685" s="1" t="e">
        <f>'11-20'!AY2685</f>
        <v>#NUM!</v>
      </c>
      <c r="C2685">
        <v>20.4137467165156</v>
      </c>
      <c r="D2685">
        <f>'11-20'!BC2685</f>
        <v>0</v>
      </c>
      <c r="E2685">
        <v>0</v>
      </c>
      <c r="F2685">
        <v>1.63946061E-2</v>
      </c>
      <c r="G2685">
        <v>2.8463649444927895E-7</v>
      </c>
      <c r="H2685">
        <v>0</v>
      </c>
      <c r="I2685">
        <f>'11-20'!BB2685</f>
        <v>8.7772543222303021</v>
      </c>
      <c r="J2685">
        <v>0.1635949854085946</v>
      </c>
    </row>
    <row r="2686" spans="1:10" x14ac:dyDescent="0.2">
      <c r="A2686">
        <v>18.346749799675376</v>
      </c>
      <c r="B2686" s="1" t="e">
        <f>'11-20'!AY2686</f>
        <v>#NUM!</v>
      </c>
      <c r="C2686">
        <v>16.9947180897157</v>
      </c>
      <c r="D2686">
        <f>'11-20'!BC2686</f>
        <v>7.6828048741986477</v>
      </c>
      <c r="E2686">
        <v>0</v>
      </c>
      <c r="F2686">
        <v>3.2538151200000004E-2</v>
      </c>
      <c r="G2686">
        <v>4.627293821859459E-6</v>
      </c>
      <c r="H2686">
        <v>0</v>
      </c>
      <c r="I2686">
        <f>'11-20'!BB2686</f>
        <v>8.8557388668983883</v>
      </c>
      <c r="J2686">
        <v>0.1981584145156757</v>
      </c>
    </row>
    <row r="2687" spans="1:10" x14ac:dyDescent="0.2">
      <c r="A2687">
        <v>-0.44532942651983798</v>
      </c>
      <c r="B2687" s="1">
        <f>'11-20'!AY2687</f>
        <v>6.7708779949245352</v>
      </c>
      <c r="C2687">
        <v>1.9955879619000001</v>
      </c>
      <c r="D2687">
        <f>'11-20'!BC2687</f>
        <v>11.032110847033211</v>
      </c>
      <c r="E2687">
        <v>1.11375074611945</v>
      </c>
      <c r="F2687">
        <v>4.541967067201</v>
      </c>
      <c r="G2687">
        <v>1.5025077576043815E-2</v>
      </c>
      <c r="H2687">
        <v>6.6824685152925722E-2</v>
      </c>
      <c r="I2687">
        <f>'11-20'!BB2687</f>
        <v>10.253659458037301</v>
      </c>
      <c r="J2687">
        <v>0.19418494704049843</v>
      </c>
    </row>
    <row r="2688" spans="1:10" x14ac:dyDescent="0.2">
      <c r="A2688">
        <v>-9.6738461472598014E-2</v>
      </c>
      <c r="B2688" s="1">
        <f>'11-20'!AY2688</f>
        <v>6.7205426368882062</v>
      </c>
      <c r="C2688">
        <v>3.2889647583000001</v>
      </c>
      <c r="D2688">
        <f>'11-20'!BC2688</f>
        <v>11.09396071623809</v>
      </c>
      <c r="E2688">
        <v>1.1513944873473101</v>
      </c>
      <c r="F2688">
        <v>2.9217139354800001</v>
      </c>
      <c r="G2688">
        <v>1.2766740816837494E-3</v>
      </c>
      <c r="H2688">
        <v>7.527598270888318E-2</v>
      </c>
      <c r="I2688">
        <f>'11-20'!BB2688</f>
        <v>10.580982586472274</v>
      </c>
      <c r="J2688">
        <v>0.16096854906112443</v>
      </c>
    </row>
    <row r="2689" spans="1:10" x14ac:dyDescent="0.2">
      <c r="A2689">
        <v>-7.879818595540955E-2</v>
      </c>
      <c r="B2689" s="1">
        <f>'11-20'!AY2689</f>
        <v>6.7460289561712949</v>
      </c>
      <c r="C2689">
        <v>3.1008728565000001</v>
      </c>
      <c r="D2689">
        <f>'11-20'!BC2689</f>
        <v>11.071395914427091</v>
      </c>
      <c r="E2689">
        <v>1.1854756971906699</v>
      </c>
      <c r="F2689">
        <v>3.1185579196200002</v>
      </c>
      <c r="G2689">
        <v>1.1163695524388055E-2</v>
      </c>
      <c r="H2689">
        <v>7.8146455077955257E-2</v>
      </c>
      <c r="I2689">
        <f>'11-20'!BB2689</f>
        <v>10.625169068423558</v>
      </c>
      <c r="J2689">
        <v>0.21735889125295507</v>
      </c>
    </row>
    <row r="2690" spans="1:10" x14ac:dyDescent="0.2">
      <c r="A2690">
        <v>-0.11411880969218569</v>
      </c>
      <c r="B2690" s="1">
        <f>'11-20'!AY2690</f>
        <v>6.5909886545297773</v>
      </c>
      <c r="C2690">
        <v>3.4837855273999998</v>
      </c>
      <c r="D2690">
        <f>'11-20'!BC2690</f>
        <v>11.088182174649216</v>
      </c>
      <c r="E2690">
        <v>1.1239231150376801</v>
      </c>
      <c r="F2690">
        <v>3.1583411356499997</v>
      </c>
      <c r="G2690">
        <v>2.634080659661089E-2</v>
      </c>
      <c r="H2690">
        <v>7.4303831253386826E-2</v>
      </c>
      <c r="I2690">
        <f>'11-20'!BB2690</f>
        <v>10.647709937375677</v>
      </c>
      <c r="J2690">
        <v>0.19517529217381727</v>
      </c>
    </row>
    <row r="2691" spans="1:10" x14ac:dyDescent="0.2">
      <c r="A2691">
        <v>-0.11172936150021773</v>
      </c>
      <c r="B2691" s="1">
        <f>'11-20'!AY2691</f>
        <v>6.2951143181715032</v>
      </c>
      <c r="C2691">
        <v>3.0469663759999999</v>
      </c>
      <c r="D2691">
        <f>'11-20'!BC2691</f>
        <v>11.051094612655723</v>
      </c>
      <c r="E2691">
        <v>1.09857810704117</v>
      </c>
      <c r="F2691">
        <v>3.8377401559800002</v>
      </c>
      <c r="G2691">
        <v>1.5282432113181534E-2</v>
      </c>
      <c r="H2691">
        <v>7.6447053848781046E-2</v>
      </c>
      <c r="I2691">
        <f>'11-20'!BB2691</f>
        <v>10.706898320708618</v>
      </c>
      <c r="J2691">
        <v>0.19219523175448608</v>
      </c>
    </row>
    <row r="2692" spans="1:10" x14ac:dyDescent="0.2">
      <c r="A2692">
        <v>3.0680573405883926E-2</v>
      </c>
      <c r="B2692" s="1">
        <f>'11-20'!AY2692</f>
        <v>6.577369077074338</v>
      </c>
      <c r="C2692">
        <v>4.2648887427000002</v>
      </c>
      <c r="D2692">
        <f>'11-20'!BC2692</f>
        <v>11.053124560802745</v>
      </c>
      <c r="E2692">
        <v>0</v>
      </c>
      <c r="F2692">
        <v>2.6696001892599996</v>
      </c>
      <c r="G2692">
        <v>3.6814737904925635E-2</v>
      </c>
      <c r="H2692">
        <v>6.790734184253347E-2</v>
      </c>
      <c r="I2692">
        <f>'11-20'!BB2692</f>
        <v>10.744401547974007</v>
      </c>
      <c r="J2692">
        <v>0.16616828720132482</v>
      </c>
    </row>
    <row r="2693" spans="1:10" x14ac:dyDescent="0.2">
      <c r="A2693">
        <v>0.1614327772205888</v>
      </c>
      <c r="B2693" s="1">
        <f>'11-20'!AY2693</f>
        <v>6.278830167177551</v>
      </c>
      <c r="C2693">
        <v>4.1329381959999996</v>
      </c>
      <c r="D2693">
        <f>'11-20'!BC2693</f>
        <v>11.049597864185408</v>
      </c>
      <c r="E2693">
        <v>0</v>
      </c>
      <c r="F2693">
        <v>2.8685390606599999</v>
      </c>
      <c r="G2693">
        <v>3.1846682669817369E-3</v>
      </c>
      <c r="H2693">
        <v>8.1388500950682299E-2</v>
      </c>
      <c r="I2693">
        <f>'11-20'!BB2693</f>
        <v>10.731277443966899</v>
      </c>
      <c r="J2693">
        <v>0.17584222185508613</v>
      </c>
    </row>
    <row r="2694" spans="1:10" x14ac:dyDescent="0.2">
      <c r="A2694">
        <v>-0.22659391187459177</v>
      </c>
      <c r="B2694" s="1">
        <f>'11-20'!AY2694</f>
        <v>6.2373034022540725</v>
      </c>
      <c r="C2694">
        <v>4.0080364919999996</v>
      </c>
      <c r="D2694">
        <f>'11-20'!BC2694</f>
        <v>11.100835611535629</v>
      </c>
      <c r="E2694">
        <v>0</v>
      </c>
      <c r="F2694">
        <v>3.2673378622699998</v>
      </c>
      <c r="G2694">
        <v>7.7764173364137639E-3</v>
      </c>
      <c r="H2694">
        <v>0</v>
      </c>
      <c r="I2694">
        <f>'11-20'!BB2694</f>
        <v>10.666283365708225</v>
      </c>
      <c r="J2694">
        <v>0.21913975025658569</v>
      </c>
    </row>
    <row r="2695" spans="1:10" x14ac:dyDescent="0.2">
      <c r="A2695">
        <v>-0.21102269377250316</v>
      </c>
      <c r="B2695" s="1">
        <f>'11-20'!AY2695</f>
        <v>6.258828531286837</v>
      </c>
      <c r="C2695">
        <v>4.1936197010000003</v>
      </c>
      <c r="D2695">
        <f>'11-20'!BC2695</f>
        <v>11.095695766937183</v>
      </c>
      <c r="E2695">
        <v>0</v>
      </c>
      <c r="F2695">
        <v>3.0503789979700002</v>
      </c>
      <c r="G2695">
        <v>9.4525785095123382E-3</v>
      </c>
      <c r="H2695">
        <v>0</v>
      </c>
      <c r="I2695">
        <f>'11-20'!BB2695</f>
        <v>10.785963676793736</v>
      </c>
      <c r="J2695">
        <v>0.23804756378258457</v>
      </c>
    </row>
    <row r="2696" spans="1:10" x14ac:dyDescent="0.2">
      <c r="A2696">
        <v>-0.44338042389961385</v>
      </c>
      <c r="B2696" s="1">
        <f>'11-20'!AY2696</f>
        <v>6.3108589285339107</v>
      </c>
      <c r="C2696">
        <v>4.7089456580000002</v>
      </c>
      <c r="D2696">
        <f>'11-20'!BC2696</f>
        <v>11.092710120457669</v>
      </c>
      <c r="E2696">
        <v>0</v>
      </c>
      <c r="F2696">
        <v>2.48556355308</v>
      </c>
      <c r="G2696">
        <v>0.17553113969364117</v>
      </c>
      <c r="H2696">
        <v>0</v>
      </c>
      <c r="I2696">
        <f>'11-20'!BB2696</f>
        <v>10.888899165251917</v>
      </c>
      <c r="J2696">
        <v>0.26951206608866352</v>
      </c>
    </row>
    <row r="2697" spans="1:10" x14ac:dyDescent="0.2">
      <c r="A2697">
        <v>0.16877256317689526</v>
      </c>
      <c r="B2697" s="1">
        <f>'11-20'!AY2697</f>
        <v>3.4490153163477864</v>
      </c>
      <c r="C2697">
        <v>17.7901988094</v>
      </c>
      <c r="D2697">
        <f>'11-20'!BC2697</f>
        <v>7.804500626012512</v>
      </c>
      <c r="E2697">
        <v>0.43768118394404898</v>
      </c>
      <c r="F2697">
        <v>1.1687537342250001</v>
      </c>
      <c r="G2697">
        <v>0</v>
      </c>
      <c r="H2697">
        <v>1.9827153042188271E-3</v>
      </c>
      <c r="I2697">
        <f>'11-20'!BB2697</f>
        <v>9.577433713323046</v>
      </c>
      <c r="J2697">
        <v>0.1165635332156312</v>
      </c>
    </row>
    <row r="2698" spans="1:10" x14ac:dyDescent="0.2">
      <c r="A2698">
        <v>0.25694444444444442</v>
      </c>
      <c r="B2698" s="1">
        <f>'11-20'!AY2698</f>
        <v>6.3887062049565833</v>
      </c>
      <c r="C2698">
        <v>13.712796431999999</v>
      </c>
      <c r="D2698">
        <f>'11-20'!BC2698</f>
        <v>7.5792346673481497</v>
      </c>
      <c r="E2698">
        <v>0.50606966377243601</v>
      </c>
      <c r="F2698">
        <v>1.19554353671</v>
      </c>
      <c r="G2698">
        <v>0</v>
      </c>
      <c r="H2698">
        <v>1.1866864626551379E-3</v>
      </c>
      <c r="I2698">
        <f>'11-20'!BB2698</f>
        <v>9.4649052235848021</v>
      </c>
      <c r="J2698">
        <v>0.21662324898491336</v>
      </c>
    </row>
    <row r="2699" spans="1:10" x14ac:dyDescent="0.2">
      <c r="A2699">
        <v>0.26114649681528657</v>
      </c>
      <c r="B2699" s="1" t="e">
        <f>'11-20'!AY2699</f>
        <v>#NUM!</v>
      </c>
      <c r="C2699">
        <v>11.103002299</v>
      </c>
      <c r="D2699">
        <f>'11-20'!BC2699</f>
        <v>7.5198673540296834</v>
      </c>
      <c r="E2699">
        <v>0.51411600498248899</v>
      </c>
      <c r="F2699">
        <v>1.54610771814</v>
      </c>
      <c r="G2699">
        <v>0</v>
      </c>
      <c r="H2699">
        <v>2.2513755529183299E-3</v>
      </c>
      <c r="I2699">
        <f>'11-20'!BB2699</f>
        <v>9.3655891408108669</v>
      </c>
      <c r="J2699">
        <v>0.19967615673684275</v>
      </c>
    </row>
    <row r="2700" spans="1:10" x14ac:dyDescent="0.2">
      <c r="A2700">
        <v>9.2173913043478217E-2</v>
      </c>
      <c r="B2700" s="1" t="e">
        <f>'11-20'!AY2700</f>
        <v>#NUM!</v>
      </c>
      <c r="C2700">
        <v>9.4905399359999993</v>
      </c>
      <c r="D2700">
        <f>'11-20'!BC2700</f>
        <v>7.3762848961968812</v>
      </c>
      <c r="E2700">
        <v>0.41085274495123397</v>
      </c>
      <c r="F2700">
        <v>1.6804624707</v>
      </c>
      <c r="G2700">
        <v>0</v>
      </c>
      <c r="H2700">
        <v>1.1648671680483335E-3</v>
      </c>
      <c r="I2700">
        <f>'11-20'!BB2700</f>
        <v>9.2648236029585682</v>
      </c>
      <c r="J2700">
        <v>0.11554624336932368</v>
      </c>
    </row>
    <row r="2701" spans="1:10" x14ac:dyDescent="0.2">
      <c r="A2701">
        <v>0.19542619542619555</v>
      </c>
      <c r="B2701" s="1" t="e">
        <f>'11-20'!AY2701</f>
        <v>#NUM!</v>
      </c>
      <c r="C2701">
        <v>8.6485042819999993</v>
      </c>
      <c r="D2701">
        <f>'11-20'!BC2701</f>
        <v>7.2972789102331133</v>
      </c>
      <c r="E2701">
        <v>0.391247461442084</v>
      </c>
      <c r="F2701">
        <v>2.1652718913399998</v>
      </c>
      <c r="G2701">
        <v>0</v>
      </c>
      <c r="H2701">
        <v>7.7776626898062016E-4</v>
      </c>
      <c r="I2701">
        <f>'11-20'!BB2701</f>
        <v>9.1988858044754842</v>
      </c>
      <c r="J2701">
        <v>9.2203846391324104E-2</v>
      </c>
    </row>
    <row r="2702" spans="1:10" x14ac:dyDescent="0.2">
      <c r="A2702">
        <v>9.567198177676528E-2</v>
      </c>
      <c r="B2702" s="1" t="e">
        <f>'11-20'!AY2702</f>
        <v>#NUM!</v>
      </c>
      <c r="C2702">
        <v>7.2403788059999998</v>
      </c>
      <c r="D2702">
        <f>'11-20'!BC2702</f>
        <v>7.264487255780689</v>
      </c>
      <c r="E2702">
        <v>0</v>
      </c>
      <c r="F2702">
        <v>2.5721254421199999</v>
      </c>
      <c r="G2702">
        <v>0</v>
      </c>
      <c r="H2702">
        <v>9.3459459459459455E-4</v>
      </c>
      <c r="I2702">
        <f>'11-20'!BB2702</f>
        <v>9.1014801462787354</v>
      </c>
      <c r="J2702">
        <v>0.10834283191649775</v>
      </c>
    </row>
    <row r="2703" spans="1:10" x14ac:dyDescent="0.2">
      <c r="A2703">
        <v>-7.5302790942601394E-2</v>
      </c>
      <c r="B2703" s="1" t="e">
        <f>'11-20'!AY2703</f>
        <v>#NUM!</v>
      </c>
      <c r="C2703">
        <v>8.4335123250000006</v>
      </c>
      <c r="D2703">
        <f>'11-20'!BC2703</f>
        <v>7.2156375634350614</v>
      </c>
      <c r="E2703">
        <v>0</v>
      </c>
      <c r="F2703">
        <v>2.1981313205199999</v>
      </c>
      <c r="G2703">
        <v>0</v>
      </c>
      <c r="H2703">
        <v>2.050315093784112E-3</v>
      </c>
      <c r="I2703">
        <f>'11-20'!BB2703</f>
        <v>9.0617463684298833</v>
      </c>
      <c r="J2703">
        <v>8.2621813663070545E-2</v>
      </c>
    </row>
    <row r="2704" spans="1:10" x14ac:dyDescent="0.2">
      <c r="A2704">
        <v>0.54649024275574121</v>
      </c>
      <c r="B2704" s="1" t="e">
        <f>'11-20'!AY2704</f>
        <v>#NUM!</v>
      </c>
      <c r="C2704">
        <v>8.6904878459999999</v>
      </c>
      <c r="D2704">
        <f>'11-20'!BC2704</f>
        <v>7.1107243543809053</v>
      </c>
      <c r="E2704">
        <v>0</v>
      </c>
      <c r="F2704">
        <v>2.1041475051899998</v>
      </c>
      <c r="G2704">
        <v>0</v>
      </c>
      <c r="H2704">
        <v>0</v>
      </c>
      <c r="I2704">
        <f>'11-20'!BB2704</f>
        <v>9.093896792728696</v>
      </c>
      <c r="J2704">
        <v>6.1595156388485242E-2</v>
      </c>
    </row>
    <row r="2705" spans="1:10" x14ac:dyDescent="0.2">
      <c r="A2705">
        <v>-3.1294228652303802E-2</v>
      </c>
      <c r="B2705" s="1" t="e">
        <f>'11-20'!AY2705</f>
        <v>#NUM!</v>
      </c>
      <c r="C2705">
        <v>7.2837632780000003</v>
      </c>
      <c r="D2705">
        <f>'11-20'!BC2705</f>
        <v>7.2214924820515227</v>
      </c>
      <c r="E2705">
        <v>0</v>
      </c>
      <c r="F2705">
        <v>2.3697131123599999</v>
      </c>
      <c r="G2705">
        <v>0</v>
      </c>
      <c r="H2705">
        <v>0</v>
      </c>
      <c r="I2705">
        <f>'11-20'!BB2705</f>
        <v>8.6640915611027705</v>
      </c>
      <c r="J2705">
        <v>0.17699427466970655</v>
      </c>
    </row>
    <row r="2706" spans="1:10" x14ac:dyDescent="0.2">
      <c r="A2706">
        <v>-0.54394718225808525</v>
      </c>
      <c r="B2706" s="1" t="e">
        <f>'11-20'!AY2706</f>
        <v>#NUM!</v>
      </c>
      <c r="C2706">
        <v>6.0664268989999997</v>
      </c>
      <c r="D2706">
        <f>'11-20'!BC2706</f>
        <v>7.2088442893407381</v>
      </c>
      <c r="E2706">
        <v>0</v>
      </c>
      <c r="F2706">
        <v>2.0689500394099998</v>
      </c>
      <c r="G2706">
        <v>0</v>
      </c>
      <c r="H2706">
        <v>0</v>
      </c>
      <c r="I2706">
        <f>'11-20'!BB2706</f>
        <v>8.5710370873630666</v>
      </c>
      <c r="J2706">
        <v>0.12298119569882821</v>
      </c>
    </row>
    <row r="2707" spans="1:10" x14ac:dyDescent="0.2">
      <c r="A2707">
        <v>-0.12899274984390929</v>
      </c>
      <c r="B2707" s="1">
        <f>'11-20'!AY2707</f>
        <v>6.330413773349191</v>
      </c>
      <c r="C2707">
        <v>2.6140133911737</v>
      </c>
      <c r="D2707">
        <f>'11-20'!BC2707</f>
        <v>10.452562077858822</v>
      </c>
      <c r="E2707">
        <v>0.173573876237678</v>
      </c>
      <c r="F2707">
        <v>3.9350015655990003</v>
      </c>
      <c r="G2707">
        <v>1.208532070800114E-3</v>
      </c>
      <c r="H2707">
        <v>7.3276129657143169E-2</v>
      </c>
      <c r="I2707">
        <f>'11-20'!BB2707</f>
        <v>10.288900633611062</v>
      </c>
      <c r="J2707">
        <v>0.36742256237544996</v>
      </c>
    </row>
    <row r="2708" spans="1:10" x14ac:dyDescent="0.2">
      <c r="A2708">
        <v>-3.3071918247175147E-2</v>
      </c>
      <c r="B2708" s="1">
        <f>'11-20'!AY2708</f>
        <v>6.3240765797394864</v>
      </c>
      <c r="C2708">
        <v>3.3916539311737499</v>
      </c>
      <c r="D2708">
        <f>'11-20'!BC2708</f>
        <v>10.275995246919727</v>
      </c>
      <c r="E2708">
        <v>0.395955042709491</v>
      </c>
      <c r="F2708">
        <v>1.44937912066</v>
      </c>
      <c r="G2708">
        <v>7.4127236029998528E-5</v>
      </c>
      <c r="H2708">
        <v>0.10719114739454801</v>
      </c>
      <c r="I2708">
        <f>'11-20'!BB2708</f>
        <v>10.393389813784912</v>
      </c>
      <c r="J2708">
        <v>0.23626259280412143</v>
      </c>
    </row>
    <row r="2709" spans="1:10" x14ac:dyDescent="0.2">
      <c r="A2709">
        <v>0.25760915291076603</v>
      </c>
      <c r="B2709" s="1">
        <f>'11-20'!AY2709</f>
        <v>0.42520805113865623</v>
      </c>
      <c r="C2709">
        <v>3.8895818708248502</v>
      </c>
      <c r="D2709">
        <f>'11-20'!BC2709</f>
        <v>10.280402375727727</v>
      </c>
      <c r="E2709">
        <v>0.65610651895305105</v>
      </c>
      <c r="F2709">
        <v>1.2922116321100001</v>
      </c>
      <c r="G2709">
        <v>6.1036462805603639E-4</v>
      </c>
      <c r="H2709">
        <v>9.9920336670071788E-2</v>
      </c>
      <c r="I2709">
        <f>'11-20'!BB2709</f>
        <v>10.428557518770193</v>
      </c>
      <c r="J2709">
        <v>0.25661919679788481</v>
      </c>
    </row>
    <row r="2710" spans="1:10" x14ac:dyDescent="0.2">
      <c r="A2710">
        <v>-8.068250164410995E-2</v>
      </c>
      <c r="B2710" s="1">
        <f>'11-20'!AY2710</f>
        <v>0.35024801833416275</v>
      </c>
      <c r="C2710">
        <v>3.7319368993974802</v>
      </c>
      <c r="D2710">
        <f>'11-20'!BC2710</f>
        <v>10.305649114124583</v>
      </c>
      <c r="E2710">
        <v>0.83954253836404302</v>
      </c>
      <c r="F2710">
        <v>1.6973800585699998</v>
      </c>
      <c r="G2710">
        <v>1.6538010303955083E-3</v>
      </c>
      <c r="H2710">
        <v>0.11248790574388695</v>
      </c>
      <c r="I2710">
        <f>'11-20'!BB2710</f>
        <v>10.329011829257292</v>
      </c>
      <c r="J2710">
        <v>0.29312773460991837</v>
      </c>
    </row>
    <row r="2711" spans="1:10" x14ac:dyDescent="0.2">
      <c r="A2711">
        <v>-7.8641411276884732E-2</v>
      </c>
      <c r="B2711" s="1">
        <f>'11-20'!AY2711</f>
        <v>0.32572085801941209</v>
      </c>
      <c r="C2711">
        <v>4.0561851725576803</v>
      </c>
      <c r="D2711">
        <f>'11-20'!BC2711</f>
        <v>10.2704374478923</v>
      </c>
      <c r="E2711">
        <v>0.74177388555093304</v>
      </c>
      <c r="F2711">
        <v>1.3072212910100001</v>
      </c>
      <c r="G2711">
        <v>1.2514975810885409E-3</v>
      </c>
      <c r="H2711">
        <v>0.1034368653436812</v>
      </c>
      <c r="I2711">
        <f>'11-20'!BB2711</f>
        <v>10.365546302669269</v>
      </c>
      <c r="J2711">
        <v>0.22852501854819557</v>
      </c>
    </row>
    <row r="2712" spans="1:10" x14ac:dyDescent="0.2">
      <c r="A2712">
        <v>-2.8504080181470437E-2</v>
      </c>
      <c r="B2712" s="1">
        <f>'11-20'!AY2712</f>
        <v>6.3121773564397783</v>
      </c>
      <c r="C2712">
        <v>4.6977062863486703</v>
      </c>
      <c r="D2712">
        <f>'11-20'!BC2712</f>
        <v>10.239944869639917</v>
      </c>
      <c r="E2712">
        <v>0</v>
      </c>
      <c r="F2712">
        <v>1.07579013411</v>
      </c>
      <c r="G2712">
        <v>2.8600190435093447E-3</v>
      </c>
      <c r="H2712">
        <v>0.10155695151775448</v>
      </c>
      <c r="I2712">
        <f>'11-20'!BB2712</f>
        <v>10.401117614063658</v>
      </c>
      <c r="J2712">
        <v>0.16728794335540284</v>
      </c>
    </row>
    <row r="2713" spans="1:10" x14ac:dyDescent="0.2">
      <c r="A2713">
        <v>0.13607934109393427</v>
      </c>
      <c r="B2713" s="1">
        <f>'11-20'!AY2713</f>
        <v>6.0526939419249679</v>
      </c>
      <c r="C2713">
        <v>5.8283791271527603</v>
      </c>
      <c r="D2713">
        <f>'11-20'!BC2713</f>
        <v>10.213199372504382</v>
      </c>
      <c r="E2713">
        <v>0</v>
      </c>
      <c r="F2713">
        <v>0.79454780889999999</v>
      </c>
      <c r="G2713">
        <v>1.8782400148066003E-4</v>
      </c>
      <c r="H2713">
        <v>8.3832114354314591E-2</v>
      </c>
      <c r="I2713">
        <f>'11-20'!BB2713</f>
        <v>10.418041438023362</v>
      </c>
      <c r="J2713">
        <v>0.16320801271881238</v>
      </c>
    </row>
    <row r="2714" spans="1:10" x14ac:dyDescent="0.2">
      <c r="A2714">
        <v>0.19850946638303646</v>
      </c>
      <c r="B2714" s="1">
        <f>'11-20'!AY2714</f>
        <v>6.0412683012007635</v>
      </c>
      <c r="C2714">
        <v>6.4720372272404703</v>
      </c>
      <c r="D2714">
        <f>'11-20'!BC2714</f>
        <v>10.26683334321714</v>
      </c>
      <c r="E2714">
        <v>0</v>
      </c>
      <c r="F2714">
        <v>0.68299366096000003</v>
      </c>
      <c r="G2714">
        <v>3.6422511059530904E-4</v>
      </c>
      <c r="H2714">
        <v>0</v>
      </c>
      <c r="I2714">
        <f>'11-20'!BB2714</f>
        <v>10.374864841257113</v>
      </c>
      <c r="J2714">
        <v>0.18306487818174244</v>
      </c>
    </row>
    <row r="2715" spans="1:10" x14ac:dyDescent="0.2">
      <c r="A2715">
        <v>4.5144167894911158E-2</v>
      </c>
      <c r="B2715" s="1">
        <f>'11-20'!AY2715</f>
        <v>6.024895960107485</v>
      </c>
      <c r="C2715">
        <v>6.85269758696918</v>
      </c>
      <c r="D2715">
        <f>'11-20'!BC2715</f>
        <v>0</v>
      </c>
      <c r="E2715">
        <v>0</v>
      </c>
      <c r="F2715">
        <v>0.40389560910999994</v>
      </c>
      <c r="G2715">
        <v>4.5947336196739265E-4</v>
      </c>
      <c r="H2715">
        <v>0</v>
      </c>
      <c r="I2715">
        <f>'11-20'!BB2715</f>
        <v>10.309451637961644</v>
      </c>
      <c r="J2715">
        <v>0.15018659190423064</v>
      </c>
    </row>
    <row r="2716" spans="1:10" x14ac:dyDescent="0.2">
      <c r="A2716">
        <v>9.5624488183223777E-2</v>
      </c>
      <c r="B2716" s="1">
        <f>'11-20'!AY2716</f>
        <v>5.8645110810583923</v>
      </c>
      <c r="C2716">
        <v>6.9142401641746902</v>
      </c>
      <c r="D2716">
        <f>'11-20'!BC2716</f>
        <v>10.251891360599332</v>
      </c>
      <c r="E2716">
        <v>0</v>
      </c>
      <c r="F2716">
        <v>0.39209705688000002</v>
      </c>
      <c r="G2716">
        <v>7.4584638465745312E-3</v>
      </c>
      <c r="H2716">
        <v>0</v>
      </c>
      <c r="I2716">
        <f>'11-20'!BB2716</f>
        <v>10.303492513236309</v>
      </c>
      <c r="J2716">
        <v>0.13640206564216673</v>
      </c>
    </row>
    <row r="2717" spans="1:10" x14ac:dyDescent="0.2">
      <c r="A2717">
        <v>-0.14618005168485648</v>
      </c>
      <c r="B2717" s="1">
        <f>'11-20'!AY2717</f>
        <v>5.2873492908084216</v>
      </c>
      <c r="C2717">
        <v>4.7404655889951197</v>
      </c>
      <c r="D2717">
        <f>'11-20'!BC2717</f>
        <v>9.4676071473060635</v>
      </c>
      <c r="E2717">
        <v>0.38574437301334003</v>
      </c>
      <c r="F2717">
        <v>0.91584989771300007</v>
      </c>
      <c r="G2717">
        <v>6.0295637396930814E-5</v>
      </c>
      <c r="H2717">
        <v>3.6747040620656937E-2</v>
      </c>
      <c r="I2717">
        <f>'11-20'!BB2717</f>
        <v>9.8715951223500298</v>
      </c>
      <c r="J2717">
        <v>0.13037595725777237</v>
      </c>
    </row>
    <row r="2718" spans="1:10" x14ac:dyDescent="0.2">
      <c r="A2718">
        <v>7.5473114571832367E-2</v>
      </c>
      <c r="B2718" s="1">
        <f>'11-20'!AY2718</f>
        <v>5.5639910225861522</v>
      </c>
      <c r="C2718">
        <v>5.2091893517703998</v>
      </c>
      <c r="D2718">
        <f>'11-20'!BC2718</f>
        <v>9.3773027543287064</v>
      </c>
      <c r="E2718">
        <v>0.55851279195416503</v>
      </c>
      <c r="F2718">
        <v>0.77346287223999999</v>
      </c>
      <c r="G2718">
        <v>3.6951532494637555E-6</v>
      </c>
      <c r="H2718">
        <v>4.2603792810211177E-2</v>
      </c>
      <c r="I2718">
        <f>'11-20'!BB2718</f>
        <v>9.8798034120267904</v>
      </c>
      <c r="J2718">
        <v>0.11838471401004756</v>
      </c>
    </row>
    <row r="2719" spans="1:10" x14ac:dyDescent="0.2">
      <c r="A2719">
        <v>0.34287696177424665</v>
      </c>
      <c r="B2719" s="1">
        <f>'11-20'!AY2719</f>
        <v>5.5421105551623189</v>
      </c>
      <c r="C2719">
        <v>3.4865070225679502</v>
      </c>
      <c r="D2719">
        <f>'11-20'!BC2719</f>
        <v>9.4630756708957495</v>
      </c>
      <c r="E2719">
        <v>0.45712634021433601</v>
      </c>
      <c r="F2719">
        <v>0.61550504465</v>
      </c>
      <c r="G2719">
        <v>2.9808373802018286E-5</v>
      </c>
      <c r="H2719">
        <v>8.2469522401539555E-2</v>
      </c>
      <c r="I2719">
        <f>'11-20'!BB2719</f>
        <v>9.7144142422331772</v>
      </c>
      <c r="J2719">
        <v>0.13477279283687352</v>
      </c>
    </row>
    <row r="2720" spans="1:10" x14ac:dyDescent="0.2">
      <c r="A2720">
        <v>-0.1413679013628365</v>
      </c>
      <c r="B2720" s="1">
        <f>'11-20'!AY2720</f>
        <v>5.4945831091464834</v>
      </c>
      <c r="C2720">
        <v>3.8407637755983202</v>
      </c>
      <c r="D2720">
        <f>'11-20'!BC2720</f>
        <v>9.6302146279827721</v>
      </c>
      <c r="E2720">
        <v>0.61421398270041105</v>
      </c>
      <c r="F2720">
        <v>0.56950308542000005</v>
      </c>
      <c r="G2720">
        <v>8.8467645607140534E-5</v>
      </c>
      <c r="H2720">
        <v>9.3137015972584128E-2</v>
      </c>
      <c r="I2720">
        <f>'11-20'!BB2720</f>
        <v>9.5892766801956739</v>
      </c>
      <c r="J2720">
        <v>0.10452222903645876</v>
      </c>
    </row>
    <row r="2721" spans="1:10" x14ac:dyDescent="0.2">
      <c r="A2721">
        <v>-8.5869733544700177E-2</v>
      </c>
      <c r="B2721" s="1">
        <f>'11-20'!AY2721</f>
        <v>5.2276347921632009</v>
      </c>
      <c r="C2721">
        <v>4.2121886272902396</v>
      </c>
      <c r="D2721">
        <f>'11-20'!BC2721</f>
        <v>9.5949884121113058</v>
      </c>
      <c r="E2721">
        <v>0.49132145988954701</v>
      </c>
      <c r="F2721">
        <v>0.51913300933000006</v>
      </c>
      <c r="G2721">
        <v>4.9324935034878548E-5</v>
      </c>
      <c r="H2721">
        <v>0.11320429404404521</v>
      </c>
      <c r="I2721">
        <f>'11-20'!BB2721</f>
        <v>9.6188671301881037</v>
      </c>
      <c r="J2721">
        <v>4.6082049010543427E-2</v>
      </c>
    </row>
    <row r="2722" spans="1:10" x14ac:dyDescent="0.2">
      <c r="A2722">
        <v>0.22744848608432555</v>
      </c>
      <c r="B2722" s="1">
        <f>'11-20'!AY2722</f>
        <v>5.2077905022451976</v>
      </c>
      <c r="C2722">
        <v>5.1965005995566296</v>
      </c>
      <c r="D2722">
        <f>'11-20'!BC2722</f>
        <v>9.5667947847869161</v>
      </c>
      <c r="E2722">
        <v>0</v>
      </c>
      <c r="F2722">
        <v>0.31754850088000003</v>
      </c>
      <c r="G2722">
        <v>1.3523068436630965E-4</v>
      </c>
      <c r="H2722">
        <v>0.10440883681873711</v>
      </c>
      <c r="I2722">
        <f>'11-20'!BB2722</f>
        <v>9.6528035257563225</v>
      </c>
      <c r="J2722">
        <v>8.578738633078109E-2</v>
      </c>
    </row>
    <row r="2723" spans="1:10" x14ac:dyDescent="0.2">
      <c r="A2723">
        <v>-0.18468426291994666</v>
      </c>
      <c r="B2723" s="1">
        <f>'11-20'!AY2723</f>
        <v>5.3167710585143482</v>
      </c>
      <c r="C2723">
        <v>5.2751631123345302</v>
      </c>
      <c r="D2723">
        <f>'11-20'!BC2723</f>
        <v>9.6239233006651972</v>
      </c>
      <c r="E2723">
        <v>0</v>
      </c>
      <c r="F2723">
        <v>0.33605076658999999</v>
      </c>
      <c r="G2723">
        <v>8.9679364269708547E-6</v>
      </c>
      <c r="H2723">
        <v>0.13378212068836354</v>
      </c>
      <c r="I2723">
        <f>'11-20'!BB2723</f>
        <v>9.5675422924559967</v>
      </c>
      <c r="J2723">
        <v>0.10020706556262803</v>
      </c>
    </row>
    <row r="2724" spans="1:10" x14ac:dyDescent="0.2">
      <c r="A2724">
        <v>-9.3917253885652197E-2</v>
      </c>
      <c r="B2724" s="1">
        <f>'11-20'!AY2724</f>
        <v>5.1447578488812766</v>
      </c>
      <c r="C2724">
        <v>5.1594486190906101</v>
      </c>
      <c r="D2724">
        <f>'11-20'!BC2724</f>
        <v>9.7084858451512162</v>
      </c>
      <c r="E2724">
        <v>0</v>
      </c>
      <c r="F2724">
        <v>0.72936453540000001</v>
      </c>
      <c r="G2724">
        <v>2.7310767550212741E-5</v>
      </c>
      <c r="H2724">
        <v>0</v>
      </c>
      <c r="I2724">
        <f>'11-20'!BB2724</f>
        <v>9.7830730502756929</v>
      </c>
      <c r="J2724">
        <v>7.5809554869583629E-2</v>
      </c>
    </row>
    <row r="2725" spans="1:10" x14ac:dyDescent="0.2">
      <c r="A2725">
        <v>-3.618431903006869E-2</v>
      </c>
      <c r="B2725" s="1">
        <f>'11-20'!AY2725</f>
        <v>5.037203316834268</v>
      </c>
      <c r="C2725">
        <v>5.2160374568316401</v>
      </c>
      <c r="D2725">
        <f>'11-20'!BC2725</f>
        <v>9.6665664632112449</v>
      </c>
      <c r="E2725">
        <v>0</v>
      </c>
      <c r="F2725">
        <v>0.57322019675000002</v>
      </c>
      <c r="G2725">
        <v>6.2756470821708084E-5</v>
      </c>
      <c r="H2725">
        <v>0</v>
      </c>
      <c r="I2725">
        <f>'11-20'!BB2725</f>
        <v>9.8270045688737806</v>
      </c>
      <c r="J2725">
        <v>0.20056304678515613</v>
      </c>
    </row>
    <row r="2726" spans="1:10" x14ac:dyDescent="0.2">
      <c r="A2726">
        <v>-0.90924821785570686</v>
      </c>
      <c r="B2726" s="1">
        <f>'11-20'!AY2726</f>
        <v>3.9676883504533125</v>
      </c>
      <c r="C2726">
        <v>6.9886429270022798</v>
      </c>
      <c r="D2726">
        <f>'11-20'!BC2726</f>
        <v>0</v>
      </c>
      <c r="E2726">
        <v>0</v>
      </c>
      <c r="F2726">
        <v>0.15322804100999998</v>
      </c>
      <c r="G2726">
        <v>9.4237008684318574E-4</v>
      </c>
      <c r="H2726">
        <v>0</v>
      </c>
      <c r="I2726">
        <f>'11-20'!BB2726</f>
        <v>9.8411283505648441</v>
      </c>
      <c r="J2726">
        <v>0.16894685581892022</v>
      </c>
    </row>
    <row r="2727" spans="1:10" x14ac:dyDescent="0.2">
      <c r="A2727">
        <v>-0.19137922594235035</v>
      </c>
      <c r="B2727" s="1">
        <f>'11-20'!AY2727</f>
        <v>4.483190617123701</v>
      </c>
      <c r="C2727">
        <v>5.9192289439339199</v>
      </c>
      <c r="D2727">
        <f>'11-20'!BC2727</f>
        <v>8.1012396756302802</v>
      </c>
      <c r="E2727">
        <v>1.30574130453049</v>
      </c>
      <c r="F2727">
        <v>1.868258805323</v>
      </c>
      <c r="G2727">
        <v>0</v>
      </c>
      <c r="H2727">
        <v>3.8286301146557969E-2</v>
      </c>
      <c r="I2727">
        <f>'11-20'!BB2727</f>
        <v>9.9279229805106972</v>
      </c>
      <c r="J2727">
        <v>0.5211916200301876</v>
      </c>
    </row>
    <row r="2728" spans="1:10" x14ac:dyDescent="0.2">
      <c r="A2728">
        <v>-2.0466268582468583E-2</v>
      </c>
      <c r="B2728" s="1">
        <f>'11-20'!AY2728</f>
        <v>3.9423057528958942</v>
      </c>
      <c r="C2728">
        <v>3.7623398370818402</v>
      </c>
      <c r="D2728">
        <f>'11-20'!BC2728</f>
        <v>7.7932188386307359</v>
      </c>
      <c r="E2728">
        <v>1.2346161170338199</v>
      </c>
      <c r="F2728">
        <v>2.72474570825</v>
      </c>
      <c r="G2728">
        <v>0</v>
      </c>
      <c r="H2728">
        <v>3.8707903442704625E-2</v>
      </c>
      <c r="I2728">
        <f>'11-20'!BB2728</f>
        <v>9.8717286600657204</v>
      </c>
      <c r="J2728">
        <v>0.84206307016046222</v>
      </c>
    </row>
    <row r="2729" spans="1:10" x14ac:dyDescent="0.2">
      <c r="A2729">
        <v>0.61407828953636812</v>
      </c>
      <c r="B2729" s="1">
        <f>'11-20'!AY2729</f>
        <v>3.9500239065233265</v>
      </c>
      <c r="C2729">
        <v>4.5800728795295997</v>
      </c>
      <c r="D2729">
        <f>'11-20'!BC2729</f>
        <v>7.7424502416264698</v>
      </c>
      <c r="E2729">
        <v>1.4278123261892499</v>
      </c>
      <c r="F2729">
        <v>1.15986540645</v>
      </c>
      <c r="G2729">
        <v>0</v>
      </c>
      <c r="H2729">
        <v>4.9163852017541435E-2</v>
      </c>
      <c r="I2729">
        <f>'11-20'!BB2729</f>
        <v>9.8795196149694764</v>
      </c>
      <c r="J2729">
        <v>0.57129063785462886</v>
      </c>
    </row>
    <row r="2730" spans="1:10" x14ac:dyDescent="0.2">
      <c r="A2730">
        <v>0.37736766593052917</v>
      </c>
      <c r="B2730" s="1">
        <f>'11-20'!AY2730</f>
        <v>3.9762123771173772</v>
      </c>
      <c r="C2730">
        <v>5.5435268010287997</v>
      </c>
      <c r="D2730">
        <f>'11-20'!BC2730</f>
        <v>7.7748322993763468</v>
      </c>
      <c r="E2730">
        <v>1.1351652109953201</v>
      </c>
      <c r="F2730">
        <v>0.93191093830000005</v>
      </c>
      <c r="G2730">
        <v>0</v>
      </c>
      <c r="H2730">
        <v>4.8281536478534143E-2</v>
      </c>
      <c r="I2730">
        <f>'11-20'!BB2730</f>
        <v>9.6637784204378256</v>
      </c>
      <c r="J2730">
        <v>0.36396899956888068</v>
      </c>
    </row>
    <row r="2731" spans="1:10" x14ac:dyDescent="0.2">
      <c r="A2731">
        <v>0.62883100865154629</v>
      </c>
      <c r="B2731" s="1">
        <f>'11-20'!AY2731</f>
        <v>3.9488529061997135</v>
      </c>
      <c r="C2731">
        <v>5.2376526335621403</v>
      </c>
      <c r="D2731">
        <f>'11-20'!BC2731</f>
        <v>7.7406968773010032</v>
      </c>
      <c r="E2731">
        <v>1.5825341871315199</v>
      </c>
      <c r="F2731">
        <v>1.2269002949700001</v>
      </c>
      <c r="G2731">
        <v>0</v>
      </c>
      <c r="H2731">
        <v>4.6752904831719247E-2</v>
      </c>
      <c r="I2731">
        <f>'11-20'!BB2731</f>
        <v>9.5057945205701966</v>
      </c>
      <c r="J2731">
        <v>0.37347183297962389</v>
      </c>
    </row>
    <row r="2732" spans="1:10" x14ac:dyDescent="0.2">
      <c r="A2732">
        <v>0.43620990371410118</v>
      </c>
      <c r="B2732" s="1">
        <f>'11-20'!AY2732</f>
        <v>3.86993541064686</v>
      </c>
      <c r="C2732">
        <v>4.3089657214328998</v>
      </c>
      <c r="D2732">
        <f>'11-20'!BC2732</f>
        <v>7.6509040903221841</v>
      </c>
      <c r="E2732">
        <v>0</v>
      </c>
      <c r="F2732">
        <v>0.85397528928999999</v>
      </c>
      <c r="G2732">
        <v>0</v>
      </c>
      <c r="H2732">
        <v>5.3963349066748163E-2</v>
      </c>
      <c r="I2732">
        <f>'11-20'!BB2732</f>
        <v>9.3147345799757186</v>
      </c>
      <c r="J2732">
        <v>0.31982893347758268</v>
      </c>
    </row>
    <row r="2733" spans="1:10" x14ac:dyDescent="0.2">
      <c r="A2733">
        <v>0.55076593931626316</v>
      </c>
      <c r="B2733" s="1">
        <f>'11-20'!AY2733</f>
        <v>3.8741918046790711</v>
      </c>
      <c r="C2733">
        <v>4.38711949084992</v>
      </c>
      <c r="D2733">
        <f>'11-20'!BC2733</f>
        <v>7.5646663927537316</v>
      </c>
      <c r="E2733">
        <v>0</v>
      </c>
      <c r="F2733">
        <v>0.52205219419000004</v>
      </c>
      <c r="G2733">
        <v>0</v>
      </c>
      <c r="H2733">
        <v>5.4760342764164908E-2</v>
      </c>
      <c r="I2733">
        <f>'11-20'!BB2733</f>
        <v>9.1705839005955188</v>
      </c>
      <c r="J2733">
        <v>0.2801689307297402</v>
      </c>
    </row>
    <row r="2734" spans="1:10" x14ac:dyDescent="0.2">
      <c r="A2734">
        <v>4.511465343982235E-2</v>
      </c>
      <c r="B2734" s="1">
        <f>'11-20'!AY2734</f>
        <v>3.9172428579074663</v>
      </c>
      <c r="C2734">
        <v>4.2525889783041597</v>
      </c>
      <c r="D2734">
        <f>'11-20'!BC2734</f>
        <v>7.5541354632368414</v>
      </c>
      <c r="E2734">
        <v>0</v>
      </c>
      <c r="F2734">
        <v>0.55279336524</v>
      </c>
      <c r="G2734">
        <v>0</v>
      </c>
      <c r="H2734">
        <v>0</v>
      </c>
      <c r="I2734">
        <f>'11-20'!BB2734</f>
        <v>8.9794231074341866</v>
      </c>
      <c r="J2734">
        <v>0.18943227155133521</v>
      </c>
    </row>
    <row r="2735" spans="1:10" x14ac:dyDescent="0.2">
      <c r="A2735">
        <v>-0.59474918654659947</v>
      </c>
      <c r="B2735" s="1">
        <f>'11-20'!AY2735</f>
        <v>3.907894835416283</v>
      </c>
      <c r="C2735">
        <v>3.9050609825175</v>
      </c>
      <c r="D2735">
        <f>'11-20'!BC2735</f>
        <v>0</v>
      </c>
      <c r="E2735">
        <v>0</v>
      </c>
      <c r="F2735">
        <v>0.72877899713000005</v>
      </c>
      <c r="G2735">
        <v>0</v>
      </c>
      <c r="H2735">
        <v>0</v>
      </c>
      <c r="I2735">
        <f>'11-20'!BB2735</f>
        <v>8.9604913828650901</v>
      </c>
      <c r="J2735">
        <v>0.17044286408896298</v>
      </c>
    </row>
    <row r="2736" spans="1:10" x14ac:dyDescent="0.2">
      <c r="A2736">
        <v>3.7266929514042122</v>
      </c>
      <c r="B2736" s="1">
        <f>'11-20'!AY2736</f>
        <v>3.8524799936368566</v>
      </c>
      <c r="C2736">
        <v>5.1782192769929498</v>
      </c>
      <c r="D2736">
        <f>'11-20'!BC2736</f>
        <v>7.4807841813516811</v>
      </c>
      <c r="E2736">
        <v>0</v>
      </c>
      <c r="F2736">
        <v>0.37101220793</v>
      </c>
      <c r="G2736">
        <v>0</v>
      </c>
      <c r="H2736">
        <v>0</v>
      </c>
      <c r="I2736">
        <f>'11-20'!BB2736</f>
        <v>9.2979712898076592</v>
      </c>
      <c r="J2736">
        <v>0.15836125179492785</v>
      </c>
    </row>
    <row r="2737" spans="1:10" x14ac:dyDescent="0.2">
      <c r="A2737">
        <v>-0.34089552238805976</v>
      </c>
      <c r="B2737" s="1">
        <f>'11-20'!AY2737</f>
        <v>6.7259116322950483</v>
      </c>
      <c r="C2737">
        <v>7.8117450129461998</v>
      </c>
      <c r="D2737">
        <f>'11-20'!BC2737</f>
        <v>10.084374915500844</v>
      </c>
      <c r="E2737">
        <v>1.2788808324904299</v>
      </c>
      <c r="F2737">
        <v>7.7808640200000001E-2</v>
      </c>
      <c r="G2737">
        <v>1.397883227799645E-4</v>
      </c>
      <c r="H2737">
        <v>1.4112728079149147E-2</v>
      </c>
      <c r="I2737">
        <f>'11-20'!BB2737</f>
        <v>9.8931998643794241</v>
      </c>
      <c r="J2737">
        <v>2.6326169041457174E-2</v>
      </c>
    </row>
    <row r="2738" spans="1:10" x14ac:dyDescent="0.2">
      <c r="A2738">
        <v>-0.28267477203647418</v>
      </c>
      <c r="B2738" s="1">
        <f>'11-20'!AY2738</f>
        <v>0.74663419893757876</v>
      </c>
      <c r="C2738">
        <v>8.7025920854896803</v>
      </c>
      <c r="D2738">
        <f>'11-20'!BC2738</f>
        <v>10.068293291629775</v>
      </c>
      <c r="E2738">
        <v>0.50343093807711203</v>
      </c>
      <c r="F2738">
        <v>4.5744920469999999E-2</v>
      </c>
      <c r="G2738">
        <v>3.5869932435845995E-5</v>
      </c>
      <c r="H2738">
        <v>2.4235886878836779E-2</v>
      </c>
      <c r="I2738">
        <f>'11-20'!BB2738</f>
        <v>10.047051534900669</v>
      </c>
      <c r="J2738">
        <v>6.9234723708712642E-2</v>
      </c>
    </row>
    <row r="2739" spans="1:10" x14ac:dyDescent="0.2">
      <c r="A2739">
        <v>-0.22451384796700058</v>
      </c>
      <c r="B2739" s="1">
        <f>'11-20'!AY2739</f>
        <v>0.26007138798507473</v>
      </c>
      <c r="C2739">
        <v>8.1078912531751204</v>
      </c>
      <c r="D2739">
        <f>'11-20'!BC2739</f>
        <v>10.043069960980604</v>
      </c>
      <c r="E2739">
        <v>0.38026242865291698</v>
      </c>
      <c r="F2739">
        <v>8.4118048959999997E-2</v>
      </c>
      <c r="G2739">
        <v>1.7124006097033473E-4</v>
      </c>
      <c r="H2739">
        <v>3.9695466774424371E-2</v>
      </c>
      <c r="I2739">
        <f>'11-20'!BB2739</f>
        <v>10.191335429880537</v>
      </c>
      <c r="J2739">
        <v>7.7830802199277335E-2</v>
      </c>
    </row>
    <row r="2740" spans="1:10" x14ac:dyDescent="0.2">
      <c r="A2740">
        <v>0.58801272694224815</v>
      </c>
      <c r="B2740" s="1">
        <f>'11-20'!AY2740</f>
        <v>0.16435285578443709</v>
      </c>
      <c r="C2740">
        <v>9.0946684402863998</v>
      </c>
      <c r="D2740">
        <f>'11-20'!BC2740</f>
        <v>10.072649148317897</v>
      </c>
      <c r="E2740">
        <v>0.414230739427984</v>
      </c>
      <c r="F2740">
        <v>7.4440060109999998E-2</v>
      </c>
      <c r="G2740">
        <v>1.3869101876120638E-4</v>
      </c>
      <c r="H2740">
        <v>5.6416263505805697E-2</v>
      </c>
      <c r="I2740">
        <f>'11-20'!BB2740</f>
        <v>10.301761382920276</v>
      </c>
      <c r="J2740">
        <v>2.5988015254581651E-2</v>
      </c>
    </row>
    <row r="2741" spans="1:10" x14ac:dyDescent="0.2">
      <c r="A2741">
        <v>-0.11365119053420858</v>
      </c>
      <c r="B2741" s="1">
        <f>'11-20'!AY2741</f>
        <v>6.6842491436161886</v>
      </c>
      <c r="C2741">
        <v>9.1363217260620804</v>
      </c>
      <c r="D2741">
        <f>'11-20'!BC2741</f>
        <v>10.036169793201328</v>
      </c>
      <c r="E2741">
        <v>0.58118418980155995</v>
      </c>
      <c r="F2741">
        <v>8.2940960330000008E-2</v>
      </c>
      <c r="G2741">
        <v>6.5219416115312536E-5</v>
      </c>
      <c r="H2741">
        <v>7.7133993714103219E-2</v>
      </c>
      <c r="I2741">
        <f>'11-20'!BB2741</f>
        <v>10.111096862600011</v>
      </c>
      <c r="J2741">
        <v>3.8872568876884548E-3</v>
      </c>
    </row>
    <row r="2742" spans="1:10" x14ac:dyDescent="0.2">
      <c r="A2742">
        <v>-0.20209060846548521</v>
      </c>
      <c r="B2742" s="1">
        <f>'11-20'!AY2742</f>
        <v>0.16435285578443709</v>
      </c>
      <c r="C2742">
        <v>8.8608191395976998</v>
      </c>
      <c r="D2742">
        <f>'11-20'!BC2742</f>
        <v>0</v>
      </c>
      <c r="E2742">
        <v>0</v>
      </c>
      <c r="F2742">
        <v>7.896562335E-2</v>
      </c>
      <c r="G2742">
        <v>5.199671666331556E-4</v>
      </c>
      <c r="H2742">
        <v>6.4950651037081322E-2</v>
      </c>
      <c r="I2742">
        <f>'11-20'!BB2742</f>
        <v>10.167597582925747</v>
      </c>
      <c r="J2742">
        <v>3.091308399955588E-2</v>
      </c>
    </row>
    <row r="2743" spans="1:10" x14ac:dyDescent="0.2">
      <c r="A2743">
        <v>3.1378241776056193E-2</v>
      </c>
      <c r="B2743" s="1">
        <f>'11-20'!AY2743</f>
        <v>6.6684101470366484</v>
      </c>
      <c r="C2743">
        <v>7.5743271535536003</v>
      </c>
      <c r="D2743">
        <f>'11-20'!BC2743</f>
        <v>9.8784962900241045</v>
      </c>
      <c r="E2743">
        <v>0</v>
      </c>
      <c r="F2743">
        <v>7.5775197269999997E-2</v>
      </c>
      <c r="G2743">
        <v>6.6833871913461084E-5</v>
      </c>
      <c r="H2743">
        <v>4.8665237441057135E-2</v>
      </c>
      <c r="I2743">
        <f>'11-20'!BB2743</f>
        <v>10.272930038693675</v>
      </c>
      <c r="J2743">
        <v>0.14835020443267688</v>
      </c>
    </row>
    <row r="2744" spans="1:10" x14ac:dyDescent="0.2">
      <c r="A2744">
        <v>9.6315172125058357E-2</v>
      </c>
      <c r="B2744" s="1">
        <f>'11-20'!AY2744</f>
        <v>6.7152794733574348</v>
      </c>
      <c r="C2744">
        <v>7.2727432449047997</v>
      </c>
      <c r="D2744">
        <f>'11-20'!BC2744</f>
        <v>9.8697930452901073</v>
      </c>
      <c r="E2744">
        <v>0</v>
      </c>
      <c r="F2744">
        <v>0.15397133005999999</v>
      </c>
      <c r="G2744">
        <v>1.2998461939007491E-4</v>
      </c>
      <c r="H2744">
        <v>0</v>
      </c>
      <c r="I2744">
        <f>'11-20'!BB2744</f>
        <v>10.264646993939143</v>
      </c>
      <c r="J2744">
        <v>0.13306335166753253</v>
      </c>
    </row>
    <row r="2745" spans="1:10" x14ac:dyDescent="0.2">
      <c r="A2745">
        <v>-0.20939857482712998</v>
      </c>
      <c r="B2745" s="1">
        <f>'11-20'!AY2745</f>
        <v>6.6789524565194327</v>
      </c>
      <c r="C2745">
        <v>6.8748895854900001</v>
      </c>
      <c r="D2745">
        <f>'11-20'!BC2745</f>
        <v>9.8472791656942231</v>
      </c>
      <c r="E2745">
        <v>0</v>
      </c>
      <c r="F2745">
        <v>8.8602311749999996E-2</v>
      </c>
      <c r="G2745">
        <v>1.3069302654656188E-4</v>
      </c>
      <c r="H2745">
        <v>0</v>
      </c>
      <c r="I2745">
        <f>'11-20'!BB2745</f>
        <v>10.226807748042756</v>
      </c>
      <c r="J2745">
        <v>0.16273149474592236</v>
      </c>
    </row>
    <row r="2746" spans="1:10" x14ac:dyDescent="0.2">
      <c r="A2746">
        <v>-0.46767973484385628</v>
      </c>
      <c r="B2746" s="1">
        <f>'11-20'!AY2746</f>
        <v>6.4771154640879658</v>
      </c>
      <c r="C2746">
        <v>6.2704595756505999</v>
      </c>
      <c r="D2746">
        <f>'11-20'!BC2746</f>
        <v>9.8132774907054401</v>
      </c>
      <c r="E2746">
        <v>0</v>
      </c>
      <c r="F2746">
        <v>0.12567672006</v>
      </c>
      <c r="G2746">
        <v>1.8426349276401235E-3</v>
      </c>
      <c r="H2746">
        <v>0</v>
      </c>
      <c r="I2746">
        <f>'11-20'!BB2746</f>
        <v>10.335715609190707</v>
      </c>
      <c r="J2746">
        <v>0.1311255995400426</v>
      </c>
    </row>
    <row r="2747" spans="1:10" x14ac:dyDescent="0.2">
      <c r="A2747">
        <v>-0.26196949855989626</v>
      </c>
      <c r="B2747" s="1">
        <f>'11-20'!AY2747</f>
        <v>5.5059743549255113</v>
      </c>
      <c r="C2747">
        <v>16.657028913630601</v>
      </c>
      <c r="D2747">
        <f>'11-20'!BC2747</f>
        <v>9.8529466094438174</v>
      </c>
      <c r="E2747">
        <v>1.37932554562139</v>
      </c>
      <c r="F2747">
        <v>3.2593491986399998</v>
      </c>
      <c r="G2747">
        <v>2.5688925307262763E-4</v>
      </c>
      <c r="H2747">
        <v>6.5872142906693007E-2</v>
      </c>
      <c r="I2747">
        <f>'11-20'!BB2747</f>
        <v>9.5092740296470488</v>
      </c>
      <c r="J2747">
        <v>3.9509019020715942E-2</v>
      </c>
    </row>
    <row r="2748" spans="1:10" x14ac:dyDescent="0.2">
      <c r="A2748">
        <v>-1.2229547266942919E-2</v>
      </c>
      <c r="B2748" s="1">
        <f>'11-20'!AY2748</f>
        <v>5.540754799950447</v>
      </c>
      <c r="C2748">
        <v>21.973934161282301</v>
      </c>
      <c r="D2748">
        <f>'11-20'!BC2748</f>
        <v>9.8296101955410453</v>
      </c>
      <c r="E2748">
        <v>0.51869194663206797</v>
      </c>
      <c r="F2748">
        <v>1.80283353011</v>
      </c>
      <c r="G2748">
        <v>1.7974584190089181E-5</v>
      </c>
      <c r="H2748">
        <v>7.4760989230347449E-2</v>
      </c>
      <c r="I2748">
        <f>'11-20'!BB2748</f>
        <v>9.7219902887937462</v>
      </c>
      <c r="J2748">
        <v>-1.254271392479241E-2</v>
      </c>
    </row>
    <row r="2749" spans="1:10" x14ac:dyDescent="0.2">
      <c r="A2749">
        <v>0.39496074553934468</v>
      </c>
      <c r="B2749" s="1">
        <f>'11-20'!AY2749</f>
        <v>5.2940228873088122</v>
      </c>
      <c r="C2749">
        <v>25.6771614516352</v>
      </c>
      <c r="D2749">
        <f>'11-20'!BC2749</f>
        <v>9.7684121782899993</v>
      </c>
      <c r="E2749">
        <v>0</v>
      </c>
      <c r="F2749">
        <v>1.2221504682</v>
      </c>
      <c r="G2749">
        <v>1.3208558383369934E-4</v>
      </c>
      <c r="H2749">
        <v>8.5345759788233888E-2</v>
      </c>
      <c r="I2749">
        <f>'11-20'!BB2749</f>
        <v>9.7316033493353586</v>
      </c>
      <c r="J2749">
        <v>5.8925521610519213E-2</v>
      </c>
    </row>
    <row r="2750" spans="1:10" x14ac:dyDescent="0.2">
      <c r="A2750">
        <v>-0.24193899854066647</v>
      </c>
      <c r="B2750" s="1">
        <f>'11-20'!AY2750</f>
        <v>5.3011689476670556</v>
      </c>
      <c r="C2750">
        <v>30.021165144985599</v>
      </c>
      <c r="D2750">
        <f>'11-20'!BC2750</f>
        <v>9.8262761131079035</v>
      </c>
      <c r="E2750">
        <v>0.84777018882072597</v>
      </c>
      <c r="F2750">
        <v>1.23176507736</v>
      </c>
      <c r="G2750">
        <v>2.3667748711279901E-4</v>
      </c>
      <c r="H2750">
        <v>9.1106811740404803E-2</v>
      </c>
      <c r="I2750">
        <f>'11-20'!BB2750</f>
        <v>9.5908544772405726</v>
      </c>
      <c r="J2750">
        <v>2.212213834292508E-2</v>
      </c>
    </row>
    <row r="2751" spans="1:10" x14ac:dyDescent="0.2">
      <c r="A2751">
        <v>-0.14151325198605635</v>
      </c>
      <c r="B2751" s="1">
        <f>'11-20'!AY2751</f>
        <v>5.1380120184201354</v>
      </c>
      <c r="C2751">
        <v>31.963753186647999</v>
      </c>
      <c r="D2751">
        <f>'11-20'!BC2751</f>
        <v>9.7936667768072052</v>
      </c>
      <c r="E2751">
        <v>1.23256769891897</v>
      </c>
      <c r="F2751">
        <v>1.15329306874</v>
      </c>
      <c r="G2751">
        <v>1.9743135619891417E-4</v>
      </c>
      <c r="H2751">
        <v>0.12087210746264268</v>
      </c>
      <c r="I2751">
        <f>'11-20'!BB2751</f>
        <v>9.7085147177350475</v>
      </c>
      <c r="J2751">
        <v>5.0667265238086748E-2</v>
      </c>
    </row>
    <row r="2752" spans="1:10" x14ac:dyDescent="0.2">
      <c r="A2752">
        <v>-0.1437997698168556</v>
      </c>
      <c r="B2752" s="1">
        <f>'11-20'!AY2752</f>
        <v>5.550685650622964</v>
      </c>
      <c r="C2752">
        <v>19.3385885154016</v>
      </c>
      <c r="D2752">
        <f>'11-20'!BC2752</f>
        <v>9.8853373840747931</v>
      </c>
      <c r="E2752">
        <v>0</v>
      </c>
      <c r="F2752">
        <v>2.1047456177899999</v>
      </c>
      <c r="G2752">
        <v>6.0841855897282311E-4</v>
      </c>
      <c r="H2752">
        <v>9.3627604113260612E-2</v>
      </c>
      <c r="I2752">
        <f>'11-20'!BB2752</f>
        <v>9.7776446503146808</v>
      </c>
      <c r="J2752">
        <v>-1.9310417216016874E-2</v>
      </c>
    </row>
    <row r="2753" spans="1:10" x14ac:dyDescent="0.2">
      <c r="A2753">
        <v>0.11433310656908557</v>
      </c>
      <c r="B2753" s="1">
        <f>'11-20'!AY2753</f>
        <v>5.1771178749792925</v>
      </c>
      <c r="C2753">
        <v>14.056143260066399</v>
      </c>
      <c r="D2753">
        <f>'11-20'!BC2753</f>
        <v>9.6325616439516875</v>
      </c>
      <c r="E2753">
        <v>0</v>
      </c>
      <c r="F2753">
        <v>2.0357698289299999</v>
      </c>
      <c r="G2753">
        <v>3.6044746309154771E-5</v>
      </c>
      <c r="H2753">
        <v>0.11193002419091387</v>
      </c>
      <c r="I2753">
        <f>'11-20'!BB2753</f>
        <v>9.8436563793810077</v>
      </c>
      <c r="J2753">
        <v>0.23228838304722393</v>
      </c>
    </row>
    <row r="2754" spans="1:10" x14ac:dyDescent="0.2">
      <c r="A2754">
        <v>-0.16838891094667652</v>
      </c>
      <c r="B2754" s="1">
        <f>'11-20'!AY2754</f>
        <v>5.3275346603615601</v>
      </c>
      <c r="C2754">
        <v>15.4076321526826</v>
      </c>
      <c r="D2754">
        <f>'11-20'!BC2754</f>
        <v>0</v>
      </c>
      <c r="E2754">
        <v>0</v>
      </c>
      <c r="F2754">
        <v>1.47579051383</v>
      </c>
      <c r="G2754">
        <v>3.3191391845232898E-5</v>
      </c>
      <c r="H2754">
        <v>0</v>
      </c>
      <c r="I2754">
        <f>'11-20'!BB2754</f>
        <v>9.7988447355557486</v>
      </c>
      <c r="J2754">
        <v>0.18279693707179456</v>
      </c>
    </row>
    <row r="2755" spans="1:10" x14ac:dyDescent="0.2">
      <c r="A2755">
        <v>9.163819383206917E-2</v>
      </c>
      <c r="B2755" s="1">
        <f>'11-20'!AY2755</f>
        <v>5.2814697162426834</v>
      </c>
      <c r="C2755">
        <v>16.599966152017501</v>
      </c>
      <c r="D2755">
        <f>'11-20'!BC2755</f>
        <v>9.6339095958487988</v>
      </c>
      <c r="E2755">
        <v>0</v>
      </c>
      <c r="F2755">
        <v>1.0811529933499999</v>
      </c>
      <c r="G2755">
        <v>3.1299637545842724E-5</v>
      </c>
      <c r="H2755">
        <v>0</v>
      </c>
      <c r="I2755">
        <f>'11-20'!BB2755</f>
        <v>9.8854840979664385</v>
      </c>
      <c r="J2755">
        <v>0.2973357407845923</v>
      </c>
    </row>
    <row r="2756" spans="1:10" x14ac:dyDescent="0.2">
      <c r="A2756">
        <v>188.36348701642817</v>
      </c>
      <c r="B2756" s="1">
        <f>'11-20'!AY2756</f>
        <v>5.2820394912532977</v>
      </c>
      <c r="C2756">
        <v>16.068492553356201</v>
      </c>
      <c r="D2756">
        <f>'11-20'!BC2756</f>
        <v>9.5495671750819593</v>
      </c>
      <c r="E2756">
        <v>0</v>
      </c>
      <c r="F2756">
        <v>1.0033927979499999</v>
      </c>
      <c r="G2756">
        <v>5.1081653129098081E-4</v>
      </c>
      <c r="H2756">
        <v>0</v>
      </c>
      <c r="I2756">
        <f>'11-20'!BB2756</f>
        <v>9.6473066173070219</v>
      </c>
      <c r="J2756">
        <v>0.35056149339270282</v>
      </c>
    </row>
    <row r="2757" spans="1:10" x14ac:dyDescent="0.2">
      <c r="A2757">
        <v>-0.3217109992810927</v>
      </c>
      <c r="B2757" s="1">
        <f>'11-20'!AY2757</f>
        <v>9.1720950880417114</v>
      </c>
      <c r="C2757">
        <v>1.2367901874</v>
      </c>
      <c r="D2757">
        <f>'11-20'!BC2757</f>
        <v>10.927755205316668</v>
      </c>
      <c r="E2757">
        <v>1.23554902438279</v>
      </c>
      <c r="F2757">
        <v>1.1541483883270001</v>
      </c>
      <c r="G2757">
        <v>2.093452414610399E-3</v>
      </c>
      <c r="H2757">
        <v>6.413687631428025E-2</v>
      </c>
      <c r="I2757">
        <f>'11-20'!BB2757</f>
        <v>9.9211618210693473</v>
      </c>
      <c r="J2757">
        <v>3.1878489795918369E-2</v>
      </c>
    </row>
    <row r="2758" spans="1:10" x14ac:dyDescent="0.2">
      <c r="A2758">
        <v>-0.32921582234559332</v>
      </c>
      <c r="B2758" s="1">
        <f>'11-20'!AY2758</f>
        <v>9.2036227724265132</v>
      </c>
      <c r="C2758">
        <v>0.92694032299999995</v>
      </c>
      <c r="D2758">
        <f>'11-20'!BC2758</f>
        <v>10.909855439443936</v>
      </c>
      <c r="E2758">
        <v>1.1106200694458199</v>
      </c>
      <c r="F2758">
        <v>1.49574969275</v>
      </c>
      <c r="G2758">
        <v>1.8104091137695114E-4</v>
      </c>
      <c r="H2758">
        <v>9.8721406909584114E-2</v>
      </c>
      <c r="I2758">
        <f>'11-20'!BB2758</f>
        <v>9.9939323338490684</v>
      </c>
      <c r="J2758">
        <v>6.7652002765260136E-2</v>
      </c>
    </row>
    <row r="2759" spans="1:10" x14ac:dyDescent="0.2">
      <c r="A2759">
        <v>-0.1391875746714456</v>
      </c>
      <c r="B2759" s="1">
        <f>'11-20'!AY2759</f>
        <v>9.2790069970458244</v>
      </c>
      <c r="C2759">
        <v>1.0232513599999999</v>
      </c>
      <c r="D2759">
        <f>'11-20'!BC2759</f>
        <v>10.904775033599012</v>
      </c>
      <c r="E2759">
        <v>1.20060750007343</v>
      </c>
      <c r="F2759">
        <v>1.43201744213</v>
      </c>
      <c r="G2759">
        <v>1.714005739381162E-3</v>
      </c>
      <c r="H2759">
        <v>8.3881005001744793E-2</v>
      </c>
      <c r="I2759">
        <f>'11-20'!BB2759</f>
        <v>10.162755933959417</v>
      </c>
      <c r="J2759">
        <v>6.9629922067077979E-2</v>
      </c>
    </row>
    <row r="2760" spans="1:10" x14ac:dyDescent="0.2">
      <c r="A2760">
        <v>-0.28765957446808521</v>
      </c>
      <c r="B2760" s="1">
        <f>'11-20'!AY2760</f>
        <v>8.7407772073074614</v>
      </c>
      <c r="C2760">
        <v>1.0066378250000001</v>
      </c>
      <c r="D2760">
        <f>'11-20'!BC2760</f>
        <v>10.906722823996352</v>
      </c>
      <c r="E2760">
        <v>1.2327933154897499</v>
      </c>
      <c r="F2760">
        <v>1.5351534870599999</v>
      </c>
      <c r="G2760">
        <v>3.7477756500197325E-3</v>
      </c>
      <c r="H2760">
        <v>7.2509439854640437E-2</v>
      </c>
      <c r="I2760">
        <f>'11-20'!BB2760</f>
        <v>10.227014838304726</v>
      </c>
      <c r="J2760">
        <v>7.1302506719479422E-2</v>
      </c>
    </row>
    <row r="2761" spans="1:10" x14ac:dyDescent="0.2">
      <c r="A2761">
        <v>0.33219954648526073</v>
      </c>
      <c r="B2761" s="1">
        <f>'11-20'!AY2761</f>
        <v>8.7132106698440808</v>
      </c>
      <c r="C2761">
        <v>0.90652996100000005</v>
      </c>
      <c r="D2761">
        <f>'11-20'!BC2761</f>
        <v>10.882900043143872</v>
      </c>
      <c r="E2761">
        <v>1.06018153687754</v>
      </c>
      <c r="F2761">
        <v>1.9637689415499999</v>
      </c>
      <c r="G2761">
        <v>2.0547366669088482E-3</v>
      </c>
      <c r="H2761">
        <v>9.4339622641509441E-2</v>
      </c>
      <c r="I2761">
        <f>'11-20'!BB2761</f>
        <v>10.334349713835833</v>
      </c>
      <c r="J2761">
        <v>7.2659086817819296E-2</v>
      </c>
    </row>
    <row r="2762" spans="1:10" x14ac:dyDescent="0.2">
      <c r="A2762">
        <v>0.22330097087378653</v>
      </c>
      <c r="B2762" s="1">
        <f>'11-20'!AY2762</f>
        <v>4.8981314594856258</v>
      </c>
      <c r="C2762">
        <v>0.934477946</v>
      </c>
      <c r="D2762">
        <f>'11-20'!BC2762</f>
        <v>0</v>
      </c>
      <c r="E2762">
        <v>0</v>
      </c>
      <c r="F2762">
        <v>2.0484281602799999</v>
      </c>
      <c r="G2762">
        <v>6.4463714376868557E-3</v>
      </c>
      <c r="H2762">
        <v>6.9656608572906037E-2</v>
      </c>
      <c r="I2762">
        <f>'11-20'!BB2762</f>
        <v>10.20575899105043</v>
      </c>
      <c r="J2762">
        <v>3.8545877794996679E-2</v>
      </c>
    </row>
    <row r="2763" spans="1:10" x14ac:dyDescent="0.2">
      <c r="A2763">
        <v>5.5636896046852069E-2</v>
      </c>
      <c r="B2763" s="1">
        <f>'11-20'!AY2763</f>
        <v>6.0474867046784357</v>
      </c>
      <c r="C2763">
        <v>0.88486313900000002</v>
      </c>
      <c r="D2763">
        <f>'11-20'!BC2763</f>
        <v>10.863293112904314</v>
      </c>
      <c r="E2763">
        <v>0</v>
      </c>
      <c r="F2763">
        <v>2.0487075786899998</v>
      </c>
      <c r="G2763">
        <v>5.5693884702813523E-4</v>
      </c>
      <c r="H2763">
        <v>6.2660210766163488E-2</v>
      </c>
      <c r="I2763">
        <f>'11-20'!BB2763</f>
        <v>10.117355860060924</v>
      </c>
      <c r="J2763">
        <v>7.8289704003282334E-2</v>
      </c>
    </row>
    <row r="2764" spans="1:10" x14ac:dyDescent="0.2">
      <c r="A2764">
        <v>-0.17809867629362208</v>
      </c>
      <c r="B2764" s="1">
        <f>'11-20'!AY2764</f>
        <v>6.0574207456994076</v>
      </c>
      <c r="C2764">
        <v>1.005044222</v>
      </c>
      <c r="D2764">
        <f>'11-20'!BC2764</f>
        <v>10.874116369560738</v>
      </c>
      <c r="E2764">
        <v>0</v>
      </c>
      <c r="F2764">
        <v>2.0766332954899998</v>
      </c>
      <c r="G2764">
        <v>1.7767371903337685E-3</v>
      </c>
      <c r="H2764">
        <v>0</v>
      </c>
      <c r="I2764">
        <f>'11-20'!BB2764</f>
        <v>10.105997288260712</v>
      </c>
      <c r="J2764">
        <v>0.10131691609041181</v>
      </c>
    </row>
    <row r="2765" spans="1:10" x14ac:dyDescent="0.2">
      <c r="A2765">
        <v>-0.14064115822130296</v>
      </c>
      <c r="B2765" s="1">
        <f>'11-20'!AY2765</f>
        <v>5.9886949312954165</v>
      </c>
      <c r="C2765">
        <v>1.1820083509999999</v>
      </c>
      <c r="D2765">
        <f>'11-20'!BC2765</f>
        <v>10.868362261018348</v>
      </c>
      <c r="E2765">
        <v>0</v>
      </c>
      <c r="F2765">
        <v>1.8407634927600001</v>
      </c>
      <c r="G2765">
        <v>2.135804797131519E-3</v>
      </c>
      <c r="H2765">
        <v>0</v>
      </c>
      <c r="I2765">
        <f>'11-20'!BB2765</f>
        <v>10.185243712627278</v>
      </c>
      <c r="J2765">
        <v>0.1072305076788065</v>
      </c>
    </row>
    <row r="2766" spans="1:10" x14ac:dyDescent="0.2">
      <c r="A2766">
        <v>-0.98953463203463199</v>
      </c>
      <c r="B2766" s="1">
        <f>'11-20'!AY2766</f>
        <v>6.0244967506872502</v>
      </c>
      <c r="C2766">
        <v>1.4953921939999999</v>
      </c>
      <c r="D2766">
        <f>'11-20'!BC2766</f>
        <v>10.860882779203829</v>
      </c>
      <c r="E2766">
        <v>0</v>
      </c>
      <c r="F2766">
        <v>1.4306533883899999</v>
      </c>
      <c r="G2766">
        <v>3.9786196518439995E-2</v>
      </c>
      <c r="H2766">
        <v>0</v>
      </c>
      <c r="I2766">
        <f>'11-20'!BB2766</f>
        <v>10.251850091647952</v>
      </c>
      <c r="J2766">
        <v>8.7191898400360873E-2</v>
      </c>
    </row>
    <row r="2767" spans="1:10" x14ac:dyDescent="0.2">
      <c r="A2767">
        <v>0.12408759124087587</v>
      </c>
      <c r="B2767" s="1">
        <f>'11-20'!AY2767</f>
        <v>3.7405995128111567</v>
      </c>
      <c r="C2767">
        <v>57.132754499199997</v>
      </c>
      <c r="D2767">
        <f>'11-20'!BC2767</f>
        <v>8.1492191126553806</v>
      </c>
      <c r="E2767">
        <v>0.16441675266725</v>
      </c>
      <c r="F2767">
        <v>6.7066713730999997E-2</v>
      </c>
      <c r="G2767">
        <v>0</v>
      </c>
      <c r="H2767">
        <v>4.1525832930951233E-3</v>
      </c>
      <c r="I2767">
        <f>'11-20'!BB2767</f>
        <v>10.138152900497666</v>
      </c>
      <c r="J2767">
        <v>-2.414183198023297E-2</v>
      </c>
    </row>
    <row r="2768" spans="1:10" x14ac:dyDescent="0.2">
      <c r="A2768">
        <v>0.15566037735849036</v>
      </c>
      <c r="B2768" s="1" t="e">
        <f>'11-20'!AY2768</f>
        <v>#NUM!</v>
      </c>
      <c r="C2768">
        <v>3.2122787069999998</v>
      </c>
      <c r="D2768">
        <f>'11-20'!BC2768</f>
        <v>7.0632958210735204</v>
      </c>
      <c r="E2768">
        <v>0.48137260635968299</v>
      </c>
      <c r="F2768">
        <v>1.079385431</v>
      </c>
      <c r="G2768">
        <v>0</v>
      </c>
      <c r="H2768">
        <v>1.0803397819660459E-2</v>
      </c>
      <c r="I2768">
        <f>'11-20'!BB2768</f>
        <v>9.4049939145137369</v>
      </c>
      <c r="J2768">
        <v>-0.12566358613834286</v>
      </c>
    </row>
    <row r="2769" spans="1:10" x14ac:dyDescent="0.2">
      <c r="A2769">
        <v>1.1651063829787236</v>
      </c>
      <c r="B2769" s="1" t="e">
        <f>'11-20'!AY2769</f>
        <v>#NUM!</v>
      </c>
      <c r="C2769">
        <v>3.468456932</v>
      </c>
      <c r="D2769">
        <f>'11-20'!BC2769</f>
        <v>6.8151791301394189</v>
      </c>
      <c r="E2769">
        <v>0.14151346855715199</v>
      </c>
      <c r="F2769">
        <v>0</v>
      </c>
      <c r="G2769">
        <v>0</v>
      </c>
      <c r="H2769">
        <v>1.9058783107814507E-2</v>
      </c>
      <c r="I2769">
        <f>'11-20'!BB2769</f>
        <v>9.3418616829394203</v>
      </c>
      <c r="J2769">
        <v>-0.17875389740884903</v>
      </c>
    </row>
    <row r="2770" spans="1:10" x14ac:dyDescent="0.2">
      <c r="A2770">
        <v>0</v>
      </c>
      <c r="B2770" s="1" t="e">
        <f>'11-20'!AY2770</f>
        <v>#NUM!</v>
      </c>
      <c r="C2770">
        <v>4.3477576219999996</v>
      </c>
      <c r="D2770">
        <f>'11-20'!BC2770</f>
        <v>6.690904554054967</v>
      </c>
      <c r="E2770">
        <v>0</v>
      </c>
      <c r="F2770">
        <v>0</v>
      </c>
      <c r="G2770">
        <v>0</v>
      </c>
      <c r="H2770">
        <v>5.6556624048680587E-2</v>
      </c>
      <c r="I2770">
        <f>'11-20'!BB2770</f>
        <v>9.0063824425707963</v>
      </c>
      <c r="J2770">
        <v>-0.20661624500665779</v>
      </c>
    </row>
    <row r="2771" spans="1:10" x14ac:dyDescent="0.2">
      <c r="A2771">
        <v>0</v>
      </c>
      <c r="B2771" s="1" t="e">
        <f>'11-20'!AY2771</f>
        <v>#NUM!</v>
      </c>
      <c r="C2771">
        <v>1.3893386489999999</v>
      </c>
      <c r="D2771">
        <f>'11-20'!BC2771</f>
        <v>6.4789991316733575</v>
      </c>
      <c r="E2771">
        <v>0</v>
      </c>
      <c r="F2771">
        <v>0.11660091047</v>
      </c>
      <c r="G2771">
        <v>0</v>
      </c>
      <c r="H2771">
        <v>0</v>
      </c>
      <c r="I2771">
        <f>'11-20'!BB2771</f>
        <v>0</v>
      </c>
      <c r="J2771">
        <v>-0.55632432979261504</v>
      </c>
    </row>
    <row r="2772" spans="1:10" x14ac:dyDescent="0.2">
      <c r="A2772">
        <v>0</v>
      </c>
      <c r="B2772" s="1" t="e">
        <f>'11-20'!AY2772</f>
        <v>#NUM!</v>
      </c>
      <c r="C2772">
        <v>1.9336333240000001</v>
      </c>
      <c r="D2772">
        <f>'11-20'!BC2772</f>
        <v>6.1595671932336202</v>
      </c>
      <c r="E2772">
        <v>0</v>
      </c>
      <c r="F2772">
        <v>0</v>
      </c>
      <c r="G2772">
        <v>0</v>
      </c>
      <c r="H2772">
        <v>0</v>
      </c>
      <c r="I2772">
        <f>'11-20'!BB2772</f>
        <v>0</v>
      </c>
      <c r="J2772">
        <v>0</v>
      </c>
    </row>
    <row r="2773" spans="1:10" x14ac:dyDescent="0.2">
      <c r="A2773">
        <v>2.2502064409578804E-2</v>
      </c>
      <c r="B2773" s="1">
        <f>'11-20'!AY2773</f>
        <v>5.4760536057476736</v>
      </c>
      <c r="C2773">
        <v>1.9996099490000001</v>
      </c>
      <c r="D2773">
        <f>'11-20'!BC2773</f>
        <v>10.33587494404582</v>
      </c>
      <c r="E2773">
        <v>0.39490427741362899</v>
      </c>
      <c r="F2773">
        <v>2.3594745222899998</v>
      </c>
      <c r="G2773">
        <v>3.9147453722977217E-6</v>
      </c>
      <c r="H2773">
        <v>6.2257377192726421E-2</v>
      </c>
      <c r="I2773">
        <f>'11-20'!BB2773</f>
        <v>9.9980626568642528</v>
      </c>
      <c r="J2773">
        <v>0.18300385151273885</v>
      </c>
    </row>
    <row r="2774" spans="1:10" x14ac:dyDescent="0.2">
      <c r="A2774">
        <v>0.11305147058823528</v>
      </c>
      <c r="B2774" s="1">
        <f>'11-20'!AY2774</f>
        <v>5.4390088263053995</v>
      </c>
      <c r="C2774">
        <v>1.8921965860000001</v>
      </c>
      <c r="D2774">
        <f>'11-20'!BC2774</f>
        <v>10.316569971037101</v>
      </c>
      <c r="E2774">
        <v>0.40027411037591698</v>
      </c>
      <c r="F2774">
        <v>2.5435542818100001</v>
      </c>
      <c r="G2774">
        <v>1.9366271579955553E-5</v>
      </c>
      <c r="H2774">
        <v>7.784678376658008E-2</v>
      </c>
      <c r="I2774">
        <f>'11-20'!BB2774</f>
        <v>9.9883984633528087</v>
      </c>
      <c r="J2774">
        <v>0.18411422448925932</v>
      </c>
    </row>
    <row r="2775" spans="1:10" x14ac:dyDescent="0.2">
      <c r="A2775">
        <v>-8.4945332211942781E-2</v>
      </c>
      <c r="B2775" s="1">
        <f>'11-20'!AY2775</f>
        <v>5.137116640582768</v>
      </c>
      <c r="C2775">
        <v>1.7589124730000001</v>
      </c>
      <c r="D2775">
        <f>'11-20'!BC2775</f>
        <v>10.299638024979076</v>
      </c>
      <c r="E2775">
        <v>0.38565263189035098</v>
      </c>
      <c r="F2775">
        <v>2.6387396051399996</v>
      </c>
      <c r="G2775">
        <v>6.3222935470115147E-5</v>
      </c>
      <c r="H2775">
        <v>4.9734433832880336E-2</v>
      </c>
      <c r="I2775">
        <f>'11-20'!BB2775</f>
        <v>9.9418832155719219</v>
      </c>
      <c r="J2775">
        <v>0.19287149403179271</v>
      </c>
    </row>
    <row r="2776" spans="1:10" x14ac:dyDescent="0.2">
      <c r="A2776">
        <v>0.26489361702127678</v>
      </c>
      <c r="B2776" s="1">
        <f>'11-20'!AY2776</f>
        <v>5.15740840975855</v>
      </c>
      <c r="C2776">
        <v>1.6521458790000001</v>
      </c>
      <c r="D2776">
        <f>'11-20'!BC2776</f>
        <v>10.284200553182677</v>
      </c>
      <c r="E2776">
        <v>0.51916804042951403</v>
      </c>
      <c r="F2776">
        <v>2.727053722</v>
      </c>
      <c r="G2776">
        <v>2.2241017990996286E-5</v>
      </c>
      <c r="H2776">
        <v>0.11958258664303135</v>
      </c>
      <c r="I2776">
        <f>'11-20'!BB2776</f>
        <v>9.9804361748284478</v>
      </c>
      <c r="J2776">
        <v>0.18268578354613346</v>
      </c>
    </row>
    <row r="2777" spans="1:10" x14ac:dyDescent="0.2">
      <c r="A2777">
        <v>3.5242290748898508E-2</v>
      </c>
      <c r="B2777" s="1">
        <f>'11-20'!AY2777</f>
        <v>5.1702587809628691</v>
      </c>
      <c r="C2777">
        <v>1.5387623429999999</v>
      </c>
      <c r="D2777">
        <f>'11-20'!BC2777</f>
        <v>10.243355587964274</v>
      </c>
      <c r="E2777">
        <v>0</v>
      </c>
      <c r="F2777">
        <v>2.8611658960900002</v>
      </c>
      <c r="G2777">
        <v>7.9511972768519821E-5</v>
      </c>
      <c r="H2777">
        <v>7.173687845303868E-2</v>
      </c>
      <c r="I2777">
        <f>'11-20'!BB2777</f>
        <v>9.8783821738094577</v>
      </c>
      <c r="J2777">
        <v>0.18803897959843513</v>
      </c>
    </row>
    <row r="2778" spans="1:10" x14ac:dyDescent="0.2">
      <c r="A2778">
        <v>0.20105820105820116</v>
      </c>
      <c r="B2778" s="1">
        <f>'11-20'!AY2778</f>
        <v>5.1461745647372865</v>
      </c>
      <c r="C2778">
        <v>1.4629908979999999</v>
      </c>
      <c r="D2778">
        <f>'11-20'!BC2778</f>
        <v>10.216421915351834</v>
      </c>
      <c r="E2778">
        <v>0</v>
      </c>
      <c r="F2778">
        <v>2.9611983948900003</v>
      </c>
      <c r="G2778">
        <v>3.9596482283015651E-6</v>
      </c>
      <c r="H2778">
        <v>8.2184715407428527E-2</v>
      </c>
      <c r="I2778">
        <f>'11-20'!BB2778</f>
        <v>9.8633401687308453</v>
      </c>
      <c r="J2778">
        <v>0.17565147928994082</v>
      </c>
    </row>
    <row r="2779" spans="1:10" x14ac:dyDescent="0.2">
      <c r="A2779">
        <v>0.16129032258064502</v>
      </c>
      <c r="B2779" s="1">
        <f>'11-20'!AY2779</f>
        <v>5.1347666080370855</v>
      </c>
      <c r="C2779">
        <v>1.3872194520000001</v>
      </c>
      <c r="D2779">
        <f>'11-20'!BC2779</f>
        <v>10.186351629758954</v>
      </c>
      <c r="E2779">
        <v>0</v>
      </c>
      <c r="F2779">
        <v>3.2201699960600001</v>
      </c>
      <c r="G2779">
        <v>7.8305141587763435E-6</v>
      </c>
      <c r="H2779">
        <v>0</v>
      </c>
      <c r="I2779">
        <f>'11-20'!BB2779</f>
        <v>9.7837761157109657</v>
      </c>
      <c r="J2779">
        <v>0.17838636803787253</v>
      </c>
    </row>
    <row r="2780" spans="1:10" x14ac:dyDescent="0.2">
      <c r="A2780">
        <v>-0.17594936708860764</v>
      </c>
      <c r="B2780" s="1">
        <f>'11-20'!AY2780</f>
        <v>5.1418258945110749</v>
      </c>
      <c r="C2780">
        <v>1.3686621640000001</v>
      </c>
      <c r="D2780">
        <f>'11-20'!BC2780</f>
        <v>10.156000637020631</v>
      </c>
      <c r="E2780">
        <v>0</v>
      </c>
      <c r="F2780">
        <v>2.51174118502</v>
      </c>
      <c r="G2780">
        <v>1.1168055257395023E-5</v>
      </c>
      <c r="H2780">
        <v>0</v>
      </c>
      <c r="I2780">
        <f>'11-20'!BB2780</f>
        <v>9.7188353087779511</v>
      </c>
      <c r="J2780">
        <v>0.16595104325699744</v>
      </c>
    </row>
    <row r="2781" spans="1:10" x14ac:dyDescent="0.2">
      <c r="A2781">
        <v>-0.89035392088827203</v>
      </c>
      <c r="B2781" s="1">
        <f>'11-20'!AY2781</f>
        <v>6.5664040201771741</v>
      </c>
      <c r="C2781">
        <v>1.3835591439999999</v>
      </c>
      <c r="D2781">
        <f>'11-20'!BC2781</f>
        <v>10.121109888244</v>
      </c>
      <c r="E2781">
        <v>0</v>
      </c>
      <c r="F2781">
        <v>1.9210298572</v>
      </c>
      <c r="G2781">
        <v>1.6765063608034433E-4</v>
      </c>
      <c r="H2781">
        <v>0</v>
      </c>
      <c r="I2781">
        <f>'11-20'!BB2781</f>
        <v>9.8016488773608508</v>
      </c>
      <c r="J2781">
        <v>0.13770565411798644</v>
      </c>
    </row>
    <row r="2782" spans="1:10" x14ac:dyDescent="0.2">
      <c r="A2782">
        <v>0.12446351931330479</v>
      </c>
      <c r="B2782" s="1">
        <f>'11-20'!AY2782</f>
        <v>6.7112004797020335</v>
      </c>
      <c r="C2782">
        <v>11.0060202851</v>
      </c>
      <c r="D2782">
        <f>'11-20'!BC2782</f>
        <v>9.2974540996190722</v>
      </c>
      <c r="E2782">
        <v>0.68607084204797797</v>
      </c>
      <c r="F2782">
        <v>0.32012094918800005</v>
      </c>
      <c r="G2782">
        <v>0</v>
      </c>
      <c r="H2782">
        <v>6.4150297427996744E-2</v>
      </c>
      <c r="I2782">
        <f>'11-20'!BB2782</f>
        <v>9.6024642219672298</v>
      </c>
      <c r="J2782">
        <v>0.12540646157891278</v>
      </c>
    </row>
    <row r="2783" spans="1:10" x14ac:dyDescent="0.2">
      <c r="A2783">
        <v>-0.29047619047619044</v>
      </c>
      <c r="B2783" s="1">
        <f>'11-20'!AY2783</f>
        <v>6.8024863803604969</v>
      </c>
      <c r="C2783">
        <v>10.785437649</v>
      </c>
      <c r="D2783">
        <f>'11-20'!BC2783</f>
        <v>9.174670241487048</v>
      </c>
      <c r="E2783">
        <v>1.1394164347742699</v>
      </c>
      <c r="F2783">
        <v>8.9024964670000012E-2</v>
      </c>
      <c r="G2783">
        <v>0</v>
      </c>
      <c r="H2783">
        <v>0.10822303980123274</v>
      </c>
      <c r="I2783">
        <f>'11-20'!BB2783</f>
        <v>9.568544632417936</v>
      </c>
      <c r="J2783">
        <v>0.26620084785680642</v>
      </c>
    </row>
    <row r="2784" spans="1:10" x14ac:dyDescent="0.2">
      <c r="A2784">
        <v>6.7193675889327897E-2</v>
      </c>
      <c r="B2784" s="1">
        <f>'11-20'!AY2784</f>
        <v>4.5741702197307932</v>
      </c>
      <c r="C2784">
        <v>10.73821577</v>
      </c>
      <c r="D2784">
        <f>'11-20'!BC2784</f>
        <v>9.134400255918985</v>
      </c>
      <c r="E2784">
        <v>1.0787942476593499</v>
      </c>
      <c r="F2784">
        <v>9.2073004629999997E-2</v>
      </c>
      <c r="G2784">
        <v>0</v>
      </c>
      <c r="H2784">
        <v>7.1854692660061781E-2</v>
      </c>
      <c r="I2784">
        <f>'11-20'!BB2784</f>
        <v>9.7150566195248</v>
      </c>
      <c r="J2784">
        <v>0.19818514028874967</v>
      </c>
    </row>
    <row r="2785" spans="1:10" x14ac:dyDescent="0.2">
      <c r="A2785">
        <v>7.0090634441087651E-2</v>
      </c>
      <c r="B2785" s="1">
        <f>'11-20'!AY2785</f>
        <v>5.2096811942132284</v>
      </c>
      <c r="C2785">
        <v>10.748907900000001</v>
      </c>
      <c r="D2785">
        <f>'11-20'!BC2785</f>
        <v>9.1122026907305358</v>
      </c>
      <c r="E2785">
        <v>1.1120285035456099</v>
      </c>
      <c r="F2785">
        <v>0.15482720790000001</v>
      </c>
      <c r="G2785">
        <v>0</v>
      </c>
      <c r="H2785">
        <v>5.1374196487320951E-2</v>
      </c>
      <c r="I2785">
        <f>'11-20'!BB2785</f>
        <v>9.6825053855912309</v>
      </c>
      <c r="J2785">
        <v>0.17458468869994515</v>
      </c>
    </row>
    <row r="2786" spans="1:10" x14ac:dyDescent="0.2">
      <c r="A2786">
        <v>0.6313454903893545</v>
      </c>
      <c r="B2786" s="1">
        <f>'11-20'!AY2786</f>
        <v>5.2881731838359824</v>
      </c>
      <c r="C2786">
        <v>9.238702215</v>
      </c>
      <c r="D2786">
        <f>'11-20'!BC2786</f>
        <v>9.0457531475941408</v>
      </c>
      <c r="E2786">
        <v>1.14535656061174</v>
      </c>
      <c r="F2786">
        <v>0.17686855670000001</v>
      </c>
      <c r="G2786">
        <v>0</v>
      </c>
      <c r="H2786">
        <v>5.6986551173922956E-2</v>
      </c>
      <c r="I2786">
        <f>'11-20'!BB2786</f>
        <v>9.6491671321217112</v>
      </c>
      <c r="J2786">
        <v>0.19610916559278352</v>
      </c>
    </row>
    <row r="2787" spans="1:10" x14ac:dyDescent="0.2">
      <c r="A2787">
        <v>-0.41812446228850009</v>
      </c>
      <c r="B2787" s="1">
        <f>'11-20'!AY2787</f>
        <v>5.4330269792986856</v>
      </c>
      <c r="C2787">
        <v>9.0544128629999996</v>
      </c>
      <c r="D2787">
        <f>'11-20'!BC2787</f>
        <v>9.0378645557743749</v>
      </c>
      <c r="E2787">
        <v>0</v>
      </c>
      <c r="F2787">
        <v>0.22780306165</v>
      </c>
      <c r="G2787">
        <v>0</v>
      </c>
      <c r="H2787">
        <v>4.5464663327768502E-2</v>
      </c>
      <c r="I2787">
        <f>'11-20'!BB2787</f>
        <v>9.4326684179691327</v>
      </c>
      <c r="J2787">
        <v>0.18153766652875467</v>
      </c>
    </row>
    <row r="2788" spans="1:10" x14ac:dyDescent="0.2">
      <c r="A2788">
        <v>0.15847176079734204</v>
      </c>
      <c r="B2788" s="1">
        <f>'11-20'!AY2788</f>
        <v>5.4113368174431713</v>
      </c>
      <c r="C2788">
        <v>10.448122887</v>
      </c>
      <c r="D2788">
        <f>'11-20'!BC2788</f>
        <v>9.1087679176780814</v>
      </c>
      <c r="E2788">
        <v>0</v>
      </c>
      <c r="F2788">
        <v>0.26439752980000003</v>
      </c>
      <c r="G2788">
        <v>0</v>
      </c>
      <c r="H2788">
        <v>7.3585728828348448E-2</v>
      </c>
      <c r="I2788">
        <f>'11-20'!BB2788</f>
        <v>9.6672400532244644</v>
      </c>
      <c r="J2788">
        <v>0.15335690794197904</v>
      </c>
    </row>
    <row r="2789" spans="1:10" x14ac:dyDescent="0.2">
      <c r="A2789">
        <v>0.20980707395498399</v>
      </c>
      <c r="B2789" s="1">
        <f>'11-20'!AY2789</f>
        <v>5.1075220066818554</v>
      </c>
      <c r="C2789">
        <v>10.889142557</v>
      </c>
      <c r="D2789">
        <f>'11-20'!BC2789</f>
        <v>9.093981703914114</v>
      </c>
      <c r="E2789">
        <v>0</v>
      </c>
      <c r="F2789">
        <v>0.25408866309</v>
      </c>
      <c r="G2789">
        <v>0</v>
      </c>
      <c r="H2789">
        <v>0</v>
      </c>
      <c r="I2789">
        <f>'11-20'!BB2789</f>
        <v>9.5989993470137591</v>
      </c>
      <c r="J2789">
        <v>0.18666051917322013</v>
      </c>
    </row>
    <row r="2790" spans="1:10" x14ac:dyDescent="0.2">
      <c r="A2790">
        <v>-9.3624772313296911E-2</v>
      </c>
      <c r="B2790" s="1">
        <f>'11-20'!AY2790</f>
        <v>5.2219355998280053</v>
      </c>
      <c r="C2790">
        <v>9.1489967120000006</v>
      </c>
      <c r="D2790">
        <f>'11-20'!BC2790</f>
        <v>9.0160718167340246</v>
      </c>
      <c r="E2790">
        <v>0</v>
      </c>
      <c r="F2790">
        <v>0.38868274583000001</v>
      </c>
      <c r="G2790">
        <v>0</v>
      </c>
      <c r="H2790">
        <v>0</v>
      </c>
      <c r="I2790">
        <f>'11-20'!BB2790</f>
        <v>9.5084883505122839</v>
      </c>
      <c r="J2790">
        <v>0.28381980941136786</v>
      </c>
    </row>
    <row r="2791" spans="1:10" x14ac:dyDescent="0.2">
      <c r="A2791">
        <v>-0.65182648401826482</v>
      </c>
      <c r="B2791" s="1">
        <f>'11-20'!AY2791</f>
        <v>4.6852041344710145</v>
      </c>
      <c r="C2791">
        <v>7.3389345830000003</v>
      </c>
      <c r="D2791">
        <f>'11-20'!BC2791</f>
        <v>8.954580162743758</v>
      </c>
      <c r="E2791">
        <v>0</v>
      </c>
      <c r="F2791">
        <v>0.23175416132999999</v>
      </c>
      <c r="G2791">
        <v>0</v>
      </c>
      <c r="H2791">
        <v>0</v>
      </c>
      <c r="I2791">
        <f>'11-20'!BB2791</f>
        <v>9.544741615575143</v>
      </c>
      <c r="J2791">
        <v>0.32787517072129746</v>
      </c>
    </row>
    <row r="2792" spans="1:10" x14ac:dyDescent="0.2">
      <c r="A2792">
        <v>0.28028580708022099</v>
      </c>
      <c r="B2792" s="1">
        <f>'11-20'!AY2792</f>
        <v>4.0756929182018036</v>
      </c>
      <c r="C2792">
        <v>10.872102664</v>
      </c>
      <c r="D2792">
        <f>'11-20'!BC2792</f>
        <v>8.8021502192321623</v>
      </c>
      <c r="E2792">
        <v>0.49210852734531102</v>
      </c>
      <c r="F2792">
        <v>1.08189095457</v>
      </c>
      <c r="G2792">
        <v>3.8294430661628663E-5</v>
      </c>
      <c r="H2792">
        <v>2.9102254440625815E-2</v>
      </c>
      <c r="I2792">
        <f>'11-20'!BB2792</f>
        <v>9.9883580538084509</v>
      </c>
      <c r="J2792">
        <v>0.23967534211248995</v>
      </c>
    </row>
    <row r="2793" spans="1:10" x14ac:dyDescent="0.2">
      <c r="A2793">
        <v>9.8846273776114879E-2</v>
      </c>
      <c r="B2793" s="1">
        <f>'11-20'!AY2793</f>
        <v>4.3524140800906705</v>
      </c>
      <c r="C2793">
        <v>8.0805678029999992</v>
      </c>
      <c r="D2793">
        <f>'11-20'!BC2793</f>
        <v>8.4262346562115518</v>
      </c>
      <c r="E2793">
        <v>1.35696071659961</v>
      </c>
      <c r="F2793">
        <v>1.4556452610400001</v>
      </c>
      <c r="G2793">
        <v>2.4089564455227223E-6</v>
      </c>
      <c r="H2793">
        <v>2.1163428898992628E-2</v>
      </c>
      <c r="I2793">
        <f>'11-20'!BB2793</f>
        <v>9.9010232383973538</v>
      </c>
      <c r="J2793">
        <v>0.38248951457839048</v>
      </c>
    </row>
    <row r="2794" spans="1:10" x14ac:dyDescent="0.2">
      <c r="A2794">
        <v>0.89763313609467477</v>
      </c>
      <c r="B2794" s="1">
        <f>'11-20'!AY2794</f>
        <v>4.1004394752791082</v>
      </c>
      <c r="C2794">
        <v>10.413902224999999</v>
      </c>
      <c r="D2794">
        <f>'11-20'!BC2794</f>
        <v>8.3882912970705021</v>
      </c>
      <c r="E2794">
        <v>1.1302719026680099</v>
      </c>
      <c r="F2794">
        <v>0.82257703189999998</v>
      </c>
      <c r="G2794">
        <v>1.020869561448009E-5</v>
      </c>
      <c r="H2794">
        <v>2.4366429834294798E-2</v>
      </c>
      <c r="I2794">
        <f>'11-20'!BB2794</f>
        <v>9.8554136505323005</v>
      </c>
      <c r="J2794">
        <v>0.17236482815553847</v>
      </c>
    </row>
    <row r="2795" spans="1:10" x14ac:dyDescent="0.2">
      <c r="A2795">
        <v>0.26734158230221206</v>
      </c>
      <c r="B2795" s="1">
        <f>'11-20'!AY2795</f>
        <v>4.0911391538257549</v>
      </c>
      <c r="C2795">
        <v>9.3664722030000007</v>
      </c>
      <c r="D2795">
        <f>'11-20'!BC2795</f>
        <v>8.3314293211989234</v>
      </c>
      <c r="E2795">
        <v>0.99848827011621999</v>
      </c>
      <c r="F2795">
        <v>0.49344630881999996</v>
      </c>
      <c r="G2795">
        <v>3.1819974704640162E-5</v>
      </c>
      <c r="H2795">
        <v>2.1030478085973629E-2</v>
      </c>
      <c r="I2795">
        <f>'11-20'!BB2795</f>
        <v>9.5840105023433537</v>
      </c>
      <c r="J2795">
        <v>0.15047186576469548</v>
      </c>
    </row>
    <row r="2796" spans="1:10" x14ac:dyDescent="0.2">
      <c r="A2796">
        <v>0.75865479723046514</v>
      </c>
      <c r="B2796" s="1">
        <f>'11-20'!AY2796</f>
        <v>4.0915614481449722</v>
      </c>
      <c r="C2796">
        <v>8.9841543749999992</v>
      </c>
      <c r="D2796">
        <f>'11-20'!BC2796</f>
        <v>0</v>
      </c>
      <c r="E2796">
        <v>1.1082094385488499</v>
      </c>
      <c r="F2796">
        <v>0.45436061355000001</v>
      </c>
      <c r="G2796">
        <v>1.2477277965154816E-5</v>
      </c>
      <c r="H2796">
        <v>3.209588820651299E-2</v>
      </c>
      <c r="I2796">
        <f>'11-20'!BB2796</f>
        <v>9.4721999124851539</v>
      </c>
      <c r="J2796">
        <v>0.10385122852882907</v>
      </c>
    </row>
    <row r="2797" spans="1:10" x14ac:dyDescent="0.2">
      <c r="A2797">
        <v>0.47519455252918297</v>
      </c>
      <c r="B2797" s="1">
        <f>'11-20'!AY2797</f>
        <v>4.0984706656506296</v>
      </c>
      <c r="C2797">
        <v>7.6898891349999996</v>
      </c>
      <c r="D2797">
        <f>'11-20'!BC2797</f>
        <v>8.1675506684095094</v>
      </c>
      <c r="E2797">
        <v>0</v>
      </c>
      <c r="F2797">
        <v>0.30874590147999997</v>
      </c>
      <c r="G2797">
        <v>4.7703007952480485E-5</v>
      </c>
      <c r="H2797">
        <v>3.2116393741282862E-2</v>
      </c>
      <c r="I2797">
        <f>'11-20'!BB2797</f>
        <v>9.213483832347638</v>
      </c>
      <c r="J2797">
        <v>0.13222673224302758</v>
      </c>
    </row>
    <row r="2798" spans="1:10" x14ac:dyDescent="0.2">
      <c r="A2798">
        <v>0.30126582278480996</v>
      </c>
      <c r="B2798" s="1">
        <f>'11-20'!AY2798</f>
        <v>3.7451528950769002</v>
      </c>
      <c r="C2798">
        <v>8.7770705319999998</v>
      </c>
      <c r="D2798">
        <f>'11-20'!BC2798</f>
        <v>8.1432584367192362</v>
      </c>
      <c r="E2798">
        <v>0</v>
      </c>
      <c r="F2798">
        <v>0.15839026898</v>
      </c>
      <c r="G2798">
        <v>1.3766508611304086E-6</v>
      </c>
      <c r="H2798">
        <v>0</v>
      </c>
      <c r="I2798">
        <f>'11-20'!BB2798</f>
        <v>9.0352959783435622</v>
      </c>
      <c r="J2798">
        <v>-5.214876161230788E-2</v>
      </c>
    </row>
    <row r="2799" spans="1:10" x14ac:dyDescent="0.2">
      <c r="A2799">
        <v>0.54875199564536437</v>
      </c>
      <c r="B2799" s="1">
        <f>'11-20'!AY2799</f>
        <v>3.8008544915035611</v>
      </c>
      <c r="C2799">
        <v>8.0689738060000007</v>
      </c>
      <c r="D2799">
        <f>'11-20'!BC2799</f>
        <v>0</v>
      </c>
      <c r="E2799">
        <v>0</v>
      </c>
      <c r="F2799">
        <v>0.11926073840000001</v>
      </c>
      <c r="G2799">
        <v>3.4133125967704937E-6</v>
      </c>
      <c r="H2799">
        <v>0</v>
      </c>
      <c r="I2799">
        <f>'11-20'!BB2799</f>
        <v>8.8767762688369434</v>
      </c>
      <c r="J2799">
        <v>8.648382668573909E-2</v>
      </c>
    </row>
    <row r="2800" spans="1:10" x14ac:dyDescent="0.2">
      <c r="A2800">
        <v>-0.35362500000000008</v>
      </c>
      <c r="B2800" s="1">
        <f>'11-20'!AY2800</f>
        <v>3.7609499514108973</v>
      </c>
      <c r="C2800">
        <v>7.5487447220000004</v>
      </c>
      <c r="D2800">
        <f>'11-20'!BC2800</f>
        <v>8.0101005764987843</v>
      </c>
      <c r="E2800">
        <v>0</v>
      </c>
      <c r="F2800">
        <v>0.13111576412000001</v>
      </c>
      <c r="G2800">
        <v>4.0484494841355113E-6</v>
      </c>
      <c r="H2800">
        <v>0</v>
      </c>
      <c r="I2800">
        <f>'11-20'!BB2800</f>
        <v>8.6911295583703119</v>
      </c>
      <c r="J2800">
        <v>4.1602952401627459E-2</v>
      </c>
    </row>
    <row r="2801" spans="1:10" x14ac:dyDescent="0.2">
      <c r="A2801">
        <v>-0.31451495392122875</v>
      </c>
      <c r="B2801" s="1">
        <f>'11-20'!AY2801</f>
        <v>3.7691556907143986</v>
      </c>
      <c r="C2801">
        <v>8.0705289479999998</v>
      </c>
      <c r="D2801">
        <f>'11-20'!BC2801</f>
        <v>7.8968127132381403</v>
      </c>
      <c r="E2801">
        <v>0</v>
      </c>
      <c r="F2801">
        <v>0.18893406455</v>
      </c>
      <c r="G2801">
        <v>6.6077631066885527E-5</v>
      </c>
      <c r="H2801">
        <v>0</v>
      </c>
      <c r="I2801">
        <f>'11-20'!BB2801</f>
        <v>8.8793008594210683</v>
      </c>
      <c r="J2801">
        <v>-6.7851976172465966E-2</v>
      </c>
    </row>
    <row r="2802" spans="1:10" x14ac:dyDescent="0.2">
      <c r="A2802">
        <v>2.1944062537381903E-2</v>
      </c>
      <c r="B2802" s="1">
        <f>'11-20'!AY2802</f>
        <v>5.5670322508682686</v>
      </c>
      <c r="C2802">
        <v>13.7050008348321</v>
      </c>
      <c r="D2802">
        <f>'11-20'!BC2802</f>
        <v>10.332108561718968</v>
      </c>
      <c r="E2802">
        <v>1.4636436325358599</v>
      </c>
      <c r="F2802">
        <v>4.0661104195399993</v>
      </c>
      <c r="G2802">
        <v>5.3449321747800005E-3</v>
      </c>
      <c r="H2802">
        <v>1.6397308310108845E-3</v>
      </c>
      <c r="I2802">
        <f>'11-20'!BB2802</f>
        <v>10.647643689179397</v>
      </c>
      <c r="J2802">
        <v>9.1681172192524557E-2</v>
      </c>
    </row>
    <row r="2803" spans="1:10" x14ac:dyDescent="0.2">
      <c r="A2803">
        <v>-0.29173278542900705</v>
      </c>
      <c r="B2803" s="1">
        <f>'11-20'!AY2803</f>
        <v>5.6294819754851719</v>
      </c>
      <c r="C2803">
        <v>12.5090868660156</v>
      </c>
      <c r="D2803">
        <f>'11-20'!BC2803</f>
        <v>10.240767706351402</v>
      </c>
      <c r="E2803">
        <v>1.3880200026698599</v>
      </c>
      <c r="F2803">
        <v>4.1228106637400002</v>
      </c>
      <c r="G2803">
        <v>6.5434871115098816E-4</v>
      </c>
      <c r="H2803">
        <v>1.738750182900115E-3</v>
      </c>
      <c r="I2803">
        <f>'11-20'!BB2803</f>
        <v>10.622353632113953</v>
      </c>
      <c r="J2803">
        <v>8.7963273779197548E-2</v>
      </c>
    </row>
    <row r="2804" spans="1:10" x14ac:dyDescent="0.2">
      <c r="A2804">
        <v>2.9728112382509275E-2</v>
      </c>
      <c r="B2804" s="1">
        <f>'11-20'!AY2804</f>
        <v>5.6898733413813263</v>
      </c>
      <c r="C2804">
        <v>11.761023212123</v>
      </c>
      <c r="D2804">
        <f>'11-20'!BC2804</f>
        <v>10.211487224227517</v>
      </c>
      <c r="E2804">
        <v>1.2928560905858999</v>
      </c>
      <c r="F2804">
        <v>4.2855700542899999</v>
      </c>
      <c r="G2804">
        <v>2.7322515670109293E-3</v>
      </c>
      <c r="H2804">
        <v>1.7875697780112749E-3</v>
      </c>
      <c r="I2804">
        <f>'11-20'!BB2804</f>
        <v>10.771859747767925</v>
      </c>
      <c r="J2804">
        <v>0.1032968101858959</v>
      </c>
    </row>
    <row r="2805" spans="1:10" x14ac:dyDescent="0.2">
      <c r="A2805">
        <v>-0.17534921948397475</v>
      </c>
      <c r="B2805" s="1">
        <f>'11-20'!AY2805</f>
        <v>5.2842547243150451</v>
      </c>
      <c r="C2805">
        <v>13.558539285411999</v>
      </c>
      <c r="D2805">
        <f>'11-20'!BC2805</f>
        <v>0</v>
      </c>
      <c r="E2805">
        <v>1.2560935571334599</v>
      </c>
      <c r="F2805">
        <v>3.5102048529699998</v>
      </c>
      <c r="G2805">
        <v>7.3506788541937438E-3</v>
      </c>
      <c r="H2805">
        <v>1.9285539785412324E-3</v>
      </c>
      <c r="I2805">
        <f>'11-20'!BB2805</f>
        <v>10.758917254933586</v>
      </c>
      <c r="J2805">
        <v>7.7640425054185169E-2</v>
      </c>
    </row>
    <row r="2806" spans="1:10" x14ac:dyDescent="0.2">
      <c r="A2806">
        <v>0.271324979689338</v>
      </c>
      <c r="B2806" s="1">
        <f>'11-20'!AY2806</f>
        <v>5.3219917475472647</v>
      </c>
      <c r="C2806">
        <v>13.5539607857586</v>
      </c>
      <c r="D2806">
        <f>'11-20'!BC2806</f>
        <v>10.214954121492656</v>
      </c>
      <c r="E2806">
        <v>1.3670781726229999</v>
      </c>
      <c r="F2806">
        <v>3.83465008226</v>
      </c>
      <c r="G2806">
        <v>2.8808769863614718E-3</v>
      </c>
      <c r="H2806">
        <v>1.9636823325274791E-3</v>
      </c>
      <c r="I2806">
        <f>'11-20'!BB2806</f>
        <v>10.842502836318376</v>
      </c>
      <c r="J2806">
        <v>7.5192759020604294E-2</v>
      </c>
    </row>
    <row r="2807" spans="1:10" x14ac:dyDescent="0.2">
      <c r="A2807">
        <v>2.9750019666269667E-2</v>
      </c>
      <c r="B2807" s="1">
        <f>'11-20'!AY2807</f>
        <v>5.3589641233400815</v>
      </c>
      <c r="C2807">
        <v>10.9522421276549</v>
      </c>
      <c r="D2807">
        <f>'11-20'!BC2807</f>
        <v>10.161487871271893</v>
      </c>
      <c r="E2807">
        <v>0</v>
      </c>
      <c r="F2807">
        <v>4.5422462851700001</v>
      </c>
      <c r="G2807">
        <v>1.0609667768359744E-2</v>
      </c>
      <c r="H2807">
        <v>1.6862819984109112E-3</v>
      </c>
      <c r="I2807">
        <f>'11-20'!BB2807</f>
        <v>10.723025497322457</v>
      </c>
      <c r="J2807">
        <v>0.12005256889853763</v>
      </c>
    </row>
    <row r="2808" spans="1:10" x14ac:dyDescent="0.2">
      <c r="A2808">
        <v>0.16746019257766864</v>
      </c>
      <c r="B2808" s="1">
        <f>'11-20'!AY2808</f>
        <v>5.2883811487588828</v>
      </c>
      <c r="C2808">
        <v>10.3807294373281</v>
      </c>
      <c r="D2808">
        <f>'11-20'!BC2808</f>
        <v>10.11895252757024</v>
      </c>
      <c r="E2808">
        <v>0</v>
      </c>
      <c r="F2808">
        <v>3.11226615558</v>
      </c>
      <c r="G2808">
        <v>7.7506106841544276E-4</v>
      </c>
      <c r="H2808">
        <v>1.2036994160844296E-3</v>
      </c>
      <c r="I2808">
        <f>'11-20'!BB2808</f>
        <v>10.730780374793518</v>
      </c>
      <c r="J2808">
        <v>0.10657039539597528</v>
      </c>
    </row>
    <row r="2809" spans="1:10" x14ac:dyDescent="0.2">
      <c r="A2809">
        <v>0.28394625453168509</v>
      </c>
      <c r="B2809" s="1">
        <f>'11-20'!AY2809</f>
        <v>5.4034859986728581</v>
      </c>
      <c r="C2809">
        <v>10.151131043293001</v>
      </c>
      <c r="D2809">
        <f>'11-20'!BC2809</f>
        <v>0</v>
      </c>
      <c r="E2809">
        <v>0</v>
      </c>
      <c r="F2809">
        <v>4.8694204444100002</v>
      </c>
      <c r="G2809">
        <v>1.6098122750019506E-3</v>
      </c>
      <c r="H2809">
        <v>9.1403072749010193E-4</v>
      </c>
      <c r="I2809">
        <f>'11-20'!BB2809</f>
        <v>10.660067410850239</v>
      </c>
      <c r="J2809">
        <v>7.870227357717316E-2</v>
      </c>
    </row>
    <row r="2810" spans="1:10" x14ac:dyDescent="0.2">
      <c r="A2810">
        <v>-0.25443382007483051</v>
      </c>
      <c r="B2810" s="1">
        <f>'11-20'!AY2810</f>
        <v>5.4482563370650681</v>
      </c>
      <c r="C2810">
        <v>10.67014469958</v>
      </c>
      <c r="D2810">
        <f>'11-20'!BC2810</f>
        <v>10.138155079521946</v>
      </c>
      <c r="E2810">
        <v>0</v>
      </c>
      <c r="F2810">
        <v>6.8419881305599999</v>
      </c>
      <c r="G2810">
        <v>1.4315122550262174E-3</v>
      </c>
      <c r="H2810">
        <v>0</v>
      </c>
      <c r="I2810">
        <f>'11-20'!BB2810</f>
        <v>10.544317914191879</v>
      </c>
      <c r="J2810">
        <v>5.6647625484563938E-2</v>
      </c>
    </row>
    <row r="2811" spans="1:10" x14ac:dyDescent="0.2">
      <c r="A2811">
        <v>-0.85375447419140627</v>
      </c>
      <c r="B2811" s="1">
        <f>'11-20'!AY2811</f>
        <v>5.5106267678296579</v>
      </c>
      <c r="C2811">
        <v>9.2347067694205496</v>
      </c>
      <c r="D2811">
        <f>'11-20'!BC2811</f>
        <v>0</v>
      </c>
      <c r="E2811">
        <v>0</v>
      </c>
      <c r="F2811">
        <v>6.9937568605900005</v>
      </c>
      <c r="G2811">
        <v>3.4223706445035036E-2</v>
      </c>
      <c r="H2811">
        <v>0</v>
      </c>
      <c r="I2811">
        <f>'11-20'!BB2811</f>
        <v>10.673624457544021</v>
      </c>
      <c r="J2811">
        <v>0.1056491199018549</v>
      </c>
    </row>
    <row r="2812" spans="1:10" x14ac:dyDescent="0.2">
      <c r="A2812">
        <v>0.19153737658674186</v>
      </c>
      <c r="B2812" s="1">
        <f>'11-20'!AY2812</f>
        <v>5.1220552415524079</v>
      </c>
      <c r="C2812">
        <v>38.465721862599999</v>
      </c>
      <c r="D2812">
        <f>'11-20'!BC2812</f>
        <v>9.3140779917792127</v>
      </c>
      <c r="E2812">
        <v>0.44670540135083903</v>
      </c>
      <c r="F2812">
        <v>0.37780222802899999</v>
      </c>
      <c r="G2812">
        <v>2.3257352566087157E-4</v>
      </c>
      <c r="H2812">
        <v>2.6203168406036488E-2</v>
      </c>
      <c r="I2812">
        <f>'11-20'!BB2812</f>
        <v>10.215686144283026</v>
      </c>
      <c r="J2812">
        <v>0.1515465548067666</v>
      </c>
    </row>
    <row r="2813" spans="1:10" x14ac:dyDescent="0.2">
      <c r="A2813">
        <v>7.7364762768207695E-2</v>
      </c>
      <c r="B2813" s="1">
        <f>'11-20'!AY2813</f>
        <v>5.0753388881485861</v>
      </c>
      <c r="C2813">
        <v>33.402419700999999</v>
      </c>
      <c r="D2813">
        <f>'11-20'!BC2813</f>
        <v>9.2420442393695517</v>
      </c>
      <c r="E2813">
        <v>0.80264594355018104</v>
      </c>
      <c r="F2813">
        <v>0.23755942948</v>
      </c>
      <c r="G2813">
        <v>1.3714669079044191E-5</v>
      </c>
      <c r="H2813">
        <v>3.2432946547460526E-2</v>
      </c>
      <c r="I2813">
        <f>'11-20'!BB2813</f>
        <v>10.142021768945151</v>
      </c>
      <c r="J2813">
        <v>0.14328509033280507</v>
      </c>
    </row>
    <row r="2814" spans="1:10" x14ac:dyDescent="0.2">
      <c r="A2814">
        <v>8.6521096700049371E-2</v>
      </c>
      <c r="B2814" s="1">
        <f>'11-20'!AY2814</f>
        <v>4.7508399674058586</v>
      </c>
      <c r="C2814">
        <v>30.885551948</v>
      </c>
      <c r="D2814">
        <f>'11-20'!BC2814</f>
        <v>9.1743505974793802</v>
      </c>
      <c r="E2814">
        <v>0.91433106496361405</v>
      </c>
      <c r="F2814">
        <v>0.27060037846000001</v>
      </c>
      <c r="G2814">
        <v>7.9017773540927282E-5</v>
      </c>
      <c r="H2814">
        <v>2.1074921851366342E-2</v>
      </c>
      <c r="I2814">
        <f>'11-20'!BB2814</f>
        <v>10.109659001917123</v>
      </c>
      <c r="J2814">
        <v>0.15019103216927576</v>
      </c>
    </row>
    <row r="2815" spans="1:10" x14ac:dyDescent="0.2">
      <c r="A2815">
        <v>-0.26817253394208829</v>
      </c>
      <c r="B2815" s="1">
        <f>'11-20'!AY2815</f>
        <v>4.8174397563400051</v>
      </c>
      <c r="C2815">
        <v>29.595505129999999</v>
      </c>
      <c r="D2815">
        <f>'11-20'!BC2815</f>
        <v>9.1826999033360419</v>
      </c>
      <c r="E2815">
        <v>0.55921499969731303</v>
      </c>
      <c r="F2815">
        <v>0.28671203437999998</v>
      </c>
      <c r="G2815">
        <v>1.7922015925367216E-4</v>
      </c>
      <c r="H2815">
        <v>1.3513513513513514E-2</v>
      </c>
      <c r="I2815">
        <f>'11-20'!BB2815</f>
        <v>10.07362083859471</v>
      </c>
      <c r="J2815">
        <v>0.13518170487106018</v>
      </c>
    </row>
    <row r="2816" spans="1:10" x14ac:dyDescent="0.2">
      <c r="A2816">
        <v>0.31693037974683547</v>
      </c>
      <c r="B2816" s="1">
        <f>'11-20'!AY2816</f>
        <v>5.1212314551496219</v>
      </c>
      <c r="C2816">
        <v>30.129275413999999</v>
      </c>
      <c r="D2816">
        <f>'11-20'!BC2816</f>
        <v>9.2180100429843641</v>
      </c>
      <c r="E2816">
        <v>0.49927781256848502</v>
      </c>
      <c r="F2816">
        <v>0.38928067701000002</v>
      </c>
      <c r="G2816">
        <v>6.7430693188824602E-5</v>
      </c>
      <c r="H2816">
        <v>1.3326031398320556E-2</v>
      </c>
      <c r="I2816">
        <f>'11-20'!BB2816</f>
        <v>10.209212133726236</v>
      </c>
      <c r="J2816">
        <v>9.438831629055007E-2</v>
      </c>
    </row>
    <row r="2817" spans="1:10" x14ac:dyDescent="0.2">
      <c r="A2817">
        <v>0.16734392316217228</v>
      </c>
      <c r="B2817" s="1">
        <f>'11-20'!AY2817</f>
        <v>4.9018395920512292</v>
      </c>
      <c r="C2817">
        <v>26.183797380000001</v>
      </c>
      <c r="D2817">
        <f>'11-20'!BC2817</f>
        <v>9.1936810295412812</v>
      </c>
      <c r="E2817">
        <v>0</v>
      </c>
      <c r="F2817">
        <v>0.42383046781</v>
      </c>
      <c r="G2817">
        <v>1.7503543880265237E-4</v>
      </c>
      <c r="H2817">
        <v>1.5865195112337405E-2</v>
      </c>
      <c r="I2817">
        <f>'11-20'!BB2817</f>
        <v>10.089649317375674</v>
      </c>
      <c r="J2817">
        <v>7.9117990803678526E-2</v>
      </c>
    </row>
    <row r="2818" spans="1:10" x14ac:dyDescent="0.2">
      <c r="A2818">
        <v>0.25266080518278589</v>
      </c>
      <c r="B2818" s="1">
        <f>'11-20'!AY2818</f>
        <v>4.9342863021303813</v>
      </c>
      <c r="C2818">
        <v>24.843252962000001</v>
      </c>
      <c r="D2818">
        <f>'11-20'!BC2818</f>
        <v>9.204119982655925</v>
      </c>
      <c r="E2818">
        <v>0</v>
      </c>
      <c r="F2818">
        <v>0.61742254153999998</v>
      </c>
      <c r="G2818">
        <v>1.0125202567170049E-5</v>
      </c>
      <c r="H2818">
        <v>3.4722923185626323E-2</v>
      </c>
      <c r="I2818">
        <f>'11-20'!BB2818</f>
        <v>9.996981874431361</v>
      </c>
      <c r="J2818">
        <v>7.3576079928154473E-2</v>
      </c>
    </row>
    <row r="2819" spans="1:10" x14ac:dyDescent="0.2">
      <c r="A2819">
        <v>0.32943709627806839</v>
      </c>
      <c r="B2819" s="1">
        <f>'11-20'!AY2819</f>
        <v>4.9198413609552594</v>
      </c>
      <c r="C2819">
        <v>25.263018943999999</v>
      </c>
      <c r="D2819">
        <f>'11-20'!BC2819</f>
        <v>0</v>
      </c>
      <c r="E2819">
        <v>0</v>
      </c>
      <c r="F2819">
        <v>0.46522514489</v>
      </c>
      <c r="G2819">
        <v>2.7894583136523668E-5</v>
      </c>
      <c r="H2819">
        <v>0</v>
      </c>
      <c r="I2819">
        <f>'11-20'!BB2819</f>
        <v>9.8990013285058609</v>
      </c>
      <c r="J2819">
        <v>7.1889997770842623E-2</v>
      </c>
    </row>
    <row r="2820" spans="1:10" x14ac:dyDescent="0.2">
      <c r="A2820">
        <v>0.26645890144137119</v>
      </c>
      <c r="B2820" s="1">
        <f>'11-20'!AY2820</f>
        <v>4.9864985353297779</v>
      </c>
      <c r="C2820">
        <v>26.663850667999998</v>
      </c>
      <c r="D2820">
        <f>'11-20'!BC2820</f>
        <v>9.1162755875805441</v>
      </c>
      <c r="E2820">
        <v>0</v>
      </c>
      <c r="F2820">
        <v>0.38667801660000001</v>
      </c>
      <c r="G2820">
        <v>2.8591438366727762E-5</v>
      </c>
      <c r="H2820">
        <v>0</v>
      </c>
      <c r="I2820">
        <f>'11-20'!BB2820</f>
        <v>9.7753335354547648</v>
      </c>
      <c r="J2820">
        <v>6.4060359650989579E-2</v>
      </c>
    </row>
    <row r="2821" spans="1:10" x14ac:dyDescent="0.2">
      <c r="A2821">
        <v>2.3564330543933059</v>
      </c>
      <c r="B2821" s="1">
        <f>'11-20'!AY2821</f>
        <v>4.9757304268937963</v>
      </c>
      <c r="C2821">
        <v>24.988970557999998</v>
      </c>
      <c r="D2821">
        <f>'11-20'!BC2821</f>
        <v>0</v>
      </c>
      <c r="E2821">
        <v>0</v>
      </c>
      <c r="F2821">
        <v>0.44925605152000003</v>
      </c>
      <c r="G2821">
        <v>4.7306817389524596E-4</v>
      </c>
      <c r="H2821">
        <v>0</v>
      </c>
      <c r="I2821">
        <f>'11-20'!BB2821</f>
        <v>9.6727424346300825</v>
      </c>
      <c r="J2821">
        <v>7.0140586275816125E-2</v>
      </c>
    </row>
    <row r="2822" spans="1:10" x14ac:dyDescent="0.2">
      <c r="A2822">
        <v>-0.41259600614439329</v>
      </c>
      <c r="B2822" s="1">
        <f>'11-20'!AY2822</f>
        <v>5.6597432080807417</v>
      </c>
      <c r="C2822">
        <v>26.5981954403</v>
      </c>
      <c r="D2822">
        <f>'11-20'!BC2822</f>
        <v>10.107515225651465</v>
      </c>
      <c r="E2822">
        <v>1.8391581106964301</v>
      </c>
      <c r="F2822">
        <v>3.05281731561</v>
      </c>
      <c r="G2822">
        <v>2.1550397216613688E-3</v>
      </c>
      <c r="H2822">
        <v>1.5352308643671842E-3</v>
      </c>
      <c r="I2822">
        <f>'11-20'!BB2822</f>
        <v>10.233264687211548</v>
      </c>
      <c r="J2822">
        <v>3.370717579444435E-2</v>
      </c>
    </row>
    <row r="2823" spans="1:10" x14ac:dyDescent="0.2">
      <c r="A2823">
        <v>-0.36495507060333765</v>
      </c>
      <c r="B2823" s="1">
        <f>'11-20'!AY2823</f>
        <v>5.4315117207764585</v>
      </c>
      <c r="C2823">
        <v>25.284597903000002</v>
      </c>
      <c r="D2823">
        <f>'11-20'!BC2823</f>
        <v>0</v>
      </c>
      <c r="E2823">
        <v>1.8162191234556999</v>
      </c>
      <c r="F2823">
        <v>3.07168064694</v>
      </c>
      <c r="G2823">
        <v>3.2540319395130834E-4</v>
      </c>
      <c r="H2823">
        <v>1.8966431701001481E-3</v>
      </c>
      <c r="I2823">
        <f>'11-20'!BB2823</f>
        <v>10.343711173379312</v>
      </c>
      <c r="J2823">
        <v>6.7719901399209068E-2</v>
      </c>
    </row>
    <row r="2824" spans="1:10" x14ac:dyDescent="0.2">
      <c r="A2824">
        <v>0.13716113215014913</v>
      </c>
      <c r="B2824" s="1">
        <f>'11-20'!AY2824</f>
        <v>5.4799148972869274</v>
      </c>
      <c r="C2824">
        <v>26.654121734</v>
      </c>
      <c r="D2824">
        <f>'11-20'!BC2824</f>
        <v>10.121569330939915</v>
      </c>
      <c r="E2824">
        <v>1.93066329460807</v>
      </c>
      <c r="F2824">
        <v>2.8764731538199997</v>
      </c>
      <c r="G2824">
        <v>1.471432154292034E-3</v>
      </c>
      <c r="H2824">
        <v>1.6836733230559638E-3</v>
      </c>
      <c r="I2824">
        <f>'11-20'!BB2824</f>
        <v>10.540307386682427</v>
      </c>
      <c r="J2824">
        <v>5.2684558631844333E-2</v>
      </c>
    </row>
    <row r="2825" spans="1:10" x14ac:dyDescent="0.2">
      <c r="A2825">
        <v>-0.46757546251217141</v>
      </c>
      <c r="B2825" s="1">
        <f>'11-20'!AY2825</f>
        <v>5.4906873135884036</v>
      </c>
      <c r="C2825">
        <v>31.901779738999998</v>
      </c>
      <c r="D2825">
        <f>'11-20'!BC2825</f>
        <v>10.13942560993887</v>
      </c>
      <c r="E2825">
        <v>1.8912470837717399</v>
      </c>
      <c r="F2825">
        <v>4.9496716837600001</v>
      </c>
      <c r="G2825">
        <v>3.1903152269491205E-3</v>
      </c>
      <c r="H2825">
        <v>2.1261464074096049E-3</v>
      </c>
      <c r="I2825">
        <f>'11-20'!BB2825</f>
        <v>10.228009694510739</v>
      </c>
      <c r="J2825">
        <v>8.7204927603656238E-2</v>
      </c>
    </row>
    <row r="2826" spans="1:10" x14ac:dyDescent="0.2">
      <c r="A2826">
        <v>-3.7488284910965231E-2</v>
      </c>
      <c r="B2826" s="1">
        <f>'11-20'!AY2826</f>
        <v>5.4966128018322538</v>
      </c>
      <c r="C2826">
        <v>42.054958716999998</v>
      </c>
      <c r="D2826">
        <f>'11-20'!BC2826</f>
        <v>10.169542862277089</v>
      </c>
      <c r="E2826">
        <v>1.65246651960045</v>
      </c>
      <c r="F2826">
        <v>4.2972564416900001</v>
      </c>
      <c r="G2826">
        <v>1.8265468795871345E-3</v>
      </c>
      <c r="H2826">
        <v>1.7366070339003734E-3</v>
      </c>
      <c r="I2826">
        <f>'11-20'!BB2826</f>
        <v>10.486596235542065</v>
      </c>
      <c r="J2826">
        <v>-0.10195831659487221</v>
      </c>
    </row>
    <row r="2827" spans="1:10" x14ac:dyDescent="0.2">
      <c r="A2827">
        <v>-8.3643122676579917E-3</v>
      </c>
      <c r="B2827" s="1">
        <f>'11-20'!AY2827</f>
        <v>5.5549419953475798</v>
      </c>
      <c r="C2827">
        <v>42.204176158000003</v>
      </c>
      <c r="D2827">
        <f>'11-20'!BC2827</f>
        <v>10.163227468613146</v>
      </c>
      <c r="E2827">
        <v>0</v>
      </c>
      <c r="F2827">
        <v>4.5970278681199996</v>
      </c>
      <c r="G2827">
        <v>6.0958832051858135E-3</v>
      </c>
      <c r="H2827">
        <v>1.8352189069871846E-3</v>
      </c>
      <c r="I2827">
        <f>'11-20'!BB2827</f>
        <v>10.495552357141818</v>
      </c>
      <c r="J2827">
        <v>3.8265390703772384E-2</v>
      </c>
    </row>
    <row r="2828" spans="1:10" x14ac:dyDescent="0.2">
      <c r="A2828">
        <v>0.4516999460334592</v>
      </c>
      <c r="B2828" s="1">
        <f>'11-20'!AY2828</f>
        <v>5.5933292727406014</v>
      </c>
      <c r="C2828">
        <v>40.435584835</v>
      </c>
      <c r="D2828">
        <f>'11-20'!BC2828</f>
        <v>10.171918407406222</v>
      </c>
      <c r="E2828">
        <v>0</v>
      </c>
      <c r="F2828">
        <v>5.0141910651100003</v>
      </c>
      <c r="G2828">
        <v>4.2340281174935558E-4</v>
      </c>
      <c r="H2828">
        <v>1.8558080861819876E-3</v>
      </c>
      <c r="I2828">
        <f>'11-20'!BB2828</f>
        <v>10.493665950765793</v>
      </c>
      <c r="J2828">
        <v>4.4191809731559721E-2</v>
      </c>
    </row>
    <row r="2829" spans="1:10" x14ac:dyDescent="0.2">
      <c r="A2829">
        <v>-0.12354783333837271</v>
      </c>
      <c r="B2829" s="1">
        <f>'11-20'!AY2829</f>
        <v>5.6168051794662439</v>
      </c>
      <c r="C2829">
        <v>53.312752787000001</v>
      </c>
      <c r="D2829">
        <f>'11-20'!BC2829</f>
        <v>10.222888048584924</v>
      </c>
      <c r="E2829">
        <v>0</v>
      </c>
      <c r="F2829">
        <v>3.7954129622699999</v>
      </c>
      <c r="G2829">
        <v>1.4231292114558556E-3</v>
      </c>
      <c r="H2829">
        <v>1.6016699988239446E-3</v>
      </c>
      <c r="I2829">
        <f>'11-20'!BB2829</f>
        <v>10.331791673176346</v>
      </c>
      <c r="J2829">
        <v>1.6391870026644949E-2</v>
      </c>
    </row>
    <row r="2830" spans="1:10" x14ac:dyDescent="0.2">
      <c r="A2830">
        <v>-0.58527131783332631</v>
      </c>
      <c r="B2830" s="1">
        <f>'11-20'!AY2830</f>
        <v>5.6548741265622802</v>
      </c>
      <c r="C2830">
        <v>88.120861278999996</v>
      </c>
      <c r="D2830">
        <f>'11-20'!BC2830</f>
        <v>0</v>
      </c>
      <c r="E2830">
        <v>0</v>
      </c>
      <c r="F2830">
        <v>3.3812947421100001</v>
      </c>
      <c r="G2830">
        <v>1.6051135382157261E-3</v>
      </c>
      <c r="H2830">
        <v>0</v>
      </c>
      <c r="I2830">
        <f>'11-20'!BB2830</f>
        <v>10.093267336519229</v>
      </c>
      <c r="J2830">
        <v>2.2153981093733285E-2</v>
      </c>
    </row>
    <row r="2831" spans="1:10" x14ac:dyDescent="0.2">
      <c r="A2831">
        <v>-0.77083583749494233</v>
      </c>
      <c r="B2831" s="1">
        <f>'11-20'!AY2831</f>
        <v>5.7014894077731695</v>
      </c>
      <c r="C2831">
        <v>109.939364779</v>
      </c>
      <c r="D2831">
        <f>'11-20'!BC2831</f>
        <v>10.240673378860469</v>
      </c>
      <c r="E2831">
        <v>0</v>
      </c>
      <c r="F2831">
        <v>2.9688441143799995</v>
      </c>
      <c r="G2831">
        <v>2.3065283662171178E-2</v>
      </c>
      <c r="H2831">
        <v>0</v>
      </c>
      <c r="I2831">
        <f>'11-20'!BB2831</f>
        <v>10.475391180005424</v>
      </c>
      <c r="J2831">
        <v>9.5192124694107941E-3</v>
      </c>
    </row>
    <row r="2832" spans="1:10" x14ac:dyDescent="0.2">
      <c r="A2832">
        <v>-0.10388672703927726</v>
      </c>
      <c r="B2832" s="1">
        <f>'11-20'!AY2832</f>
        <v>4.5795778294398337</v>
      </c>
      <c r="C2832">
        <v>194.71783069493901</v>
      </c>
      <c r="D2832">
        <f>'11-20'!BC2832</f>
        <v>9.8515467132736081</v>
      </c>
      <c r="E2832">
        <v>0.825337493733316</v>
      </c>
      <c r="F2832">
        <v>8.3509222719999991E-3</v>
      </c>
      <c r="G2832">
        <v>0</v>
      </c>
      <c r="H2832">
        <v>1.9239425870194504E-2</v>
      </c>
      <c r="I2832">
        <f>'11-20'!BB2832</f>
        <v>10.060646922340913</v>
      </c>
      <c r="J2832">
        <v>5.2953690924269423E-2</v>
      </c>
    </row>
    <row r="2833" spans="1:10" x14ac:dyDescent="0.2">
      <c r="A2833">
        <v>-0.25076952481896142</v>
      </c>
      <c r="B2833" s="1">
        <f>'11-20'!AY2833</f>
        <v>4.183782151277061</v>
      </c>
      <c r="C2833">
        <v>192.22441220614999</v>
      </c>
      <c r="D2833">
        <f>'11-20'!BC2833</f>
        <v>9.8248484265210667</v>
      </c>
      <c r="E2833">
        <v>0.834859686544422</v>
      </c>
      <c r="F2833">
        <v>2.0026821639999998E-2</v>
      </c>
      <c r="G2833">
        <v>0</v>
      </c>
      <c r="H2833">
        <v>3.5584230171075738E-2</v>
      </c>
      <c r="I2833">
        <f>'11-20'!BB2833</f>
        <v>10.14974367694013</v>
      </c>
      <c r="J2833">
        <v>7.2106989889013706E-2</v>
      </c>
    </row>
    <row r="2834" spans="1:10" x14ac:dyDescent="0.2">
      <c r="A2834">
        <v>0.14878992357077747</v>
      </c>
      <c r="B2834" s="1">
        <f>'11-20'!AY2834</f>
        <v>4.1569729418962975</v>
      </c>
      <c r="C2834">
        <v>181.83035054304699</v>
      </c>
      <c r="D2834">
        <f>'11-20'!BC2834</f>
        <v>9.7948785772059512</v>
      </c>
      <c r="E2834">
        <v>1.1597479405128299</v>
      </c>
      <c r="F2834">
        <v>3.3032764900000002E-3</v>
      </c>
      <c r="G2834">
        <v>0</v>
      </c>
      <c r="H2834">
        <v>3.2497558566859444E-2</v>
      </c>
      <c r="I2834">
        <f>'11-20'!BB2834</f>
        <v>10.264651473816743</v>
      </c>
      <c r="J2834">
        <v>8.6642817131910604E-2</v>
      </c>
    </row>
    <row r="2835" spans="1:10" x14ac:dyDescent="0.2">
      <c r="A2835">
        <v>-8.7314560826401433E-2</v>
      </c>
      <c r="B2835" s="1">
        <f>'11-20'!AY2835</f>
        <v>4.1469647969897476</v>
      </c>
      <c r="C2835">
        <v>192.89318240485599</v>
      </c>
      <c r="D2835">
        <f>'11-20'!BC2835</f>
        <v>9.8117184795415131</v>
      </c>
      <c r="E2835">
        <v>1.2002574069447101</v>
      </c>
      <c r="F2835">
        <v>1.3106398470000001E-2</v>
      </c>
      <c r="G2835">
        <v>0</v>
      </c>
      <c r="H2835">
        <v>4.1025996274666132E-2</v>
      </c>
      <c r="I2835">
        <f>'11-20'!BB2835</f>
        <v>10.213370132666224</v>
      </c>
      <c r="J2835">
        <v>5.9492433217218081E-2</v>
      </c>
    </row>
    <row r="2836" spans="1:10" x14ac:dyDescent="0.2">
      <c r="A2836">
        <v>-0.12248122490511271</v>
      </c>
      <c r="B2836" s="1">
        <f>'11-20'!AY2836</f>
        <v>4.1469647969897476</v>
      </c>
      <c r="C2836">
        <v>188.71207230898401</v>
      </c>
      <c r="D2836">
        <f>'11-20'!BC2836</f>
        <v>9.7494302099760812</v>
      </c>
      <c r="E2836">
        <v>1.42333434325726</v>
      </c>
      <c r="F2836">
        <v>3.5906642700000001E-3</v>
      </c>
      <c r="G2836">
        <v>0</v>
      </c>
      <c r="H2836">
        <v>5.0111293269934847E-2</v>
      </c>
      <c r="I2836">
        <f>'11-20'!BB2836</f>
        <v>10.250717533247016</v>
      </c>
      <c r="J2836">
        <v>5.7227521165151479E-2</v>
      </c>
    </row>
    <row r="2837" spans="1:10" x14ac:dyDescent="0.2">
      <c r="A2837">
        <v>-0.2317813440088391</v>
      </c>
      <c r="B2837" s="1">
        <f>'11-20'!AY2837</f>
        <v>4.2369401320944888</v>
      </c>
      <c r="C2837">
        <v>162.09251178844201</v>
      </c>
      <c r="D2837">
        <f>'11-20'!BC2837</f>
        <v>9.7111610771939496</v>
      </c>
      <c r="E2837">
        <v>0</v>
      </c>
      <c r="F2837">
        <v>4.1576112600000001E-3</v>
      </c>
      <c r="G2837">
        <v>0</v>
      </c>
      <c r="H2837">
        <v>7.5002807644240707E-2</v>
      </c>
      <c r="I2837">
        <f>'11-20'!BB2837</f>
        <v>10.306903392704141</v>
      </c>
      <c r="J2837">
        <v>0.11908469844284196</v>
      </c>
    </row>
    <row r="2838" spans="1:10" x14ac:dyDescent="0.2">
      <c r="A2838">
        <v>0.25852024563518383</v>
      </c>
      <c r="B2838" s="1">
        <f>'11-20'!AY2838</f>
        <v>4.9144965349041936</v>
      </c>
      <c r="C2838">
        <v>142.64027908199799</v>
      </c>
      <c r="D2838">
        <f>'11-20'!BC2838</f>
        <v>9.6304339811261315</v>
      </c>
      <c r="E2838">
        <v>0</v>
      </c>
      <c r="F2838">
        <v>5.3639040800000006E-3</v>
      </c>
      <c r="G2838">
        <v>0</v>
      </c>
      <c r="H2838">
        <v>5.3214085048918197E-2</v>
      </c>
      <c r="I2838">
        <f>'11-20'!BB2838</f>
        <v>10.397919192857218</v>
      </c>
      <c r="J2838">
        <v>0.184597520347311</v>
      </c>
    </row>
    <row r="2839" spans="1:10" x14ac:dyDescent="0.2">
      <c r="A2839">
        <v>0.31986236197781692</v>
      </c>
      <c r="B2839" s="1">
        <f>'11-20'!AY2839</f>
        <v>4.8950798376012798</v>
      </c>
      <c r="C2839">
        <v>131.12082302891301</v>
      </c>
      <c r="D2839">
        <f>'11-20'!BC2839</f>
        <v>9.5988441931729778</v>
      </c>
      <c r="E2839">
        <v>0</v>
      </c>
      <c r="F2839">
        <v>1.5548281509999999E-2</v>
      </c>
      <c r="G2839">
        <v>0</v>
      </c>
      <c r="H2839">
        <v>0</v>
      </c>
      <c r="I2839">
        <f>'11-20'!BB2839</f>
        <v>10.298706801186604</v>
      </c>
      <c r="J2839">
        <v>0.19279693406304133</v>
      </c>
    </row>
    <row r="2840" spans="1:10" x14ac:dyDescent="0.2">
      <c r="A2840">
        <v>-0.13672255369714503</v>
      </c>
      <c r="B2840" s="1">
        <f>'11-20'!AY2840</f>
        <v>4.9077498495289076</v>
      </c>
      <c r="C2840">
        <v>123.008225141604</v>
      </c>
      <c r="D2840">
        <f>'11-20'!BC2840</f>
        <v>9.5556661024096776</v>
      </c>
      <c r="E2840">
        <v>0</v>
      </c>
      <c r="F2840">
        <v>1.0802085919999999E-2</v>
      </c>
      <c r="G2840">
        <v>0</v>
      </c>
      <c r="H2840">
        <v>0</v>
      </c>
      <c r="I2840">
        <f>'11-20'!BB2840</f>
        <v>10.185521698196551</v>
      </c>
      <c r="J2840">
        <v>0.18116155854862931</v>
      </c>
    </row>
    <row r="2841" spans="1:10" x14ac:dyDescent="0.2">
      <c r="A2841">
        <v>5.8226454116893462</v>
      </c>
      <c r="B2841" s="1">
        <f>'11-20'!AY2841</f>
        <v>4.7969903905456865</v>
      </c>
      <c r="C2841">
        <v>104.957333935842</v>
      </c>
      <c r="D2841">
        <f>'11-20'!BC2841</f>
        <v>9.513546948202114</v>
      </c>
      <c r="E2841">
        <v>0</v>
      </c>
      <c r="F2841">
        <v>1.5239170310000001E-2</v>
      </c>
      <c r="G2841">
        <v>0</v>
      </c>
      <c r="H2841">
        <v>0</v>
      </c>
      <c r="I2841">
        <f>'11-20'!BB2841</f>
        <v>10.252220059670167</v>
      </c>
      <c r="J2841">
        <v>0.18769497330307811</v>
      </c>
    </row>
    <row r="2842" spans="1:10" x14ac:dyDescent="0.2">
      <c r="A2842">
        <v>-4.4443629037219212E-2</v>
      </c>
      <c r="B2842" s="1">
        <f>'11-20'!AY2842</f>
        <v>6.0157079736033614</v>
      </c>
      <c r="C2842">
        <v>5.8092884943999996</v>
      </c>
      <c r="D2842">
        <f>'11-20'!BC2842</f>
        <v>10.340979216603635</v>
      </c>
      <c r="E2842">
        <v>0.33470664539269901</v>
      </c>
      <c r="F2842">
        <v>1.7533735097600001</v>
      </c>
      <c r="G2842">
        <v>0</v>
      </c>
      <c r="H2842">
        <v>1.5090379698192406E-2</v>
      </c>
      <c r="I2842">
        <f>'11-20'!BB2842</f>
        <v>11.111305336108444</v>
      </c>
      <c r="J2842">
        <v>0.41532156229529676</v>
      </c>
    </row>
    <row r="2843" spans="1:10" x14ac:dyDescent="0.2">
      <c r="A2843">
        <v>-1.6556288495567117E-2</v>
      </c>
      <c r="B2843" s="1">
        <f>'11-20'!AY2843</f>
        <v>7.6055684956792886</v>
      </c>
      <c r="C2843">
        <v>4.359592718</v>
      </c>
      <c r="D2843">
        <f>'11-20'!BC2843</f>
        <v>10.365600287908007</v>
      </c>
      <c r="E2843">
        <v>0.94079031096668098</v>
      </c>
      <c r="F2843">
        <v>2.29762218128</v>
      </c>
      <c r="G2843">
        <v>0</v>
      </c>
      <c r="H2843">
        <v>2.5766953713670614E-2</v>
      </c>
      <c r="I2843">
        <f>'11-20'!BB2843</f>
        <v>11.129411179448152</v>
      </c>
      <c r="J2843">
        <v>0.58970992629639374</v>
      </c>
    </row>
    <row r="2844" spans="1:10" x14ac:dyDescent="0.2">
      <c r="A2844">
        <v>0.20279397420784417</v>
      </c>
      <c r="B2844" s="1">
        <f>'11-20'!AY2844</f>
        <v>6.5328992894531837</v>
      </c>
      <c r="C2844">
        <v>4.9761187380000003</v>
      </c>
      <c r="D2844">
        <f>'11-20'!BC2844</f>
        <v>10.288137394882066</v>
      </c>
      <c r="E2844">
        <v>1.00515815726132</v>
      </c>
      <c r="F2844">
        <v>1.7486242570999999</v>
      </c>
      <c r="G2844">
        <v>0</v>
      </c>
      <c r="H2844">
        <v>2.7651986397943102E-2</v>
      </c>
      <c r="I2844">
        <f>'11-20'!BB2844</f>
        <v>11.139103259708939</v>
      </c>
      <c r="J2844">
        <v>0.45068591019150339</v>
      </c>
    </row>
    <row r="2845" spans="1:10" x14ac:dyDescent="0.2">
      <c r="A2845">
        <v>-2.722210463452801E-2</v>
      </c>
      <c r="B2845" s="1">
        <f>'11-20'!AY2845</f>
        <v>6.2482119400492522</v>
      </c>
      <c r="C2845">
        <v>5.7590800660000001</v>
      </c>
      <c r="D2845">
        <f>'11-20'!BC2845</f>
        <v>10.32752240271682</v>
      </c>
      <c r="E2845">
        <v>0.80442044068208696</v>
      </c>
      <c r="F2845">
        <v>1.0034242387200001</v>
      </c>
      <c r="G2845">
        <v>0</v>
      </c>
      <c r="H2845">
        <v>3.6080738627301566E-2</v>
      </c>
      <c r="I2845">
        <f>'11-20'!BB2845</f>
        <v>11.066909813653451</v>
      </c>
      <c r="J2845">
        <v>0.37727301944478414</v>
      </c>
    </row>
    <row r="2846" spans="1:10" x14ac:dyDescent="0.2">
      <c r="A2846">
        <v>0.1739202517365892</v>
      </c>
      <c r="B2846" s="1">
        <f>'11-20'!AY2846</f>
        <v>6.2672388627932047</v>
      </c>
      <c r="C2846">
        <v>5.4384615839999997</v>
      </c>
      <c r="D2846">
        <f>'11-20'!BC2846</f>
        <v>10.300269314530356</v>
      </c>
      <c r="E2846">
        <v>0.61241783099052605</v>
      </c>
      <c r="F2846">
        <v>0.90873761253999996</v>
      </c>
      <c r="G2846">
        <v>0</v>
      </c>
      <c r="H2846">
        <v>4.1463989955335061E-2</v>
      </c>
      <c r="I2846">
        <f>'11-20'!BB2846</f>
        <v>11.077280813488279</v>
      </c>
      <c r="J2846">
        <v>0.3396443862944491</v>
      </c>
    </row>
    <row r="2847" spans="1:10" x14ac:dyDescent="0.2">
      <c r="A2847">
        <v>0.13162565103386181</v>
      </c>
      <c r="B2847" s="1">
        <f>'11-20'!AY2847</f>
        <v>6.2907349308896627</v>
      </c>
      <c r="C2847">
        <v>4.8121964459999997</v>
      </c>
      <c r="D2847">
        <f>'11-20'!BC2847</f>
        <v>10.277746700027363</v>
      </c>
      <c r="E2847">
        <v>0</v>
      </c>
      <c r="F2847">
        <v>0.87568676287000002</v>
      </c>
      <c r="G2847">
        <v>0</v>
      </c>
      <c r="H2847">
        <v>4.8630917007621115E-2</v>
      </c>
      <c r="I2847">
        <f>'11-20'!BB2847</f>
        <v>10.996229981926454</v>
      </c>
      <c r="J2847">
        <v>0.36331421068053621</v>
      </c>
    </row>
    <row r="2848" spans="1:10" x14ac:dyDescent="0.2">
      <c r="A2848">
        <v>2.5884861747099697E-2</v>
      </c>
      <c r="B2848" s="1">
        <f>'11-20'!AY2848</f>
        <v>6.2906817844893661</v>
      </c>
      <c r="C2848">
        <v>5.0506851250000002</v>
      </c>
      <c r="D2848">
        <f>'11-20'!BC2848</f>
        <v>10.241446860345647</v>
      </c>
      <c r="E2848">
        <v>0</v>
      </c>
      <c r="F2848">
        <v>0.76220022309000002</v>
      </c>
      <c r="G2848">
        <v>0</v>
      </c>
      <c r="H2848">
        <v>4.8723553197209724E-2</v>
      </c>
      <c r="I2848">
        <f>'11-20'!BB2848</f>
        <v>10.946526693016969</v>
      </c>
      <c r="J2848">
        <v>0.33097024679308423</v>
      </c>
    </row>
    <row r="2849" spans="1:10" x14ac:dyDescent="0.2">
      <c r="A2849">
        <v>0.12266750168803209</v>
      </c>
      <c r="B2849" s="1">
        <f>'11-20'!AY2849</f>
        <v>6.3446193837135834</v>
      </c>
      <c r="C2849">
        <v>5.4354308009999999</v>
      </c>
      <c r="D2849">
        <f>'11-20'!BC2849</f>
        <v>10.247506824149921</v>
      </c>
      <c r="E2849">
        <v>0</v>
      </c>
      <c r="F2849">
        <v>0.65586018710999994</v>
      </c>
      <c r="G2849">
        <v>0</v>
      </c>
      <c r="H2849">
        <v>0</v>
      </c>
      <c r="I2849">
        <f>'11-20'!BB2849</f>
        <v>10.93757788635328</v>
      </c>
      <c r="J2849">
        <v>0.29175233497920999</v>
      </c>
    </row>
    <row r="2850" spans="1:10" x14ac:dyDescent="0.2">
      <c r="A2850">
        <v>0.13399113633273108</v>
      </c>
      <c r="B2850" s="1">
        <f>'11-20'!AY2850</f>
        <v>6.4148325135042104</v>
      </c>
      <c r="C2850">
        <v>5.0677841389999996</v>
      </c>
      <c r="D2850">
        <f>'11-20'!BC2850</f>
        <v>10.216614485501278</v>
      </c>
      <c r="E2850">
        <v>0</v>
      </c>
      <c r="F2850">
        <v>0.9527041208999999</v>
      </c>
      <c r="G2850">
        <v>0</v>
      </c>
      <c r="H2850">
        <v>0</v>
      </c>
      <c r="I2850">
        <f>'11-20'!BB2850</f>
        <v>10.896944087718968</v>
      </c>
      <c r="J2850">
        <v>0.31215438396417827</v>
      </c>
    </row>
    <row r="2851" spans="1:10" x14ac:dyDescent="0.2">
      <c r="A2851">
        <v>-0.18943023661176339</v>
      </c>
      <c r="B2851" s="1">
        <f>'11-20'!AY2851</f>
        <v>6.4217812275868411</v>
      </c>
      <c r="C2851">
        <v>5.1552578410000001</v>
      </c>
      <c r="D2851">
        <f>'11-20'!BC2851</f>
        <v>10.18802804133508</v>
      </c>
      <c r="E2851">
        <v>0</v>
      </c>
      <c r="F2851">
        <v>0.63893683121</v>
      </c>
      <c r="G2851">
        <v>0</v>
      </c>
      <c r="H2851">
        <v>0</v>
      </c>
      <c r="I2851">
        <f>'11-20'!BB2851</f>
        <v>10.468037215548847</v>
      </c>
      <c r="J2851">
        <v>0.31446606627545737</v>
      </c>
    </row>
    <row r="2852" spans="1:10" x14ac:dyDescent="0.2">
      <c r="A2852">
        <v>-4.3036258895289836E-2</v>
      </c>
      <c r="B2852" s="1">
        <f>'11-20'!AY2852</f>
        <v>8.021017838855645</v>
      </c>
      <c r="C2852">
        <v>29.3775275986</v>
      </c>
      <c r="D2852">
        <f>'11-20'!BC2852</f>
        <v>10.52280925260367</v>
      </c>
      <c r="E2852">
        <v>0.83347186261239203</v>
      </c>
      <c r="F2852">
        <v>0.16212445353900001</v>
      </c>
      <c r="G2852">
        <v>2.7048145768923778E-2</v>
      </c>
      <c r="H2852">
        <v>1.8024961463875493E-2</v>
      </c>
      <c r="I2852">
        <f>'11-20'!BB2852</f>
        <v>10.014298311302529</v>
      </c>
      <c r="J2852">
        <v>6.0852516045019067E-2</v>
      </c>
    </row>
    <row r="2853" spans="1:10" x14ac:dyDescent="0.2">
      <c r="A2853">
        <v>-0.13076923076923075</v>
      </c>
      <c r="B2853" s="1">
        <f>'11-20'!AY2853</f>
        <v>8.1047768242830855</v>
      </c>
      <c r="C2853">
        <v>30.068859985</v>
      </c>
      <c r="D2853">
        <f>'11-20'!BC2853</f>
        <v>10.527501010981121</v>
      </c>
      <c r="E2853">
        <v>0.43413233113021399</v>
      </c>
      <c r="F2853">
        <v>0.26708469646999999</v>
      </c>
      <c r="G2853">
        <v>4.6573537738719148E-3</v>
      </c>
      <c r="H2853">
        <v>1.2607449856733524E-2</v>
      </c>
      <c r="I2853">
        <f>'11-20'!BB2853</f>
        <v>9.9175420580701648</v>
      </c>
      <c r="J2853">
        <v>4.7628379680116323E-2</v>
      </c>
    </row>
    <row r="2854" spans="1:10" x14ac:dyDescent="0.2">
      <c r="A2854">
        <v>0.98246282882195946</v>
      </c>
      <c r="B2854" s="1">
        <f>'11-20'!AY2854</f>
        <v>8.169603883390101</v>
      </c>
      <c r="C2854">
        <v>33.192152147999998</v>
      </c>
      <c r="D2854">
        <f>'11-20'!BC2854</f>
        <v>10.569678160335583</v>
      </c>
      <c r="E2854">
        <v>0.72769971390230703</v>
      </c>
      <c r="F2854">
        <v>0.158310694</v>
      </c>
      <c r="G2854">
        <v>2.3242716261696224E-2</v>
      </c>
      <c r="H2854">
        <v>2.0643636616389797E-2</v>
      </c>
      <c r="I2854">
        <f>'11-20'!BB2854</f>
        <v>9.97840696689358</v>
      </c>
      <c r="J2854">
        <v>4.8311171482670619E-2</v>
      </c>
    </row>
    <row r="2855" spans="1:10" x14ac:dyDescent="0.2">
      <c r="A2855">
        <v>0</v>
      </c>
      <c r="B2855" s="1" t="e">
        <f>'11-20'!AY2855</f>
        <v>#NUM!</v>
      </c>
      <c r="C2855">
        <v>33.394360038999999</v>
      </c>
      <c r="D2855">
        <f>'11-20'!BC2855</f>
        <v>10.575788050015991</v>
      </c>
      <c r="E2855">
        <v>6.0997981072810001E-3</v>
      </c>
      <c r="F2855">
        <v>0.23484166598</v>
      </c>
      <c r="G2855">
        <v>5.5217610030051871E-2</v>
      </c>
      <c r="H2855">
        <v>1.4589429313908043E-2</v>
      </c>
      <c r="I2855">
        <f>'11-20'!BB2855</f>
        <v>9.6812019138491365</v>
      </c>
      <c r="J2855">
        <v>6.2389595777759592E-2</v>
      </c>
    </row>
    <row r="2856" spans="1:10" x14ac:dyDescent="0.2">
      <c r="A2856">
        <v>0</v>
      </c>
      <c r="B2856" s="1" t="e">
        <f>'11-20'!AY2856</f>
        <v>#NUM!</v>
      </c>
      <c r="C2856">
        <v>39.515247567999999</v>
      </c>
      <c r="D2856">
        <f>'11-20'!BC2856</f>
        <v>10.577261953585815</v>
      </c>
      <c r="E2856">
        <v>0</v>
      </c>
      <c r="F2856">
        <v>0.88838946130999996</v>
      </c>
      <c r="G2856">
        <v>3.9736506441038308E-2</v>
      </c>
      <c r="H2856">
        <v>0</v>
      </c>
      <c r="I2856">
        <f>'11-20'!BB2856</f>
        <v>0</v>
      </c>
      <c r="J2856">
        <v>4.9367451075305997E-2</v>
      </c>
    </row>
    <row r="2857" spans="1:10" x14ac:dyDescent="0.2">
      <c r="A2857">
        <v>0</v>
      </c>
      <c r="B2857" s="1" t="e">
        <f>'11-20'!AY2857</f>
        <v>#NUM!</v>
      </c>
      <c r="C2857">
        <v>61.255328450999997</v>
      </c>
      <c r="D2857">
        <f>'11-20'!BC2857</f>
        <v>10.590329024542397</v>
      </c>
      <c r="E2857">
        <v>0</v>
      </c>
      <c r="F2857">
        <v>0.59490565196</v>
      </c>
      <c r="G2857">
        <v>0</v>
      </c>
      <c r="H2857">
        <v>0</v>
      </c>
      <c r="I2857">
        <f>'11-20'!BB2857</f>
        <v>0</v>
      </c>
      <c r="J2857">
        <v>0</v>
      </c>
    </row>
    <row r="2858" spans="1:10" x14ac:dyDescent="0.2">
      <c r="A2858">
        <v>-0.35523809523809524</v>
      </c>
      <c r="B2858" s="1">
        <f>'11-20'!AY2858</f>
        <v>6.7333475162420902</v>
      </c>
      <c r="C2858">
        <v>203.66899368399999</v>
      </c>
      <c r="D2858">
        <f>'11-20'!BC2858</f>
        <v>0</v>
      </c>
      <c r="E2858">
        <v>0</v>
      </c>
      <c r="F2858">
        <v>0.87235621390000007</v>
      </c>
      <c r="G2858">
        <v>0</v>
      </c>
      <c r="H2858">
        <v>0</v>
      </c>
      <c r="I2858">
        <f>'11-20'!BB2858</f>
        <v>10.272398844926572</v>
      </c>
      <c r="J2858">
        <v>6.0432259782496778E-2</v>
      </c>
    </row>
    <row r="2859" spans="1:10" x14ac:dyDescent="0.2">
      <c r="A2859">
        <v>-7.3869900771775132E-2</v>
      </c>
      <c r="B2859" s="1">
        <f>'11-20'!AY2859</f>
        <v>7.1791844099636952</v>
      </c>
      <c r="C2859">
        <v>189.43349608700001</v>
      </c>
      <c r="D2859">
        <f>'11-20'!BC2859</f>
        <v>0</v>
      </c>
      <c r="E2859">
        <v>0.76318717229871103</v>
      </c>
      <c r="F2859">
        <v>0.87582072508999997</v>
      </c>
      <c r="G2859">
        <v>0</v>
      </c>
      <c r="H2859">
        <v>0</v>
      </c>
      <c r="I2859">
        <f>'11-20'!BB2859</f>
        <v>10.321537295020383</v>
      </c>
      <c r="J2859">
        <v>8.4376675547943036E-2</v>
      </c>
    </row>
    <row r="2860" spans="1:10" x14ac:dyDescent="0.2">
      <c r="A2860">
        <v>-3.2636518771331113E-2</v>
      </c>
      <c r="B2860" s="1">
        <f>'11-20'!AY2860</f>
        <v>8.0528281101150974</v>
      </c>
      <c r="C2860">
        <v>175.71822143</v>
      </c>
      <c r="D2860">
        <f>'11-20'!BC2860</f>
        <v>0</v>
      </c>
      <c r="E2860">
        <v>0.91479702181441502</v>
      </c>
      <c r="F2860">
        <v>0.89520363234</v>
      </c>
      <c r="G2860">
        <v>0</v>
      </c>
      <c r="H2860">
        <v>0</v>
      </c>
      <c r="I2860">
        <f>'11-20'!BB2860</f>
        <v>10.352698656242493</v>
      </c>
      <c r="J2860">
        <v>6.8674837534997965E-2</v>
      </c>
    </row>
    <row r="2861" spans="1:10" x14ac:dyDescent="0.2">
      <c r="A2861">
        <v>0.10124500822175242</v>
      </c>
      <c r="B2861" s="1">
        <f>'11-20'!AY2861</f>
        <v>8.2182704916125786</v>
      </c>
      <c r="C2861">
        <v>162.54392113599999</v>
      </c>
      <c r="D2861">
        <f>'11-20'!BC2861</f>
        <v>0</v>
      </c>
      <c r="E2861">
        <v>0.77771130303028901</v>
      </c>
      <c r="F2861">
        <v>0.96158233648000002</v>
      </c>
      <c r="G2861">
        <v>0</v>
      </c>
      <c r="H2861">
        <v>0</v>
      </c>
      <c r="I2861">
        <f>'11-20'!BB2861</f>
        <v>10.364017777032258</v>
      </c>
      <c r="J2861">
        <v>6.9189672175089298E-2</v>
      </c>
    </row>
    <row r="2862" spans="1:10" x14ac:dyDescent="0.2">
      <c r="A2862">
        <v>0.14281879194630864</v>
      </c>
      <c r="B2862" s="1">
        <f>'11-20'!AY2862</f>
        <v>4.990693960679752</v>
      </c>
      <c r="C2862">
        <v>148.07408038200001</v>
      </c>
      <c r="D2862">
        <f>'11-20'!BC2862</f>
        <v>0</v>
      </c>
      <c r="E2862">
        <v>0</v>
      </c>
      <c r="F2862">
        <v>1.0382578392400001</v>
      </c>
      <c r="G2862">
        <v>0</v>
      </c>
      <c r="H2862">
        <v>0</v>
      </c>
      <c r="I2862">
        <f>'11-20'!BB2862</f>
        <v>10.319483101138333</v>
      </c>
      <c r="J2862">
        <v>7.6287784351131899E-2</v>
      </c>
    </row>
    <row r="2863" spans="1:10" x14ac:dyDescent="0.2">
      <c r="A2863">
        <v>2.3632866172025313E-2</v>
      </c>
      <c r="B2863" s="1">
        <f>'11-20'!AY2863</f>
        <v>4.9136125473178138</v>
      </c>
      <c r="C2863">
        <v>140.88722175199999</v>
      </c>
      <c r="D2863">
        <f>'11-20'!BC2863</f>
        <v>0</v>
      </c>
      <c r="E2863">
        <v>0</v>
      </c>
      <c r="F2863">
        <v>0.97751005187999995</v>
      </c>
      <c r="G2863">
        <v>0</v>
      </c>
      <c r="H2863">
        <v>0</v>
      </c>
      <c r="I2863">
        <f>'11-20'!BB2863</f>
        <v>10.257941459368395</v>
      </c>
      <c r="J2863">
        <v>8.1179037354329783E-2</v>
      </c>
    </row>
    <row r="2864" spans="1:10" x14ac:dyDescent="0.2">
      <c r="A2864">
        <v>0.30993520518358508</v>
      </c>
      <c r="B2864" s="1">
        <f>'11-20'!AY2864</f>
        <v>4.9490092221240713</v>
      </c>
      <c r="C2864">
        <v>135.97039496900001</v>
      </c>
      <c r="D2864">
        <f>'11-20'!BC2864</f>
        <v>0</v>
      </c>
      <c r="E2864">
        <v>0</v>
      </c>
      <c r="F2864">
        <v>0.91660530905000004</v>
      </c>
      <c r="G2864">
        <v>0</v>
      </c>
      <c r="H2864">
        <v>0</v>
      </c>
      <c r="I2864">
        <f>'11-20'!BB2864</f>
        <v>10.22485708308788</v>
      </c>
      <c r="J2864">
        <v>7.4973323774462308E-2</v>
      </c>
    </row>
    <row r="2865" spans="1:10" x14ac:dyDescent="0.2">
      <c r="A2865">
        <v>-6.1486486486486469E-2</v>
      </c>
      <c r="B2865" s="1">
        <f>'11-20'!AY2865</f>
        <v>5.0715211721993869</v>
      </c>
      <c r="C2865">
        <v>126.745389153</v>
      </c>
      <c r="D2865">
        <f>'11-20'!BC2865</f>
        <v>8.4286206726719382</v>
      </c>
      <c r="E2865">
        <v>0</v>
      </c>
      <c r="F2865">
        <v>0.92337638899999996</v>
      </c>
      <c r="G2865">
        <v>0</v>
      </c>
      <c r="H2865">
        <v>0</v>
      </c>
      <c r="I2865">
        <f>'11-20'!BB2865</f>
        <v>10.10613659766892</v>
      </c>
      <c r="J2865">
        <v>7.5687186428442521E-2</v>
      </c>
    </row>
    <row r="2866" spans="1:10" x14ac:dyDescent="0.2">
      <c r="A2866">
        <v>3.2985768225384842</v>
      </c>
      <c r="B2866" s="1">
        <f>'11-20'!AY2866</f>
        <v>4.9526616992744064</v>
      </c>
      <c r="C2866">
        <v>120.171011419</v>
      </c>
      <c r="D2866">
        <f>'11-20'!BC2866</f>
        <v>8.4187982905903542</v>
      </c>
      <c r="E2866">
        <v>0</v>
      </c>
      <c r="F2866">
        <v>0.92528933715999995</v>
      </c>
      <c r="G2866">
        <v>0</v>
      </c>
      <c r="H2866">
        <v>0</v>
      </c>
      <c r="I2866">
        <f>'11-20'!BB2866</f>
        <v>10.1327081610898</v>
      </c>
      <c r="J2866">
        <v>7.4145931139571158E-2</v>
      </c>
    </row>
    <row r="2867" spans="1:10" x14ac:dyDescent="0.2">
      <c r="A2867">
        <v>0.17588797814207635</v>
      </c>
      <c r="B2867" s="1">
        <f>'11-20'!AY2867</f>
        <v>4.8062518980514053</v>
      </c>
      <c r="C2867">
        <v>24.136293557599998</v>
      </c>
      <c r="D2867">
        <f>'11-20'!BC2867</f>
        <v>9.3922423765970162</v>
      </c>
      <c r="E2867">
        <v>0.69706618754857597</v>
      </c>
      <c r="F2867">
        <v>0.42927454587299996</v>
      </c>
      <c r="G2867">
        <v>2.6392634873907456E-4</v>
      </c>
      <c r="H2867">
        <v>4.8428224702507988E-2</v>
      </c>
      <c r="I2867">
        <f>'11-20'!BB2867</f>
        <v>9.8247387526349002</v>
      </c>
      <c r="J2867">
        <v>8.8721709541743091E-2</v>
      </c>
    </row>
    <row r="2868" spans="1:10" x14ac:dyDescent="0.2">
      <c r="A2868">
        <v>-0.3337983955354028</v>
      </c>
      <c r="B2868" s="1">
        <f>'11-20'!AY2868</f>
        <v>4.8023597514202558</v>
      </c>
      <c r="C2868">
        <v>21.458862516</v>
      </c>
      <c r="D2868">
        <f>'11-20'!BC2868</f>
        <v>9.194901565431902</v>
      </c>
      <c r="E2868">
        <v>0.71058599992940996</v>
      </c>
      <c r="F2868">
        <v>0.47028998084000001</v>
      </c>
      <c r="G2868">
        <v>1.5034171252906513E-5</v>
      </c>
      <c r="H2868">
        <v>3.3247738908825847E-2</v>
      </c>
      <c r="I2868">
        <f>'11-20'!BB2868</f>
        <v>9.8935491102968598</v>
      </c>
      <c r="J2868">
        <v>0.10440563675594082</v>
      </c>
    </row>
    <row r="2869" spans="1:10" x14ac:dyDescent="0.2">
      <c r="A2869">
        <v>0.54576088421620184</v>
      </c>
      <c r="B2869" s="1">
        <f>'11-20'!AY2869</f>
        <v>4.6786430956047784</v>
      </c>
      <c r="C2869">
        <v>19.959285008999998</v>
      </c>
      <c r="D2869">
        <f>'11-20'!BC2869</f>
        <v>9.1644935325116226</v>
      </c>
      <c r="E2869">
        <v>0.66308513426648796</v>
      </c>
      <c r="F2869">
        <v>0.51394675933</v>
      </c>
      <c r="G2869">
        <v>1.2432197587120038E-4</v>
      </c>
      <c r="H2869">
        <v>3.0697577063435174E-2</v>
      </c>
      <c r="I2869">
        <f>'11-20'!BB2869</f>
        <v>10.070211549666221</v>
      </c>
      <c r="J2869">
        <v>9.1644438150925003E-2</v>
      </c>
    </row>
    <row r="2870" spans="1:10" x14ac:dyDescent="0.2">
      <c r="A2870">
        <v>-0.27136122569239829</v>
      </c>
      <c r="B2870" s="1">
        <f>'11-20'!AY2870</f>
        <v>4.8440793563035145</v>
      </c>
      <c r="C2870">
        <v>5.9389455069999997</v>
      </c>
      <c r="D2870">
        <f>'11-20'!BC2870</f>
        <v>9.1063258918713039</v>
      </c>
      <c r="E2870">
        <v>0.63384192988919896</v>
      </c>
      <c r="F2870">
        <v>1.5531498232900001</v>
      </c>
      <c r="G2870">
        <v>1.7160158958556972E-4</v>
      </c>
      <c r="H2870">
        <v>4.145116004137727E-2</v>
      </c>
      <c r="I2870">
        <f>'11-20'!BB2870</f>
        <v>9.8810692364727331</v>
      </c>
      <c r="J2870">
        <v>0.38970691394480333</v>
      </c>
    </row>
    <row r="2871" spans="1:10" x14ac:dyDescent="0.2">
      <c r="A2871">
        <v>0.35814325730292107</v>
      </c>
      <c r="B2871" s="1">
        <f>'11-20'!AY2871</f>
        <v>4.7993405494535821</v>
      </c>
      <c r="C2871">
        <v>5.6311640010000001</v>
      </c>
      <c r="D2871">
        <f>'11-20'!BC2871</f>
        <v>9.0629589611448527</v>
      </c>
      <c r="E2871">
        <v>0.61747249853058295</v>
      </c>
      <c r="F2871">
        <v>1.4271123022600001</v>
      </c>
      <c r="G2871">
        <v>8.9910460620968463E-5</v>
      </c>
      <c r="H2871">
        <v>3.6218598981179441E-2</v>
      </c>
      <c r="I2871">
        <f>'11-20'!BB2871</f>
        <v>10.018556958093088</v>
      </c>
      <c r="J2871">
        <v>0.34532647360818641</v>
      </c>
    </row>
    <row r="2872" spans="1:10" x14ac:dyDescent="0.2">
      <c r="A2872">
        <v>0.21232212160413955</v>
      </c>
      <c r="B2872" s="1">
        <f>'11-20'!AY2872</f>
        <v>4.7664128471123997</v>
      </c>
      <c r="C2872">
        <v>5.9086314289999997</v>
      </c>
      <c r="D2872">
        <f>'11-20'!BC2872</f>
        <v>9.0133500639121973</v>
      </c>
      <c r="E2872">
        <v>0</v>
      </c>
      <c r="F2872">
        <v>1.22934364794</v>
      </c>
      <c r="G2872">
        <v>2.2854860489038064E-4</v>
      </c>
      <c r="H2872">
        <v>1.9684626744795389E-2</v>
      </c>
      <c r="I2872">
        <f>'11-20'!BB2872</f>
        <v>9.8856113762378861</v>
      </c>
      <c r="J2872">
        <v>0.31105921321474966</v>
      </c>
    </row>
    <row r="2873" spans="1:10" x14ac:dyDescent="0.2">
      <c r="A2873">
        <v>0.89576946658491741</v>
      </c>
      <c r="B2873" s="1">
        <f>'11-20'!AY2873</f>
        <v>4.7137424784090829</v>
      </c>
      <c r="C2873">
        <v>1.5759171830000001</v>
      </c>
      <c r="D2873">
        <f>'11-20'!BC2873</f>
        <v>8.5913662812123359</v>
      </c>
      <c r="E2873">
        <v>0</v>
      </c>
      <c r="F2873">
        <v>1.1217483289300001</v>
      </c>
      <c r="G2873">
        <v>1.115542137330354E-5</v>
      </c>
      <c r="H2873">
        <v>4.7013736888763369E-2</v>
      </c>
      <c r="I2873">
        <f>'11-20'!BB2873</f>
        <v>9.778041215176513</v>
      </c>
      <c r="J2873">
        <v>1.090218868616605</v>
      </c>
    </row>
    <row r="2874" spans="1:10" x14ac:dyDescent="0.2">
      <c r="A2874">
        <v>0.18188405797101437</v>
      </c>
      <c r="B2874" s="1">
        <f>'11-20'!AY2874</f>
        <v>4.6467565084381564</v>
      </c>
      <c r="C2874">
        <v>0.96886966900000004</v>
      </c>
      <c r="D2874">
        <f>'11-20'!BC2874</f>
        <v>8.5465624036877621</v>
      </c>
      <c r="E2874">
        <v>0</v>
      </c>
      <c r="F2874">
        <v>1.5947697144799999</v>
      </c>
      <c r="G2874">
        <v>1.6665899867812834E-5</v>
      </c>
      <c r="H2874">
        <v>0</v>
      </c>
      <c r="I2874">
        <f>'11-20'!BB2874</f>
        <v>9.5448924209558808</v>
      </c>
      <c r="J2874">
        <v>1.0617455706152277</v>
      </c>
    </row>
    <row r="2875" spans="1:10" x14ac:dyDescent="0.2">
      <c r="A2875">
        <v>0.13440197287299638</v>
      </c>
      <c r="B2875" s="1">
        <f>'11-20'!AY2875</f>
        <v>4.6309361190641916</v>
      </c>
      <c r="C2875">
        <v>0.74892075800000002</v>
      </c>
      <c r="D2875">
        <f>'11-20'!BC2875</f>
        <v>8.4972628481517596</v>
      </c>
      <c r="E2875">
        <v>0</v>
      </c>
      <c r="F2875">
        <v>3.6148413059400002</v>
      </c>
      <c r="G2875">
        <v>1.3766676207272265E-5</v>
      </c>
      <c r="H2875">
        <v>0</v>
      </c>
      <c r="I2875">
        <f>'11-20'!BB2875</f>
        <v>9.472317546316841</v>
      </c>
      <c r="J2875">
        <v>0.97942296826118713</v>
      </c>
    </row>
    <row r="2876" spans="1:10" x14ac:dyDescent="0.2">
      <c r="A2876">
        <v>3.9812732134547391E-2</v>
      </c>
      <c r="B2876" s="1">
        <f>'11-20'!AY2876</f>
        <v>4.6071010093893721</v>
      </c>
      <c r="C2876">
        <v>1.6986191180000001</v>
      </c>
      <c r="D2876">
        <f>'11-20'!BC2876</f>
        <v>8.4442212898217637</v>
      </c>
      <c r="E2876">
        <v>0</v>
      </c>
      <c r="F2876">
        <v>0.99104198917000008</v>
      </c>
      <c r="G2876">
        <v>1.914796089973392E-4</v>
      </c>
      <c r="H2876">
        <v>0</v>
      </c>
      <c r="I2876">
        <f>'11-20'!BB2876</f>
        <v>9.4653233549784428</v>
      </c>
      <c r="J2876">
        <v>0.45945752926310368</v>
      </c>
    </row>
    <row r="2877" spans="1:10" x14ac:dyDescent="0.2">
      <c r="A2877">
        <v>-0.21498329366743352</v>
      </c>
      <c r="B2877" s="1">
        <f>'11-20'!AY2877</f>
        <v>4.919402384015692</v>
      </c>
      <c r="C2877">
        <v>9.0956250209158203</v>
      </c>
      <c r="D2877">
        <f>'11-20'!BC2877</f>
        <v>7.3345980009170093</v>
      </c>
      <c r="E2877">
        <v>1.2579765527050599</v>
      </c>
      <c r="F2877">
        <v>0.55364926272799997</v>
      </c>
      <c r="G2877">
        <v>0</v>
      </c>
      <c r="H2877">
        <v>6.2344471683618982E-4</v>
      </c>
      <c r="I2877">
        <f>'11-20'!BB2877</f>
        <v>9.6682589491470718</v>
      </c>
      <c r="J2877">
        <v>3.5060529593811812E-2</v>
      </c>
    </row>
    <row r="2878" spans="1:10" x14ac:dyDescent="0.2">
      <c r="A2878">
        <v>-1.1260307137798464E-2</v>
      </c>
      <c r="B2878" s="1">
        <f>'11-20'!AY2878</f>
        <v>5.0473216050824901</v>
      </c>
      <c r="C2878">
        <v>8.75025620023718</v>
      </c>
      <c r="D2878">
        <f>'11-20'!BC2878</f>
        <v>7.3766408289720502</v>
      </c>
      <c r="E2878">
        <v>0.85237414751736296</v>
      </c>
      <c r="F2878">
        <v>0.28586589484000002</v>
      </c>
      <c r="G2878">
        <v>0</v>
      </c>
      <c r="H2878">
        <v>2.6345028312572505E-3</v>
      </c>
      <c r="I2878">
        <f>'11-20'!BB2878</f>
        <v>9.3733676877792895</v>
      </c>
      <c r="J2878">
        <v>5.3189369799819544E-2</v>
      </c>
    </row>
    <row r="2879" spans="1:10" x14ac:dyDescent="0.2">
      <c r="A2879">
        <v>0.27515709621510287</v>
      </c>
      <c r="B2879" s="1">
        <f>'11-20'!AY2879</f>
        <v>4.7256013111086377</v>
      </c>
      <c r="C2879">
        <v>8.0866407601039807</v>
      </c>
      <c r="D2879">
        <f>'11-20'!BC2879</f>
        <v>7.3548803052632339</v>
      </c>
      <c r="E2879">
        <v>0.808981145430127</v>
      </c>
      <c r="F2879">
        <v>0.29658762289999996</v>
      </c>
      <c r="G2879">
        <v>0</v>
      </c>
      <c r="H2879">
        <v>4.1289477070726738E-3</v>
      </c>
      <c r="I2879">
        <f>'11-20'!BB2879</f>
        <v>9.3391912206153531</v>
      </c>
      <c r="J2879">
        <v>7.2838313047528899E-2</v>
      </c>
    </row>
    <row r="2880" spans="1:10" x14ac:dyDescent="0.2">
      <c r="A2880">
        <v>-0.20126038782851297</v>
      </c>
      <c r="B2880" s="1">
        <f>'11-20'!AY2880</f>
        <v>5.1172604547345371</v>
      </c>
      <c r="C2880">
        <v>7.6708635529635796</v>
      </c>
      <c r="D2880">
        <f>'11-20'!BC2880</f>
        <v>7.6853938636236681</v>
      </c>
      <c r="E2880">
        <v>0.79818561381897901</v>
      </c>
      <c r="F2880">
        <v>0.32708735189000004</v>
      </c>
      <c r="G2880">
        <v>0</v>
      </c>
      <c r="H2880">
        <v>5.3728157769082387E-3</v>
      </c>
      <c r="I2880">
        <f>'11-20'!BB2880</f>
        <v>9.1982949882109413</v>
      </c>
      <c r="J2880">
        <v>4.4193234951408818E-2</v>
      </c>
    </row>
    <row r="2881" spans="1:10" x14ac:dyDescent="0.2">
      <c r="A2881">
        <v>0.48718951115654341</v>
      </c>
      <c r="B2881" s="1">
        <f>'11-20'!AY2881</f>
        <v>4.7811807209372619</v>
      </c>
      <c r="C2881">
        <v>7.7971129498947898</v>
      </c>
      <c r="D2881">
        <f>'11-20'!BC2881</f>
        <v>7.6524353674497059</v>
      </c>
      <c r="E2881">
        <v>0.95572545111102103</v>
      </c>
      <c r="F2881">
        <v>0.37259822759</v>
      </c>
      <c r="G2881">
        <v>0</v>
      </c>
      <c r="H2881">
        <v>6.5397688971964201E-3</v>
      </c>
      <c r="I2881">
        <f>'11-20'!BB2881</f>
        <v>9.2957290089355169</v>
      </c>
      <c r="J2881">
        <v>3.9608912733947198E-2</v>
      </c>
    </row>
    <row r="2882" spans="1:10" x14ac:dyDescent="0.2">
      <c r="A2882">
        <v>0.24446227224628236</v>
      </c>
      <c r="B2882" s="1">
        <f>'11-20'!AY2882</f>
        <v>4.7459643398553428</v>
      </c>
      <c r="C2882">
        <v>5.38141794933955</v>
      </c>
      <c r="D2882">
        <f>'11-20'!BC2882</f>
        <v>7.5145256629951458</v>
      </c>
      <c r="E2882">
        <v>0</v>
      </c>
      <c r="F2882">
        <v>0.58136498516000001</v>
      </c>
      <c r="G2882">
        <v>0</v>
      </c>
      <c r="H2882">
        <v>6.7894941659978848E-3</v>
      </c>
      <c r="I2882">
        <f>'11-20'!BB2882</f>
        <v>9.0815100387214311</v>
      </c>
      <c r="J2882">
        <v>6.4987726280152563E-2</v>
      </c>
    </row>
    <row r="2883" spans="1:10" x14ac:dyDescent="0.2">
      <c r="A2883">
        <v>0.42496589483073577</v>
      </c>
      <c r="B2883" s="1">
        <f>'11-20'!AY2883</f>
        <v>4.8017191964448154</v>
      </c>
      <c r="C2883">
        <v>4.4184396048093202</v>
      </c>
      <c r="D2883">
        <f>'11-20'!BC2883</f>
        <v>7.3752789730299009</v>
      </c>
      <c r="E2883">
        <v>0</v>
      </c>
      <c r="F2883">
        <v>0.7858564212500001</v>
      </c>
      <c r="G2883">
        <v>0</v>
      </c>
      <c r="H2883">
        <v>3.5164086458938045E-3</v>
      </c>
      <c r="I2883">
        <f>'11-20'!BB2883</f>
        <v>8.9328051646742281</v>
      </c>
      <c r="J2883">
        <v>5.2473354125942555E-2</v>
      </c>
    </row>
    <row r="2884" spans="1:10" x14ac:dyDescent="0.2">
      <c r="A2884">
        <v>0.687969260555233</v>
      </c>
      <c r="B2884" s="1">
        <f>'11-20'!AY2884</f>
        <v>4.7966714489126989</v>
      </c>
      <c r="C2884">
        <v>3.9272717899604501</v>
      </c>
      <c r="D2884">
        <f>'11-20'!BC2884</f>
        <v>6.9769918876229564</v>
      </c>
      <c r="E2884">
        <v>0</v>
      </c>
      <c r="F2884">
        <v>1.0234587049200001</v>
      </c>
      <c r="G2884">
        <v>0</v>
      </c>
      <c r="H2884">
        <v>0</v>
      </c>
      <c r="I2884">
        <f>'11-20'!BB2884</f>
        <v>8.7372527380742255</v>
      </c>
      <c r="J2884">
        <v>3.9550749382501846E-2</v>
      </c>
    </row>
    <row r="2885" spans="1:10" x14ac:dyDescent="0.2">
      <c r="A2885">
        <v>-0.10924721993121378</v>
      </c>
      <c r="B2885" s="1">
        <f>'11-20'!AY2885</f>
        <v>4.7951289073332353</v>
      </c>
      <c r="C2885">
        <v>2.8788229743207299</v>
      </c>
      <c r="D2885">
        <f>'11-20'!BC2885</f>
        <v>7.375873422435764</v>
      </c>
      <c r="E2885">
        <v>0</v>
      </c>
      <c r="F2885">
        <v>1.1627966976299999</v>
      </c>
      <c r="G2885">
        <v>0</v>
      </c>
      <c r="H2885">
        <v>0</v>
      </c>
      <c r="I2885">
        <f>'11-20'!BB2885</f>
        <v>8.5093652607198909</v>
      </c>
      <c r="J2885">
        <v>4.4347175703220651E-2</v>
      </c>
    </row>
    <row r="2886" spans="1:10" x14ac:dyDescent="0.2">
      <c r="A2886">
        <v>-0.77593540026218222</v>
      </c>
      <c r="B2886" s="1">
        <f>'11-20'!AY2886</f>
        <v>4.8023563285039863</v>
      </c>
      <c r="C2886">
        <v>2.7966485850674698</v>
      </c>
      <c r="D2886">
        <f>'11-20'!BC2886</f>
        <v>7.3545365219693988</v>
      </c>
      <c r="E2886">
        <v>0</v>
      </c>
      <c r="F2886">
        <v>0.92412903225999998</v>
      </c>
      <c r="G2886">
        <v>0</v>
      </c>
      <c r="H2886">
        <v>0</v>
      </c>
      <c r="I2886">
        <f>'11-20'!BB2886</f>
        <v>8.5596080742473291</v>
      </c>
      <c r="J2886">
        <v>2.3129508924345218E-2</v>
      </c>
    </row>
    <row r="2887" spans="1:10" x14ac:dyDescent="0.2">
      <c r="A2887">
        <v>-0.10203312285784338</v>
      </c>
      <c r="B2887" s="1">
        <f>'11-20'!AY2887</f>
        <v>5.7610561210611362</v>
      </c>
      <c r="C2887">
        <v>3.4890240029298298</v>
      </c>
      <c r="D2887">
        <f>'11-20'!BC2887</f>
        <v>9.4526069222720004</v>
      </c>
      <c 